23" t="s">
        <v>749</v>
      </c>
      <c r="OJ1523" t="s">
        <v>749</v>
      </c>
      <c r="OK1523" t="s">
        <v>749</v>
      </c>
      <c r="OL1523" t="s">
        <v>749</v>
      </c>
      <c r="OM1523" t="s">
        <v>749</v>
      </c>
      <c r="ON1523" t="s">
        <v>749</v>
      </c>
      <c r="OO1523" t="s">
        <v>749</v>
      </c>
      <c r="OP1523" t="s">
        <v>749</v>
      </c>
      <c r="OQ1523" t="s">
        <v>749</v>
      </c>
      <c r="OR1523" t="s">
        <v>749</v>
      </c>
      <c r="OS1523" t="s">
        <v>749</v>
      </c>
      <c r="OT1523" t="s">
        <v>749</v>
      </c>
      <c r="OU1523" t="s">
        <v>749</v>
      </c>
      <c r="OV1523" t="s">
        <v>749</v>
      </c>
      <c r="OW1523" t="s">
        <v>749</v>
      </c>
      <c r="OX1523" t="s">
        <v>749</v>
      </c>
      <c r="OY1523" t="s">
        <v>749</v>
      </c>
      <c r="OZ1523" t="s">
        <v>749</v>
      </c>
      <c r="PA1523" t="s">
        <v>749</v>
      </c>
      <c r="PB1523" t="s">
        <v>749</v>
      </c>
      <c r="PC1523" t="s">
        <v>749</v>
      </c>
      <c r="PD1523" t="s">
        <v>749</v>
      </c>
      <c r="PE1523" t="s">
        <v>749</v>
      </c>
      <c r="PF1523" t="s">
        <v>749</v>
      </c>
      <c r="PG1523" t="s">
        <v>749</v>
      </c>
      <c r="PH1523" t="s">
        <v>749</v>
      </c>
      <c r="PI1523" t="s">
        <v>749</v>
      </c>
      <c r="PJ1523" t="s">
        <v>749</v>
      </c>
      <c r="PK1523" t="s">
        <v>749</v>
      </c>
      <c r="PL1523" t="s">
        <v>749</v>
      </c>
      <c r="PM1523" t="s">
        <v>749</v>
      </c>
      <c r="PN1523" t="s">
        <v>749</v>
      </c>
      <c r="PO1523" t="s">
        <v>749</v>
      </c>
      <c r="PP1523" t="s">
        <v>749</v>
      </c>
      <c r="PQ1523" t="s">
        <v>749</v>
      </c>
      <c r="PR1523" t="s">
        <v>749</v>
      </c>
      <c r="PS1523" t="s">
        <v>749</v>
      </c>
      <c r="PT1523" t="s">
        <v>749</v>
      </c>
      <c r="PU1523" t="s">
        <v>749</v>
      </c>
      <c r="PV1523" t="s">
        <v>749</v>
      </c>
      <c r="PW1523" t="s">
        <v>749</v>
      </c>
      <c r="PX1523" t="s">
        <v>749</v>
      </c>
      <c r="PY1523" t="s">
        <v>749</v>
      </c>
      <c r="PZ1523" t="s">
        <v>749</v>
      </c>
      <c r="QA1523" t="s">
        <v>749</v>
      </c>
      <c r="QB1523" t="s">
        <v>749</v>
      </c>
      <c r="QC1523" t="s">
        <v>749</v>
      </c>
      <c r="QD1523" t="s">
        <v>749</v>
      </c>
      <c r="QE1523" t="s">
        <v>749</v>
      </c>
      <c r="QF1523" t="s">
        <v>749</v>
      </c>
      <c r="QG1523" t="s">
        <v>749</v>
      </c>
      <c r="QH1523" t="s">
        <v>749</v>
      </c>
      <c r="QI1523" t="s">
        <v>749</v>
      </c>
      <c r="QJ1523" t="s">
        <v>749</v>
      </c>
      <c r="QK1523" t="s">
        <v>749</v>
      </c>
      <c r="QL1523" t="s">
        <v>749</v>
      </c>
      <c r="QM1523" t="s">
        <v>749</v>
      </c>
      <c r="QN1523" t="s">
        <v>749</v>
      </c>
      <c r="QO1523" t="s">
        <v>749</v>
      </c>
      <c r="QP1523" t="s">
        <v>749</v>
      </c>
      <c r="QQ1523" t="s">
        <v>749</v>
      </c>
      <c r="QR1523" t="s">
        <v>749</v>
      </c>
      <c r="QS1523" t="s">
        <v>749</v>
      </c>
      <c r="QT1523" t="s">
        <v>749</v>
      </c>
      <c r="QU1523" t="s">
        <v>749</v>
      </c>
      <c r="QV1523" t="s">
        <v>749</v>
      </c>
      <c r="QW1523" t="s">
        <v>749</v>
      </c>
      <c r="QX1523" t="s">
        <v>749</v>
      </c>
      <c r="QY1523" t="s">
        <v>749</v>
      </c>
      <c r="QZ1523" t="s">
        <v>749</v>
      </c>
      <c r="RA1523" t="s">
        <v>749</v>
      </c>
      <c r="RB1523" t="s">
        <v>749</v>
      </c>
      <c r="RC1523" t="s">
        <v>749</v>
      </c>
      <c r="RD1523" t="s">
        <v>749</v>
      </c>
      <c r="RE1523" t="s">
        <v>749</v>
      </c>
      <c r="RF1523" t="s">
        <v>749</v>
      </c>
      <c r="RG1523" t="s">
        <v>749</v>
      </c>
      <c r="RH1523" t="s">
        <v>749</v>
      </c>
      <c r="RI1523" t="s">
        <v>749</v>
      </c>
      <c r="RJ1523" t="s">
        <v>749</v>
      </c>
      <c r="RK1523" t="s">
        <v>749</v>
      </c>
      <c r="RL1523" t="s">
        <v>749</v>
      </c>
      <c r="RM1523" t="s">
        <v>749</v>
      </c>
      <c r="RN1523" t="s">
        <v>749</v>
      </c>
      <c r="RO1523" t="s">
        <v>749</v>
      </c>
      <c r="RP1523" t="s">
        <v>749</v>
      </c>
      <c r="RQ1523" t="s">
        <v>749</v>
      </c>
      <c r="RR1523" t="s">
        <v>749</v>
      </c>
      <c r="RS1523" t="s">
        <v>749</v>
      </c>
      <c r="RT1523" t="s">
        <v>749</v>
      </c>
      <c r="RU1523" t="s">
        <v>749</v>
      </c>
      <c r="RV1523" t="s">
        <v>749</v>
      </c>
      <c r="RW1523" t="s">
        <v>749</v>
      </c>
      <c r="RX1523" t="s">
        <v>749</v>
      </c>
      <c r="RY1523" t="s">
        <v>749</v>
      </c>
      <c r="RZ1523" t="s">
        <v>749</v>
      </c>
      <c r="SA1523" t="s">
        <v>749</v>
      </c>
      <c r="SB1523" t="s">
        <v>749</v>
      </c>
      <c r="SC1523" t="s">
        <v>749</v>
      </c>
      <c r="SD1523" t="s">
        <v>749</v>
      </c>
      <c r="SE1523" t="s">
        <v>749</v>
      </c>
      <c r="SF1523" t="s">
        <v>749</v>
      </c>
      <c r="SG1523" t="s">
        <v>749</v>
      </c>
      <c r="SH1523" t="s">
        <v>749</v>
      </c>
      <c r="SI1523" t="s">
        <v>749</v>
      </c>
      <c r="SJ1523" t="s">
        <v>749</v>
      </c>
      <c r="SK1523" t="s">
        <v>749</v>
      </c>
      <c r="SL1523" t="s">
        <v>749</v>
      </c>
      <c r="SM1523" t="s">
        <v>749</v>
      </c>
      <c r="SN1523" t="s">
        <v>749</v>
      </c>
      <c r="SO1523" t="s">
        <v>749</v>
      </c>
      <c r="SP1523" t="s">
        <v>749</v>
      </c>
      <c r="SQ1523" t="s">
        <v>749</v>
      </c>
      <c r="SR1523" t="s">
        <v>749</v>
      </c>
      <c r="SS1523" t="s">
        <v>749</v>
      </c>
      <c r="ST1523" t="s">
        <v>749</v>
      </c>
      <c r="SU1523" t="s">
        <v>749</v>
      </c>
      <c r="SV1523" t="s">
        <v>749</v>
      </c>
      <c r="SW1523" t="s">
        <v>749</v>
      </c>
      <c r="SX1523" t="s">
        <v>749</v>
      </c>
      <c r="SY1523" t="s">
        <v>749</v>
      </c>
      <c r="SZ1523" t="s">
        <v>749</v>
      </c>
      <c r="TA1523" t="s">
        <v>749</v>
      </c>
      <c r="TB1523" t="s">
        <v>749</v>
      </c>
      <c r="TC1523" t="s">
        <v>749</v>
      </c>
      <c r="TD1523" t="s">
        <v>749</v>
      </c>
      <c r="TE1523" t="s">
        <v>749</v>
      </c>
      <c r="TF1523" t="s">
        <v>749</v>
      </c>
      <c r="TG1523" t="s">
        <v>749</v>
      </c>
      <c r="TH1523" t="s">
        <v>749</v>
      </c>
      <c r="TI1523" t="s">
        <v>749</v>
      </c>
      <c r="TJ1523" t="s">
        <v>749</v>
      </c>
      <c r="TK1523" t="s">
        <v>749</v>
      </c>
      <c r="TL1523" t="s">
        <v>749</v>
      </c>
      <c r="TM1523" t="s">
        <v>749</v>
      </c>
      <c r="TN1523" t="s">
        <v>749</v>
      </c>
      <c r="TO1523" t="s">
        <v>749</v>
      </c>
      <c r="TP1523" t="s">
        <v>749</v>
      </c>
      <c r="TQ1523" t="s">
        <v>749</v>
      </c>
      <c r="TR1523" t="s">
        <v>749</v>
      </c>
      <c r="TS1523" t="s">
        <v>749</v>
      </c>
      <c r="TT1523" t="s">
        <v>749</v>
      </c>
      <c r="TU1523" t="s">
        <v>749</v>
      </c>
      <c r="TV1523" t="s">
        <v>749</v>
      </c>
      <c r="TW1523" t="s">
        <v>749</v>
      </c>
      <c r="TX1523" t="s">
        <v>749</v>
      </c>
      <c r="TY1523" t="s">
        <v>749</v>
      </c>
      <c r="TZ1523" t="s">
        <v>749</v>
      </c>
      <c r="UA1523" t="s">
        <v>749</v>
      </c>
      <c r="UB1523" t="s">
        <v>749</v>
      </c>
      <c r="UC1523" t="s">
        <v>749</v>
      </c>
      <c r="UD1523" t="s">
        <v>749</v>
      </c>
      <c r="UE1523" t="s">
        <v>749</v>
      </c>
      <c r="UF1523" t="s">
        <v>749</v>
      </c>
      <c r="UG1523" t="s">
        <v>749</v>
      </c>
      <c r="UH1523" t="s">
        <v>749</v>
      </c>
      <c r="UI1523" t="s">
        <v>749</v>
      </c>
      <c r="UJ1523" t="s">
        <v>749</v>
      </c>
      <c r="UK1523" t="s">
        <v>749</v>
      </c>
      <c r="UL1523" t="s">
        <v>749</v>
      </c>
      <c r="UM1523" t="s">
        <v>749</v>
      </c>
      <c r="UN1523" t="s">
        <v>749</v>
      </c>
      <c r="UO1523" t="s">
        <v>749</v>
      </c>
      <c r="UP1523" t="s">
        <v>749</v>
      </c>
      <c r="UQ1523" t="s">
        <v>749</v>
      </c>
      <c r="UR1523" t="s">
        <v>749</v>
      </c>
      <c r="US1523" t="s">
        <v>749</v>
      </c>
      <c r="UT1523" t="s">
        <v>749</v>
      </c>
      <c r="UU1523" t="s">
        <v>749</v>
      </c>
      <c r="UV1523" t="s">
        <v>749</v>
      </c>
      <c r="UW1523" t="s">
        <v>749</v>
      </c>
      <c r="UX1523" t="s">
        <v>749</v>
      </c>
      <c r="UY1523" t="s">
        <v>749</v>
      </c>
      <c r="UZ1523" t="s">
        <v>749</v>
      </c>
      <c r="VA1523" t="s">
        <v>749</v>
      </c>
      <c r="VB1523" t="s">
        <v>749</v>
      </c>
      <c r="VC1523" t="s">
        <v>749</v>
      </c>
      <c r="VD1523" t="s">
        <v>749</v>
      </c>
      <c r="VE1523" t="s">
        <v>749</v>
      </c>
      <c r="VF1523" t="s">
        <v>749</v>
      </c>
      <c r="VG1523" t="s">
        <v>749</v>
      </c>
      <c r="VH1523" t="s">
        <v>749</v>
      </c>
      <c r="VI1523" t="s">
        <v>749</v>
      </c>
      <c r="VJ1523" t="s">
        <v>749</v>
      </c>
      <c r="VK1523" t="s">
        <v>749</v>
      </c>
      <c r="VL1523" t="s">
        <v>749</v>
      </c>
      <c r="VM1523" t="s">
        <v>749</v>
      </c>
      <c r="VN1523" t="s">
        <v>749</v>
      </c>
      <c r="VO1523" t="s">
        <v>749</v>
      </c>
      <c r="VP1523" t="s">
        <v>749</v>
      </c>
      <c r="VQ1523" t="s">
        <v>749</v>
      </c>
      <c r="VR1523" t="s">
        <v>749</v>
      </c>
      <c r="VS1523" t="s">
        <v>749</v>
      </c>
      <c r="VT1523" t="s">
        <v>749</v>
      </c>
      <c r="VU1523" t="s">
        <v>749</v>
      </c>
      <c r="VV1523" t="s">
        <v>749</v>
      </c>
      <c r="VW1523" t="s">
        <v>749</v>
      </c>
      <c r="VX1523" t="s">
        <v>749</v>
      </c>
      <c r="VY1523" t="s">
        <v>749</v>
      </c>
      <c r="VZ1523" t="s">
        <v>749</v>
      </c>
      <c r="WA1523" t="s">
        <v>749</v>
      </c>
      <c r="WB1523" t="s">
        <v>749</v>
      </c>
      <c r="WC1523" t="s">
        <v>749</v>
      </c>
      <c r="WD1523" t="s">
        <v>749</v>
      </c>
      <c r="WE1523" t="s">
        <v>749</v>
      </c>
      <c r="WF1523" t="s">
        <v>749</v>
      </c>
      <c r="WG1523" t="s">
        <v>749</v>
      </c>
      <c r="WH1523" t="s">
        <v>749</v>
      </c>
      <c r="WI1523" t="s">
        <v>749</v>
      </c>
      <c r="WJ1523" t="s">
        <v>749</v>
      </c>
      <c r="WK1523" t="s">
        <v>749</v>
      </c>
      <c r="WL1523" t="s">
        <v>749</v>
      </c>
      <c r="WM1523" t="s">
        <v>749</v>
      </c>
      <c r="WN1523" t="s">
        <v>749</v>
      </c>
      <c r="WO1523" t="s">
        <v>749</v>
      </c>
      <c r="WP1523" t="s">
        <v>749</v>
      </c>
      <c r="WQ1523" t="s">
        <v>749</v>
      </c>
      <c r="WR1523" t="s">
        <v>749</v>
      </c>
      <c r="WS1523" t="s">
        <v>749</v>
      </c>
      <c r="WT1523" t="s">
        <v>749</v>
      </c>
      <c r="WU1523" t="s">
        <v>749</v>
      </c>
      <c r="WV1523" t="s">
        <v>749</v>
      </c>
      <c r="WW1523" t="s">
        <v>749</v>
      </c>
      <c r="WX1523" t="s">
        <v>749</v>
      </c>
      <c r="WY1523" t="s">
        <v>749</v>
      </c>
      <c r="WZ1523" t="s">
        <v>749</v>
      </c>
      <c r="XA1523" t="s">
        <v>749</v>
      </c>
      <c r="XB1523" t="s">
        <v>749</v>
      </c>
      <c r="XC1523" t="s">
        <v>749</v>
      </c>
      <c r="XD1523" t="s">
        <v>749</v>
      </c>
      <c r="XE1523" t="s">
        <v>749</v>
      </c>
      <c r="XF1523" t="s">
        <v>749</v>
      </c>
      <c r="XG1523" t="s">
        <v>749</v>
      </c>
      <c r="XH1523" t="s">
        <v>749</v>
      </c>
      <c r="XI1523" t="s">
        <v>749</v>
      </c>
      <c r="XJ1523" t="s">
        <v>749</v>
      </c>
      <c r="XK1523" t="s">
        <v>749</v>
      </c>
      <c r="XL1523" t="s">
        <v>749</v>
      </c>
      <c r="XM1523" t="s">
        <v>749</v>
      </c>
      <c r="XN1523" t="s">
        <v>749</v>
      </c>
      <c r="XO1523" t="s">
        <v>749</v>
      </c>
      <c r="XP1523" t="s">
        <v>749</v>
      </c>
      <c r="XQ1523" t="s">
        <v>749</v>
      </c>
      <c r="XR1523" t="s">
        <v>749</v>
      </c>
      <c r="XS1523" t="s">
        <v>749</v>
      </c>
      <c r="XT1523" t="s">
        <v>749</v>
      </c>
      <c r="XU1523" t="s">
        <v>749</v>
      </c>
      <c r="XV1523" t="s">
        <v>749</v>
      </c>
      <c r="XW1523" t="s">
        <v>749</v>
      </c>
      <c r="XX1523" t="s">
        <v>749</v>
      </c>
      <c r="XY1523" t="s">
        <v>749</v>
      </c>
      <c r="XZ1523" t="s">
        <v>749</v>
      </c>
      <c r="YA1523" t="s">
        <v>749</v>
      </c>
      <c r="YB1523" t="s">
        <v>749</v>
      </c>
      <c r="YC1523" t="s">
        <v>749</v>
      </c>
      <c r="YD1523" t="s">
        <v>749</v>
      </c>
      <c r="YE1523" t="s">
        <v>749</v>
      </c>
      <c r="YF1523" t="s">
        <v>749</v>
      </c>
      <c r="YG1523" t="s">
        <v>749</v>
      </c>
      <c r="YH1523" t="s">
        <v>749</v>
      </c>
      <c r="YI1523" t="s">
        <v>749</v>
      </c>
      <c r="YJ1523" t="s">
        <v>749</v>
      </c>
      <c r="YK1523" t="s">
        <v>749</v>
      </c>
      <c r="YL1523" t="s">
        <v>749</v>
      </c>
      <c r="YM1523" t="s">
        <v>749</v>
      </c>
      <c r="YN1523" t="s">
        <v>749</v>
      </c>
      <c r="YO1523" t="s">
        <v>749</v>
      </c>
      <c r="YP1523" t="s">
        <v>749</v>
      </c>
      <c r="YQ1523" t="s">
        <v>749</v>
      </c>
      <c r="YR1523" t="s">
        <v>749</v>
      </c>
      <c r="YS1523" t="s">
        <v>749</v>
      </c>
      <c r="YT1523" t="s">
        <v>749</v>
      </c>
      <c r="YU1523" t="s">
        <v>749</v>
      </c>
      <c r="YV1523" t="s">
        <v>749</v>
      </c>
      <c r="YW1523" t="s">
        <v>749</v>
      </c>
      <c r="YX1523" t="s">
        <v>749</v>
      </c>
      <c r="YY1523" t="s">
        <v>749</v>
      </c>
      <c r="YZ1523" t="s">
        <v>749</v>
      </c>
      <c r="ZA1523" t="s">
        <v>749</v>
      </c>
      <c r="ZB1523" t="s">
        <v>749</v>
      </c>
      <c r="ZC1523" t="s">
        <v>749</v>
      </c>
      <c r="ZD1523" t="s">
        <v>749</v>
      </c>
      <c r="ZE1523" t="s">
        <v>749</v>
      </c>
      <c r="ZF1523" t="s">
        <v>749</v>
      </c>
      <c r="ZG1523" t="s">
        <v>749</v>
      </c>
      <c r="ZH1523" t="s">
        <v>749</v>
      </c>
      <c r="ZI1523" t="s">
        <v>749</v>
      </c>
      <c r="ZJ1523" t="s">
        <v>749</v>
      </c>
      <c r="ZK1523" t="s">
        <v>749</v>
      </c>
      <c r="ZL1523" t="s">
        <v>749</v>
      </c>
      <c r="ZM1523" t="s">
        <v>749</v>
      </c>
      <c r="ZN1523" t="s">
        <v>749</v>
      </c>
      <c r="ZO1523" t="s">
        <v>749</v>
      </c>
      <c r="ZP1523" t="s">
        <v>749</v>
      </c>
      <c r="ZQ1523" t="s">
        <v>749</v>
      </c>
      <c r="ZR1523" t="s">
        <v>749</v>
      </c>
      <c r="ZS1523" t="s">
        <v>749</v>
      </c>
      <c r="ZT1523" t="s">
        <v>749</v>
      </c>
      <c r="ZU1523" t="s">
        <v>749</v>
      </c>
      <c r="ZV1523" t="s">
        <v>749</v>
      </c>
      <c r="ZW1523" t="s">
        <v>749</v>
      </c>
      <c r="ZX1523" t="s">
        <v>749</v>
      </c>
      <c r="ZY1523" t="s">
        <v>749</v>
      </c>
      <c r="ZZ1523" t="s">
        <v>749</v>
      </c>
      <c r="AAA1523" t="s">
        <v>749</v>
      </c>
      <c r="AAB1523" t="s">
        <v>749</v>
      </c>
      <c r="AAC1523" t="s">
        <v>749</v>
      </c>
      <c r="AAD1523" t="s">
        <v>749</v>
      </c>
      <c r="AAE1523" t="s">
        <v>749</v>
      </c>
      <c r="AAF1523" t="s">
        <v>749</v>
      </c>
      <c r="AAG1523" t="s">
        <v>749</v>
      </c>
      <c r="AAH1523" t="s">
        <v>749</v>
      </c>
      <c r="AAI1523" t="s">
        <v>749</v>
      </c>
      <c r="AAJ1523" t="s">
        <v>749</v>
      </c>
      <c r="AAK1523" t="s">
        <v>749</v>
      </c>
      <c r="AAL1523" t="s">
        <v>749</v>
      </c>
      <c r="AAM1523" t="s">
        <v>749</v>
      </c>
      <c r="AAN1523" t="s">
        <v>749</v>
      </c>
      <c r="AAO1523" t="s">
        <v>749</v>
      </c>
      <c r="AAP1523" t="s">
        <v>749</v>
      </c>
      <c r="AAQ1523" t="s">
        <v>749</v>
      </c>
      <c r="AAR1523" t="s">
        <v>749</v>
      </c>
      <c r="AAS1523" t="s">
        <v>749</v>
      </c>
      <c r="AAT1523" t="s">
        <v>749</v>
      </c>
      <c r="AAU1523" t="s">
        <v>749</v>
      </c>
      <c r="AAV1523" t="s">
        <v>749</v>
      </c>
      <c r="AAW1523" t="s">
        <v>749</v>
      </c>
      <c r="AAX1523" t="s">
        <v>749</v>
      </c>
      <c r="AAY1523" t="s">
        <v>749</v>
      </c>
      <c r="AAZ1523" t="s">
        <v>749</v>
      </c>
      <c r="ABA1523" t="s">
        <v>749</v>
      </c>
      <c r="ABB1523" t="s">
        <v>749</v>
      </c>
      <c r="ABC1523" t="s">
        <v>749</v>
      </c>
      <c r="ABD1523" t="s">
        <v>749</v>
      </c>
      <c r="ABE1523" t="s">
        <v>749</v>
      </c>
      <c r="ABF1523" t="s">
        <v>749</v>
      </c>
      <c r="ABG1523" t="s">
        <v>749</v>
      </c>
      <c r="ABH1523" t="s">
        <v>749</v>
      </c>
      <c r="ABI1523" t="s">
        <v>749</v>
      </c>
      <c r="ABJ1523" t="s">
        <v>749</v>
      </c>
      <c r="ABK1523" t="s">
        <v>749</v>
      </c>
      <c r="ABL1523" t="s">
        <v>749</v>
      </c>
    </row>
    <row r="1524" spans="1:740">
      <c r="A1524" t="s">
        <v>6544</v>
      </c>
      <c r="B1524" t="s">
        <v>6544</v>
      </c>
      <c r="C1524" t="s">
        <v>5946</v>
      </c>
      <c r="D1524" t="s">
        <v>6544</v>
      </c>
      <c r="E1524" t="s">
        <v>837</v>
      </c>
      <c r="F1524" t="s">
        <v>749</v>
      </c>
      <c r="G1524" t="s">
        <v>6545</v>
      </c>
      <c r="H1524" t="s">
        <v>749</v>
      </c>
      <c r="I1524" t="s">
        <v>3566</v>
      </c>
      <c r="J1524" s="1">
        <v>1</v>
      </c>
      <c r="K1524" t="s">
        <v>749</v>
      </c>
      <c r="L1524" t="s">
        <v>749</v>
      </c>
      <c r="M1524" s="1">
        <v>0</v>
      </c>
      <c r="N1524" t="s">
        <v>749</v>
      </c>
      <c r="O1524" t="s">
        <v>837</v>
      </c>
      <c r="P1524" t="s">
        <v>749</v>
      </c>
      <c r="Q1524" t="s">
        <v>749</v>
      </c>
      <c r="R1524" t="s">
        <v>749</v>
      </c>
      <c r="S1524" t="s">
        <v>749</v>
      </c>
      <c r="T1524" t="s">
        <v>749</v>
      </c>
      <c r="U1524" t="s">
        <v>749</v>
      </c>
      <c r="V1524" t="s">
        <v>749</v>
      </c>
      <c r="W1524" t="s">
        <v>749</v>
      </c>
      <c r="X1524" t="s">
        <v>749</v>
      </c>
      <c r="Y1524" t="s">
        <v>749</v>
      </c>
      <c r="Z1524" t="s">
        <v>749</v>
      </c>
      <c r="AA1524" t="s">
        <v>749</v>
      </c>
      <c r="AB1524" t="s">
        <v>749</v>
      </c>
      <c r="AC1524" t="s">
        <v>749</v>
      </c>
      <c r="AD1524" t="s">
        <v>749</v>
      </c>
      <c r="AE1524" t="s">
        <v>749</v>
      </c>
      <c r="AF1524" t="s">
        <v>749</v>
      </c>
      <c r="AG1524" t="s">
        <v>749</v>
      </c>
      <c r="AH1524" t="s">
        <v>749</v>
      </c>
      <c r="AI1524" t="s">
        <v>749</v>
      </c>
      <c r="AJ1524" t="s">
        <v>749</v>
      </c>
      <c r="AK1524" t="s">
        <v>749</v>
      </c>
      <c r="AL1524" t="s">
        <v>749</v>
      </c>
      <c r="AM1524" t="s">
        <v>749</v>
      </c>
      <c r="AN1524" t="s">
        <v>749</v>
      </c>
      <c r="AO1524" t="s">
        <v>749</v>
      </c>
      <c r="AP1524" t="s">
        <v>749</v>
      </c>
      <c r="AQ1524" t="s">
        <v>749</v>
      </c>
      <c r="AR1524" t="s">
        <v>749</v>
      </c>
      <c r="AS1524" t="s">
        <v>749</v>
      </c>
      <c r="AT1524" t="s">
        <v>749</v>
      </c>
      <c r="AU1524" t="s">
        <v>749</v>
      </c>
      <c r="AV1524" t="s">
        <v>749</v>
      </c>
      <c r="AW1524" t="s">
        <v>749</v>
      </c>
      <c r="AX1524" t="s">
        <v>749</v>
      </c>
      <c r="AY1524" t="s">
        <v>749</v>
      </c>
      <c r="AZ1524" t="s">
        <v>749</v>
      </c>
      <c r="BA1524" t="s">
        <v>749</v>
      </c>
      <c r="BB1524" t="s">
        <v>749</v>
      </c>
      <c r="BC1524" t="s">
        <v>749</v>
      </c>
      <c r="BD1524" t="s">
        <v>749</v>
      </c>
      <c r="BE1524" t="s">
        <v>749</v>
      </c>
      <c r="BF1524" t="s">
        <v>749</v>
      </c>
      <c r="BG1524" t="s">
        <v>749</v>
      </c>
      <c r="BH1524" t="s">
        <v>749</v>
      </c>
      <c r="BI1524" t="s">
        <v>749</v>
      </c>
      <c r="BJ1524" t="s">
        <v>749</v>
      </c>
      <c r="BK1524" t="s">
        <v>749</v>
      </c>
      <c r="BL1524" t="s">
        <v>749</v>
      </c>
      <c r="BM1524" t="s">
        <v>749</v>
      </c>
      <c r="BN1524" t="s">
        <v>749</v>
      </c>
      <c r="BO1524" t="s">
        <v>749</v>
      </c>
      <c r="BP1524" t="s">
        <v>749</v>
      </c>
      <c r="BQ1524" t="s">
        <v>749</v>
      </c>
      <c r="BR1524" t="s">
        <v>749</v>
      </c>
      <c r="BS1524" t="s">
        <v>749</v>
      </c>
      <c r="BT1524" t="s">
        <v>749</v>
      </c>
      <c r="BU1524" t="s">
        <v>749</v>
      </c>
      <c r="BV1524" t="s">
        <v>749</v>
      </c>
      <c r="BW1524" t="s">
        <v>749</v>
      </c>
      <c r="BX1524" t="s">
        <v>749</v>
      </c>
      <c r="BY1524" t="s">
        <v>749</v>
      </c>
      <c r="BZ1524" t="s">
        <v>749</v>
      </c>
      <c r="CA1524" t="s">
        <v>749</v>
      </c>
      <c r="CB1524" t="s">
        <v>749</v>
      </c>
      <c r="CC1524" t="s">
        <v>749</v>
      </c>
      <c r="CD1524" t="s">
        <v>749</v>
      </c>
      <c r="CE1524" t="s">
        <v>749</v>
      </c>
      <c r="CF1524" t="s">
        <v>749</v>
      </c>
      <c r="CG1524" t="s">
        <v>749</v>
      </c>
      <c r="CH1524" t="s">
        <v>749</v>
      </c>
      <c r="CI1524" t="s">
        <v>749</v>
      </c>
      <c r="CJ1524" t="s">
        <v>749</v>
      </c>
      <c r="CK1524" t="s">
        <v>749</v>
      </c>
      <c r="CL1524" t="s">
        <v>749</v>
      </c>
      <c r="CM1524" t="s">
        <v>749</v>
      </c>
      <c r="CN1524" t="s">
        <v>749</v>
      </c>
      <c r="CO1524" t="s">
        <v>749</v>
      </c>
      <c r="CP1524" t="s">
        <v>749</v>
      </c>
      <c r="CQ1524" t="s">
        <v>749</v>
      </c>
      <c r="CR1524" t="s">
        <v>749</v>
      </c>
      <c r="CS1524" t="s">
        <v>749</v>
      </c>
      <c r="CT1524" t="s">
        <v>749</v>
      </c>
      <c r="CU1524" t="s">
        <v>749</v>
      </c>
      <c r="CV1524" t="s">
        <v>749</v>
      </c>
      <c r="CW1524" t="s">
        <v>749</v>
      </c>
      <c r="CX1524" t="s">
        <v>749</v>
      </c>
      <c r="CY1524" t="s">
        <v>749</v>
      </c>
      <c r="CZ1524" t="s">
        <v>749</v>
      </c>
      <c r="DA1524" t="s">
        <v>749</v>
      </c>
      <c r="DB1524" t="s">
        <v>749</v>
      </c>
      <c r="DC1524" t="s">
        <v>749</v>
      </c>
      <c r="DD1524" t="s">
        <v>749</v>
      </c>
      <c r="DE1524" t="s">
        <v>749</v>
      </c>
      <c r="DF1524" t="s">
        <v>749</v>
      </c>
      <c r="DG1524" t="s">
        <v>749</v>
      </c>
      <c r="DH1524" t="s">
        <v>749</v>
      </c>
      <c r="DI1524" t="s">
        <v>749</v>
      </c>
      <c r="DJ1524" t="s">
        <v>749</v>
      </c>
      <c r="DK1524" t="s">
        <v>749</v>
      </c>
      <c r="DL1524" t="s">
        <v>749</v>
      </c>
      <c r="DM1524" t="s">
        <v>749</v>
      </c>
      <c r="DN1524" t="s">
        <v>749</v>
      </c>
      <c r="DO1524" t="s">
        <v>749</v>
      </c>
      <c r="DP1524" t="s">
        <v>749</v>
      </c>
      <c r="DQ1524" t="s">
        <v>749</v>
      </c>
      <c r="DR1524" t="s">
        <v>749</v>
      </c>
      <c r="DS1524" t="s">
        <v>749</v>
      </c>
      <c r="DT1524" t="s">
        <v>749</v>
      </c>
      <c r="DU1524" t="s">
        <v>749</v>
      </c>
      <c r="DV1524" t="s">
        <v>749</v>
      </c>
      <c r="DW1524" t="s">
        <v>749</v>
      </c>
      <c r="DX1524" t="s">
        <v>749</v>
      </c>
      <c r="DY1524" t="s">
        <v>749</v>
      </c>
      <c r="DZ1524" t="s">
        <v>749</v>
      </c>
      <c r="EA1524" t="s">
        <v>749</v>
      </c>
      <c r="EB1524" t="s">
        <v>749</v>
      </c>
      <c r="EC1524" t="s">
        <v>749</v>
      </c>
      <c r="ED1524" t="s">
        <v>749</v>
      </c>
      <c r="EE1524" t="s">
        <v>749</v>
      </c>
      <c r="EF1524" t="s">
        <v>749</v>
      </c>
      <c r="EG1524" t="s">
        <v>749</v>
      </c>
      <c r="EH1524" t="s">
        <v>749</v>
      </c>
      <c r="EI1524" t="s">
        <v>749</v>
      </c>
      <c r="EJ1524" t="s">
        <v>749</v>
      </c>
      <c r="EK1524" t="s">
        <v>749</v>
      </c>
      <c r="EL1524" t="s">
        <v>749</v>
      </c>
      <c r="EM1524" t="s">
        <v>749</v>
      </c>
      <c r="EN1524" t="s">
        <v>749</v>
      </c>
      <c r="EO1524" t="s">
        <v>749</v>
      </c>
      <c r="EP1524" t="s">
        <v>749</v>
      </c>
      <c r="EQ1524" t="s">
        <v>749</v>
      </c>
      <c r="ER1524" t="s">
        <v>749</v>
      </c>
      <c r="ES1524" t="s">
        <v>749</v>
      </c>
      <c r="ET1524" t="s">
        <v>749</v>
      </c>
      <c r="EU1524" t="s">
        <v>749</v>
      </c>
      <c r="EV1524" t="s">
        <v>749</v>
      </c>
      <c r="EW1524" t="s">
        <v>749</v>
      </c>
      <c r="EX1524" t="s">
        <v>749</v>
      </c>
      <c r="EY1524" t="s">
        <v>749</v>
      </c>
      <c r="EZ1524" t="s">
        <v>749</v>
      </c>
      <c r="FA1524" t="s">
        <v>749</v>
      </c>
      <c r="FB1524" t="s">
        <v>749</v>
      </c>
      <c r="FC1524" t="s">
        <v>749</v>
      </c>
      <c r="FD1524" t="s">
        <v>749</v>
      </c>
      <c r="FE1524" t="s">
        <v>749</v>
      </c>
      <c r="FF1524" t="s">
        <v>749</v>
      </c>
      <c r="FG1524" t="s">
        <v>749</v>
      </c>
      <c r="FH1524" t="s">
        <v>749</v>
      </c>
      <c r="FI1524" t="s">
        <v>749</v>
      </c>
      <c r="FJ1524" t="s">
        <v>749</v>
      </c>
      <c r="FK1524" t="s">
        <v>749</v>
      </c>
      <c r="FL1524" t="s">
        <v>749</v>
      </c>
      <c r="FM1524" t="s">
        <v>749</v>
      </c>
      <c r="FN1524" t="s">
        <v>749</v>
      </c>
      <c r="FO1524" t="s">
        <v>749</v>
      </c>
      <c r="FP1524" t="s">
        <v>749</v>
      </c>
      <c r="FQ1524" t="s">
        <v>749</v>
      </c>
      <c r="FR1524" t="s">
        <v>749</v>
      </c>
      <c r="FS1524" t="s">
        <v>749</v>
      </c>
      <c r="FT1524" t="s">
        <v>749</v>
      </c>
      <c r="FU1524" t="s">
        <v>749</v>
      </c>
      <c r="FV1524" t="s">
        <v>749</v>
      </c>
      <c r="FW1524" t="s">
        <v>749</v>
      </c>
      <c r="FX1524" t="s">
        <v>749</v>
      </c>
      <c r="FY1524" t="s">
        <v>749</v>
      </c>
      <c r="FZ1524" t="s">
        <v>749</v>
      </c>
      <c r="GA1524" t="s">
        <v>749</v>
      </c>
      <c r="GB1524" t="s">
        <v>749</v>
      </c>
      <c r="GC1524" t="s">
        <v>749</v>
      </c>
      <c r="GD1524" t="s">
        <v>749</v>
      </c>
      <c r="GE1524" t="s">
        <v>749</v>
      </c>
      <c r="GF1524" t="s">
        <v>749</v>
      </c>
      <c r="GG1524" t="s">
        <v>749</v>
      </c>
      <c r="GH1524" t="s">
        <v>749</v>
      </c>
      <c r="GI1524" t="s">
        <v>749</v>
      </c>
      <c r="GJ1524" t="s">
        <v>749</v>
      </c>
      <c r="GK1524" t="s">
        <v>749</v>
      </c>
      <c r="GL1524" t="s">
        <v>749</v>
      </c>
      <c r="GM1524" t="s">
        <v>749</v>
      </c>
      <c r="GN1524" t="s">
        <v>749</v>
      </c>
      <c r="GO1524" t="s">
        <v>749</v>
      </c>
      <c r="GP1524" t="s">
        <v>749</v>
      </c>
      <c r="GQ1524" t="s">
        <v>749</v>
      </c>
      <c r="GR1524" t="s">
        <v>749</v>
      </c>
      <c r="GS1524" t="s">
        <v>749</v>
      </c>
      <c r="GT1524" t="s">
        <v>749</v>
      </c>
      <c r="GU1524" t="s">
        <v>749</v>
      </c>
      <c r="GV1524" t="s">
        <v>749</v>
      </c>
      <c r="GW1524" t="s">
        <v>749</v>
      </c>
      <c r="GX1524" t="s">
        <v>749</v>
      </c>
      <c r="GY1524" t="s">
        <v>749</v>
      </c>
      <c r="GZ1524" t="s">
        <v>749</v>
      </c>
      <c r="HA1524" t="s">
        <v>749</v>
      </c>
      <c r="HB1524" t="s">
        <v>749</v>
      </c>
      <c r="HC1524" t="s">
        <v>749</v>
      </c>
      <c r="HD1524" t="s">
        <v>749</v>
      </c>
      <c r="HE1524" t="s">
        <v>749</v>
      </c>
      <c r="HF1524" t="s">
        <v>749</v>
      </c>
      <c r="HG1524" t="s">
        <v>749</v>
      </c>
      <c r="HH1524" t="s">
        <v>749</v>
      </c>
      <c r="HI1524" t="s">
        <v>749</v>
      </c>
      <c r="HJ1524" t="s">
        <v>749</v>
      </c>
      <c r="HK1524" t="s">
        <v>749</v>
      </c>
      <c r="HL1524" t="s">
        <v>749</v>
      </c>
      <c r="HM1524" t="s">
        <v>749</v>
      </c>
      <c r="HN1524" t="s">
        <v>749</v>
      </c>
      <c r="HO1524" t="s">
        <v>749</v>
      </c>
      <c r="HP1524" t="s">
        <v>749</v>
      </c>
      <c r="HQ1524" t="s">
        <v>749</v>
      </c>
      <c r="HR1524" t="s">
        <v>749</v>
      </c>
      <c r="HS1524" t="s">
        <v>749</v>
      </c>
      <c r="HT1524" t="s">
        <v>749</v>
      </c>
      <c r="HU1524" t="s">
        <v>749</v>
      </c>
      <c r="HV1524" t="s">
        <v>749</v>
      </c>
      <c r="HW1524" t="s">
        <v>749</v>
      </c>
      <c r="HX1524" t="s">
        <v>749</v>
      </c>
      <c r="HY1524" t="s">
        <v>749</v>
      </c>
      <c r="HZ1524" t="s">
        <v>749</v>
      </c>
      <c r="IA1524" t="s">
        <v>749</v>
      </c>
      <c r="IB1524" t="s">
        <v>749</v>
      </c>
      <c r="IC1524" t="s">
        <v>749</v>
      </c>
      <c r="ID1524" t="s">
        <v>749</v>
      </c>
      <c r="IE1524" t="s">
        <v>749</v>
      </c>
      <c r="IF1524" t="s">
        <v>749</v>
      </c>
      <c r="IG1524" t="s">
        <v>749</v>
      </c>
      <c r="IH1524" t="s">
        <v>749</v>
      </c>
      <c r="II1524" t="s">
        <v>749</v>
      </c>
      <c r="IJ1524" t="s">
        <v>749</v>
      </c>
      <c r="IK1524" t="s">
        <v>749</v>
      </c>
      <c r="IL1524" t="s">
        <v>749</v>
      </c>
      <c r="IM1524" t="s">
        <v>749</v>
      </c>
      <c r="IN1524" t="s">
        <v>749</v>
      </c>
      <c r="IO1524" t="s">
        <v>749</v>
      </c>
      <c r="IP1524" t="s">
        <v>749</v>
      </c>
      <c r="IQ1524" t="s">
        <v>749</v>
      </c>
      <c r="IR1524" t="s">
        <v>749</v>
      </c>
      <c r="IS1524" t="s">
        <v>749</v>
      </c>
      <c r="IT1524" t="s">
        <v>749</v>
      </c>
      <c r="IU1524" t="s">
        <v>749</v>
      </c>
      <c r="IV1524" t="s">
        <v>749</v>
      </c>
      <c r="IW1524" t="s">
        <v>749</v>
      </c>
      <c r="IX1524" t="s">
        <v>749</v>
      </c>
      <c r="IY1524" t="s">
        <v>749</v>
      </c>
      <c r="IZ1524" t="s">
        <v>749</v>
      </c>
      <c r="JA1524" t="s">
        <v>749</v>
      </c>
      <c r="JB1524" t="s">
        <v>749</v>
      </c>
      <c r="JC1524" t="s">
        <v>749</v>
      </c>
      <c r="JD1524" t="s">
        <v>749</v>
      </c>
      <c r="JE1524" t="s">
        <v>749</v>
      </c>
      <c r="JF1524" t="s">
        <v>749</v>
      </c>
      <c r="JG1524" t="s">
        <v>749</v>
      </c>
      <c r="JH1524" t="s">
        <v>749</v>
      </c>
      <c r="JI1524" t="s">
        <v>749</v>
      </c>
      <c r="JJ1524" t="s">
        <v>749</v>
      </c>
      <c r="JK1524" t="s">
        <v>749</v>
      </c>
      <c r="JL1524" t="s">
        <v>749</v>
      </c>
      <c r="JM1524" t="s">
        <v>749</v>
      </c>
      <c r="JN1524" t="s">
        <v>749</v>
      </c>
      <c r="JO1524" t="s">
        <v>749</v>
      </c>
      <c r="JP1524" t="s">
        <v>749</v>
      </c>
      <c r="JQ1524" t="s">
        <v>749</v>
      </c>
      <c r="JR1524" t="s">
        <v>749</v>
      </c>
      <c r="JS1524" t="s">
        <v>749</v>
      </c>
      <c r="JT1524" t="s">
        <v>749</v>
      </c>
      <c r="JU1524" t="s">
        <v>749</v>
      </c>
      <c r="JV1524" t="s">
        <v>749</v>
      </c>
      <c r="JW1524" t="s">
        <v>749</v>
      </c>
      <c r="JX1524" t="s">
        <v>749</v>
      </c>
      <c r="JY1524" t="s">
        <v>749</v>
      </c>
      <c r="JZ1524" t="s">
        <v>749</v>
      </c>
      <c r="KA1524" t="s">
        <v>749</v>
      </c>
      <c r="KB1524" t="s">
        <v>749</v>
      </c>
      <c r="KC1524" t="s">
        <v>749</v>
      </c>
      <c r="KD1524" t="s">
        <v>749</v>
      </c>
      <c r="KE1524" t="s">
        <v>749</v>
      </c>
      <c r="KF1524" t="s">
        <v>749</v>
      </c>
      <c r="KG1524" t="s">
        <v>749</v>
      </c>
      <c r="KH1524" t="s">
        <v>749</v>
      </c>
      <c r="KI1524" t="s">
        <v>749</v>
      </c>
      <c r="KJ1524" t="s">
        <v>749</v>
      </c>
      <c r="KK1524" t="s">
        <v>749</v>
      </c>
      <c r="KL1524" t="s">
        <v>749</v>
      </c>
      <c r="KM1524" t="s">
        <v>749</v>
      </c>
      <c r="KN1524" t="s">
        <v>749</v>
      </c>
      <c r="KO1524" t="s">
        <v>749</v>
      </c>
      <c r="KP1524" t="s">
        <v>749</v>
      </c>
      <c r="KQ1524" t="s">
        <v>749</v>
      </c>
      <c r="KR1524" t="s">
        <v>749</v>
      </c>
      <c r="KS1524" t="s">
        <v>749</v>
      </c>
      <c r="KT1524" t="s">
        <v>749</v>
      </c>
      <c r="KU1524" t="s">
        <v>749</v>
      </c>
      <c r="KV1524" t="s">
        <v>749</v>
      </c>
      <c r="KW1524" t="s">
        <v>749</v>
      </c>
      <c r="KX1524" t="s">
        <v>749</v>
      </c>
      <c r="KY1524" t="s">
        <v>749</v>
      </c>
      <c r="KZ1524" t="s">
        <v>749</v>
      </c>
      <c r="LA1524" t="s">
        <v>749</v>
      </c>
      <c r="LB1524" t="s">
        <v>749</v>
      </c>
      <c r="LC1524" t="s">
        <v>749</v>
      </c>
      <c r="LD1524" t="s">
        <v>749</v>
      </c>
      <c r="LE1524" t="s">
        <v>749</v>
      </c>
      <c r="LF1524" t="s">
        <v>749</v>
      </c>
      <c r="LG1524" t="s">
        <v>749</v>
      </c>
      <c r="LH1524" t="s">
        <v>749</v>
      </c>
      <c r="LI1524" t="s">
        <v>749</v>
      </c>
      <c r="LJ1524" t="s">
        <v>749</v>
      </c>
      <c r="LK1524" t="s">
        <v>749</v>
      </c>
      <c r="LL1524" t="s">
        <v>749</v>
      </c>
      <c r="LM1524" t="s">
        <v>749</v>
      </c>
      <c r="LN1524" t="s">
        <v>749</v>
      </c>
      <c r="LO1524" t="s">
        <v>749</v>
      </c>
      <c r="LP1524" t="s">
        <v>749</v>
      </c>
      <c r="LQ1524" t="s">
        <v>749</v>
      </c>
      <c r="LR1524" t="s">
        <v>749</v>
      </c>
      <c r="LS1524" t="s">
        <v>749</v>
      </c>
      <c r="LT1524" t="s">
        <v>749</v>
      </c>
      <c r="LU1524" t="s">
        <v>749</v>
      </c>
      <c r="LV1524" t="s">
        <v>749</v>
      </c>
      <c r="LW1524" t="s">
        <v>749</v>
      </c>
      <c r="LX1524" t="s">
        <v>749</v>
      </c>
      <c r="LY1524" t="s">
        <v>749</v>
      </c>
      <c r="LZ1524" t="s">
        <v>749</v>
      </c>
      <c r="MA1524" t="s">
        <v>749</v>
      </c>
      <c r="MB1524" t="s">
        <v>749</v>
      </c>
      <c r="MC1524" t="s">
        <v>749</v>
      </c>
      <c r="MD1524" t="s">
        <v>749</v>
      </c>
      <c r="ME1524" t="s">
        <v>749</v>
      </c>
      <c r="MF1524" t="s">
        <v>749</v>
      </c>
      <c r="MG1524" t="s">
        <v>749</v>
      </c>
      <c r="MH1524" t="s">
        <v>749</v>
      </c>
      <c r="MI1524" t="s">
        <v>749</v>
      </c>
      <c r="MJ1524" t="s">
        <v>749</v>
      </c>
      <c r="MK1524" t="s">
        <v>749</v>
      </c>
      <c r="ML1524" t="s">
        <v>749</v>
      </c>
      <c r="MM1524" t="s">
        <v>749</v>
      </c>
      <c r="MN1524" t="s">
        <v>749</v>
      </c>
      <c r="MO1524" t="s">
        <v>749</v>
      </c>
      <c r="MP1524" t="s">
        <v>749</v>
      </c>
      <c r="MQ1524" t="s">
        <v>749</v>
      </c>
      <c r="MR1524" t="s">
        <v>749</v>
      </c>
      <c r="MS1524" t="s">
        <v>749</v>
      </c>
      <c r="MT1524" t="s">
        <v>749</v>
      </c>
      <c r="MU1524" t="s">
        <v>749</v>
      </c>
      <c r="MV1524" t="s">
        <v>749</v>
      </c>
      <c r="MW1524" t="s">
        <v>749</v>
      </c>
      <c r="MX1524" t="s">
        <v>749</v>
      </c>
      <c r="MY1524" t="s">
        <v>749</v>
      </c>
      <c r="MZ1524" t="s">
        <v>749</v>
      </c>
      <c r="NA1524" t="s">
        <v>749</v>
      </c>
      <c r="NB1524" t="s">
        <v>749</v>
      </c>
      <c r="NC1524" t="s">
        <v>749</v>
      </c>
      <c r="ND1524" t="s">
        <v>749</v>
      </c>
      <c r="NE1524" t="s">
        <v>749</v>
      </c>
      <c r="NF1524" t="s">
        <v>749</v>
      </c>
      <c r="NG1524" t="s">
        <v>749</v>
      </c>
      <c r="NH1524" t="s">
        <v>749</v>
      </c>
      <c r="NI1524" t="s">
        <v>749</v>
      </c>
      <c r="NJ1524" t="s">
        <v>749</v>
      </c>
      <c r="NK1524" t="s">
        <v>749</v>
      </c>
      <c r="NL1524" t="s">
        <v>749</v>
      </c>
      <c r="NM1524" t="s">
        <v>749</v>
      </c>
      <c r="NN1524" t="s">
        <v>749</v>
      </c>
      <c r="NO1524" t="s">
        <v>749</v>
      </c>
      <c r="NP1524" t="s">
        <v>749</v>
      </c>
      <c r="NQ1524" t="s">
        <v>749</v>
      </c>
      <c r="NR1524" t="s">
        <v>749</v>
      </c>
      <c r="NS1524" t="s">
        <v>749</v>
      </c>
      <c r="NT1524" t="s">
        <v>749</v>
      </c>
      <c r="NU1524" t="s">
        <v>749</v>
      </c>
      <c r="NV1524" t="s">
        <v>749</v>
      </c>
      <c r="NW1524" t="s">
        <v>749</v>
      </c>
      <c r="NX1524" t="s">
        <v>749</v>
      </c>
      <c r="NY1524" t="s">
        <v>749</v>
      </c>
      <c r="NZ1524" t="s">
        <v>749</v>
      </c>
      <c r="OA1524" t="s">
        <v>749</v>
      </c>
      <c r="OB1524" t="s">
        <v>749</v>
      </c>
      <c r="OC1524" t="s">
        <v>749</v>
      </c>
      <c r="OD1524" t="s">
        <v>749</v>
      </c>
      <c r="OE1524" t="s">
        <v>749</v>
      </c>
      <c r="OF1524" t="s">
        <v>749</v>
      </c>
      <c r="OG1524" t="s">
        <v>749</v>
      </c>
      <c r="OH1524" t="s">
        <v>749</v>
      </c>
      <c r="OI1524" t="s">
        <v>749</v>
      </c>
      <c r="OJ1524" t="s">
        <v>749</v>
      </c>
      <c r="OK1524" t="s">
        <v>749</v>
      </c>
      <c r="OL1524" t="s">
        <v>749</v>
      </c>
      <c r="OM1524" t="s">
        <v>749</v>
      </c>
      <c r="ON1524" t="s">
        <v>749</v>
      </c>
      <c r="OO1524" t="s">
        <v>749</v>
      </c>
      <c r="OP1524" t="s">
        <v>749</v>
      </c>
      <c r="OQ1524" t="s">
        <v>749</v>
      </c>
      <c r="OR1524" t="s">
        <v>749</v>
      </c>
      <c r="OS1524" t="s">
        <v>749</v>
      </c>
      <c r="OT1524" t="s">
        <v>749</v>
      </c>
      <c r="OU1524" t="s">
        <v>749</v>
      </c>
      <c r="OV1524" t="s">
        <v>749</v>
      </c>
      <c r="OW1524" t="s">
        <v>749</v>
      </c>
      <c r="OX1524" t="s">
        <v>749</v>
      </c>
      <c r="OY1524" t="s">
        <v>749</v>
      </c>
      <c r="OZ1524" t="s">
        <v>749</v>
      </c>
      <c r="PA1524" t="s">
        <v>749</v>
      </c>
      <c r="PB1524" t="s">
        <v>749</v>
      </c>
      <c r="PC1524" t="s">
        <v>749</v>
      </c>
      <c r="PD1524" t="s">
        <v>749</v>
      </c>
      <c r="PE1524" t="s">
        <v>749</v>
      </c>
      <c r="PF1524" t="s">
        <v>749</v>
      </c>
      <c r="PG1524" t="s">
        <v>749</v>
      </c>
      <c r="PH1524" t="s">
        <v>749</v>
      </c>
      <c r="PI1524" t="s">
        <v>749</v>
      </c>
      <c r="PJ1524" t="s">
        <v>749</v>
      </c>
      <c r="PK1524" t="s">
        <v>749</v>
      </c>
      <c r="PL1524" t="s">
        <v>749</v>
      </c>
      <c r="PM1524" t="s">
        <v>749</v>
      </c>
      <c r="PN1524" t="s">
        <v>749</v>
      </c>
      <c r="PO1524" t="s">
        <v>749</v>
      </c>
      <c r="PP1524" t="s">
        <v>749</v>
      </c>
      <c r="PQ1524" t="s">
        <v>749</v>
      </c>
      <c r="PR1524" t="s">
        <v>749</v>
      </c>
      <c r="PS1524" t="s">
        <v>749</v>
      </c>
      <c r="PT1524" t="s">
        <v>749</v>
      </c>
      <c r="PU1524" t="s">
        <v>749</v>
      </c>
      <c r="PV1524" t="s">
        <v>749</v>
      </c>
      <c r="PW1524" t="s">
        <v>749</v>
      </c>
      <c r="PX1524" t="s">
        <v>749</v>
      </c>
      <c r="PY1524" t="s">
        <v>749</v>
      </c>
      <c r="PZ1524" t="s">
        <v>749</v>
      </c>
      <c r="QA1524" t="s">
        <v>749</v>
      </c>
      <c r="QB1524" t="s">
        <v>749</v>
      </c>
      <c r="QC1524" t="s">
        <v>749</v>
      </c>
      <c r="QD1524" t="s">
        <v>749</v>
      </c>
      <c r="QE1524" t="s">
        <v>749</v>
      </c>
      <c r="QF1524" t="s">
        <v>749</v>
      </c>
      <c r="QG1524" t="s">
        <v>749</v>
      </c>
      <c r="QH1524" t="s">
        <v>749</v>
      </c>
      <c r="QI1524" t="s">
        <v>749</v>
      </c>
      <c r="QJ1524" t="s">
        <v>749</v>
      </c>
      <c r="QK1524" t="s">
        <v>749</v>
      </c>
      <c r="QL1524" t="s">
        <v>749</v>
      </c>
      <c r="QM1524" t="s">
        <v>749</v>
      </c>
      <c r="QN1524" t="s">
        <v>749</v>
      </c>
      <c r="QO1524" t="s">
        <v>749</v>
      </c>
      <c r="QP1524" t="s">
        <v>749</v>
      </c>
      <c r="QQ1524" t="s">
        <v>749</v>
      </c>
      <c r="QR1524" t="s">
        <v>749</v>
      </c>
      <c r="QS1524" t="s">
        <v>749</v>
      </c>
      <c r="QT1524" t="s">
        <v>749</v>
      </c>
      <c r="QU1524" t="s">
        <v>749</v>
      </c>
      <c r="QV1524" t="s">
        <v>749</v>
      </c>
      <c r="QW1524" t="s">
        <v>749</v>
      </c>
      <c r="QX1524" t="s">
        <v>749</v>
      </c>
      <c r="QY1524" t="s">
        <v>749</v>
      </c>
      <c r="QZ1524" t="s">
        <v>749</v>
      </c>
      <c r="RA1524" t="s">
        <v>749</v>
      </c>
      <c r="RB1524" t="s">
        <v>749</v>
      </c>
      <c r="RC1524" t="s">
        <v>749</v>
      </c>
      <c r="RD1524" t="s">
        <v>749</v>
      </c>
      <c r="RE1524" t="s">
        <v>749</v>
      </c>
      <c r="RF1524" t="s">
        <v>749</v>
      </c>
      <c r="RG1524" t="s">
        <v>749</v>
      </c>
      <c r="RH1524" t="s">
        <v>749</v>
      </c>
      <c r="RI1524" t="s">
        <v>749</v>
      </c>
      <c r="RJ1524" t="s">
        <v>749</v>
      </c>
      <c r="RK1524" t="s">
        <v>749</v>
      </c>
      <c r="RL1524" t="s">
        <v>749</v>
      </c>
      <c r="RM1524" t="s">
        <v>749</v>
      </c>
      <c r="RN1524" t="s">
        <v>749</v>
      </c>
      <c r="RO1524" t="s">
        <v>749</v>
      </c>
      <c r="RP1524" t="s">
        <v>749</v>
      </c>
      <c r="RQ1524" t="s">
        <v>749</v>
      </c>
      <c r="RR1524" t="s">
        <v>749</v>
      </c>
      <c r="RS1524" t="s">
        <v>749</v>
      </c>
      <c r="RT1524" t="s">
        <v>749</v>
      </c>
      <c r="RU1524" t="s">
        <v>749</v>
      </c>
      <c r="RV1524" t="s">
        <v>749</v>
      </c>
      <c r="RW1524" t="s">
        <v>749</v>
      </c>
      <c r="RX1524" t="s">
        <v>749</v>
      </c>
      <c r="RY1524" t="s">
        <v>749</v>
      </c>
      <c r="RZ1524" t="s">
        <v>749</v>
      </c>
      <c r="SA1524" t="s">
        <v>749</v>
      </c>
      <c r="SB1524" t="s">
        <v>749</v>
      </c>
      <c r="SC1524" t="s">
        <v>749</v>
      </c>
      <c r="SD1524" t="s">
        <v>749</v>
      </c>
      <c r="SE1524" t="s">
        <v>749</v>
      </c>
      <c r="SF1524" t="s">
        <v>749</v>
      </c>
      <c r="SG1524" t="s">
        <v>749</v>
      </c>
      <c r="SH1524" t="s">
        <v>749</v>
      </c>
      <c r="SI1524" t="s">
        <v>749</v>
      </c>
      <c r="SJ1524" t="s">
        <v>749</v>
      </c>
      <c r="SK1524" t="s">
        <v>749</v>
      </c>
      <c r="SL1524" t="s">
        <v>749</v>
      </c>
      <c r="SM1524" t="s">
        <v>749</v>
      </c>
      <c r="SN1524" t="s">
        <v>749</v>
      </c>
      <c r="SO1524" t="s">
        <v>749</v>
      </c>
      <c r="SP1524" t="s">
        <v>749</v>
      </c>
      <c r="SQ1524" t="s">
        <v>749</v>
      </c>
      <c r="SR1524" t="s">
        <v>749</v>
      </c>
      <c r="SS1524" t="s">
        <v>749</v>
      </c>
      <c r="ST1524" t="s">
        <v>749</v>
      </c>
      <c r="SU1524" t="s">
        <v>749</v>
      </c>
      <c r="SV1524" t="s">
        <v>749</v>
      </c>
      <c r="SW1524" t="s">
        <v>749</v>
      </c>
      <c r="SX1524" t="s">
        <v>749</v>
      </c>
      <c r="SY1524" t="s">
        <v>749</v>
      </c>
      <c r="SZ1524" t="s">
        <v>749</v>
      </c>
      <c r="TA1524" t="s">
        <v>749</v>
      </c>
      <c r="TB1524" t="s">
        <v>749</v>
      </c>
      <c r="TC1524" t="s">
        <v>749</v>
      </c>
      <c r="TD1524" t="s">
        <v>749</v>
      </c>
      <c r="TE1524" t="s">
        <v>749</v>
      </c>
      <c r="TF1524" t="s">
        <v>749</v>
      </c>
      <c r="TG1524" t="s">
        <v>749</v>
      </c>
      <c r="TH1524" t="s">
        <v>749</v>
      </c>
      <c r="TI1524" t="s">
        <v>749</v>
      </c>
      <c r="TJ1524" t="s">
        <v>749</v>
      </c>
      <c r="TK1524" t="s">
        <v>749</v>
      </c>
      <c r="TL1524" t="s">
        <v>749</v>
      </c>
      <c r="TM1524" t="s">
        <v>749</v>
      </c>
      <c r="TN1524" t="s">
        <v>749</v>
      </c>
      <c r="TO1524" t="s">
        <v>749</v>
      </c>
      <c r="TP1524" t="s">
        <v>749</v>
      </c>
      <c r="TQ1524" t="s">
        <v>749</v>
      </c>
      <c r="TR1524" t="s">
        <v>749</v>
      </c>
      <c r="TS1524" t="s">
        <v>749</v>
      </c>
      <c r="TT1524" t="s">
        <v>749</v>
      </c>
      <c r="TU1524" t="s">
        <v>749</v>
      </c>
      <c r="TV1524" t="s">
        <v>749</v>
      </c>
      <c r="TW1524" t="s">
        <v>749</v>
      </c>
      <c r="TX1524" t="s">
        <v>749</v>
      </c>
      <c r="TY1524" t="s">
        <v>749</v>
      </c>
      <c r="TZ1524" t="s">
        <v>749</v>
      </c>
      <c r="UA1524" t="s">
        <v>749</v>
      </c>
      <c r="UB1524" t="s">
        <v>749</v>
      </c>
      <c r="UC1524" t="s">
        <v>749</v>
      </c>
      <c r="UD1524" t="s">
        <v>749</v>
      </c>
      <c r="UE1524" t="s">
        <v>749</v>
      </c>
      <c r="UF1524" t="s">
        <v>749</v>
      </c>
      <c r="UG1524" t="s">
        <v>749</v>
      </c>
      <c r="UH1524" t="s">
        <v>749</v>
      </c>
      <c r="UI1524" t="s">
        <v>749</v>
      </c>
      <c r="UJ1524" t="s">
        <v>749</v>
      </c>
      <c r="UK1524" t="s">
        <v>749</v>
      </c>
      <c r="UL1524" t="s">
        <v>749</v>
      </c>
      <c r="UM1524" t="s">
        <v>749</v>
      </c>
      <c r="UN1524" t="s">
        <v>749</v>
      </c>
      <c r="UO1524" t="s">
        <v>749</v>
      </c>
      <c r="UP1524" t="s">
        <v>749</v>
      </c>
      <c r="UQ1524" t="s">
        <v>749</v>
      </c>
      <c r="UR1524" t="s">
        <v>749</v>
      </c>
      <c r="US1524" t="s">
        <v>749</v>
      </c>
      <c r="UT1524" t="s">
        <v>749</v>
      </c>
      <c r="UU1524" t="s">
        <v>749</v>
      </c>
      <c r="UV1524" t="s">
        <v>749</v>
      </c>
      <c r="UW1524" t="s">
        <v>749</v>
      </c>
      <c r="UX1524" t="s">
        <v>749</v>
      </c>
      <c r="UY1524" t="s">
        <v>749</v>
      </c>
      <c r="UZ1524" t="s">
        <v>749</v>
      </c>
      <c r="VA1524" t="s">
        <v>749</v>
      </c>
      <c r="VB1524" t="s">
        <v>749</v>
      </c>
      <c r="VC1524" t="s">
        <v>749</v>
      </c>
      <c r="VD1524" t="s">
        <v>749</v>
      </c>
      <c r="VE1524" t="s">
        <v>749</v>
      </c>
      <c r="VF1524" t="s">
        <v>749</v>
      </c>
      <c r="VG1524" t="s">
        <v>749</v>
      </c>
      <c r="VH1524" t="s">
        <v>749</v>
      </c>
      <c r="VI1524" t="s">
        <v>749</v>
      </c>
      <c r="VJ1524" t="s">
        <v>749</v>
      </c>
      <c r="VK1524" t="s">
        <v>749</v>
      </c>
      <c r="VL1524" t="s">
        <v>749</v>
      </c>
      <c r="VM1524" t="s">
        <v>749</v>
      </c>
      <c r="VN1524" t="s">
        <v>749</v>
      </c>
      <c r="VO1524" t="s">
        <v>749</v>
      </c>
      <c r="VP1524" t="s">
        <v>749</v>
      </c>
      <c r="VQ1524" t="s">
        <v>749</v>
      </c>
      <c r="VR1524" t="s">
        <v>749</v>
      </c>
      <c r="VS1524" t="s">
        <v>749</v>
      </c>
      <c r="VT1524" t="s">
        <v>749</v>
      </c>
      <c r="VU1524" t="s">
        <v>749</v>
      </c>
      <c r="VV1524" t="s">
        <v>749</v>
      </c>
      <c r="VW1524" t="s">
        <v>749</v>
      </c>
      <c r="VX1524" t="s">
        <v>749</v>
      </c>
      <c r="VY1524" t="s">
        <v>749</v>
      </c>
      <c r="VZ1524" t="s">
        <v>749</v>
      </c>
      <c r="WA1524" t="s">
        <v>749</v>
      </c>
      <c r="WB1524" t="s">
        <v>749</v>
      </c>
      <c r="WC1524" t="s">
        <v>749</v>
      </c>
      <c r="WD1524" t="s">
        <v>749</v>
      </c>
      <c r="WE1524" t="s">
        <v>749</v>
      </c>
      <c r="WF1524" t="s">
        <v>749</v>
      </c>
      <c r="WG1524" t="s">
        <v>749</v>
      </c>
      <c r="WH1524" t="s">
        <v>749</v>
      </c>
      <c r="WI1524" t="s">
        <v>749</v>
      </c>
      <c r="WJ1524" t="s">
        <v>749</v>
      </c>
      <c r="WK1524" t="s">
        <v>749</v>
      </c>
      <c r="WL1524" t="s">
        <v>749</v>
      </c>
      <c r="WM1524" t="s">
        <v>749</v>
      </c>
      <c r="WN1524" t="s">
        <v>749</v>
      </c>
      <c r="WO1524" t="s">
        <v>749</v>
      </c>
      <c r="WP1524" t="s">
        <v>749</v>
      </c>
      <c r="WQ1524" t="s">
        <v>749</v>
      </c>
      <c r="WR1524" t="s">
        <v>749</v>
      </c>
      <c r="WS1524" t="s">
        <v>749</v>
      </c>
      <c r="WT1524" t="s">
        <v>749</v>
      </c>
      <c r="WU1524" t="s">
        <v>749</v>
      </c>
      <c r="WV1524" t="s">
        <v>749</v>
      </c>
      <c r="WW1524" t="s">
        <v>749</v>
      </c>
      <c r="WX1524" t="s">
        <v>749</v>
      </c>
      <c r="WY1524" t="s">
        <v>749</v>
      </c>
      <c r="WZ1524" t="s">
        <v>749</v>
      </c>
      <c r="XA1524" t="s">
        <v>749</v>
      </c>
      <c r="XB1524" t="s">
        <v>749</v>
      </c>
      <c r="XC1524" t="s">
        <v>749</v>
      </c>
      <c r="XD1524" t="s">
        <v>749</v>
      </c>
      <c r="XE1524" t="s">
        <v>749</v>
      </c>
      <c r="XF1524" t="s">
        <v>749</v>
      </c>
      <c r="XG1524" t="s">
        <v>749</v>
      </c>
      <c r="XH1524" t="s">
        <v>749</v>
      </c>
      <c r="XI1524" t="s">
        <v>749</v>
      </c>
      <c r="XJ1524" t="s">
        <v>749</v>
      </c>
      <c r="XK1524" t="s">
        <v>749</v>
      </c>
      <c r="XL1524" t="s">
        <v>749</v>
      </c>
      <c r="XM1524" t="s">
        <v>749</v>
      </c>
      <c r="XN1524" t="s">
        <v>749</v>
      </c>
      <c r="XO1524" t="s">
        <v>749</v>
      </c>
      <c r="XP1524" t="s">
        <v>749</v>
      </c>
      <c r="XQ1524" t="s">
        <v>749</v>
      </c>
      <c r="XR1524" t="s">
        <v>749</v>
      </c>
      <c r="XS1524" t="s">
        <v>749</v>
      </c>
      <c r="XT1524" t="s">
        <v>749</v>
      </c>
      <c r="XU1524" t="s">
        <v>749</v>
      </c>
      <c r="XV1524" t="s">
        <v>749</v>
      </c>
      <c r="XW1524" t="s">
        <v>749</v>
      </c>
      <c r="XX1524" t="s">
        <v>749</v>
      </c>
      <c r="XY1524" t="s">
        <v>749</v>
      </c>
      <c r="XZ1524" t="s">
        <v>749</v>
      </c>
      <c r="YA1524" t="s">
        <v>749</v>
      </c>
      <c r="YB1524" t="s">
        <v>749</v>
      </c>
      <c r="YC1524" t="s">
        <v>749</v>
      </c>
      <c r="YD1524" t="s">
        <v>749</v>
      </c>
      <c r="YE1524" t="s">
        <v>749</v>
      </c>
      <c r="YF1524" t="s">
        <v>749</v>
      </c>
      <c r="YG1524" t="s">
        <v>749</v>
      </c>
      <c r="YH1524" t="s">
        <v>749</v>
      </c>
      <c r="YI1524" t="s">
        <v>749</v>
      </c>
      <c r="YJ1524" t="s">
        <v>749</v>
      </c>
      <c r="YK1524" t="s">
        <v>749</v>
      </c>
      <c r="YL1524" t="s">
        <v>749</v>
      </c>
      <c r="YM1524" t="s">
        <v>749</v>
      </c>
      <c r="YN1524" t="s">
        <v>749</v>
      </c>
      <c r="YO1524" t="s">
        <v>749</v>
      </c>
      <c r="YP1524" t="s">
        <v>749</v>
      </c>
      <c r="YQ1524" t="s">
        <v>749</v>
      </c>
      <c r="YR1524" t="s">
        <v>749</v>
      </c>
      <c r="YS1524" t="s">
        <v>749</v>
      </c>
      <c r="YT1524" t="s">
        <v>749</v>
      </c>
      <c r="YU1524" t="s">
        <v>749</v>
      </c>
      <c r="YV1524" t="s">
        <v>749</v>
      </c>
      <c r="YW1524" t="s">
        <v>749</v>
      </c>
      <c r="YX1524" t="s">
        <v>749</v>
      </c>
      <c r="YY1524" t="s">
        <v>749</v>
      </c>
      <c r="YZ1524" t="s">
        <v>749</v>
      </c>
      <c r="ZA1524" t="s">
        <v>749</v>
      </c>
      <c r="ZB1524" t="s">
        <v>749</v>
      </c>
      <c r="ZC1524" t="s">
        <v>749</v>
      </c>
      <c r="ZD1524" t="s">
        <v>749</v>
      </c>
      <c r="ZE1524" t="s">
        <v>749</v>
      </c>
      <c r="ZF1524" t="s">
        <v>749</v>
      </c>
      <c r="ZG1524" t="s">
        <v>749</v>
      </c>
      <c r="ZH1524" t="s">
        <v>749</v>
      </c>
      <c r="ZI1524" t="s">
        <v>749</v>
      </c>
      <c r="ZJ1524" t="s">
        <v>749</v>
      </c>
      <c r="ZK1524" t="s">
        <v>749</v>
      </c>
      <c r="ZL1524" t="s">
        <v>749</v>
      </c>
      <c r="ZM1524" t="s">
        <v>749</v>
      </c>
      <c r="ZN1524" t="s">
        <v>749</v>
      </c>
      <c r="ZO1524" t="s">
        <v>749</v>
      </c>
      <c r="ZP1524" t="s">
        <v>749</v>
      </c>
      <c r="ZQ1524" t="s">
        <v>749</v>
      </c>
      <c r="ZR1524" t="s">
        <v>749</v>
      </c>
      <c r="ZS1524" t="s">
        <v>749</v>
      </c>
      <c r="ZT1524" t="s">
        <v>749</v>
      </c>
      <c r="ZU1524" t="s">
        <v>749</v>
      </c>
      <c r="ZV1524" t="s">
        <v>749</v>
      </c>
      <c r="ZW1524" t="s">
        <v>749</v>
      </c>
      <c r="ZX1524" t="s">
        <v>749</v>
      </c>
      <c r="ZY1524" t="s">
        <v>749</v>
      </c>
      <c r="ZZ1524" t="s">
        <v>749</v>
      </c>
      <c r="AAA1524" t="s">
        <v>749</v>
      </c>
      <c r="AAB1524" t="s">
        <v>749</v>
      </c>
      <c r="AAC1524" t="s">
        <v>749</v>
      </c>
      <c r="AAD1524" t="s">
        <v>749</v>
      </c>
      <c r="AAE1524" t="s">
        <v>749</v>
      </c>
      <c r="AAF1524" t="s">
        <v>749</v>
      </c>
      <c r="AAG1524" t="s">
        <v>749</v>
      </c>
      <c r="AAH1524" t="s">
        <v>749</v>
      </c>
      <c r="AAI1524" t="s">
        <v>749</v>
      </c>
      <c r="AAJ1524" t="s">
        <v>749</v>
      </c>
      <c r="AAK1524" t="s">
        <v>749</v>
      </c>
      <c r="AAL1524" t="s">
        <v>749</v>
      </c>
      <c r="AAM1524" t="s">
        <v>749</v>
      </c>
      <c r="AAN1524" t="s">
        <v>749</v>
      </c>
      <c r="AAO1524" t="s">
        <v>749</v>
      </c>
      <c r="AAP1524" t="s">
        <v>749</v>
      </c>
      <c r="AAQ1524" t="s">
        <v>749</v>
      </c>
      <c r="AAR1524" t="s">
        <v>749</v>
      </c>
      <c r="AAS1524" t="s">
        <v>749</v>
      </c>
      <c r="AAT1524" t="s">
        <v>749</v>
      </c>
      <c r="AAU1524" t="s">
        <v>749</v>
      </c>
      <c r="AAV1524" t="s">
        <v>749</v>
      </c>
      <c r="AAW1524" t="s">
        <v>749</v>
      </c>
      <c r="AAX1524" t="s">
        <v>749</v>
      </c>
      <c r="AAY1524" t="s">
        <v>749</v>
      </c>
      <c r="AAZ1524" t="s">
        <v>749</v>
      </c>
      <c r="ABA1524" t="s">
        <v>749</v>
      </c>
      <c r="ABB1524" t="s">
        <v>749</v>
      </c>
      <c r="ABC1524" t="s">
        <v>749</v>
      </c>
      <c r="ABD1524" t="s">
        <v>749</v>
      </c>
      <c r="ABE1524" t="s">
        <v>749</v>
      </c>
      <c r="ABF1524" t="s">
        <v>749</v>
      </c>
      <c r="ABG1524" t="s">
        <v>749</v>
      </c>
      <c r="ABH1524" t="s">
        <v>749</v>
      </c>
      <c r="ABI1524" t="s">
        <v>749</v>
      </c>
      <c r="ABJ1524" t="s">
        <v>749</v>
      </c>
      <c r="ABK1524" t="s">
        <v>749</v>
      </c>
      <c r="ABL1524" t="s">
        <v>749</v>
      </c>
    </row>
    <row r="1525" spans="1:740">
      <c r="A1525" t="s">
        <v>6546</v>
      </c>
      <c r="B1525" t="s">
        <v>6546</v>
      </c>
      <c r="C1525" t="s">
        <v>5946</v>
      </c>
      <c r="D1525" t="s">
        <v>6546</v>
      </c>
      <c r="E1525" t="s">
        <v>837</v>
      </c>
      <c r="F1525" t="s">
        <v>749</v>
      </c>
      <c r="G1525" t="s">
        <v>6547</v>
      </c>
      <c r="H1525" t="s">
        <v>749</v>
      </c>
      <c r="I1525" t="s">
        <v>3566</v>
      </c>
      <c r="J1525" s="1">
        <v>1</v>
      </c>
      <c r="K1525" t="s">
        <v>749</v>
      </c>
      <c r="L1525" t="s">
        <v>749</v>
      </c>
      <c r="M1525" s="1">
        <v>0</v>
      </c>
      <c r="N1525" t="s">
        <v>749</v>
      </c>
      <c r="O1525" t="s">
        <v>837</v>
      </c>
      <c r="P1525" t="s">
        <v>749</v>
      </c>
      <c r="Q1525" t="s">
        <v>749</v>
      </c>
      <c r="R1525" t="s">
        <v>749</v>
      </c>
      <c r="S1525" t="s">
        <v>749</v>
      </c>
      <c r="T1525" t="s">
        <v>749</v>
      </c>
      <c r="U1525" t="s">
        <v>749</v>
      </c>
      <c r="V1525" t="s">
        <v>749</v>
      </c>
      <c r="W1525" t="s">
        <v>749</v>
      </c>
      <c r="X1525" t="s">
        <v>749</v>
      </c>
      <c r="Y1525" t="s">
        <v>749</v>
      </c>
      <c r="Z1525" t="s">
        <v>749</v>
      </c>
      <c r="AA1525" t="s">
        <v>749</v>
      </c>
      <c r="AB1525" t="s">
        <v>749</v>
      </c>
      <c r="AC1525" t="s">
        <v>749</v>
      </c>
      <c r="AD1525" t="s">
        <v>749</v>
      </c>
      <c r="AE1525" t="s">
        <v>749</v>
      </c>
      <c r="AF1525" t="s">
        <v>749</v>
      </c>
      <c r="AG1525" t="s">
        <v>749</v>
      </c>
      <c r="AH1525" t="s">
        <v>749</v>
      </c>
      <c r="AI1525" t="s">
        <v>749</v>
      </c>
      <c r="AJ1525" t="s">
        <v>749</v>
      </c>
      <c r="AK1525" t="s">
        <v>749</v>
      </c>
      <c r="AL1525" t="s">
        <v>749</v>
      </c>
      <c r="AM1525" t="s">
        <v>749</v>
      </c>
      <c r="AN1525" t="s">
        <v>749</v>
      </c>
      <c r="AO1525" t="s">
        <v>749</v>
      </c>
      <c r="AP1525" t="s">
        <v>749</v>
      </c>
      <c r="AQ1525" t="s">
        <v>749</v>
      </c>
      <c r="AR1525" t="s">
        <v>749</v>
      </c>
      <c r="AS1525" t="s">
        <v>749</v>
      </c>
      <c r="AT1525" t="s">
        <v>749</v>
      </c>
      <c r="AU1525" t="s">
        <v>749</v>
      </c>
      <c r="AV1525" t="s">
        <v>749</v>
      </c>
      <c r="AW1525" t="s">
        <v>749</v>
      </c>
      <c r="AX1525" t="s">
        <v>749</v>
      </c>
      <c r="AY1525" t="s">
        <v>749</v>
      </c>
      <c r="AZ1525" t="s">
        <v>749</v>
      </c>
      <c r="BA1525" t="s">
        <v>749</v>
      </c>
      <c r="BB1525" t="s">
        <v>749</v>
      </c>
      <c r="BC1525" t="s">
        <v>749</v>
      </c>
      <c r="BD1525" t="s">
        <v>749</v>
      </c>
      <c r="BE1525" t="s">
        <v>749</v>
      </c>
      <c r="BF1525" t="s">
        <v>749</v>
      </c>
      <c r="BG1525" t="s">
        <v>749</v>
      </c>
      <c r="BH1525" t="s">
        <v>749</v>
      </c>
      <c r="BI1525" t="s">
        <v>749</v>
      </c>
      <c r="BJ1525" t="s">
        <v>749</v>
      </c>
      <c r="BK1525" t="s">
        <v>749</v>
      </c>
      <c r="BL1525" t="s">
        <v>749</v>
      </c>
      <c r="BM1525" t="s">
        <v>749</v>
      </c>
      <c r="BN1525" t="s">
        <v>749</v>
      </c>
      <c r="BO1525" t="s">
        <v>749</v>
      </c>
      <c r="BP1525" t="s">
        <v>749</v>
      </c>
      <c r="BQ1525" t="s">
        <v>749</v>
      </c>
      <c r="BR1525" t="s">
        <v>749</v>
      </c>
      <c r="BS1525" t="s">
        <v>749</v>
      </c>
      <c r="BT1525" t="s">
        <v>749</v>
      </c>
      <c r="BU1525" t="s">
        <v>749</v>
      </c>
      <c r="BV1525" t="s">
        <v>749</v>
      </c>
      <c r="BW1525" t="s">
        <v>749</v>
      </c>
      <c r="BX1525" t="s">
        <v>749</v>
      </c>
      <c r="BY1525" t="s">
        <v>749</v>
      </c>
      <c r="BZ1525" t="s">
        <v>749</v>
      </c>
      <c r="CA1525" t="s">
        <v>749</v>
      </c>
      <c r="CB1525" t="s">
        <v>749</v>
      </c>
      <c r="CC1525" t="s">
        <v>749</v>
      </c>
      <c r="CD1525" t="s">
        <v>749</v>
      </c>
      <c r="CE1525" t="s">
        <v>749</v>
      </c>
      <c r="CF1525" t="s">
        <v>749</v>
      </c>
      <c r="CG1525" t="s">
        <v>749</v>
      </c>
      <c r="CH1525" t="s">
        <v>749</v>
      </c>
      <c r="CI1525" t="s">
        <v>749</v>
      </c>
      <c r="CJ1525" t="s">
        <v>749</v>
      </c>
      <c r="CK1525" t="s">
        <v>749</v>
      </c>
      <c r="CL1525" t="s">
        <v>749</v>
      </c>
      <c r="CM1525" t="s">
        <v>749</v>
      </c>
      <c r="CN1525" t="s">
        <v>749</v>
      </c>
      <c r="CO1525" t="s">
        <v>749</v>
      </c>
      <c r="CP1525" t="s">
        <v>749</v>
      </c>
      <c r="CQ1525" t="s">
        <v>749</v>
      </c>
      <c r="CR1525" t="s">
        <v>749</v>
      </c>
      <c r="CS1525" t="s">
        <v>749</v>
      </c>
      <c r="CT1525" t="s">
        <v>749</v>
      </c>
      <c r="CU1525" t="s">
        <v>749</v>
      </c>
      <c r="CV1525" t="s">
        <v>749</v>
      </c>
      <c r="CW1525" t="s">
        <v>749</v>
      </c>
      <c r="CX1525" t="s">
        <v>749</v>
      </c>
      <c r="CY1525" t="s">
        <v>749</v>
      </c>
      <c r="CZ1525" t="s">
        <v>749</v>
      </c>
      <c r="DA1525" t="s">
        <v>749</v>
      </c>
      <c r="DB1525" t="s">
        <v>749</v>
      </c>
      <c r="DC1525" t="s">
        <v>749</v>
      </c>
      <c r="DD1525" t="s">
        <v>749</v>
      </c>
      <c r="DE1525" t="s">
        <v>749</v>
      </c>
      <c r="DF1525" t="s">
        <v>749</v>
      </c>
      <c r="DG1525" t="s">
        <v>749</v>
      </c>
      <c r="DH1525" t="s">
        <v>749</v>
      </c>
      <c r="DI1525" t="s">
        <v>749</v>
      </c>
      <c r="DJ1525" t="s">
        <v>749</v>
      </c>
      <c r="DK1525" t="s">
        <v>749</v>
      </c>
      <c r="DL1525" t="s">
        <v>749</v>
      </c>
      <c r="DM1525" t="s">
        <v>749</v>
      </c>
      <c r="DN1525" t="s">
        <v>749</v>
      </c>
      <c r="DO1525" t="s">
        <v>749</v>
      </c>
      <c r="DP1525" t="s">
        <v>749</v>
      </c>
      <c r="DQ1525" t="s">
        <v>749</v>
      </c>
      <c r="DR1525" t="s">
        <v>749</v>
      </c>
      <c r="DS1525" t="s">
        <v>749</v>
      </c>
      <c r="DT1525" t="s">
        <v>749</v>
      </c>
      <c r="DU1525" t="s">
        <v>749</v>
      </c>
      <c r="DV1525" t="s">
        <v>749</v>
      </c>
      <c r="DW1525" t="s">
        <v>749</v>
      </c>
      <c r="DX1525" t="s">
        <v>749</v>
      </c>
      <c r="DY1525" t="s">
        <v>749</v>
      </c>
      <c r="DZ1525" t="s">
        <v>749</v>
      </c>
      <c r="EA1525" t="s">
        <v>749</v>
      </c>
      <c r="EB1525" t="s">
        <v>749</v>
      </c>
      <c r="EC1525" t="s">
        <v>749</v>
      </c>
      <c r="ED1525" t="s">
        <v>749</v>
      </c>
      <c r="EE1525" t="s">
        <v>749</v>
      </c>
      <c r="EF1525" t="s">
        <v>749</v>
      </c>
      <c r="EG1525" t="s">
        <v>749</v>
      </c>
      <c r="EH1525" t="s">
        <v>749</v>
      </c>
      <c r="EI1525" t="s">
        <v>749</v>
      </c>
      <c r="EJ1525" t="s">
        <v>749</v>
      </c>
      <c r="EK1525" t="s">
        <v>749</v>
      </c>
      <c r="EL1525" t="s">
        <v>749</v>
      </c>
      <c r="EM1525" t="s">
        <v>749</v>
      </c>
      <c r="EN1525" t="s">
        <v>749</v>
      </c>
      <c r="EO1525" t="s">
        <v>749</v>
      </c>
      <c r="EP1525" t="s">
        <v>749</v>
      </c>
      <c r="EQ1525" t="s">
        <v>749</v>
      </c>
      <c r="ER1525" t="s">
        <v>749</v>
      </c>
      <c r="ES1525" t="s">
        <v>749</v>
      </c>
      <c r="ET1525" t="s">
        <v>749</v>
      </c>
      <c r="EU1525" t="s">
        <v>749</v>
      </c>
      <c r="EV1525" t="s">
        <v>749</v>
      </c>
      <c r="EW1525" t="s">
        <v>749</v>
      </c>
      <c r="EX1525" t="s">
        <v>749</v>
      </c>
      <c r="EY1525" t="s">
        <v>749</v>
      </c>
      <c r="EZ1525" t="s">
        <v>749</v>
      </c>
      <c r="FA1525" t="s">
        <v>749</v>
      </c>
      <c r="FB1525" t="s">
        <v>749</v>
      </c>
      <c r="FC1525" t="s">
        <v>749</v>
      </c>
      <c r="FD1525" t="s">
        <v>749</v>
      </c>
      <c r="FE1525" t="s">
        <v>749</v>
      </c>
      <c r="FF1525" t="s">
        <v>749</v>
      </c>
      <c r="FG1525" t="s">
        <v>749</v>
      </c>
      <c r="FH1525" t="s">
        <v>749</v>
      </c>
      <c r="FI1525" t="s">
        <v>749</v>
      </c>
      <c r="FJ1525" t="s">
        <v>749</v>
      </c>
      <c r="FK1525" t="s">
        <v>749</v>
      </c>
      <c r="FL1525" t="s">
        <v>749</v>
      </c>
      <c r="FM1525" t="s">
        <v>749</v>
      </c>
      <c r="FN1525" t="s">
        <v>749</v>
      </c>
      <c r="FO1525" t="s">
        <v>749</v>
      </c>
      <c r="FP1525" t="s">
        <v>749</v>
      </c>
      <c r="FQ1525" t="s">
        <v>749</v>
      </c>
      <c r="FR1525" t="s">
        <v>749</v>
      </c>
      <c r="FS1525" t="s">
        <v>749</v>
      </c>
      <c r="FT1525" t="s">
        <v>749</v>
      </c>
      <c r="FU1525" t="s">
        <v>749</v>
      </c>
      <c r="FV1525" t="s">
        <v>749</v>
      </c>
      <c r="FW1525" t="s">
        <v>749</v>
      </c>
      <c r="FX1525" t="s">
        <v>749</v>
      </c>
      <c r="FY1525" t="s">
        <v>749</v>
      </c>
      <c r="FZ1525" t="s">
        <v>749</v>
      </c>
      <c r="GA1525" t="s">
        <v>749</v>
      </c>
      <c r="GB1525" t="s">
        <v>749</v>
      </c>
      <c r="GC1525" t="s">
        <v>749</v>
      </c>
      <c r="GD1525" t="s">
        <v>749</v>
      </c>
      <c r="GE1525" t="s">
        <v>749</v>
      </c>
      <c r="GF1525" t="s">
        <v>749</v>
      </c>
      <c r="GG1525" t="s">
        <v>749</v>
      </c>
      <c r="GH1525" t="s">
        <v>749</v>
      </c>
      <c r="GI1525" t="s">
        <v>749</v>
      </c>
      <c r="GJ1525" t="s">
        <v>749</v>
      </c>
      <c r="GK1525" t="s">
        <v>749</v>
      </c>
      <c r="GL1525" t="s">
        <v>749</v>
      </c>
      <c r="GM1525" t="s">
        <v>749</v>
      </c>
      <c r="GN1525" t="s">
        <v>749</v>
      </c>
      <c r="GO1525" t="s">
        <v>749</v>
      </c>
      <c r="GP1525" t="s">
        <v>749</v>
      </c>
      <c r="GQ1525" t="s">
        <v>749</v>
      </c>
      <c r="GR1525" t="s">
        <v>749</v>
      </c>
      <c r="GS1525" t="s">
        <v>749</v>
      </c>
      <c r="GT1525" t="s">
        <v>749</v>
      </c>
      <c r="GU1525" t="s">
        <v>749</v>
      </c>
      <c r="GV1525" t="s">
        <v>749</v>
      </c>
      <c r="GW1525" t="s">
        <v>749</v>
      </c>
      <c r="GX1525" t="s">
        <v>749</v>
      </c>
      <c r="GY1525" t="s">
        <v>749</v>
      </c>
      <c r="GZ1525" t="s">
        <v>749</v>
      </c>
      <c r="HA1525" t="s">
        <v>749</v>
      </c>
      <c r="HB1525" t="s">
        <v>749</v>
      </c>
      <c r="HC1525" t="s">
        <v>749</v>
      </c>
      <c r="HD1525" t="s">
        <v>749</v>
      </c>
      <c r="HE1525" t="s">
        <v>749</v>
      </c>
      <c r="HF1525" t="s">
        <v>749</v>
      </c>
      <c r="HG1525" t="s">
        <v>749</v>
      </c>
      <c r="HH1525" t="s">
        <v>749</v>
      </c>
      <c r="HI1525" t="s">
        <v>749</v>
      </c>
      <c r="HJ1525" t="s">
        <v>749</v>
      </c>
      <c r="HK1525" t="s">
        <v>749</v>
      </c>
      <c r="HL1525" t="s">
        <v>749</v>
      </c>
      <c r="HM1525" t="s">
        <v>749</v>
      </c>
      <c r="HN1525" t="s">
        <v>749</v>
      </c>
      <c r="HO1525" t="s">
        <v>749</v>
      </c>
      <c r="HP1525" t="s">
        <v>749</v>
      </c>
      <c r="HQ1525" t="s">
        <v>749</v>
      </c>
      <c r="HR1525" t="s">
        <v>749</v>
      </c>
      <c r="HS1525" t="s">
        <v>749</v>
      </c>
      <c r="HT1525" t="s">
        <v>749</v>
      </c>
      <c r="HU1525" t="s">
        <v>749</v>
      </c>
      <c r="HV1525" t="s">
        <v>749</v>
      </c>
      <c r="HW1525" t="s">
        <v>749</v>
      </c>
      <c r="HX1525" t="s">
        <v>749</v>
      </c>
      <c r="HY1525" t="s">
        <v>749</v>
      </c>
      <c r="HZ1525" t="s">
        <v>749</v>
      </c>
      <c r="IA1525" t="s">
        <v>749</v>
      </c>
      <c r="IB1525" t="s">
        <v>749</v>
      </c>
      <c r="IC1525" t="s">
        <v>749</v>
      </c>
      <c r="ID1525" t="s">
        <v>749</v>
      </c>
      <c r="IE1525" t="s">
        <v>749</v>
      </c>
      <c r="IF1525" t="s">
        <v>749</v>
      </c>
      <c r="IG1525" t="s">
        <v>749</v>
      </c>
      <c r="IH1525" t="s">
        <v>749</v>
      </c>
      <c r="II1525" t="s">
        <v>749</v>
      </c>
      <c r="IJ1525" t="s">
        <v>749</v>
      </c>
      <c r="IK1525" t="s">
        <v>749</v>
      </c>
      <c r="IL1525" t="s">
        <v>749</v>
      </c>
      <c r="IM1525" t="s">
        <v>749</v>
      </c>
      <c r="IN1525" t="s">
        <v>749</v>
      </c>
      <c r="IO1525" t="s">
        <v>749</v>
      </c>
      <c r="IP1525" t="s">
        <v>749</v>
      </c>
      <c r="IQ1525" t="s">
        <v>749</v>
      </c>
      <c r="IR1525" t="s">
        <v>749</v>
      </c>
      <c r="IS1525" t="s">
        <v>749</v>
      </c>
      <c r="IT1525" t="s">
        <v>749</v>
      </c>
      <c r="IU1525" t="s">
        <v>749</v>
      </c>
      <c r="IV1525" t="s">
        <v>749</v>
      </c>
      <c r="IW1525" t="s">
        <v>749</v>
      </c>
      <c r="IX1525" t="s">
        <v>749</v>
      </c>
      <c r="IY1525" t="s">
        <v>749</v>
      </c>
      <c r="IZ1525" t="s">
        <v>749</v>
      </c>
      <c r="JA1525" t="s">
        <v>749</v>
      </c>
      <c r="JB1525" t="s">
        <v>749</v>
      </c>
      <c r="JC1525" t="s">
        <v>749</v>
      </c>
      <c r="JD1525" t="s">
        <v>749</v>
      </c>
      <c r="JE1525" t="s">
        <v>749</v>
      </c>
      <c r="JF1525" t="s">
        <v>749</v>
      </c>
      <c r="JG1525" t="s">
        <v>749</v>
      </c>
      <c r="JH1525" t="s">
        <v>749</v>
      </c>
      <c r="JI1525" t="s">
        <v>749</v>
      </c>
      <c r="JJ1525" t="s">
        <v>749</v>
      </c>
      <c r="JK1525" t="s">
        <v>749</v>
      </c>
      <c r="JL1525" t="s">
        <v>749</v>
      </c>
      <c r="JM1525" t="s">
        <v>749</v>
      </c>
      <c r="JN1525" t="s">
        <v>749</v>
      </c>
      <c r="JO1525" t="s">
        <v>749</v>
      </c>
      <c r="JP1525" t="s">
        <v>749</v>
      </c>
      <c r="JQ1525" t="s">
        <v>749</v>
      </c>
      <c r="JR1525" t="s">
        <v>749</v>
      </c>
      <c r="JS1525" t="s">
        <v>749</v>
      </c>
      <c r="JT1525" t="s">
        <v>749</v>
      </c>
      <c r="JU1525" t="s">
        <v>749</v>
      </c>
      <c r="JV1525" t="s">
        <v>749</v>
      </c>
      <c r="JW1525" t="s">
        <v>749</v>
      </c>
      <c r="JX1525" t="s">
        <v>749</v>
      </c>
      <c r="JY1525" t="s">
        <v>749</v>
      </c>
      <c r="JZ1525" t="s">
        <v>749</v>
      </c>
      <c r="KA1525" t="s">
        <v>749</v>
      </c>
      <c r="KB1525" t="s">
        <v>749</v>
      </c>
      <c r="KC1525" t="s">
        <v>749</v>
      </c>
      <c r="KD1525" t="s">
        <v>749</v>
      </c>
      <c r="KE1525" t="s">
        <v>749</v>
      </c>
      <c r="KF1525" t="s">
        <v>749</v>
      </c>
      <c r="KG1525" t="s">
        <v>749</v>
      </c>
      <c r="KH1525" t="s">
        <v>749</v>
      </c>
      <c r="KI1525" t="s">
        <v>749</v>
      </c>
      <c r="KJ1525" t="s">
        <v>749</v>
      </c>
      <c r="KK1525" t="s">
        <v>749</v>
      </c>
      <c r="KL1525" t="s">
        <v>749</v>
      </c>
      <c r="KM1525" t="s">
        <v>749</v>
      </c>
      <c r="KN1525" t="s">
        <v>749</v>
      </c>
      <c r="KO1525" t="s">
        <v>749</v>
      </c>
      <c r="KP1525" t="s">
        <v>749</v>
      </c>
      <c r="KQ1525" t="s">
        <v>749</v>
      </c>
      <c r="KR1525" t="s">
        <v>749</v>
      </c>
      <c r="KS1525" t="s">
        <v>749</v>
      </c>
      <c r="KT1525" t="s">
        <v>749</v>
      </c>
      <c r="KU1525" t="s">
        <v>749</v>
      </c>
      <c r="KV1525" t="s">
        <v>749</v>
      </c>
      <c r="KW1525" t="s">
        <v>749</v>
      </c>
      <c r="KX1525" t="s">
        <v>749</v>
      </c>
      <c r="KY1525" t="s">
        <v>749</v>
      </c>
      <c r="KZ1525" t="s">
        <v>749</v>
      </c>
      <c r="LA1525" t="s">
        <v>749</v>
      </c>
      <c r="LB1525" t="s">
        <v>749</v>
      </c>
      <c r="LC1525" t="s">
        <v>749</v>
      </c>
      <c r="LD1525" t="s">
        <v>749</v>
      </c>
      <c r="LE1525" t="s">
        <v>749</v>
      </c>
      <c r="LF1525" t="s">
        <v>749</v>
      </c>
      <c r="LG1525" t="s">
        <v>749</v>
      </c>
      <c r="LH1525" t="s">
        <v>749</v>
      </c>
      <c r="LI1525" t="s">
        <v>749</v>
      </c>
      <c r="LJ1525" t="s">
        <v>749</v>
      </c>
      <c r="LK1525" t="s">
        <v>749</v>
      </c>
      <c r="LL1525" t="s">
        <v>749</v>
      </c>
      <c r="LM1525" t="s">
        <v>749</v>
      </c>
      <c r="LN1525" t="s">
        <v>749</v>
      </c>
      <c r="LO1525" t="s">
        <v>749</v>
      </c>
      <c r="LP1525" t="s">
        <v>749</v>
      </c>
      <c r="LQ1525" t="s">
        <v>749</v>
      </c>
      <c r="LR1525" t="s">
        <v>749</v>
      </c>
      <c r="LS1525" t="s">
        <v>749</v>
      </c>
      <c r="LT1525" t="s">
        <v>749</v>
      </c>
      <c r="LU1525" t="s">
        <v>749</v>
      </c>
      <c r="LV1525" t="s">
        <v>749</v>
      </c>
      <c r="LW1525" t="s">
        <v>749</v>
      </c>
      <c r="LX1525" t="s">
        <v>749</v>
      </c>
      <c r="LY1525" t="s">
        <v>749</v>
      </c>
      <c r="LZ1525" t="s">
        <v>749</v>
      </c>
      <c r="MA1525" t="s">
        <v>749</v>
      </c>
      <c r="MB1525" t="s">
        <v>749</v>
      </c>
      <c r="MC1525" t="s">
        <v>749</v>
      </c>
      <c r="MD1525" t="s">
        <v>749</v>
      </c>
      <c r="ME1525" t="s">
        <v>749</v>
      </c>
      <c r="MF1525" t="s">
        <v>749</v>
      </c>
      <c r="MG1525" t="s">
        <v>749</v>
      </c>
      <c r="MH1525" t="s">
        <v>749</v>
      </c>
      <c r="MI1525" t="s">
        <v>749</v>
      </c>
      <c r="MJ1525" t="s">
        <v>749</v>
      </c>
      <c r="MK1525" t="s">
        <v>749</v>
      </c>
      <c r="ML1525" t="s">
        <v>749</v>
      </c>
      <c r="MM1525" t="s">
        <v>749</v>
      </c>
      <c r="MN1525" t="s">
        <v>749</v>
      </c>
      <c r="MO1525" t="s">
        <v>749</v>
      </c>
      <c r="MP1525" t="s">
        <v>749</v>
      </c>
      <c r="MQ1525" t="s">
        <v>749</v>
      </c>
      <c r="MR1525" t="s">
        <v>749</v>
      </c>
      <c r="MS1525" t="s">
        <v>749</v>
      </c>
      <c r="MT1525" t="s">
        <v>749</v>
      </c>
      <c r="MU1525" t="s">
        <v>749</v>
      </c>
      <c r="MV1525" t="s">
        <v>749</v>
      </c>
      <c r="MW1525" t="s">
        <v>749</v>
      </c>
      <c r="MX1525" t="s">
        <v>749</v>
      </c>
      <c r="MY1525" t="s">
        <v>749</v>
      </c>
      <c r="MZ1525" t="s">
        <v>749</v>
      </c>
      <c r="NA1525" t="s">
        <v>749</v>
      </c>
      <c r="NB1525" t="s">
        <v>749</v>
      </c>
      <c r="NC1525" t="s">
        <v>749</v>
      </c>
      <c r="ND1525" t="s">
        <v>749</v>
      </c>
      <c r="NE1525" t="s">
        <v>749</v>
      </c>
      <c r="NF1525" t="s">
        <v>749</v>
      </c>
      <c r="NG1525" t="s">
        <v>749</v>
      </c>
      <c r="NH1525" t="s">
        <v>749</v>
      </c>
      <c r="NI1525" t="s">
        <v>749</v>
      </c>
      <c r="NJ1525" t="s">
        <v>749</v>
      </c>
      <c r="NK1525" t="s">
        <v>749</v>
      </c>
      <c r="NL1525" t="s">
        <v>749</v>
      </c>
      <c r="NM1525" t="s">
        <v>749</v>
      </c>
      <c r="NN1525" t="s">
        <v>749</v>
      </c>
      <c r="NO1525" t="s">
        <v>749</v>
      </c>
      <c r="NP1525" t="s">
        <v>749</v>
      </c>
      <c r="NQ1525" t="s">
        <v>749</v>
      </c>
      <c r="NR1525" t="s">
        <v>749</v>
      </c>
      <c r="NS1525" t="s">
        <v>749</v>
      </c>
      <c r="NT1525" t="s">
        <v>749</v>
      </c>
      <c r="NU1525" t="s">
        <v>749</v>
      </c>
      <c r="NV1525" t="s">
        <v>749</v>
      </c>
      <c r="NW1525" t="s">
        <v>749</v>
      </c>
      <c r="NX1525" t="s">
        <v>749</v>
      </c>
      <c r="NY1525" t="s">
        <v>749</v>
      </c>
      <c r="NZ1525" t="s">
        <v>749</v>
      </c>
      <c r="OA1525" t="s">
        <v>749</v>
      </c>
      <c r="OB1525" t="s">
        <v>749</v>
      </c>
      <c r="OC1525" t="s">
        <v>749</v>
      </c>
      <c r="OD1525" t="s">
        <v>749</v>
      </c>
      <c r="OE1525" t="s">
        <v>749</v>
      </c>
      <c r="OF1525" t="s">
        <v>749</v>
      </c>
      <c r="OG1525" t="s">
        <v>749</v>
      </c>
      <c r="OH1525" t="s">
        <v>749</v>
      </c>
      <c r="OI1525" t="s">
        <v>749</v>
      </c>
      <c r="OJ1525" t="s">
        <v>749</v>
      </c>
      <c r="OK1525" t="s">
        <v>749</v>
      </c>
      <c r="OL1525" t="s">
        <v>749</v>
      </c>
      <c r="OM1525" t="s">
        <v>749</v>
      </c>
      <c r="ON1525" t="s">
        <v>749</v>
      </c>
      <c r="OO1525" t="s">
        <v>749</v>
      </c>
      <c r="OP1525" t="s">
        <v>749</v>
      </c>
      <c r="OQ1525" t="s">
        <v>749</v>
      </c>
      <c r="OR1525" t="s">
        <v>749</v>
      </c>
      <c r="OS1525" t="s">
        <v>749</v>
      </c>
      <c r="OT1525" t="s">
        <v>749</v>
      </c>
      <c r="OU1525" t="s">
        <v>749</v>
      </c>
      <c r="OV1525" t="s">
        <v>749</v>
      </c>
      <c r="OW1525" t="s">
        <v>749</v>
      </c>
      <c r="OX1525" t="s">
        <v>749</v>
      </c>
      <c r="OY1525" t="s">
        <v>749</v>
      </c>
      <c r="OZ1525" t="s">
        <v>749</v>
      </c>
      <c r="PA1525" t="s">
        <v>749</v>
      </c>
      <c r="PB1525" t="s">
        <v>749</v>
      </c>
      <c r="PC1525" t="s">
        <v>749</v>
      </c>
      <c r="PD1525" t="s">
        <v>749</v>
      </c>
      <c r="PE1525" t="s">
        <v>749</v>
      </c>
      <c r="PF1525" t="s">
        <v>749</v>
      </c>
      <c r="PG1525" t="s">
        <v>749</v>
      </c>
      <c r="PH1525" t="s">
        <v>749</v>
      </c>
      <c r="PI1525" t="s">
        <v>749</v>
      </c>
      <c r="PJ1525" t="s">
        <v>749</v>
      </c>
      <c r="PK1525" t="s">
        <v>749</v>
      </c>
      <c r="PL1525" t="s">
        <v>749</v>
      </c>
      <c r="PM1525" t="s">
        <v>749</v>
      </c>
      <c r="PN1525" t="s">
        <v>749</v>
      </c>
      <c r="PO1525" t="s">
        <v>749</v>
      </c>
      <c r="PP1525" t="s">
        <v>749</v>
      </c>
      <c r="PQ1525" t="s">
        <v>749</v>
      </c>
      <c r="PR1525" t="s">
        <v>749</v>
      </c>
      <c r="PS1525" t="s">
        <v>749</v>
      </c>
      <c r="PT1525" t="s">
        <v>749</v>
      </c>
      <c r="PU1525" t="s">
        <v>749</v>
      </c>
      <c r="PV1525" t="s">
        <v>749</v>
      </c>
      <c r="PW1525" t="s">
        <v>749</v>
      </c>
      <c r="PX1525" t="s">
        <v>749</v>
      </c>
      <c r="PY1525" t="s">
        <v>749</v>
      </c>
      <c r="PZ1525" t="s">
        <v>749</v>
      </c>
      <c r="QA1525" t="s">
        <v>749</v>
      </c>
      <c r="QB1525" t="s">
        <v>749</v>
      </c>
      <c r="QC1525" t="s">
        <v>749</v>
      </c>
      <c r="QD1525" t="s">
        <v>749</v>
      </c>
      <c r="QE1525" t="s">
        <v>749</v>
      </c>
      <c r="QF1525" t="s">
        <v>749</v>
      </c>
      <c r="QG1525" t="s">
        <v>749</v>
      </c>
      <c r="QH1525" t="s">
        <v>749</v>
      </c>
      <c r="QI1525" t="s">
        <v>749</v>
      </c>
      <c r="QJ1525" t="s">
        <v>749</v>
      </c>
      <c r="QK1525" t="s">
        <v>749</v>
      </c>
      <c r="QL1525" t="s">
        <v>749</v>
      </c>
      <c r="QM1525" t="s">
        <v>749</v>
      </c>
      <c r="QN1525" t="s">
        <v>749</v>
      </c>
      <c r="QO1525" t="s">
        <v>749</v>
      </c>
      <c r="QP1525" t="s">
        <v>749</v>
      </c>
      <c r="QQ1525" t="s">
        <v>749</v>
      </c>
      <c r="QR1525" t="s">
        <v>749</v>
      </c>
      <c r="QS1525" t="s">
        <v>749</v>
      </c>
      <c r="QT1525" t="s">
        <v>749</v>
      </c>
      <c r="QU1525" t="s">
        <v>749</v>
      </c>
      <c r="QV1525" t="s">
        <v>749</v>
      </c>
      <c r="QW1525" t="s">
        <v>749</v>
      </c>
      <c r="QX1525" t="s">
        <v>749</v>
      </c>
      <c r="QY1525" t="s">
        <v>749</v>
      </c>
      <c r="QZ1525" t="s">
        <v>749</v>
      </c>
      <c r="RA1525" t="s">
        <v>749</v>
      </c>
      <c r="RB1525" t="s">
        <v>749</v>
      </c>
      <c r="RC1525" t="s">
        <v>749</v>
      </c>
      <c r="RD1525" t="s">
        <v>749</v>
      </c>
      <c r="RE1525" t="s">
        <v>749</v>
      </c>
      <c r="RF1525" t="s">
        <v>749</v>
      </c>
      <c r="RG1525" t="s">
        <v>749</v>
      </c>
      <c r="RH1525" t="s">
        <v>749</v>
      </c>
      <c r="RI1525" t="s">
        <v>749</v>
      </c>
      <c r="RJ1525" t="s">
        <v>749</v>
      </c>
      <c r="RK1525" t="s">
        <v>749</v>
      </c>
      <c r="RL1525" t="s">
        <v>749</v>
      </c>
      <c r="RM1525" t="s">
        <v>749</v>
      </c>
      <c r="RN1525" t="s">
        <v>749</v>
      </c>
      <c r="RO1525" t="s">
        <v>749</v>
      </c>
      <c r="RP1525" t="s">
        <v>749</v>
      </c>
      <c r="RQ1525" t="s">
        <v>749</v>
      </c>
      <c r="RR1525" t="s">
        <v>749</v>
      </c>
      <c r="RS1525" t="s">
        <v>749</v>
      </c>
      <c r="RT1525" t="s">
        <v>749</v>
      </c>
      <c r="RU1525" t="s">
        <v>749</v>
      </c>
      <c r="RV1525" t="s">
        <v>749</v>
      </c>
      <c r="RW1525" t="s">
        <v>749</v>
      </c>
      <c r="RX1525" t="s">
        <v>749</v>
      </c>
      <c r="RY1525" t="s">
        <v>749</v>
      </c>
      <c r="RZ1525" t="s">
        <v>749</v>
      </c>
      <c r="SA1525" t="s">
        <v>749</v>
      </c>
      <c r="SB1525" t="s">
        <v>749</v>
      </c>
      <c r="SC1525" t="s">
        <v>749</v>
      </c>
      <c r="SD1525" t="s">
        <v>749</v>
      </c>
      <c r="SE1525" t="s">
        <v>749</v>
      </c>
      <c r="SF1525" t="s">
        <v>749</v>
      </c>
      <c r="SG1525" t="s">
        <v>749</v>
      </c>
      <c r="SH1525" t="s">
        <v>749</v>
      </c>
      <c r="SI1525" t="s">
        <v>749</v>
      </c>
      <c r="SJ1525" t="s">
        <v>749</v>
      </c>
      <c r="SK1525" t="s">
        <v>749</v>
      </c>
      <c r="SL1525" t="s">
        <v>749</v>
      </c>
      <c r="SM1525" t="s">
        <v>749</v>
      </c>
      <c r="SN1525" t="s">
        <v>749</v>
      </c>
      <c r="SO1525" t="s">
        <v>749</v>
      </c>
      <c r="SP1525" t="s">
        <v>749</v>
      </c>
      <c r="SQ1525" t="s">
        <v>749</v>
      </c>
      <c r="SR1525" t="s">
        <v>749</v>
      </c>
      <c r="SS1525" t="s">
        <v>749</v>
      </c>
      <c r="ST1525" t="s">
        <v>749</v>
      </c>
      <c r="SU1525" t="s">
        <v>749</v>
      </c>
      <c r="SV1525" t="s">
        <v>749</v>
      </c>
      <c r="SW1525" t="s">
        <v>749</v>
      </c>
      <c r="SX1525" t="s">
        <v>749</v>
      </c>
      <c r="SY1525" t="s">
        <v>749</v>
      </c>
      <c r="SZ1525" t="s">
        <v>749</v>
      </c>
      <c r="TA1525" t="s">
        <v>749</v>
      </c>
      <c r="TB1525" t="s">
        <v>749</v>
      </c>
      <c r="TC1525" t="s">
        <v>749</v>
      </c>
      <c r="TD1525" t="s">
        <v>749</v>
      </c>
      <c r="TE1525" t="s">
        <v>749</v>
      </c>
      <c r="TF1525" t="s">
        <v>749</v>
      </c>
      <c r="TG1525" t="s">
        <v>749</v>
      </c>
      <c r="TH1525" t="s">
        <v>749</v>
      </c>
      <c r="TI1525" t="s">
        <v>749</v>
      </c>
      <c r="TJ1525" t="s">
        <v>749</v>
      </c>
      <c r="TK1525" t="s">
        <v>749</v>
      </c>
      <c r="TL1525" t="s">
        <v>749</v>
      </c>
      <c r="TM1525" t="s">
        <v>749</v>
      </c>
      <c r="TN1525" t="s">
        <v>749</v>
      </c>
      <c r="TO1525" t="s">
        <v>749</v>
      </c>
      <c r="TP1525" t="s">
        <v>749</v>
      </c>
      <c r="TQ1525" t="s">
        <v>749</v>
      </c>
      <c r="TR1525" t="s">
        <v>749</v>
      </c>
      <c r="TS1525" t="s">
        <v>749</v>
      </c>
      <c r="TT1525" t="s">
        <v>749</v>
      </c>
      <c r="TU1525" t="s">
        <v>749</v>
      </c>
      <c r="TV1525" t="s">
        <v>749</v>
      </c>
      <c r="TW1525" t="s">
        <v>749</v>
      </c>
      <c r="TX1525" t="s">
        <v>749</v>
      </c>
      <c r="TY1525" t="s">
        <v>749</v>
      </c>
      <c r="TZ1525" t="s">
        <v>749</v>
      </c>
      <c r="UA1525" t="s">
        <v>749</v>
      </c>
      <c r="UB1525" t="s">
        <v>749</v>
      </c>
      <c r="UC1525" t="s">
        <v>749</v>
      </c>
      <c r="UD1525" t="s">
        <v>749</v>
      </c>
      <c r="UE1525" t="s">
        <v>749</v>
      </c>
      <c r="UF1525" t="s">
        <v>749</v>
      </c>
      <c r="UG1525" t="s">
        <v>749</v>
      </c>
      <c r="UH1525" t="s">
        <v>749</v>
      </c>
      <c r="UI1525" t="s">
        <v>749</v>
      </c>
      <c r="UJ1525" t="s">
        <v>749</v>
      </c>
      <c r="UK1525" t="s">
        <v>749</v>
      </c>
      <c r="UL1525" t="s">
        <v>749</v>
      </c>
      <c r="UM1525" t="s">
        <v>749</v>
      </c>
      <c r="UN1525" t="s">
        <v>749</v>
      </c>
      <c r="UO1525" t="s">
        <v>749</v>
      </c>
      <c r="UP1525" t="s">
        <v>749</v>
      </c>
      <c r="UQ1525" t="s">
        <v>749</v>
      </c>
      <c r="UR1525" t="s">
        <v>749</v>
      </c>
      <c r="US1525" t="s">
        <v>749</v>
      </c>
      <c r="UT1525" t="s">
        <v>749</v>
      </c>
      <c r="UU1525" t="s">
        <v>749</v>
      </c>
      <c r="UV1525" t="s">
        <v>749</v>
      </c>
      <c r="UW1525" t="s">
        <v>749</v>
      </c>
      <c r="UX1525" t="s">
        <v>749</v>
      </c>
      <c r="UY1525" t="s">
        <v>749</v>
      </c>
      <c r="UZ1525" t="s">
        <v>749</v>
      </c>
      <c r="VA1525" t="s">
        <v>749</v>
      </c>
      <c r="VB1525" t="s">
        <v>749</v>
      </c>
      <c r="VC1525" t="s">
        <v>749</v>
      </c>
      <c r="VD1525" t="s">
        <v>749</v>
      </c>
      <c r="VE1525" t="s">
        <v>749</v>
      </c>
      <c r="VF1525" t="s">
        <v>749</v>
      </c>
      <c r="VG1525" t="s">
        <v>749</v>
      </c>
      <c r="VH1525" t="s">
        <v>749</v>
      </c>
      <c r="VI1525" t="s">
        <v>749</v>
      </c>
      <c r="VJ1525" t="s">
        <v>749</v>
      </c>
      <c r="VK1525" t="s">
        <v>749</v>
      </c>
      <c r="VL1525" t="s">
        <v>749</v>
      </c>
      <c r="VM1525" t="s">
        <v>749</v>
      </c>
      <c r="VN1525" t="s">
        <v>749</v>
      </c>
      <c r="VO1525" t="s">
        <v>749</v>
      </c>
      <c r="VP1525" t="s">
        <v>749</v>
      </c>
      <c r="VQ1525" t="s">
        <v>749</v>
      </c>
      <c r="VR1525" t="s">
        <v>749</v>
      </c>
      <c r="VS1525" t="s">
        <v>749</v>
      </c>
      <c r="VT1525" t="s">
        <v>749</v>
      </c>
      <c r="VU1525" t="s">
        <v>749</v>
      </c>
      <c r="VV1525" t="s">
        <v>749</v>
      </c>
      <c r="VW1525" t="s">
        <v>749</v>
      </c>
      <c r="VX1525" t="s">
        <v>749</v>
      </c>
      <c r="VY1525" t="s">
        <v>749</v>
      </c>
      <c r="VZ1525" t="s">
        <v>749</v>
      </c>
      <c r="WA1525" t="s">
        <v>749</v>
      </c>
      <c r="WB1525" t="s">
        <v>749</v>
      </c>
      <c r="WC1525" t="s">
        <v>749</v>
      </c>
      <c r="WD1525" t="s">
        <v>749</v>
      </c>
      <c r="WE1525" t="s">
        <v>749</v>
      </c>
      <c r="WF1525" t="s">
        <v>749</v>
      </c>
      <c r="WG1525" t="s">
        <v>749</v>
      </c>
      <c r="WH1525" t="s">
        <v>749</v>
      </c>
      <c r="WI1525" t="s">
        <v>749</v>
      </c>
      <c r="WJ1525" t="s">
        <v>749</v>
      </c>
      <c r="WK1525" t="s">
        <v>749</v>
      </c>
      <c r="WL1525" t="s">
        <v>749</v>
      </c>
      <c r="WM1525" t="s">
        <v>749</v>
      </c>
      <c r="WN1525" t="s">
        <v>749</v>
      </c>
      <c r="WO1525" t="s">
        <v>749</v>
      </c>
      <c r="WP1525" t="s">
        <v>749</v>
      </c>
      <c r="WQ1525" t="s">
        <v>749</v>
      </c>
      <c r="WR1525" t="s">
        <v>749</v>
      </c>
      <c r="WS1525" t="s">
        <v>749</v>
      </c>
      <c r="WT1525" t="s">
        <v>749</v>
      </c>
      <c r="WU1525" t="s">
        <v>749</v>
      </c>
      <c r="WV1525" t="s">
        <v>749</v>
      </c>
      <c r="WW1525" t="s">
        <v>749</v>
      </c>
      <c r="WX1525" t="s">
        <v>749</v>
      </c>
      <c r="WY1525" t="s">
        <v>749</v>
      </c>
      <c r="WZ1525" t="s">
        <v>749</v>
      </c>
      <c r="XA1525" t="s">
        <v>749</v>
      </c>
      <c r="XB1525" t="s">
        <v>749</v>
      </c>
      <c r="XC1525" t="s">
        <v>749</v>
      </c>
      <c r="XD1525" t="s">
        <v>749</v>
      </c>
      <c r="XE1525" t="s">
        <v>749</v>
      </c>
      <c r="XF1525" t="s">
        <v>749</v>
      </c>
      <c r="XG1525" t="s">
        <v>749</v>
      </c>
      <c r="XH1525" t="s">
        <v>749</v>
      </c>
      <c r="XI1525" t="s">
        <v>749</v>
      </c>
      <c r="XJ1525" t="s">
        <v>749</v>
      </c>
      <c r="XK1525" t="s">
        <v>749</v>
      </c>
      <c r="XL1525" t="s">
        <v>749</v>
      </c>
      <c r="XM1525" t="s">
        <v>749</v>
      </c>
      <c r="XN1525" t="s">
        <v>749</v>
      </c>
      <c r="XO1525" t="s">
        <v>749</v>
      </c>
      <c r="XP1525" t="s">
        <v>749</v>
      </c>
      <c r="XQ1525" t="s">
        <v>749</v>
      </c>
      <c r="XR1525" t="s">
        <v>749</v>
      </c>
      <c r="XS1525" t="s">
        <v>749</v>
      </c>
      <c r="XT1525" t="s">
        <v>749</v>
      </c>
      <c r="XU1525" t="s">
        <v>749</v>
      </c>
      <c r="XV1525" t="s">
        <v>749</v>
      </c>
      <c r="XW1525" t="s">
        <v>749</v>
      </c>
      <c r="XX1525" t="s">
        <v>749</v>
      </c>
      <c r="XY1525" t="s">
        <v>749</v>
      </c>
      <c r="XZ1525" t="s">
        <v>749</v>
      </c>
      <c r="YA1525" t="s">
        <v>749</v>
      </c>
      <c r="YB1525" t="s">
        <v>749</v>
      </c>
      <c r="YC1525" t="s">
        <v>749</v>
      </c>
      <c r="YD1525" t="s">
        <v>749</v>
      </c>
      <c r="YE1525" t="s">
        <v>749</v>
      </c>
      <c r="YF1525" t="s">
        <v>749</v>
      </c>
      <c r="YG1525" t="s">
        <v>749</v>
      </c>
      <c r="YH1525" t="s">
        <v>749</v>
      </c>
      <c r="YI1525" t="s">
        <v>749</v>
      </c>
      <c r="YJ1525" t="s">
        <v>749</v>
      </c>
      <c r="YK1525" t="s">
        <v>749</v>
      </c>
      <c r="YL1525" t="s">
        <v>749</v>
      </c>
      <c r="YM1525" t="s">
        <v>749</v>
      </c>
      <c r="YN1525" t="s">
        <v>749</v>
      </c>
      <c r="YO1525" t="s">
        <v>749</v>
      </c>
      <c r="YP1525" t="s">
        <v>749</v>
      </c>
      <c r="YQ1525" t="s">
        <v>749</v>
      </c>
      <c r="YR1525" t="s">
        <v>749</v>
      </c>
      <c r="YS1525" t="s">
        <v>749</v>
      </c>
      <c r="YT1525" t="s">
        <v>749</v>
      </c>
      <c r="YU1525" t="s">
        <v>749</v>
      </c>
      <c r="YV1525" t="s">
        <v>749</v>
      </c>
      <c r="YW1525" t="s">
        <v>749</v>
      </c>
      <c r="YX1525" t="s">
        <v>749</v>
      </c>
      <c r="YY1525" t="s">
        <v>749</v>
      </c>
      <c r="YZ1525" t="s">
        <v>749</v>
      </c>
      <c r="ZA1525" t="s">
        <v>749</v>
      </c>
      <c r="ZB1525" t="s">
        <v>749</v>
      </c>
      <c r="ZC1525" t="s">
        <v>749</v>
      </c>
      <c r="ZD1525" t="s">
        <v>749</v>
      </c>
      <c r="ZE1525" t="s">
        <v>749</v>
      </c>
      <c r="ZF1525" t="s">
        <v>749</v>
      </c>
      <c r="ZG1525" t="s">
        <v>749</v>
      </c>
      <c r="ZH1525" t="s">
        <v>749</v>
      </c>
      <c r="ZI1525" t="s">
        <v>749</v>
      </c>
      <c r="ZJ1525" t="s">
        <v>749</v>
      </c>
      <c r="ZK1525" t="s">
        <v>749</v>
      </c>
      <c r="ZL1525" t="s">
        <v>749</v>
      </c>
      <c r="ZM1525" t="s">
        <v>749</v>
      </c>
      <c r="ZN1525" t="s">
        <v>749</v>
      </c>
      <c r="ZO1525" t="s">
        <v>749</v>
      </c>
      <c r="ZP1525" t="s">
        <v>749</v>
      </c>
      <c r="ZQ1525" t="s">
        <v>749</v>
      </c>
      <c r="ZR1525" t="s">
        <v>749</v>
      </c>
      <c r="ZS1525" t="s">
        <v>749</v>
      </c>
      <c r="ZT1525" t="s">
        <v>749</v>
      </c>
      <c r="ZU1525" t="s">
        <v>749</v>
      </c>
      <c r="ZV1525" t="s">
        <v>749</v>
      </c>
      <c r="ZW1525" t="s">
        <v>749</v>
      </c>
      <c r="ZX1525" t="s">
        <v>749</v>
      </c>
      <c r="ZY1525" t="s">
        <v>749</v>
      </c>
      <c r="ZZ1525" t="s">
        <v>749</v>
      </c>
      <c r="AAA1525" t="s">
        <v>749</v>
      </c>
      <c r="AAB1525" t="s">
        <v>749</v>
      </c>
      <c r="AAC1525" t="s">
        <v>749</v>
      </c>
      <c r="AAD1525" t="s">
        <v>749</v>
      </c>
      <c r="AAE1525" t="s">
        <v>749</v>
      </c>
      <c r="AAF1525" t="s">
        <v>749</v>
      </c>
      <c r="AAG1525" t="s">
        <v>749</v>
      </c>
      <c r="AAH1525" t="s">
        <v>749</v>
      </c>
      <c r="AAI1525" t="s">
        <v>749</v>
      </c>
      <c r="AAJ1525" t="s">
        <v>749</v>
      </c>
      <c r="AAK1525" t="s">
        <v>749</v>
      </c>
      <c r="AAL1525" t="s">
        <v>749</v>
      </c>
      <c r="AAM1525" t="s">
        <v>749</v>
      </c>
      <c r="AAN1525" t="s">
        <v>749</v>
      </c>
      <c r="AAO1525" t="s">
        <v>749</v>
      </c>
      <c r="AAP1525" t="s">
        <v>749</v>
      </c>
      <c r="AAQ1525" t="s">
        <v>749</v>
      </c>
      <c r="AAR1525" t="s">
        <v>749</v>
      </c>
      <c r="AAS1525" t="s">
        <v>749</v>
      </c>
      <c r="AAT1525" t="s">
        <v>749</v>
      </c>
      <c r="AAU1525" t="s">
        <v>749</v>
      </c>
      <c r="AAV1525" t="s">
        <v>749</v>
      </c>
      <c r="AAW1525" t="s">
        <v>749</v>
      </c>
      <c r="AAX1525" t="s">
        <v>749</v>
      </c>
      <c r="AAY1525" t="s">
        <v>749</v>
      </c>
      <c r="AAZ1525" t="s">
        <v>749</v>
      </c>
      <c r="ABA1525" t="s">
        <v>749</v>
      </c>
      <c r="ABB1525" t="s">
        <v>749</v>
      </c>
      <c r="ABC1525" t="s">
        <v>749</v>
      </c>
      <c r="ABD1525" t="s">
        <v>749</v>
      </c>
      <c r="ABE1525" t="s">
        <v>749</v>
      </c>
      <c r="ABF1525" t="s">
        <v>749</v>
      </c>
      <c r="ABG1525" t="s">
        <v>749</v>
      </c>
      <c r="ABH1525" t="s">
        <v>749</v>
      </c>
      <c r="ABI1525" t="s">
        <v>749</v>
      </c>
      <c r="ABJ1525" t="s">
        <v>749</v>
      </c>
      <c r="ABK1525" t="s">
        <v>749</v>
      </c>
      <c r="ABL1525" t="s">
        <v>749</v>
      </c>
    </row>
    <row r="1526" spans="1:740">
      <c r="A1526" t="s">
        <v>6548</v>
      </c>
      <c r="B1526" t="s">
        <v>6548</v>
      </c>
      <c r="C1526" t="s">
        <v>5946</v>
      </c>
      <c r="D1526" t="s">
        <v>6548</v>
      </c>
      <c r="E1526" t="s">
        <v>837</v>
      </c>
      <c r="F1526" t="s">
        <v>749</v>
      </c>
      <c r="G1526" t="s">
        <v>6549</v>
      </c>
      <c r="H1526" t="s">
        <v>749</v>
      </c>
      <c r="I1526" t="s">
        <v>747</v>
      </c>
      <c r="J1526" s="1">
        <v>0</v>
      </c>
      <c r="K1526" t="s">
        <v>6550</v>
      </c>
      <c r="L1526" t="s">
        <v>1155</v>
      </c>
      <c r="M1526" s="1">
        <v>0</v>
      </c>
      <c r="N1526" t="s">
        <v>749</v>
      </c>
      <c r="O1526" t="s">
        <v>750</v>
      </c>
      <c r="P1526" t="s">
        <v>751</v>
      </c>
      <c r="Q1526" t="s">
        <v>752</v>
      </c>
      <c r="R1526" t="s">
        <v>1156</v>
      </c>
      <c r="S1526" t="s">
        <v>749</v>
      </c>
      <c r="T1526" t="s">
        <v>749</v>
      </c>
      <c r="U1526" t="s">
        <v>749</v>
      </c>
      <c r="V1526" t="s">
        <v>749</v>
      </c>
      <c r="W1526" t="s">
        <v>749</v>
      </c>
      <c r="X1526" t="s">
        <v>749</v>
      </c>
      <c r="Y1526" t="s">
        <v>749</v>
      </c>
      <c r="Z1526" t="s">
        <v>749</v>
      </c>
      <c r="AA1526" t="s">
        <v>749</v>
      </c>
      <c r="AB1526" t="s">
        <v>749</v>
      </c>
      <c r="AC1526" t="s">
        <v>749</v>
      </c>
      <c r="AD1526" t="s">
        <v>749</v>
      </c>
      <c r="AE1526" t="s">
        <v>749</v>
      </c>
      <c r="AF1526" t="s">
        <v>749</v>
      </c>
      <c r="AG1526" t="s">
        <v>749</v>
      </c>
      <c r="AH1526" t="s">
        <v>749</v>
      </c>
      <c r="AI1526" t="s">
        <v>749</v>
      </c>
      <c r="AJ1526" t="s">
        <v>749</v>
      </c>
      <c r="AK1526" t="s">
        <v>749</v>
      </c>
      <c r="AL1526" t="s">
        <v>749</v>
      </c>
      <c r="AM1526" t="s">
        <v>749</v>
      </c>
      <c r="AN1526" t="s">
        <v>749</v>
      </c>
      <c r="AO1526" t="s">
        <v>749</v>
      </c>
      <c r="AP1526" t="s">
        <v>749</v>
      </c>
      <c r="AQ1526" t="s">
        <v>749</v>
      </c>
      <c r="AR1526" t="s">
        <v>749</v>
      </c>
      <c r="AS1526" t="s">
        <v>749</v>
      </c>
      <c r="AT1526" t="s">
        <v>749</v>
      </c>
      <c r="AU1526" t="s">
        <v>749</v>
      </c>
      <c r="AV1526" t="s">
        <v>749</v>
      </c>
      <c r="AW1526" t="s">
        <v>749</v>
      </c>
      <c r="AX1526" t="s">
        <v>749</v>
      </c>
      <c r="AY1526" t="s">
        <v>749</v>
      </c>
      <c r="AZ1526" t="s">
        <v>749</v>
      </c>
      <c r="BA1526" t="s">
        <v>749</v>
      </c>
      <c r="BB1526" t="s">
        <v>749</v>
      </c>
      <c r="BC1526" t="s">
        <v>749</v>
      </c>
      <c r="BD1526" t="s">
        <v>749</v>
      </c>
      <c r="BE1526" t="s">
        <v>749</v>
      </c>
      <c r="BF1526" t="s">
        <v>749</v>
      </c>
      <c r="BG1526" t="s">
        <v>749</v>
      </c>
      <c r="BH1526" t="s">
        <v>749</v>
      </c>
      <c r="BI1526" t="s">
        <v>749</v>
      </c>
      <c r="BJ1526" t="s">
        <v>749</v>
      </c>
      <c r="BK1526" t="s">
        <v>749</v>
      </c>
      <c r="BL1526" t="s">
        <v>749</v>
      </c>
      <c r="BM1526" t="s">
        <v>749</v>
      </c>
      <c r="BN1526" t="s">
        <v>749</v>
      </c>
      <c r="BO1526" t="s">
        <v>749</v>
      </c>
      <c r="BP1526" t="s">
        <v>749</v>
      </c>
      <c r="BQ1526" t="s">
        <v>749</v>
      </c>
      <c r="BR1526" t="s">
        <v>749</v>
      </c>
      <c r="BS1526" t="s">
        <v>749</v>
      </c>
      <c r="BT1526" t="s">
        <v>749</v>
      </c>
      <c r="BU1526" t="s">
        <v>749</v>
      </c>
      <c r="BV1526" t="s">
        <v>749</v>
      </c>
      <c r="BW1526" t="s">
        <v>749</v>
      </c>
      <c r="BX1526" t="s">
        <v>749</v>
      </c>
      <c r="BY1526" t="s">
        <v>749</v>
      </c>
      <c r="BZ1526" t="s">
        <v>749</v>
      </c>
      <c r="CA1526" t="s">
        <v>749</v>
      </c>
      <c r="CB1526" t="s">
        <v>749</v>
      </c>
      <c r="CC1526" t="s">
        <v>749</v>
      </c>
      <c r="CD1526" t="s">
        <v>749</v>
      </c>
      <c r="CE1526" t="s">
        <v>749</v>
      </c>
      <c r="CF1526" t="s">
        <v>749</v>
      </c>
      <c r="CG1526" t="s">
        <v>749</v>
      </c>
      <c r="CH1526" t="s">
        <v>749</v>
      </c>
      <c r="CI1526" t="s">
        <v>749</v>
      </c>
      <c r="CJ1526" t="s">
        <v>749</v>
      </c>
      <c r="CK1526" t="s">
        <v>749</v>
      </c>
      <c r="CL1526" t="s">
        <v>749</v>
      </c>
      <c r="CM1526" t="s">
        <v>749</v>
      </c>
      <c r="CN1526" t="s">
        <v>749</v>
      </c>
      <c r="CO1526" t="s">
        <v>749</v>
      </c>
      <c r="CP1526" t="s">
        <v>749</v>
      </c>
      <c r="CQ1526" t="s">
        <v>749</v>
      </c>
      <c r="CR1526" t="s">
        <v>749</v>
      </c>
      <c r="CS1526" t="s">
        <v>749</v>
      </c>
      <c r="CT1526" t="s">
        <v>749</v>
      </c>
      <c r="CU1526" t="s">
        <v>749</v>
      </c>
      <c r="CV1526" t="s">
        <v>749</v>
      </c>
      <c r="CW1526" t="s">
        <v>749</v>
      </c>
      <c r="CX1526" t="s">
        <v>749</v>
      </c>
      <c r="CY1526" t="s">
        <v>749</v>
      </c>
      <c r="CZ1526" t="s">
        <v>749</v>
      </c>
      <c r="DA1526" t="s">
        <v>749</v>
      </c>
      <c r="DB1526" t="s">
        <v>749</v>
      </c>
      <c r="DC1526" t="s">
        <v>749</v>
      </c>
      <c r="DD1526" t="s">
        <v>749</v>
      </c>
      <c r="DE1526" t="s">
        <v>749</v>
      </c>
      <c r="DF1526" t="s">
        <v>749</v>
      </c>
      <c r="DG1526" t="s">
        <v>749</v>
      </c>
      <c r="DH1526" t="s">
        <v>749</v>
      </c>
      <c r="DI1526" t="s">
        <v>749</v>
      </c>
      <c r="DJ1526" t="s">
        <v>749</v>
      </c>
      <c r="DK1526" t="s">
        <v>749</v>
      </c>
      <c r="DL1526" t="s">
        <v>749</v>
      </c>
      <c r="DM1526" t="s">
        <v>749</v>
      </c>
      <c r="DN1526" t="s">
        <v>749</v>
      </c>
      <c r="DO1526" t="s">
        <v>749</v>
      </c>
      <c r="DP1526" t="s">
        <v>749</v>
      </c>
      <c r="DQ1526" t="s">
        <v>749</v>
      </c>
      <c r="DR1526" t="s">
        <v>749</v>
      </c>
      <c r="DS1526" t="s">
        <v>749</v>
      </c>
      <c r="DT1526" t="s">
        <v>749</v>
      </c>
      <c r="DU1526" t="s">
        <v>749</v>
      </c>
      <c r="DV1526" t="s">
        <v>749</v>
      </c>
      <c r="DW1526" t="s">
        <v>749</v>
      </c>
      <c r="DX1526" t="s">
        <v>749</v>
      </c>
      <c r="DY1526" t="s">
        <v>749</v>
      </c>
      <c r="DZ1526" t="s">
        <v>749</v>
      </c>
      <c r="EA1526" t="s">
        <v>749</v>
      </c>
      <c r="EB1526" t="s">
        <v>749</v>
      </c>
      <c r="EC1526" t="s">
        <v>749</v>
      </c>
      <c r="ED1526" t="s">
        <v>749</v>
      </c>
      <c r="EE1526" t="s">
        <v>749</v>
      </c>
      <c r="EF1526" t="s">
        <v>749</v>
      </c>
      <c r="EG1526" t="s">
        <v>749</v>
      </c>
      <c r="EH1526" t="s">
        <v>749</v>
      </c>
      <c r="EI1526" t="s">
        <v>749</v>
      </c>
      <c r="EJ1526" t="s">
        <v>749</v>
      </c>
      <c r="EK1526" t="s">
        <v>749</v>
      </c>
      <c r="EL1526" t="s">
        <v>749</v>
      </c>
      <c r="EM1526" t="s">
        <v>749</v>
      </c>
      <c r="EN1526" t="s">
        <v>749</v>
      </c>
      <c r="EO1526" t="s">
        <v>749</v>
      </c>
      <c r="EP1526" t="s">
        <v>749</v>
      </c>
      <c r="EQ1526" t="s">
        <v>749</v>
      </c>
      <c r="ER1526" t="s">
        <v>749</v>
      </c>
      <c r="ES1526" t="s">
        <v>749</v>
      </c>
      <c r="ET1526" t="s">
        <v>749</v>
      </c>
      <c r="EU1526" t="s">
        <v>749</v>
      </c>
      <c r="EV1526" t="s">
        <v>749</v>
      </c>
      <c r="EW1526" t="s">
        <v>749</v>
      </c>
      <c r="EX1526" t="s">
        <v>749</v>
      </c>
      <c r="EY1526" t="s">
        <v>749</v>
      </c>
      <c r="EZ1526" t="s">
        <v>749</v>
      </c>
      <c r="FA1526" t="s">
        <v>749</v>
      </c>
      <c r="FB1526" t="s">
        <v>749</v>
      </c>
      <c r="FC1526" t="s">
        <v>749</v>
      </c>
      <c r="FD1526" t="s">
        <v>749</v>
      </c>
      <c r="FE1526" t="s">
        <v>749</v>
      </c>
      <c r="FF1526" t="s">
        <v>749</v>
      </c>
      <c r="FG1526" t="s">
        <v>749</v>
      </c>
      <c r="FH1526" t="s">
        <v>749</v>
      </c>
      <c r="FI1526" t="s">
        <v>749</v>
      </c>
      <c r="FJ1526" t="s">
        <v>749</v>
      </c>
      <c r="FK1526" t="s">
        <v>749</v>
      </c>
      <c r="FL1526" t="s">
        <v>749</v>
      </c>
      <c r="FM1526" t="s">
        <v>749</v>
      </c>
      <c r="FN1526" t="s">
        <v>749</v>
      </c>
      <c r="FO1526" t="s">
        <v>749</v>
      </c>
      <c r="FP1526" t="s">
        <v>749</v>
      </c>
      <c r="FQ1526" t="s">
        <v>749</v>
      </c>
      <c r="FR1526" t="s">
        <v>749</v>
      </c>
      <c r="FS1526" t="s">
        <v>749</v>
      </c>
      <c r="FT1526" t="s">
        <v>749</v>
      </c>
      <c r="FU1526" t="s">
        <v>749</v>
      </c>
      <c r="FV1526" t="s">
        <v>749</v>
      </c>
      <c r="FW1526" t="s">
        <v>749</v>
      </c>
      <c r="FX1526" t="s">
        <v>749</v>
      </c>
      <c r="FY1526" t="s">
        <v>749</v>
      </c>
      <c r="FZ1526" t="s">
        <v>749</v>
      </c>
      <c r="GA1526" t="s">
        <v>749</v>
      </c>
      <c r="GB1526" t="s">
        <v>749</v>
      </c>
      <c r="GC1526" t="s">
        <v>749</v>
      </c>
      <c r="GD1526" t="s">
        <v>749</v>
      </c>
      <c r="GE1526" t="s">
        <v>749</v>
      </c>
      <c r="GF1526" t="s">
        <v>749</v>
      </c>
      <c r="GG1526" t="s">
        <v>749</v>
      </c>
      <c r="GH1526" t="s">
        <v>749</v>
      </c>
      <c r="GI1526" t="s">
        <v>749</v>
      </c>
      <c r="GJ1526" t="s">
        <v>749</v>
      </c>
      <c r="GK1526" t="s">
        <v>749</v>
      </c>
      <c r="GL1526" t="s">
        <v>749</v>
      </c>
      <c r="GM1526" t="s">
        <v>749</v>
      </c>
      <c r="GN1526" t="s">
        <v>749</v>
      </c>
      <c r="GO1526" t="s">
        <v>749</v>
      </c>
      <c r="GP1526" t="s">
        <v>749</v>
      </c>
      <c r="GQ1526" t="s">
        <v>749</v>
      </c>
      <c r="GR1526" t="s">
        <v>749</v>
      </c>
      <c r="GS1526" t="s">
        <v>749</v>
      </c>
      <c r="GT1526" t="s">
        <v>749</v>
      </c>
      <c r="GU1526" t="s">
        <v>749</v>
      </c>
      <c r="GV1526" t="s">
        <v>749</v>
      </c>
      <c r="GW1526" t="s">
        <v>749</v>
      </c>
      <c r="GX1526" t="s">
        <v>749</v>
      </c>
      <c r="GY1526" t="s">
        <v>749</v>
      </c>
      <c r="GZ1526" t="s">
        <v>749</v>
      </c>
      <c r="HA1526" t="s">
        <v>749</v>
      </c>
      <c r="HB1526" t="s">
        <v>749</v>
      </c>
      <c r="HC1526" t="s">
        <v>749</v>
      </c>
      <c r="HD1526" t="s">
        <v>749</v>
      </c>
      <c r="HE1526" t="s">
        <v>749</v>
      </c>
      <c r="HF1526" t="s">
        <v>749</v>
      </c>
      <c r="HG1526" t="s">
        <v>749</v>
      </c>
      <c r="HH1526" t="s">
        <v>749</v>
      </c>
      <c r="HI1526" t="s">
        <v>749</v>
      </c>
      <c r="HJ1526" t="s">
        <v>749</v>
      </c>
      <c r="HK1526" t="s">
        <v>749</v>
      </c>
      <c r="HL1526" t="s">
        <v>749</v>
      </c>
      <c r="HM1526" t="s">
        <v>749</v>
      </c>
      <c r="HN1526" t="s">
        <v>749</v>
      </c>
      <c r="HO1526" t="s">
        <v>749</v>
      </c>
      <c r="HP1526" t="s">
        <v>749</v>
      </c>
      <c r="HQ1526" t="s">
        <v>749</v>
      </c>
      <c r="HR1526" t="s">
        <v>749</v>
      </c>
      <c r="HS1526" t="s">
        <v>749</v>
      </c>
      <c r="HT1526" t="s">
        <v>749</v>
      </c>
      <c r="HU1526" t="s">
        <v>749</v>
      </c>
      <c r="HV1526" t="s">
        <v>749</v>
      </c>
      <c r="HW1526" t="s">
        <v>749</v>
      </c>
      <c r="HX1526" t="s">
        <v>749</v>
      </c>
      <c r="HY1526" t="s">
        <v>749</v>
      </c>
      <c r="HZ1526" t="s">
        <v>749</v>
      </c>
      <c r="IA1526" t="s">
        <v>749</v>
      </c>
      <c r="IB1526" t="s">
        <v>749</v>
      </c>
      <c r="IC1526" t="s">
        <v>749</v>
      </c>
      <c r="ID1526" t="s">
        <v>749</v>
      </c>
      <c r="IE1526" t="s">
        <v>749</v>
      </c>
      <c r="IF1526" t="s">
        <v>749</v>
      </c>
      <c r="IG1526" t="s">
        <v>749</v>
      </c>
      <c r="IH1526" t="s">
        <v>749</v>
      </c>
      <c r="II1526" t="s">
        <v>749</v>
      </c>
      <c r="IJ1526" t="s">
        <v>749</v>
      </c>
      <c r="IK1526" t="s">
        <v>749</v>
      </c>
      <c r="IL1526" t="s">
        <v>749</v>
      </c>
      <c r="IM1526" t="s">
        <v>749</v>
      </c>
      <c r="IN1526" t="s">
        <v>749</v>
      </c>
      <c r="IO1526" t="s">
        <v>749</v>
      </c>
      <c r="IP1526" t="s">
        <v>749</v>
      </c>
      <c r="IQ1526" t="s">
        <v>749</v>
      </c>
      <c r="IR1526" t="s">
        <v>749</v>
      </c>
      <c r="IS1526" t="s">
        <v>749</v>
      </c>
      <c r="IT1526" t="s">
        <v>749</v>
      </c>
      <c r="IU1526" t="s">
        <v>749</v>
      </c>
      <c r="IV1526" t="s">
        <v>749</v>
      </c>
      <c r="IW1526" t="s">
        <v>749</v>
      </c>
      <c r="IX1526" t="s">
        <v>749</v>
      </c>
      <c r="IY1526" t="s">
        <v>749</v>
      </c>
      <c r="IZ1526" t="s">
        <v>749</v>
      </c>
      <c r="JA1526" t="s">
        <v>749</v>
      </c>
      <c r="JB1526" t="s">
        <v>749</v>
      </c>
      <c r="JC1526" t="s">
        <v>749</v>
      </c>
      <c r="JD1526" t="s">
        <v>749</v>
      </c>
      <c r="JE1526" t="s">
        <v>749</v>
      </c>
      <c r="JF1526" t="s">
        <v>749</v>
      </c>
      <c r="JG1526" t="s">
        <v>749</v>
      </c>
      <c r="JH1526" t="s">
        <v>749</v>
      </c>
      <c r="JI1526" t="s">
        <v>749</v>
      </c>
      <c r="JJ1526" t="s">
        <v>749</v>
      </c>
      <c r="JK1526" t="s">
        <v>749</v>
      </c>
      <c r="JL1526" t="s">
        <v>749</v>
      </c>
      <c r="JM1526" t="s">
        <v>749</v>
      </c>
      <c r="JN1526" t="s">
        <v>749</v>
      </c>
      <c r="JO1526" t="s">
        <v>749</v>
      </c>
      <c r="JP1526" t="s">
        <v>749</v>
      </c>
      <c r="JQ1526" t="s">
        <v>749</v>
      </c>
      <c r="JR1526" t="s">
        <v>749</v>
      </c>
      <c r="JS1526" t="s">
        <v>749</v>
      </c>
      <c r="JT1526" t="s">
        <v>749</v>
      </c>
      <c r="JU1526" t="s">
        <v>749</v>
      </c>
      <c r="JV1526" t="s">
        <v>749</v>
      </c>
      <c r="JW1526" t="s">
        <v>749</v>
      </c>
      <c r="JX1526" t="s">
        <v>749</v>
      </c>
      <c r="JY1526" t="s">
        <v>749</v>
      </c>
      <c r="JZ1526" t="s">
        <v>749</v>
      </c>
      <c r="KA1526" t="s">
        <v>749</v>
      </c>
      <c r="KB1526" t="s">
        <v>749</v>
      </c>
      <c r="KC1526" t="s">
        <v>749</v>
      </c>
      <c r="KD1526" t="s">
        <v>749</v>
      </c>
      <c r="KE1526" t="s">
        <v>749</v>
      </c>
      <c r="KF1526" t="s">
        <v>749</v>
      </c>
      <c r="KG1526" t="s">
        <v>749</v>
      </c>
      <c r="KH1526" t="s">
        <v>749</v>
      </c>
      <c r="KI1526" t="s">
        <v>749</v>
      </c>
      <c r="KJ1526" t="s">
        <v>749</v>
      </c>
      <c r="KK1526" t="s">
        <v>749</v>
      </c>
      <c r="KL1526" t="s">
        <v>749</v>
      </c>
      <c r="KM1526" t="s">
        <v>749</v>
      </c>
      <c r="KN1526" t="s">
        <v>749</v>
      </c>
      <c r="KO1526" t="s">
        <v>749</v>
      </c>
      <c r="KP1526" t="s">
        <v>749</v>
      </c>
      <c r="KQ1526" t="s">
        <v>749</v>
      </c>
      <c r="KR1526" t="s">
        <v>749</v>
      </c>
      <c r="KS1526" t="s">
        <v>749</v>
      </c>
      <c r="KT1526" t="s">
        <v>749</v>
      </c>
      <c r="KU1526" t="s">
        <v>749</v>
      </c>
      <c r="KV1526" t="s">
        <v>749</v>
      </c>
      <c r="KW1526" t="s">
        <v>749</v>
      </c>
      <c r="KX1526" t="s">
        <v>749</v>
      </c>
      <c r="KY1526" t="s">
        <v>749</v>
      </c>
      <c r="KZ1526" t="s">
        <v>749</v>
      </c>
      <c r="LA1526" t="s">
        <v>749</v>
      </c>
      <c r="LB1526" t="s">
        <v>749</v>
      </c>
      <c r="LC1526" t="s">
        <v>749</v>
      </c>
      <c r="LD1526" t="s">
        <v>749</v>
      </c>
      <c r="LE1526" t="s">
        <v>749</v>
      </c>
      <c r="LF1526" t="s">
        <v>749</v>
      </c>
      <c r="LG1526" t="s">
        <v>749</v>
      </c>
      <c r="LH1526" t="s">
        <v>749</v>
      </c>
      <c r="LI1526" t="s">
        <v>749</v>
      </c>
      <c r="LJ1526" t="s">
        <v>749</v>
      </c>
      <c r="LK1526" t="s">
        <v>749</v>
      </c>
      <c r="LL1526" t="s">
        <v>749</v>
      </c>
      <c r="LM1526" t="s">
        <v>749</v>
      </c>
      <c r="LN1526" t="s">
        <v>749</v>
      </c>
      <c r="LO1526" t="s">
        <v>749</v>
      </c>
      <c r="LP1526" t="s">
        <v>749</v>
      </c>
      <c r="LQ1526" t="s">
        <v>749</v>
      </c>
      <c r="LR1526" t="s">
        <v>749</v>
      </c>
      <c r="LS1526" t="s">
        <v>749</v>
      </c>
      <c r="LT1526" t="s">
        <v>749</v>
      </c>
      <c r="LU1526" t="s">
        <v>749</v>
      </c>
      <c r="LV1526" t="s">
        <v>749</v>
      </c>
      <c r="LW1526" t="s">
        <v>749</v>
      </c>
      <c r="LX1526" t="s">
        <v>749</v>
      </c>
      <c r="LY1526" t="s">
        <v>749</v>
      </c>
      <c r="LZ1526" t="s">
        <v>749</v>
      </c>
      <c r="MA1526" t="s">
        <v>749</v>
      </c>
      <c r="MB1526" t="s">
        <v>749</v>
      </c>
      <c r="MC1526" t="s">
        <v>749</v>
      </c>
      <c r="MD1526" t="s">
        <v>749</v>
      </c>
      <c r="ME1526" t="s">
        <v>749</v>
      </c>
      <c r="MF1526" t="s">
        <v>749</v>
      </c>
      <c r="MG1526" t="s">
        <v>749</v>
      </c>
      <c r="MH1526" t="s">
        <v>749</v>
      </c>
      <c r="MI1526" t="s">
        <v>749</v>
      </c>
      <c r="MJ1526" t="s">
        <v>749</v>
      </c>
      <c r="MK1526" t="s">
        <v>749</v>
      </c>
      <c r="ML1526" t="s">
        <v>749</v>
      </c>
      <c r="MM1526" t="s">
        <v>749</v>
      </c>
      <c r="MN1526" t="s">
        <v>749</v>
      </c>
      <c r="MO1526" t="s">
        <v>749</v>
      </c>
      <c r="MP1526" t="s">
        <v>749</v>
      </c>
      <c r="MQ1526" t="s">
        <v>749</v>
      </c>
      <c r="MR1526" t="s">
        <v>749</v>
      </c>
      <c r="MS1526" t="s">
        <v>749</v>
      </c>
      <c r="MT1526" t="s">
        <v>749</v>
      </c>
      <c r="MU1526" t="s">
        <v>749</v>
      </c>
      <c r="MV1526" t="s">
        <v>749</v>
      </c>
      <c r="MW1526" t="s">
        <v>749</v>
      </c>
      <c r="MX1526" t="s">
        <v>749</v>
      </c>
      <c r="MY1526" t="s">
        <v>749</v>
      </c>
      <c r="MZ1526" t="s">
        <v>749</v>
      </c>
      <c r="NA1526" t="s">
        <v>749</v>
      </c>
      <c r="NB1526" t="s">
        <v>749</v>
      </c>
      <c r="NC1526" t="s">
        <v>749</v>
      </c>
      <c r="ND1526" t="s">
        <v>749</v>
      </c>
      <c r="NE1526" t="s">
        <v>749</v>
      </c>
      <c r="NF1526" t="s">
        <v>749</v>
      </c>
      <c r="NG1526" t="s">
        <v>749</v>
      </c>
      <c r="NH1526" t="s">
        <v>749</v>
      </c>
      <c r="NI1526" t="s">
        <v>749</v>
      </c>
      <c r="NJ1526" t="s">
        <v>749</v>
      </c>
      <c r="NK1526" t="s">
        <v>749</v>
      </c>
      <c r="NL1526" t="s">
        <v>749</v>
      </c>
      <c r="NM1526" t="s">
        <v>749</v>
      </c>
      <c r="NN1526" t="s">
        <v>749</v>
      </c>
      <c r="NO1526" t="s">
        <v>749</v>
      </c>
      <c r="NP1526" t="s">
        <v>749</v>
      </c>
      <c r="NQ1526" t="s">
        <v>749</v>
      </c>
      <c r="NR1526" t="s">
        <v>749</v>
      </c>
      <c r="NS1526" t="s">
        <v>749</v>
      </c>
      <c r="NT1526" t="s">
        <v>749</v>
      </c>
      <c r="NU1526" t="s">
        <v>749</v>
      </c>
      <c r="NV1526" t="s">
        <v>749</v>
      </c>
      <c r="NW1526" t="s">
        <v>749</v>
      </c>
      <c r="NX1526" t="s">
        <v>749</v>
      </c>
      <c r="NY1526" t="s">
        <v>749</v>
      </c>
      <c r="NZ1526" t="s">
        <v>749</v>
      </c>
      <c r="OA1526" t="s">
        <v>749</v>
      </c>
      <c r="OB1526" t="s">
        <v>749</v>
      </c>
      <c r="OC1526" t="s">
        <v>749</v>
      </c>
      <c r="OD1526" t="s">
        <v>749</v>
      </c>
      <c r="OE1526" t="s">
        <v>749</v>
      </c>
      <c r="OF1526" t="s">
        <v>749</v>
      </c>
      <c r="OG1526" t="s">
        <v>749</v>
      </c>
      <c r="OH1526" t="s">
        <v>749</v>
      </c>
      <c r="OI1526" t="s">
        <v>749</v>
      </c>
      <c r="OJ1526" t="s">
        <v>749</v>
      </c>
      <c r="OK1526" t="s">
        <v>749</v>
      </c>
      <c r="OL1526" t="s">
        <v>749</v>
      </c>
      <c r="OM1526" t="s">
        <v>749</v>
      </c>
      <c r="ON1526" t="s">
        <v>749</v>
      </c>
      <c r="OO1526" t="s">
        <v>749</v>
      </c>
      <c r="OP1526" t="s">
        <v>749</v>
      </c>
      <c r="OQ1526" t="s">
        <v>749</v>
      </c>
      <c r="OR1526" t="s">
        <v>749</v>
      </c>
      <c r="OS1526" t="s">
        <v>749</v>
      </c>
      <c r="OT1526" t="s">
        <v>749</v>
      </c>
      <c r="OU1526" t="s">
        <v>749</v>
      </c>
      <c r="OV1526" t="s">
        <v>749</v>
      </c>
      <c r="OW1526" t="s">
        <v>749</v>
      </c>
      <c r="OX1526" t="s">
        <v>749</v>
      </c>
      <c r="OY1526" t="s">
        <v>749</v>
      </c>
      <c r="OZ1526" t="s">
        <v>749</v>
      </c>
      <c r="PA1526" t="s">
        <v>749</v>
      </c>
      <c r="PB1526" t="s">
        <v>749</v>
      </c>
      <c r="PC1526" t="s">
        <v>749</v>
      </c>
      <c r="PD1526" t="s">
        <v>749</v>
      </c>
      <c r="PE1526" t="s">
        <v>749</v>
      </c>
      <c r="PF1526" t="s">
        <v>749</v>
      </c>
      <c r="PG1526" t="s">
        <v>749</v>
      </c>
      <c r="PH1526" t="s">
        <v>749</v>
      </c>
      <c r="PI1526" t="s">
        <v>749</v>
      </c>
      <c r="PJ1526" t="s">
        <v>749</v>
      </c>
      <c r="PK1526" t="s">
        <v>749</v>
      </c>
      <c r="PL1526" t="s">
        <v>749</v>
      </c>
      <c r="PM1526" t="s">
        <v>749</v>
      </c>
      <c r="PN1526" t="s">
        <v>749</v>
      </c>
      <c r="PO1526" t="s">
        <v>749</v>
      </c>
      <c r="PP1526" t="s">
        <v>749</v>
      </c>
      <c r="PQ1526" t="s">
        <v>749</v>
      </c>
      <c r="PR1526" t="s">
        <v>749</v>
      </c>
      <c r="PS1526" t="s">
        <v>749</v>
      </c>
      <c r="PT1526" t="s">
        <v>749</v>
      </c>
      <c r="PU1526" t="s">
        <v>749</v>
      </c>
      <c r="PV1526" t="s">
        <v>749</v>
      </c>
      <c r="PW1526" t="s">
        <v>749</v>
      </c>
      <c r="PX1526" t="s">
        <v>749</v>
      </c>
      <c r="PY1526" t="s">
        <v>749</v>
      </c>
      <c r="PZ1526" t="s">
        <v>749</v>
      </c>
      <c r="QA1526" t="s">
        <v>749</v>
      </c>
      <c r="QB1526" t="s">
        <v>749</v>
      </c>
      <c r="QC1526" t="s">
        <v>749</v>
      </c>
      <c r="QD1526" t="s">
        <v>749</v>
      </c>
      <c r="QE1526" t="s">
        <v>749</v>
      </c>
      <c r="QF1526" t="s">
        <v>749</v>
      </c>
      <c r="QG1526" t="s">
        <v>749</v>
      </c>
      <c r="QH1526" t="s">
        <v>749</v>
      </c>
      <c r="QI1526" t="s">
        <v>749</v>
      </c>
      <c r="QJ1526" t="s">
        <v>749</v>
      </c>
      <c r="QK1526" t="s">
        <v>749</v>
      </c>
      <c r="QL1526" t="s">
        <v>749</v>
      </c>
      <c r="QM1526" t="s">
        <v>749</v>
      </c>
      <c r="QN1526" t="s">
        <v>749</v>
      </c>
      <c r="QO1526" t="s">
        <v>749</v>
      </c>
      <c r="QP1526" t="s">
        <v>749</v>
      </c>
      <c r="QQ1526" t="s">
        <v>749</v>
      </c>
      <c r="QR1526" t="s">
        <v>749</v>
      </c>
      <c r="QS1526" t="s">
        <v>749</v>
      </c>
      <c r="QT1526" t="s">
        <v>749</v>
      </c>
      <c r="QU1526" t="s">
        <v>749</v>
      </c>
      <c r="QV1526" t="s">
        <v>749</v>
      </c>
      <c r="QW1526" t="s">
        <v>749</v>
      </c>
      <c r="QX1526" t="s">
        <v>749</v>
      </c>
      <c r="QY1526" t="s">
        <v>749</v>
      </c>
      <c r="QZ1526" t="s">
        <v>749</v>
      </c>
      <c r="RA1526" t="s">
        <v>749</v>
      </c>
      <c r="RB1526" t="s">
        <v>749</v>
      </c>
      <c r="RC1526" t="s">
        <v>749</v>
      </c>
      <c r="RD1526" t="s">
        <v>749</v>
      </c>
      <c r="RE1526" t="s">
        <v>749</v>
      </c>
      <c r="RF1526" t="s">
        <v>749</v>
      </c>
      <c r="RG1526" t="s">
        <v>749</v>
      </c>
      <c r="RH1526" t="s">
        <v>749</v>
      </c>
      <c r="RI1526" t="s">
        <v>749</v>
      </c>
      <c r="RJ1526" t="s">
        <v>749</v>
      </c>
      <c r="RK1526" t="s">
        <v>749</v>
      </c>
      <c r="RL1526" t="s">
        <v>749</v>
      </c>
      <c r="RM1526" t="s">
        <v>749</v>
      </c>
      <c r="RN1526" t="s">
        <v>749</v>
      </c>
      <c r="RO1526" t="s">
        <v>749</v>
      </c>
      <c r="RP1526" t="s">
        <v>749</v>
      </c>
      <c r="RQ1526" t="s">
        <v>749</v>
      </c>
      <c r="RR1526" t="s">
        <v>749</v>
      </c>
      <c r="RS1526" t="s">
        <v>749</v>
      </c>
      <c r="RT1526" t="s">
        <v>749</v>
      </c>
      <c r="RU1526" t="s">
        <v>749</v>
      </c>
      <c r="RV1526" t="s">
        <v>749</v>
      </c>
      <c r="RW1526" t="s">
        <v>749</v>
      </c>
      <c r="RX1526" t="s">
        <v>749</v>
      </c>
      <c r="RY1526" t="s">
        <v>749</v>
      </c>
      <c r="RZ1526" t="s">
        <v>749</v>
      </c>
      <c r="SA1526" t="s">
        <v>749</v>
      </c>
      <c r="SB1526" t="s">
        <v>749</v>
      </c>
      <c r="SC1526" t="s">
        <v>749</v>
      </c>
      <c r="SD1526" t="s">
        <v>749</v>
      </c>
      <c r="SE1526" t="s">
        <v>749</v>
      </c>
      <c r="SF1526" t="s">
        <v>749</v>
      </c>
      <c r="SG1526" t="s">
        <v>749</v>
      </c>
      <c r="SH1526" t="s">
        <v>749</v>
      </c>
      <c r="SI1526" t="s">
        <v>749</v>
      </c>
      <c r="SJ1526" t="s">
        <v>749</v>
      </c>
      <c r="SK1526" t="s">
        <v>749</v>
      </c>
      <c r="SL1526" t="s">
        <v>749</v>
      </c>
      <c r="SM1526" t="s">
        <v>749</v>
      </c>
      <c r="SN1526" t="s">
        <v>749</v>
      </c>
      <c r="SO1526" t="s">
        <v>749</v>
      </c>
      <c r="SP1526" t="s">
        <v>749</v>
      </c>
      <c r="SQ1526" t="s">
        <v>749</v>
      </c>
      <c r="SR1526" t="s">
        <v>749</v>
      </c>
      <c r="SS1526" t="s">
        <v>749</v>
      </c>
      <c r="ST1526" t="s">
        <v>749</v>
      </c>
      <c r="SU1526" t="s">
        <v>749</v>
      </c>
      <c r="SV1526" t="s">
        <v>749</v>
      </c>
      <c r="SW1526" t="s">
        <v>749</v>
      </c>
      <c r="SX1526" t="s">
        <v>749</v>
      </c>
      <c r="SY1526" t="s">
        <v>749</v>
      </c>
      <c r="SZ1526" t="s">
        <v>749</v>
      </c>
      <c r="TA1526" t="s">
        <v>749</v>
      </c>
      <c r="TB1526" t="s">
        <v>749</v>
      </c>
      <c r="TC1526" t="s">
        <v>749</v>
      </c>
      <c r="TD1526" t="s">
        <v>749</v>
      </c>
      <c r="TE1526" t="s">
        <v>749</v>
      </c>
      <c r="TF1526" t="s">
        <v>749</v>
      </c>
      <c r="TG1526" t="s">
        <v>749</v>
      </c>
      <c r="TH1526" t="s">
        <v>749</v>
      </c>
      <c r="TI1526" t="s">
        <v>749</v>
      </c>
      <c r="TJ1526" t="s">
        <v>749</v>
      </c>
      <c r="TK1526" t="s">
        <v>749</v>
      </c>
      <c r="TL1526" t="s">
        <v>749</v>
      </c>
      <c r="TM1526" t="s">
        <v>749</v>
      </c>
      <c r="TN1526" t="s">
        <v>749</v>
      </c>
      <c r="TO1526" t="s">
        <v>749</v>
      </c>
      <c r="TP1526" t="s">
        <v>749</v>
      </c>
      <c r="TQ1526" t="s">
        <v>749</v>
      </c>
      <c r="TR1526" t="s">
        <v>749</v>
      </c>
      <c r="TS1526" t="s">
        <v>749</v>
      </c>
      <c r="TT1526" t="s">
        <v>749</v>
      </c>
      <c r="TU1526" t="s">
        <v>749</v>
      </c>
      <c r="TV1526" t="s">
        <v>749</v>
      </c>
      <c r="TW1526" t="s">
        <v>749</v>
      </c>
      <c r="TX1526" t="s">
        <v>749</v>
      </c>
      <c r="TY1526" t="s">
        <v>749</v>
      </c>
      <c r="TZ1526" t="s">
        <v>749</v>
      </c>
      <c r="UA1526" t="s">
        <v>749</v>
      </c>
      <c r="UB1526" t="s">
        <v>749</v>
      </c>
      <c r="UC1526" t="s">
        <v>749</v>
      </c>
      <c r="UD1526" t="s">
        <v>749</v>
      </c>
      <c r="UE1526" t="s">
        <v>749</v>
      </c>
      <c r="UF1526" t="s">
        <v>749</v>
      </c>
      <c r="UG1526" t="s">
        <v>749</v>
      </c>
      <c r="UH1526" t="s">
        <v>749</v>
      </c>
      <c r="UI1526" t="s">
        <v>749</v>
      </c>
      <c r="UJ1526" t="s">
        <v>749</v>
      </c>
      <c r="UK1526" t="s">
        <v>749</v>
      </c>
      <c r="UL1526" t="s">
        <v>749</v>
      </c>
      <c r="UM1526" t="s">
        <v>749</v>
      </c>
      <c r="UN1526" t="s">
        <v>749</v>
      </c>
      <c r="UO1526" t="s">
        <v>749</v>
      </c>
      <c r="UP1526" t="s">
        <v>749</v>
      </c>
      <c r="UQ1526" t="s">
        <v>749</v>
      </c>
      <c r="UR1526" t="s">
        <v>749</v>
      </c>
      <c r="US1526" t="s">
        <v>749</v>
      </c>
      <c r="UT1526" t="s">
        <v>749</v>
      </c>
      <c r="UU1526" t="s">
        <v>749</v>
      </c>
      <c r="UV1526" t="s">
        <v>749</v>
      </c>
      <c r="UW1526" t="s">
        <v>749</v>
      </c>
      <c r="UX1526" t="s">
        <v>749</v>
      </c>
      <c r="UY1526" t="s">
        <v>749</v>
      </c>
      <c r="UZ1526" t="s">
        <v>749</v>
      </c>
      <c r="VA1526" t="s">
        <v>749</v>
      </c>
      <c r="VB1526" t="s">
        <v>749</v>
      </c>
      <c r="VC1526" t="s">
        <v>749</v>
      </c>
      <c r="VD1526" t="s">
        <v>749</v>
      </c>
      <c r="VE1526" t="s">
        <v>749</v>
      </c>
      <c r="VF1526" t="s">
        <v>749</v>
      </c>
      <c r="VG1526" t="s">
        <v>749</v>
      </c>
      <c r="VH1526" t="s">
        <v>749</v>
      </c>
      <c r="VI1526" t="s">
        <v>749</v>
      </c>
      <c r="VJ1526" t="s">
        <v>749</v>
      </c>
      <c r="VK1526" t="s">
        <v>749</v>
      </c>
      <c r="VL1526" t="s">
        <v>749</v>
      </c>
      <c r="VM1526" t="s">
        <v>749</v>
      </c>
      <c r="VN1526" t="s">
        <v>749</v>
      </c>
      <c r="VO1526" t="s">
        <v>749</v>
      </c>
      <c r="VP1526" t="s">
        <v>749</v>
      </c>
      <c r="VQ1526" t="s">
        <v>749</v>
      </c>
      <c r="VR1526" t="s">
        <v>749</v>
      </c>
      <c r="VS1526" t="s">
        <v>749</v>
      </c>
      <c r="VT1526" t="s">
        <v>749</v>
      </c>
      <c r="VU1526" t="s">
        <v>749</v>
      </c>
      <c r="VV1526" t="s">
        <v>749</v>
      </c>
      <c r="VW1526" t="s">
        <v>749</v>
      </c>
      <c r="VX1526" t="s">
        <v>749</v>
      </c>
      <c r="VY1526" t="s">
        <v>749</v>
      </c>
      <c r="VZ1526" t="s">
        <v>749</v>
      </c>
      <c r="WA1526" t="s">
        <v>749</v>
      </c>
      <c r="WB1526" t="s">
        <v>749</v>
      </c>
      <c r="WC1526" t="s">
        <v>749</v>
      </c>
      <c r="WD1526" t="s">
        <v>749</v>
      </c>
      <c r="WE1526" t="s">
        <v>749</v>
      </c>
      <c r="WF1526" t="s">
        <v>749</v>
      </c>
      <c r="WG1526" t="s">
        <v>749</v>
      </c>
      <c r="WH1526" t="s">
        <v>749</v>
      </c>
      <c r="WI1526" t="s">
        <v>749</v>
      </c>
      <c r="WJ1526" t="s">
        <v>749</v>
      </c>
      <c r="WK1526" t="s">
        <v>749</v>
      </c>
      <c r="WL1526" t="s">
        <v>749</v>
      </c>
      <c r="WM1526" t="s">
        <v>749</v>
      </c>
      <c r="WN1526" t="s">
        <v>749</v>
      </c>
      <c r="WO1526" t="s">
        <v>749</v>
      </c>
      <c r="WP1526" t="s">
        <v>749</v>
      </c>
      <c r="WQ1526" t="s">
        <v>749</v>
      </c>
      <c r="WR1526" t="s">
        <v>749</v>
      </c>
      <c r="WS1526" t="s">
        <v>749</v>
      </c>
      <c r="WT1526" t="s">
        <v>749</v>
      </c>
      <c r="WU1526" t="s">
        <v>749</v>
      </c>
      <c r="WV1526" t="s">
        <v>749</v>
      </c>
      <c r="WW1526" t="s">
        <v>749</v>
      </c>
      <c r="WX1526" t="s">
        <v>749</v>
      </c>
      <c r="WY1526" t="s">
        <v>749</v>
      </c>
      <c r="WZ1526" t="s">
        <v>749</v>
      </c>
      <c r="XA1526" t="s">
        <v>749</v>
      </c>
      <c r="XB1526" t="s">
        <v>749</v>
      </c>
      <c r="XC1526" t="s">
        <v>749</v>
      </c>
      <c r="XD1526" t="s">
        <v>749</v>
      </c>
      <c r="XE1526" t="s">
        <v>749</v>
      </c>
      <c r="XF1526" t="s">
        <v>749</v>
      </c>
      <c r="XG1526" t="s">
        <v>749</v>
      </c>
      <c r="XH1526" t="s">
        <v>749</v>
      </c>
      <c r="XI1526" t="s">
        <v>749</v>
      </c>
      <c r="XJ1526" t="s">
        <v>749</v>
      </c>
      <c r="XK1526" t="s">
        <v>749</v>
      </c>
      <c r="XL1526" t="s">
        <v>749</v>
      </c>
      <c r="XM1526" t="s">
        <v>749</v>
      </c>
      <c r="XN1526" t="s">
        <v>749</v>
      </c>
      <c r="XO1526" t="s">
        <v>749</v>
      </c>
      <c r="XP1526" t="s">
        <v>749</v>
      </c>
      <c r="XQ1526" t="s">
        <v>749</v>
      </c>
      <c r="XR1526" t="s">
        <v>749</v>
      </c>
      <c r="XS1526" t="s">
        <v>749</v>
      </c>
      <c r="XT1526" t="s">
        <v>749</v>
      </c>
      <c r="XU1526" t="s">
        <v>749</v>
      </c>
      <c r="XV1526" t="s">
        <v>749</v>
      </c>
      <c r="XW1526" t="s">
        <v>749</v>
      </c>
      <c r="XX1526" t="s">
        <v>749</v>
      </c>
      <c r="XY1526" t="s">
        <v>749</v>
      </c>
      <c r="XZ1526" t="s">
        <v>749</v>
      </c>
      <c r="YA1526" t="s">
        <v>749</v>
      </c>
      <c r="YB1526" t="s">
        <v>749</v>
      </c>
      <c r="YC1526" t="s">
        <v>749</v>
      </c>
      <c r="YD1526" t="s">
        <v>749</v>
      </c>
      <c r="YE1526" t="s">
        <v>749</v>
      </c>
      <c r="YF1526" t="s">
        <v>749</v>
      </c>
      <c r="YG1526" t="s">
        <v>749</v>
      </c>
      <c r="YH1526" t="s">
        <v>749</v>
      </c>
      <c r="YI1526" t="s">
        <v>749</v>
      </c>
      <c r="YJ1526" t="s">
        <v>749</v>
      </c>
      <c r="YK1526" t="s">
        <v>749</v>
      </c>
      <c r="YL1526" t="s">
        <v>749</v>
      </c>
      <c r="YM1526" t="s">
        <v>749</v>
      </c>
      <c r="YN1526" t="s">
        <v>749</v>
      </c>
      <c r="YO1526" t="s">
        <v>749</v>
      </c>
      <c r="YP1526" t="s">
        <v>749</v>
      </c>
      <c r="YQ1526" t="s">
        <v>749</v>
      </c>
      <c r="YR1526" t="s">
        <v>749</v>
      </c>
      <c r="YS1526" t="s">
        <v>749</v>
      </c>
      <c r="YT1526" t="s">
        <v>749</v>
      </c>
      <c r="YU1526" t="s">
        <v>749</v>
      </c>
      <c r="YV1526" t="s">
        <v>749</v>
      </c>
      <c r="YW1526" t="s">
        <v>749</v>
      </c>
      <c r="YX1526" t="s">
        <v>749</v>
      </c>
      <c r="YY1526" t="s">
        <v>749</v>
      </c>
      <c r="YZ1526" t="s">
        <v>749</v>
      </c>
      <c r="ZA1526" t="s">
        <v>749</v>
      </c>
      <c r="ZB1526" t="s">
        <v>749</v>
      </c>
      <c r="ZC1526" t="s">
        <v>749</v>
      </c>
      <c r="ZD1526" t="s">
        <v>749</v>
      </c>
      <c r="ZE1526" t="s">
        <v>749</v>
      </c>
      <c r="ZF1526" t="s">
        <v>749</v>
      </c>
      <c r="ZG1526" t="s">
        <v>749</v>
      </c>
      <c r="ZH1526" t="s">
        <v>749</v>
      </c>
      <c r="ZI1526" t="s">
        <v>749</v>
      </c>
      <c r="ZJ1526" t="s">
        <v>749</v>
      </c>
      <c r="ZK1526" t="s">
        <v>749</v>
      </c>
      <c r="ZL1526" t="s">
        <v>749</v>
      </c>
      <c r="ZM1526" t="s">
        <v>749</v>
      </c>
      <c r="ZN1526" t="s">
        <v>749</v>
      </c>
      <c r="ZO1526" t="s">
        <v>749</v>
      </c>
      <c r="ZP1526" t="s">
        <v>749</v>
      </c>
      <c r="ZQ1526" t="s">
        <v>749</v>
      </c>
      <c r="ZR1526" t="s">
        <v>749</v>
      </c>
      <c r="ZS1526" t="s">
        <v>749</v>
      </c>
      <c r="ZT1526" t="s">
        <v>749</v>
      </c>
      <c r="ZU1526" t="s">
        <v>749</v>
      </c>
      <c r="ZV1526" t="s">
        <v>749</v>
      </c>
      <c r="ZW1526" t="s">
        <v>749</v>
      </c>
      <c r="ZX1526" t="s">
        <v>749</v>
      </c>
      <c r="ZY1526" t="s">
        <v>749</v>
      </c>
      <c r="ZZ1526" t="s">
        <v>749</v>
      </c>
      <c r="AAA1526" t="s">
        <v>749</v>
      </c>
      <c r="AAB1526" t="s">
        <v>749</v>
      </c>
      <c r="AAC1526" t="s">
        <v>749</v>
      </c>
      <c r="AAD1526" t="s">
        <v>749</v>
      </c>
      <c r="AAE1526" t="s">
        <v>749</v>
      </c>
      <c r="AAF1526" t="s">
        <v>749</v>
      </c>
      <c r="AAG1526" t="s">
        <v>749</v>
      </c>
      <c r="AAH1526" t="s">
        <v>749</v>
      </c>
      <c r="AAI1526" t="s">
        <v>749</v>
      </c>
      <c r="AAJ1526" t="s">
        <v>749</v>
      </c>
      <c r="AAK1526" t="s">
        <v>749</v>
      </c>
      <c r="AAL1526" t="s">
        <v>749</v>
      </c>
      <c r="AAM1526" t="s">
        <v>749</v>
      </c>
      <c r="AAN1526" t="s">
        <v>749</v>
      </c>
      <c r="AAO1526" t="s">
        <v>749</v>
      </c>
      <c r="AAP1526" t="s">
        <v>749</v>
      </c>
      <c r="AAQ1526" t="s">
        <v>749</v>
      </c>
      <c r="AAR1526" t="s">
        <v>749</v>
      </c>
      <c r="AAS1526" t="s">
        <v>749</v>
      </c>
      <c r="AAT1526" t="s">
        <v>749</v>
      </c>
      <c r="AAU1526" t="s">
        <v>749</v>
      </c>
      <c r="AAV1526" t="s">
        <v>749</v>
      </c>
      <c r="AAW1526" t="s">
        <v>749</v>
      </c>
      <c r="AAX1526" t="s">
        <v>749</v>
      </c>
      <c r="AAY1526" t="s">
        <v>749</v>
      </c>
      <c r="AAZ1526" t="s">
        <v>749</v>
      </c>
      <c r="ABA1526" t="s">
        <v>749</v>
      </c>
      <c r="ABB1526" t="s">
        <v>749</v>
      </c>
      <c r="ABC1526" t="s">
        <v>749</v>
      </c>
      <c r="ABD1526" t="s">
        <v>749</v>
      </c>
      <c r="ABE1526" t="s">
        <v>749</v>
      </c>
      <c r="ABF1526" t="s">
        <v>749</v>
      </c>
      <c r="ABG1526" t="s">
        <v>749</v>
      </c>
      <c r="ABH1526" t="s">
        <v>749</v>
      </c>
      <c r="ABI1526" t="s">
        <v>749</v>
      </c>
      <c r="ABJ1526" t="s">
        <v>749</v>
      </c>
      <c r="ABK1526" t="s">
        <v>749</v>
      </c>
      <c r="ABL1526" t="s">
        <v>749</v>
      </c>
    </row>
    <row r="1527" spans="1:740">
      <c r="A1527" t="s">
        <v>6551</v>
      </c>
      <c r="B1527" t="s">
        <v>6551</v>
      </c>
      <c r="C1527" t="s">
        <v>5946</v>
      </c>
      <c r="D1527" t="s">
        <v>6551</v>
      </c>
      <c r="E1527" t="s">
        <v>837</v>
      </c>
      <c r="F1527" t="s">
        <v>749</v>
      </c>
      <c r="G1527" t="s">
        <v>6552</v>
      </c>
      <c r="H1527" t="s">
        <v>749</v>
      </c>
      <c r="I1527" t="s">
        <v>747</v>
      </c>
      <c r="J1527" s="1">
        <v>0</v>
      </c>
      <c r="K1527" t="s">
        <v>6550</v>
      </c>
      <c r="L1527" t="s">
        <v>1155</v>
      </c>
      <c r="M1527" s="1">
        <v>0</v>
      </c>
      <c r="N1527" t="s">
        <v>749</v>
      </c>
      <c r="O1527" t="s">
        <v>750</v>
      </c>
      <c r="P1527" t="s">
        <v>751</v>
      </c>
      <c r="Q1527" t="s">
        <v>752</v>
      </c>
      <c r="R1527" t="s">
        <v>1156</v>
      </c>
      <c r="S1527" t="s">
        <v>749</v>
      </c>
      <c r="T1527" t="s">
        <v>749</v>
      </c>
      <c r="U1527" t="s">
        <v>749</v>
      </c>
      <c r="V1527" t="s">
        <v>749</v>
      </c>
      <c r="W1527" t="s">
        <v>749</v>
      </c>
      <c r="X1527" t="s">
        <v>749</v>
      </c>
      <c r="Y1527" t="s">
        <v>749</v>
      </c>
      <c r="Z1527" t="s">
        <v>749</v>
      </c>
      <c r="AA1527" t="s">
        <v>749</v>
      </c>
      <c r="AB1527" t="s">
        <v>749</v>
      </c>
      <c r="AC1527" t="s">
        <v>749</v>
      </c>
      <c r="AD1527" t="s">
        <v>749</v>
      </c>
      <c r="AE1527" t="s">
        <v>749</v>
      </c>
      <c r="AF1527" t="s">
        <v>749</v>
      </c>
      <c r="AG1527" t="s">
        <v>749</v>
      </c>
      <c r="AH1527" t="s">
        <v>749</v>
      </c>
      <c r="AI1527" t="s">
        <v>749</v>
      </c>
      <c r="AJ1527" t="s">
        <v>749</v>
      </c>
      <c r="AK1527" t="s">
        <v>749</v>
      </c>
      <c r="AL1527" t="s">
        <v>749</v>
      </c>
      <c r="AM1527" t="s">
        <v>749</v>
      </c>
      <c r="AN1527" t="s">
        <v>749</v>
      </c>
      <c r="AO1527" t="s">
        <v>749</v>
      </c>
      <c r="AP1527" t="s">
        <v>749</v>
      </c>
      <c r="AQ1527" t="s">
        <v>749</v>
      </c>
      <c r="AR1527" t="s">
        <v>749</v>
      </c>
      <c r="AS1527" t="s">
        <v>749</v>
      </c>
      <c r="AT1527" t="s">
        <v>749</v>
      </c>
      <c r="AU1527" t="s">
        <v>749</v>
      </c>
      <c r="AV1527" t="s">
        <v>749</v>
      </c>
      <c r="AW1527" t="s">
        <v>749</v>
      </c>
      <c r="AX1527" t="s">
        <v>749</v>
      </c>
      <c r="AY1527" t="s">
        <v>749</v>
      </c>
      <c r="AZ1527" t="s">
        <v>749</v>
      </c>
      <c r="BA1527" t="s">
        <v>749</v>
      </c>
      <c r="BB1527" t="s">
        <v>749</v>
      </c>
      <c r="BC1527" t="s">
        <v>749</v>
      </c>
      <c r="BD1527" t="s">
        <v>749</v>
      </c>
      <c r="BE1527" t="s">
        <v>749</v>
      </c>
      <c r="BF1527" t="s">
        <v>749</v>
      </c>
      <c r="BG1527" t="s">
        <v>749</v>
      </c>
      <c r="BH1527" t="s">
        <v>749</v>
      </c>
      <c r="BI1527" t="s">
        <v>749</v>
      </c>
      <c r="BJ1527" t="s">
        <v>749</v>
      </c>
      <c r="BK1527" t="s">
        <v>749</v>
      </c>
      <c r="BL1527" t="s">
        <v>749</v>
      </c>
      <c r="BM1527" t="s">
        <v>749</v>
      </c>
      <c r="BN1527" t="s">
        <v>749</v>
      </c>
      <c r="BO1527" t="s">
        <v>749</v>
      </c>
      <c r="BP1527" t="s">
        <v>749</v>
      </c>
      <c r="BQ1527" t="s">
        <v>749</v>
      </c>
      <c r="BR1527" t="s">
        <v>749</v>
      </c>
      <c r="BS1527" t="s">
        <v>749</v>
      </c>
      <c r="BT1527" t="s">
        <v>749</v>
      </c>
      <c r="BU1527" t="s">
        <v>749</v>
      </c>
      <c r="BV1527" t="s">
        <v>749</v>
      </c>
      <c r="BW1527" t="s">
        <v>749</v>
      </c>
      <c r="BX1527" t="s">
        <v>749</v>
      </c>
      <c r="BY1527" t="s">
        <v>749</v>
      </c>
      <c r="BZ1527" t="s">
        <v>749</v>
      </c>
      <c r="CA1527" t="s">
        <v>749</v>
      </c>
      <c r="CB1527" t="s">
        <v>749</v>
      </c>
      <c r="CC1527" t="s">
        <v>749</v>
      </c>
      <c r="CD1527" t="s">
        <v>749</v>
      </c>
      <c r="CE1527" t="s">
        <v>749</v>
      </c>
      <c r="CF1527" t="s">
        <v>749</v>
      </c>
      <c r="CG1527" t="s">
        <v>749</v>
      </c>
      <c r="CH1527" t="s">
        <v>749</v>
      </c>
      <c r="CI1527" t="s">
        <v>749</v>
      </c>
      <c r="CJ1527" t="s">
        <v>749</v>
      </c>
      <c r="CK1527" t="s">
        <v>749</v>
      </c>
      <c r="CL1527" t="s">
        <v>749</v>
      </c>
      <c r="CM1527" t="s">
        <v>749</v>
      </c>
      <c r="CN1527" t="s">
        <v>749</v>
      </c>
      <c r="CO1527" t="s">
        <v>749</v>
      </c>
      <c r="CP1527" t="s">
        <v>749</v>
      </c>
      <c r="CQ1527" t="s">
        <v>749</v>
      </c>
      <c r="CR1527" t="s">
        <v>749</v>
      </c>
      <c r="CS1527" t="s">
        <v>749</v>
      </c>
      <c r="CT1527" t="s">
        <v>749</v>
      </c>
      <c r="CU1527" t="s">
        <v>749</v>
      </c>
      <c r="CV1527" t="s">
        <v>749</v>
      </c>
      <c r="CW1527" t="s">
        <v>749</v>
      </c>
      <c r="CX1527" t="s">
        <v>749</v>
      </c>
      <c r="CY1527" t="s">
        <v>749</v>
      </c>
      <c r="CZ1527" t="s">
        <v>749</v>
      </c>
      <c r="DA1527" t="s">
        <v>749</v>
      </c>
      <c r="DB1527" t="s">
        <v>749</v>
      </c>
      <c r="DC1527" t="s">
        <v>749</v>
      </c>
      <c r="DD1527" t="s">
        <v>749</v>
      </c>
      <c r="DE1527" t="s">
        <v>749</v>
      </c>
      <c r="DF1527" t="s">
        <v>749</v>
      </c>
      <c r="DG1527" t="s">
        <v>749</v>
      </c>
      <c r="DH1527" t="s">
        <v>749</v>
      </c>
      <c r="DI1527" t="s">
        <v>749</v>
      </c>
      <c r="DJ1527" t="s">
        <v>749</v>
      </c>
      <c r="DK1527" t="s">
        <v>749</v>
      </c>
      <c r="DL1527" t="s">
        <v>749</v>
      </c>
      <c r="DM1527" t="s">
        <v>749</v>
      </c>
      <c r="DN1527" t="s">
        <v>749</v>
      </c>
      <c r="DO1527" t="s">
        <v>749</v>
      </c>
      <c r="DP1527" t="s">
        <v>749</v>
      </c>
      <c r="DQ1527" t="s">
        <v>749</v>
      </c>
      <c r="DR1527" t="s">
        <v>749</v>
      </c>
      <c r="DS1527" t="s">
        <v>749</v>
      </c>
      <c r="DT1527" t="s">
        <v>749</v>
      </c>
      <c r="DU1527" t="s">
        <v>749</v>
      </c>
      <c r="DV1527" t="s">
        <v>749</v>
      </c>
      <c r="DW1527" t="s">
        <v>749</v>
      </c>
      <c r="DX1527" t="s">
        <v>749</v>
      </c>
      <c r="DY1527" t="s">
        <v>749</v>
      </c>
      <c r="DZ1527" t="s">
        <v>749</v>
      </c>
      <c r="EA1527" t="s">
        <v>749</v>
      </c>
      <c r="EB1527" t="s">
        <v>749</v>
      </c>
      <c r="EC1527" t="s">
        <v>749</v>
      </c>
      <c r="ED1527" t="s">
        <v>749</v>
      </c>
      <c r="EE1527" t="s">
        <v>749</v>
      </c>
      <c r="EF1527" t="s">
        <v>749</v>
      </c>
      <c r="EG1527" t="s">
        <v>749</v>
      </c>
      <c r="EH1527" t="s">
        <v>749</v>
      </c>
      <c r="EI1527" t="s">
        <v>749</v>
      </c>
      <c r="EJ1527" t="s">
        <v>749</v>
      </c>
      <c r="EK1527" t="s">
        <v>749</v>
      </c>
      <c r="EL1527" t="s">
        <v>749</v>
      </c>
      <c r="EM1527" t="s">
        <v>749</v>
      </c>
      <c r="EN1527" t="s">
        <v>749</v>
      </c>
      <c r="EO1527" t="s">
        <v>749</v>
      </c>
      <c r="EP1527" t="s">
        <v>749</v>
      </c>
      <c r="EQ1527" t="s">
        <v>749</v>
      </c>
      <c r="ER1527" t="s">
        <v>749</v>
      </c>
      <c r="ES1527" t="s">
        <v>749</v>
      </c>
      <c r="ET1527" t="s">
        <v>749</v>
      </c>
      <c r="EU1527" t="s">
        <v>749</v>
      </c>
      <c r="EV1527" t="s">
        <v>749</v>
      </c>
      <c r="EW1527" t="s">
        <v>749</v>
      </c>
      <c r="EX1527" t="s">
        <v>749</v>
      </c>
      <c r="EY1527" t="s">
        <v>749</v>
      </c>
      <c r="EZ1527" t="s">
        <v>749</v>
      </c>
      <c r="FA1527" t="s">
        <v>749</v>
      </c>
      <c r="FB1527" t="s">
        <v>749</v>
      </c>
      <c r="FC1527" t="s">
        <v>749</v>
      </c>
      <c r="FD1527" t="s">
        <v>749</v>
      </c>
      <c r="FE1527" t="s">
        <v>749</v>
      </c>
      <c r="FF1527" t="s">
        <v>749</v>
      </c>
      <c r="FG1527" t="s">
        <v>749</v>
      </c>
      <c r="FH1527" t="s">
        <v>749</v>
      </c>
      <c r="FI1527" t="s">
        <v>749</v>
      </c>
      <c r="FJ1527" t="s">
        <v>749</v>
      </c>
      <c r="FK1527" t="s">
        <v>749</v>
      </c>
      <c r="FL1527" t="s">
        <v>749</v>
      </c>
      <c r="FM1527" t="s">
        <v>749</v>
      </c>
      <c r="FN1527" t="s">
        <v>749</v>
      </c>
      <c r="FO1527" t="s">
        <v>749</v>
      </c>
      <c r="FP1527" t="s">
        <v>749</v>
      </c>
      <c r="FQ1527" t="s">
        <v>749</v>
      </c>
      <c r="FR1527" t="s">
        <v>749</v>
      </c>
      <c r="FS1527" t="s">
        <v>749</v>
      </c>
      <c r="FT1527" t="s">
        <v>749</v>
      </c>
      <c r="FU1527" t="s">
        <v>749</v>
      </c>
      <c r="FV1527" t="s">
        <v>749</v>
      </c>
      <c r="FW1527" t="s">
        <v>749</v>
      </c>
      <c r="FX1527" t="s">
        <v>749</v>
      </c>
      <c r="FY1527" t="s">
        <v>749</v>
      </c>
      <c r="FZ1527" t="s">
        <v>749</v>
      </c>
      <c r="GA1527" t="s">
        <v>749</v>
      </c>
      <c r="GB1527" t="s">
        <v>749</v>
      </c>
      <c r="GC1527" t="s">
        <v>749</v>
      </c>
      <c r="GD1527" t="s">
        <v>749</v>
      </c>
      <c r="GE1527" t="s">
        <v>749</v>
      </c>
      <c r="GF1527" t="s">
        <v>749</v>
      </c>
      <c r="GG1527" t="s">
        <v>749</v>
      </c>
      <c r="GH1527" t="s">
        <v>749</v>
      </c>
      <c r="GI1527" t="s">
        <v>749</v>
      </c>
      <c r="GJ1527" t="s">
        <v>749</v>
      </c>
      <c r="GK1527" t="s">
        <v>749</v>
      </c>
      <c r="GL1527" t="s">
        <v>749</v>
      </c>
      <c r="GM1527" t="s">
        <v>749</v>
      </c>
      <c r="GN1527" t="s">
        <v>749</v>
      </c>
      <c r="GO1527" t="s">
        <v>749</v>
      </c>
      <c r="GP1527" t="s">
        <v>749</v>
      </c>
      <c r="GQ1527" t="s">
        <v>749</v>
      </c>
      <c r="GR1527" t="s">
        <v>749</v>
      </c>
      <c r="GS1527" t="s">
        <v>749</v>
      </c>
      <c r="GT1527" t="s">
        <v>749</v>
      </c>
      <c r="GU1527" t="s">
        <v>749</v>
      </c>
      <c r="GV1527" t="s">
        <v>749</v>
      </c>
      <c r="GW1527" t="s">
        <v>749</v>
      </c>
      <c r="GX1527" t="s">
        <v>749</v>
      </c>
      <c r="GY1527" t="s">
        <v>749</v>
      </c>
      <c r="GZ1527" t="s">
        <v>749</v>
      </c>
      <c r="HA1527" t="s">
        <v>749</v>
      </c>
      <c r="HB1527" t="s">
        <v>749</v>
      </c>
      <c r="HC1527" t="s">
        <v>749</v>
      </c>
      <c r="HD1527" t="s">
        <v>749</v>
      </c>
      <c r="HE1527" t="s">
        <v>749</v>
      </c>
      <c r="HF1527" t="s">
        <v>749</v>
      </c>
      <c r="HG1527" t="s">
        <v>749</v>
      </c>
      <c r="HH1527" t="s">
        <v>749</v>
      </c>
      <c r="HI1527" t="s">
        <v>749</v>
      </c>
      <c r="HJ1527" t="s">
        <v>749</v>
      </c>
      <c r="HK1527" t="s">
        <v>749</v>
      </c>
      <c r="HL1527" t="s">
        <v>749</v>
      </c>
      <c r="HM1527" t="s">
        <v>749</v>
      </c>
      <c r="HN1527" t="s">
        <v>749</v>
      </c>
      <c r="HO1527" t="s">
        <v>749</v>
      </c>
      <c r="HP1527" t="s">
        <v>749</v>
      </c>
      <c r="HQ1527" t="s">
        <v>749</v>
      </c>
      <c r="HR1527" t="s">
        <v>749</v>
      </c>
      <c r="HS1527" t="s">
        <v>749</v>
      </c>
      <c r="HT1527" t="s">
        <v>749</v>
      </c>
      <c r="HU1527" t="s">
        <v>749</v>
      </c>
      <c r="HV1527" t="s">
        <v>749</v>
      </c>
      <c r="HW1527" t="s">
        <v>749</v>
      </c>
      <c r="HX1527" t="s">
        <v>749</v>
      </c>
      <c r="HY1527" t="s">
        <v>749</v>
      </c>
      <c r="HZ1527" t="s">
        <v>749</v>
      </c>
      <c r="IA1527" t="s">
        <v>749</v>
      </c>
      <c r="IB1527" t="s">
        <v>749</v>
      </c>
      <c r="IC1527" t="s">
        <v>749</v>
      </c>
      <c r="ID1527" t="s">
        <v>749</v>
      </c>
      <c r="IE1527" t="s">
        <v>749</v>
      </c>
      <c r="IF1527" t="s">
        <v>749</v>
      </c>
      <c r="IG1527" t="s">
        <v>749</v>
      </c>
      <c r="IH1527" t="s">
        <v>749</v>
      </c>
      <c r="II1527" t="s">
        <v>749</v>
      </c>
      <c r="IJ1527" t="s">
        <v>749</v>
      </c>
      <c r="IK1527" t="s">
        <v>749</v>
      </c>
      <c r="IL1527" t="s">
        <v>749</v>
      </c>
      <c r="IM1527" t="s">
        <v>749</v>
      </c>
      <c r="IN1527" t="s">
        <v>749</v>
      </c>
      <c r="IO1527" t="s">
        <v>749</v>
      </c>
      <c r="IP1527" t="s">
        <v>749</v>
      </c>
      <c r="IQ1527" t="s">
        <v>749</v>
      </c>
      <c r="IR1527" t="s">
        <v>749</v>
      </c>
      <c r="IS1527" t="s">
        <v>749</v>
      </c>
      <c r="IT1527" t="s">
        <v>749</v>
      </c>
      <c r="IU1527" t="s">
        <v>749</v>
      </c>
      <c r="IV1527" t="s">
        <v>749</v>
      </c>
      <c r="IW1527" t="s">
        <v>749</v>
      </c>
      <c r="IX1527" t="s">
        <v>749</v>
      </c>
      <c r="IY1527" t="s">
        <v>749</v>
      </c>
      <c r="IZ1527" t="s">
        <v>749</v>
      </c>
      <c r="JA1527" t="s">
        <v>749</v>
      </c>
      <c r="JB1527" t="s">
        <v>749</v>
      </c>
      <c r="JC1527" t="s">
        <v>749</v>
      </c>
      <c r="JD1527" t="s">
        <v>749</v>
      </c>
      <c r="JE1527" t="s">
        <v>749</v>
      </c>
      <c r="JF1527" t="s">
        <v>749</v>
      </c>
      <c r="JG1527" t="s">
        <v>749</v>
      </c>
      <c r="JH1527" t="s">
        <v>749</v>
      </c>
      <c r="JI1527" t="s">
        <v>749</v>
      </c>
      <c r="JJ1527" t="s">
        <v>749</v>
      </c>
      <c r="JK1527" t="s">
        <v>749</v>
      </c>
      <c r="JL1527" t="s">
        <v>749</v>
      </c>
      <c r="JM1527" t="s">
        <v>749</v>
      </c>
      <c r="JN1527" t="s">
        <v>749</v>
      </c>
      <c r="JO1527" t="s">
        <v>749</v>
      </c>
      <c r="JP1527" t="s">
        <v>749</v>
      </c>
      <c r="JQ1527" t="s">
        <v>749</v>
      </c>
      <c r="JR1527" t="s">
        <v>749</v>
      </c>
      <c r="JS1527" t="s">
        <v>749</v>
      </c>
      <c r="JT1527" t="s">
        <v>749</v>
      </c>
      <c r="JU1527" t="s">
        <v>749</v>
      </c>
      <c r="JV1527" t="s">
        <v>749</v>
      </c>
      <c r="JW1527" t="s">
        <v>749</v>
      </c>
      <c r="JX1527" t="s">
        <v>749</v>
      </c>
      <c r="JY1527" t="s">
        <v>749</v>
      </c>
      <c r="JZ1527" t="s">
        <v>749</v>
      </c>
      <c r="KA1527" t="s">
        <v>749</v>
      </c>
      <c r="KB1527" t="s">
        <v>749</v>
      </c>
      <c r="KC1527" t="s">
        <v>749</v>
      </c>
      <c r="KD1527" t="s">
        <v>749</v>
      </c>
      <c r="KE1527" t="s">
        <v>749</v>
      </c>
      <c r="KF1527" t="s">
        <v>749</v>
      </c>
      <c r="KG1527" t="s">
        <v>749</v>
      </c>
      <c r="KH1527" t="s">
        <v>749</v>
      </c>
      <c r="KI1527" t="s">
        <v>749</v>
      </c>
      <c r="KJ1527" t="s">
        <v>749</v>
      </c>
      <c r="KK1527" t="s">
        <v>749</v>
      </c>
      <c r="KL1527" t="s">
        <v>749</v>
      </c>
      <c r="KM1527" t="s">
        <v>749</v>
      </c>
      <c r="KN1527" t="s">
        <v>749</v>
      </c>
      <c r="KO1527" t="s">
        <v>749</v>
      </c>
      <c r="KP1527" t="s">
        <v>749</v>
      </c>
      <c r="KQ1527" t="s">
        <v>749</v>
      </c>
      <c r="KR1527" t="s">
        <v>749</v>
      </c>
      <c r="KS1527" t="s">
        <v>749</v>
      </c>
      <c r="KT1527" t="s">
        <v>749</v>
      </c>
      <c r="KU1527" t="s">
        <v>749</v>
      </c>
      <c r="KV1527" t="s">
        <v>749</v>
      </c>
      <c r="KW1527" t="s">
        <v>749</v>
      </c>
      <c r="KX1527" t="s">
        <v>749</v>
      </c>
      <c r="KY1527" t="s">
        <v>749</v>
      </c>
      <c r="KZ1527" t="s">
        <v>749</v>
      </c>
      <c r="LA1527" t="s">
        <v>749</v>
      </c>
      <c r="LB1527" t="s">
        <v>749</v>
      </c>
      <c r="LC1527" t="s">
        <v>749</v>
      </c>
      <c r="LD1527" t="s">
        <v>749</v>
      </c>
      <c r="LE1527" t="s">
        <v>749</v>
      </c>
      <c r="LF1527" t="s">
        <v>749</v>
      </c>
      <c r="LG1527" t="s">
        <v>749</v>
      </c>
      <c r="LH1527" t="s">
        <v>749</v>
      </c>
      <c r="LI1527" t="s">
        <v>749</v>
      </c>
      <c r="LJ1527" t="s">
        <v>749</v>
      </c>
      <c r="LK1527" t="s">
        <v>749</v>
      </c>
      <c r="LL1527" t="s">
        <v>749</v>
      </c>
      <c r="LM1527" t="s">
        <v>749</v>
      </c>
      <c r="LN1527" t="s">
        <v>749</v>
      </c>
      <c r="LO1527" t="s">
        <v>749</v>
      </c>
      <c r="LP1527" t="s">
        <v>749</v>
      </c>
      <c r="LQ1527" t="s">
        <v>749</v>
      </c>
      <c r="LR1527" t="s">
        <v>749</v>
      </c>
      <c r="LS1527" t="s">
        <v>749</v>
      </c>
      <c r="LT1527" t="s">
        <v>749</v>
      </c>
      <c r="LU1527" t="s">
        <v>749</v>
      </c>
      <c r="LV1527" t="s">
        <v>749</v>
      </c>
      <c r="LW1527" t="s">
        <v>749</v>
      </c>
      <c r="LX1527" t="s">
        <v>749</v>
      </c>
      <c r="LY1527" t="s">
        <v>749</v>
      </c>
      <c r="LZ1527" t="s">
        <v>749</v>
      </c>
      <c r="MA1527" t="s">
        <v>749</v>
      </c>
      <c r="MB1527" t="s">
        <v>749</v>
      </c>
      <c r="MC1527" t="s">
        <v>749</v>
      </c>
      <c r="MD1527" t="s">
        <v>749</v>
      </c>
      <c r="ME1527" t="s">
        <v>749</v>
      </c>
      <c r="MF1527" t="s">
        <v>749</v>
      </c>
      <c r="MG1527" t="s">
        <v>749</v>
      </c>
      <c r="MH1527" t="s">
        <v>749</v>
      </c>
      <c r="MI1527" t="s">
        <v>749</v>
      </c>
      <c r="MJ1527" t="s">
        <v>749</v>
      </c>
      <c r="MK1527" t="s">
        <v>749</v>
      </c>
      <c r="ML1527" t="s">
        <v>749</v>
      </c>
      <c r="MM1527" t="s">
        <v>749</v>
      </c>
      <c r="MN1527" t="s">
        <v>749</v>
      </c>
      <c r="MO1527" t="s">
        <v>749</v>
      </c>
      <c r="MP1527" t="s">
        <v>749</v>
      </c>
      <c r="MQ1527" t="s">
        <v>749</v>
      </c>
      <c r="MR1527" t="s">
        <v>749</v>
      </c>
      <c r="MS1527" t="s">
        <v>749</v>
      </c>
      <c r="MT1527" t="s">
        <v>749</v>
      </c>
      <c r="MU1527" t="s">
        <v>749</v>
      </c>
      <c r="MV1527" t="s">
        <v>749</v>
      </c>
      <c r="MW1527" t="s">
        <v>749</v>
      </c>
      <c r="MX1527" t="s">
        <v>749</v>
      </c>
      <c r="MY1527" t="s">
        <v>749</v>
      </c>
      <c r="MZ1527" t="s">
        <v>749</v>
      </c>
      <c r="NA1527" t="s">
        <v>749</v>
      </c>
      <c r="NB1527" t="s">
        <v>749</v>
      </c>
      <c r="NC1527" t="s">
        <v>749</v>
      </c>
      <c r="ND1527" t="s">
        <v>749</v>
      </c>
      <c r="NE1527" t="s">
        <v>749</v>
      </c>
      <c r="NF1527" t="s">
        <v>749</v>
      </c>
      <c r="NG1527" t="s">
        <v>749</v>
      </c>
      <c r="NH1527" t="s">
        <v>749</v>
      </c>
      <c r="NI1527" t="s">
        <v>749</v>
      </c>
      <c r="NJ1527" t="s">
        <v>749</v>
      </c>
      <c r="NK1527" t="s">
        <v>749</v>
      </c>
      <c r="NL1527" t="s">
        <v>749</v>
      </c>
      <c r="NM1527" t="s">
        <v>749</v>
      </c>
      <c r="NN1527" t="s">
        <v>749</v>
      </c>
      <c r="NO1527" t="s">
        <v>749</v>
      </c>
      <c r="NP1527" t="s">
        <v>749</v>
      </c>
      <c r="NQ1527" t="s">
        <v>749</v>
      </c>
      <c r="NR1527" t="s">
        <v>749</v>
      </c>
      <c r="NS1527" t="s">
        <v>749</v>
      </c>
      <c r="NT1527" t="s">
        <v>749</v>
      </c>
      <c r="NU1527" t="s">
        <v>749</v>
      </c>
      <c r="NV1527" t="s">
        <v>749</v>
      </c>
      <c r="NW1527" t="s">
        <v>749</v>
      </c>
      <c r="NX1527" t="s">
        <v>749</v>
      </c>
      <c r="NY1527" t="s">
        <v>749</v>
      </c>
      <c r="NZ1527" t="s">
        <v>749</v>
      </c>
      <c r="OA1527" t="s">
        <v>749</v>
      </c>
      <c r="OB1527" t="s">
        <v>749</v>
      </c>
      <c r="OC1527" t="s">
        <v>749</v>
      </c>
      <c r="OD1527" t="s">
        <v>749</v>
      </c>
      <c r="OE1527" t="s">
        <v>749</v>
      </c>
      <c r="OF1527" t="s">
        <v>749</v>
      </c>
      <c r="OG1527" t="s">
        <v>749</v>
      </c>
      <c r="OH1527" t="s">
        <v>749</v>
      </c>
      <c r="OI1527" t="s">
        <v>749</v>
      </c>
      <c r="OJ1527" t="s">
        <v>749</v>
      </c>
      <c r="OK1527" t="s">
        <v>749</v>
      </c>
      <c r="OL1527" t="s">
        <v>749</v>
      </c>
      <c r="OM1527" t="s">
        <v>749</v>
      </c>
      <c r="ON1527" t="s">
        <v>749</v>
      </c>
      <c r="OO1527" t="s">
        <v>749</v>
      </c>
      <c r="OP1527" t="s">
        <v>749</v>
      </c>
      <c r="OQ1527" t="s">
        <v>749</v>
      </c>
      <c r="OR1527" t="s">
        <v>749</v>
      </c>
      <c r="OS1527" t="s">
        <v>749</v>
      </c>
      <c r="OT1527" t="s">
        <v>749</v>
      </c>
      <c r="OU1527" t="s">
        <v>749</v>
      </c>
      <c r="OV1527" t="s">
        <v>749</v>
      </c>
      <c r="OW1527" t="s">
        <v>749</v>
      </c>
      <c r="OX1527" t="s">
        <v>749</v>
      </c>
      <c r="OY1527" t="s">
        <v>749</v>
      </c>
      <c r="OZ1527" t="s">
        <v>749</v>
      </c>
      <c r="PA1527" t="s">
        <v>749</v>
      </c>
      <c r="PB1527" t="s">
        <v>749</v>
      </c>
      <c r="PC1527" t="s">
        <v>749</v>
      </c>
      <c r="PD1527" t="s">
        <v>749</v>
      </c>
      <c r="PE1527" t="s">
        <v>749</v>
      </c>
      <c r="PF1527" t="s">
        <v>749</v>
      </c>
      <c r="PG1527" t="s">
        <v>749</v>
      </c>
      <c r="PH1527" t="s">
        <v>749</v>
      </c>
      <c r="PI1527" t="s">
        <v>749</v>
      </c>
      <c r="PJ1527" t="s">
        <v>749</v>
      </c>
      <c r="PK1527" t="s">
        <v>749</v>
      </c>
      <c r="PL1527" t="s">
        <v>749</v>
      </c>
      <c r="PM1527" t="s">
        <v>749</v>
      </c>
      <c r="PN1527" t="s">
        <v>749</v>
      </c>
      <c r="PO1527" t="s">
        <v>749</v>
      </c>
      <c r="PP1527" t="s">
        <v>749</v>
      </c>
      <c r="PQ1527" t="s">
        <v>749</v>
      </c>
      <c r="PR1527" t="s">
        <v>749</v>
      </c>
      <c r="PS1527" t="s">
        <v>749</v>
      </c>
      <c r="PT1527" t="s">
        <v>749</v>
      </c>
      <c r="PU1527" t="s">
        <v>749</v>
      </c>
      <c r="PV1527" t="s">
        <v>749</v>
      </c>
      <c r="PW1527" t="s">
        <v>749</v>
      </c>
      <c r="PX1527" t="s">
        <v>749</v>
      </c>
      <c r="PY1527" t="s">
        <v>749</v>
      </c>
      <c r="PZ1527" t="s">
        <v>749</v>
      </c>
      <c r="QA1527" t="s">
        <v>749</v>
      </c>
      <c r="QB1527" t="s">
        <v>749</v>
      </c>
      <c r="QC1527" t="s">
        <v>749</v>
      </c>
      <c r="QD1527" t="s">
        <v>749</v>
      </c>
      <c r="QE1527" t="s">
        <v>749</v>
      </c>
      <c r="QF1527" t="s">
        <v>749</v>
      </c>
      <c r="QG1527" t="s">
        <v>749</v>
      </c>
      <c r="QH1527" t="s">
        <v>749</v>
      </c>
      <c r="QI1527" t="s">
        <v>749</v>
      </c>
      <c r="QJ1527" t="s">
        <v>749</v>
      </c>
      <c r="QK1527" t="s">
        <v>749</v>
      </c>
      <c r="QL1527" t="s">
        <v>749</v>
      </c>
      <c r="QM1527" t="s">
        <v>749</v>
      </c>
      <c r="QN1527" t="s">
        <v>749</v>
      </c>
      <c r="QO1527" t="s">
        <v>749</v>
      </c>
      <c r="QP1527" t="s">
        <v>749</v>
      </c>
      <c r="QQ1527" t="s">
        <v>749</v>
      </c>
      <c r="QR1527" t="s">
        <v>749</v>
      </c>
      <c r="QS1527" t="s">
        <v>749</v>
      </c>
      <c r="QT1527" t="s">
        <v>749</v>
      </c>
      <c r="QU1527" t="s">
        <v>749</v>
      </c>
      <c r="QV1527" t="s">
        <v>749</v>
      </c>
      <c r="QW1527" t="s">
        <v>749</v>
      </c>
      <c r="QX1527" t="s">
        <v>749</v>
      </c>
      <c r="QY1527" t="s">
        <v>749</v>
      </c>
      <c r="QZ1527" t="s">
        <v>749</v>
      </c>
      <c r="RA1527" t="s">
        <v>749</v>
      </c>
      <c r="RB1527" t="s">
        <v>749</v>
      </c>
      <c r="RC1527" t="s">
        <v>749</v>
      </c>
      <c r="RD1527" t="s">
        <v>749</v>
      </c>
      <c r="RE1527" t="s">
        <v>749</v>
      </c>
      <c r="RF1527" t="s">
        <v>749</v>
      </c>
      <c r="RG1527" t="s">
        <v>749</v>
      </c>
      <c r="RH1527" t="s">
        <v>749</v>
      </c>
      <c r="RI1527" t="s">
        <v>749</v>
      </c>
      <c r="RJ1527" t="s">
        <v>749</v>
      </c>
      <c r="RK1527" t="s">
        <v>749</v>
      </c>
      <c r="RL1527" t="s">
        <v>749</v>
      </c>
      <c r="RM1527" t="s">
        <v>749</v>
      </c>
      <c r="RN1527" t="s">
        <v>749</v>
      </c>
      <c r="RO1527" t="s">
        <v>749</v>
      </c>
      <c r="RP1527" t="s">
        <v>749</v>
      </c>
      <c r="RQ1527" t="s">
        <v>749</v>
      </c>
      <c r="RR1527" t="s">
        <v>749</v>
      </c>
      <c r="RS1527" t="s">
        <v>749</v>
      </c>
      <c r="RT1527" t="s">
        <v>749</v>
      </c>
      <c r="RU1527" t="s">
        <v>749</v>
      </c>
      <c r="RV1527" t="s">
        <v>749</v>
      </c>
      <c r="RW1527" t="s">
        <v>749</v>
      </c>
      <c r="RX1527" t="s">
        <v>749</v>
      </c>
      <c r="RY1527" t="s">
        <v>749</v>
      </c>
      <c r="RZ1527" t="s">
        <v>749</v>
      </c>
      <c r="SA1527" t="s">
        <v>749</v>
      </c>
      <c r="SB1527" t="s">
        <v>749</v>
      </c>
      <c r="SC1527" t="s">
        <v>749</v>
      </c>
      <c r="SD1527" t="s">
        <v>749</v>
      </c>
      <c r="SE1527" t="s">
        <v>749</v>
      </c>
      <c r="SF1527" t="s">
        <v>749</v>
      </c>
      <c r="SG1527" t="s">
        <v>749</v>
      </c>
      <c r="SH1527" t="s">
        <v>749</v>
      </c>
      <c r="SI1527" t="s">
        <v>749</v>
      </c>
      <c r="SJ1527" t="s">
        <v>749</v>
      </c>
      <c r="SK1527" t="s">
        <v>749</v>
      </c>
      <c r="SL1527" t="s">
        <v>749</v>
      </c>
      <c r="SM1527" t="s">
        <v>749</v>
      </c>
      <c r="SN1527" t="s">
        <v>749</v>
      </c>
      <c r="SO1527" t="s">
        <v>749</v>
      </c>
      <c r="SP1527" t="s">
        <v>749</v>
      </c>
      <c r="SQ1527" t="s">
        <v>749</v>
      </c>
      <c r="SR1527" t="s">
        <v>749</v>
      </c>
      <c r="SS1527" t="s">
        <v>749</v>
      </c>
      <c r="ST1527" t="s">
        <v>749</v>
      </c>
      <c r="SU1527" t="s">
        <v>749</v>
      </c>
      <c r="SV1527" t="s">
        <v>749</v>
      </c>
      <c r="SW1527" t="s">
        <v>749</v>
      </c>
      <c r="SX1527" t="s">
        <v>749</v>
      </c>
      <c r="SY1527" t="s">
        <v>749</v>
      </c>
      <c r="SZ1527" t="s">
        <v>749</v>
      </c>
      <c r="TA1527" t="s">
        <v>749</v>
      </c>
      <c r="TB1527" t="s">
        <v>749</v>
      </c>
      <c r="TC1527" t="s">
        <v>749</v>
      </c>
      <c r="TD1527" t="s">
        <v>749</v>
      </c>
      <c r="TE1527" t="s">
        <v>749</v>
      </c>
      <c r="TF1527" t="s">
        <v>749</v>
      </c>
      <c r="TG1527" t="s">
        <v>749</v>
      </c>
      <c r="TH1527" t="s">
        <v>749</v>
      </c>
      <c r="TI1527" t="s">
        <v>749</v>
      </c>
      <c r="TJ1527" t="s">
        <v>749</v>
      </c>
      <c r="TK1527" t="s">
        <v>749</v>
      </c>
      <c r="TL1527" t="s">
        <v>749</v>
      </c>
      <c r="TM1527" t="s">
        <v>749</v>
      </c>
      <c r="TN1527" t="s">
        <v>749</v>
      </c>
      <c r="TO1527" t="s">
        <v>749</v>
      </c>
      <c r="TP1527" t="s">
        <v>749</v>
      </c>
      <c r="TQ1527" t="s">
        <v>749</v>
      </c>
      <c r="TR1527" t="s">
        <v>749</v>
      </c>
      <c r="TS1527" t="s">
        <v>749</v>
      </c>
      <c r="TT1527" t="s">
        <v>749</v>
      </c>
      <c r="TU1527" t="s">
        <v>749</v>
      </c>
      <c r="TV1527" t="s">
        <v>749</v>
      </c>
      <c r="TW1527" t="s">
        <v>749</v>
      </c>
      <c r="TX1527" t="s">
        <v>749</v>
      </c>
      <c r="TY1527" t="s">
        <v>749</v>
      </c>
      <c r="TZ1527" t="s">
        <v>749</v>
      </c>
      <c r="UA1527" t="s">
        <v>749</v>
      </c>
      <c r="UB1527" t="s">
        <v>749</v>
      </c>
      <c r="UC1527" t="s">
        <v>749</v>
      </c>
      <c r="UD1527" t="s">
        <v>749</v>
      </c>
      <c r="UE1527" t="s">
        <v>749</v>
      </c>
      <c r="UF1527" t="s">
        <v>749</v>
      </c>
      <c r="UG1527" t="s">
        <v>749</v>
      </c>
      <c r="UH1527" t="s">
        <v>749</v>
      </c>
      <c r="UI1527" t="s">
        <v>749</v>
      </c>
      <c r="UJ1527" t="s">
        <v>749</v>
      </c>
      <c r="UK1527" t="s">
        <v>749</v>
      </c>
      <c r="UL1527" t="s">
        <v>749</v>
      </c>
      <c r="UM1527" t="s">
        <v>749</v>
      </c>
      <c r="UN1527" t="s">
        <v>749</v>
      </c>
      <c r="UO1527" t="s">
        <v>749</v>
      </c>
      <c r="UP1527" t="s">
        <v>749</v>
      </c>
      <c r="UQ1527" t="s">
        <v>749</v>
      </c>
      <c r="UR1527" t="s">
        <v>749</v>
      </c>
      <c r="US1527" t="s">
        <v>749</v>
      </c>
      <c r="UT1527" t="s">
        <v>749</v>
      </c>
      <c r="UU1527" t="s">
        <v>749</v>
      </c>
      <c r="UV1527" t="s">
        <v>749</v>
      </c>
      <c r="UW1527" t="s">
        <v>749</v>
      </c>
      <c r="UX1527" t="s">
        <v>749</v>
      </c>
      <c r="UY1527" t="s">
        <v>749</v>
      </c>
      <c r="UZ1527" t="s">
        <v>749</v>
      </c>
      <c r="VA1527" t="s">
        <v>749</v>
      </c>
      <c r="VB1527" t="s">
        <v>749</v>
      </c>
      <c r="VC1527" t="s">
        <v>749</v>
      </c>
      <c r="VD1527" t="s">
        <v>749</v>
      </c>
      <c r="VE1527" t="s">
        <v>749</v>
      </c>
      <c r="VF1527" t="s">
        <v>749</v>
      </c>
      <c r="VG1527" t="s">
        <v>749</v>
      </c>
      <c r="VH1527" t="s">
        <v>749</v>
      </c>
      <c r="VI1527" t="s">
        <v>749</v>
      </c>
      <c r="VJ1527" t="s">
        <v>749</v>
      </c>
      <c r="VK1527" t="s">
        <v>749</v>
      </c>
      <c r="VL1527" t="s">
        <v>749</v>
      </c>
      <c r="VM1527" t="s">
        <v>749</v>
      </c>
      <c r="VN1527" t="s">
        <v>749</v>
      </c>
      <c r="VO1527" t="s">
        <v>749</v>
      </c>
      <c r="VP1527" t="s">
        <v>749</v>
      </c>
      <c r="VQ1527" t="s">
        <v>749</v>
      </c>
      <c r="VR1527" t="s">
        <v>749</v>
      </c>
      <c r="VS1527" t="s">
        <v>749</v>
      </c>
      <c r="VT1527" t="s">
        <v>749</v>
      </c>
      <c r="VU1527" t="s">
        <v>749</v>
      </c>
      <c r="VV1527" t="s">
        <v>749</v>
      </c>
      <c r="VW1527" t="s">
        <v>749</v>
      </c>
      <c r="VX1527" t="s">
        <v>749</v>
      </c>
      <c r="VY1527" t="s">
        <v>749</v>
      </c>
      <c r="VZ1527" t="s">
        <v>749</v>
      </c>
      <c r="WA1527" t="s">
        <v>749</v>
      </c>
      <c r="WB1527" t="s">
        <v>749</v>
      </c>
      <c r="WC1527" t="s">
        <v>749</v>
      </c>
      <c r="WD1527" t="s">
        <v>749</v>
      </c>
      <c r="WE1527" t="s">
        <v>749</v>
      </c>
      <c r="WF1527" t="s">
        <v>749</v>
      </c>
      <c r="WG1527" t="s">
        <v>749</v>
      </c>
      <c r="WH1527" t="s">
        <v>749</v>
      </c>
      <c r="WI1527" t="s">
        <v>749</v>
      </c>
      <c r="WJ1527" t="s">
        <v>749</v>
      </c>
      <c r="WK1527" t="s">
        <v>749</v>
      </c>
      <c r="WL1527" t="s">
        <v>749</v>
      </c>
      <c r="WM1527" t="s">
        <v>749</v>
      </c>
      <c r="WN1527" t="s">
        <v>749</v>
      </c>
      <c r="WO1527" t="s">
        <v>749</v>
      </c>
      <c r="WP1527" t="s">
        <v>749</v>
      </c>
      <c r="WQ1527" t="s">
        <v>749</v>
      </c>
      <c r="WR1527" t="s">
        <v>749</v>
      </c>
      <c r="WS1527" t="s">
        <v>749</v>
      </c>
      <c r="WT1527" t="s">
        <v>749</v>
      </c>
      <c r="WU1527" t="s">
        <v>749</v>
      </c>
      <c r="WV1527" t="s">
        <v>749</v>
      </c>
      <c r="WW1527" t="s">
        <v>749</v>
      </c>
      <c r="WX1527" t="s">
        <v>749</v>
      </c>
      <c r="WY1527" t="s">
        <v>749</v>
      </c>
      <c r="WZ1527" t="s">
        <v>749</v>
      </c>
      <c r="XA1527" t="s">
        <v>749</v>
      </c>
      <c r="XB1527" t="s">
        <v>749</v>
      </c>
      <c r="XC1527" t="s">
        <v>749</v>
      </c>
      <c r="XD1527" t="s">
        <v>749</v>
      </c>
      <c r="XE1527" t="s">
        <v>749</v>
      </c>
      <c r="XF1527" t="s">
        <v>749</v>
      </c>
      <c r="XG1527" t="s">
        <v>749</v>
      </c>
      <c r="XH1527" t="s">
        <v>749</v>
      </c>
      <c r="XI1527" t="s">
        <v>749</v>
      </c>
      <c r="XJ1527" t="s">
        <v>749</v>
      </c>
      <c r="XK1527" t="s">
        <v>749</v>
      </c>
      <c r="XL1527" t="s">
        <v>749</v>
      </c>
      <c r="XM1527" t="s">
        <v>749</v>
      </c>
      <c r="XN1527" t="s">
        <v>749</v>
      </c>
      <c r="XO1527" t="s">
        <v>749</v>
      </c>
      <c r="XP1527" t="s">
        <v>749</v>
      </c>
      <c r="XQ1527" t="s">
        <v>749</v>
      </c>
      <c r="XR1527" t="s">
        <v>749</v>
      </c>
      <c r="XS1527" t="s">
        <v>749</v>
      </c>
      <c r="XT1527" t="s">
        <v>749</v>
      </c>
      <c r="XU1527" t="s">
        <v>749</v>
      </c>
      <c r="XV1527" t="s">
        <v>749</v>
      </c>
      <c r="XW1527" t="s">
        <v>749</v>
      </c>
      <c r="XX1527" t="s">
        <v>749</v>
      </c>
      <c r="XY1527" t="s">
        <v>749</v>
      </c>
      <c r="XZ1527" t="s">
        <v>749</v>
      </c>
      <c r="YA1527" t="s">
        <v>749</v>
      </c>
      <c r="YB1527" t="s">
        <v>749</v>
      </c>
      <c r="YC1527" t="s">
        <v>749</v>
      </c>
      <c r="YD1527" t="s">
        <v>749</v>
      </c>
      <c r="YE1527" t="s">
        <v>749</v>
      </c>
      <c r="YF1527" t="s">
        <v>749</v>
      </c>
      <c r="YG1527" t="s">
        <v>749</v>
      </c>
      <c r="YH1527" t="s">
        <v>749</v>
      </c>
      <c r="YI1527" t="s">
        <v>749</v>
      </c>
      <c r="YJ1527" t="s">
        <v>749</v>
      </c>
      <c r="YK1527" t="s">
        <v>749</v>
      </c>
      <c r="YL1527" t="s">
        <v>749</v>
      </c>
      <c r="YM1527" t="s">
        <v>749</v>
      </c>
      <c r="YN1527" t="s">
        <v>749</v>
      </c>
      <c r="YO1527" t="s">
        <v>749</v>
      </c>
      <c r="YP1527" t="s">
        <v>749</v>
      </c>
      <c r="YQ1527" t="s">
        <v>749</v>
      </c>
      <c r="YR1527" t="s">
        <v>749</v>
      </c>
      <c r="YS1527" t="s">
        <v>749</v>
      </c>
      <c r="YT1527" t="s">
        <v>749</v>
      </c>
      <c r="YU1527" t="s">
        <v>749</v>
      </c>
      <c r="YV1527" t="s">
        <v>749</v>
      </c>
      <c r="YW1527" t="s">
        <v>749</v>
      </c>
      <c r="YX1527" t="s">
        <v>749</v>
      </c>
      <c r="YY1527" t="s">
        <v>749</v>
      </c>
      <c r="YZ1527" t="s">
        <v>749</v>
      </c>
      <c r="ZA1527" t="s">
        <v>749</v>
      </c>
      <c r="ZB1527" t="s">
        <v>749</v>
      </c>
      <c r="ZC1527" t="s">
        <v>749</v>
      </c>
      <c r="ZD1527" t="s">
        <v>749</v>
      </c>
      <c r="ZE1527" t="s">
        <v>749</v>
      </c>
      <c r="ZF1527" t="s">
        <v>749</v>
      </c>
      <c r="ZG1527" t="s">
        <v>749</v>
      </c>
      <c r="ZH1527" t="s">
        <v>749</v>
      </c>
      <c r="ZI1527" t="s">
        <v>749</v>
      </c>
      <c r="ZJ1527" t="s">
        <v>749</v>
      </c>
      <c r="ZK1527" t="s">
        <v>749</v>
      </c>
      <c r="ZL1527" t="s">
        <v>749</v>
      </c>
      <c r="ZM1527" t="s">
        <v>749</v>
      </c>
      <c r="ZN1527" t="s">
        <v>749</v>
      </c>
      <c r="ZO1527" t="s">
        <v>749</v>
      </c>
      <c r="ZP1527" t="s">
        <v>749</v>
      </c>
      <c r="ZQ1527" t="s">
        <v>749</v>
      </c>
      <c r="ZR1527" t="s">
        <v>749</v>
      </c>
      <c r="ZS1527" t="s">
        <v>749</v>
      </c>
      <c r="ZT1527" t="s">
        <v>749</v>
      </c>
      <c r="ZU1527" t="s">
        <v>749</v>
      </c>
      <c r="ZV1527" t="s">
        <v>749</v>
      </c>
      <c r="ZW1527" t="s">
        <v>749</v>
      </c>
      <c r="ZX1527" t="s">
        <v>749</v>
      </c>
      <c r="ZY1527" t="s">
        <v>749</v>
      </c>
      <c r="ZZ1527" t="s">
        <v>749</v>
      </c>
      <c r="AAA1527" t="s">
        <v>749</v>
      </c>
      <c r="AAB1527" t="s">
        <v>749</v>
      </c>
      <c r="AAC1527" t="s">
        <v>749</v>
      </c>
      <c r="AAD1527" t="s">
        <v>749</v>
      </c>
      <c r="AAE1527" t="s">
        <v>749</v>
      </c>
      <c r="AAF1527" t="s">
        <v>749</v>
      </c>
      <c r="AAG1527" t="s">
        <v>749</v>
      </c>
      <c r="AAH1527" t="s">
        <v>749</v>
      </c>
      <c r="AAI1527" t="s">
        <v>749</v>
      </c>
      <c r="AAJ1527" t="s">
        <v>749</v>
      </c>
      <c r="AAK1527" t="s">
        <v>749</v>
      </c>
      <c r="AAL1527" t="s">
        <v>749</v>
      </c>
      <c r="AAM1527" t="s">
        <v>749</v>
      </c>
      <c r="AAN1527" t="s">
        <v>749</v>
      </c>
      <c r="AAO1527" t="s">
        <v>749</v>
      </c>
      <c r="AAP1527" t="s">
        <v>749</v>
      </c>
      <c r="AAQ1527" t="s">
        <v>749</v>
      </c>
      <c r="AAR1527" t="s">
        <v>749</v>
      </c>
      <c r="AAS1527" t="s">
        <v>749</v>
      </c>
      <c r="AAT1527" t="s">
        <v>749</v>
      </c>
      <c r="AAU1527" t="s">
        <v>749</v>
      </c>
      <c r="AAV1527" t="s">
        <v>749</v>
      </c>
      <c r="AAW1527" t="s">
        <v>749</v>
      </c>
      <c r="AAX1527" t="s">
        <v>749</v>
      </c>
      <c r="AAY1527" t="s">
        <v>749</v>
      </c>
      <c r="AAZ1527" t="s">
        <v>749</v>
      </c>
      <c r="ABA1527" t="s">
        <v>749</v>
      </c>
      <c r="ABB1527" t="s">
        <v>749</v>
      </c>
      <c r="ABC1527" t="s">
        <v>749</v>
      </c>
      <c r="ABD1527" t="s">
        <v>749</v>
      </c>
      <c r="ABE1527" t="s">
        <v>749</v>
      </c>
      <c r="ABF1527" t="s">
        <v>749</v>
      </c>
      <c r="ABG1527" t="s">
        <v>749</v>
      </c>
      <c r="ABH1527" t="s">
        <v>749</v>
      </c>
      <c r="ABI1527" t="s">
        <v>749</v>
      </c>
      <c r="ABJ1527" t="s">
        <v>749</v>
      </c>
      <c r="ABK1527" t="s">
        <v>749</v>
      </c>
      <c r="ABL1527" t="s">
        <v>749</v>
      </c>
    </row>
    <row r="1528" spans="1:740">
      <c r="A1528" t="s">
        <v>6553</v>
      </c>
      <c r="B1528" t="s">
        <v>6553</v>
      </c>
      <c r="C1528" t="s">
        <v>5946</v>
      </c>
      <c r="D1528" t="s">
        <v>6553</v>
      </c>
      <c r="E1528" t="s">
        <v>837</v>
      </c>
      <c r="F1528" t="s">
        <v>749</v>
      </c>
      <c r="G1528" t="s">
        <v>6554</v>
      </c>
      <c r="H1528" t="s">
        <v>749</v>
      </c>
      <c r="I1528" t="s">
        <v>747</v>
      </c>
      <c r="J1528" s="1">
        <v>0</v>
      </c>
      <c r="K1528" t="s">
        <v>6550</v>
      </c>
      <c r="L1528" t="s">
        <v>1155</v>
      </c>
      <c r="M1528" s="1">
        <v>0</v>
      </c>
      <c r="N1528" t="s">
        <v>749</v>
      </c>
      <c r="O1528" t="s">
        <v>750</v>
      </c>
      <c r="P1528" t="s">
        <v>751</v>
      </c>
      <c r="Q1528" t="s">
        <v>752</v>
      </c>
      <c r="R1528" t="s">
        <v>1156</v>
      </c>
      <c r="S1528" t="s">
        <v>749</v>
      </c>
      <c r="T1528" t="s">
        <v>749</v>
      </c>
      <c r="U1528" t="s">
        <v>749</v>
      </c>
      <c r="V1528" t="s">
        <v>749</v>
      </c>
      <c r="W1528" t="s">
        <v>749</v>
      </c>
      <c r="X1528" t="s">
        <v>749</v>
      </c>
      <c r="Y1528" t="s">
        <v>749</v>
      </c>
      <c r="Z1528" t="s">
        <v>749</v>
      </c>
      <c r="AA1528" t="s">
        <v>749</v>
      </c>
      <c r="AB1528" t="s">
        <v>749</v>
      </c>
      <c r="AC1528" t="s">
        <v>749</v>
      </c>
      <c r="AD1528" t="s">
        <v>749</v>
      </c>
      <c r="AE1528" t="s">
        <v>749</v>
      </c>
      <c r="AF1528" t="s">
        <v>749</v>
      </c>
      <c r="AG1528" t="s">
        <v>749</v>
      </c>
      <c r="AH1528" t="s">
        <v>749</v>
      </c>
      <c r="AI1528" t="s">
        <v>749</v>
      </c>
      <c r="AJ1528" t="s">
        <v>749</v>
      </c>
      <c r="AK1528" t="s">
        <v>749</v>
      </c>
      <c r="AL1528" t="s">
        <v>749</v>
      </c>
      <c r="AM1528" t="s">
        <v>749</v>
      </c>
      <c r="AN1528" t="s">
        <v>749</v>
      </c>
      <c r="AO1528" t="s">
        <v>749</v>
      </c>
      <c r="AP1528" t="s">
        <v>749</v>
      </c>
      <c r="AQ1528" t="s">
        <v>749</v>
      </c>
      <c r="AR1528" t="s">
        <v>749</v>
      </c>
      <c r="AS1528" t="s">
        <v>749</v>
      </c>
      <c r="AT1528" t="s">
        <v>749</v>
      </c>
      <c r="AU1528" t="s">
        <v>749</v>
      </c>
      <c r="AV1528" t="s">
        <v>749</v>
      </c>
      <c r="AW1528" t="s">
        <v>749</v>
      </c>
      <c r="AX1528" t="s">
        <v>749</v>
      </c>
      <c r="AY1528" t="s">
        <v>749</v>
      </c>
      <c r="AZ1528" t="s">
        <v>749</v>
      </c>
      <c r="BA1528" t="s">
        <v>749</v>
      </c>
      <c r="BB1528" t="s">
        <v>749</v>
      </c>
      <c r="BC1528" t="s">
        <v>749</v>
      </c>
      <c r="BD1528" t="s">
        <v>749</v>
      </c>
      <c r="BE1528" t="s">
        <v>749</v>
      </c>
      <c r="BF1528" t="s">
        <v>749</v>
      </c>
      <c r="BG1528" t="s">
        <v>749</v>
      </c>
      <c r="BH1528" t="s">
        <v>749</v>
      </c>
      <c r="BI1528" t="s">
        <v>749</v>
      </c>
      <c r="BJ1528" t="s">
        <v>749</v>
      </c>
      <c r="BK1528" t="s">
        <v>749</v>
      </c>
      <c r="BL1528" t="s">
        <v>749</v>
      </c>
      <c r="BM1528" t="s">
        <v>749</v>
      </c>
      <c r="BN1528" t="s">
        <v>749</v>
      </c>
      <c r="BO1528" t="s">
        <v>749</v>
      </c>
      <c r="BP1528" t="s">
        <v>749</v>
      </c>
      <c r="BQ1528" t="s">
        <v>749</v>
      </c>
      <c r="BR1528" t="s">
        <v>749</v>
      </c>
      <c r="BS1528" t="s">
        <v>749</v>
      </c>
      <c r="BT1528" t="s">
        <v>749</v>
      </c>
      <c r="BU1528" t="s">
        <v>749</v>
      </c>
      <c r="BV1528" t="s">
        <v>749</v>
      </c>
      <c r="BW1528" t="s">
        <v>749</v>
      </c>
      <c r="BX1528" t="s">
        <v>749</v>
      </c>
      <c r="BY1528" t="s">
        <v>749</v>
      </c>
      <c r="BZ1528" t="s">
        <v>749</v>
      </c>
      <c r="CA1528" t="s">
        <v>749</v>
      </c>
      <c r="CB1528" t="s">
        <v>749</v>
      </c>
      <c r="CC1528" t="s">
        <v>749</v>
      </c>
      <c r="CD1528" t="s">
        <v>749</v>
      </c>
      <c r="CE1528" t="s">
        <v>749</v>
      </c>
      <c r="CF1528" t="s">
        <v>749</v>
      </c>
      <c r="CG1528" t="s">
        <v>749</v>
      </c>
      <c r="CH1528" t="s">
        <v>749</v>
      </c>
      <c r="CI1528" t="s">
        <v>749</v>
      </c>
      <c r="CJ1528" t="s">
        <v>749</v>
      </c>
      <c r="CK1528" t="s">
        <v>749</v>
      </c>
      <c r="CL1528" t="s">
        <v>749</v>
      </c>
      <c r="CM1528" t="s">
        <v>749</v>
      </c>
      <c r="CN1528" t="s">
        <v>749</v>
      </c>
      <c r="CO1528" t="s">
        <v>749</v>
      </c>
      <c r="CP1528" t="s">
        <v>749</v>
      </c>
      <c r="CQ1528" t="s">
        <v>749</v>
      </c>
      <c r="CR1528" t="s">
        <v>749</v>
      </c>
      <c r="CS1528" t="s">
        <v>749</v>
      </c>
      <c r="CT1528" t="s">
        <v>749</v>
      </c>
      <c r="CU1528" t="s">
        <v>749</v>
      </c>
      <c r="CV1528" t="s">
        <v>749</v>
      </c>
      <c r="CW1528" t="s">
        <v>749</v>
      </c>
      <c r="CX1528" t="s">
        <v>749</v>
      </c>
      <c r="CY1528" t="s">
        <v>749</v>
      </c>
      <c r="CZ1528" t="s">
        <v>749</v>
      </c>
      <c r="DA1528" t="s">
        <v>749</v>
      </c>
      <c r="DB1528" t="s">
        <v>749</v>
      </c>
      <c r="DC1528" t="s">
        <v>749</v>
      </c>
      <c r="DD1528" t="s">
        <v>749</v>
      </c>
      <c r="DE1528" t="s">
        <v>749</v>
      </c>
      <c r="DF1528" t="s">
        <v>749</v>
      </c>
      <c r="DG1528" t="s">
        <v>749</v>
      </c>
      <c r="DH1528" t="s">
        <v>749</v>
      </c>
      <c r="DI1528" t="s">
        <v>749</v>
      </c>
      <c r="DJ1528" t="s">
        <v>749</v>
      </c>
      <c r="DK1528" t="s">
        <v>749</v>
      </c>
      <c r="DL1528" t="s">
        <v>749</v>
      </c>
      <c r="DM1528" t="s">
        <v>749</v>
      </c>
      <c r="DN1528" t="s">
        <v>749</v>
      </c>
      <c r="DO1528" t="s">
        <v>749</v>
      </c>
      <c r="DP1528" t="s">
        <v>749</v>
      </c>
      <c r="DQ1528" t="s">
        <v>749</v>
      </c>
      <c r="DR1528" t="s">
        <v>749</v>
      </c>
      <c r="DS1528" t="s">
        <v>749</v>
      </c>
      <c r="DT1528" t="s">
        <v>749</v>
      </c>
      <c r="DU1528" t="s">
        <v>749</v>
      </c>
      <c r="DV1528" t="s">
        <v>749</v>
      </c>
      <c r="DW1528" t="s">
        <v>749</v>
      </c>
      <c r="DX1528" t="s">
        <v>749</v>
      </c>
      <c r="DY1528" t="s">
        <v>749</v>
      </c>
      <c r="DZ1528" t="s">
        <v>749</v>
      </c>
      <c r="EA1528" t="s">
        <v>749</v>
      </c>
      <c r="EB1528" t="s">
        <v>749</v>
      </c>
      <c r="EC1528" t="s">
        <v>749</v>
      </c>
      <c r="ED1528" t="s">
        <v>749</v>
      </c>
      <c r="EE1528" t="s">
        <v>749</v>
      </c>
      <c r="EF1528" t="s">
        <v>749</v>
      </c>
      <c r="EG1528" t="s">
        <v>749</v>
      </c>
      <c r="EH1528" t="s">
        <v>749</v>
      </c>
      <c r="EI1528" t="s">
        <v>749</v>
      </c>
      <c r="EJ1528" t="s">
        <v>749</v>
      </c>
      <c r="EK1528" t="s">
        <v>749</v>
      </c>
      <c r="EL1528" t="s">
        <v>749</v>
      </c>
      <c r="EM1528" t="s">
        <v>749</v>
      </c>
      <c r="EN1528" t="s">
        <v>749</v>
      </c>
      <c r="EO1528" t="s">
        <v>749</v>
      </c>
      <c r="EP1528" t="s">
        <v>749</v>
      </c>
      <c r="EQ1528" t="s">
        <v>749</v>
      </c>
      <c r="ER1528" t="s">
        <v>749</v>
      </c>
      <c r="ES1528" t="s">
        <v>749</v>
      </c>
      <c r="ET1528" t="s">
        <v>749</v>
      </c>
      <c r="EU1528" t="s">
        <v>749</v>
      </c>
      <c r="EV1528" t="s">
        <v>749</v>
      </c>
      <c r="EW1528" t="s">
        <v>749</v>
      </c>
      <c r="EX1528" t="s">
        <v>749</v>
      </c>
      <c r="EY1528" t="s">
        <v>749</v>
      </c>
      <c r="EZ1528" t="s">
        <v>749</v>
      </c>
      <c r="FA1528" t="s">
        <v>749</v>
      </c>
      <c r="FB1528" t="s">
        <v>749</v>
      </c>
      <c r="FC1528" t="s">
        <v>749</v>
      </c>
      <c r="FD1528" t="s">
        <v>749</v>
      </c>
      <c r="FE1528" t="s">
        <v>749</v>
      </c>
      <c r="FF1528" t="s">
        <v>749</v>
      </c>
      <c r="FG1528" t="s">
        <v>749</v>
      </c>
      <c r="FH1528" t="s">
        <v>749</v>
      </c>
      <c r="FI1528" t="s">
        <v>749</v>
      </c>
      <c r="FJ1528" t="s">
        <v>749</v>
      </c>
      <c r="FK1528" t="s">
        <v>749</v>
      </c>
      <c r="FL1528" t="s">
        <v>749</v>
      </c>
      <c r="FM1528" t="s">
        <v>749</v>
      </c>
      <c r="FN1528" t="s">
        <v>749</v>
      </c>
      <c r="FO1528" t="s">
        <v>749</v>
      </c>
      <c r="FP1528" t="s">
        <v>749</v>
      </c>
      <c r="FQ1528" t="s">
        <v>749</v>
      </c>
      <c r="FR1528" t="s">
        <v>749</v>
      </c>
      <c r="FS1528" t="s">
        <v>749</v>
      </c>
      <c r="FT1528" t="s">
        <v>749</v>
      </c>
      <c r="FU1528" t="s">
        <v>749</v>
      </c>
      <c r="FV1528" t="s">
        <v>749</v>
      </c>
      <c r="FW1528" t="s">
        <v>749</v>
      </c>
      <c r="FX1528" t="s">
        <v>749</v>
      </c>
      <c r="FY1528" t="s">
        <v>749</v>
      </c>
      <c r="FZ1528" t="s">
        <v>749</v>
      </c>
      <c r="GA1528" t="s">
        <v>749</v>
      </c>
      <c r="GB1528" t="s">
        <v>749</v>
      </c>
      <c r="GC1528" t="s">
        <v>749</v>
      </c>
      <c r="GD1528" t="s">
        <v>749</v>
      </c>
      <c r="GE1528" t="s">
        <v>749</v>
      </c>
      <c r="GF1528" t="s">
        <v>749</v>
      </c>
      <c r="GG1528" t="s">
        <v>749</v>
      </c>
      <c r="GH1528" t="s">
        <v>749</v>
      </c>
      <c r="GI1528" t="s">
        <v>749</v>
      </c>
      <c r="GJ1528" t="s">
        <v>749</v>
      </c>
      <c r="GK1528" t="s">
        <v>749</v>
      </c>
      <c r="GL1528" t="s">
        <v>749</v>
      </c>
      <c r="GM1528" t="s">
        <v>749</v>
      </c>
      <c r="GN1528" t="s">
        <v>749</v>
      </c>
      <c r="GO1528" t="s">
        <v>749</v>
      </c>
      <c r="GP1528" t="s">
        <v>749</v>
      </c>
      <c r="GQ1528" t="s">
        <v>749</v>
      </c>
      <c r="GR1528" t="s">
        <v>749</v>
      </c>
      <c r="GS1528" t="s">
        <v>749</v>
      </c>
      <c r="GT1528" t="s">
        <v>749</v>
      </c>
      <c r="GU1528" t="s">
        <v>749</v>
      </c>
      <c r="GV1528" t="s">
        <v>749</v>
      </c>
      <c r="GW1528" t="s">
        <v>749</v>
      </c>
      <c r="GX1528" t="s">
        <v>749</v>
      </c>
      <c r="GY1528" t="s">
        <v>749</v>
      </c>
      <c r="GZ1528" t="s">
        <v>749</v>
      </c>
      <c r="HA1528" t="s">
        <v>749</v>
      </c>
      <c r="HB1528" t="s">
        <v>749</v>
      </c>
      <c r="HC1528" t="s">
        <v>749</v>
      </c>
      <c r="HD1528" t="s">
        <v>749</v>
      </c>
      <c r="HE1528" t="s">
        <v>749</v>
      </c>
      <c r="HF1528" t="s">
        <v>749</v>
      </c>
      <c r="HG1528" t="s">
        <v>749</v>
      </c>
      <c r="HH1528" t="s">
        <v>749</v>
      </c>
      <c r="HI1528" t="s">
        <v>749</v>
      </c>
      <c r="HJ1528" t="s">
        <v>749</v>
      </c>
      <c r="HK1528" t="s">
        <v>749</v>
      </c>
      <c r="HL1528" t="s">
        <v>749</v>
      </c>
      <c r="HM1528" t="s">
        <v>749</v>
      </c>
      <c r="HN1528" t="s">
        <v>749</v>
      </c>
      <c r="HO1528" t="s">
        <v>749</v>
      </c>
      <c r="HP1528" t="s">
        <v>749</v>
      </c>
      <c r="HQ1528" t="s">
        <v>749</v>
      </c>
      <c r="HR1528" t="s">
        <v>749</v>
      </c>
      <c r="HS1528" t="s">
        <v>749</v>
      </c>
      <c r="HT1528" t="s">
        <v>749</v>
      </c>
      <c r="HU1528" t="s">
        <v>749</v>
      </c>
      <c r="HV1528" t="s">
        <v>749</v>
      </c>
      <c r="HW1528" t="s">
        <v>749</v>
      </c>
      <c r="HX1528" t="s">
        <v>749</v>
      </c>
      <c r="HY1528" t="s">
        <v>749</v>
      </c>
      <c r="HZ1528" t="s">
        <v>749</v>
      </c>
      <c r="IA1528" t="s">
        <v>749</v>
      </c>
      <c r="IB1528" t="s">
        <v>749</v>
      </c>
      <c r="IC1528" t="s">
        <v>749</v>
      </c>
      <c r="ID1528" t="s">
        <v>749</v>
      </c>
      <c r="IE1528" t="s">
        <v>749</v>
      </c>
      <c r="IF1528" t="s">
        <v>749</v>
      </c>
      <c r="IG1528" t="s">
        <v>749</v>
      </c>
      <c r="IH1528" t="s">
        <v>749</v>
      </c>
      <c r="II1528" t="s">
        <v>749</v>
      </c>
      <c r="IJ1528" t="s">
        <v>749</v>
      </c>
      <c r="IK1528" t="s">
        <v>749</v>
      </c>
      <c r="IL1528" t="s">
        <v>749</v>
      </c>
      <c r="IM1528" t="s">
        <v>749</v>
      </c>
      <c r="IN1528" t="s">
        <v>749</v>
      </c>
      <c r="IO1528" t="s">
        <v>749</v>
      </c>
      <c r="IP1528" t="s">
        <v>749</v>
      </c>
      <c r="IQ1528" t="s">
        <v>749</v>
      </c>
      <c r="IR1528" t="s">
        <v>749</v>
      </c>
      <c r="IS1528" t="s">
        <v>749</v>
      </c>
      <c r="IT1528" t="s">
        <v>749</v>
      </c>
      <c r="IU1528" t="s">
        <v>749</v>
      </c>
      <c r="IV1528" t="s">
        <v>749</v>
      </c>
      <c r="IW1528" t="s">
        <v>749</v>
      </c>
      <c r="IX1528" t="s">
        <v>749</v>
      </c>
      <c r="IY1528" t="s">
        <v>749</v>
      </c>
      <c r="IZ1528" t="s">
        <v>749</v>
      </c>
      <c r="JA1528" t="s">
        <v>749</v>
      </c>
      <c r="JB1528" t="s">
        <v>749</v>
      </c>
      <c r="JC1528" t="s">
        <v>749</v>
      </c>
      <c r="JD1528" t="s">
        <v>749</v>
      </c>
      <c r="JE1528" t="s">
        <v>749</v>
      </c>
      <c r="JF1528" t="s">
        <v>749</v>
      </c>
      <c r="JG1528" t="s">
        <v>749</v>
      </c>
      <c r="JH1528" t="s">
        <v>749</v>
      </c>
      <c r="JI1528" t="s">
        <v>749</v>
      </c>
      <c r="JJ1528" t="s">
        <v>749</v>
      </c>
      <c r="JK1528" t="s">
        <v>749</v>
      </c>
      <c r="JL1528" t="s">
        <v>749</v>
      </c>
      <c r="JM1528" t="s">
        <v>749</v>
      </c>
      <c r="JN1528" t="s">
        <v>749</v>
      </c>
      <c r="JO1528" t="s">
        <v>749</v>
      </c>
      <c r="JP1528" t="s">
        <v>749</v>
      </c>
      <c r="JQ1528" t="s">
        <v>749</v>
      </c>
      <c r="JR1528" t="s">
        <v>749</v>
      </c>
      <c r="JS1528" t="s">
        <v>749</v>
      </c>
      <c r="JT1528" t="s">
        <v>749</v>
      </c>
      <c r="JU1528" t="s">
        <v>749</v>
      </c>
      <c r="JV1528" t="s">
        <v>749</v>
      </c>
      <c r="JW1528" t="s">
        <v>749</v>
      </c>
      <c r="JX1528" t="s">
        <v>749</v>
      </c>
      <c r="JY1528" t="s">
        <v>749</v>
      </c>
      <c r="JZ1528" t="s">
        <v>749</v>
      </c>
      <c r="KA1528" t="s">
        <v>749</v>
      </c>
      <c r="KB1528" t="s">
        <v>749</v>
      </c>
      <c r="KC1528" t="s">
        <v>749</v>
      </c>
      <c r="KD1528" t="s">
        <v>749</v>
      </c>
      <c r="KE1528" t="s">
        <v>749</v>
      </c>
      <c r="KF1528" t="s">
        <v>749</v>
      </c>
      <c r="KG1528" t="s">
        <v>749</v>
      </c>
      <c r="KH1528" t="s">
        <v>749</v>
      </c>
      <c r="KI1528" t="s">
        <v>749</v>
      </c>
      <c r="KJ1528" t="s">
        <v>749</v>
      </c>
      <c r="KK1528" t="s">
        <v>749</v>
      </c>
      <c r="KL1528" t="s">
        <v>749</v>
      </c>
      <c r="KM1528" t="s">
        <v>749</v>
      </c>
      <c r="KN1528" t="s">
        <v>749</v>
      </c>
      <c r="KO1528" t="s">
        <v>749</v>
      </c>
      <c r="KP1528" t="s">
        <v>749</v>
      </c>
      <c r="KQ1528" t="s">
        <v>749</v>
      </c>
      <c r="KR1528" t="s">
        <v>749</v>
      </c>
      <c r="KS1528" t="s">
        <v>749</v>
      </c>
      <c r="KT1528" t="s">
        <v>749</v>
      </c>
      <c r="KU1528" t="s">
        <v>749</v>
      </c>
      <c r="KV1528" t="s">
        <v>749</v>
      </c>
      <c r="KW1528" t="s">
        <v>749</v>
      </c>
      <c r="KX1528" t="s">
        <v>749</v>
      </c>
      <c r="KY1528" t="s">
        <v>749</v>
      </c>
      <c r="KZ1528" t="s">
        <v>749</v>
      </c>
      <c r="LA1528" t="s">
        <v>749</v>
      </c>
      <c r="LB1528" t="s">
        <v>749</v>
      </c>
      <c r="LC1528" t="s">
        <v>749</v>
      </c>
      <c r="LD1528" t="s">
        <v>749</v>
      </c>
      <c r="LE1528" t="s">
        <v>749</v>
      </c>
      <c r="LF1528" t="s">
        <v>749</v>
      </c>
      <c r="LG1528" t="s">
        <v>749</v>
      </c>
      <c r="LH1528" t="s">
        <v>749</v>
      </c>
      <c r="LI1528" t="s">
        <v>749</v>
      </c>
      <c r="LJ1528" t="s">
        <v>749</v>
      </c>
      <c r="LK1528" t="s">
        <v>749</v>
      </c>
      <c r="LL1528" t="s">
        <v>749</v>
      </c>
      <c r="LM1528" t="s">
        <v>749</v>
      </c>
      <c r="LN1528" t="s">
        <v>749</v>
      </c>
      <c r="LO1528" t="s">
        <v>749</v>
      </c>
      <c r="LP1528" t="s">
        <v>749</v>
      </c>
      <c r="LQ1528" t="s">
        <v>749</v>
      </c>
      <c r="LR1528" t="s">
        <v>749</v>
      </c>
      <c r="LS1528" t="s">
        <v>749</v>
      </c>
      <c r="LT1528" t="s">
        <v>749</v>
      </c>
      <c r="LU1528" t="s">
        <v>749</v>
      </c>
      <c r="LV1528" t="s">
        <v>749</v>
      </c>
      <c r="LW1528" t="s">
        <v>749</v>
      </c>
      <c r="LX1528" t="s">
        <v>749</v>
      </c>
      <c r="LY1528" t="s">
        <v>749</v>
      </c>
      <c r="LZ1528" t="s">
        <v>749</v>
      </c>
      <c r="MA1528" t="s">
        <v>749</v>
      </c>
      <c r="MB1528" t="s">
        <v>749</v>
      </c>
      <c r="MC1528" t="s">
        <v>749</v>
      </c>
      <c r="MD1528" t="s">
        <v>749</v>
      </c>
      <c r="ME1528" t="s">
        <v>749</v>
      </c>
      <c r="MF1528" t="s">
        <v>749</v>
      </c>
      <c r="MG1528" t="s">
        <v>749</v>
      </c>
      <c r="MH1528" t="s">
        <v>749</v>
      </c>
      <c r="MI1528" t="s">
        <v>749</v>
      </c>
      <c r="MJ1528" t="s">
        <v>749</v>
      </c>
      <c r="MK1528" t="s">
        <v>749</v>
      </c>
      <c r="ML1528" t="s">
        <v>749</v>
      </c>
      <c r="MM1528" t="s">
        <v>749</v>
      </c>
      <c r="MN1528" t="s">
        <v>749</v>
      </c>
      <c r="MO1528" t="s">
        <v>749</v>
      </c>
      <c r="MP1528" t="s">
        <v>749</v>
      </c>
      <c r="MQ1528" t="s">
        <v>749</v>
      </c>
      <c r="MR1528" t="s">
        <v>749</v>
      </c>
      <c r="MS1528" t="s">
        <v>749</v>
      </c>
      <c r="MT1528" t="s">
        <v>749</v>
      </c>
      <c r="MU1528" t="s">
        <v>749</v>
      </c>
      <c r="MV1528" t="s">
        <v>749</v>
      </c>
      <c r="MW1528" t="s">
        <v>749</v>
      </c>
      <c r="MX1528" t="s">
        <v>749</v>
      </c>
      <c r="MY1528" t="s">
        <v>749</v>
      </c>
      <c r="MZ1528" t="s">
        <v>749</v>
      </c>
      <c r="NA1528" t="s">
        <v>749</v>
      </c>
      <c r="NB1528" t="s">
        <v>749</v>
      </c>
      <c r="NC1528" t="s">
        <v>749</v>
      </c>
      <c r="ND1528" t="s">
        <v>749</v>
      </c>
      <c r="NE1528" t="s">
        <v>749</v>
      </c>
      <c r="NF1528" t="s">
        <v>749</v>
      </c>
      <c r="NG1528" t="s">
        <v>749</v>
      </c>
      <c r="NH1528" t="s">
        <v>749</v>
      </c>
      <c r="NI1528" t="s">
        <v>749</v>
      </c>
      <c r="NJ1528" t="s">
        <v>749</v>
      </c>
      <c r="NK1528" t="s">
        <v>749</v>
      </c>
      <c r="NL1528" t="s">
        <v>749</v>
      </c>
      <c r="NM1528" t="s">
        <v>749</v>
      </c>
      <c r="NN1528" t="s">
        <v>749</v>
      </c>
      <c r="NO1528" t="s">
        <v>749</v>
      </c>
      <c r="NP1528" t="s">
        <v>749</v>
      </c>
      <c r="NQ1528" t="s">
        <v>749</v>
      </c>
      <c r="NR1528" t="s">
        <v>749</v>
      </c>
      <c r="NS1528" t="s">
        <v>749</v>
      </c>
      <c r="NT1528" t="s">
        <v>749</v>
      </c>
      <c r="NU1528" t="s">
        <v>749</v>
      </c>
      <c r="NV1528" t="s">
        <v>749</v>
      </c>
      <c r="NW1528" t="s">
        <v>749</v>
      </c>
      <c r="NX1528" t="s">
        <v>749</v>
      </c>
      <c r="NY1528" t="s">
        <v>749</v>
      </c>
      <c r="NZ1528" t="s">
        <v>749</v>
      </c>
      <c r="OA1528" t="s">
        <v>749</v>
      </c>
      <c r="OB1528" t="s">
        <v>749</v>
      </c>
      <c r="OC1528" t="s">
        <v>749</v>
      </c>
      <c r="OD1528" t="s">
        <v>749</v>
      </c>
      <c r="OE1528" t="s">
        <v>749</v>
      </c>
      <c r="OF1528" t="s">
        <v>749</v>
      </c>
      <c r="OG1528" t="s">
        <v>749</v>
      </c>
      <c r="OH1528" t="s">
        <v>749</v>
      </c>
      <c r="OI1528" t="s">
        <v>749</v>
      </c>
      <c r="OJ1528" t="s">
        <v>749</v>
      </c>
      <c r="OK1528" t="s">
        <v>749</v>
      </c>
      <c r="OL1528" t="s">
        <v>749</v>
      </c>
      <c r="OM1528" t="s">
        <v>749</v>
      </c>
      <c r="ON1528" t="s">
        <v>749</v>
      </c>
      <c r="OO1528" t="s">
        <v>749</v>
      </c>
      <c r="OP1528" t="s">
        <v>749</v>
      </c>
      <c r="OQ1528" t="s">
        <v>749</v>
      </c>
      <c r="OR1528" t="s">
        <v>749</v>
      </c>
      <c r="OS1528" t="s">
        <v>749</v>
      </c>
      <c r="OT1528" t="s">
        <v>749</v>
      </c>
      <c r="OU1528" t="s">
        <v>749</v>
      </c>
      <c r="OV1528" t="s">
        <v>749</v>
      </c>
      <c r="OW1528" t="s">
        <v>749</v>
      </c>
      <c r="OX1528" t="s">
        <v>749</v>
      </c>
      <c r="OY1528" t="s">
        <v>749</v>
      </c>
      <c r="OZ1528" t="s">
        <v>749</v>
      </c>
      <c r="PA1528" t="s">
        <v>749</v>
      </c>
      <c r="PB1528" t="s">
        <v>749</v>
      </c>
      <c r="PC1528" t="s">
        <v>749</v>
      </c>
      <c r="PD1528" t="s">
        <v>749</v>
      </c>
      <c r="PE1528" t="s">
        <v>749</v>
      </c>
      <c r="PF1528" t="s">
        <v>749</v>
      </c>
      <c r="PG1528" t="s">
        <v>749</v>
      </c>
      <c r="PH1528" t="s">
        <v>749</v>
      </c>
      <c r="PI1528" t="s">
        <v>749</v>
      </c>
      <c r="PJ1528" t="s">
        <v>749</v>
      </c>
      <c r="PK1528" t="s">
        <v>749</v>
      </c>
      <c r="PL1528" t="s">
        <v>749</v>
      </c>
      <c r="PM1528" t="s">
        <v>749</v>
      </c>
      <c r="PN1528" t="s">
        <v>749</v>
      </c>
      <c r="PO1528" t="s">
        <v>749</v>
      </c>
      <c r="PP1528" t="s">
        <v>749</v>
      </c>
      <c r="PQ1528" t="s">
        <v>749</v>
      </c>
      <c r="PR1528" t="s">
        <v>749</v>
      </c>
      <c r="PS1528" t="s">
        <v>749</v>
      </c>
      <c r="PT1528" t="s">
        <v>749</v>
      </c>
      <c r="PU1528" t="s">
        <v>749</v>
      </c>
      <c r="PV1528" t="s">
        <v>749</v>
      </c>
      <c r="PW1528" t="s">
        <v>749</v>
      </c>
      <c r="PX1528" t="s">
        <v>749</v>
      </c>
      <c r="PY1528" t="s">
        <v>749</v>
      </c>
      <c r="PZ1528" t="s">
        <v>749</v>
      </c>
      <c r="QA1528" t="s">
        <v>749</v>
      </c>
      <c r="QB1528" t="s">
        <v>749</v>
      </c>
      <c r="QC1528" t="s">
        <v>749</v>
      </c>
      <c r="QD1528" t="s">
        <v>749</v>
      </c>
      <c r="QE1528" t="s">
        <v>749</v>
      </c>
      <c r="QF1528" t="s">
        <v>749</v>
      </c>
      <c r="QG1528" t="s">
        <v>749</v>
      </c>
      <c r="QH1528" t="s">
        <v>749</v>
      </c>
      <c r="QI1528" t="s">
        <v>749</v>
      </c>
      <c r="QJ1528" t="s">
        <v>749</v>
      </c>
      <c r="QK1528" t="s">
        <v>749</v>
      </c>
      <c r="QL1528" t="s">
        <v>749</v>
      </c>
      <c r="QM1528" t="s">
        <v>749</v>
      </c>
      <c r="QN1528" t="s">
        <v>749</v>
      </c>
      <c r="QO1528" t="s">
        <v>749</v>
      </c>
      <c r="QP1528" t="s">
        <v>749</v>
      </c>
      <c r="QQ1528" t="s">
        <v>749</v>
      </c>
      <c r="QR1528" t="s">
        <v>749</v>
      </c>
      <c r="QS1528" t="s">
        <v>749</v>
      </c>
      <c r="QT1528" t="s">
        <v>749</v>
      </c>
      <c r="QU1528" t="s">
        <v>749</v>
      </c>
      <c r="QV1528" t="s">
        <v>749</v>
      </c>
      <c r="QW1528" t="s">
        <v>749</v>
      </c>
      <c r="QX1528" t="s">
        <v>749</v>
      </c>
      <c r="QY1528" t="s">
        <v>749</v>
      </c>
      <c r="QZ1528" t="s">
        <v>749</v>
      </c>
      <c r="RA1528" t="s">
        <v>749</v>
      </c>
      <c r="RB1528" t="s">
        <v>749</v>
      </c>
      <c r="RC1528" t="s">
        <v>749</v>
      </c>
      <c r="RD1528" t="s">
        <v>749</v>
      </c>
      <c r="RE1528" t="s">
        <v>749</v>
      </c>
      <c r="RF1528" t="s">
        <v>749</v>
      </c>
      <c r="RG1528" t="s">
        <v>749</v>
      </c>
      <c r="RH1528" t="s">
        <v>749</v>
      </c>
      <c r="RI1528" t="s">
        <v>749</v>
      </c>
      <c r="RJ1528" t="s">
        <v>749</v>
      </c>
      <c r="RK1528" t="s">
        <v>749</v>
      </c>
      <c r="RL1528" t="s">
        <v>749</v>
      </c>
      <c r="RM1528" t="s">
        <v>749</v>
      </c>
      <c r="RN1528" t="s">
        <v>749</v>
      </c>
      <c r="RO1528" t="s">
        <v>749</v>
      </c>
      <c r="RP1528" t="s">
        <v>749</v>
      </c>
      <c r="RQ1528" t="s">
        <v>749</v>
      </c>
      <c r="RR1528" t="s">
        <v>749</v>
      </c>
      <c r="RS1528" t="s">
        <v>749</v>
      </c>
      <c r="RT1528" t="s">
        <v>749</v>
      </c>
      <c r="RU1528" t="s">
        <v>749</v>
      </c>
      <c r="RV1528" t="s">
        <v>749</v>
      </c>
      <c r="RW1528" t="s">
        <v>749</v>
      </c>
      <c r="RX1528" t="s">
        <v>749</v>
      </c>
      <c r="RY1528" t="s">
        <v>749</v>
      </c>
      <c r="RZ1528" t="s">
        <v>749</v>
      </c>
      <c r="SA1528" t="s">
        <v>749</v>
      </c>
      <c r="SB1528" t="s">
        <v>749</v>
      </c>
      <c r="SC1528" t="s">
        <v>749</v>
      </c>
      <c r="SD1528" t="s">
        <v>749</v>
      </c>
      <c r="SE1528" t="s">
        <v>749</v>
      </c>
      <c r="SF1528" t="s">
        <v>749</v>
      </c>
      <c r="SG1528" t="s">
        <v>749</v>
      </c>
      <c r="SH1528" t="s">
        <v>749</v>
      </c>
      <c r="SI1528" t="s">
        <v>749</v>
      </c>
      <c r="SJ1528" t="s">
        <v>749</v>
      </c>
      <c r="SK1528" t="s">
        <v>749</v>
      </c>
      <c r="SL1528" t="s">
        <v>749</v>
      </c>
      <c r="SM1528" t="s">
        <v>749</v>
      </c>
      <c r="SN1528" t="s">
        <v>749</v>
      </c>
      <c r="SO1528" t="s">
        <v>749</v>
      </c>
      <c r="SP1528" t="s">
        <v>749</v>
      </c>
      <c r="SQ1528" t="s">
        <v>749</v>
      </c>
      <c r="SR1528" t="s">
        <v>749</v>
      </c>
      <c r="SS1528" t="s">
        <v>749</v>
      </c>
      <c r="ST1528" t="s">
        <v>749</v>
      </c>
      <c r="SU1528" t="s">
        <v>749</v>
      </c>
      <c r="SV1528" t="s">
        <v>749</v>
      </c>
      <c r="SW1528" t="s">
        <v>749</v>
      </c>
      <c r="SX1528" t="s">
        <v>749</v>
      </c>
      <c r="SY1528" t="s">
        <v>749</v>
      </c>
      <c r="SZ1528" t="s">
        <v>749</v>
      </c>
      <c r="TA1528" t="s">
        <v>749</v>
      </c>
      <c r="TB1528" t="s">
        <v>749</v>
      </c>
      <c r="TC1528" t="s">
        <v>749</v>
      </c>
      <c r="TD1528" t="s">
        <v>749</v>
      </c>
      <c r="TE1528" t="s">
        <v>749</v>
      </c>
      <c r="TF1528" t="s">
        <v>749</v>
      </c>
      <c r="TG1528" t="s">
        <v>749</v>
      </c>
      <c r="TH1528" t="s">
        <v>749</v>
      </c>
      <c r="TI1528" t="s">
        <v>749</v>
      </c>
      <c r="TJ1528" t="s">
        <v>749</v>
      </c>
      <c r="TK1528" t="s">
        <v>749</v>
      </c>
      <c r="TL1528" t="s">
        <v>749</v>
      </c>
      <c r="TM1528" t="s">
        <v>749</v>
      </c>
      <c r="TN1528" t="s">
        <v>749</v>
      </c>
      <c r="TO1528" t="s">
        <v>749</v>
      </c>
      <c r="TP1528" t="s">
        <v>749</v>
      </c>
      <c r="TQ1528" t="s">
        <v>749</v>
      </c>
      <c r="TR1528" t="s">
        <v>749</v>
      </c>
      <c r="TS1528" t="s">
        <v>749</v>
      </c>
      <c r="TT1528" t="s">
        <v>749</v>
      </c>
      <c r="TU1528" t="s">
        <v>749</v>
      </c>
      <c r="TV1528" t="s">
        <v>749</v>
      </c>
      <c r="TW1528" t="s">
        <v>749</v>
      </c>
      <c r="TX1528" t="s">
        <v>749</v>
      </c>
      <c r="TY1528" t="s">
        <v>749</v>
      </c>
      <c r="TZ1528" t="s">
        <v>749</v>
      </c>
      <c r="UA1528" t="s">
        <v>749</v>
      </c>
      <c r="UB1528" t="s">
        <v>749</v>
      </c>
      <c r="UC1528" t="s">
        <v>749</v>
      </c>
      <c r="UD1528" t="s">
        <v>749</v>
      </c>
      <c r="UE1528" t="s">
        <v>749</v>
      </c>
      <c r="UF1528" t="s">
        <v>749</v>
      </c>
      <c r="UG1528" t="s">
        <v>749</v>
      </c>
      <c r="UH1528" t="s">
        <v>749</v>
      </c>
      <c r="UI1528" t="s">
        <v>749</v>
      </c>
      <c r="UJ1528" t="s">
        <v>749</v>
      </c>
      <c r="UK1528" t="s">
        <v>749</v>
      </c>
      <c r="UL1528" t="s">
        <v>749</v>
      </c>
      <c r="UM1528" t="s">
        <v>749</v>
      </c>
      <c r="UN1528" t="s">
        <v>749</v>
      </c>
      <c r="UO1528" t="s">
        <v>749</v>
      </c>
      <c r="UP1528" t="s">
        <v>749</v>
      </c>
      <c r="UQ1528" t="s">
        <v>749</v>
      </c>
      <c r="UR1528" t="s">
        <v>749</v>
      </c>
      <c r="US1528" t="s">
        <v>749</v>
      </c>
      <c r="UT1528" t="s">
        <v>749</v>
      </c>
      <c r="UU1528" t="s">
        <v>749</v>
      </c>
      <c r="UV1528" t="s">
        <v>749</v>
      </c>
      <c r="UW1528" t="s">
        <v>749</v>
      </c>
      <c r="UX1528" t="s">
        <v>749</v>
      </c>
      <c r="UY1528" t="s">
        <v>749</v>
      </c>
      <c r="UZ1528" t="s">
        <v>749</v>
      </c>
      <c r="VA1528" t="s">
        <v>749</v>
      </c>
      <c r="VB1528" t="s">
        <v>749</v>
      </c>
      <c r="VC1528" t="s">
        <v>749</v>
      </c>
      <c r="VD1528" t="s">
        <v>749</v>
      </c>
      <c r="VE1528" t="s">
        <v>749</v>
      </c>
      <c r="VF1528" t="s">
        <v>749</v>
      </c>
      <c r="VG1528" t="s">
        <v>749</v>
      </c>
      <c r="VH1528" t="s">
        <v>749</v>
      </c>
      <c r="VI1528" t="s">
        <v>749</v>
      </c>
      <c r="VJ1528" t="s">
        <v>749</v>
      </c>
      <c r="VK1528" t="s">
        <v>749</v>
      </c>
      <c r="VL1528" t="s">
        <v>749</v>
      </c>
      <c r="VM1528" t="s">
        <v>749</v>
      </c>
      <c r="VN1528" t="s">
        <v>749</v>
      </c>
      <c r="VO1528" t="s">
        <v>749</v>
      </c>
      <c r="VP1528" t="s">
        <v>749</v>
      </c>
      <c r="VQ1528" t="s">
        <v>749</v>
      </c>
      <c r="VR1528" t="s">
        <v>749</v>
      </c>
      <c r="VS1528" t="s">
        <v>749</v>
      </c>
      <c r="VT1528" t="s">
        <v>749</v>
      </c>
      <c r="VU1528" t="s">
        <v>749</v>
      </c>
      <c r="VV1528" t="s">
        <v>749</v>
      </c>
      <c r="VW1528" t="s">
        <v>749</v>
      </c>
      <c r="VX1528" t="s">
        <v>749</v>
      </c>
      <c r="VY1528" t="s">
        <v>749</v>
      </c>
      <c r="VZ1528" t="s">
        <v>749</v>
      </c>
      <c r="WA1528" t="s">
        <v>749</v>
      </c>
      <c r="WB1528" t="s">
        <v>749</v>
      </c>
      <c r="WC1528" t="s">
        <v>749</v>
      </c>
      <c r="WD1528" t="s">
        <v>749</v>
      </c>
      <c r="WE1528" t="s">
        <v>749</v>
      </c>
      <c r="WF1528" t="s">
        <v>749</v>
      </c>
      <c r="WG1528" t="s">
        <v>749</v>
      </c>
      <c r="WH1528" t="s">
        <v>749</v>
      </c>
      <c r="WI1528" t="s">
        <v>749</v>
      </c>
      <c r="WJ1528" t="s">
        <v>749</v>
      </c>
      <c r="WK1528" t="s">
        <v>749</v>
      </c>
      <c r="WL1528" t="s">
        <v>749</v>
      </c>
      <c r="WM1528" t="s">
        <v>749</v>
      </c>
      <c r="WN1528" t="s">
        <v>749</v>
      </c>
      <c r="WO1528" t="s">
        <v>749</v>
      </c>
      <c r="WP1528" t="s">
        <v>749</v>
      </c>
      <c r="WQ1528" t="s">
        <v>749</v>
      </c>
      <c r="WR1528" t="s">
        <v>749</v>
      </c>
      <c r="WS1528" t="s">
        <v>749</v>
      </c>
      <c r="WT1528" t="s">
        <v>749</v>
      </c>
      <c r="WU1528" t="s">
        <v>749</v>
      </c>
      <c r="WV1528" t="s">
        <v>749</v>
      </c>
      <c r="WW1528" t="s">
        <v>749</v>
      </c>
      <c r="WX1528" t="s">
        <v>749</v>
      </c>
      <c r="WY1528" t="s">
        <v>749</v>
      </c>
      <c r="WZ1528" t="s">
        <v>749</v>
      </c>
      <c r="XA1528" t="s">
        <v>749</v>
      </c>
      <c r="XB1528" t="s">
        <v>749</v>
      </c>
      <c r="XC1528" t="s">
        <v>749</v>
      </c>
      <c r="XD1528" t="s">
        <v>749</v>
      </c>
      <c r="XE1528" t="s">
        <v>749</v>
      </c>
      <c r="XF1528" t="s">
        <v>749</v>
      </c>
      <c r="XG1528" t="s">
        <v>749</v>
      </c>
      <c r="XH1528" t="s">
        <v>749</v>
      </c>
      <c r="XI1528" t="s">
        <v>749</v>
      </c>
      <c r="XJ1528" t="s">
        <v>749</v>
      </c>
      <c r="XK1528" t="s">
        <v>749</v>
      </c>
      <c r="XL1528" t="s">
        <v>749</v>
      </c>
      <c r="XM1528" t="s">
        <v>749</v>
      </c>
      <c r="XN1528" t="s">
        <v>749</v>
      </c>
      <c r="XO1528" t="s">
        <v>749</v>
      </c>
      <c r="XP1528" t="s">
        <v>749</v>
      </c>
      <c r="XQ1528" t="s">
        <v>749</v>
      </c>
      <c r="XR1528" t="s">
        <v>749</v>
      </c>
      <c r="XS1528" t="s">
        <v>749</v>
      </c>
      <c r="XT1528" t="s">
        <v>749</v>
      </c>
      <c r="XU1528" t="s">
        <v>749</v>
      </c>
      <c r="XV1528" t="s">
        <v>749</v>
      </c>
      <c r="XW1528" t="s">
        <v>749</v>
      </c>
      <c r="XX1528" t="s">
        <v>749</v>
      </c>
      <c r="XY1528" t="s">
        <v>749</v>
      </c>
      <c r="XZ1528" t="s">
        <v>749</v>
      </c>
      <c r="YA1528" t="s">
        <v>749</v>
      </c>
      <c r="YB1528" t="s">
        <v>749</v>
      </c>
      <c r="YC1528" t="s">
        <v>749</v>
      </c>
      <c r="YD1528" t="s">
        <v>749</v>
      </c>
      <c r="YE1528" t="s">
        <v>749</v>
      </c>
      <c r="YF1528" t="s">
        <v>749</v>
      </c>
      <c r="YG1528" t="s">
        <v>749</v>
      </c>
      <c r="YH1528" t="s">
        <v>749</v>
      </c>
      <c r="YI1528" t="s">
        <v>749</v>
      </c>
      <c r="YJ1528" t="s">
        <v>749</v>
      </c>
      <c r="YK1528" t="s">
        <v>749</v>
      </c>
      <c r="YL1528" t="s">
        <v>749</v>
      </c>
      <c r="YM1528" t="s">
        <v>749</v>
      </c>
      <c r="YN1528" t="s">
        <v>749</v>
      </c>
      <c r="YO1528" t="s">
        <v>749</v>
      </c>
      <c r="YP1528" t="s">
        <v>749</v>
      </c>
      <c r="YQ1528" t="s">
        <v>749</v>
      </c>
      <c r="YR1528" t="s">
        <v>749</v>
      </c>
      <c r="YS1528" t="s">
        <v>749</v>
      </c>
      <c r="YT1528" t="s">
        <v>749</v>
      </c>
      <c r="YU1528" t="s">
        <v>749</v>
      </c>
      <c r="YV1528" t="s">
        <v>749</v>
      </c>
      <c r="YW1528" t="s">
        <v>749</v>
      </c>
      <c r="YX1528" t="s">
        <v>749</v>
      </c>
      <c r="YY1528" t="s">
        <v>749</v>
      </c>
      <c r="YZ1528" t="s">
        <v>749</v>
      </c>
      <c r="ZA1528" t="s">
        <v>749</v>
      </c>
      <c r="ZB1528" t="s">
        <v>749</v>
      </c>
      <c r="ZC1528" t="s">
        <v>749</v>
      </c>
      <c r="ZD1528" t="s">
        <v>749</v>
      </c>
      <c r="ZE1528" t="s">
        <v>749</v>
      </c>
      <c r="ZF1528" t="s">
        <v>749</v>
      </c>
      <c r="ZG1528" t="s">
        <v>749</v>
      </c>
      <c r="ZH1528" t="s">
        <v>749</v>
      </c>
      <c r="ZI1528" t="s">
        <v>749</v>
      </c>
      <c r="ZJ1528" t="s">
        <v>749</v>
      </c>
      <c r="ZK1528" t="s">
        <v>749</v>
      </c>
      <c r="ZL1528" t="s">
        <v>749</v>
      </c>
      <c r="ZM1528" t="s">
        <v>749</v>
      </c>
      <c r="ZN1528" t="s">
        <v>749</v>
      </c>
      <c r="ZO1528" t="s">
        <v>749</v>
      </c>
      <c r="ZP1528" t="s">
        <v>749</v>
      </c>
      <c r="ZQ1528" t="s">
        <v>749</v>
      </c>
      <c r="ZR1528" t="s">
        <v>749</v>
      </c>
      <c r="ZS1528" t="s">
        <v>749</v>
      </c>
      <c r="ZT1528" t="s">
        <v>749</v>
      </c>
      <c r="ZU1528" t="s">
        <v>749</v>
      </c>
      <c r="ZV1528" t="s">
        <v>749</v>
      </c>
      <c r="ZW1528" t="s">
        <v>749</v>
      </c>
      <c r="ZX1528" t="s">
        <v>749</v>
      </c>
      <c r="ZY1528" t="s">
        <v>749</v>
      </c>
      <c r="ZZ1528" t="s">
        <v>749</v>
      </c>
      <c r="AAA1528" t="s">
        <v>749</v>
      </c>
      <c r="AAB1528" t="s">
        <v>749</v>
      </c>
      <c r="AAC1528" t="s">
        <v>749</v>
      </c>
      <c r="AAD1528" t="s">
        <v>749</v>
      </c>
      <c r="AAE1528" t="s">
        <v>749</v>
      </c>
      <c r="AAF1528" t="s">
        <v>749</v>
      </c>
      <c r="AAG1528" t="s">
        <v>749</v>
      </c>
      <c r="AAH1528" t="s">
        <v>749</v>
      </c>
      <c r="AAI1528" t="s">
        <v>749</v>
      </c>
      <c r="AAJ1528" t="s">
        <v>749</v>
      </c>
      <c r="AAK1528" t="s">
        <v>749</v>
      </c>
      <c r="AAL1528" t="s">
        <v>749</v>
      </c>
      <c r="AAM1528" t="s">
        <v>749</v>
      </c>
      <c r="AAN1528" t="s">
        <v>749</v>
      </c>
      <c r="AAO1528" t="s">
        <v>749</v>
      </c>
      <c r="AAP1528" t="s">
        <v>749</v>
      </c>
      <c r="AAQ1528" t="s">
        <v>749</v>
      </c>
      <c r="AAR1528" t="s">
        <v>749</v>
      </c>
      <c r="AAS1528" t="s">
        <v>749</v>
      </c>
      <c r="AAT1528" t="s">
        <v>749</v>
      </c>
      <c r="AAU1528" t="s">
        <v>749</v>
      </c>
      <c r="AAV1528" t="s">
        <v>749</v>
      </c>
      <c r="AAW1528" t="s">
        <v>749</v>
      </c>
      <c r="AAX1528" t="s">
        <v>749</v>
      </c>
      <c r="AAY1528" t="s">
        <v>749</v>
      </c>
      <c r="AAZ1528" t="s">
        <v>749</v>
      </c>
      <c r="ABA1528" t="s">
        <v>749</v>
      </c>
      <c r="ABB1528" t="s">
        <v>749</v>
      </c>
      <c r="ABC1528" t="s">
        <v>749</v>
      </c>
      <c r="ABD1528" t="s">
        <v>749</v>
      </c>
      <c r="ABE1528" t="s">
        <v>749</v>
      </c>
      <c r="ABF1528" t="s">
        <v>749</v>
      </c>
      <c r="ABG1528" t="s">
        <v>749</v>
      </c>
      <c r="ABH1528" t="s">
        <v>749</v>
      </c>
      <c r="ABI1528" t="s">
        <v>749</v>
      </c>
      <c r="ABJ1528" t="s">
        <v>749</v>
      </c>
      <c r="ABK1528" t="s">
        <v>749</v>
      </c>
      <c r="ABL1528" t="s">
        <v>749</v>
      </c>
    </row>
    <row r="1529" spans="1:740">
      <c r="A1529" t="s">
        <v>6555</v>
      </c>
      <c r="B1529" t="s">
        <v>6555</v>
      </c>
      <c r="C1529" t="s">
        <v>5946</v>
      </c>
      <c r="D1529" t="s">
        <v>6555</v>
      </c>
      <c r="E1529" t="s">
        <v>837</v>
      </c>
      <c r="F1529" t="s">
        <v>749</v>
      </c>
      <c r="G1529" t="s">
        <v>6556</v>
      </c>
      <c r="H1529" t="s">
        <v>749</v>
      </c>
      <c r="I1529" t="s">
        <v>747</v>
      </c>
      <c r="J1529" s="1">
        <v>0</v>
      </c>
      <c r="K1529" t="s">
        <v>6550</v>
      </c>
      <c r="L1529" t="s">
        <v>1155</v>
      </c>
      <c r="M1529" s="1">
        <v>0</v>
      </c>
      <c r="N1529" t="s">
        <v>749</v>
      </c>
      <c r="O1529" t="s">
        <v>750</v>
      </c>
      <c r="P1529" t="s">
        <v>751</v>
      </c>
      <c r="Q1529" t="s">
        <v>752</v>
      </c>
      <c r="R1529" t="s">
        <v>1156</v>
      </c>
      <c r="S1529" t="s">
        <v>749</v>
      </c>
      <c r="T1529" t="s">
        <v>749</v>
      </c>
      <c r="U1529" t="s">
        <v>749</v>
      </c>
      <c r="V1529" t="s">
        <v>749</v>
      </c>
      <c r="W1529" t="s">
        <v>749</v>
      </c>
      <c r="X1529" t="s">
        <v>749</v>
      </c>
      <c r="Y1529" t="s">
        <v>749</v>
      </c>
      <c r="Z1529" t="s">
        <v>749</v>
      </c>
      <c r="AA1529" t="s">
        <v>749</v>
      </c>
      <c r="AB1529" t="s">
        <v>749</v>
      </c>
      <c r="AC1529" t="s">
        <v>749</v>
      </c>
      <c r="AD1529" t="s">
        <v>749</v>
      </c>
      <c r="AE1529" t="s">
        <v>749</v>
      </c>
      <c r="AF1529" t="s">
        <v>749</v>
      </c>
      <c r="AG1529" t="s">
        <v>749</v>
      </c>
      <c r="AH1529" t="s">
        <v>749</v>
      </c>
      <c r="AI1529" t="s">
        <v>749</v>
      </c>
      <c r="AJ1529" t="s">
        <v>749</v>
      </c>
      <c r="AK1529" t="s">
        <v>749</v>
      </c>
      <c r="AL1529" t="s">
        <v>749</v>
      </c>
      <c r="AM1529" t="s">
        <v>749</v>
      </c>
      <c r="AN1529" t="s">
        <v>749</v>
      </c>
      <c r="AO1529" t="s">
        <v>749</v>
      </c>
      <c r="AP1529" t="s">
        <v>749</v>
      </c>
      <c r="AQ1529" t="s">
        <v>749</v>
      </c>
      <c r="AR1529" t="s">
        <v>749</v>
      </c>
      <c r="AS1529" t="s">
        <v>749</v>
      </c>
      <c r="AT1529" t="s">
        <v>749</v>
      </c>
      <c r="AU1529" t="s">
        <v>749</v>
      </c>
      <c r="AV1529" t="s">
        <v>749</v>
      </c>
      <c r="AW1529" t="s">
        <v>749</v>
      </c>
      <c r="AX1529" t="s">
        <v>749</v>
      </c>
      <c r="AY1529" t="s">
        <v>749</v>
      </c>
      <c r="AZ1529" t="s">
        <v>749</v>
      </c>
      <c r="BA1529" t="s">
        <v>749</v>
      </c>
      <c r="BB1529" t="s">
        <v>749</v>
      </c>
      <c r="BC1529" t="s">
        <v>749</v>
      </c>
      <c r="BD1529" t="s">
        <v>749</v>
      </c>
      <c r="BE1529" t="s">
        <v>749</v>
      </c>
      <c r="BF1529" t="s">
        <v>749</v>
      </c>
      <c r="BG1529" t="s">
        <v>749</v>
      </c>
      <c r="BH1529" t="s">
        <v>749</v>
      </c>
      <c r="BI1529" t="s">
        <v>749</v>
      </c>
      <c r="BJ1529" t="s">
        <v>749</v>
      </c>
      <c r="BK1529" t="s">
        <v>749</v>
      </c>
      <c r="BL1529" t="s">
        <v>749</v>
      </c>
      <c r="BM1529" t="s">
        <v>749</v>
      </c>
      <c r="BN1529" t="s">
        <v>749</v>
      </c>
      <c r="BO1529" t="s">
        <v>749</v>
      </c>
      <c r="BP1529" t="s">
        <v>749</v>
      </c>
      <c r="BQ1529" t="s">
        <v>749</v>
      </c>
      <c r="BR1529" t="s">
        <v>749</v>
      </c>
      <c r="BS1529" t="s">
        <v>749</v>
      </c>
      <c r="BT1529" t="s">
        <v>749</v>
      </c>
      <c r="BU1529" t="s">
        <v>749</v>
      </c>
      <c r="BV1529" t="s">
        <v>749</v>
      </c>
      <c r="BW1529" t="s">
        <v>749</v>
      </c>
      <c r="BX1529" t="s">
        <v>749</v>
      </c>
      <c r="BY1529" t="s">
        <v>749</v>
      </c>
      <c r="BZ1529" t="s">
        <v>749</v>
      </c>
      <c r="CA1529" t="s">
        <v>749</v>
      </c>
      <c r="CB1529" t="s">
        <v>749</v>
      </c>
      <c r="CC1529" t="s">
        <v>749</v>
      </c>
      <c r="CD1529" t="s">
        <v>749</v>
      </c>
      <c r="CE1529" t="s">
        <v>749</v>
      </c>
      <c r="CF1529" t="s">
        <v>749</v>
      </c>
      <c r="CG1529" t="s">
        <v>749</v>
      </c>
      <c r="CH1529" t="s">
        <v>749</v>
      </c>
      <c r="CI1529" t="s">
        <v>749</v>
      </c>
      <c r="CJ1529" t="s">
        <v>749</v>
      </c>
      <c r="CK1529" t="s">
        <v>749</v>
      </c>
      <c r="CL1529" t="s">
        <v>749</v>
      </c>
      <c r="CM1529" t="s">
        <v>749</v>
      </c>
      <c r="CN1529" t="s">
        <v>749</v>
      </c>
      <c r="CO1529" t="s">
        <v>749</v>
      </c>
      <c r="CP1529" t="s">
        <v>749</v>
      </c>
      <c r="CQ1529" t="s">
        <v>749</v>
      </c>
      <c r="CR1529" t="s">
        <v>749</v>
      </c>
      <c r="CS1529" t="s">
        <v>749</v>
      </c>
      <c r="CT1529" t="s">
        <v>749</v>
      </c>
      <c r="CU1529" t="s">
        <v>749</v>
      </c>
      <c r="CV1529" t="s">
        <v>749</v>
      </c>
      <c r="CW1529" t="s">
        <v>749</v>
      </c>
      <c r="CX1529" t="s">
        <v>749</v>
      </c>
      <c r="CY1529" t="s">
        <v>749</v>
      </c>
      <c r="CZ1529" t="s">
        <v>749</v>
      </c>
      <c r="DA1529" t="s">
        <v>749</v>
      </c>
      <c r="DB1529" t="s">
        <v>749</v>
      </c>
      <c r="DC1529" t="s">
        <v>749</v>
      </c>
      <c r="DD1529" t="s">
        <v>749</v>
      </c>
      <c r="DE1529" t="s">
        <v>749</v>
      </c>
      <c r="DF1529" t="s">
        <v>749</v>
      </c>
      <c r="DG1529" t="s">
        <v>749</v>
      </c>
      <c r="DH1529" t="s">
        <v>749</v>
      </c>
      <c r="DI1529" t="s">
        <v>749</v>
      </c>
      <c r="DJ1529" t="s">
        <v>749</v>
      </c>
      <c r="DK1529" t="s">
        <v>749</v>
      </c>
      <c r="DL1529" t="s">
        <v>749</v>
      </c>
      <c r="DM1529" t="s">
        <v>749</v>
      </c>
      <c r="DN1529" t="s">
        <v>749</v>
      </c>
      <c r="DO1529" t="s">
        <v>749</v>
      </c>
      <c r="DP1529" t="s">
        <v>749</v>
      </c>
      <c r="DQ1529" t="s">
        <v>749</v>
      </c>
      <c r="DR1529" t="s">
        <v>749</v>
      </c>
      <c r="DS1529" t="s">
        <v>749</v>
      </c>
      <c r="DT1529" t="s">
        <v>749</v>
      </c>
      <c r="DU1529" t="s">
        <v>749</v>
      </c>
      <c r="DV1529" t="s">
        <v>749</v>
      </c>
      <c r="DW1529" t="s">
        <v>749</v>
      </c>
      <c r="DX1529" t="s">
        <v>749</v>
      </c>
      <c r="DY1529" t="s">
        <v>749</v>
      </c>
      <c r="DZ1529" t="s">
        <v>749</v>
      </c>
      <c r="EA1529" t="s">
        <v>749</v>
      </c>
      <c r="EB1529" t="s">
        <v>749</v>
      </c>
      <c r="EC1529" t="s">
        <v>749</v>
      </c>
      <c r="ED1529" t="s">
        <v>749</v>
      </c>
      <c r="EE1529" t="s">
        <v>749</v>
      </c>
      <c r="EF1529" t="s">
        <v>749</v>
      </c>
      <c r="EG1529" t="s">
        <v>749</v>
      </c>
      <c r="EH1529" t="s">
        <v>749</v>
      </c>
      <c r="EI1529" t="s">
        <v>749</v>
      </c>
      <c r="EJ1529" t="s">
        <v>749</v>
      </c>
      <c r="EK1529" t="s">
        <v>749</v>
      </c>
      <c r="EL1529" t="s">
        <v>749</v>
      </c>
      <c r="EM1529" t="s">
        <v>749</v>
      </c>
      <c r="EN1529" t="s">
        <v>749</v>
      </c>
      <c r="EO1529" t="s">
        <v>749</v>
      </c>
      <c r="EP1529" t="s">
        <v>749</v>
      </c>
      <c r="EQ1529" t="s">
        <v>749</v>
      </c>
      <c r="ER1529" t="s">
        <v>749</v>
      </c>
      <c r="ES1529" t="s">
        <v>749</v>
      </c>
      <c r="ET1529" t="s">
        <v>749</v>
      </c>
      <c r="EU1529" t="s">
        <v>749</v>
      </c>
      <c r="EV1529" t="s">
        <v>749</v>
      </c>
      <c r="EW1529" t="s">
        <v>749</v>
      </c>
      <c r="EX1529" t="s">
        <v>749</v>
      </c>
      <c r="EY1529" t="s">
        <v>749</v>
      </c>
      <c r="EZ1529" t="s">
        <v>749</v>
      </c>
      <c r="FA1529" t="s">
        <v>749</v>
      </c>
      <c r="FB1529" t="s">
        <v>749</v>
      </c>
      <c r="FC1529" t="s">
        <v>749</v>
      </c>
      <c r="FD1529" t="s">
        <v>749</v>
      </c>
      <c r="FE1529" t="s">
        <v>749</v>
      </c>
      <c r="FF1529" t="s">
        <v>749</v>
      </c>
      <c r="FG1529" t="s">
        <v>749</v>
      </c>
      <c r="FH1529" t="s">
        <v>749</v>
      </c>
      <c r="FI1529" t="s">
        <v>749</v>
      </c>
      <c r="FJ1529" t="s">
        <v>749</v>
      </c>
      <c r="FK1529" t="s">
        <v>749</v>
      </c>
      <c r="FL1529" t="s">
        <v>749</v>
      </c>
      <c r="FM1529" t="s">
        <v>749</v>
      </c>
      <c r="FN1529" t="s">
        <v>749</v>
      </c>
      <c r="FO1529" t="s">
        <v>749</v>
      </c>
      <c r="FP1529" t="s">
        <v>749</v>
      </c>
      <c r="FQ1529" t="s">
        <v>749</v>
      </c>
      <c r="FR1529" t="s">
        <v>749</v>
      </c>
      <c r="FS1529" t="s">
        <v>749</v>
      </c>
      <c r="FT1529" t="s">
        <v>749</v>
      </c>
      <c r="FU1529" t="s">
        <v>749</v>
      </c>
      <c r="FV1529" t="s">
        <v>749</v>
      </c>
      <c r="FW1529" t="s">
        <v>749</v>
      </c>
      <c r="FX1529" t="s">
        <v>749</v>
      </c>
      <c r="FY1529" t="s">
        <v>749</v>
      </c>
      <c r="FZ1529" t="s">
        <v>749</v>
      </c>
      <c r="GA1529" t="s">
        <v>749</v>
      </c>
      <c r="GB1529" t="s">
        <v>749</v>
      </c>
      <c r="GC1529" t="s">
        <v>749</v>
      </c>
      <c r="GD1529" t="s">
        <v>749</v>
      </c>
      <c r="GE1529" t="s">
        <v>749</v>
      </c>
      <c r="GF1529" t="s">
        <v>749</v>
      </c>
      <c r="GG1529" t="s">
        <v>749</v>
      </c>
      <c r="GH1529" t="s">
        <v>749</v>
      </c>
      <c r="GI1529" t="s">
        <v>749</v>
      </c>
      <c r="GJ1529" t="s">
        <v>749</v>
      </c>
      <c r="GK1529" t="s">
        <v>749</v>
      </c>
      <c r="GL1529" t="s">
        <v>749</v>
      </c>
      <c r="GM1529" t="s">
        <v>749</v>
      </c>
      <c r="GN1529" t="s">
        <v>749</v>
      </c>
      <c r="GO1529" t="s">
        <v>749</v>
      </c>
      <c r="GP1529" t="s">
        <v>749</v>
      </c>
      <c r="GQ1529" t="s">
        <v>749</v>
      </c>
      <c r="GR1529" t="s">
        <v>749</v>
      </c>
      <c r="GS1529" t="s">
        <v>749</v>
      </c>
      <c r="GT1529" t="s">
        <v>749</v>
      </c>
      <c r="GU1529" t="s">
        <v>749</v>
      </c>
      <c r="GV1529" t="s">
        <v>749</v>
      </c>
      <c r="GW1529" t="s">
        <v>749</v>
      </c>
      <c r="GX1529" t="s">
        <v>749</v>
      </c>
      <c r="GY1529" t="s">
        <v>749</v>
      </c>
      <c r="GZ1529" t="s">
        <v>749</v>
      </c>
      <c r="HA1529" t="s">
        <v>749</v>
      </c>
      <c r="HB1529" t="s">
        <v>749</v>
      </c>
      <c r="HC1529" t="s">
        <v>749</v>
      </c>
      <c r="HD1529" t="s">
        <v>749</v>
      </c>
      <c r="HE1529" t="s">
        <v>749</v>
      </c>
      <c r="HF1529" t="s">
        <v>749</v>
      </c>
      <c r="HG1529" t="s">
        <v>749</v>
      </c>
      <c r="HH1529" t="s">
        <v>749</v>
      </c>
      <c r="HI1529" t="s">
        <v>749</v>
      </c>
      <c r="HJ1529" t="s">
        <v>749</v>
      </c>
      <c r="HK1529" t="s">
        <v>749</v>
      </c>
      <c r="HL1529" t="s">
        <v>749</v>
      </c>
      <c r="HM1529" t="s">
        <v>749</v>
      </c>
      <c r="HN1529" t="s">
        <v>749</v>
      </c>
      <c r="HO1529" t="s">
        <v>749</v>
      </c>
      <c r="HP1529" t="s">
        <v>749</v>
      </c>
      <c r="HQ1529" t="s">
        <v>749</v>
      </c>
      <c r="HR1529" t="s">
        <v>749</v>
      </c>
      <c r="HS1529" t="s">
        <v>749</v>
      </c>
      <c r="HT1529" t="s">
        <v>749</v>
      </c>
      <c r="HU1529" t="s">
        <v>749</v>
      </c>
      <c r="HV1529" t="s">
        <v>749</v>
      </c>
      <c r="HW1529" t="s">
        <v>749</v>
      </c>
      <c r="HX1529" t="s">
        <v>749</v>
      </c>
      <c r="HY1529" t="s">
        <v>749</v>
      </c>
      <c r="HZ1529" t="s">
        <v>749</v>
      </c>
      <c r="IA1529" t="s">
        <v>749</v>
      </c>
      <c r="IB1529" t="s">
        <v>749</v>
      </c>
      <c r="IC1529" t="s">
        <v>749</v>
      </c>
      <c r="ID1529" t="s">
        <v>749</v>
      </c>
      <c r="IE1529" t="s">
        <v>749</v>
      </c>
      <c r="IF1529" t="s">
        <v>749</v>
      </c>
      <c r="IG1529" t="s">
        <v>749</v>
      </c>
      <c r="IH1529" t="s">
        <v>749</v>
      </c>
      <c r="II1529" t="s">
        <v>749</v>
      </c>
      <c r="IJ1529" t="s">
        <v>749</v>
      </c>
      <c r="IK1529" t="s">
        <v>749</v>
      </c>
      <c r="IL1529" t="s">
        <v>749</v>
      </c>
      <c r="IM1529" t="s">
        <v>749</v>
      </c>
      <c r="IN1529" t="s">
        <v>749</v>
      </c>
      <c r="IO1529" t="s">
        <v>749</v>
      </c>
      <c r="IP1529" t="s">
        <v>749</v>
      </c>
      <c r="IQ1529" t="s">
        <v>749</v>
      </c>
      <c r="IR1529" t="s">
        <v>749</v>
      </c>
      <c r="IS1529" t="s">
        <v>749</v>
      </c>
      <c r="IT1529" t="s">
        <v>749</v>
      </c>
      <c r="IU1529" t="s">
        <v>749</v>
      </c>
      <c r="IV1529" t="s">
        <v>749</v>
      </c>
      <c r="IW1529" t="s">
        <v>749</v>
      </c>
      <c r="IX1529" t="s">
        <v>749</v>
      </c>
      <c r="IY1529" t="s">
        <v>749</v>
      </c>
      <c r="IZ1529" t="s">
        <v>749</v>
      </c>
      <c r="JA1529" t="s">
        <v>749</v>
      </c>
      <c r="JB1529" t="s">
        <v>749</v>
      </c>
      <c r="JC1529" t="s">
        <v>749</v>
      </c>
      <c r="JD1529" t="s">
        <v>749</v>
      </c>
      <c r="JE1529" t="s">
        <v>749</v>
      </c>
      <c r="JF1529" t="s">
        <v>749</v>
      </c>
      <c r="JG1529" t="s">
        <v>749</v>
      </c>
      <c r="JH1529" t="s">
        <v>749</v>
      </c>
      <c r="JI1529" t="s">
        <v>749</v>
      </c>
      <c r="JJ1529" t="s">
        <v>749</v>
      </c>
      <c r="JK1529" t="s">
        <v>749</v>
      </c>
      <c r="JL1529" t="s">
        <v>749</v>
      </c>
      <c r="JM1529" t="s">
        <v>749</v>
      </c>
      <c r="JN1529" t="s">
        <v>749</v>
      </c>
      <c r="JO1529" t="s">
        <v>749</v>
      </c>
      <c r="JP1529" t="s">
        <v>749</v>
      </c>
      <c r="JQ1529" t="s">
        <v>749</v>
      </c>
      <c r="JR1529" t="s">
        <v>749</v>
      </c>
      <c r="JS1529" t="s">
        <v>749</v>
      </c>
      <c r="JT1529" t="s">
        <v>749</v>
      </c>
      <c r="JU1529" t="s">
        <v>749</v>
      </c>
      <c r="JV1529" t="s">
        <v>749</v>
      </c>
      <c r="JW1529" t="s">
        <v>749</v>
      </c>
      <c r="JX1529" t="s">
        <v>749</v>
      </c>
      <c r="JY1529" t="s">
        <v>749</v>
      </c>
      <c r="JZ1529" t="s">
        <v>749</v>
      </c>
      <c r="KA1529" t="s">
        <v>749</v>
      </c>
      <c r="KB1529" t="s">
        <v>749</v>
      </c>
      <c r="KC1529" t="s">
        <v>749</v>
      </c>
      <c r="KD1529" t="s">
        <v>749</v>
      </c>
      <c r="KE1529" t="s">
        <v>749</v>
      </c>
      <c r="KF1529" t="s">
        <v>749</v>
      </c>
      <c r="KG1529" t="s">
        <v>749</v>
      </c>
      <c r="KH1529" t="s">
        <v>749</v>
      </c>
      <c r="KI1529" t="s">
        <v>749</v>
      </c>
      <c r="KJ1529" t="s">
        <v>749</v>
      </c>
      <c r="KK1529" t="s">
        <v>749</v>
      </c>
      <c r="KL1529" t="s">
        <v>749</v>
      </c>
      <c r="KM1529" t="s">
        <v>749</v>
      </c>
      <c r="KN1529" t="s">
        <v>749</v>
      </c>
      <c r="KO1529" t="s">
        <v>749</v>
      </c>
      <c r="KP1529" t="s">
        <v>749</v>
      </c>
      <c r="KQ1529" t="s">
        <v>749</v>
      </c>
      <c r="KR1529" t="s">
        <v>749</v>
      </c>
      <c r="KS1529" t="s">
        <v>749</v>
      </c>
      <c r="KT1529" t="s">
        <v>749</v>
      </c>
      <c r="KU1529" t="s">
        <v>749</v>
      </c>
      <c r="KV1529" t="s">
        <v>749</v>
      </c>
      <c r="KW1529" t="s">
        <v>749</v>
      </c>
      <c r="KX1529" t="s">
        <v>749</v>
      </c>
      <c r="KY1529" t="s">
        <v>749</v>
      </c>
      <c r="KZ1529" t="s">
        <v>749</v>
      </c>
      <c r="LA1529" t="s">
        <v>749</v>
      </c>
      <c r="LB1529" t="s">
        <v>749</v>
      </c>
      <c r="LC1529" t="s">
        <v>749</v>
      </c>
      <c r="LD1529" t="s">
        <v>749</v>
      </c>
      <c r="LE1529" t="s">
        <v>749</v>
      </c>
      <c r="LF1529" t="s">
        <v>749</v>
      </c>
      <c r="LG1529" t="s">
        <v>749</v>
      </c>
      <c r="LH1529" t="s">
        <v>749</v>
      </c>
      <c r="LI1529" t="s">
        <v>749</v>
      </c>
      <c r="LJ1529" t="s">
        <v>749</v>
      </c>
      <c r="LK1529" t="s">
        <v>749</v>
      </c>
      <c r="LL1529" t="s">
        <v>749</v>
      </c>
      <c r="LM1529" t="s">
        <v>749</v>
      </c>
      <c r="LN1529" t="s">
        <v>749</v>
      </c>
      <c r="LO1529" t="s">
        <v>749</v>
      </c>
      <c r="LP1529" t="s">
        <v>749</v>
      </c>
      <c r="LQ1529" t="s">
        <v>749</v>
      </c>
      <c r="LR1529" t="s">
        <v>749</v>
      </c>
      <c r="LS1529" t="s">
        <v>749</v>
      </c>
      <c r="LT1529" t="s">
        <v>749</v>
      </c>
      <c r="LU1529" t="s">
        <v>749</v>
      </c>
      <c r="LV1529" t="s">
        <v>749</v>
      </c>
      <c r="LW1529" t="s">
        <v>749</v>
      </c>
      <c r="LX1529" t="s">
        <v>749</v>
      </c>
      <c r="LY1529" t="s">
        <v>749</v>
      </c>
      <c r="LZ1529" t="s">
        <v>749</v>
      </c>
      <c r="MA1529" t="s">
        <v>749</v>
      </c>
      <c r="MB1529" t="s">
        <v>749</v>
      </c>
      <c r="MC1529" t="s">
        <v>749</v>
      </c>
      <c r="MD1529" t="s">
        <v>749</v>
      </c>
      <c r="ME1529" t="s">
        <v>749</v>
      </c>
      <c r="MF1529" t="s">
        <v>749</v>
      </c>
      <c r="MG1529" t="s">
        <v>749</v>
      </c>
      <c r="MH1529" t="s">
        <v>749</v>
      </c>
      <c r="MI1529" t="s">
        <v>749</v>
      </c>
      <c r="MJ1529" t="s">
        <v>749</v>
      </c>
      <c r="MK1529" t="s">
        <v>749</v>
      </c>
      <c r="ML1529" t="s">
        <v>749</v>
      </c>
      <c r="MM1529" t="s">
        <v>749</v>
      </c>
      <c r="MN1529" t="s">
        <v>749</v>
      </c>
      <c r="MO1529" t="s">
        <v>749</v>
      </c>
      <c r="MP1529" t="s">
        <v>749</v>
      </c>
      <c r="MQ1529" t="s">
        <v>749</v>
      </c>
      <c r="MR1529" t="s">
        <v>749</v>
      </c>
      <c r="MS1529" t="s">
        <v>749</v>
      </c>
      <c r="MT1529" t="s">
        <v>749</v>
      </c>
      <c r="MU1529" t="s">
        <v>749</v>
      </c>
      <c r="MV1529" t="s">
        <v>749</v>
      </c>
      <c r="MW1529" t="s">
        <v>749</v>
      </c>
      <c r="MX1529" t="s">
        <v>749</v>
      </c>
      <c r="MY1529" t="s">
        <v>749</v>
      </c>
      <c r="MZ1529" t="s">
        <v>749</v>
      </c>
      <c r="NA1529" t="s">
        <v>749</v>
      </c>
      <c r="NB1529" t="s">
        <v>749</v>
      </c>
      <c r="NC1529" t="s">
        <v>749</v>
      </c>
      <c r="ND1529" t="s">
        <v>749</v>
      </c>
      <c r="NE1529" t="s">
        <v>749</v>
      </c>
      <c r="NF1529" t="s">
        <v>749</v>
      </c>
      <c r="NG1529" t="s">
        <v>749</v>
      </c>
      <c r="NH1529" t="s">
        <v>749</v>
      </c>
      <c r="NI1529" t="s">
        <v>749</v>
      </c>
      <c r="NJ1529" t="s">
        <v>749</v>
      </c>
      <c r="NK1529" t="s">
        <v>749</v>
      </c>
      <c r="NL1529" t="s">
        <v>749</v>
      </c>
      <c r="NM1529" t="s">
        <v>749</v>
      </c>
      <c r="NN1529" t="s">
        <v>749</v>
      </c>
      <c r="NO1529" t="s">
        <v>749</v>
      </c>
      <c r="NP1529" t="s">
        <v>749</v>
      </c>
      <c r="NQ1529" t="s">
        <v>749</v>
      </c>
      <c r="NR1529" t="s">
        <v>749</v>
      </c>
      <c r="NS1529" t="s">
        <v>749</v>
      </c>
      <c r="NT1529" t="s">
        <v>749</v>
      </c>
      <c r="NU1529" t="s">
        <v>749</v>
      </c>
      <c r="NV1529" t="s">
        <v>749</v>
      </c>
      <c r="NW1529" t="s">
        <v>749</v>
      </c>
      <c r="NX1529" t="s">
        <v>749</v>
      </c>
      <c r="NY1529" t="s">
        <v>749</v>
      </c>
      <c r="NZ1529" t="s">
        <v>749</v>
      </c>
      <c r="OA1529" t="s">
        <v>749</v>
      </c>
      <c r="OB1529" t="s">
        <v>749</v>
      </c>
      <c r="OC1529" t="s">
        <v>749</v>
      </c>
      <c r="OD1529" t="s">
        <v>749</v>
      </c>
      <c r="OE1529" t="s">
        <v>749</v>
      </c>
      <c r="OF1529" t="s">
        <v>749</v>
      </c>
      <c r="OG1529" t="s">
        <v>749</v>
      </c>
      <c r="OH1529" t="s">
        <v>749</v>
      </c>
      <c r="OI1529" t="s">
        <v>749</v>
      </c>
      <c r="OJ1529" t="s">
        <v>749</v>
      </c>
      <c r="OK1529" t="s">
        <v>749</v>
      </c>
      <c r="OL1529" t="s">
        <v>749</v>
      </c>
      <c r="OM1529" t="s">
        <v>749</v>
      </c>
      <c r="ON1529" t="s">
        <v>749</v>
      </c>
      <c r="OO1529" t="s">
        <v>749</v>
      </c>
      <c r="OP1529" t="s">
        <v>749</v>
      </c>
      <c r="OQ1529" t="s">
        <v>749</v>
      </c>
      <c r="OR1529" t="s">
        <v>749</v>
      </c>
      <c r="OS1529" t="s">
        <v>749</v>
      </c>
      <c r="OT1529" t="s">
        <v>749</v>
      </c>
      <c r="OU1529" t="s">
        <v>749</v>
      </c>
      <c r="OV1529" t="s">
        <v>749</v>
      </c>
      <c r="OW1529" t="s">
        <v>749</v>
      </c>
      <c r="OX1529" t="s">
        <v>749</v>
      </c>
      <c r="OY1529" t="s">
        <v>749</v>
      </c>
      <c r="OZ1529" t="s">
        <v>749</v>
      </c>
      <c r="PA1529" t="s">
        <v>749</v>
      </c>
      <c r="PB1529" t="s">
        <v>749</v>
      </c>
      <c r="PC1529" t="s">
        <v>749</v>
      </c>
      <c r="PD1529" t="s">
        <v>749</v>
      </c>
      <c r="PE1529" t="s">
        <v>749</v>
      </c>
      <c r="PF1529" t="s">
        <v>749</v>
      </c>
      <c r="PG1529" t="s">
        <v>749</v>
      </c>
      <c r="PH1529" t="s">
        <v>749</v>
      </c>
      <c r="PI1529" t="s">
        <v>749</v>
      </c>
      <c r="PJ1529" t="s">
        <v>749</v>
      </c>
      <c r="PK1529" t="s">
        <v>749</v>
      </c>
      <c r="PL1529" t="s">
        <v>749</v>
      </c>
      <c r="PM1529" t="s">
        <v>749</v>
      </c>
      <c r="PN1529" t="s">
        <v>749</v>
      </c>
      <c r="PO1529" t="s">
        <v>749</v>
      </c>
      <c r="PP1529" t="s">
        <v>749</v>
      </c>
      <c r="PQ1529" t="s">
        <v>749</v>
      </c>
      <c r="PR1529" t="s">
        <v>749</v>
      </c>
      <c r="PS1529" t="s">
        <v>749</v>
      </c>
      <c r="PT1529" t="s">
        <v>749</v>
      </c>
      <c r="PU1529" t="s">
        <v>749</v>
      </c>
      <c r="PV1529" t="s">
        <v>749</v>
      </c>
      <c r="PW1529" t="s">
        <v>749</v>
      </c>
      <c r="PX1529" t="s">
        <v>749</v>
      </c>
      <c r="PY1529" t="s">
        <v>749</v>
      </c>
      <c r="PZ1529" t="s">
        <v>749</v>
      </c>
      <c r="QA1529" t="s">
        <v>749</v>
      </c>
      <c r="QB1529" t="s">
        <v>749</v>
      </c>
      <c r="QC1529" t="s">
        <v>749</v>
      </c>
      <c r="QD1529" t="s">
        <v>749</v>
      </c>
      <c r="QE1529" t="s">
        <v>749</v>
      </c>
      <c r="QF1529" t="s">
        <v>749</v>
      </c>
      <c r="QG1529" t="s">
        <v>749</v>
      </c>
      <c r="QH1529" t="s">
        <v>749</v>
      </c>
      <c r="QI1529" t="s">
        <v>749</v>
      </c>
      <c r="QJ1529" t="s">
        <v>749</v>
      </c>
      <c r="QK1529" t="s">
        <v>749</v>
      </c>
      <c r="QL1529" t="s">
        <v>749</v>
      </c>
      <c r="QM1529" t="s">
        <v>749</v>
      </c>
      <c r="QN1529" t="s">
        <v>749</v>
      </c>
      <c r="QO1529" t="s">
        <v>749</v>
      </c>
      <c r="QP1529" t="s">
        <v>749</v>
      </c>
      <c r="QQ1529" t="s">
        <v>749</v>
      </c>
      <c r="QR1529" t="s">
        <v>749</v>
      </c>
      <c r="QS1529" t="s">
        <v>749</v>
      </c>
      <c r="QT1529" t="s">
        <v>749</v>
      </c>
      <c r="QU1529" t="s">
        <v>749</v>
      </c>
      <c r="QV1529" t="s">
        <v>749</v>
      </c>
      <c r="QW1529" t="s">
        <v>749</v>
      </c>
      <c r="QX1529" t="s">
        <v>749</v>
      </c>
      <c r="QY1529" t="s">
        <v>749</v>
      </c>
      <c r="QZ1529" t="s">
        <v>749</v>
      </c>
      <c r="RA1529" t="s">
        <v>749</v>
      </c>
      <c r="RB1529" t="s">
        <v>749</v>
      </c>
      <c r="RC1529" t="s">
        <v>749</v>
      </c>
      <c r="RD1529" t="s">
        <v>749</v>
      </c>
      <c r="RE1529" t="s">
        <v>749</v>
      </c>
      <c r="RF1529" t="s">
        <v>749</v>
      </c>
      <c r="RG1529" t="s">
        <v>749</v>
      </c>
      <c r="RH1529" t="s">
        <v>749</v>
      </c>
      <c r="RI1529" t="s">
        <v>749</v>
      </c>
      <c r="RJ1529" t="s">
        <v>749</v>
      </c>
      <c r="RK1529" t="s">
        <v>749</v>
      </c>
      <c r="RL1529" t="s">
        <v>749</v>
      </c>
      <c r="RM1529" t="s">
        <v>749</v>
      </c>
      <c r="RN1529" t="s">
        <v>749</v>
      </c>
      <c r="RO1529" t="s">
        <v>749</v>
      </c>
      <c r="RP1529" t="s">
        <v>749</v>
      </c>
      <c r="RQ1529" t="s">
        <v>749</v>
      </c>
      <c r="RR1529" t="s">
        <v>749</v>
      </c>
      <c r="RS1529" t="s">
        <v>749</v>
      </c>
      <c r="RT1529" t="s">
        <v>749</v>
      </c>
      <c r="RU1529" t="s">
        <v>749</v>
      </c>
      <c r="RV1529" t="s">
        <v>749</v>
      </c>
      <c r="RW1529" t="s">
        <v>749</v>
      </c>
      <c r="RX1529" t="s">
        <v>749</v>
      </c>
      <c r="RY1529" t="s">
        <v>749</v>
      </c>
      <c r="RZ1529" t="s">
        <v>749</v>
      </c>
      <c r="SA1529" t="s">
        <v>749</v>
      </c>
      <c r="SB1529" t="s">
        <v>749</v>
      </c>
      <c r="SC1529" t="s">
        <v>749</v>
      </c>
      <c r="SD1529" t="s">
        <v>749</v>
      </c>
      <c r="SE1529" t="s">
        <v>749</v>
      </c>
      <c r="SF1529" t="s">
        <v>749</v>
      </c>
      <c r="SG1529" t="s">
        <v>749</v>
      </c>
      <c r="SH1529" t="s">
        <v>749</v>
      </c>
      <c r="SI1529" t="s">
        <v>749</v>
      </c>
      <c r="SJ1529" t="s">
        <v>749</v>
      </c>
      <c r="SK1529" t="s">
        <v>749</v>
      </c>
      <c r="SL1529" t="s">
        <v>749</v>
      </c>
      <c r="SM1529" t="s">
        <v>749</v>
      </c>
      <c r="SN1529" t="s">
        <v>749</v>
      </c>
      <c r="SO1529" t="s">
        <v>749</v>
      </c>
      <c r="SP1529" t="s">
        <v>749</v>
      </c>
      <c r="SQ1529" t="s">
        <v>749</v>
      </c>
      <c r="SR1529" t="s">
        <v>749</v>
      </c>
      <c r="SS1529" t="s">
        <v>749</v>
      </c>
      <c r="ST1529" t="s">
        <v>749</v>
      </c>
      <c r="SU1529" t="s">
        <v>749</v>
      </c>
      <c r="SV1529" t="s">
        <v>749</v>
      </c>
      <c r="SW1529" t="s">
        <v>749</v>
      </c>
      <c r="SX1529" t="s">
        <v>749</v>
      </c>
      <c r="SY1529" t="s">
        <v>749</v>
      </c>
      <c r="SZ1529" t="s">
        <v>749</v>
      </c>
      <c r="TA1529" t="s">
        <v>749</v>
      </c>
      <c r="TB1529" t="s">
        <v>749</v>
      </c>
      <c r="TC1529" t="s">
        <v>749</v>
      </c>
      <c r="TD1529" t="s">
        <v>749</v>
      </c>
      <c r="TE1529" t="s">
        <v>749</v>
      </c>
      <c r="TF1529" t="s">
        <v>749</v>
      </c>
      <c r="TG1529" t="s">
        <v>749</v>
      </c>
      <c r="TH1529" t="s">
        <v>749</v>
      </c>
      <c r="TI1529" t="s">
        <v>749</v>
      </c>
      <c r="TJ1529" t="s">
        <v>749</v>
      </c>
      <c r="TK1529" t="s">
        <v>749</v>
      </c>
      <c r="TL1529" t="s">
        <v>749</v>
      </c>
      <c r="TM1529" t="s">
        <v>749</v>
      </c>
      <c r="TN1529" t="s">
        <v>749</v>
      </c>
      <c r="TO1529" t="s">
        <v>749</v>
      </c>
      <c r="TP1529" t="s">
        <v>749</v>
      </c>
      <c r="TQ1529" t="s">
        <v>749</v>
      </c>
      <c r="TR1529" t="s">
        <v>749</v>
      </c>
      <c r="TS1529" t="s">
        <v>749</v>
      </c>
      <c r="TT1529" t="s">
        <v>749</v>
      </c>
      <c r="TU1529" t="s">
        <v>749</v>
      </c>
      <c r="TV1529" t="s">
        <v>749</v>
      </c>
      <c r="TW1529" t="s">
        <v>749</v>
      </c>
      <c r="TX1529" t="s">
        <v>749</v>
      </c>
      <c r="TY1529" t="s">
        <v>749</v>
      </c>
      <c r="TZ1529" t="s">
        <v>749</v>
      </c>
      <c r="UA1529" t="s">
        <v>749</v>
      </c>
      <c r="UB1529" t="s">
        <v>749</v>
      </c>
      <c r="UC1529" t="s">
        <v>749</v>
      </c>
      <c r="UD1529" t="s">
        <v>749</v>
      </c>
      <c r="UE1529" t="s">
        <v>749</v>
      </c>
      <c r="UF1529" t="s">
        <v>749</v>
      </c>
      <c r="UG1529" t="s">
        <v>749</v>
      </c>
      <c r="UH1529" t="s">
        <v>749</v>
      </c>
      <c r="UI1529" t="s">
        <v>749</v>
      </c>
      <c r="UJ1529" t="s">
        <v>749</v>
      </c>
      <c r="UK1529" t="s">
        <v>749</v>
      </c>
      <c r="UL1529" t="s">
        <v>749</v>
      </c>
      <c r="UM1529" t="s">
        <v>749</v>
      </c>
      <c r="UN1529" t="s">
        <v>749</v>
      </c>
      <c r="UO1529" t="s">
        <v>749</v>
      </c>
      <c r="UP1529" t="s">
        <v>749</v>
      </c>
      <c r="UQ1529" t="s">
        <v>749</v>
      </c>
      <c r="UR1529" t="s">
        <v>749</v>
      </c>
      <c r="US1529" t="s">
        <v>749</v>
      </c>
      <c r="UT1529" t="s">
        <v>749</v>
      </c>
      <c r="UU1529" t="s">
        <v>749</v>
      </c>
      <c r="UV1529" t="s">
        <v>749</v>
      </c>
      <c r="UW1529" t="s">
        <v>749</v>
      </c>
      <c r="UX1529" t="s">
        <v>749</v>
      </c>
      <c r="UY1529" t="s">
        <v>749</v>
      </c>
      <c r="UZ1529" t="s">
        <v>749</v>
      </c>
      <c r="VA1529" t="s">
        <v>749</v>
      </c>
      <c r="VB1529" t="s">
        <v>749</v>
      </c>
      <c r="VC1529" t="s">
        <v>749</v>
      </c>
      <c r="VD1529" t="s">
        <v>749</v>
      </c>
      <c r="VE1529" t="s">
        <v>749</v>
      </c>
      <c r="VF1529" t="s">
        <v>749</v>
      </c>
      <c r="VG1529" t="s">
        <v>749</v>
      </c>
      <c r="VH1529" t="s">
        <v>749</v>
      </c>
      <c r="VI1529" t="s">
        <v>749</v>
      </c>
      <c r="VJ1529" t="s">
        <v>749</v>
      </c>
      <c r="VK1529" t="s">
        <v>749</v>
      </c>
      <c r="VL1529" t="s">
        <v>749</v>
      </c>
      <c r="VM1529" t="s">
        <v>749</v>
      </c>
      <c r="VN1529" t="s">
        <v>749</v>
      </c>
      <c r="VO1529" t="s">
        <v>749</v>
      </c>
      <c r="VP1529" t="s">
        <v>749</v>
      </c>
      <c r="VQ1529" t="s">
        <v>749</v>
      </c>
      <c r="VR1529" t="s">
        <v>749</v>
      </c>
      <c r="VS1529" t="s">
        <v>749</v>
      </c>
      <c r="VT1529" t="s">
        <v>749</v>
      </c>
      <c r="VU1529" t="s">
        <v>749</v>
      </c>
      <c r="VV1529" t="s">
        <v>749</v>
      </c>
      <c r="VW1529" t="s">
        <v>749</v>
      </c>
      <c r="VX1529" t="s">
        <v>749</v>
      </c>
      <c r="VY1529" t="s">
        <v>749</v>
      </c>
      <c r="VZ1529" t="s">
        <v>749</v>
      </c>
      <c r="WA1529" t="s">
        <v>749</v>
      </c>
      <c r="WB1529" t="s">
        <v>749</v>
      </c>
      <c r="WC1529" t="s">
        <v>749</v>
      </c>
      <c r="WD1529" t="s">
        <v>749</v>
      </c>
      <c r="WE1529" t="s">
        <v>749</v>
      </c>
      <c r="WF1529" t="s">
        <v>749</v>
      </c>
      <c r="WG1529" t="s">
        <v>749</v>
      </c>
      <c r="WH1529" t="s">
        <v>749</v>
      </c>
      <c r="WI1529" t="s">
        <v>749</v>
      </c>
      <c r="WJ1529" t="s">
        <v>749</v>
      </c>
      <c r="WK1529" t="s">
        <v>749</v>
      </c>
      <c r="WL1529" t="s">
        <v>749</v>
      </c>
      <c r="WM1529" t="s">
        <v>749</v>
      </c>
      <c r="WN1529" t="s">
        <v>749</v>
      </c>
      <c r="WO1529" t="s">
        <v>749</v>
      </c>
      <c r="WP1529" t="s">
        <v>749</v>
      </c>
      <c r="WQ1529" t="s">
        <v>749</v>
      </c>
      <c r="WR1529" t="s">
        <v>749</v>
      </c>
      <c r="WS1529" t="s">
        <v>749</v>
      </c>
      <c r="WT1529" t="s">
        <v>749</v>
      </c>
      <c r="WU1529" t="s">
        <v>749</v>
      </c>
      <c r="WV1529" t="s">
        <v>749</v>
      </c>
      <c r="WW1529" t="s">
        <v>749</v>
      </c>
      <c r="WX1529" t="s">
        <v>749</v>
      </c>
      <c r="WY1529" t="s">
        <v>749</v>
      </c>
      <c r="WZ1529" t="s">
        <v>749</v>
      </c>
      <c r="XA1529" t="s">
        <v>749</v>
      </c>
      <c r="XB1529" t="s">
        <v>749</v>
      </c>
      <c r="XC1529" t="s">
        <v>749</v>
      </c>
      <c r="XD1529" t="s">
        <v>749</v>
      </c>
      <c r="XE1529" t="s">
        <v>749</v>
      </c>
      <c r="XF1529" t="s">
        <v>749</v>
      </c>
      <c r="XG1529" t="s">
        <v>749</v>
      </c>
      <c r="XH1529" t="s">
        <v>749</v>
      </c>
      <c r="XI1529" t="s">
        <v>749</v>
      </c>
      <c r="XJ1529" t="s">
        <v>749</v>
      </c>
      <c r="XK1529" t="s">
        <v>749</v>
      </c>
      <c r="XL1529" t="s">
        <v>749</v>
      </c>
      <c r="XM1529" t="s">
        <v>749</v>
      </c>
      <c r="XN1529" t="s">
        <v>749</v>
      </c>
      <c r="XO1529" t="s">
        <v>749</v>
      </c>
      <c r="XP1529" t="s">
        <v>749</v>
      </c>
      <c r="XQ1529" t="s">
        <v>749</v>
      </c>
      <c r="XR1529" t="s">
        <v>749</v>
      </c>
      <c r="XS1529" t="s">
        <v>749</v>
      </c>
      <c r="XT1529" t="s">
        <v>749</v>
      </c>
      <c r="XU1529" t="s">
        <v>749</v>
      </c>
      <c r="XV1529" t="s">
        <v>749</v>
      </c>
      <c r="XW1529" t="s">
        <v>749</v>
      </c>
      <c r="XX1529" t="s">
        <v>749</v>
      </c>
      <c r="XY1529" t="s">
        <v>749</v>
      </c>
      <c r="XZ1529" t="s">
        <v>749</v>
      </c>
      <c r="YA1529" t="s">
        <v>749</v>
      </c>
      <c r="YB1529" t="s">
        <v>749</v>
      </c>
      <c r="YC1529" t="s">
        <v>749</v>
      </c>
      <c r="YD1529" t="s">
        <v>749</v>
      </c>
      <c r="YE1529" t="s">
        <v>749</v>
      </c>
      <c r="YF1529" t="s">
        <v>749</v>
      </c>
      <c r="YG1529" t="s">
        <v>749</v>
      </c>
      <c r="YH1529" t="s">
        <v>749</v>
      </c>
      <c r="YI1529" t="s">
        <v>749</v>
      </c>
      <c r="YJ1529" t="s">
        <v>749</v>
      </c>
      <c r="YK1529" t="s">
        <v>749</v>
      </c>
      <c r="YL1529" t="s">
        <v>749</v>
      </c>
      <c r="YM1529" t="s">
        <v>749</v>
      </c>
      <c r="YN1529" t="s">
        <v>749</v>
      </c>
      <c r="YO1529" t="s">
        <v>749</v>
      </c>
      <c r="YP1529" t="s">
        <v>749</v>
      </c>
      <c r="YQ1529" t="s">
        <v>749</v>
      </c>
      <c r="YR1529" t="s">
        <v>749</v>
      </c>
      <c r="YS1529" t="s">
        <v>749</v>
      </c>
      <c r="YT1529" t="s">
        <v>749</v>
      </c>
      <c r="YU1529" t="s">
        <v>749</v>
      </c>
      <c r="YV1529" t="s">
        <v>749</v>
      </c>
      <c r="YW1529" t="s">
        <v>749</v>
      </c>
      <c r="YX1529" t="s">
        <v>749</v>
      </c>
      <c r="YY1529" t="s">
        <v>749</v>
      </c>
      <c r="YZ1529" t="s">
        <v>749</v>
      </c>
      <c r="ZA1529" t="s">
        <v>749</v>
      </c>
      <c r="ZB1529" t="s">
        <v>749</v>
      </c>
      <c r="ZC1529" t="s">
        <v>749</v>
      </c>
      <c r="ZD1529" t="s">
        <v>749</v>
      </c>
      <c r="ZE1529" t="s">
        <v>749</v>
      </c>
      <c r="ZF1529" t="s">
        <v>749</v>
      </c>
      <c r="ZG1529" t="s">
        <v>749</v>
      </c>
      <c r="ZH1529" t="s">
        <v>749</v>
      </c>
      <c r="ZI1529" t="s">
        <v>749</v>
      </c>
      <c r="ZJ1529" t="s">
        <v>749</v>
      </c>
      <c r="ZK1529" t="s">
        <v>749</v>
      </c>
      <c r="ZL1529" t="s">
        <v>749</v>
      </c>
      <c r="ZM1529" t="s">
        <v>749</v>
      </c>
      <c r="ZN1529" t="s">
        <v>749</v>
      </c>
      <c r="ZO1529" t="s">
        <v>749</v>
      </c>
      <c r="ZP1529" t="s">
        <v>749</v>
      </c>
      <c r="ZQ1529" t="s">
        <v>749</v>
      </c>
      <c r="ZR1529" t="s">
        <v>749</v>
      </c>
      <c r="ZS1529" t="s">
        <v>749</v>
      </c>
      <c r="ZT1529" t="s">
        <v>749</v>
      </c>
      <c r="ZU1529" t="s">
        <v>749</v>
      </c>
      <c r="ZV1529" t="s">
        <v>749</v>
      </c>
      <c r="ZW1529" t="s">
        <v>749</v>
      </c>
      <c r="ZX1529" t="s">
        <v>749</v>
      </c>
      <c r="ZY1529" t="s">
        <v>749</v>
      </c>
      <c r="ZZ1529" t="s">
        <v>749</v>
      </c>
      <c r="AAA1529" t="s">
        <v>749</v>
      </c>
      <c r="AAB1529" t="s">
        <v>749</v>
      </c>
      <c r="AAC1529" t="s">
        <v>749</v>
      </c>
      <c r="AAD1529" t="s">
        <v>749</v>
      </c>
      <c r="AAE1529" t="s">
        <v>749</v>
      </c>
      <c r="AAF1529" t="s">
        <v>749</v>
      </c>
      <c r="AAG1529" t="s">
        <v>749</v>
      </c>
      <c r="AAH1529" t="s">
        <v>749</v>
      </c>
      <c r="AAI1529" t="s">
        <v>749</v>
      </c>
      <c r="AAJ1529" t="s">
        <v>749</v>
      </c>
      <c r="AAK1529" t="s">
        <v>749</v>
      </c>
      <c r="AAL1529" t="s">
        <v>749</v>
      </c>
      <c r="AAM1529" t="s">
        <v>749</v>
      </c>
      <c r="AAN1529" t="s">
        <v>749</v>
      </c>
      <c r="AAO1529" t="s">
        <v>749</v>
      </c>
      <c r="AAP1529" t="s">
        <v>749</v>
      </c>
      <c r="AAQ1529" t="s">
        <v>749</v>
      </c>
      <c r="AAR1529" t="s">
        <v>749</v>
      </c>
      <c r="AAS1529" t="s">
        <v>749</v>
      </c>
      <c r="AAT1529" t="s">
        <v>749</v>
      </c>
      <c r="AAU1529" t="s">
        <v>749</v>
      </c>
      <c r="AAV1529" t="s">
        <v>749</v>
      </c>
      <c r="AAW1529" t="s">
        <v>749</v>
      </c>
      <c r="AAX1529" t="s">
        <v>749</v>
      </c>
      <c r="AAY1529" t="s">
        <v>749</v>
      </c>
      <c r="AAZ1529" t="s">
        <v>749</v>
      </c>
      <c r="ABA1529" t="s">
        <v>749</v>
      </c>
      <c r="ABB1529" t="s">
        <v>749</v>
      </c>
      <c r="ABC1529" t="s">
        <v>749</v>
      </c>
      <c r="ABD1529" t="s">
        <v>749</v>
      </c>
      <c r="ABE1529" t="s">
        <v>749</v>
      </c>
      <c r="ABF1529" t="s">
        <v>749</v>
      </c>
      <c r="ABG1529" t="s">
        <v>749</v>
      </c>
      <c r="ABH1529" t="s">
        <v>749</v>
      </c>
      <c r="ABI1529" t="s">
        <v>749</v>
      </c>
      <c r="ABJ1529" t="s">
        <v>749</v>
      </c>
      <c r="ABK1529" t="s">
        <v>749</v>
      </c>
      <c r="ABL1529" t="s">
        <v>749</v>
      </c>
    </row>
    <row r="1530" spans="1:740">
      <c r="A1530" t="s">
        <v>6557</v>
      </c>
      <c r="B1530" t="s">
        <v>6557</v>
      </c>
      <c r="C1530" t="s">
        <v>5946</v>
      </c>
      <c r="D1530" t="s">
        <v>6557</v>
      </c>
      <c r="E1530" t="s">
        <v>837</v>
      </c>
      <c r="F1530" t="s">
        <v>749</v>
      </c>
      <c r="G1530" t="s">
        <v>6558</v>
      </c>
      <c r="H1530" t="s">
        <v>749</v>
      </c>
      <c r="I1530" t="s">
        <v>747</v>
      </c>
      <c r="J1530" s="1">
        <v>0</v>
      </c>
      <c r="K1530" t="s">
        <v>6550</v>
      </c>
      <c r="L1530" t="s">
        <v>1155</v>
      </c>
      <c r="M1530" s="1">
        <v>0</v>
      </c>
      <c r="N1530" t="s">
        <v>749</v>
      </c>
      <c r="O1530" t="s">
        <v>750</v>
      </c>
      <c r="P1530" t="s">
        <v>751</v>
      </c>
      <c r="Q1530" t="s">
        <v>752</v>
      </c>
      <c r="R1530" t="s">
        <v>1156</v>
      </c>
      <c r="S1530" t="s">
        <v>749</v>
      </c>
      <c r="T1530" t="s">
        <v>749</v>
      </c>
      <c r="U1530" t="s">
        <v>749</v>
      </c>
      <c r="V1530" t="s">
        <v>749</v>
      </c>
      <c r="W1530" t="s">
        <v>749</v>
      </c>
      <c r="X1530" t="s">
        <v>749</v>
      </c>
      <c r="Y1530" t="s">
        <v>749</v>
      </c>
      <c r="Z1530" t="s">
        <v>749</v>
      </c>
      <c r="AA1530" t="s">
        <v>749</v>
      </c>
      <c r="AB1530" t="s">
        <v>749</v>
      </c>
      <c r="AC1530" t="s">
        <v>749</v>
      </c>
      <c r="AD1530" t="s">
        <v>749</v>
      </c>
      <c r="AE1530" t="s">
        <v>749</v>
      </c>
      <c r="AF1530" t="s">
        <v>749</v>
      </c>
      <c r="AG1530" t="s">
        <v>749</v>
      </c>
      <c r="AH1530" t="s">
        <v>749</v>
      </c>
      <c r="AI1530" t="s">
        <v>749</v>
      </c>
      <c r="AJ1530" t="s">
        <v>749</v>
      </c>
      <c r="AK1530" t="s">
        <v>749</v>
      </c>
      <c r="AL1530" t="s">
        <v>749</v>
      </c>
      <c r="AM1530" t="s">
        <v>749</v>
      </c>
      <c r="AN1530" t="s">
        <v>749</v>
      </c>
      <c r="AO1530" t="s">
        <v>749</v>
      </c>
      <c r="AP1530" t="s">
        <v>749</v>
      </c>
      <c r="AQ1530" t="s">
        <v>749</v>
      </c>
      <c r="AR1530" t="s">
        <v>749</v>
      </c>
      <c r="AS1530" t="s">
        <v>749</v>
      </c>
      <c r="AT1530" t="s">
        <v>749</v>
      </c>
      <c r="AU1530" t="s">
        <v>749</v>
      </c>
      <c r="AV1530" t="s">
        <v>749</v>
      </c>
      <c r="AW1530" t="s">
        <v>749</v>
      </c>
      <c r="AX1530" t="s">
        <v>749</v>
      </c>
      <c r="AY1530" t="s">
        <v>749</v>
      </c>
      <c r="AZ1530" t="s">
        <v>749</v>
      </c>
      <c r="BA1530" t="s">
        <v>749</v>
      </c>
      <c r="BB1530" t="s">
        <v>749</v>
      </c>
      <c r="BC1530" t="s">
        <v>749</v>
      </c>
      <c r="BD1530" t="s">
        <v>749</v>
      </c>
      <c r="BE1530" t="s">
        <v>749</v>
      </c>
      <c r="BF1530" t="s">
        <v>749</v>
      </c>
      <c r="BG1530" t="s">
        <v>749</v>
      </c>
      <c r="BH1530" t="s">
        <v>749</v>
      </c>
      <c r="BI1530" t="s">
        <v>749</v>
      </c>
      <c r="BJ1530" t="s">
        <v>749</v>
      </c>
      <c r="BK1530" t="s">
        <v>749</v>
      </c>
      <c r="BL1530" t="s">
        <v>749</v>
      </c>
      <c r="BM1530" t="s">
        <v>749</v>
      </c>
      <c r="BN1530" t="s">
        <v>749</v>
      </c>
      <c r="BO1530" t="s">
        <v>749</v>
      </c>
      <c r="BP1530" t="s">
        <v>749</v>
      </c>
      <c r="BQ1530" t="s">
        <v>749</v>
      </c>
      <c r="BR1530" t="s">
        <v>749</v>
      </c>
      <c r="BS1530" t="s">
        <v>749</v>
      </c>
      <c r="BT1530" t="s">
        <v>749</v>
      </c>
      <c r="BU1530" t="s">
        <v>749</v>
      </c>
      <c r="BV1530" t="s">
        <v>749</v>
      </c>
      <c r="BW1530" t="s">
        <v>749</v>
      </c>
      <c r="BX1530" t="s">
        <v>749</v>
      </c>
      <c r="BY1530" t="s">
        <v>749</v>
      </c>
      <c r="BZ1530" t="s">
        <v>749</v>
      </c>
      <c r="CA1530" t="s">
        <v>749</v>
      </c>
      <c r="CB1530" t="s">
        <v>749</v>
      </c>
      <c r="CC1530" t="s">
        <v>749</v>
      </c>
      <c r="CD1530" t="s">
        <v>749</v>
      </c>
      <c r="CE1530" t="s">
        <v>749</v>
      </c>
      <c r="CF1530" t="s">
        <v>749</v>
      </c>
      <c r="CG1530" t="s">
        <v>749</v>
      </c>
      <c r="CH1530" t="s">
        <v>749</v>
      </c>
      <c r="CI1530" t="s">
        <v>749</v>
      </c>
      <c r="CJ1530" t="s">
        <v>749</v>
      </c>
      <c r="CK1530" t="s">
        <v>749</v>
      </c>
      <c r="CL1530" t="s">
        <v>749</v>
      </c>
      <c r="CM1530" t="s">
        <v>749</v>
      </c>
      <c r="CN1530" t="s">
        <v>749</v>
      </c>
      <c r="CO1530" t="s">
        <v>749</v>
      </c>
      <c r="CP1530" t="s">
        <v>749</v>
      </c>
      <c r="CQ1530" t="s">
        <v>749</v>
      </c>
      <c r="CR1530" t="s">
        <v>749</v>
      </c>
      <c r="CS1530" t="s">
        <v>749</v>
      </c>
      <c r="CT1530" t="s">
        <v>749</v>
      </c>
      <c r="CU1530" t="s">
        <v>749</v>
      </c>
      <c r="CV1530" t="s">
        <v>749</v>
      </c>
      <c r="CW1530" t="s">
        <v>749</v>
      </c>
      <c r="CX1530" t="s">
        <v>749</v>
      </c>
      <c r="CY1530" t="s">
        <v>749</v>
      </c>
      <c r="CZ1530" t="s">
        <v>749</v>
      </c>
      <c r="DA1530" t="s">
        <v>749</v>
      </c>
      <c r="DB1530" t="s">
        <v>749</v>
      </c>
      <c r="DC1530" t="s">
        <v>749</v>
      </c>
      <c r="DD1530" t="s">
        <v>749</v>
      </c>
      <c r="DE1530" t="s">
        <v>749</v>
      </c>
      <c r="DF1530" t="s">
        <v>749</v>
      </c>
      <c r="DG1530" t="s">
        <v>749</v>
      </c>
      <c r="DH1530" t="s">
        <v>749</v>
      </c>
      <c r="DI1530" t="s">
        <v>749</v>
      </c>
      <c r="DJ1530" t="s">
        <v>749</v>
      </c>
      <c r="DK1530" t="s">
        <v>749</v>
      </c>
      <c r="DL1530" t="s">
        <v>749</v>
      </c>
      <c r="DM1530" t="s">
        <v>749</v>
      </c>
      <c r="DN1530" t="s">
        <v>749</v>
      </c>
      <c r="DO1530" t="s">
        <v>749</v>
      </c>
      <c r="DP1530" t="s">
        <v>749</v>
      </c>
      <c r="DQ1530" t="s">
        <v>749</v>
      </c>
      <c r="DR1530" t="s">
        <v>749</v>
      </c>
      <c r="DS1530" t="s">
        <v>749</v>
      </c>
      <c r="DT1530" t="s">
        <v>749</v>
      </c>
      <c r="DU1530" t="s">
        <v>749</v>
      </c>
      <c r="DV1530" t="s">
        <v>749</v>
      </c>
      <c r="DW1530" t="s">
        <v>749</v>
      </c>
      <c r="DX1530" t="s">
        <v>749</v>
      </c>
      <c r="DY1530" t="s">
        <v>749</v>
      </c>
      <c r="DZ1530" t="s">
        <v>749</v>
      </c>
      <c r="EA1530" t="s">
        <v>749</v>
      </c>
      <c r="EB1530" t="s">
        <v>749</v>
      </c>
      <c r="EC1530" t="s">
        <v>749</v>
      </c>
      <c r="ED1530" t="s">
        <v>749</v>
      </c>
      <c r="EE1530" t="s">
        <v>749</v>
      </c>
      <c r="EF1530" t="s">
        <v>749</v>
      </c>
      <c r="EG1530" t="s">
        <v>749</v>
      </c>
      <c r="EH1530" t="s">
        <v>749</v>
      </c>
      <c r="EI1530" t="s">
        <v>749</v>
      </c>
      <c r="EJ1530" t="s">
        <v>749</v>
      </c>
      <c r="EK1530" t="s">
        <v>749</v>
      </c>
      <c r="EL1530" t="s">
        <v>749</v>
      </c>
      <c r="EM1530" t="s">
        <v>749</v>
      </c>
      <c r="EN1530" t="s">
        <v>749</v>
      </c>
      <c r="EO1530" t="s">
        <v>749</v>
      </c>
      <c r="EP1530" t="s">
        <v>749</v>
      </c>
      <c r="EQ1530" t="s">
        <v>749</v>
      </c>
      <c r="ER1530" t="s">
        <v>749</v>
      </c>
      <c r="ES1530" t="s">
        <v>749</v>
      </c>
      <c r="ET1530" t="s">
        <v>749</v>
      </c>
      <c r="EU1530" t="s">
        <v>749</v>
      </c>
      <c r="EV1530" t="s">
        <v>749</v>
      </c>
      <c r="EW1530" t="s">
        <v>749</v>
      </c>
      <c r="EX1530" t="s">
        <v>749</v>
      </c>
      <c r="EY1530" t="s">
        <v>749</v>
      </c>
      <c r="EZ1530" t="s">
        <v>749</v>
      </c>
      <c r="FA1530" t="s">
        <v>749</v>
      </c>
      <c r="FB1530" t="s">
        <v>749</v>
      </c>
      <c r="FC1530" t="s">
        <v>749</v>
      </c>
      <c r="FD1530" t="s">
        <v>749</v>
      </c>
      <c r="FE1530" t="s">
        <v>749</v>
      </c>
      <c r="FF1530" t="s">
        <v>749</v>
      </c>
      <c r="FG1530" t="s">
        <v>749</v>
      </c>
      <c r="FH1530" t="s">
        <v>749</v>
      </c>
      <c r="FI1530" t="s">
        <v>749</v>
      </c>
      <c r="FJ1530" t="s">
        <v>749</v>
      </c>
      <c r="FK1530" t="s">
        <v>749</v>
      </c>
      <c r="FL1530" t="s">
        <v>749</v>
      </c>
      <c r="FM1530" t="s">
        <v>749</v>
      </c>
      <c r="FN1530" t="s">
        <v>749</v>
      </c>
      <c r="FO1530" t="s">
        <v>749</v>
      </c>
      <c r="FP1530" t="s">
        <v>749</v>
      </c>
      <c r="FQ1530" t="s">
        <v>749</v>
      </c>
      <c r="FR1530" t="s">
        <v>749</v>
      </c>
      <c r="FS1530" t="s">
        <v>749</v>
      </c>
      <c r="FT1530" t="s">
        <v>749</v>
      </c>
      <c r="FU1530" t="s">
        <v>749</v>
      </c>
      <c r="FV1530" t="s">
        <v>749</v>
      </c>
      <c r="FW1530" t="s">
        <v>749</v>
      </c>
      <c r="FX1530" t="s">
        <v>749</v>
      </c>
      <c r="FY1530" t="s">
        <v>749</v>
      </c>
      <c r="FZ1530" t="s">
        <v>749</v>
      </c>
      <c r="GA1530" t="s">
        <v>749</v>
      </c>
      <c r="GB1530" t="s">
        <v>749</v>
      </c>
      <c r="GC1530" t="s">
        <v>749</v>
      </c>
      <c r="GD1530" t="s">
        <v>749</v>
      </c>
      <c r="GE1530" t="s">
        <v>749</v>
      </c>
      <c r="GF1530" t="s">
        <v>749</v>
      </c>
      <c r="GG1530" t="s">
        <v>749</v>
      </c>
      <c r="GH1530" t="s">
        <v>749</v>
      </c>
      <c r="GI1530" t="s">
        <v>749</v>
      </c>
      <c r="GJ1530" t="s">
        <v>749</v>
      </c>
      <c r="GK1530" t="s">
        <v>749</v>
      </c>
      <c r="GL1530" t="s">
        <v>749</v>
      </c>
      <c r="GM1530" t="s">
        <v>749</v>
      </c>
      <c r="GN1530" t="s">
        <v>749</v>
      </c>
      <c r="GO1530" t="s">
        <v>749</v>
      </c>
      <c r="GP1530" t="s">
        <v>749</v>
      </c>
      <c r="GQ1530" t="s">
        <v>749</v>
      </c>
      <c r="GR1530" t="s">
        <v>749</v>
      </c>
      <c r="GS1530" t="s">
        <v>749</v>
      </c>
      <c r="GT1530" t="s">
        <v>749</v>
      </c>
      <c r="GU1530" t="s">
        <v>749</v>
      </c>
      <c r="GV1530" t="s">
        <v>749</v>
      </c>
      <c r="GW1530" t="s">
        <v>749</v>
      </c>
      <c r="GX1530" t="s">
        <v>749</v>
      </c>
      <c r="GY1530" t="s">
        <v>749</v>
      </c>
      <c r="GZ1530" t="s">
        <v>749</v>
      </c>
      <c r="HA1530" t="s">
        <v>749</v>
      </c>
      <c r="HB1530" t="s">
        <v>749</v>
      </c>
      <c r="HC1530" t="s">
        <v>749</v>
      </c>
      <c r="HD1530" t="s">
        <v>749</v>
      </c>
      <c r="HE1530" t="s">
        <v>749</v>
      </c>
      <c r="HF1530" t="s">
        <v>749</v>
      </c>
      <c r="HG1530" t="s">
        <v>749</v>
      </c>
      <c r="HH1530" t="s">
        <v>749</v>
      </c>
      <c r="HI1530" t="s">
        <v>749</v>
      </c>
      <c r="HJ1530" t="s">
        <v>749</v>
      </c>
      <c r="HK1530" t="s">
        <v>749</v>
      </c>
      <c r="HL1530" t="s">
        <v>749</v>
      </c>
      <c r="HM1530" t="s">
        <v>749</v>
      </c>
      <c r="HN1530" t="s">
        <v>749</v>
      </c>
      <c r="HO1530" t="s">
        <v>749</v>
      </c>
      <c r="HP1530" t="s">
        <v>749</v>
      </c>
      <c r="HQ1530" t="s">
        <v>749</v>
      </c>
      <c r="HR1530" t="s">
        <v>749</v>
      </c>
      <c r="HS1530" t="s">
        <v>749</v>
      </c>
      <c r="HT1530" t="s">
        <v>749</v>
      </c>
      <c r="HU1530" t="s">
        <v>749</v>
      </c>
      <c r="HV1530" t="s">
        <v>749</v>
      </c>
      <c r="HW1530" t="s">
        <v>749</v>
      </c>
      <c r="HX1530" t="s">
        <v>749</v>
      </c>
      <c r="HY1530" t="s">
        <v>749</v>
      </c>
      <c r="HZ1530" t="s">
        <v>749</v>
      </c>
      <c r="IA1530" t="s">
        <v>749</v>
      </c>
      <c r="IB1530" t="s">
        <v>749</v>
      </c>
      <c r="IC1530" t="s">
        <v>749</v>
      </c>
      <c r="ID1530" t="s">
        <v>749</v>
      </c>
      <c r="IE1530" t="s">
        <v>749</v>
      </c>
      <c r="IF1530" t="s">
        <v>749</v>
      </c>
      <c r="IG1530" t="s">
        <v>749</v>
      </c>
      <c r="IH1530" t="s">
        <v>749</v>
      </c>
      <c r="II1530" t="s">
        <v>749</v>
      </c>
      <c r="IJ1530" t="s">
        <v>749</v>
      </c>
      <c r="IK1530" t="s">
        <v>749</v>
      </c>
      <c r="IL1530" t="s">
        <v>749</v>
      </c>
      <c r="IM1530" t="s">
        <v>749</v>
      </c>
      <c r="IN1530" t="s">
        <v>749</v>
      </c>
      <c r="IO1530" t="s">
        <v>749</v>
      </c>
      <c r="IP1530" t="s">
        <v>749</v>
      </c>
      <c r="IQ1530" t="s">
        <v>749</v>
      </c>
      <c r="IR1530" t="s">
        <v>749</v>
      </c>
      <c r="IS1530" t="s">
        <v>749</v>
      </c>
      <c r="IT1530" t="s">
        <v>749</v>
      </c>
      <c r="IU1530" t="s">
        <v>749</v>
      </c>
      <c r="IV1530" t="s">
        <v>749</v>
      </c>
      <c r="IW1530" t="s">
        <v>749</v>
      </c>
      <c r="IX1530" t="s">
        <v>749</v>
      </c>
      <c r="IY1530" t="s">
        <v>749</v>
      </c>
      <c r="IZ1530" t="s">
        <v>749</v>
      </c>
      <c r="JA1530" t="s">
        <v>749</v>
      </c>
      <c r="JB1530" t="s">
        <v>749</v>
      </c>
      <c r="JC1530" t="s">
        <v>749</v>
      </c>
      <c r="JD1530" t="s">
        <v>749</v>
      </c>
      <c r="JE1530" t="s">
        <v>749</v>
      </c>
      <c r="JF1530" t="s">
        <v>749</v>
      </c>
      <c r="JG1530" t="s">
        <v>749</v>
      </c>
      <c r="JH1530" t="s">
        <v>749</v>
      </c>
      <c r="JI1530" t="s">
        <v>749</v>
      </c>
      <c r="JJ1530" t="s">
        <v>749</v>
      </c>
      <c r="JK1530" t="s">
        <v>749</v>
      </c>
      <c r="JL1530" t="s">
        <v>749</v>
      </c>
      <c r="JM1530" t="s">
        <v>749</v>
      </c>
      <c r="JN1530" t="s">
        <v>749</v>
      </c>
      <c r="JO1530" t="s">
        <v>749</v>
      </c>
      <c r="JP1530" t="s">
        <v>749</v>
      </c>
      <c r="JQ1530" t="s">
        <v>749</v>
      </c>
      <c r="JR1530" t="s">
        <v>749</v>
      </c>
      <c r="JS1530" t="s">
        <v>749</v>
      </c>
      <c r="JT1530" t="s">
        <v>749</v>
      </c>
      <c r="JU1530" t="s">
        <v>749</v>
      </c>
      <c r="JV1530" t="s">
        <v>749</v>
      </c>
      <c r="JW1530" t="s">
        <v>749</v>
      </c>
      <c r="JX1530" t="s">
        <v>749</v>
      </c>
      <c r="JY1530" t="s">
        <v>749</v>
      </c>
      <c r="JZ1530" t="s">
        <v>749</v>
      </c>
      <c r="KA1530" t="s">
        <v>749</v>
      </c>
      <c r="KB1530" t="s">
        <v>749</v>
      </c>
      <c r="KC1530" t="s">
        <v>749</v>
      </c>
      <c r="KD1530" t="s">
        <v>749</v>
      </c>
      <c r="KE1530" t="s">
        <v>749</v>
      </c>
      <c r="KF1530" t="s">
        <v>749</v>
      </c>
      <c r="KG1530" t="s">
        <v>749</v>
      </c>
      <c r="KH1530" t="s">
        <v>749</v>
      </c>
      <c r="KI1530" t="s">
        <v>749</v>
      </c>
      <c r="KJ1530" t="s">
        <v>749</v>
      </c>
      <c r="KK1530" t="s">
        <v>749</v>
      </c>
      <c r="KL1530" t="s">
        <v>749</v>
      </c>
      <c r="KM1530" t="s">
        <v>749</v>
      </c>
      <c r="KN1530" t="s">
        <v>749</v>
      </c>
      <c r="KO1530" t="s">
        <v>749</v>
      </c>
      <c r="KP1530" t="s">
        <v>749</v>
      </c>
      <c r="KQ1530" t="s">
        <v>749</v>
      </c>
      <c r="KR1530" t="s">
        <v>749</v>
      </c>
      <c r="KS1530" t="s">
        <v>749</v>
      </c>
      <c r="KT1530" t="s">
        <v>749</v>
      </c>
      <c r="KU1530" t="s">
        <v>749</v>
      </c>
      <c r="KV1530" t="s">
        <v>749</v>
      </c>
      <c r="KW1530" t="s">
        <v>749</v>
      </c>
      <c r="KX1530" t="s">
        <v>749</v>
      </c>
      <c r="KY1530" t="s">
        <v>749</v>
      </c>
      <c r="KZ1530" t="s">
        <v>749</v>
      </c>
      <c r="LA1530" t="s">
        <v>749</v>
      </c>
      <c r="LB1530" t="s">
        <v>749</v>
      </c>
      <c r="LC1530" t="s">
        <v>749</v>
      </c>
      <c r="LD1530" t="s">
        <v>749</v>
      </c>
      <c r="LE1530" t="s">
        <v>749</v>
      </c>
      <c r="LF1530" t="s">
        <v>749</v>
      </c>
      <c r="LG1530" t="s">
        <v>749</v>
      </c>
      <c r="LH1530" t="s">
        <v>749</v>
      </c>
      <c r="LI1530" t="s">
        <v>749</v>
      </c>
      <c r="LJ1530" t="s">
        <v>749</v>
      </c>
      <c r="LK1530" t="s">
        <v>749</v>
      </c>
      <c r="LL1530" t="s">
        <v>749</v>
      </c>
      <c r="LM1530" t="s">
        <v>749</v>
      </c>
      <c r="LN1530" t="s">
        <v>749</v>
      </c>
      <c r="LO1530" t="s">
        <v>749</v>
      </c>
      <c r="LP1530" t="s">
        <v>749</v>
      </c>
      <c r="LQ1530" t="s">
        <v>749</v>
      </c>
      <c r="LR1530" t="s">
        <v>749</v>
      </c>
      <c r="LS1530" t="s">
        <v>749</v>
      </c>
      <c r="LT1530" t="s">
        <v>749</v>
      </c>
      <c r="LU1530" t="s">
        <v>749</v>
      </c>
      <c r="LV1530" t="s">
        <v>749</v>
      </c>
      <c r="LW1530" t="s">
        <v>749</v>
      </c>
      <c r="LX1530" t="s">
        <v>749</v>
      </c>
      <c r="LY1530" t="s">
        <v>749</v>
      </c>
      <c r="LZ1530" t="s">
        <v>749</v>
      </c>
      <c r="MA1530" t="s">
        <v>749</v>
      </c>
      <c r="MB1530" t="s">
        <v>749</v>
      </c>
      <c r="MC1530" t="s">
        <v>749</v>
      </c>
      <c r="MD1530" t="s">
        <v>749</v>
      </c>
      <c r="ME1530" t="s">
        <v>749</v>
      </c>
      <c r="MF1530" t="s">
        <v>749</v>
      </c>
      <c r="MG1530" t="s">
        <v>749</v>
      </c>
      <c r="MH1530" t="s">
        <v>749</v>
      </c>
      <c r="MI1530" t="s">
        <v>749</v>
      </c>
      <c r="MJ1530" t="s">
        <v>749</v>
      </c>
      <c r="MK1530" t="s">
        <v>749</v>
      </c>
      <c r="ML1530" t="s">
        <v>749</v>
      </c>
      <c r="MM1530" t="s">
        <v>749</v>
      </c>
      <c r="MN1530" t="s">
        <v>749</v>
      </c>
      <c r="MO1530" t="s">
        <v>749</v>
      </c>
      <c r="MP1530" t="s">
        <v>749</v>
      </c>
      <c r="MQ1530" t="s">
        <v>749</v>
      </c>
      <c r="MR1530" t="s">
        <v>749</v>
      </c>
      <c r="MS1530" t="s">
        <v>749</v>
      </c>
      <c r="MT1530" t="s">
        <v>749</v>
      </c>
      <c r="MU1530" t="s">
        <v>749</v>
      </c>
      <c r="MV1530" t="s">
        <v>749</v>
      </c>
      <c r="MW1530" t="s">
        <v>749</v>
      </c>
      <c r="MX1530" t="s">
        <v>749</v>
      </c>
      <c r="MY1530" t="s">
        <v>749</v>
      </c>
      <c r="MZ1530" t="s">
        <v>749</v>
      </c>
      <c r="NA1530" t="s">
        <v>749</v>
      </c>
      <c r="NB1530" t="s">
        <v>749</v>
      </c>
      <c r="NC1530" t="s">
        <v>749</v>
      </c>
      <c r="ND1530" t="s">
        <v>749</v>
      </c>
      <c r="NE1530" t="s">
        <v>749</v>
      </c>
      <c r="NF1530" t="s">
        <v>749</v>
      </c>
      <c r="NG1530" t="s">
        <v>749</v>
      </c>
      <c r="NH1530" t="s">
        <v>749</v>
      </c>
      <c r="NI1530" t="s">
        <v>749</v>
      </c>
      <c r="NJ1530" t="s">
        <v>749</v>
      </c>
      <c r="NK1530" t="s">
        <v>749</v>
      </c>
      <c r="NL1530" t="s">
        <v>749</v>
      </c>
      <c r="NM1530" t="s">
        <v>749</v>
      </c>
      <c r="NN1530" t="s">
        <v>749</v>
      </c>
      <c r="NO1530" t="s">
        <v>749</v>
      </c>
      <c r="NP1530" t="s">
        <v>749</v>
      </c>
      <c r="NQ1530" t="s">
        <v>749</v>
      </c>
      <c r="NR1530" t="s">
        <v>749</v>
      </c>
      <c r="NS1530" t="s">
        <v>749</v>
      </c>
      <c r="NT1530" t="s">
        <v>749</v>
      </c>
      <c r="NU1530" t="s">
        <v>749</v>
      </c>
      <c r="NV1530" t="s">
        <v>749</v>
      </c>
      <c r="NW1530" t="s">
        <v>749</v>
      </c>
      <c r="NX1530" t="s">
        <v>749</v>
      </c>
      <c r="NY1530" t="s">
        <v>749</v>
      </c>
      <c r="NZ1530" t="s">
        <v>749</v>
      </c>
      <c r="OA1530" t="s">
        <v>749</v>
      </c>
      <c r="OB1530" t="s">
        <v>749</v>
      </c>
      <c r="OC1530" t="s">
        <v>749</v>
      </c>
      <c r="OD1530" t="s">
        <v>749</v>
      </c>
      <c r="OE1530" t="s">
        <v>749</v>
      </c>
      <c r="OF1530" t="s">
        <v>749</v>
      </c>
      <c r="OG1530" t="s">
        <v>749</v>
      </c>
      <c r="OH1530" t="s">
        <v>749</v>
      </c>
      <c r="OI1530" t="s">
        <v>749</v>
      </c>
      <c r="OJ1530" t="s">
        <v>749</v>
      </c>
      <c r="OK1530" t="s">
        <v>749</v>
      </c>
      <c r="OL1530" t="s">
        <v>749</v>
      </c>
      <c r="OM1530" t="s">
        <v>749</v>
      </c>
      <c r="ON1530" t="s">
        <v>749</v>
      </c>
      <c r="OO1530" t="s">
        <v>749</v>
      </c>
      <c r="OP1530" t="s">
        <v>749</v>
      </c>
      <c r="OQ1530" t="s">
        <v>749</v>
      </c>
      <c r="OR1530" t="s">
        <v>749</v>
      </c>
      <c r="OS1530" t="s">
        <v>749</v>
      </c>
      <c r="OT1530" t="s">
        <v>749</v>
      </c>
      <c r="OU1530" t="s">
        <v>749</v>
      </c>
      <c r="OV1530" t="s">
        <v>749</v>
      </c>
      <c r="OW1530" t="s">
        <v>749</v>
      </c>
      <c r="OX1530" t="s">
        <v>749</v>
      </c>
      <c r="OY1530" t="s">
        <v>749</v>
      </c>
      <c r="OZ1530" t="s">
        <v>749</v>
      </c>
      <c r="PA1530" t="s">
        <v>749</v>
      </c>
      <c r="PB1530" t="s">
        <v>749</v>
      </c>
      <c r="PC1530" t="s">
        <v>749</v>
      </c>
      <c r="PD1530" t="s">
        <v>749</v>
      </c>
      <c r="PE1530" t="s">
        <v>749</v>
      </c>
      <c r="PF1530" t="s">
        <v>749</v>
      </c>
      <c r="PG1530" t="s">
        <v>749</v>
      </c>
      <c r="PH1530" t="s">
        <v>749</v>
      </c>
      <c r="PI1530" t="s">
        <v>749</v>
      </c>
      <c r="PJ1530" t="s">
        <v>749</v>
      </c>
      <c r="PK1530" t="s">
        <v>749</v>
      </c>
      <c r="PL1530" t="s">
        <v>749</v>
      </c>
      <c r="PM1530" t="s">
        <v>749</v>
      </c>
      <c r="PN1530" t="s">
        <v>749</v>
      </c>
      <c r="PO1530" t="s">
        <v>749</v>
      </c>
      <c r="PP1530" t="s">
        <v>749</v>
      </c>
      <c r="PQ1530" t="s">
        <v>749</v>
      </c>
      <c r="PR1530" t="s">
        <v>749</v>
      </c>
      <c r="PS1530" t="s">
        <v>749</v>
      </c>
      <c r="PT1530" t="s">
        <v>749</v>
      </c>
      <c r="PU1530" t="s">
        <v>749</v>
      </c>
      <c r="PV1530" t="s">
        <v>749</v>
      </c>
      <c r="PW1530" t="s">
        <v>749</v>
      </c>
      <c r="PX1530" t="s">
        <v>749</v>
      </c>
      <c r="PY1530" t="s">
        <v>749</v>
      </c>
      <c r="PZ1530" t="s">
        <v>749</v>
      </c>
      <c r="QA1530" t="s">
        <v>749</v>
      </c>
      <c r="QB1530" t="s">
        <v>749</v>
      </c>
      <c r="QC1530" t="s">
        <v>749</v>
      </c>
      <c r="QD1530" t="s">
        <v>749</v>
      </c>
      <c r="QE1530" t="s">
        <v>749</v>
      </c>
      <c r="QF1530" t="s">
        <v>749</v>
      </c>
      <c r="QG1530" t="s">
        <v>749</v>
      </c>
      <c r="QH1530" t="s">
        <v>749</v>
      </c>
      <c r="QI1530" t="s">
        <v>749</v>
      </c>
      <c r="QJ1530" t="s">
        <v>749</v>
      </c>
      <c r="QK1530" t="s">
        <v>749</v>
      </c>
      <c r="QL1530" t="s">
        <v>749</v>
      </c>
      <c r="QM1530" t="s">
        <v>749</v>
      </c>
      <c r="QN1530" t="s">
        <v>749</v>
      </c>
      <c r="QO1530" t="s">
        <v>749</v>
      </c>
      <c r="QP1530" t="s">
        <v>749</v>
      </c>
      <c r="QQ1530" t="s">
        <v>749</v>
      </c>
      <c r="QR1530" t="s">
        <v>749</v>
      </c>
      <c r="QS1530" t="s">
        <v>749</v>
      </c>
      <c r="QT1530" t="s">
        <v>749</v>
      </c>
      <c r="QU1530" t="s">
        <v>749</v>
      </c>
      <c r="QV1530" t="s">
        <v>749</v>
      </c>
      <c r="QW1530" t="s">
        <v>749</v>
      </c>
      <c r="QX1530" t="s">
        <v>749</v>
      </c>
      <c r="QY1530" t="s">
        <v>749</v>
      </c>
      <c r="QZ1530" t="s">
        <v>749</v>
      </c>
      <c r="RA1530" t="s">
        <v>749</v>
      </c>
      <c r="RB1530" t="s">
        <v>749</v>
      </c>
      <c r="RC1530" t="s">
        <v>749</v>
      </c>
      <c r="RD1530" t="s">
        <v>749</v>
      </c>
      <c r="RE1530" t="s">
        <v>749</v>
      </c>
      <c r="RF1530" t="s">
        <v>749</v>
      </c>
      <c r="RG1530" t="s">
        <v>749</v>
      </c>
      <c r="RH1530" t="s">
        <v>749</v>
      </c>
      <c r="RI1530" t="s">
        <v>749</v>
      </c>
      <c r="RJ1530" t="s">
        <v>749</v>
      </c>
      <c r="RK1530" t="s">
        <v>749</v>
      </c>
      <c r="RL1530" t="s">
        <v>749</v>
      </c>
      <c r="RM1530" t="s">
        <v>749</v>
      </c>
      <c r="RN1530" t="s">
        <v>749</v>
      </c>
      <c r="RO1530" t="s">
        <v>749</v>
      </c>
      <c r="RP1530" t="s">
        <v>749</v>
      </c>
      <c r="RQ1530" t="s">
        <v>749</v>
      </c>
      <c r="RR1530" t="s">
        <v>749</v>
      </c>
      <c r="RS1530" t="s">
        <v>749</v>
      </c>
      <c r="RT1530" t="s">
        <v>749</v>
      </c>
      <c r="RU1530" t="s">
        <v>749</v>
      </c>
      <c r="RV1530" t="s">
        <v>749</v>
      </c>
      <c r="RW1530" t="s">
        <v>749</v>
      </c>
      <c r="RX1530" t="s">
        <v>749</v>
      </c>
      <c r="RY1530" t="s">
        <v>749</v>
      </c>
      <c r="RZ1530" t="s">
        <v>749</v>
      </c>
      <c r="SA1530" t="s">
        <v>749</v>
      </c>
      <c r="SB1530" t="s">
        <v>749</v>
      </c>
      <c r="SC1530" t="s">
        <v>749</v>
      </c>
      <c r="SD1530" t="s">
        <v>749</v>
      </c>
      <c r="SE1530" t="s">
        <v>749</v>
      </c>
      <c r="SF1530" t="s">
        <v>749</v>
      </c>
      <c r="SG1530" t="s">
        <v>749</v>
      </c>
      <c r="SH1530" t="s">
        <v>749</v>
      </c>
      <c r="SI1530" t="s">
        <v>749</v>
      </c>
      <c r="SJ1530" t="s">
        <v>749</v>
      </c>
      <c r="SK1530" t="s">
        <v>749</v>
      </c>
      <c r="SL1530" t="s">
        <v>749</v>
      </c>
      <c r="SM1530" t="s">
        <v>749</v>
      </c>
      <c r="SN1530" t="s">
        <v>749</v>
      </c>
      <c r="SO1530" t="s">
        <v>749</v>
      </c>
      <c r="SP1530" t="s">
        <v>749</v>
      </c>
      <c r="SQ1530" t="s">
        <v>749</v>
      </c>
      <c r="SR1530" t="s">
        <v>749</v>
      </c>
      <c r="SS1530" t="s">
        <v>749</v>
      </c>
      <c r="ST1530" t="s">
        <v>749</v>
      </c>
      <c r="SU1530" t="s">
        <v>749</v>
      </c>
      <c r="SV1530" t="s">
        <v>749</v>
      </c>
      <c r="SW1530" t="s">
        <v>749</v>
      </c>
      <c r="SX1530" t="s">
        <v>749</v>
      </c>
      <c r="SY1530" t="s">
        <v>749</v>
      </c>
      <c r="SZ1530" t="s">
        <v>749</v>
      </c>
      <c r="TA1530" t="s">
        <v>749</v>
      </c>
      <c r="TB1530" t="s">
        <v>749</v>
      </c>
      <c r="TC1530" t="s">
        <v>749</v>
      </c>
      <c r="TD1530" t="s">
        <v>749</v>
      </c>
      <c r="TE1530" t="s">
        <v>749</v>
      </c>
      <c r="TF1530" t="s">
        <v>749</v>
      </c>
      <c r="TG1530" t="s">
        <v>749</v>
      </c>
      <c r="TH1530" t="s">
        <v>749</v>
      </c>
      <c r="TI1530" t="s">
        <v>749</v>
      </c>
      <c r="TJ1530" t="s">
        <v>749</v>
      </c>
      <c r="TK1530" t="s">
        <v>749</v>
      </c>
      <c r="TL1530" t="s">
        <v>749</v>
      </c>
      <c r="TM1530" t="s">
        <v>749</v>
      </c>
      <c r="TN1530" t="s">
        <v>749</v>
      </c>
      <c r="TO1530" t="s">
        <v>749</v>
      </c>
      <c r="TP1530" t="s">
        <v>749</v>
      </c>
      <c r="TQ1530" t="s">
        <v>749</v>
      </c>
      <c r="TR1530" t="s">
        <v>749</v>
      </c>
      <c r="TS1530" t="s">
        <v>749</v>
      </c>
      <c r="TT1530" t="s">
        <v>749</v>
      </c>
      <c r="TU1530" t="s">
        <v>749</v>
      </c>
      <c r="TV1530" t="s">
        <v>749</v>
      </c>
      <c r="TW1530" t="s">
        <v>749</v>
      </c>
      <c r="TX1530" t="s">
        <v>749</v>
      </c>
      <c r="TY1530" t="s">
        <v>749</v>
      </c>
      <c r="TZ1530" t="s">
        <v>749</v>
      </c>
      <c r="UA1530" t="s">
        <v>749</v>
      </c>
      <c r="UB1530" t="s">
        <v>749</v>
      </c>
      <c r="UC1530" t="s">
        <v>749</v>
      </c>
      <c r="UD1530" t="s">
        <v>749</v>
      </c>
      <c r="UE1530" t="s">
        <v>749</v>
      </c>
      <c r="UF1530" t="s">
        <v>749</v>
      </c>
      <c r="UG1530" t="s">
        <v>749</v>
      </c>
      <c r="UH1530" t="s">
        <v>749</v>
      </c>
      <c r="UI1530" t="s">
        <v>749</v>
      </c>
      <c r="UJ1530" t="s">
        <v>749</v>
      </c>
      <c r="UK1530" t="s">
        <v>749</v>
      </c>
      <c r="UL1530" t="s">
        <v>749</v>
      </c>
      <c r="UM1530" t="s">
        <v>749</v>
      </c>
      <c r="UN1530" t="s">
        <v>749</v>
      </c>
      <c r="UO1530" t="s">
        <v>749</v>
      </c>
      <c r="UP1530" t="s">
        <v>749</v>
      </c>
      <c r="UQ1530" t="s">
        <v>749</v>
      </c>
      <c r="UR1530" t="s">
        <v>749</v>
      </c>
      <c r="US1530" t="s">
        <v>749</v>
      </c>
      <c r="UT1530" t="s">
        <v>749</v>
      </c>
      <c r="UU1530" t="s">
        <v>749</v>
      </c>
      <c r="UV1530" t="s">
        <v>749</v>
      </c>
      <c r="UW1530" t="s">
        <v>749</v>
      </c>
      <c r="UX1530" t="s">
        <v>749</v>
      </c>
      <c r="UY1530" t="s">
        <v>749</v>
      </c>
      <c r="UZ1530" t="s">
        <v>749</v>
      </c>
      <c r="VA1530" t="s">
        <v>749</v>
      </c>
      <c r="VB1530" t="s">
        <v>749</v>
      </c>
      <c r="VC1530" t="s">
        <v>749</v>
      </c>
      <c r="VD1530" t="s">
        <v>749</v>
      </c>
      <c r="VE1530" t="s">
        <v>749</v>
      </c>
      <c r="VF1530" t="s">
        <v>749</v>
      </c>
      <c r="VG1530" t="s">
        <v>749</v>
      </c>
      <c r="VH1530" t="s">
        <v>749</v>
      </c>
      <c r="VI1530" t="s">
        <v>749</v>
      </c>
      <c r="VJ1530" t="s">
        <v>749</v>
      </c>
      <c r="VK1530" t="s">
        <v>749</v>
      </c>
      <c r="VL1530" t="s">
        <v>749</v>
      </c>
      <c r="VM1530" t="s">
        <v>749</v>
      </c>
      <c r="VN1530" t="s">
        <v>749</v>
      </c>
      <c r="VO1530" t="s">
        <v>749</v>
      </c>
      <c r="VP1530" t="s">
        <v>749</v>
      </c>
      <c r="VQ1530" t="s">
        <v>749</v>
      </c>
      <c r="VR1530" t="s">
        <v>749</v>
      </c>
      <c r="VS1530" t="s">
        <v>749</v>
      </c>
      <c r="VT1530" t="s">
        <v>749</v>
      </c>
      <c r="VU1530" t="s">
        <v>749</v>
      </c>
      <c r="VV1530" t="s">
        <v>749</v>
      </c>
      <c r="VW1530" t="s">
        <v>749</v>
      </c>
      <c r="VX1530" t="s">
        <v>749</v>
      </c>
      <c r="VY1530" t="s">
        <v>749</v>
      </c>
      <c r="VZ1530" t="s">
        <v>749</v>
      </c>
      <c r="WA1530" t="s">
        <v>749</v>
      </c>
      <c r="WB1530" t="s">
        <v>749</v>
      </c>
      <c r="WC1530" t="s">
        <v>749</v>
      </c>
      <c r="WD1530" t="s">
        <v>749</v>
      </c>
      <c r="WE1530" t="s">
        <v>749</v>
      </c>
      <c r="WF1530" t="s">
        <v>749</v>
      </c>
      <c r="WG1530" t="s">
        <v>749</v>
      </c>
      <c r="WH1530" t="s">
        <v>749</v>
      </c>
      <c r="WI1530" t="s">
        <v>749</v>
      </c>
      <c r="WJ1530" t="s">
        <v>749</v>
      </c>
      <c r="WK1530" t="s">
        <v>749</v>
      </c>
      <c r="WL1530" t="s">
        <v>749</v>
      </c>
      <c r="WM1530" t="s">
        <v>749</v>
      </c>
      <c r="WN1530" t="s">
        <v>749</v>
      </c>
      <c r="WO1530" t="s">
        <v>749</v>
      </c>
      <c r="WP1530" t="s">
        <v>749</v>
      </c>
      <c r="WQ1530" t="s">
        <v>749</v>
      </c>
      <c r="WR1530" t="s">
        <v>749</v>
      </c>
      <c r="WS1530" t="s">
        <v>749</v>
      </c>
      <c r="WT1530" t="s">
        <v>749</v>
      </c>
      <c r="WU1530" t="s">
        <v>749</v>
      </c>
      <c r="WV1530" t="s">
        <v>749</v>
      </c>
      <c r="WW1530" t="s">
        <v>749</v>
      </c>
      <c r="WX1530" t="s">
        <v>749</v>
      </c>
      <c r="WY1530" t="s">
        <v>749</v>
      </c>
      <c r="WZ1530" t="s">
        <v>749</v>
      </c>
      <c r="XA1530" t="s">
        <v>749</v>
      </c>
      <c r="XB1530" t="s">
        <v>749</v>
      </c>
      <c r="XC1530" t="s">
        <v>749</v>
      </c>
      <c r="XD1530" t="s">
        <v>749</v>
      </c>
      <c r="XE1530" t="s">
        <v>749</v>
      </c>
      <c r="XF1530" t="s">
        <v>749</v>
      </c>
      <c r="XG1530" t="s">
        <v>749</v>
      </c>
      <c r="XH1530" t="s">
        <v>749</v>
      </c>
      <c r="XI1530" t="s">
        <v>749</v>
      </c>
      <c r="XJ1530" t="s">
        <v>749</v>
      </c>
      <c r="XK1530" t="s">
        <v>749</v>
      </c>
      <c r="XL1530" t="s">
        <v>749</v>
      </c>
      <c r="XM1530" t="s">
        <v>749</v>
      </c>
      <c r="XN1530" t="s">
        <v>749</v>
      </c>
      <c r="XO1530" t="s">
        <v>749</v>
      </c>
      <c r="XP1530" t="s">
        <v>749</v>
      </c>
      <c r="XQ1530" t="s">
        <v>749</v>
      </c>
      <c r="XR1530" t="s">
        <v>749</v>
      </c>
      <c r="XS1530" t="s">
        <v>749</v>
      </c>
      <c r="XT1530" t="s">
        <v>749</v>
      </c>
      <c r="XU1530" t="s">
        <v>749</v>
      </c>
      <c r="XV1530" t="s">
        <v>749</v>
      </c>
      <c r="XW1530" t="s">
        <v>749</v>
      </c>
      <c r="XX1530" t="s">
        <v>749</v>
      </c>
      <c r="XY1530" t="s">
        <v>749</v>
      </c>
      <c r="XZ1530" t="s">
        <v>749</v>
      </c>
      <c r="YA1530" t="s">
        <v>749</v>
      </c>
      <c r="YB1530" t="s">
        <v>749</v>
      </c>
      <c r="YC1530" t="s">
        <v>749</v>
      </c>
      <c r="YD1530" t="s">
        <v>749</v>
      </c>
      <c r="YE1530" t="s">
        <v>749</v>
      </c>
      <c r="YF1530" t="s">
        <v>749</v>
      </c>
      <c r="YG1530" t="s">
        <v>749</v>
      </c>
      <c r="YH1530" t="s">
        <v>749</v>
      </c>
      <c r="YI1530" t="s">
        <v>749</v>
      </c>
      <c r="YJ1530" t="s">
        <v>749</v>
      </c>
      <c r="YK1530" t="s">
        <v>749</v>
      </c>
      <c r="YL1530" t="s">
        <v>749</v>
      </c>
      <c r="YM1530" t="s">
        <v>749</v>
      </c>
      <c r="YN1530" t="s">
        <v>749</v>
      </c>
      <c r="YO1530" t="s">
        <v>749</v>
      </c>
      <c r="YP1530" t="s">
        <v>749</v>
      </c>
      <c r="YQ1530" t="s">
        <v>749</v>
      </c>
      <c r="YR1530" t="s">
        <v>749</v>
      </c>
      <c r="YS1530" t="s">
        <v>749</v>
      </c>
      <c r="YT1530" t="s">
        <v>749</v>
      </c>
      <c r="YU1530" t="s">
        <v>749</v>
      </c>
      <c r="YV1530" t="s">
        <v>749</v>
      </c>
      <c r="YW1530" t="s">
        <v>749</v>
      </c>
      <c r="YX1530" t="s">
        <v>749</v>
      </c>
      <c r="YY1530" t="s">
        <v>749</v>
      </c>
      <c r="YZ1530" t="s">
        <v>749</v>
      </c>
      <c r="ZA1530" t="s">
        <v>749</v>
      </c>
      <c r="ZB1530" t="s">
        <v>749</v>
      </c>
      <c r="ZC1530" t="s">
        <v>749</v>
      </c>
      <c r="ZD1530" t="s">
        <v>749</v>
      </c>
      <c r="ZE1530" t="s">
        <v>749</v>
      </c>
      <c r="ZF1530" t="s">
        <v>749</v>
      </c>
      <c r="ZG1530" t="s">
        <v>749</v>
      </c>
      <c r="ZH1530" t="s">
        <v>749</v>
      </c>
      <c r="ZI1530" t="s">
        <v>749</v>
      </c>
      <c r="ZJ1530" t="s">
        <v>749</v>
      </c>
      <c r="ZK1530" t="s">
        <v>749</v>
      </c>
      <c r="ZL1530" t="s">
        <v>749</v>
      </c>
      <c r="ZM1530" t="s">
        <v>749</v>
      </c>
      <c r="ZN1530" t="s">
        <v>749</v>
      </c>
      <c r="ZO1530" t="s">
        <v>749</v>
      </c>
      <c r="ZP1530" t="s">
        <v>749</v>
      </c>
      <c r="ZQ1530" t="s">
        <v>749</v>
      </c>
      <c r="ZR1530" t="s">
        <v>749</v>
      </c>
      <c r="ZS1530" t="s">
        <v>749</v>
      </c>
      <c r="ZT1530" t="s">
        <v>749</v>
      </c>
      <c r="ZU1530" t="s">
        <v>749</v>
      </c>
      <c r="ZV1530" t="s">
        <v>749</v>
      </c>
      <c r="ZW1530" t="s">
        <v>749</v>
      </c>
      <c r="ZX1530" t="s">
        <v>749</v>
      </c>
      <c r="ZY1530" t="s">
        <v>749</v>
      </c>
      <c r="ZZ1530" t="s">
        <v>749</v>
      </c>
      <c r="AAA1530" t="s">
        <v>749</v>
      </c>
      <c r="AAB1530" t="s">
        <v>749</v>
      </c>
      <c r="AAC1530" t="s">
        <v>749</v>
      </c>
      <c r="AAD1530" t="s">
        <v>749</v>
      </c>
      <c r="AAE1530" t="s">
        <v>749</v>
      </c>
      <c r="AAF1530" t="s">
        <v>749</v>
      </c>
      <c r="AAG1530" t="s">
        <v>749</v>
      </c>
      <c r="AAH1530" t="s">
        <v>749</v>
      </c>
      <c r="AAI1530" t="s">
        <v>749</v>
      </c>
      <c r="AAJ1530" t="s">
        <v>749</v>
      </c>
      <c r="AAK1530" t="s">
        <v>749</v>
      </c>
      <c r="AAL1530" t="s">
        <v>749</v>
      </c>
      <c r="AAM1530" t="s">
        <v>749</v>
      </c>
      <c r="AAN1530" t="s">
        <v>749</v>
      </c>
      <c r="AAO1530" t="s">
        <v>749</v>
      </c>
      <c r="AAP1530" t="s">
        <v>749</v>
      </c>
      <c r="AAQ1530" t="s">
        <v>749</v>
      </c>
      <c r="AAR1530" t="s">
        <v>749</v>
      </c>
      <c r="AAS1530" t="s">
        <v>749</v>
      </c>
      <c r="AAT1530" t="s">
        <v>749</v>
      </c>
      <c r="AAU1530" t="s">
        <v>749</v>
      </c>
      <c r="AAV1530" t="s">
        <v>749</v>
      </c>
      <c r="AAW1530" t="s">
        <v>749</v>
      </c>
      <c r="AAX1530" t="s">
        <v>749</v>
      </c>
      <c r="AAY1530" t="s">
        <v>749</v>
      </c>
      <c r="AAZ1530" t="s">
        <v>749</v>
      </c>
      <c r="ABA1530" t="s">
        <v>749</v>
      </c>
      <c r="ABB1530" t="s">
        <v>749</v>
      </c>
      <c r="ABC1530" t="s">
        <v>749</v>
      </c>
      <c r="ABD1530" t="s">
        <v>749</v>
      </c>
      <c r="ABE1530" t="s">
        <v>749</v>
      </c>
      <c r="ABF1530" t="s">
        <v>749</v>
      </c>
      <c r="ABG1530" t="s">
        <v>749</v>
      </c>
      <c r="ABH1530" t="s">
        <v>749</v>
      </c>
      <c r="ABI1530" t="s">
        <v>749</v>
      </c>
      <c r="ABJ1530" t="s">
        <v>749</v>
      </c>
      <c r="ABK1530" t="s">
        <v>749</v>
      </c>
      <c r="ABL1530" t="s">
        <v>749</v>
      </c>
    </row>
    <row r="1531" spans="1:740">
      <c r="A1531" t="s">
        <v>6559</v>
      </c>
      <c r="B1531" t="s">
        <v>6559</v>
      </c>
      <c r="C1531" t="s">
        <v>5946</v>
      </c>
      <c r="D1531" t="s">
        <v>6559</v>
      </c>
      <c r="E1531" t="s">
        <v>837</v>
      </c>
      <c r="F1531" t="s">
        <v>749</v>
      </c>
      <c r="G1531" t="s">
        <v>6560</v>
      </c>
      <c r="H1531" t="s">
        <v>749</v>
      </c>
      <c r="I1531" t="s">
        <v>747</v>
      </c>
      <c r="J1531" s="1">
        <v>0</v>
      </c>
      <c r="K1531" t="s">
        <v>6550</v>
      </c>
      <c r="L1531" t="s">
        <v>1155</v>
      </c>
      <c r="M1531" s="1">
        <v>0</v>
      </c>
      <c r="N1531" t="s">
        <v>749</v>
      </c>
      <c r="O1531" t="s">
        <v>750</v>
      </c>
      <c r="P1531" t="s">
        <v>751</v>
      </c>
      <c r="Q1531" t="s">
        <v>752</v>
      </c>
      <c r="R1531" t="s">
        <v>1156</v>
      </c>
      <c r="S1531" t="s">
        <v>749</v>
      </c>
      <c r="T1531" t="s">
        <v>749</v>
      </c>
      <c r="U1531" t="s">
        <v>749</v>
      </c>
      <c r="V1531" t="s">
        <v>749</v>
      </c>
      <c r="W1531" t="s">
        <v>749</v>
      </c>
      <c r="X1531" t="s">
        <v>749</v>
      </c>
      <c r="Y1531" t="s">
        <v>749</v>
      </c>
      <c r="Z1531" t="s">
        <v>749</v>
      </c>
      <c r="AA1531" t="s">
        <v>749</v>
      </c>
      <c r="AB1531" t="s">
        <v>749</v>
      </c>
      <c r="AC1531" t="s">
        <v>749</v>
      </c>
      <c r="AD1531" t="s">
        <v>749</v>
      </c>
      <c r="AE1531" t="s">
        <v>749</v>
      </c>
      <c r="AF1531" t="s">
        <v>749</v>
      </c>
      <c r="AG1531" t="s">
        <v>749</v>
      </c>
      <c r="AH1531" t="s">
        <v>749</v>
      </c>
      <c r="AI1531" t="s">
        <v>749</v>
      </c>
      <c r="AJ1531" t="s">
        <v>749</v>
      </c>
      <c r="AK1531" t="s">
        <v>749</v>
      </c>
      <c r="AL1531" t="s">
        <v>749</v>
      </c>
      <c r="AM1531" t="s">
        <v>749</v>
      </c>
      <c r="AN1531" t="s">
        <v>749</v>
      </c>
      <c r="AO1531" t="s">
        <v>749</v>
      </c>
      <c r="AP1531" t="s">
        <v>749</v>
      </c>
      <c r="AQ1531" t="s">
        <v>749</v>
      </c>
      <c r="AR1531" t="s">
        <v>749</v>
      </c>
      <c r="AS1531" t="s">
        <v>749</v>
      </c>
      <c r="AT1531" t="s">
        <v>749</v>
      </c>
      <c r="AU1531" t="s">
        <v>749</v>
      </c>
      <c r="AV1531" t="s">
        <v>749</v>
      </c>
      <c r="AW1531" t="s">
        <v>749</v>
      </c>
      <c r="AX1531" t="s">
        <v>749</v>
      </c>
      <c r="AY1531" t="s">
        <v>749</v>
      </c>
      <c r="AZ1531" t="s">
        <v>749</v>
      </c>
      <c r="BA1531" t="s">
        <v>749</v>
      </c>
      <c r="BB1531" t="s">
        <v>749</v>
      </c>
      <c r="BC1531" t="s">
        <v>749</v>
      </c>
      <c r="BD1531" t="s">
        <v>749</v>
      </c>
      <c r="BE1531" t="s">
        <v>749</v>
      </c>
      <c r="BF1531" t="s">
        <v>749</v>
      </c>
      <c r="BG1531" t="s">
        <v>749</v>
      </c>
      <c r="BH1531" t="s">
        <v>749</v>
      </c>
      <c r="BI1531" t="s">
        <v>749</v>
      </c>
      <c r="BJ1531" t="s">
        <v>749</v>
      </c>
      <c r="BK1531" t="s">
        <v>749</v>
      </c>
      <c r="BL1531" t="s">
        <v>749</v>
      </c>
      <c r="BM1531" t="s">
        <v>749</v>
      </c>
      <c r="BN1531" t="s">
        <v>749</v>
      </c>
      <c r="BO1531" t="s">
        <v>749</v>
      </c>
      <c r="BP1531" t="s">
        <v>749</v>
      </c>
      <c r="BQ1531" t="s">
        <v>749</v>
      </c>
      <c r="BR1531" t="s">
        <v>749</v>
      </c>
      <c r="BS1531" t="s">
        <v>749</v>
      </c>
      <c r="BT1531" t="s">
        <v>749</v>
      </c>
      <c r="BU1531" t="s">
        <v>749</v>
      </c>
      <c r="BV1531" t="s">
        <v>749</v>
      </c>
      <c r="BW1531" t="s">
        <v>749</v>
      </c>
      <c r="BX1531" t="s">
        <v>749</v>
      </c>
      <c r="BY1531" t="s">
        <v>749</v>
      </c>
      <c r="BZ1531" t="s">
        <v>749</v>
      </c>
      <c r="CA1531" t="s">
        <v>749</v>
      </c>
      <c r="CB1531" t="s">
        <v>749</v>
      </c>
      <c r="CC1531" t="s">
        <v>749</v>
      </c>
      <c r="CD1531" t="s">
        <v>749</v>
      </c>
      <c r="CE1531" t="s">
        <v>749</v>
      </c>
      <c r="CF1531" t="s">
        <v>749</v>
      </c>
      <c r="CG1531" t="s">
        <v>749</v>
      </c>
      <c r="CH1531" t="s">
        <v>749</v>
      </c>
      <c r="CI1531" t="s">
        <v>749</v>
      </c>
      <c r="CJ1531" t="s">
        <v>749</v>
      </c>
      <c r="CK1531" t="s">
        <v>749</v>
      </c>
      <c r="CL1531" t="s">
        <v>749</v>
      </c>
      <c r="CM1531" t="s">
        <v>749</v>
      </c>
      <c r="CN1531" t="s">
        <v>749</v>
      </c>
      <c r="CO1531" t="s">
        <v>749</v>
      </c>
      <c r="CP1531" t="s">
        <v>749</v>
      </c>
      <c r="CQ1531" t="s">
        <v>749</v>
      </c>
      <c r="CR1531" t="s">
        <v>749</v>
      </c>
      <c r="CS1531" t="s">
        <v>749</v>
      </c>
      <c r="CT1531" t="s">
        <v>749</v>
      </c>
      <c r="CU1531" t="s">
        <v>749</v>
      </c>
      <c r="CV1531" t="s">
        <v>749</v>
      </c>
      <c r="CW1531" t="s">
        <v>749</v>
      </c>
      <c r="CX1531" t="s">
        <v>749</v>
      </c>
      <c r="CY1531" t="s">
        <v>749</v>
      </c>
      <c r="CZ1531" t="s">
        <v>749</v>
      </c>
      <c r="DA1531" t="s">
        <v>749</v>
      </c>
      <c r="DB1531" t="s">
        <v>749</v>
      </c>
      <c r="DC1531" t="s">
        <v>749</v>
      </c>
      <c r="DD1531" t="s">
        <v>749</v>
      </c>
      <c r="DE1531" t="s">
        <v>749</v>
      </c>
      <c r="DF1531" t="s">
        <v>749</v>
      </c>
      <c r="DG1531" t="s">
        <v>749</v>
      </c>
      <c r="DH1531" t="s">
        <v>749</v>
      </c>
      <c r="DI1531" t="s">
        <v>749</v>
      </c>
      <c r="DJ1531" t="s">
        <v>749</v>
      </c>
      <c r="DK1531" t="s">
        <v>749</v>
      </c>
      <c r="DL1531" t="s">
        <v>749</v>
      </c>
      <c r="DM1531" t="s">
        <v>749</v>
      </c>
      <c r="DN1531" t="s">
        <v>749</v>
      </c>
      <c r="DO1531" t="s">
        <v>749</v>
      </c>
      <c r="DP1531" t="s">
        <v>749</v>
      </c>
      <c r="DQ1531" t="s">
        <v>749</v>
      </c>
      <c r="DR1531" t="s">
        <v>749</v>
      </c>
      <c r="DS1531" t="s">
        <v>749</v>
      </c>
      <c r="DT1531" t="s">
        <v>749</v>
      </c>
      <c r="DU1531" t="s">
        <v>749</v>
      </c>
      <c r="DV1531" t="s">
        <v>749</v>
      </c>
      <c r="DW1531" t="s">
        <v>749</v>
      </c>
      <c r="DX1531" t="s">
        <v>749</v>
      </c>
      <c r="DY1531" t="s">
        <v>749</v>
      </c>
      <c r="DZ1531" t="s">
        <v>749</v>
      </c>
      <c r="EA1531" t="s">
        <v>749</v>
      </c>
      <c r="EB1531" t="s">
        <v>749</v>
      </c>
      <c r="EC1531" t="s">
        <v>749</v>
      </c>
      <c r="ED1531" t="s">
        <v>749</v>
      </c>
      <c r="EE1531" t="s">
        <v>749</v>
      </c>
      <c r="EF1531" t="s">
        <v>749</v>
      </c>
      <c r="EG1531" t="s">
        <v>749</v>
      </c>
      <c r="EH1531" t="s">
        <v>749</v>
      </c>
      <c r="EI1531" t="s">
        <v>749</v>
      </c>
      <c r="EJ1531" t="s">
        <v>749</v>
      </c>
      <c r="EK1531" t="s">
        <v>749</v>
      </c>
      <c r="EL1531" t="s">
        <v>749</v>
      </c>
      <c r="EM1531" t="s">
        <v>749</v>
      </c>
      <c r="EN1531" t="s">
        <v>749</v>
      </c>
      <c r="EO1531" t="s">
        <v>749</v>
      </c>
      <c r="EP1531" t="s">
        <v>749</v>
      </c>
      <c r="EQ1531" t="s">
        <v>749</v>
      </c>
      <c r="ER1531" t="s">
        <v>749</v>
      </c>
      <c r="ES1531" t="s">
        <v>749</v>
      </c>
      <c r="ET1531" t="s">
        <v>749</v>
      </c>
      <c r="EU1531" t="s">
        <v>749</v>
      </c>
      <c r="EV1531" t="s">
        <v>749</v>
      </c>
      <c r="EW1531" t="s">
        <v>749</v>
      </c>
      <c r="EX1531" t="s">
        <v>749</v>
      </c>
      <c r="EY1531" t="s">
        <v>749</v>
      </c>
      <c r="EZ1531" t="s">
        <v>749</v>
      </c>
      <c r="FA1531" t="s">
        <v>749</v>
      </c>
      <c r="FB1531" t="s">
        <v>749</v>
      </c>
      <c r="FC1531" t="s">
        <v>749</v>
      </c>
      <c r="FD1531" t="s">
        <v>749</v>
      </c>
      <c r="FE1531" t="s">
        <v>749</v>
      </c>
      <c r="FF1531" t="s">
        <v>749</v>
      </c>
      <c r="FG1531" t="s">
        <v>749</v>
      </c>
      <c r="FH1531" t="s">
        <v>749</v>
      </c>
      <c r="FI1531" t="s">
        <v>749</v>
      </c>
      <c r="FJ1531" t="s">
        <v>749</v>
      </c>
      <c r="FK1531" t="s">
        <v>749</v>
      </c>
      <c r="FL1531" t="s">
        <v>749</v>
      </c>
      <c r="FM1531" t="s">
        <v>749</v>
      </c>
      <c r="FN1531" t="s">
        <v>749</v>
      </c>
      <c r="FO1531" t="s">
        <v>749</v>
      </c>
      <c r="FP1531" t="s">
        <v>749</v>
      </c>
      <c r="FQ1531" t="s">
        <v>749</v>
      </c>
      <c r="FR1531" t="s">
        <v>749</v>
      </c>
      <c r="FS1531" t="s">
        <v>749</v>
      </c>
      <c r="FT1531" t="s">
        <v>749</v>
      </c>
      <c r="FU1531" t="s">
        <v>749</v>
      </c>
      <c r="FV1531" t="s">
        <v>749</v>
      </c>
      <c r="FW1531" t="s">
        <v>749</v>
      </c>
      <c r="FX1531" t="s">
        <v>749</v>
      </c>
      <c r="FY1531" t="s">
        <v>749</v>
      </c>
      <c r="FZ1531" t="s">
        <v>749</v>
      </c>
      <c r="GA1531" t="s">
        <v>749</v>
      </c>
      <c r="GB1531" t="s">
        <v>749</v>
      </c>
      <c r="GC1531" t="s">
        <v>749</v>
      </c>
      <c r="GD1531" t="s">
        <v>749</v>
      </c>
      <c r="GE1531" t="s">
        <v>749</v>
      </c>
      <c r="GF1531" t="s">
        <v>749</v>
      </c>
      <c r="GG1531" t="s">
        <v>749</v>
      </c>
      <c r="GH1531" t="s">
        <v>749</v>
      </c>
      <c r="GI1531" t="s">
        <v>749</v>
      </c>
      <c r="GJ1531" t="s">
        <v>749</v>
      </c>
      <c r="GK1531" t="s">
        <v>749</v>
      </c>
      <c r="GL1531" t="s">
        <v>749</v>
      </c>
      <c r="GM1531" t="s">
        <v>749</v>
      </c>
      <c r="GN1531" t="s">
        <v>749</v>
      </c>
      <c r="GO1531" t="s">
        <v>749</v>
      </c>
      <c r="GP1531" t="s">
        <v>749</v>
      </c>
      <c r="GQ1531" t="s">
        <v>749</v>
      </c>
      <c r="GR1531" t="s">
        <v>749</v>
      </c>
      <c r="GS1531" t="s">
        <v>749</v>
      </c>
      <c r="GT1531" t="s">
        <v>749</v>
      </c>
      <c r="GU1531" t="s">
        <v>749</v>
      </c>
      <c r="GV1531" t="s">
        <v>749</v>
      </c>
      <c r="GW1531" t="s">
        <v>749</v>
      </c>
      <c r="GX1531" t="s">
        <v>749</v>
      </c>
      <c r="GY1531" t="s">
        <v>749</v>
      </c>
      <c r="GZ1531" t="s">
        <v>749</v>
      </c>
      <c r="HA1531" t="s">
        <v>749</v>
      </c>
      <c r="HB1531" t="s">
        <v>749</v>
      </c>
      <c r="HC1531" t="s">
        <v>749</v>
      </c>
      <c r="HD1531" t="s">
        <v>749</v>
      </c>
      <c r="HE1531" t="s">
        <v>749</v>
      </c>
      <c r="HF1531" t="s">
        <v>749</v>
      </c>
      <c r="HG1531" t="s">
        <v>749</v>
      </c>
      <c r="HH1531" t="s">
        <v>749</v>
      </c>
      <c r="HI1531" t="s">
        <v>749</v>
      </c>
      <c r="HJ1531" t="s">
        <v>749</v>
      </c>
      <c r="HK1531" t="s">
        <v>749</v>
      </c>
      <c r="HL1531" t="s">
        <v>749</v>
      </c>
      <c r="HM1531" t="s">
        <v>749</v>
      </c>
      <c r="HN1531" t="s">
        <v>749</v>
      </c>
      <c r="HO1531" t="s">
        <v>749</v>
      </c>
      <c r="HP1531" t="s">
        <v>749</v>
      </c>
      <c r="HQ1531" t="s">
        <v>749</v>
      </c>
      <c r="HR1531" t="s">
        <v>749</v>
      </c>
      <c r="HS1531" t="s">
        <v>749</v>
      </c>
      <c r="HT1531" t="s">
        <v>749</v>
      </c>
      <c r="HU1531" t="s">
        <v>749</v>
      </c>
      <c r="HV1531" t="s">
        <v>749</v>
      </c>
      <c r="HW1531" t="s">
        <v>749</v>
      </c>
      <c r="HX1531" t="s">
        <v>749</v>
      </c>
      <c r="HY1531" t="s">
        <v>749</v>
      </c>
      <c r="HZ1531" t="s">
        <v>749</v>
      </c>
      <c r="IA1531" t="s">
        <v>749</v>
      </c>
      <c r="IB1531" t="s">
        <v>749</v>
      </c>
      <c r="IC1531" t="s">
        <v>749</v>
      </c>
      <c r="ID1531" t="s">
        <v>749</v>
      </c>
      <c r="IE1531" t="s">
        <v>749</v>
      </c>
      <c r="IF1531" t="s">
        <v>749</v>
      </c>
      <c r="IG1531" t="s">
        <v>749</v>
      </c>
      <c r="IH1531" t="s">
        <v>749</v>
      </c>
      <c r="II1531" t="s">
        <v>749</v>
      </c>
      <c r="IJ1531" t="s">
        <v>749</v>
      </c>
      <c r="IK1531" t="s">
        <v>749</v>
      </c>
      <c r="IL1531" t="s">
        <v>749</v>
      </c>
      <c r="IM1531" t="s">
        <v>749</v>
      </c>
      <c r="IN1531" t="s">
        <v>749</v>
      </c>
      <c r="IO1531" t="s">
        <v>749</v>
      </c>
      <c r="IP1531" t="s">
        <v>749</v>
      </c>
      <c r="IQ1531" t="s">
        <v>749</v>
      </c>
      <c r="IR1531" t="s">
        <v>749</v>
      </c>
      <c r="IS1531" t="s">
        <v>749</v>
      </c>
      <c r="IT1531" t="s">
        <v>749</v>
      </c>
      <c r="IU1531" t="s">
        <v>749</v>
      </c>
      <c r="IV1531" t="s">
        <v>749</v>
      </c>
      <c r="IW1531" t="s">
        <v>749</v>
      </c>
      <c r="IX1531" t="s">
        <v>749</v>
      </c>
      <c r="IY1531" t="s">
        <v>749</v>
      </c>
      <c r="IZ1531" t="s">
        <v>749</v>
      </c>
      <c r="JA1531" t="s">
        <v>749</v>
      </c>
      <c r="JB1531" t="s">
        <v>749</v>
      </c>
      <c r="JC1531" t="s">
        <v>749</v>
      </c>
      <c r="JD1531" t="s">
        <v>749</v>
      </c>
      <c r="JE1531" t="s">
        <v>749</v>
      </c>
      <c r="JF1531" t="s">
        <v>749</v>
      </c>
      <c r="JG1531" t="s">
        <v>749</v>
      </c>
      <c r="JH1531" t="s">
        <v>749</v>
      </c>
      <c r="JI1531" t="s">
        <v>749</v>
      </c>
      <c r="JJ1531" t="s">
        <v>749</v>
      </c>
      <c r="JK1531" t="s">
        <v>749</v>
      </c>
      <c r="JL1531" t="s">
        <v>749</v>
      </c>
      <c r="JM1531" t="s">
        <v>749</v>
      </c>
      <c r="JN1531" t="s">
        <v>749</v>
      </c>
      <c r="JO1531" t="s">
        <v>749</v>
      </c>
      <c r="JP1531" t="s">
        <v>749</v>
      </c>
      <c r="JQ1531" t="s">
        <v>749</v>
      </c>
      <c r="JR1531" t="s">
        <v>749</v>
      </c>
      <c r="JS1531" t="s">
        <v>749</v>
      </c>
      <c r="JT1531" t="s">
        <v>749</v>
      </c>
      <c r="JU1531" t="s">
        <v>749</v>
      </c>
      <c r="JV1531" t="s">
        <v>749</v>
      </c>
      <c r="JW1531" t="s">
        <v>749</v>
      </c>
      <c r="JX1531" t="s">
        <v>749</v>
      </c>
      <c r="JY1531" t="s">
        <v>749</v>
      </c>
      <c r="JZ1531" t="s">
        <v>749</v>
      </c>
      <c r="KA1531" t="s">
        <v>749</v>
      </c>
      <c r="KB1531" t="s">
        <v>749</v>
      </c>
      <c r="KC1531" t="s">
        <v>749</v>
      </c>
      <c r="KD1531" t="s">
        <v>749</v>
      </c>
      <c r="KE1531" t="s">
        <v>749</v>
      </c>
      <c r="KF1531" t="s">
        <v>749</v>
      </c>
      <c r="KG1531" t="s">
        <v>749</v>
      </c>
      <c r="KH1531" t="s">
        <v>749</v>
      </c>
      <c r="KI1531" t="s">
        <v>749</v>
      </c>
      <c r="KJ1531" t="s">
        <v>749</v>
      </c>
      <c r="KK1531" t="s">
        <v>749</v>
      </c>
      <c r="KL1531" t="s">
        <v>749</v>
      </c>
      <c r="KM1531" t="s">
        <v>749</v>
      </c>
      <c r="KN1531" t="s">
        <v>749</v>
      </c>
      <c r="KO1531" t="s">
        <v>749</v>
      </c>
      <c r="KP1531" t="s">
        <v>749</v>
      </c>
      <c r="KQ1531" t="s">
        <v>749</v>
      </c>
      <c r="KR1531" t="s">
        <v>749</v>
      </c>
      <c r="KS1531" t="s">
        <v>749</v>
      </c>
      <c r="KT1531" t="s">
        <v>749</v>
      </c>
      <c r="KU1531" t="s">
        <v>749</v>
      </c>
      <c r="KV1531" t="s">
        <v>749</v>
      </c>
      <c r="KW1531" t="s">
        <v>749</v>
      </c>
      <c r="KX1531" t="s">
        <v>749</v>
      </c>
      <c r="KY1531" t="s">
        <v>749</v>
      </c>
      <c r="KZ1531" t="s">
        <v>749</v>
      </c>
      <c r="LA1531" t="s">
        <v>749</v>
      </c>
      <c r="LB1531" t="s">
        <v>749</v>
      </c>
      <c r="LC1531" t="s">
        <v>749</v>
      </c>
      <c r="LD1531" t="s">
        <v>749</v>
      </c>
      <c r="LE1531" t="s">
        <v>749</v>
      </c>
      <c r="LF1531" t="s">
        <v>749</v>
      </c>
      <c r="LG1531" t="s">
        <v>749</v>
      </c>
      <c r="LH1531" t="s">
        <v>749</v>
      </c>
      <c r="LI1531" t="s">
        <v>749</v>
      </c>
      <c r="LJ1531" t="s">
        <v>749</v>
      </c>
      <c r="LK1531" t="s">
        <v>749</v>
      </c>
      <c r="LL1531" t="s">
        <v>749</v>
      </c>
      <c r="LM1531" t="s">
        <v>749</v>
      </c>
      <c r="LN1531" t="s">
        <v>749</v>
      </c>
      <c r="LO1531" t="s">
        <v>749</v>
      </c>
      <c r="LP1531" t="s">
        <v>749</v>
      </c>
      <c r="LQ1531" t="s">
        <v>749</v>
      </c>
      <c r="LR1531" t="s">
        <v>749</v>
      </c>
      <c r="LS1531" t="s">
        <v>749</v>
      </c>
      <c r="LT1531" t="s">
        <v>749</v>
      </c>
      <c r="LU1531" t="s">
        <v>749</v>
      </c>
      <c r="LV1531" t="s">
        <v>749</v>
      </c>
      <c r="LW1531" t="s">
        <v>749</v>
      </c>
      <c r="LX1531" t="s">
        <v>749</v>
      </c>
      <c r="LY1531" t="s">
        <v>749</v>
      </c>
      <c r="LZ1531" t="s">
        <v>749</v>
      </c>
      <c r="MA1531" t="s">
        <v>749</v>
      </c>
      <c r="MB1531" t="s">
        <v>749</v>
      </c>
      <c r="MC1531" t="s">
        <v>749</v>
      </c>
      <c r="MD1531" t="s">
        <v>749</v>
      </c>
      <c r="ME1531" t="s">
        <v>749</v>
      </c>
      <c r="MF1531" t="s">
        <v>749</v>
      </c>
      <c r="MG1531" t="s">
        <v>749</v>
      </c>
      <c r="MH1531" t="s">
        <v>749</v>
      </c>
      <c r="MI1531" t="s">
        <v>749</v>
      </c>
      <c r="MJ1531" t="s">
        <v>749</v>
      </c>
      <c r="MK1531" t="s">
        <v>749</v>
      </c>
      <c r="ML1531" t="s">
        <v>749</v>
      </c>
      <c r="MM1531" t="s">
        <v>749</v>
      </c>
      <c r="MN1531" t="s">
        <v>749</v>
      </c>
      <c r="MO1531" t="s">
        <v>749</v>
      </c>
      <c r="MP1531" t="s">
        <v>749</v>
      </c>
      <c r="MQ1531" t="s">
        <v>749</v>
      </c>
      <c r="MR1531" t="s">
        <v>749</v>
      </c>
      <c r="MS1531" t="s">
        <v>749</v>
      </c>
      <c r="MT1531" t="s">
        <v>749</v>
      </c>
      <c r="MU1531" t="s">
        <v>749</v>
      </c>
      <c r="MV1531" t="s">
        <v>749</v>
      </c>
      <c r="MW1531" t="s">
        <v>749</v>
      </c>
      <c r="MX1531" t="s">
        <v>749</v>
      </c>
      <c r="MY1531" t="s">
        <v>749</v>
      </c>
      <c r="MZ1531" t="s">
        <v>749</v>
      </c>
      <c r="NA1531" t="s">
        <v>749</v>
      </c>
      <c r="NB1531" t="s">
        <v>749</v>
      </c>
      <c r="NC1531" t="s">
        <v>749</v>
      </c>
      <c r="ND1531" t="s">
        <v>749</v>
      </c>
      <c r="NE1531" t="s">
        <v>749</v>
      </c>
      <c r="NF1531" t="s">
        <v>749</v>
      </c>
      <c r="NG1531" t="s">
        <v>749</v>
      </c>
      <c r="NH1531" t="s">
        <v>749</v>
      </c>
      <c r="NI1531" t="s">
        <v>749</v>
      </c>
      <c r="NJ1531" t="s">
        <v>749</v>
      </c>
      <c r="NK1531" t="s">
        <v>749</v>
      </c>
      <c r="NL1531" t="s">
        <v>749</v>
      </c>
      <c r="NM1531" t="s">
        <v>749</v>
      </c>
      <c r="NN1531" t="s">
        <v>749</v>
      </c>
      <c r="NO1531" t="s">
        <v>749</v>
      </c>
      <c r="NP1531" t="s">
        <v>749</v>
      </c>
      <c r="NQ1531" t="s">
        <v>749</v>
      </c>
      <c r="NR1531" t="s">
        <v>749</v>
      </c>
      <c r="NS1531" t="s">
        <v>749</v>
      </c>
      <c r="NT1531" t="s">
        <v>749</v>
      </c>
      <c r="NU1531" t="s">
        <v>749</v>
      </c>
      <c r="NV1531" t="s">
        <v>749</v>
      </c>
      <c r="NW1531" t="s">
        <v>749</v>
      </c>
      <c r="NX1531" t="s">
        <v>749</v>
      </c>
      <c r="NY1531" t="s">
        <v>749</v>
      </c>
      <c r="NZ1531" t="s">
        <v>749</v>
      </c>
      <c r="OA1531" t="s">
        <v>749</v>
      </c>
      <c r="OB1531" t="s">
        <v>749</v>
      </c>
      <c r="OC1531" t="s">
        <v>749</v>
      </c>
      <c r="OD1531" t="s">
        <v>749</v>
      </c>
      <c r="OE1531" t="s">
        <v>749</v>
      </c>
      <c r="OF1531" t="s">
        <v>749</v>
      </c>
      <c r="OG1531" t="s">
        <v>749</v>
      </c>
      <c r="OH1531" t="s">
        <v>749</v>
      </c>
      <c r="OI1531" t="s">
        <v>749</v>
      </c>
      <c r="OJ1531" t="s">
        <v>749</v>
      </c>
      <c r="OK1531" t="s">
        <v>749</v>
      </c>
      <c r="OL1531" t="s">
        <v>749</v>
      </c>
      <c r="OM1531" t="s">
        <v>749</v>
      </c>
      <c r="ON1531" t="s">
        <v>749</v>
      </c>
      <c r="OO1531" t="s">
        <v>749</v>
      </c>
      <c r="OP1531" t="s">
        <v>749</v>
      </c>
      <c r="OQ1531" t="s">
        <v>749</v>
      </c>
      <c r="OR1531" t="s">
        <v>749</v>
      </c>
      <c r="OS1531" t="s">
        <v>749</v>
      </c>
      <c r="OT1531" t="s">
        <v>749</v>
      </c>
      <c r="OU1531" t="s">
        <v>749</v>
      </c>
      <c r="OV1531" t="s">
        <v>749</v>
      </c>
      <c r="OW1531" t="s">
        <v>749</v>
      </c>
      <c r="OX1531" t="s">
        <v>749</v>
      </c>
      <c r="OY1531" t="s">
        <v>749</v>
      </c>
      <c r="OZ1531" t="s">
        <v>749</v>
      </c>
      <c r="PA1531" t="s">
        <v>749</v>
      </c>
      <c r="PB1531" t="s">
        <v>749</v>
      </c>
      <c r="PC1531" t="s">
        <v>749</v>
      </c>
      <c r="PD1531" t="s">
        <v>749</v>
      </c>
      <c r="PE1531" t="s">
        <v>749</v>
      </c>
      <c r="PF1531" t="s">
        <v>749</v>
      </c>
      <c r="PG1531" t="s">
        <v>749</v>
      </c>
      <c r="PH1531" t="s">
        <v>749</v>
      </c>
      <c r="PI1531" t="s">
        <v>749</v>
      </c>
      <c r="PJ1531" t="s">
        <v>749</v>
      </c>
      <c r="PK1531" t="s">
        <v>749</v>
      </c>
      <c r="PL1531" t="s">
        <v>749</v>
      </c>
      <c r="PM1531" t="s">
        <v>749</v>
      </c>
      <c r="PN1531" t="s">
        <v>749</v>
      </c>
      <c r="PO1531" t="s">
        <v>749</v>
      </c>
      <c r="PP1531" t="s">
        <v>749</v>
      </c>
      <c r="PQ1531" t="s">
        <v>749</v>
      </c>
      <c r="PR1531" t="s">
        <v>749</v>
      </c>
      <c r="PS1531" t="s">
        <v>749</v>
      </c>
      <c r="PT1531" t="s">
        <v>749</v>
      </c>
      <c r="PU1531" t="s">
        <v>749</v>
      </c>
      <c r="PV1531" t="s">
        <v>749</v>
      </c>
      <c r="PW1531" t="s">
        <v>749</v>
      </c>
      <c r="PX1531" t="s">
        <v>749</v>
      </c>
      <c r="PY1531" t="s">
        <v>749</v>
      </c>
      <c r="PZ1531" t="s">
        <v>749</v>
      </c>
      <c r="QA1531" t="s">
        <v>749</v>
      </c>
      <c r="QB1531" t="s">
        <v>749</v>
      </c>
      <c r="QC1531" t="s">
        <v>749</v>
      </c>
      <c r="QD1531" t="s">
        <v>749</v>
      </c>
      <c r="QE1531" t="s">
        <v>749</v>
      </c>
      <c r="QF1531" t="s">
        <v>749</v>
      </c>
      <c r="QG1531" t="s">
        <v>749</v>
      </c>
      <c r="QH1531" t="s">
        <v>749</v>
      </c>
      <c r="QI1531" t="s">
        <v>749</v>
      </c>
      <c r="QJ1531" t="s">
        <v>749</v>
      </c>
      <c r="QK1531" t="s">
        <v>749</v>
      </c>
      <c r="QL1531" t="s">
        <v>749</v>
      </c>
      <c r="QM1531" t="s">
        <v>749</v>
      </c>
      <c r="QN1531" t="s">
        <v>749</v>
      </c>
      <c r="QO1531" t="s">
        <v>749</v>
      </c>
      <c r="QP1531" t="s">
        <v>749</v>
      </c>
      <c r="QQ1531" t="s">
        <v>749</v>
      </c>
      <c r="QR1531" t="s">
        <v>749</v>
      </c>
      <c r="QS1531" t="s">
        <v>749</v>
      </c>
      <c r="QT1531" t="s">
        <v>749</v>
      </c>
      <c r="QU1531" t="s">
        <v>749</v>
      </c>
      <c r="QV1531" t="s">
        <v>749</v>
      </c>
      <c r="QW1531" t="s">
        <v>749</v>
      </c>
      <c r="QX1531" t="s">
        <v>749</v>
      </c>
      <c r="QY1531" t="s">
        <v>749</v>
      </c>
      <c r="QZ1531" t="s">
        <v>749</v>
      </c>
      <c r="RA1531" t="s">
        <v>749</v>
      </c>
      <c r="RB1531" t="s">
        <v>749</v>
      </c>
      <c r="RC1531" t="s">
        <v>749</v>
      </c>
      <c r="RD1531" t="s">
        <v>749</v>
      </c>
      <c r="RE1531" t="s">
        <v>749</v>
      </c>
      <c r="RF1531" t="s">
        <v>749</v>
      </c>
      <c r="RG1531" t="s">
        <v>749</v>
      </c>
      <c r="RH1531" t="s">
        <v>749</v>
      </c>
      <c r="RI1531" t="s">
        <v>749</v>
      </c>
      <c r="RJ1531" t="s">
        <v>749</v>
      </c>
      <c r="RK1531" t="s">
        <v>749</v>
      </c>
      <c r="RL1531" t="s">
        <v>749</v>
      </c>
      <c r="RM1531" t="s">
        <v>749</v>
      </c>
      <c r="RN1531" t="s">
        <v>749</v>
      </c>
      <c r="RO1531" t="s">
        <v>749</v>
      </c>
      <c r="RP1531" t="s">
        <v>749</v>
      </c>
      <c r="RQ1531" t="s">
        <v>749</v>
      </c>
      <c r="RR1531" t="s">
        <v>749</v>
      </c>
      <c r="RS1531" t="s">
        <v>749</v>
      </c>
      <c r="RT1531" t="s">
        <v>749</v>
      </c>
      <c r="RU1531" t="s">
        <v>749</v>
      </c>
      <c r="RV1531" t="s">
        <v>749</v>
      </c>
      <c r="RW1531" t="s">
        <v>749</v>
      </c>
      <c r="RX1531" t="s">
        <v>749</v>
      </c>
      <c r="RY1531" t="s">
        <v>749</v>
      </c>
      <c r="RZ1531" t="s">
        <v>749</v>
      </c>
      <c r="SA1531" t="s">
        <v>749</v>
      </c>
      <c r="SB1531" t="s">
        <v>749</v>
      </c>
      <c r="SC1531" t="s">
        <v>749</v>
      </c>
      <c r="SD1531" t="s">
        <v>749</v>
      </c>
      <c r="SE1531" t="s">
        <v>749</v>
      </c>
      <c r="SF1531" t="s">
        <v>749</v>
      </c>
      <c r="SG1531" t="s">
        <v>749</v>
      </c>
      <c r="SH1531" t="s">
        <v>749</v>
      </c>
      <c r="SI1531" t="s">
        <v>749</v>
      </c>
      <c r="SJ1531" t="s">
        <v>749</v>
      </c>
      <c r="SK1531" t="s">
        <v>749</v>
      </c>
      <c r="SL1531" t="s">
        <v>749</v>
      </c>
      <c r="SM1531" t="s">
        <v>749</v>
      </c>
      <c r="SN1531" t="s">
        <v>749</v>
      </c>
      <c r="SO1531" t="s">
        <v>749</v>
      </c>
      <c r="SP1531" t="s">
        <v>749</v>
      </c>
      <c r="SQ1531" t="s">
        <v>749</v>
      </c>
      <c r="SR1531" t="s">
        <v>749</v>
      </c>
      <c r="SS1531" t="s">
        <v>749</v>
      </c>
      <c r="ST1531" t="s">
        <v>749</v>
      </c>
      <c r="SU1531" t="s">
        <v>749</v>
      </c>
      <c r="SV1531" t="s">
        <v>749</v>
      </c>
      <c r="SW1531" t="s">
        <v>749</v>
      </c>
      <c r="SX1531" t="s">
        <v>749</v>
      </c>
      <c r="SY1531" t="s">
        <v>749</v>
      </c>
      <c r="SZ1531" t="s">
        <v>749</v>
      </c>
      <c r="TA1531" t="s">
        <v>749</v>
      </c>
      <c r="TB1531" t="s">
        <v>749</v>
      </c>
      <c r="TC1531" t="s">
        <v>749</v>
      </c>
      <c r="TD1531" t="s">
        <v>749</v>
      </c>
      <c r="TE1531" t="s">
        <v>749</v>
      </c>
      <c r="TF1531" t="s">
        <v>749</v>
      </c>
      <c r="TG1531" t="s">
        <v>749</v>
      </c>
      <c r="TH1531" t="s">
        <v>749</v>
      </c>
      <c r="TI1531" t="s">
        <v>749</v>
      </c>
      <c r="TJ1531" t="s">
        <v>749</v>
      </c>
      <c r="TK1531" t="s">
        <v>749</v>
      </c>
      <c r="TL1531" t="s">
        <v>749</v>
      </c>
      <c r="TM1531" t="s">
        <v>749</v>
      </c>
      <c r="TN1531" t="s">
        <v>749</v>
      </c>
      <c r="TO1531" t="s">
        <v>749</v>
      </c>
      <c r="TP1531" t="s">
        <v>749</v>
      </c>
      <c r="TQ1531" t="s">
        <v>749</v>
      </c>
      <c r="TR1531" t="s">
        <v>749</v>
      </c>
      <c r="TS1531" t="s">
        <v>749</v>
      </c>
      <c r="TT1531" t="s">
        <v>749</v>
      </c>
      <c r="TU1531" t="s">
        <v>749</v>
      </c>
      <c r="TV1531" t="s">
        <v>749</v>
      </c>
      <c r="TW1531" t="s">
        <v>749</v>
      </c>
      <c r="TX1531" t="s">
        <v>749</v>
      </c>
      <c r="TY1531" t="s">
        <v>749</v>
      </c>
      <c r="TZ1531" t="s">
        <v>749</v>
      </c>
      <c r="UA1531" t="s">
        <v>749</v>
      </c>
      <c r="UB1531" t="s">
        <v>749</v>
      </c>
      <c r="UC1531" t="s">
        <v>749</v>
      </c>
      <c r="UD1531" t="s">
        <v>749</v>
      </c>
      <c r="UE1531" t="s">
        <v>749</v>
      </c>
      <c r="UF1531" t="s">
        <v>749</v>
      </c>
      <c r="UG1531" t="s">
        <v>749</v>
      </c>
      <c r="UH1531" t="s">
        <v>749</v>
      </c>
      <c r="UI1531" t="s">
        <v>749</v>
      </c>
      <c r="UJ1531" t="s">
        <v>749</v>
      </c>
      <c r="UK1531" t="s">
        <v>749</v>
      </c>
      <c r="UL1531" t="s">
        <v>749</v>
      </c>
      <c r="UM1531" t="s">
        <v>749</v>
      </c>
      <c r="UN1531" t="s">
        <v>749</v>
      </c>
      <c r="UO1531" t="s">
        <v>749</v>
      </c>
      <c r="UP1531" t="s">
        <v>749</v>
      </c>
      <c r="UQ1531" t="s">
        <v>749</v>
      </c>
      <c r="UR1531" t="s">
        <v>749</v>
      </c>
      <c r="US1531" t="s">
        <v>749</v>
      </c>
      <c r="UT1531" t="s">
        <v>749</v>
      </c>
      <c r="UU1531" t="s">
        <v>749</v>
      </c>
      <c r="UV1531" t="s">
        <v>749</v>
      </c>
      <c r="UW1531" t="s">
        <v>749</v>
      </c>
      <c r="UX1531" t="s">
        <v>749</v>
      </c>
      <c r="UY1531" t="s">
        <v>749</v>
      </c>
      <c r="UZ1531" t="s">
        <v>749</v>
      </c>
      <c r="VA1531" t="s">
        <v>749</v>
      </c>
      <c r="VB1531" t="s">
        <v>749</v>
      </c>
      <c r="VC1531" t="s">
        <v>749</v>
      </c>
      <c r="VD1531" t="s">
        <v>749</v>
      </c>
      <c r="VE1531" t="s">
        <v>749</v>
      </c>
      <c r="VF1531" t="s">
        <v>749</v>
      </c>
      <c r="VG1531" t="s">
        <v>749</v>
      </c>
      <c r="VH1531" t="s">
        <v>749</v>
      </c>
      <c r="VI1531" t="s">
        <v>749</v>
      </c>
      <c r="VJ1531" t="s">
        <v>749</v>
      </c>
      <c r="VK1531" t="s">
        <v>749</v>
      </c>
      <c r="VL1531" t="s">
        <v>749</v>
      </c>
      <c r="VM1531" t="s">
        <v>749</v>
      </c>
      <c r="VN1531" t="s">
        <v>749</v>
      </c>
      <c r="VO1531" t="s">
        <v>749</v>
      </c>
      <c r="VP1531" t="s">
        <v>749</v>
      </c>
      <c r="VQ1531" t="s">
        <v>749</v>
      </c>
      <c r="VR1531" t="s">
        <v>749</v>
      </c>
      <c r="VS1531" t="s">
        <v>749</v>
      </c>
      <c r="VT1531" t="s">
        <v>749</v>
      </c>
      <c r="VU1531" t="s">
        <v>749</v>
      </c>
      <c r="VV1531" t="s">
        <v>749</v>
      </c>
      <c r="VW1531" t="s">
        <v>749</v>
      </c>
      <c r="VX1531" t="s">
        <v>749</v>
      </c>
      <c r="VY1531" t="s">
        <v>749</v>
      </c>
      <c r="VZ1531" t="s">
        <v>749</v>
      </c>
      <c r="WA1531" t="s">
        <v>749</v>
      </c>
      <c r="WB1531" t="s">
        <v>749</v>
      </c>
      <c r="WC1531" t="s">
        <v>749</v>
      </c>
      <c r="WD1531" t="s">
        <v>749</v>
      </c>
      <c r="WE1531" t="s">
        <v>749</v>
      </c>
      <c r="WF1531" t="s">
        <v>749</v>
      </c>
      <c r="WG1531" t="s">
        <v>749</v>
      </c>
      <c r="WH1531" t="s">
        <v>749</v>
      </c>
      <c r="WI1531" t="s">
        <v>749</v>
      </c>
      <c r="WJ1531" t="s">
        <v>749</v>
      </c>
      <c r="WK1531" t="s">
        <v>749</v>
      </c>
      <c r="WL1531" t="s">
        <v>749</v>
      </c>
      <c r="WM1531" t="s">
        <v>749</v>
      </c>
      <c r="WN1531" t="s">
        <v>749</v>
      </c>
      <c r="WO1531" t="s">
        <v>749</v>
      </c>
      <c r="WP1531" t="s">
        <v>749</v>
      </c>
      <c r="WQ1531" t="s">
        <v>749</v>
      </c>
      <c r="WR1531" t="s">
        <v>749</v>
      </c>
      <c r="WS1531" t="s">
        <v>749</v>
      </c>
      <c r="WT1531" t="s">
        <v>749</v>
      </c>
      <c r="WU1531" t="s">
        <v>749</v>
      </c>
      <c r="WV1531" t="s">
        <v>749</v>
      </c>
      <c r="WW1531" t="s">
        <v>749</v>
      </c>
      <c r="WX1531" t="s">
        <v>749</v>
      </c>
      <c r="WY1531" t="s">
        <v>749</v>
      </c>
      <c r="WZ1531" t="s">
        <v>749</v>
      </c>
      <c r="XA1531" t="s">
        <v>749</v>
      </c>
      <c r="XB1531" t="s">
        <v>749</v>
      </c>
      <c r="XC1531" t="s">
        <v>749</v>
      </c>
      <c r="XD1531" t="s">
        <v>749</v>
      </c>
      <c r="XE1531" t="s">
        <v>749</v>
      </c>
      <c r="XF1531" t="s">
        <v>749</v>
      </c>
      <c r="XG1531" t="s">
        <v>749</v>
      </c>
      <c r="XH1531" t="s">
        <v>749</v>
      </c>
      <c r="XI1531" t="s">
        <v>749</v>
      </c>
      <c r="XJ1531" t="s">
        <v>749</v>
      </c>
      <c r="XK1531" t="s">
        <v>749</v>
      </c>
      <c r="XL1531" t="s">
        <v>749</v>
      </c>
      <c r="XM1531" t="s">
        <v>749</v>
      </c>
      <c r="XN1531" t="s">
        <v>749</v>
      </c>
      <c r="XO1531" t="s">
        <v>749</v>
      </c>
      <c r="XP1531" t="s">
        <v>749</v>
      </c>
      <c r="XQ1531" t="s">
        <v>749</v>
      </c>
      <c r="XR1531" t="s">
        <v>749</v>
      </c>
      <c r="XS1531" t="s">
        <v>749</v>
      </c>
      <c r="XT1531" t="s">
        <v>749</v>
      </c>
      <c r="XU1531" t="s">
        <v>749</v>
      </c>
      <c r="XV1531" t="s">
        <v>749</v>
      </c>
      <c r="XW1531" t="s">
        <v>749</v>
      </c>
      <c r="XX1531" t="s">
        <v>749</v>
      </c>
      <c r="XY1531" t="s">
        <v>749</v>
      </c>
      <c r="XZ1531" t="s">
        <v>749</v>
      </c>
      <c r="YA1531" t="s">
        <v>749</v>
      </c>
      <c r="YB1531" t="s">
        <v>749</v>
      </c>
      <c r="YC1531" t="s">
        <v>749</v>
      </c>
      <c r="YD1531" t="s">
        <v>749</v>
      </c>
      <c r="YE1531" t="s">
        <v>749</v>
      </c>
      <c r="YF1531" t="s">
        <v>749</v>
      </c>
      <c r="YG1531" t="s">
        <v>749</v>
      </c>
      <c r="YH1531" t="s">
        <v>749</v>
      </c>
      <c r="YI1531" t="s">
        <v>749</v>
      </c>
      <c r="YJ1531" t="s">
        <v>749</v>
      </c>
      <c r="YK1531" t="s">
        <v>749</v>
      </c>
      <c r="YL1531" t="s">
        <v>749</v>
      </c>
      <c r="YM1531" t="s">
        <v>749</v>
      </c>
      <c r="YN1531" t="s">
        <v>749</v>
      </c>
      <c r="YO1531" t="s">
        <v>749</v>
      </c>
      <c r="YP1531" t="s">
        <v>749</v>
      </c>
      <c r="YQ1531" t="s">
        <v>749</v>
      </c>
      <c r="YR1531" t="s">
        <v>749</v>
      </c>
      <c r="YS1531" t="s">
        <v>749</v>
      </c>
      <c r="YT1531" t="s">
        <v>749</v>
      </c>
      <c r="YU1531" t="s">
        <v>749</v>
      </c>
      <c r="YV1531" t="s">
        <v>749</v>
      </c>
      <c r="YW1531" t="s">
        <v>749</v>
      </c>
      <c r="YX1531" t="s">
        <v>749</v>
      </c>
      <c r="YY1531" t="s">
        <v>749</v>
      </c>
      <c r="YZ1531" t="s">
        <v>749</v>
      </c>
      <c r="ZA1531" t="s">
        <v>749</v>
      </c>
      <c r="ZB1531" t="s">
        <v>749</v>
      </c>
      <c r="ZC1531" t="s">
        <v>749</v>
      </c>
      <c r="ZD1531" t="s">
        <v>749</v>
      </c>
      <c r="ZE1531" t="s">
        <v>749</v>
      </c>
      <c r="ZF1531" t="s">
        <v>749</v>
      </c>
      <c r="ZG1531" t="s">
        <v>749</v>
      </c>
      <c r="ZH1531" t="s">
        <v>749</v>
      </c>
      <c r="ZI1531" t="s">
        <v>749</v>
      </c>
      <c r="ZJ1531" t="s">
        <v>749</v>
      </c>
      <c r="ZK1531" t="s">
        <v>749</v>
      </c>
      <c r="ZL1531" t="s">
        <v>749</v>
      </c>
      <c r="ZM1531" t="s">
        <v>749</v>
      </c>
      <c r="ZN1531" t="s">
        <v>749</v>
      </c>
      <c r="ZO1531" t="s">
        <v>749</v>
      </c>
      <c r="ZP1531" t="s">
        <v>749</v>
      </c>
      <c r="ZQ1531" t="s">
        <v>749</v>
      </c>
      <c r="ZR1531" t="s">
        <v>749</v>
      </c>
      <c r="ZS1531" t="s">
        <v>749</v>
      </c>
      <c r="ZT1531" t="s">
        <v>749</v>
      </c>
      <c r="ZU1531" t="s">
        <v>749</v>
      </c>
      <c r="ZV1531" t="s">
        <v>749</v>
      </c>
      <c r="ZW1531" t="s">
        <v>749</v>
      </c>
      <c r="ZX1531" t="s">
        <v>749</v>
      </c>
      <c r="ZY1531" t="s">
        <v>749</v>
      </c>
      <c r="ZZ1531" t="s">
        <v>749</v>
      </c>
      <c r="AAA1531" t="s">
        <v>749</v>
      </c>
      <c r="AAB1531" t="s">
        <v>749</v>
      </c>
      <c r="AAC1531" t="s">
        <v>749</v>
      </c>
      <c r="AAD1531" t="s">
        <v>749</v>
      </c>
      <c r="AAE1531" t="s">
        <v>749</v>
      </c>
      <c r="AAF1531" t="s">
        <v>749</v>
      </c>
      <c r="AAG1531" t="s">
        <v>749</v>
      </c>
      <c r="AAH1531" t="s">
        <v>749</v>
      </c>
      <c r="AAI1531" t="s">
        <v>749</v>
      </c>
      <c r="AAJ1531" t="s">
        <v>749</v>
      </c>
      <c r="AAK1531" t="s">
        <v>749</v>
      </c>
      <c r="AAL1531" t="s">
        <v>749</v>
      </c>
      <c r="AAM1531" t="s">
        <v>749</v>
      </c>
      <c r="AAN1531" t="s">
        <v>749</v>
      </c>
      <c r="AAO1531" t="s">
        <v>749</v>
      </c>
      <c r="AAP1531" t="s">
        <v>749</v>
      </c>
      <c r="AAQ1531" t="s">
        <v>749</v>
      </c>
      <c r="AAR1531" t="s">
        <v>749</v>
      </c>
      <c r="AAS1531" t="s">
        <v>749</v>
      </c>
      <c r="AAT1531" t="s">
        <v>749</v>
      </c>
      <c r="AAU1531" t="s">
        <v>749</v>
      </c>
      <c r="AAV1531" t="s">
        <v>749</v>
      </c>
      <c r="AAW1531" t="s">
        <v>749</v>
      </c>
      <c r="AAX1531" t="s">
        <v>749</v>
      </c>
      <c r="AAY1531" t="s">
        <v>749</v>
      </c>
      <c r="AAZ1531" t="s">
        <v>749</v>
      </c>
      <c r="ABA1531" t="s">
        <v>749</v>
      </c>
      <c r="ABB1531" t="s">
        <v>749</v>
      </c>
      <c r="ABC1531" t="s">
        <v>749</v>
      </c>
      <c r="ABD1531" t="s">
        <v>749</v>
      </c>
      <c r="ABE1531" t="s">
        <v>749</v>
      </c>
      <c r="ABF1531" t="s">
        <v>749</v>
      </c>
      <c r="ABG1531" t="s">
        <v>749</v>
      </c>
      <c r="ABH1531" t="s">
        <v>749</v>
      </c>
      <c r="ABI1531" t="s">
        <v>749</v>
      </c>
      <c r="ABJ1531" t="s">
        <v>749</v>
      </c>
      <c r="ABK1531" t="s">
        <v>749</v>
      </c>
      <c r="ABL1531" t="s">
        <v>749</v>
      </c>
    </row>
    <row r="1532" spans="1:740">
      <c r="A1532" t="s">
        <v>6561</v>
      </c>
      <c r="B1532" t="s">
        <v>6561</v>
      </c>
      <c r="C1532" t="s">
        <v>5946</v>
      </c>
      <c r="D1532" t="s">
        <v>6561</v>
      </c>
      <c r="E1532" t="s">
        <v>837</v>
      </c>
      <c r="F1532" t="s">
        <v>749</v>
      </c>
      <c r="G1532" t="s">
        <v>6562</v>
      </c>
      <c r="H1532" t="s">
        <v>749</v>
      </c>
      <c r="I1532" t="s">
        <v>747</v>
      </c>
      <c r="J1532" s="1">
        <v>0</v>
      </c>
      <c r="K1532" t="s">
        <v>6550</v>
      </c>
      <c r="L1532" t="s">
        <v>1155</v>
      </c>
      <c r="M1532" s="1">
        <v>0</v>
      </c>
      <c r="N1532" t="s">
        <v>749</v>
      </c>
      <c r="O1532" t="s">
        <v>750</v>
      </c>
      <c r="P1532" t="s">
        <v>751</v>
      </c>
      <c r="Q1532" t="s">
        <v>752</v>
      </c>
      <c r="R1532" t="s">
        <v>1156</v>
      </c>
      <c r="S1532" t="s">
        <v>749</v>
      </c>
      <c r="T1532" t="s">
        <v>749</v>
      </c>
      <c r="U1532" t="s">
        <v>749</v>
      </c>
      <c r="V1532" t="s">
        <v>749</v>
      </c>
      <c r="W1532" t="s">
        <v>749</v>
      </c>
      <c r="X1532" t="s">
        <v>749</v>
      </c>
      <c r="Y1532" t="s">
        <v>749</v>
      </c>
      <c r="Z1532" t="s">
        <v>749</v>
      </c>
      <c r="AA1532" t="s">
        <v>749</v>
      </c>
      <c r="AB1532" t="s">
        <v>749</v>
      </c>
      <c r="AC1532" t="s">
        <v>749</v>
      </c>
      <c r="AD1532" t="s">
        <v>749</v>
      </c>
      <c r="AE1532" t="s">
        <v>749</v>
      </c>
      <c r="AF1532" t="s">
        <v>749</v>
      </c>
      <c r="AG1532" t="s">
        <v>749</v>
      </c>
      <c r="AH1532" t="s">
        <v>749</v>
      </c>
      <c r="AI1532" t="s">
        <v>749</v>
      </c>
      <c r="AJ1532" t="s">
        <v>749</v>
      </c>
      <c r="AK1532" t="s">
        <v>749</v>
      </c>
      <c r="AL1532" t="s">
        <v>749</v>
      </c>
      <c r="AM1532" t="s">
        <v>749</v>
      </c>
      <c r="AN1532" t="s">
        <v>749</v>
      </c>
      <c r="AO1532" t="s">
        <v>749</v>
      </c>
      <c r="AP1532" t="s">
        <v>749</v>
      </c>
      <c r="AQ1532" t="s">
        <v>749</v>
      </c>
      <c r="AR1532" t="s">
        <v>749</v>
      </c>
      <c r="AS1532" t="s">
        <v>749</v>
      </c>
      <c r="AT1532" t="s">
        <v>749</v>
      </c>
      <c r="AU1532" t="s">
        <v>749</v>
      </c>
      <c r="AV1532" t="s">
        <v>749</v>
      </c>
      <c r="AW1532" t="s">
        <v>749</v>
      </c>
      <c r="AX1532" t="s">
        <v>749</v>
      </c>
      <c r="AY1532" t="s">
        <v>749</v>
      </c>
      <c r="AZ1532" t="s">
        <v>749</v>
      </c>
      <c r="BA1532" t="s">
        <v>749</v>
      </c>
      <c r="BB1532" t="s">
        <v>749</v>
      </c>
      <c r="BC1532" t="s">
        <v>749</v>
      </c>
      <c r="BD1532" t="s">
        <v>749</v>
      </c>
      <c r="BE1532" t="s">
        <v>749</v>
      </c>
      <c r="BF1532" t="s">
        <v>749</v>
      </c>
      <c r="BG1532" t="s">
        <v>749</v>
      </c>
      <c r="BH1532" t="s">
        <v>749</v>
      </c>
      <c r="BI1532" t="s">
        <v>749</v>
      </c>
      <c r="BJ1532" t="s">
        <v>749</v>
      </c>
      <c r="BK1532" t="s">
        <v>749</v>
      </c>
      <c r="BL1532" t="s">
        <v>749</v>
      </c>
      <c r="BM1532" t="s">
        <v>749</v>
      </c>
      <c r="BN1532" t="s">
        <v>749</v>
      </c>
      <c r="BO1532" t="s">
        <v>749</v>
      </c>
      <c r="BP1532" t="s">
        <v>749</v>
      </c>
      <c r="BQ1532" t="s">
        <v>749</v>
      </c>
      <c r="BR1532" t="s">
        <v>749</v>
      </c>
      <c r="BS1532" t="s">
        <v>749</v>
      </c>
      <c r="BT1532" t="s">
        <v>749</v>
      </c>
      <c r="BU1532" t="s">
        <v>749</v>
      </c>
      <c r="BV1532" t="s">
        <v>749</v>
      </c>
      <c r="BW1532" t="s">
        <v>749</v>
      </c>
      <c r="BX1532" t="s">
        <v>749</v>
      </c>
      <c r="BY1532" t="s">
        <v>749</v>
      </c>
      <c r="BZ1532" t="s">
        <v>749</v>
      </c>
      <c r="CA1532" t="s">
        <v>749</v>
      </c>
      <c r="CB1532" t="s">
        <v>749</v>
      </c>
      <c r="CC1532" t="s">
        <v>749</v>
      </c>
      <c r="CD1532" t="s">
        <v>749</v>
      </c>
      <c r="CE1532" t="s">
        <v>749</v>
      </c>
      <c r="CF1532" t="s">
        <v>749</v>
      </c>
      <c r="CG1532" t="s">
        <v>749</v>
      </c>
      <c r="CH1532" t="s">
        <v>749</v>
      </c>
      <c r="CI1532" t="s">
        <v>749</v>
      </c>
      <c r="CJ1532" t="s">
        <v>749</v>
      </c>
      <c r="CK1532" t="s">
        <v>749</v>
      </c>
      <c r="CL1532" t="s">
        <v>749</v>
      </c>
      <c r="CM1532" t="s">
        <v>749</v>
      </c>
      <c r="CN1532" t="s">
        <v>749</v>
      </c>
      <c r="CO1532" t="s">
        <v>749</v>
      </c>
      <c r="CP1532" t="s">
        <v>749</v>
      </c>
      <c r="CQ1532" t="s">
        <v>749</v>
      </c>
      <c r="CR1532" t="s">
        <v>749</v>
      </c>
      <c r="CS1532" t="s">
        <v>749</v>
      </c>
      <c r="CT1532" t="s">
        <v>749</v>
      </c>
      <c r="CU1532" t="s">
        <v>749</v>
      </c>
      <c r="CV1532" t="s">
        <v>749</v>
      </c>
      <c r="CW1532" t="s">
        <v>749</v>
      </c>
      <c r="CX1532" t="s">
        <v>749</v>
      </c>
      <c r="CY1532" t="s">
        <v>749</v>
      </c>
      <c r="CZ1532" t="s">
        <v>749</v>
      </c>
      <c r="DA1532" t="s">
        <v>749</v>
      </c>
      <c r="DB1532" t="s">
        <v>749</v>
      </c>
      <c r="DC1532" t="s">
        <v>749</v>
      </c>
      <c r="DD1532" t="s">
        <v>749</v>
      </c>
      <c r="DE1532" t="s">
        <v>749</v>
      </c>
      <c r="DF1532" t="s">
        <v>749</v>
      </c>
      <c r="DG1532" t="s">
        <v>749</v>
      </c>
      <c r="DH1532" t="s">
        <v>749</v>
      </c>
      <c r="DI1532" t="s">
        <v>749</v>
      </c>
      <c r="DJ1532" t="s">
        <v>749</v>
      </c>
      <c r="DK1532" t="s">
        <v>749</v>
      </c>
      <c r="DL1532" t="s">
        <v>749</v>
      </c>
      <c r="DM1532" t="s">
        <v>749</v>
      </c>
      <c r="DN1532" t="s">
        <v>749</v>
      </c>
      <c r="DO1532" t="s">
        <v>749</v>
      </c>
      <c r="DP1532" t="s">
        <v>749</v>
      </c>
      <c r="DQ1532" t="s">
        <v>749</v>
      </c>
      <c r="DR1532" t="s">
        <v>749</v>
      </c>
      <c r="DS1532" t="s">
        <v>749</v>
      </c>
      <c r="DT1532" t="s">
        <v>749</v>
      </c>
      <c r="DU1532" t="s">
        <v>749</v>
      </c>
      <c r="DV1532" t="s">
        <v>749</v>
      </c>
      <c r="DW1532" t="s">
        <v>749</v>
      </c>
      <c r="DX1532" t="s">
        <v>749</v>
      </c>
      <c r="DY1532" t="s">
        <v>749</v>
      </c>
      <c r="DZ1532" t="s">
        <v>749</v>
      </c>
      <c r="EA1532" t="s">
        <v>749</v>
      </c>
      <c r="EB1532" t="s">
        <v>749</v>
      </c>
      <c r="EC1532" t="s">
        <v>749</v>
      </c>
      <c r="ED1532" t="s">
        <v>749</v>
      </c>
      <c r="EE1532" t="s">
        <v>749</v>
      </c>
      <c r="EF1532" t="s">
        <v>749</v>
      </c>
      <c r="EG1532" t="s">
        <v>749</v>
      </c>
      <c r="EH1532" t="s">
        <v>749</v>
      </c>
      <c r="EI1532" t="s">
        <v>749</v>
      </c>
      <c r="EJ1532" t="s">
        <v>749</v>
      </c>
      <c r="EK1532" t="s">
        <v>749</v>
      </c>
      <c r="EL1532" t="s">
        <v>749</v>
      </c>
      <c r="EM1532" t="s">
        <v>749</v>
      </c>
      <c r="EN1532" t="s">
        <v>749</v>
      </c>
      <c r="EO1532" t="s">
        <v>749</v>
      </c>
      <c r="EP1532" t="s">
        <v>749</v>
      </c>
      <c r="EQ1532" t="s">
        <v>749</v>
      </c>
      <c r="ER1532" t="s">
        <v>749</v>
      </c>
      <c r="ES1532" t="s">
        <v>749</v>
      </c>
      <c r="ET1532" t="s">
        <v>749</v>
      </c>
      <c r="EU1532" t="s">
        <v>749</v>
      </c>
      <c r="EV1532" t="s">
        <v>749</v>
      </c>
      <c r="EW1532" t="s">
        <v>749</v>
      </c>
      <c r="EX1532" t="s">
        <v>749</v>
      </c>
      <c r="EY1532" t="s">
        <v>749</v>
      </c>
      <c r="EZ1532" t="s">
        <v>749</v>
      </c>
      <c r="FA1532" t="s">
        <v>749</v>
      </c>
      <c r="FB1532" t="s">
        <v>749</v>
      </c>
      <c r="FC1532" t="s">
        <v>749</v>
      </c>
      <c r="FD1532" t="s">
        <v>749</v>
      </c>
      <c r="FE1532" t="s">
        <v>749</v>
      </c>
      <c r="FF1532" t="s">
        <v>749</v>
      </c>
      <c r="FG1532" t="s">
        <v>749</v>
      </c>
      <c r="FH1532" t="s">
        <v>749</v>
      </c>
      <c r="FI1532" t="s">
        <v>749</v>
      </c>
      <c r="FJ1532" t="s">
        <v>749</v>
      </c>
      <c r="FK1532" t="s">
        <v>749</v>
      </c>
      <c r="FL1532" t="s">
        <v>749</v>
      </c>
      <c r="FM1532" t="s">
        <v>749</v>
      </c>
      <c r="FN1532" t="s">
        <v>749</v>
      </c>
      <c r="FO1532" t="s">
        <v>749</v>
      </c>
      <c r="FP1532" t="s">
        <v>749</v>
      </c>
      <c r="FQ1532" t="s">
        <v>749</v>
      </c>
      <c r="FR1532" t="s">
        <v>749</v>
      </c>
      <c r="FS1532" t="s">
        <v>749</v>
      </c>
      <c r="FT1532" t="s">
        <v>749</v>
      </c>
      <c r="FU1532" t="s">
        <v>749</v>
      </c>
      <c r="FV1532" t="s">
        <v>749</v>
      </c>
      <c r="FW1532" t="s">
        <v>749</v>
      </c>
      <c r="FX1532" t="s">
        <v>749</v>
      </c>
      <c r="FY1532" t="s">
        <v>749</v>
      </c>
      <c r="FZ1532" t="s">
        <v>749</v>
      </c>
      <c r="GA1532" t="s">
        <v>749</v>
      </c>
      <c r="GB1532" t="s">
        <v>749</v>
      </c>
      <c r="GC1532" t="s">
        <v>749</v>
      </c>
      <c r="GD1532" t="s">
        <v>749</v>
      </c>
      <c r="GE1532" t="s">
        <v>749</v>
      </c>
      <c r="GF1532" t="s">
        <v>749</v>
      </c>
      <c r="GG1532" t="s">
        <v>749</v>
      </c>
      <c r="GH1532" t="s">
        <v>749</v>
      </c>
      <c r="GI1532" t="s">
        <v>749</v>
      </c>
      <c r="GJ1532" t="s">
        <v>749</v>
      </c>
      <c r="GK1532" t="s">
        <v>749</v>
      </c>
      <c r="GL1532" t="s">
        <v>749</v>
      </c>
      <c r="GM1532" t="s">
        <v>749</v>
      </c>
      <c r="GN1532" t="s">
        <v>749</v>
      </c>
      <c r="GO1532" t="s">
        <v>749</v>
      </c>
      <c r="GP1532" t="s">
        <v>749</v>
      </c>
      <c r="GQ1532" t="s">
        <v>749</v>
      </c>
      <c r="GR1532" t="s">
        <v>749</v>
      </c>
      <c r="GS1532" t="s">
        <v>749</v>
      </c>
      <c r="GT1532" t="s">
        <v>749</v>
      </c>
      <c r="GU1532" t="s">
        <v>749</v>
      </c>
      <c r="GV1532" t="s">
        <v>749</v>
      </c>
      <c r="GW1532" t="s">
        <v>749</v>
      </c>
      <c r="GX1532" t="s">
        <v>749</v>
      </c>
      <c r="GY1532" t="s">
        <v>749</v>
      </c>
      <c r="GZ1532" t="s">
        <v>749</v>
      </c>
      <c r="HA1532" t="s">
        <v>749</v>
      </c>
      <c r="HB1532" t="s">
        <v>749</v>
      </c>
      <c r="HC1532" t="s">
        <v>749</v>
      </c>
      <c r="HD1532" t="s">
        <v>749</v>
      </c>
      <c r="HE1532" t="s">
        <v>749</v>
      </c>
      <c r="HF1532" t="s">
        <v>749</v>
      </c>
      <c r="HG1532" t="s">
        <v>749</v>
      </c>
      <c r="HH1532" t="s">
        <v>749</v>
      </c>
      <c r="HI1532" t="s">
        <v>749</v>
      </c>
      <c r="HJ1532" t="s">
        <v>749</v>
      </c>
      <c r="HK1532" t="s">
        <v>749</v>
      </c>
      <c r="HL1532" t="s">
        <v>749</v>
      </c>
      <c r="HM1532" t="s">
        <v>749</v>
      </c>
      <c r="HN1532" t="s">
        <v>749</v>
      </c>
      <c r="HO1532" t="s">
        <v>749</v>
      </c>
      <c r="HP1532" t="s">
        <v>749</v>
      </c>
      <c r="HQ1532" t="s">
        <v>749</v>
      </c>
      <c r="HR1532" t="s">
        <v>749</v>
      </c>
      <c r="HS1532" t="s">
        <v>749</v>
      </c>
      <c r="HT1532" t="s">
        <v>749</v>
      </c>
      <c r="HU1532" t="s">
        <v>749</v>
      </c>
      <c r="HV1532" t="s">
        <v>749</v>
      </c>
      <c r="HW1532" t="s">
        <v>749</v>
      </c>
      <c r="HX1532" t="s">
        <v>749</v>
      </c>
      <c r="HY1532" t="s">
        <v>749</v>
      </c>
      <c r="HZ1532" t="s">
        <v>749</v>
      </c>
      <c r="IA1532" t="s">
        <v>749</v>
      </c>
      <c r="IB1532" t="s">
        <v>749</v>
      </c>
      <c r="IC1532" t="s">
        <v>749</v>
      </c>
      <c r="ID1532" t="s">
        <v>749</v>
      </c>
      <c r="IE1532" t="s">
        <v>749</v>
      </c>
      <c r="IF1532" t="s">
        <v>749</v>
      </c>
      <c r="IG1532" t="s">
        <v>749</v>
      </c>
      <c r="IH1532" t="s">
        <v>749</v>
      </c>
      <c r="II1532" t="s">
        <v>749</v>
      </c>
      <c r="IJ1532" t="s">
        <v>749</v>
      </c>
      <c r="IK1532" t="s">
        <v>749</v>
      </c>
      <c r="IL1532" t="s">
        <v>749</v>
      </c>
      <c r="IM1532" t="s">
        <v>749</v>
      </c>
      <c r="IN1532" t="s">
        <v>749</v>
      </c>
      <c r="IO1532" t="s">
        <v>749</v>
      </c>
      <c r="IP1532" t="s">
        <v>749</v>
      </c>
      <c r="IQ1532" t="s">
        <v>749</v>
      </c>
      <c r="IR1532" t="s">
        <v>749</v>
      </c>
      <c r="IS1532" t="s">
        <v>749</v>
      </c>
      <c r="IT1532" t="s">
        <v>749</v>
      </c>
      <c r="IU1532" t="s">
        <v>749</v>
      </c>
      <c r="IV1532" t="s">
        <v>749</v>
      </c>
      <c r="IW1532" t="s">
        <v>749</v>
      </c>
      <c r="IX1532" t="s">
        <v>749</v>
      </c>
      <c r="IY1532" t="s">
        <v>749</v>
      </c>
      <c r="IZ1532" t="s">
        <v>749</v>
      </c>
      <c r="JA1532" t="s">
        <v>749</v>
      </c>
      <c r="JB1532" t="s">
        <v>749</v>
      </c>
      <c r="JC1532" t="s">
        <v>749</v>
      </c>
      <c r="JD1532" t="s">
        <v>749</v>
      </c>
      <c r="JE1532" t="s">
        <v>749</v>
      </c>
      <c r="JF1532" t="s">
        <v>749</v>
      </c>
      <c r="JG1532" t="s">
        <v>749</v>
      </c>
      <c r="JH1532" t="s">
        <v>749</v>
      </c>
      <c r="JI1532" t="s">
        <v>749</v>
      </c>
      <c r="JJ1532" t="s">
        <v>749</v>
      </c>
      <c r="JK1532" t="s">
        <v>749</v>
      </c>
      <c r="JL1532" t="s">
        <v>749</v>
      </c>
      <c r="JM1532" t="s">
        <v>749</v>
      </c>
      <c r="JN1532" t="s">
        <v>749</v>
      </c>
      <c r="JO1532" t="s">
        <v>749</v>
      </c>
      <c r="JP1532" t="s">
        <v>749</v>
      </c>
      <c r="JQ1532" t="s">
        <v>749</v>
      </c>
      <c r="JR1532" t="s">
        <v>749</v>
      </c>
      <c r="JS1532" t="s">
        <v>749</v>
      </c>
      <c r="JT1532" t="s">
        <v>749</v>
      </c>
      <c r="JU1532" t="s">
        <v>749</v>
      </c>
      <c r="JV1532" t="s">
        <v>749</v>
      </c>
      <c r="JW1532" t="s">
        <v>749</v>
      </c>
      <c r="JX1532" t="s">
        <v>749</v>
      </c>
      <c r="JY1532" t="s">
        <v>749</v>
      </c>
      <c r="JZ1532" t="s">
        <v>749</v>
      </c>
      <c r="KA1532" t="s">
        <v>749</v>
      </c>
      <c r="KB1532" t="s">
        <v>749</v>
      </c>
      <c r="KC1532" t="s">
        <v>749</v>
      </c>
      <c r="KD1532" t="s">
        <v>749</v>
      </c>
      <c r="KE1532" t="s">
        <v>749</v>
      </c>
      <c r="KF1532" t="s">
        <v>749</v>
      </c>
      <c r="KG1532" t="s">
        <v>749</v>
      </c>
      <c r="KH1532" t="s">
        <v>749</v>
      </c>
      <c r="KI1532" t="s">
        <v>749</v>
      </c>
      <c r="KJ1532" t="s">
        <v>749</v>
      </c>
      <c r="KK1532" t="s">
        <v>749</v>
      </c>
      <c r="KL1532" t="s">
        <v>749</v>
      </c>
      <c r="KM1532" t="s">
        <v>749</v>
      </c>
      <c r="KN1532" t="s">
        <v>749</v>
      </c>
      <c r="KO1532" t="s">
        <v>749</v>
      </c>
      <c r="KP1532" t="s">
        <v>749</v>
      </c>
      <c r="KQ1532" t="s">
        <v>749</v>
      </c>
      <c r="KR1532" t="s">
        <v>749</v>
      </c>
      <c r="KS1532" t="s">
        <v>749</v>
      </c>
      <c r="KT1532" t="s">
        <v>749</v>
      </c>
      <c r="KU1532" t="s">
        <v>749</v>
      </c>
      <c r="KV1532" t="s">
        <v>749</v>
      </c>
      <c r="KW1532" t="s">
        <v>749</v>
      </c>
      <c r="KX1532" t="s">
        <v>749</v>
      </c>
      <c r="KY1532" t="s">
        <v>749</v>
      </c>
      <c r="KZ1532" t="s">
        <v>749</v>
      </c>
      <c r="LA1532" t="s">
        <v>749</v>
      </c>
      <c r="LB1532" t="s">
        <v>749</v>
      </c>
      <c r="LC1532" t="s">
        <v>749</v>
      </c>
      <c r="LD1532" t="s">
        <v>749</v>
      </c>
      <c r="LE1532" t="s">
        <v>749</v>
      </c>
      <c r="LF1532" t="s">
        <v>749</v>
      </c>
      <c r="LG1532" t="s">
        <v>749</v>
      </c>
      <c r="LH1532" t="s">
        <v>749</v>
      </c>
      <c r="LI1532" t="s">
        <v>749</v>
      </c>
      <c r="LJ1532" t="s">
        <v>749</v>
      </c>
      <c r="LK1532" t="s">
        <v>749</v>
      </c>
      <c r="LL1532" t="s">
        <v>749</v>
      </c>
      <c r="LM1532" t="s">
        <v>749</v>
      </c>
      <c r="LN1532" t="s">
        <v>749</v>
      </c>
      <c r="LO1532" t="s">
        <v>749</v>
      </c>
      <c r="LP1532" t="s">
        <v>749</v>
      </c>
      <c r="LQ1532" t="s">
        <v>749</v>
      </c>
      <c r="LR1532" t="s">
        <v>749</v>
      </c>
      <c r="LS1532" t="s">
        <v>749</v>
      </c>
      <c r="LT1532" t="s">
        <v>749</v>
      </c>
      <c r="LU1532" t="s">
        <v>749</v>
      </c>
      <c r="LV1532" t="s">
        <v>749</v>
      </c>
      <c r="LW1532" t="s">
        <v>749</v>
      </c>
      <c r="LX1532" t="s">
        <v>749</v>
      </c>
      <c r="LY1532" t="s">
        <v>749</v>
      </c>
      <c r="LZ1532" t="s">
        <v>749</v>
      </c>
      <c r="MA1532" t="s">
        <v>749</v>
      </c>
      <c r="MB1532" t="s">
        <v>749</v>
      </c>
      <c r="MC1532" t="s">
        <v>749</v>
      </c>
      <c r="MD1532" t="s">
        <v>749</v>
      </c>
      <c r="ME1532" t="s">
        <v>749</v>
      </c>
      <c r="MF1532" t="s">
        <v>749</v>
      </c>
      <c r="MG1532" t="s">
        <v>749</v>
      </c>
      <c r="MH1532" t="s">
        <v>749</v>
      </c>
      <c r="MI1532" t="s">
        <v>749</v>
      </c>
      <c r="MJ1532" t="s">
        <v>749</v>
      </c>
      <c r="MK1532" t="s">
        <v>749</v>
      </c>
      <c r="ML1532" t="s">
        <v>749</v>
      </c>
      <c r="MM1532" t="s">
        <v>749</v>
      </c>
      <c r="MN1532" t="s">
        <v>749</v>
      </c>
      <c r="MO1532" t="s">
        <v>749</v>
      </c>
      <c r="MP1532" t="s">
        <v>749</v>
      </c>
      <c r="MQ1532" t="s">
        <v>749</v>
      </c>
      <c r="MR1532" t="s">
        <v>749</v>
      </c>
      <c r="MS1532" t="s">
        <v>749</v>
      </c>
      <c r="MT1532" t="s">
        <v>749</v>
      </c>
      <c r="MU1532" t="s">
        <v>749</v>
      </c>
      <c r="MV1532" t="s">
        <v>749</v>
      </c>
      <c r="MW1532" t="s">
        <v>749</v>
      </c>
      <c r="MX1532" t="s">
        <v>749</v>
      </c>
      <c r="MY1532" t="s">
        <v>749</v>
      </c>
      <c r="MZ1532" t="s">
        <v>749</v>
      </c>
      <c r="NA1532" t="s">
        <v>749</v>
      </c>
      <c r="NB1532" t="s">
        <v>749</v>
      </c>
      <c r="NC1532" t="s">
        <v>749</v>
      </c>
      <c r="ND1532" t="s">
        <v>749</v>
      </c>
      <c r="NE1532" t="s">
        <v>749</v>
      </c>
      <c r="NF1532" t="s">
        <v>749</v>
      </c>
      <c r="NG1532" t="s">
        <v>749</v>
      </c>
      <c r="NH1532" t="s">
        <v>749</v>
      </c>
      <c r="NI1532" t="s">
        <v>749</v>
      </c>
      <c r="NJ1532" t="s">
        <v>749</v>
      </c>
      <c r="NK1532" t="s">
        <v>749</v>
      </c>
      <c r="NL1532" t="s">
        <v>749</v>
      </c>
      <c r="NM1532" t="s">
        <v>749</v>
      </c>
      <c r="NN1532" t="s">
        <v>749</v>
      </c>
      <c r="NO1532" t="s">
        <v>749</v>
      </c>
      <c r="NP1532" t="s">
        <v>749</v>
      </c>
      <c r="NQ1532" t="s">
        <v>749</v>
      </c>
      <c r="NR1532" t="s">
        <v>749</v>
      </c>
      <c r="NS1532" t="s">
        <v>749</v>
      </c>
      <c r="NT1532" t="s">
        <v>749</v>
      </c>
      <c r="NU1532" t="s">
        <v>749</v>
      </c>
      <c r="NV1532" t="s">
        <v>749</v>
      </c>
      <c r="NW1532" t="s">
        <v>749</v>
      </c>
      <c r="NX1532" t="s">
        <v>749</v>
      </c>
      <c r="NY1532" t="s">
        <v>749</v>
      </c>
      <c r="NZ1532" t="s">
        <v>749</v>
      </c>
      <c r="OA1532" t="s">
        <v>749</v>
      </c>
      <c r="OB1532" t="s">
        <v>749</v>
      </c>
      <c r="OC1532" t="s">
        <v>749</v>
      </c>
      <c r="OD1532" t="s">
        <v>749</v>
      </c>
      <c r="OE1532" t="s">
        <v>749</v>
      </c>
      <c r="OF1532" t="s">
        <v>749</v>
      </c>
      <c r="OG1532" t="s">
        <v>749</v>
      </c>
      <c r="OH1532" t="s">
        <v>749</v>
      </c>
      <c r="OI1532" t="s">
        <v>749</v>
      </c>
      <c r="OJ1532" t="s">
        <v>749</v>
      </c>
      <c r="OK1532" t="s">
        <v>749</v>
      </c>
      <c r="OL1532" t="s">
        <v>749</v>
      </c>
      <c r="OM1532" t="s">
        <v>749</v>
      </c>
      <c r="ON1532" t="s">
        <v>749</v>
      </c>
      <c r="OO1532" t="s">
        <v>749</v>
      </c>
      <c r="OP1532" t="s">
        <v>749</v>
      </c>
      <c r="OQ1532" t="s">
        <v>749</v>
      </c>
      <c r="OR1532" t="s">
        <v>749</v>
      </c>
      <c r="OS1532" t="s">
        <v>749</v>
      </c>
      <c r="OT1532" t="s">
        <v>749</v>
      </c>
      <c r="OU1532" t="s">
        <v>749</v>
      </c>
      <c r="OV1532" t="s">
        <v>749</v>
      </c>
      <c r="OW1532" t="s">
        <v>749</v>
      </c>
      <c r="OX1532" t="s">
        <v>749</v>
      </c>
      <c r="OY1532" t="s">
        <v>749</v>
      </c>
      <c r="OZ1532" t="s">
        <v>749</v>
      </c>
      <c r="PA1532" t="s">
        <v>749</v>
      </c>
      <c r="PB1532" t="s">
        <v>749</v>
      </c>
      <c r="PC1532" t="s">
        <v>749</v>
      </c>
      <c r="PD1532" t="s">
        <v>749</v>
      </c>
      <c r="PE1532" t="s">
        <v>749</v>
      </c>
      <c r="PF1532" t="s">
        <v>749</v>
      </c>
      <c r="PG1532" t="s">
        <v>749</v>
      </c>
      <c r="PH1532" t="s">
        <v>749</v>
      </c>
      <c r="PI1532" t="s">
        <v>749</v>
      </c>
      <c r="PJ1532" t="s">
        <v>749</v>
      </c>
      <c r="PK1532" t="s">
        <v>749</v>
      </c>
      <c r="PL1532" t="s">
        <v>749</v>
      </c>
      <c r="PM1532" t="s">
        <v>749</v>
      </c>
      <c r="PN1532" t="s">
        <v>749</v>
      </c>
      <c r="PO1532" t="s">
        <v>749</v>
      </c>
      <c r="PP1532" t="s">
        <v>749</v>
      </c>
      <c r="PQ1532" t="s">
        <v>749</v>
      </c>
      <c r="PR1532" t="s">
        <v>749</v>
      </c>
      <c r="PS1532" t="s">
        <v>749</v>
      </c>
      <c r="PT1532" t="s">
        <v>749</v>
      </c>
      <c r="PU1532" t="s">
        <v>749</v>
      </c>
      <c r="PV1532" t="s">
        <v>749</v>
      </c>
      <c r="PW1532" t="s">
        <v>749</v>
      </c>
      <c r="PX1532" t="s">
        <v>749</v>
      </c>
      <c r="PY1532" t="s">
        <v>749</v>
      </c>
      <c r="PZ1532" t="s">
        <v>749</v>
      </c>
      <c r="QA1532" t="s">
        <v>749</v>
      </c>
      <c r="QB1532" t="s">
        <v>749</v>
      </c>
      <c r="QC1532" t="s">
        <v>749</v>
      </c>
      <c r="QD1532" t="s">
        <v>749</v>
      </c>
      <c r="QE1532" t="s">
        <v>749</v>
      </c>
      <c r="QF1532" t="s">
        <v>749</v>
      </c>
      <c r="QG1532" t="s">
        <v>749</v>
      </c>
      <c r="QH1532" t="s">
        <v>749</v>
      </c>
      <c r="QI1532" t="s">
        <v>749</v>
      </c>
      <c r="QJ1532" t="s">
        <v>749</v>
      </c>
      <c r="QK1532" t="s">
        <v>749</v>
      </c>
      <c r="QL1532" t="s">
        <v>749</v>
      </c>
      <c r="QM1532" t="s">
        <v>749</v>
      </c>
      <c r="QN1532" t="s">
        <v>749</v>
      </c>
      <c r="QO1532" t="s">
        <v>749</v>
      </c>
      <c r="QP1532" t="s">
        <v>749</v>
      </c>
      <c r="QQ1532" t="s">
        <v>749</v>
      </c>
      <c r="QR1532" t="s">
        <v>749</v>
      </c>
      <c r="QS1532" t="s">
        <v>749</v>
      </c>
      <c r="QT1532" t="s">
        <v>749</v>
      </c>
      <c r="QU1532" t="s">
        <v>749</v>
      </c>
      <c r="QV1532" t="s">
        <v>749</v>
      </c>
      <c r="QW1532" t="s">
        <v>749</v>
      </c>
      <c r="QX1532" t="s">
        <v>749</v>
      </c>
      <c r="QY1532" t="s">
        <v>749</v>
      </c>
      <c r="QZ1532" t="s">
        <v>749</v>
      </c>
      <c r="RA1532" t="s">
        <v>749</v>
      </c>
      <c r="RB1532" t="s">
        <v>749</v>
      </c>
      <c r="RC1532" t="s">
        <v>749</v>
      </c>
      <c r="RD1532" t="s">
        <v>749</v>
      </c>
      <c r="RE1532" t="s">
        <v>749</v>
      </c>
      <c r="RF1532" t="s">
        <v>749</v>
      </c>
      <c r="RG1532" t="s">
        <v>749</v>
      </c>
      <c r="RH1532" t="s">
        <v>749</v>
      </c>
      <c r="RI1532" t="s">
        <v>749</v>
      </c>
      <c r="RJ1532" t="s">
        <v>749</v>
      </c>
      <c r="RK1532" t="s">
        <v>749</v>
      </c>
      <c r="RL1532" t="s">
        <v>749</v>
      </c>
      <c r="RM1532" t="s">
        <v>749</v>
      </c>
      <c r="RN1532" t="s">
        <v>749</v>
      </c>
      <c r="RO1532" t="s">
        <v>749</v>
      </c>
      <c r="RP1532" t="s">
        <v>749</v>
      </c>
      <c r="RQ1532" t="s">
        <v>749</v>
      </c>
      <c r="RR1532" t="s">
        <v>749</v>
      </c>
      <c r="RS1532" t="s">
        <v>749</v>
      </c>
      <c r="RT1532" t="s">
        <v>749</v>
      </c>
      <c r="RU1532" t="s">
        <v>749</v>
      </c>
      <c r="RV1532" t="s">
        <v>749</v>
      </c>
      <c r="RW1532" t="s">
        <v>749</v>
      </c>
      <c r="RX1532" t="s">
        <v>749</v>
      </c>
      <c r="RY1532" t="s">
        <v>749</v>
      </c>
      <c r="RZ1532" t="s">
        <v>749</v>
      </c>
      <c r="SA1532" t="s">
        <v>749</v>
      </c>
      <c r="SB1532" t="s">
        <v>749</v>
      </c>
      <c r="SC1532" t="s">
        <v>749</v>
      </c>
      <c r="SD1532" t="s">
        <v>749</v>
      </c>
      <c r="SE1532" t="s">
        <v>749</v>
      </c>
      <c r="SF1532" t="s">
        <v>749</v>
      </c>
      <c r="SG1532" t="s">
        <v>749</v>
      </c>
      <c r="SH1532" t="s">
        <v>749</v>
      </c>
      <c r="SI1532" t="s">
        <v>749</v>
      </c>
      <c r="SJ1532" t="s">
        <v>749</v>
      </c>
      <c r="SK1532" t="s">
        <v>749</v>
      </c>
      <c r="SL1532" t="s">
        <v>749</v>
      </c>
      <c r="SM1532" t="s">
        <v>749</v>
      </c>
      <c r="SN1532" t="s">
        <v>749</v>
      </c>
      <c r="SO1532" t="s">
        <v>749</v>
      </c>
      <c r="SP1532" t="s">
        <v>749</v>
      </c>
      <c r="SQ1532" t="s">
        <v>749</v>
      </c>
      <c r="SR1532" t="s">
        <v>749</v>
      </c>
      <c r="SS1532" t="s">
        <v>749</v>
      </c>
      <c r="ST1532" t="s">
        <v>749</v>
      </c>
      <c r="SU1532" t="s">
        <v>749</v>
      </c>
      <c r="SV1532" t="s">
        <v>749</v>
      </c>
      <c r="SW1532" t="s">
        <v>749</v>
      </c>
      <c r="SX1532" t="s">
        <v>749</v>
      </c>
      <c r="SY1532" t="s">
        <v>749</v>
      </c>
      <c r="SZ1532" t="s">
        <v>749</v>
      </c>
      <c r="TA1532" t="s">
        <v>749</v>
      </c>
      <c r="TB1532" t="s">
        <v>749</v>
      </c>
      <c r="TC1532" t="s">
        <v>749</v>
      </c>
      <c r="TD1532" t="s">
        <v>749</v>
      </c>
      <c r="TE1532" t="s">
        <v>749</v>
      </c>
      <c r="TF1532" t="s">
        <v>749</v>
      </c>
      <c r="TG1532" t="s">
        <v>749</v>
      </c>
      <c r="TH1532" t="s">
        <v>749</v>
      </c>
      <c r="TI1532" t="s">
        <v>749</v>
      </c>
      <c r="TJ1532" t="s">
        <v>749</v>
      </c>
      <c r="TK1532" t="s">
        <v>749</v>
      </c>
      <c r="TL1532" t="s">
        <v>749</v>
      </c>
      <c r="TM1532" t="s">
        <v>749</v>
      </c>
      <c r="TN1532" t="s">
        <v>749</v>
      </c>
      <c r="TO1532" t="s">
        <v>749</v>
      </c>
      <c r="TP1532" t="s">
        <v>749</v>
      </c>
      <c r="TQ1532" t="s">
        <v>749</v>
      </c>
      <c r="TR1532" t="s">
        <v>749</v>
      </c>
      <c r="TS1532" t="s">
        <v>749</v>
      </c>
      <c r="TT1532" t="s">
        <v>749</v>
      </c>
      <c r="TU1532" t="s">
        <v>749</v>
      </c>
      <c r="TV1532" t="s">
        <v>749</v>
      </c>
      <c r="TW1532" t="s">
        <v>749</v>
      </c>
      <c r="TX1532" t="s">
        <v>749</v>
      </c>
      <c r="TY1532" t="s">
        <v>749</v>
      </c>
      <c r="TZ1532" t="s">
        <v>749</v>
      </c>
      <c r="UA1532" t="s">
        <v>749</v>
      </c>
      <c r="UB1532" t="s">
        <v>749</v>
      </c>
      <c r="UC1532" t="s">
        <v>749</v>
      </c>
      <c r="UD1532" t="s">
        <v>749</v>
      </c>
      <c r="UE1532" t="s">
        <v>749</v>
      </c>
      <c r="UF1532" t="s">
        <v>749</v>
      </c>
      <c r="UG1532" t="s">
        <v>749</v>
      </c>
      <c r="UH1532" t="s">
        <v>749</v>
      </c>
      <c r="UI1532" t="s">
        <v>749</v>
      </c>
      <c r="UJ1532" t="s">
        <v>749</v>
      </c>
      <c r="UK1532" t="s">
        <v>749</v>
      </c>
      <c r="UL1532" t="s">
        <v>749</v>
      </c>
      <c r="UM1532" t="s">
        <v>749</v>
      </c>
      <c r="UN1532" t="s">
        <v>749</v>
      </c>
      <c r="UO1532" t="s">
        <v>749</v>
      </c>
      <c r="UP1532" t="s">
        <v>749</v>
      </c>
      <c r="UQ1532" t="s">
        <v>749</v>
      </c>
      <c r="UR1532" t="s">
        <v>749</v>
      </c>
      <c r="US1532" t="s">
        <v>749</v>
      </c>
      <c r="UT1532" t="s">
        <v>749</v>
      </c>
      <c r="UU1532" t="s">
        <v>749</v>
      </c>
      <c r="UV1532" t="s">
        <v>749</v>
      </c>
      <c r="UW1532" t="s">
        <v>749</v>
      </c>
      <c r="UX1532" t="s">
        <v>749</v>
      </c>
      <c r="UY1532" t="s">
        <v>749</v>
      </c>
      <c r="UZ1532" t="s">
        <v>749</v>
      </c>
      <c r="VA1532" t="s">
        <v>749</v>
      </c>
      <c r="VB1532" t="s">
        <v>749</v>
      </c>
      <c r="VC1532" t="s">
        <v>749</v>
      </c>
      <c r="VD1532" t="s">
        <v>749</v>
      </c>
      <c r="VE1532" t="s">
        <v>749</v>
      </c>
      <c r="VF1532" t="s">
        <v>749</v>
      </c>
      <c r="VG1532" t="s">
        <v>749</v>
      </c>
      <c r="VH1532" t="s">
        <v>749</v>
      </c>
      <c r="VI1532" t="s">
        <v>749</v>
      </c>
      <c r="VJ1532" t="s">
        <v>749</v>
      </c>
      <c r="VK1532" t="s">
        <v>749</v>
      </c>
      <c r="VL1532" t="s">
        <v>749</v>
      </c>
      <c r="VM1532" t="s">
        <v>749</v>
      </c>
      <c r="VN1532" t="s">
        <v>749</v>
      </c>
      <c r="VO1532" t="s">
        <v>749</v>
      </c>
      <c r="VP1532" t="s">
        <v>749</v>
      </c>
      <c r="VQ1532" t="s">
        <v>749</v>
      </c>
      <c r="VR1532" t="s">
        <v>749</v>
      </c>
      <c r="VS1532" t="s">
        <v>749</v>
      </c>
      <c r="VT1532" t="s">
        <v>749</v>
      </c>
      <c r="VU1532" t="s">
        <v>749</v>
      </c>
      <c r="VV1532" t="s">
        <v>749</v>
      </c>
      <c r="VW1532" t="s">
        <v>749</v>
      </c>
      <c r="VX1532" t="s">
        <v>749</v>
      </c>
      <c r="VY1532" t="s">
        <v>749</v>
      </c>
      <c r="VZ1532" t="s">
        <v>749</v>
      </c>
      <c r="WA1532" t="s">
        <v>749</v>
      </c>
      <c r="WB1532" t="s">
        <v>749</v>
      </c>
      <c r="WC1532" t="s">
        <v>749</v>
      </c>
      <c r="WD1532" t="s">
        <v>749</v>
      </c>
      <c r="WE1532" t="s">
        <v>749</v>
      </c>
      <c r="WF1532" t="s">
        <v>749</v>
      </c>
      <c r="WG1532" t="s">
        <v>749</v>
      </c>
      <c r="WH1532" t="s">
        <v>749</v>
      </c>
      <c r="WI1532" t="s">
        <v>749</v>
      </c>
      <c r="WJ1532" t="s">
        <v>749</v>
      </c>
      <c r="WK1532" t="s">
        <v>749</v>
      </c>
      <c r="WL1532" t="s">
        <v>749</v>
      </c>
      <c r="WM1532" t="s">
        <v>749</v>
      </c>
      <c r="WN1532" t="s">
        <v>749</v>
      </c>
      <c r="WO1532" t="s">
        <v>749</v>
      </c>
      <c r="WP1532" t="s">
        <v>749</v>
      </c>
      <c r="WQ1532" t="s">
        <v>749</v>
      </c>
      <c r="WR1532" t="s">
        <v>749</v>
      </c>
      <c r="WS1532" t="s">
        <v>749</v>
      </c>
      <c r="WT1532" t="s">
        <v>749</v>
      </c>
      <c r="WU1532" t="s">
        <v>749</v>
      </c>
      <c r="WV1532" t="s">
        <v>749</v>
      </c>
      <c r="WW1532" t="s">
        <v>749</v>
      </c>
      <c r="WX1532" t="s">
        <v>749</v>
      </c>
      <c r="WY1532" t="s">
        <v>749</v>
      </c>
      <c r="WZ1532" t="s">
        <v>749</v>
      </c>
      <c r="XA1532" t="s">
        <v>749</v>
      </c>
      <c r="XB1532" t="s">
        <v>749</v>
      </c>
      <c r="XC1532" t="s">
        <v>749</v>
      </c>
      <c r="XD1532" t="s">
        <v>749</v>
      </c>
      <c r="XE1532" t="s">
        <v>749</v>
      </c>
      <c r="XF1532" t="s">
        <v>749</v>
      </c>
      <c r="XG1532" t="s">
        <v>749</v>
      </c>
      <c r="XH1532" t="s">
        <v>749</v>
      </c>
      <c r="XI1532" t="s">
        <v>749</v>
      </c>
      <c r="XJ1532" t="s">
        <v>749</v>
      </c>
      <c r="XK1532" t="s">
        <v>749</v>
      </c>
      <c r="XL1532" t="s">
        <v>749</v>
      </c>
      <c r="XM1532" t="s">
        <v>749</v>
      </c>
      <c r="XN1532" t="s">
        <v>749</v>
      </c>
      <c r="XO1532" t="s">
        <v>749</v>
      </c>
      <c r="XP1532" t="s">
        <v>749</v>
      </c>
      <c r="XQ1532" t="s">
        <v>749</v>
      </c>
      <c r="XR1532" t="s">
        <v>749</v>
      </c>
      <c r="XS1532" t="s">
        <v>749</v>
      </c>
      <c r="XT1532" t="s">
        <v>749</v>
      </c>
      <c r="XU1532" t="s">
        <v>749</v>
      </c>
      <c r="XV1532" t="s">
        <v>749</v>
      </c>
      <c r="XW1532" t="s">
        <v>749</v>
      </c>
      <c r="XX1532" t="s">
        <v>749</v>
      </c>
      <c r="XY1532" t="s">
        <v>749</v>
      </c>
      <c r="XZ1532" t="s">
        <v>749</v>
      </c>
      <c r="YA1532" t="s">
        <v>749</v>
      </c>
      <c r="YB1532" t="s">
        <v>749</v>
      </c>
      <c r="YC1532" t="s">
        <v>749</v>
      </c>
      <c r="YD1532" t="s">
        <v>749</v>
      </c>
      <c r="YE1532" t="s">
        <v>749</v>
      </c>
      <c r="YF1532" t="s">
        <v>749</v>
      </c>
      <c r="YG1532" t="s">
        <v>749</v>
      </c>
      <c r="YH1532" t="s">
        <v>749</v>
      </c>
      <c r="YI1532" t="s">
        <v>749</v>
      </c>
      <c r="YJ1532" t="s">
        <v>749</v>
      </c>
      <c r="YK1532" t="s">
        <v>749</v>
      </c>
      <c r="YL1532" t="s">
        <v>749</v>
      </c>
      <c r="YM1532" t="s">
        <v>749</v>
      </c>
      <c r="YN1532" t="s">
        <v>749</v>
      </c>
      <c r="YO1532" t="s">
        <v>749</v>
      </c>
      <c r="YP1532" t="s">
        <v>749</v>
      </c>
      <c r="YQ1532" t="s">
        <v>749</v>
      </c>
      <c r="YR1532" t="s">
        <v>749</v>
      </c>
      <c r="YS1532" t="s">
        <v>749</v>
      </c>
      <c r="YT1532" t="s">
        <v>749</v>
      </c>
      <c r="YU1532" t="s">
        <v>749</v>
      </c>
      <c r="YV1532" t="s">
        <v>749</v>
      </c>
      <c r="YW1532" t="s">
        <v>749</v>
      </c>
      <c r="YX1532" t="s">
        <v>749</v>
      </c>
      <c r="YY1532" t="s">
        <v>749</v>
      </c>
      <c r="YZ1532" t="s">
        <v>749</v>
      </c>
      <c r="ZA1532" t="s">
        <v>749</v>
      </c>
      <c r="ZB1532" t="s">
        <v>749</v>
      </c>
      <c r="ZC1532" t="s">
        <v>749</v>
      </c>
      <c r="ZD1532" t="s">
        <v>749</v>
      </c>
      <c r="ZE1532" t="s">
        <v>749</v>
      </c>
      <c r="ZF1532" t="s">
        <v>749</v>
      </c>
      <c r="ZG1532" t="s">
        <v>749</v>
      </c>
      <c r="ZH1532" t="s">
        <v>749</v>
      </c>
      <c r="ZI1532" t="s">
        <v>749</v>
      </c>
      <c r="ZJ1532" t="s">
        <v>749</v>
      </c>
      <c r="ZK1532" t="s">
        <v>749</v>
      </c>
      <c r="ZL1532" t="s">
        <v>749</v>
      </c>
      <c r="ZM1532" t="s">
        <v>749</v>
      </c>
      <c r="ZN1532" t="s">
        <v>749</v>
      </c>
      <c r="ZO1532" t="s">
        <v>749</v>
      </c>
      <c r="ZP1532" t="s">
        <v>749</v>
      </c>
      <c r="ZQ1532" t="s">
        <v>749</v>
      </c>
      <c r="ZR1532" t="s">
        <v>749</v>
      </c>
      <c r="ZS1532" t="s">
        <v>749</v>
      </c>
      <c r="ZT1532" t="s">
        <v>749</v>
      </c>
      <c r="ZU1532" t="s">
        <v>749</v>
      </c>
      <c r="ZV1532" t="s">
        <v>749</v>
      </c>
      <c r="ZW1532" t="s">
        <v>749</v>
      </c>
      <c r="ZX1532" t="s">
        <v>749</v>
      </c>
      <c r="ZY1532" t="s">
        <v>749</v>
      </c>
      <c r="ZZ1532" t="s">
        <v>749</v>
      </c>
      <c r="AAA1532" t="s">
        <v>749</v>
      </c>
      <c r="AAB1532" t="s">
        <v>749</v>
      </c>
      <c r="AAC1532" t="s">
        <v>749</v>
      </c>
      <c r="AAD1532" t="s">
        <v>749</v>
      </c>
      <c r="AAE1532" t="s">
        <v>749</v>
      </c>
      <c r="AAF1532" t="s">
        <v>749</v>
      </c>
      <c r="AAG1532" t="s">
        <v>749</v>
      </c>
      <c r="AAH1532" t="s">
        <v>749</v>
      </c>
      <c r="AAI1532" t="s">
        <v>749</v>
      </c>
      <c r="AAJ1532" t="s">
        <v>749</v>
      </c>
      <c r="AAK1532" t="s">
        <v>749</v>
      </c>
      <c r="AAL1532" t="s">
        <v>749</v>
      </c>
      <c r="AAM1532" t="s">
        <v>749</v>
      </c>
      <c r="AAN1532" t="s">
        <v>749</v>
      </c>
      <c r="AAO1532" t="s">
        <v>749</v>
      </c>
      <c r="AAP1532" t="s">
        <v>749</v>
      </c>
      <c r="AAQ1532" t="s">
        <v>749</v>
      </c>
      <c r="AAR1532" t="s">
        <v>749</v>
      </c>
      <c r="AAS1532" t="s">
        <v>749</v>
      </c>
      <c r="AAT1532" t="s">
        <v>749</v>
      </c>
      <c r="AAU1532" t="s">
        <v>749</v>
      </c>
      <c r="AAV1532" t="s">
        <v>749</v>
      </c>
      <c r="AAW1532" t="s">
        <v>749</v>
      </c>
      <c r="AAX1532" t="s">
        <v>749</v>
      </c>
      <c r="AAY1532" t="s">
        <v>749</v>
      </c>
      <c r="AAZ1532" t="s">
        <v>749</v>
      </c>
      <c r="ABA1532" t="s">
        <v>749</v>
      </c>
      <c r="ABB1532" t="s">
        <v>749</v>
      </c>
      <c r="ABC1532" t="s">
        <v>749</v>
      </c>
      <c r="ABD1532" t="s">
        <v>749</v>
      </c>
      <c r="ABE1532" t="s">
        <v>749</v>
      </c>
      <c r="ABF1532" t="s">
        <v>749</v>
      </c>
      <c r="ABG1532" t="s">
        <v>749</v>
      </c>
      <c r="ABH1532" t="s">
        <v>749</v>
      </c>
      <c r="ABI1532" t="s">
        <v>749</v>
      </c>
      <c r="ABJ1532" t="s">
        <v>749</v>
      </c>
      <c r="ABK1532" t="s">
        <v>749</v>
      </c>
      <c r="ABL1532" t="s">
        <v>749</v>
      </c>
    </row>
    <row r="1533" spans="1:740">
      <c r="A1533" t="s">
        <v>6563</v>
      </c>
      <c r="B1533" t="s">
        <v>6563</v>
      </c>
      <c r="C1533" t="s">
        <v>5946</v>
      </c>
      <c r="D1533" t="s">
        <v>6563</v>
      </c>
      <c r="E1533" t="s">
        <v>837</v>
      </c>
      <c r="F1533" t="s">
        <v>749</v>
      </c>
      <c r="G1533" t="s">
        <v>6564</v>
      </c>
      <c r="H1533" t="s">
        <v>749</v>
      </c>
      <c r="I1533" t="s">
        <v>747</v>
      </c>
      <c r="J1533" s="1">
        <v>0</v>
      </c>
      <c r="K1533" t="s">
        <v>6550</v>
      </c>
      <c r="L1533" t="s">
        <v>1155</v>
      </c>
      <c r="M1533" s="1">
        <v>0</v>
      </c>
      <c r="N1533" t="s">
        <v>749</v>
      </c>
      <c r="O1533" t="s">
        <v>750</v>
      </c>
      <c r="P1533" t="s">
        <v>751</v>
      </c>
      <c r="Q1533" t="s">
        <v>752</v>
      </c>
      <c r="R1533" t="s">
        <v>1156</v>
      </c>
      <c r="S1533" t="s">
        <v>749</v>
      </c>
      <c r="T1533" t="s">
        <v>749</v>
      </c>
      <c r="U1533" t="s">
        <v>749</v>
      </c>
      <c r="V1533" t="s">
        <v>749</v>
      </c>
      <c r="W1533" t="s">
        <v>749</v>
      </c>
      <c r="X1533" t="s">
        <v>749</v>
      </c>
      <c r="Y1533" t="s">
        <v>749</v>
      </c>
      <c r="Z1533" t="s">
        <v>749</v>
      </c>
      <c r="AA1533" t="s">
        <v>749</v>
      </c>
      <c r="AB1533" t="s">
        <v>749</v>
      </c>
      <c r="AC1533" t="s">
        <v>749</v>
      </c>
      <c r="AD1533" t="s">
        <v>749</v>
      </c>
      <c r="AE1533" t="s">
        <v>749</v>
      </c>
      <c r="AF1533" t="s">
        <v>749</v>
      </c>
      <c r="AG1533" t="s">
        <v>749</v>
      </c>
      <c r="AH1533" t="s">
        <v>749</v>
      </c>
      <c r="AI1533" t="s">
        <v>749</v>
      </c>
      <c r="AJ1533" t="s">
        <v>749</v>
      </c>
      <c r="AK1533" t="s">
        <v>749</v>
      </c>
      <c r="AL1533" t="s">
        <v>749</v>
      </c>
      <c r="AM1533" t="s">
        <v>749</v>
      </c>
      <c r="AN1533" t="s">
        <v>749</v>
      </c>
      <c r="AO1533" t="s">
        <v>749</v>
      </c>
      <c r="AP1533" t="s">
        <v>749</v>
      </c>
      <c r="AQ1533" t="s">
        <v>749</v>
      </c>
      <c r="AR1533" t="s">
        <v>749</v>
      </c>
      <c r="AS1533" t="s">
        <v>749</v>
      </c>
      <c r="AT1533" t="s">
        <v>749</v>
      </c>
      <c r="AU1533" t="s">
        <v>749</v>
      </c>
      <c r="AV1533" t="s">
        <v>749</v>
      </c>
      <c r="AW1533" t="s">
        <v>749</v>
      </c>
      <c r="AX1533" t="s">
        <v>749</v>
      </c>
      <c r="AY1533" t="s">
        <v>749</v>
      </c>
      <c r="AZ1533" t="s">
        <v>749</v>
      </c>
      <c r="BA1533" t="s">
        <v>749</v>
      </c>
      <c r="BB1533" t="s">
        <v>749</v>
      </c>
      <c r="BC1533" t="s">
        <v>749</v>
      </c>
      <c r="BD1533" t="s">
        <v>749</v>
      </c>
      <c r="BE1533" t="s">
        <v>749</v>
      </c>
      <c r="BF1533" t="s">
        <v>749</v>
      </c>
      <c r="BG1533" t="s">
        <v>749</v>
      </c>
      <c r="BH1533" t="s">
        <v>749</v>
      </c>
      <c r="BI1533" t="s">
        <v>749</v>
      </c>
      <c r="BJ1533" t="s">
        <v>749</v>
      </c>
      <c r="BK1533" t="s">
        <v>749</v>
      </c>
      <c r="BL1533" t="s">
        <v>749</v>
      </c>
      <c r="BM1533" t="s">
        <v>749</v>
      </c>
      <c r="BN1533" t="s">
        <v>749</v>
      </c>
      <c r="BO1533" t="s">
        <v>749</v>
      </c>
      <c r="BP1533" t="s">
        <v>749</v>
      </c>
      <c r="BQ1533" t="s">
        <v>749</v>
      </c>
      <c r="BR1533" t="s">
        <v>749</v>
      </c>
      <c r="BS1533" t="s">
        <v>749</v>
      </c>
      <c r="BT1533" t="s">
        <v>749</v>
      </c>
      <c r="BU1533" t="s">
        <v>749</v>
      </c>
      <c r="BV1533" t="s">
        <v>749</v>
      </c>
      <c r="BW1533" t="s">
        <v>749</v>
      </c>
      <c r="BX1533" t="s">
        <v>749</v>
      </c>
      <c r="BY1533" t="s">
        <v>749</v>
      </c>
      <c r="BZ1533" t="s">
        <v>749</v>
      </c>
      <c r="CA1533" t="s">
        <v>749</v>
      </c>
      <c r="CB1533" t="s">
        <v>749</v>
      </c>
      <c r="CC1533" t="s">
        <v>749</v>
      </c>
      <c r="CD1533" t="s">
        <v>749</v>
      </c>
      <c r="CE1533" t="s">
        <v>749</v>
      </c>
      <c r="CF1533" t="s">
        <v>749</v>
      </c>
      <c r="CG1533" t="s">
        <v>749</v>
      </c>
      <c r="CH1533" t="s">
        <v>749</v>
      </c>
      <c r="CI1533" t="s">
        <v>749</v>
      </c>
      <c r="CJ1533" t="s">
        <v>749</v>
      </c>
      <c r="CK1533" t="s">
        <v>749</v>
      </c>
      <c r="CL1533" t="s">
        <v>749</v>
      </c>
      <c r="CM1533" t="s">
        <v>749</v>
      </c>
      <c r="CN1533" t="s">
        <v>749</v>
      </c>
      <c r="CO1533" t="s">
        <v>749</v>
      </c>
      <c r="CP1533" t="s">
        <v>749</v>
      </c>
      <c r="CQ1533" t="s">
        <v>749</v>
      </c>
      <c r="CR1533" t="s">
        <v>749</v>
      </c>
      <c r="CS1533" t="s">
        <v>749</v>
      </c>
      <c r="CT1533" t="s">
        <v>749</v>
      </c>
      <c r="CU1533" t="s">
        <v>749</v>
      </c>
      <c r="CV1533" t="s">
        <v>749</v>
      </c>
      <c r="CW1533" t="s">
        <v>749</v>
      </c>
      <c r="CX1533" t="s">
        <v>749</v>
      </c>
      <c r="CY1533" t="s">
        <v>749</v>
      </c>
      <c r="CZ1533" t="s">
        <v>749</v>
      </c>
      <c r="DA1533" t="s">
        <v>749</v>
      </c>
      <c r="DB1533" t="s">
        <v>749</v>
      </c>
      <c r="DC1533" t="s">
        <v>749</v>
      </c>
      <c r="DD1533" t="s">
        <v>749</v>
      </c>
      <c r="DE1533" t="s">
        <v>749</v>
      </c>
      <c r="DF1533" t="s">
        <v>749</v>
      </c>
      <c r="DG1533" t="s">
        <v>749</v>
      </c>
      <c r="DH1533" t="s">
        <v>749</v>
      </c>
      <c r="DI1533" t="s">
        <v>749</v>
      </c>
      <c r="DJ1533" t="s">
        <v>749</v>
      </c>
      <c r="DK1533" t="s">
        <v>749</v>
      </c>
      <c r="DL1533" t="s">
        <v>749</v>
      </c>
      <c r="DM1533" t="s">
        <v>749</v>
      </c>
      <c r="DN1533" t="s">
        <v>749</v>
      </c>
      <c r="DO1533" t="s">
        <v>749</v>
      </c>
      <c r="DP1533" t="s">
        <v>749</v>
      </c>
      <c r="DQ1533" t="s">
        <v>749</v>
      </c>
      <c r="DR1533" t="s">
        <v>749</v>
      </c>
      <c r="DS1533" t="s">
        <v>749</v>
      </c>
      <c r="DT1533" t="s">
        <v>749</v>
      </c>
      <c r="DU1533" t="s">
        <v>749</v>
      </c>
      <c r="DV1533" t="s">
        <v>749</v>
      </c>
      <c r="DW1533" t="s">
        <v>749</v>
      </c>
      <c r="DX1533" t="s">
        <v>749</v>
      </c>
      <c r="DY1533" t="s">
        <v>749</v>
      </c>
      <c r="DZ1533" t="s">
        <v>749</v>
      </c>
      <c r="EA1533" t="s">
        <v>749</v>
      </c>
      <c r="EB1533" t="s">
        <v>749</v>
      </c>
      <c r="EC1533" t="s">
        <v>749</v>
      </c>
      <c r="ED1533" t="s">
        <v>749</v>
      </c>
      <c r="EE1533" t="s">
        <v>749</v>
      </c>
      <c r="EF1533" t="s">
        <v>749</v>
      </c>
      <c r="EG1533" t="s">
        <v>749</v>
      </c>
      <c r="EH1533" t="s">
        <v>749</v>
      </c>
      <c r="EI1533" t="s">
        <v>749</v>
      </c>
      <c r="EJ1533" t="s">
        <v>749</v>
      </c>
      <c r="EK1533" t="s">
        <v>749</v>
      </c>
      <c r="EL1533" t="s">
        <v>749</v>
      </c>
      <c r="EM1533" t="s">
        <v>749</v>
      </c>
      <c r="EN1533" t="s">
        <v>749</v>
      </c>
      <c r="EO1533" t="s">
        <v>749</v>
      </c>
      <c r="EP1533" t="s">
        <v>749</v>
      </c>
      <c r="EQ1533" t="s">
        <v>749</v>
      </c>
      <c r="ER1533" t="s">
        <v>749</v>
      </c>
      <c r="ES1533" t="s">
        <v>749</v>
      </c>
      <c r="ET1533" t="s">
        <v>749</v>
      </c>
      <c r="EU1533" t="s">
        <v>749</v>
      </c>
      <c r="EV1533" t="s">
        <v>749</v>
      </c>
      <c r="EW1533" t="s">
        <v>749</v>
      </c>
      <c r="EX1533" t="s">
        <v>749</v>
      </c>
      <c r="EY1533" t="s">
        <v>749</v>
      </c>
      <c r="EZ1533" t="s">
        <v>749</v>
      </c>
      <c r="FA1533" t="s">
        <v>749</v>
      </c>
      <c r="FB1533" t="s">
        <v>749</v>
      </c>
      <c r="FC1533" t="s">
        <v>749</v>
      </c>
      <c r="FD1533" t="s">
        <v>749</v>
      </c>
      <c r="FE1533" t="s">
        <v>749</v>
      </c>
      <c r="FF1533" t="s">
        <v>749</v>
      </c>
      <c r="FG1533" t="s">
        <v>749</v>
      </c>
      <c r="FH1533" t="s">
        <v>749</v>
      </c>
      <c r="FI1533" t="s">
        <v>749</v>
      </c>
      <c r="FJ1533" t="s">
        <v>749</v>
      </c>
      <c r="FK1533" t="s">
        <v>749</v>
      </c>
      <c r="FL1533" t="s">
        <v>749</v>
      </c>
      <c r="FM1533" t="s">
        <v>749</v>
      </c>
      <c r="FN1533" t="s">
        <v>749</v>
      </c>
      <c r="FO1533" t="s">
        <v>749</v>
      </c>
      <c r="FP1533" t="s">
        <v>749</v>
      </c>
      <c r="FQ1533" t="s">
        <v>749</v>
      </c>
      <c r="FR1533" t="s">
        <v>749</v>
      </c>
      <c r="FS1533" t="s">
        <v>749</v>
      </c>
      <c r="FT1533" t="s">
        <v>749</v>
      </c>
      <c r="FU1533" t="s">
        <v>749</v>
      </c>
      <c r="FV1533" t="s">
        <v>749</v>
      </c>
      <c r="FW1533" t="s">
        <v>749</v>
      </c>
      <c r="FX1533" t="s">
        <v>749</v>
      </c>
      <c r="FY1533" t="s">
        <v>749</v>
      </c>
      <c r="FZ1533" t="s">
        <v>749</v>
      </c>
      <c r="GA1533" t="s">
        <v>749</v>
      </c>
      <c r="GB1533" t="s">
        <v>749</v>
      </c>
      <c r="GC1533" t="s">
        <v>749</v>
      </c>
      <c r="GD1533" t="s">
        <v>749</v>
      </c>
      <c r="GE1533" t="s">
        <v>749</v>
      </c>
      <c r="GF1533" t="s">
        <v>749</v>
      </c>
      <c r="GG1533" t="s">
        <v>749</v>
      </c>
      <c r="GH1533" t="s">
        <v>749</v>
      </c>
      <c r="GI1533" t="s">
        <v>749</v>
      </c>
      <c r="GJ1533" t="s">
        <v>749</v>
      </c>
      <c r="GK1533" t="s">
        <v>749</v>
      </c>
      <c r="GL1533" t="s">
        <v>749</v>
      </c>
      <c r="GM1533" t="s">
        <v>749</v>
      </c>
      <c r="GN1533" t="s">
        <v>749</v>
      </c>
      <c r="GO1533" t="s">
        <v>749</v>
      </c>
      <c r="GP1533" t="s">
        <v>749</v>
      </c>
      <c r="GQ1533" t="s">
        <v>749</v>
      </c>
      <c r="GR1533" t="s">
        <v>749</v>
      </c>
      <c r="GS1533" t="s">
        <v>749</v>
      </c>
      <c r="GT1533" t="s">
        <v>749</v>
      </c>
      <c r="GU1533" t="s">
        <v>749</v>
      </c>
      <c r="GV1533" t="s">
        <v>749</v>
      </c>
      <c r="GW1533" t="s">
        <v>749</v>
      </c>
      <c r="GX1533" t="s">
        <v>749</v>
      </c>
      <c r="GY1533" t="s">
        <v>749</v>
      </c>
      <c r="GZ1533" t="s">
        <v>749</v>
      </c>
      <c r="HA1533" t="s">
        <v>749</v>
      </c>
      <c r="HB1533" t="s">
        <v>749</v>
      </c>
      <c r="HC1533" t="s">
        <v>749</v>
      </c>
      <c r="HD1533" t="s">
        <v>749</v>
      </c>
      <c r="HE1533" t="s">
        <v>749</v>
      </c>
      <c r="HF1533" t="s">
        <v>749</v>
      </c>
      <c r="HG1533" t="s">
        <v>749</v>
      </c>
      <c r="HH1533" t="s">
        <v>749</v>
      </c>
      <c r="HI1533" t="s">
        <v>749</v>
      </c>
      <c r="HJ1533" t="s">
        <v>749</v>
      </c>
      <c r="HK1533" t="s">
        <v>749</v>
      </c>
      <c r="HL1533" t="s">
        <v>749</v>
      </c>
      <c r="HM1533" t="s">
        <v>749</v>
      </c>
      <c r="HN1533" t="s">
        <v>749</v>
      </c>
      <c r="HO1533" t="s">
        <v>749</v>
      </c>
      <c r="HP1533" t="s">
        <v>749</v>
      </c>
      <c r="HQ1533" t="s">
        <v>749</v>
      </c>
      <c r="HR1533" t="s">
        <v>749</v>
      </c>
      <c r="HS1533" t="s">
        <v>749</v>
      </c>
      <c r="HT1533" t="s">
        <v>749</v>
      </c>
      <c r="HU1533" t="s">
        <v>749</v>
      </c>
      <c r="HV1533" t="s">
        <v>749</v>
      </c>
      <c r="HW1533" t="s">
        <v>749</v>
      </c>
      <c r="HX1533" t="s">
        <v>749</v>
      </c>
      <c r="HY1533" t="s">
        <v>749</v>
      </c>
      <c r="HZ1533" t="s">
        <v>749</v>
      </c>
      <c r="IA1533" t="s">
        <v>749</v>
      </c>
      <c r="IB1533" t="s">
        <v>749</v>
      </c>
      <c r="IC1533" t="s">
        <v>749</v>
      </c>
      <c r="ID1533" t="s">
        <v>749</v>
      </c>
      <c r="IE1533" t="s">
        <v>749</v>
      </c>
      <c r="IF1533" t="s">
        <v>749</v>
      </c>
      <c r="IG1533" t="s">
        <v>749</v>
      </c>
      <c r="IH1533" t="s">
        <v>749</v>
      </c>
      <c r="II1533" t="s">
        <v>749</v>
      </c>
      <c r="IJ1533" t="s">
        <v>749</v>
      </c>
      <c r="IK1533" t="s">
        <v>749</v>
      </c>
      <c r="IL1533" t="s">
        <v>749</v>
      </c>
      <c r="IM1533" t="s">
        <v>749</v>
      </c>
      <c r="IN1533" t="s">
        <v>749</v>
      </c>
      <c r="IO1533" t="s">
        <v>749</v>
      </c>
      <c r="IP1533" t="s">
        <v>749</v>
      </c>
      <c r="IQ1533" t="s">
        <v>749</v>
      </c>
      <c r="IR1533" t="s">
        <v>749</v>
      </c>
      <c r="IS1533" t="s">
        <v>749</v>
      </c>
      <c r="IT1533" t="s">
        <v>749</v>
      </c>
      <c r="IU1533" t="s">
        <v>749</v>
      </c>
      <c r="IV1533" t="s">
        <v>749</v>
      </c>
      <c r="IW1533" t="s">
        <v>749</v>
      </c>
      <c r="IX1533" t="s">
        <v>749</v>
      </c>
      <c r="IY1533" t="s">
        <v>749</v>
      </c>
      <c r="IZ1533" t="s">
        <v>749</v>
      </c>
      <c r="JA1533" t="s">
        <v>749</v>
      </c>
      <c r="JB1533" t="s">
        <v>749</v>
      </c>
      <c r="JC1533" t="s">
        <v>749</v>
      </c>
      <c r="JD1533" t="s">
        <v>749</v>
      </c>
      <c r="JE1533" t="s">
        <v>749</v>
      </c>
      <c r="JF1533" t="s">
        <v>749</v>
      </c>
      <c r="JG1533" t="s">
        <v>749</v>
      </c>
      <c r="JH1533" t="s">
        <v>749</v>
      </c>
      <c r="JI1533" t="s">
        <v>749</v>
      </c>
      <c r="JJ1533" t="s">
        <v>749</v>
      </c>
      <c r="JK1533" t="s">
        <v>749</v>
      </c>
      <c r="JL1533" t="s">
        <v>749</v>
      </c>
      <c r="JM1533" t="s">
        <v>749</v>
      </c>
      <c r="JN1533" t="s">
        <v>749</v>
      </c>
      <c r="JO1533" t="s">
        <v>749</v>
      </c>
      <c r="JP1533" t="s">
        <v>749</v>
      </c>
      <c r="JQ1533" t="s">
        <v>749</v>
      </c>
      <c r="JR1533" t="s">
        <v>749</v>
      </c>
      <c r="JS1533" t="s">
        <v>749</v>
      </c>
      <c r="JT1533" t="s">
        <v>749</v>
      </c>
      <c r="JU1533" t="s">
        <v>749</v>
      </c>
      <c r="JV1533" t="s">
        <v>749</v>
      </c>
      <c r="JW1533" t="s">
        <v>749</v>
      </c>
      <c r="JX1533" t="s">
        <v>749</v>
      </c>
      <c r="JY1533" t="s">
        <v>749</v>
      </c>
      <c r="JZ1533" t="s">
        <v>749</v>
      </c>
      <c r="KA1533" t="s">
        <v>749</v>
      </c>
      <c r="KB1533" t="s">
        <v>749</v>
      </c>
      <c r="KC1533" t="s">
        <v>749</v>
      </c>
      <c r="KD1533" t="s">
        <v>749</v>
      </c>
      <c r="KE1533" t="s">
        <v>749</v>
      </c>
      <c r="KF1533" t="s">
        <v>749</v>
      </c>
      <c r="KG1533" t="s">
        <v>749</v>
      </c>
      <c r="KH1533" t="s">
        <v>749</v>
      </c>
      <c r="KI1533" t="s">
        <v>749</v>
      </c>
      <c r="KJ1533" t="s">
        <v>749</v>
      </c>
      <c r="KK1533" t="s">
        <v>749</v>
      </c>
      <c r="KL1533" t="s">
        <v>749</v>
      </c>
      <c r="KM1533" t="s">
        <v>749</v>
      </c>
      <c r="KN1533" t="s">
        <v>749</v>
      </c>
      <c r="KO1533" t="s">
        <v>749</v>
      </c>
      <c r="KP1533" t="s">
        <v>749</v>
      </c>
      <c r="KQ1533" t="s">
        <v>749</v>
      </c>
      <c r="KR1533" t="s">
        <v>749</v>
      </c>
      <c r="KS1533" t="s">
        <v>749</v>
      </c>
      <c r="KT1533" t="s">
        <v>749</v>
      </c>
      <c r="KU1533" t="s">
        <v>749</v>
      </c>
      <c r="KV1533" t="s">
        <v>749</v>
      </c>
      <c r="KW1533" t="s">
        <v>749</v>
      </c>
      <c r="KX1533" t="s">
        <v>749</v>
      </c>
      <c r="KY1533" t="s">
        <v>749</v>
      </c>
      <c r="KZ1533" t="s">
        <v>749</v>
      </c>
      <c r="LA1533" t="s">
        <v>749</v>
      </c>
      <c r="LB1533" t="s">
        <v>749</v>
      </c>
      <c r="LC1533" t="s">
        <v>749</v>
      </c>
      <c r="LD1533" t="s">
        <v>749</v>
      </c>
      <c r="LE1533" t="s">
        <v>749</v>
      </c>
      <c r="LF1533" t="s">
        <v>749</v>
      </c>
      <c r="LG1533" t="s">
        <v>749</v>
      </c>
      <c r="LH1533" t="s">
        <v>749</v>
      </c>
      <c r="LI1533" t="s">
        <v>749</v>
      </c>
      <c r="LJ1533" t="s">
        <v>749</v>
      </c>
      <c r="LK1533" t="s">
        <v>749</v>
      </c>
      <c r="LL1533" t="s">
        <v>749</v>
      </c>
      <c r="LM1533" t="s">
        <v>749</v>
      </c>
      <c r="LN1533" t="s">
        <v>749</v>
      </c>
      <c r="LO1533" t="s">
        <v>749</v>
      </c>
      <c r="LP1533" t="s">
        <v>749</v>
      </c>
      <c r="LQ1533" t="s">
        <v>749</v>
      </c>
      <c r="LR1533" t="s">
        <v>749</v>
      </c>
      <c r="LS1533" t="s">
        <v>749</v>
      </c>
      <c r="LT1533" t="s">
        <v>749</v>
      </c>
      <c r="LU1533" t="s">
        <v>749</v>
      </c>
      <c r="LV1533" t="s">
        <v>749</v>
      </c>
      <c r="LW1533" t="s">
        <v>749</v>
      </c>
      <c r="LX1533" t="s">
        <v>749</v>
      </c>
      <c r="LY1533" t="s">
        <v>749</v>
      </c>
      <c r="LZ1533" t="s">
        <v>749</v>
      </c>
      <c r="MA1533" t="s">
        <v>749</v>
      </c>
      <c r="MB1533" t="s">
        <v>749</v>
      </c>
      <c r="MC1533" t="s">
        <v>749</v>
      </c>
      <c r="MD1533" t="s">
        <v>749</v>
      </c>
      <c r="ME1533" t="s">
        <v>749</v>
      </c>
      <c r="MF1533" t="s">
        <v>749</v>
      </c>
      <c r="MG1533" t="s">
        <v>749</v>
      </c>
      <c r="MH1533" t="s">
        <v>749</v>
      </c>
      <c r="MI1533" t="s">
        <v>749</v>
      </c>
      <c r="MJ1533" t="s">
        <v>749</v>
      </c>
      <c r="MK1533" t="s">
        <v>749</v>
      </c>
      <c r="ML1533" t="s">
        <v>749</v>
      </c>
      <c r="MM1533" t="s">
        <v>749</v>
      </c>
      <c r="MN1533" t="s">
        <v>749</v>
      </c>
      <c r="MO1533" t="s">
        <v>749</v>
      </c>
      <c r="MP1533" t="s">
        <v>749</v>
      </c>
      <c r="MQ1533" t="s">
        <v>749</v>
      </c>
      <c r="MR1533" t="s">
        <v>749</v>
      </c>
      <c r="MS1533" t="s">
        <v>749</v>
      </c>
      <c r="MT1533" t="s">
        <v>749</v>
      </c>
      <c r="MU1533" t="s">
        <v>749</v>
      </c>
      <c r="MV1533" t="s">
        <v>749</v>
      </c>
      <c r="MW1533" t="s">
        <v>749</v>
      </c>
      <c r="MX1533" t="s">
        <v>749</v>
      </c>
      <c r="MY1533" t="s">
        <v>749</v>
      </c>
      <c r="MZ1533" t="s">
        <v>749</v>
      </c>
      <c r="NA1533" t="s">
        <v>749</v>
      </c>
      <c r="NB1533" t="s">
        <v>749</v>
      </c>
      <c r="NC1533" t="s">
        <v>749</v>
      </c>
      <c r="ND1533" t="s">
        <v>749</v>
      </c>
      <c r="NE1533" t="s">
        <v>749</v>
      </c>
      <c r="NF1533" t="s">
        <v>749</v>
      </c>
      <c r="NG1533" t="s">
        <v>749</v>
      </c>
      <c r="NH1533" t="s">
        <v>749</v>
      </c>
      <c r="NI1533" t="s">
        <v>749</v>
      </c>
      <c r="NJ1533" t="s">
        <v>749</v>
      </c>
      <c r="NK1533" t="s">
        <v>749</v>
      </c>
      <c r="NL1533" t="s">
        <v>749</v>
      </c>
      <c r="NM1533" t="s">
        <v>749</v>
      </c>
      <c r="NN1533" t="s">
        <v>749</v>
      </c>
      <c r="NO1533" t="s">
        <v>749</v>
      </c>
      <c r="NP1533" t="s">
        <v>749</v>
      </c>
      <c r="NQ1533" t="s">
        <v>749</v>
      </c>
      <c r="NR1533" t="s">
        <v>749</v>
      </c>
      <c r="NS1533" t="s">
        <v>749</v>
      </c>
      <c r="NT1533" t="s">
        <v>749</v>
      </c>
      <c r="NU1533" t="s">
        <v>749</v>
      </c>
      <c r="NV1533" t="s">
        <v>749</v>
      </c>
      <c r="NW1533" t="s">
        <v>749</v>
      </c>
      <c r="NX1533" t="s">
        <v>749</v>
      </c>
      <c r="NY1533" t="s">
        <v>749</v>
      </c>
      <c r="NZ1533" t="s">
        <v>749</v>
      </c>
      <c r="OA1533" t="s">
        <v>749</v>
      </c>
      <c r="OB1533" t="s">
        <v>749</v>
      </c>
      <c r="OC1533" t="s">
        <v>749</v>
      </c>
      <c r="OD1533" t="s">
        <v>749</v>
      </c>
      <c r="OE1533" t="s">
        <v>749</v>
      </c>
      <c r="OF1533" t="s">
        <v>749</v>
      </c>
      <c r="OG1533" t="s">
        <v>749</v>
      </c>
      <c r="OH1533" t="s">
        <v>749</v>
      </c>
      <c r="OI1533" t="s">
        <v>749</v>
      </c>
      <c r="OJ1533" t="s">
        <v>749</v>
      </c>
      <c r="OK1533" t="s">
        <v>749</v>
      </c>
      <c r="OL1533" t="s">
        <v>749</v>
      </c>
      <c r="OM1533" t="s">
        <v>749</v>
      </c>
      <c r="ON1533" t="s">
        <v>749</v>
      </c>
      <c r="OO1533" t="s">
        <v>749</v>
      </c>
      <c r="OP1533" t="s">
        <v>749</v>
      </c>
      <c r="OQ1533" t="s">
        <v>749</v>
      </c>
      <c r="OR1533" t="s">
        <v>749</v>
      </c>
      <c r="OS1533" t="s">
        <v>749</v>
      </c>
      <c r="OT1533" t="s">
        <v>749</v>
      </c>
      <c r="OU1533" t="s">
        <v>749</v>
      </c>
      <c r="OV1533" t="s">
        <v>749</v>
      </c>
      <c r="OW1533" t="s">
        <v>749</v>
      </c>
      <c r="OX1533" t="s">
        <v>749</v>
      </c>
      <c r="OY1533" t="s">
        <v>749</v>
      </c>
      <c r="OZ1533" t="s">
        <v>749</v>
      </c>
      <c r="PA1533" t="s">
        <v>749</v>
      </c>
      <c r="PB1533" t="s">
        <v>749</v>
      </c>
      <c r="PC1533" t="s">
        <v>749</v>
      </c>
      <c r="PD1533" t="s">
        <v>749</v>
      </c>
      <c r="PE1533" t="s">
        <v>749</v>
      </c>
      <c r="PF1533" t="s">
        <v>749</v>
      </c>
      <c r="PG1533" t="s">
        <v>749</v>
      </c>
      <c r="PH1533" t="s">
        <v>749</v>
      </c>
      <c r="PI1533" t="s">
        <v>749</v>
      </c>
      <c r="PJ1533" t="s">
        <v>749</v>
      </c>
      <c r="PK1533" t="s">
        <v>749</v>
      </c>
      <c r="PL1533" t="s">
        <v>749</v>
      </c>
      <c r="PM1533" t="s">
        <v>749</v>
      </c>
      <c r="PN1533" t="s">
        <v>749</v>
      </c>
      <c r="PO1533" t="s">
        <v>749</v>
      </c>
      <c r="PP1533" t="s">
        <v>749</v>
      </c>
      <c r="PQ1533" t="s">
        <v>749</v>
      </c>
      <c r="PR1533" t="s">
        <v>749</v>
      </c>
      <c r="PS1533" t="s">
        <v>749</v>
      </c>
      <c r="PT1533" t="s">
        <v>749</v>
      </c>
      <c r="PU1533" t="s">
        <v>749</v>
      </c>
      <c r="PV1533" t="s">
        <v>749</v>
      </c>
      <c r="PW1533" t="s">
        <v>749</v>
      </c>
      <c r="PX1533" t="s">
        <v>749</v>
      </c>
      <c r="PY1533" t="s">
        <v>749</v>
      </c>
      <c r="PZ1533" t="s">
        <v>749</v>
      </c>
      <c r="QA1533" t="s">
        <v>749</v>
      </c>
      <c r="QB1533" t="s">
        <v>749</v>
      </c>
      <c r="QC1533" t="s">
        <v>749</v>
      </c>
      <c r="QD1533" t="s">
        <v>749</v>
      </c>
      <c r="QE1533" t="s">
        <v>749</v>
      </c>
      <c r="QF1533" t="s">
        <v>749</v>
      </c>
      <c r="QG1533" t="s">
        <v>749</v>
      </c>
      <c r="QH1533" t="s">
        <v>749</v>
      </c>
      <c r="QI1533" t="s">
        <v>749</v>
      </c>
      <c r="QJ1533" t="s">
        <v>749</v>
      </c>
      <c r="QK1533" t="s">
        <v>749</v>
      </c>
      <c r="QL1533" t="s">
        <v>749</v>
      </c>
      <c r="QM1533" t="s">
        <v>749</v>
      </c>
      <c r="QN1533" t="s">
        <v>749</v>
      </c>
      <c r="QO1533" t="s">
        <v>749</v>
      </c>
      <c r="QP1533" t="s">
        <v>749</v>
      </c>
      <c r="QQ1533" t="s">
        <v>749</v>
      </c>
      <c r="QR1533" t="s">
        <v>749</v>
      </c>
      <c r="QS1533" t="s">
        <v>749</v>
      </c>
      <c r="QT1533" t="s">
        <v>749</v>
      </c>
      <c r="QU1533" t="s">
        <v>749</v>
      </c>
      <c r="QV1533" t="s">
        <v>749</v>
      </c>
      <c r="QW1533" t="s">
        <v>749</v>
      </c>
      <c r="QX1533" t="s">
        <v>749</v>
      </c>
      <c r="QY1533" t="s">
        <v>749</v>
      </c>
      <c r="QZ1533" t="s">
        <v>749</v>
      </c>
      <c r="RA1533" t="s">
        <v>749</v>
      </c>
      <c r="RB1533" t="s">
        <v>749</v>
      </c>
      <c r="RC1533" t="s">
        <v>749</v>
      </c>
      <c r="RD1533" t="s">
        <v>749</v>
      </c>
      <c r="RE1533" t="s">
        <v>749</v>
      </c>
      <c r="RF1533" t="s">
        <v>749</v>
      </c>
      <c r="RG1533" t="s">
        <v>749</v>
      </c>
      <c r="RH1533" t="s">
        <v>749</v>
      </c>
      <c r="RI1533" t="s">
        <v>749</v>
      </c>
      <c r="RJ1533" t="s">
        <v>749</v>
      </c>
      <c r="RK1533" t="s">
        <v>749</v>
      </c>
      <c r="RL1533" t="s">
        <v>749</v>
      </c>
      <c r="RM1533" t="s">
        <v>749</v>
      </c>
      <c r="RN1533" t="s">
        <v>749</v>
      </c>
      <c r="RO1533" t="s">
        <v>749</v>
      </c>
      <c r="RP1533" t="s">
        <v>749</v>
      </c>
      <c r="RQ1533" t="s">
        <v>749</v>
      </c>
      <c r="RR1533" t="s">
        <v>749</v>
      </c>
      <c r="RS1533" t="s">
        <v>749</v>
      </c>
      <c r="RT1533" t="s">
        <v>749</v>
      </c>
      <c r="RU1533" t="s">
        <v>749</v>
      </c>
      <c r="RV1533" t="s">
        <v>749</v>
      </c>
      <c r="RW1533" t="s">
        <v>749</v>
      </c>
      <c r="RX1533" t="s">
        <v>749</v>
      </c>
      <c r="RY1533" t="s">
        <v>749</v>
      </c>
      <c r="RZ1533" t="s">
        <v>749</v>
      </c>
      <c r="SA1533" t="s">
        <v>749</v>
      </c>
      <c r="SB1533" t="s">
        <v>749</v>
      </c>
      <c r="SC1533" t="s">
        <v>749</v>
      </c>
      <c r="SD1533" t="s">
        <v>749</v>
      </c>
      <c r="SE1533" t="s">
        <v>749</v>
      </c>
      <c r="SF1533" t="s">
        <v>749</v>
      </c>
      <c r="SG1533" t="s">
        <v>749</v>
      </c>
      <c r="SH1533" t="s">
        <v>749</v>
      </c>
      <c r="SI1533" t="s">
        <v>749</v>
      </c>
      <c r="SJ1533" t="s">
        <v>749</v>
      </c>
      <c r="SK1533" t="s">
        <v>749</v>
      </c>
      <c r="SL1533" t="s">
        <v>749</v>
      </c>
      <c r="SM1533" t="s">
        <v>749</v>
      </c>
      <c r="SN1533" t="s">
        <v>749</v>
      </c>
      <c r="SO1533" t="s">
        <v>749</v>
      </c>
      <c r="SP1533" t="s">
        <v>749</v>
      </c>
      <c r="SQ1533" t="s">
        <v>749</v>
      </c>
      <c r="SR1533" t="s">
        <v>749</v>
      </c>
      <c r="SS1533" t="s">
        <v>749</v>
      </c>
      <c r="ST1533" t="s">
        <v>749</v>
      </c>
      <c r="SU1533" t="s">
        <v>749</v>
      </c>
      <c r="SV1533" t="s">
        <v>749</v>
      </c>
      <c r="SW1533" t="s">
        <v>749</v>
      </c>
      <c r="SX1533" t="s">
        <v>749</v>
      </c>
      <c r="SY1533" t="s">
        <v>749</v>
      </c>
      <c r="SZ1533" t="s">
        <v>749</v>
      </c>
      <c r="TA1533" t="s">
        <v>749</v>
      </c>
      <c r="TB1533" t="s">
        <v>749</v>
      </c>
      <c r="TC1533" t="s">
        <v>749</v>
      </c>
      <c r="TD1533" t="s">
        <v>749</v>
      </c>
      <c r="TE1533" t="s">
        <v>749</v>
      </c>
      <c r="TF1533" t="s">
        <v>749</v>
      </c>
      <c r="TG1533" t="s">
        <v>749</v>
      </c>
      <c r="TH1533" t="s">
        <v>749</v>
      </c>
      <c r="TI1533" t="s">
        <v>749</v>
      </c>
      <c r="TJ1533" t="s">
        <v>749</v>
      </c>
      <c r="TK1533" t="s">
        <v>749</v>
      </c>
      <c r="TL1533" t="s">
        <v>749</v>
      </c>
      <c r="TM1533" t="s">
        <v>749</v>
      </c>
      <c r="TN1533" t="s">
        <v>749</v>
      </c>
      <c r="TO1533" t="s">
        <v>749</v>
      </c>
      <c r="TP1533" t="s">
        <v>749</v>
      </c>
      <c r="TQ1533" t="s">
        <v>749</v>
      </c>
      <c r="TR1533" t="s">
        <v>749</v>
      </c>
      <c r="TS1533" t="s">
        <v>749</v>
      </c>
      <c r="TT1533" t="s">
        <v>749</v>
      </c>
      <c r="TU1533" t="s">
        <v>749</v>
      </c>
      <c r="TV1533" t="s">
        <v>749</v>
      </c>
      <c r="TW1533" t="s">
        <v>749</v>
      </c>
      <c r="TX1533" t="s">
        <v>749</v>
      </c>
      <c r="TY1533" t="s">
        <v>749</v>
      </c>
      <c r="TZ1533" t="s">
        <v>749</v>
      </c>
      <c r="UA1533" t="s">
        <v>749</v>
      </c>
      <c r="UB1533" t="s">
        <v>749</v>
      </c>
      <c r="UC1533" t="s">
        <v>749</v>
      </c>
      <c r="UD1533" t="s">
        <v>749</v>
      </c>
      <c r="UE1533" t="s">
        <v>749</v>
      </c>
      <c r="UF1533" t="s">
        <v>749</v>
      </c>
      <c r="UG1533" t="s">
        <v>749</v>
      </c>
      <c r="UH1533" t="s">
        <v>749</v>
      </c>
      <c r="UI1533" t="s">
        <v>749</v>
      </c>
      <c r="UJ1533" t="s">
        <v>749</v>
      </c>
      <c r="UK1533" t="s">
        <v>749</v>
      </c>
      <c r="UL1533" t="s">
        <v>749</v>
      </c>
      <c r="UM1533" t="s">
        <v>749</v>
      </c>
      <c r="UN1533" t="s">
        <v>749</v>
      </c>
      <c r="UO1533" t="s">
        <v>749</v>
      </c>
      <c r="UP1533" t="s">
        <v>749</v>
      </c>
      <c r="UQ1533" t="s">
        <v>749</v>
      </c>
      <c r="UR1533" t="s">
        <v>749</v>
      </c>
      <c r="US1533" t="s">
        <v>749</v>
      </c>
      <c r="UT1533" t="s">
        <v>749</v>
      </c>
      <c r="UU1533" t="s">
        <v>749</v>
      </c>
      <c r="UV1533" t="s">
        <v>749</v>
      </c>
      <c r="UW1533" t="s">
        <v>749</v>
      </c>
      <c r="UX1533" t="s">
        <v>749</v>
      </c>
      <c r="UY1533" t="s">
        <v>749</v>
      </c>
      <c r="UZ1533" t="s">
        <v>749</v>
      </c>
      <c r="VA1533" t="s">
        <v>749</v>
      </c>
      <c r="VB1533" t="s">
        <v>749</v>
      </c>
      <c r="VC1533" t="s">
        <v>749</v>
      </c>
      <c r="VD1533" t="s">
        <v>749</v>
      </c>
      <c r="VE1533" t="s">
        <v>749</v>
      </c>
      <c r="VF1533" t="s">
        <v>749</v>
      </c>
      <c r="VG1533" t="s">
        <v>749</v>
      </c>
      <c r="VH1533" t="s">
        <v>749</v>
      </c>
      <c r="VI1533" t="s">
        <v>749</v>
      </c>
      <c r="VJ1533" t="s">
        <v>749</v>
      </c>
      <c r="VK1533" t="s">
        <v>749</v>
      </c>
      <c r="VL1533" t="s">
        <v>749</v>
      </c>
      <c r="VM1533" t="s">
        <v>749</v>
      </c>
      <c r="VN1533" t="s">
        <v>749</v>
      </c>
      <c r="VO1533" t="s">
        <v>749</v>
      </c>
      <c r="VP1533" t="s">
        <v>749</v>
      </c>
      <c r="VQ1533" t="s">
        <v>749</v>
      </c>
      <c r="VR1533" t="s">
        <v>749</v>
      </c>
      <c r="VS1533" t="s">
        <v>749</v>
      </c>
      <c r="VT1533" t="s">
        <v>749</v>
      </c>
      <c r="VU1533" t="s">
        <v>749</v>
      </c>
      <c r="VV1533" t="s">
        <v>749</v>
      </c>
      <c r="VW1533" t="s">
        <v>749</v>
      </c>
      <c r="VX1533" t="s">
        <v>749</v>
      </c>
      <c r="VY1533" t="s">
        <v>749</v>
      </c>
      <c r="VZ1533" t="s">
        <v>749</v>
      </c>
      <c r="WA1533" t="s">
        <v>749</v>
      </c>
      <c r="WB1533" t="s">
        <v>749</v>
      </c>
      <c r="WC1533" t="s">
        <v>749</v>
      </c>
      <c r="WD1533" t="s">
        <v>749</v>
      </c>
      <c r="WE1533" t="s">
        <v>749</v>
      </c>
      <c r="WF1533" t="s">
        <v>749</v>
      </c>
      <c r="WG1533" t="s">
        <v>749</v>
      </c>
      <c r="WH1533" t="s">
        <v>749</v>
      </c>
      <c r="WI1533" t="s">
        <v>749</v>
      </c>
      <c r="WJ1533" t="s">
        <v>749</v>
      </c>
      <c r="WK1533" t="s">
        <v>749</v>
      </c>
      <c r="WL1533" t="s">
        <v>749</v>
      </c>
      <c r="WM1533" t="s">
        <v>749</v>
      </c>
      <c r="WN1533" t="s">
        <v>749</v>
      </c>
      <c r="WO1533" t="s">
        <v>749</v>
      </c>
      <c r="WP1533" t="s">
        <v>749</v>
      </c>
      <c r="WQ1533" t="s">
        <v>749</v>
      </c>
      <c r="WR1533" t="s">
        <v>749</v>
      </c>
      <c r="WS1533" t="s">
        <v>749</v>
      </c>
      <c r="WT1533" t="s">
        <v>749</v>
      </c>
      <c r="WU1533" t="s">
        <v>749</v>
      </c>
      <c r="WV1533" t="s">
        <v>749</v>
      </c>
      <c r="WW1533" t="s">
        <v>749</v>
      </c>
      <c r="WX1533" t="s">
        <v>749</v>
      </c>
      <c r="WY1533" t="s">
        <v>749</v>
      </c>
      <c r="WZ1533" t="s">
        <v>749</v>
      </c>
      <c r="XA1533" t="s">
        <v>749</v>
      </c>
      <c r="XB1533" t="s">
        <v>749</v>
      </c>
      <c r="XC1533" t="s">
        <v>749</v>
      </c>
      <c r="XD1533" t="s">
        <v>749</v>
      </c>
      <c r="XE1533" t="s">
        <v>749</v>
      </c>
      <c r="XF1533" t="s">
        <v>749</v>
      </c>
      <c r="XG1533" t="s">
        <v>749</v>
      </c>
      <c r="XH1533" t="s">
        <v>749</v>
      </c>
      <c r="XI1533" t="s">
        <v>749</v>
      </c>
      <c r="XJ1533" t="s">
        <v>749</v>
      </c>
      <c r="XK1533" t="s">
        <v>749</v>
      </c>
      <c r="XL1533" t="s">
        <v>749</v>
      </c>
      <c r="XM1533" t="s">
        <v>749</v>
      </c>
      <c r="XN1533" t="s">
        <v>749</v>
      </c>
      <c r="XO1533" t="s">
        <v>749</v>
      </c>
      <c r="XP1533" t="s">
        <v>749</v>
      </c>
      <c r="XQ1533" t="s">
        <v>749</v>
      </c>
      <c r="XR1533" t="s">
        <v>749</v>
      </c>
      <c r="XS1533" t="s">
        <v>749</v>
      </c>
      <c r="XT1533" t="s">
        <v>749</v>
      </c>
      <c r="XU1533" t="s">
        <v>749</v>
      </c>
      <c r="XV1533" t="s">
        <v>749</v>
      </c>
      <c r="XW1533" t="s">
        <v>749</v>
      </c>
      <c r="XX1533" t="s">
        <v>749</v>
      </c>
      <c r="XY1533" t="s">
        <v>749</v>
      </c>
      <c r="XZ1533" t="s">
        <v>749</v>
      </c>
      <c r="YA1533" t="s">
        <v>749</v>
      </c>
      <c r="YB1533" t="s">
        <v>749</v>
      </c>
      <c r="YC1533" t="s">
        <v>749</v>
      </c>
      <c r="YD1533" t="s">
        <v>749</v>
      </c>
      <c r="YE1533" t="s">
        <v>749</v>
      </c>
      <c r="YF1533" t="s">
        <v>749</v>
      </c>
      <c r="YG1533" t="s">
        <v>749</v>
      </c>
      <c r="YH1533" t="s">
        <v>749</v>
      </c>
      <c r="YI1533" t="s">
        <v>749</v>
      </c>
      <c r="YJ1533" t="s">
        <v>749</v>
      </c>
      <c r="YK1533" t="s">
        <v>749</v>
      </c>
      <c r="YL1533" t="s">
        <v>749</v>
      </c>
      <c r="YM1533" t="s">
        <v>749</v>
      </c>
      <c r="YN1533" t="s">
        <v>749</v>
      </c>
      <c r="YO1533" t="s">
        <v>749</v>
      </c>
      <c r="YP1533" t="s">
        <v>749</v>
      </c>
      <c r="YQ1533" t="s">
        <v>749</v>
      </c>
      <c r="YR1533" t="s">
        <v>749</v>
      </c>
      <c r="YS1533" t="s">
        <v>749</v>
      </c>
      <c r="YT1533" t="s">
        <v>749</v>
      </c>
      <c r="YU1533" t="s">
        <v>749</v>
      </c>
      <c r="YV1533" t="s">
        <v>749</v>
      </c>
      <c r="YW1533" t="s">
        <v>749</v>
      </c>
      <c r="YX1533" t="s">
        <v>749</v>
      </c>
      <c r="YY1533" t="s">
        <v>749</v>
      </c>
      <c r="YZ1533" t="s">
        <v>749</v>
      </c>
      <c r="ZA1533" t="s">
        <v>749</v>
      </c>
      <c r="ZB1533" t="s">
        <v>749</v>
      </c>
      <c r="ZC1533" t="s">
        <v>749</v>
      </c>
      <c r="ZD1533" t="s">
        <v>749</v>
      </c>
      <c r="ZE1533" t="s">
        <v>749</v>
      </c>
      <c r="ZF1533" t="s">
        <v>749</v>
      </c>
      <c r="ZG1533" t="s">
        <v>749</v>
      </c>
      <c r="ZH1533" t="s">
        <v>749</v>
      </c>
      <c r="ZI1533" t="s">
        <v>749</v>
      </c>
      <c r="ZJ1533" t="s">
        <v>749</v>
      </c>
      <c r="ZK1533" t="s">
        <v>749</v>
      </c>
      <c r="ZL1533" t="s">
        <v>749</v>
      </c>
      <c r="ZM1533" t="s">
        <v>749</v>
      </c>
      <c r="ZN1533" t="s">
        <v>749</v>
      </c>
      <c r="ZO1533" t="s">
        <v>749</v>
      </c>
      <c r="ZP1533" t="s">
        <v>749</v>
      </c>
      <c r="ZQ1533" t="s">
        <v>749</v>
      </c>
      <c r="ZR1533" t="s">
        <v>749</v>
      </c>
      <c r="ZS1533" t="s">
        <v>749</v>
      </c>
      <c r="ZT1533" t="s">
        <v>749</v>
      </c>
      <c r="ZU1533" t="s">
        <v>749</v>
      </c>
      <c r="ZV1533" t="s">
        <v>749</v>
      </c>
      <c r="ZW1533" t="s">
        <v>749</v>
      </c>
      <c r="ZX1533" t="s">
        <v>749</v>
      </c>
      <c r="ZY1533" t="s">
        <v>749</v>
      </c>
      <c r="ZZ1533" t="s">
        <v>749</v>
      </c>
      <c r="AAA1533" t="s">
        <v>749</v>
      </c>
      <c r="AAB1533" t="s">
        <v>749</v>
      </c>
      <c r="AAC1533" t="s">
        <v>749</v>
      </c>
      <c r="AAD1533" t="s">
        <v>749</v>
      </c>
      <c r="AAE1533" t="s">
        <v>749</v>
      </c>
      <c r="AAF1533" t="s">
        <v>749</v>
      </c>
      <c r="AAG1533" t="s">
        <v>749</v>
      </c>
      <c r="AAH1533" t="s">
        <v>749</v>
      </c>
      <c r="AAI1533" t="s">
        <v>749</v>
      </c>
      <c r="AAJ1533" t="s">
        <v>749</v>
      </c>
      <c r="AAK1533" t="s">
        <v>749</v>
      </c>
      <c r="AAL1533" t="s">
        <v>749</v>
      </c>
      <c r="AAM1533" t="s">
        <v>749</v>
      </c>
      <c r="AAN1533" t="s">
        <v>749</v>
      </c>
      <c r="AAO1533" t="s">
        <v>749</v>
      </c>
      <c r="AAP1533" t="s">
        <v>749</v>
      </c>
      <c r="AAQ1533" t="s">
        <v>749</v>
      </c>
      <c r="AAR1533" t="s">
        <v>749</v>
      </c>
      <c r="AAS1533" t="s">
        <v>749</v>
      </c>
      <c r="AAT1533" t="s">
        <v>749</v>
      </c>
      <c r="AAU1533" t="s">
        <v>749</v>
      </c>
      <c r="AAV1533" t="s">
        <v>749</v>
      </c>
      <c r="AAW1533" t="s">
        <v>749</v>
      </c>
      <c r="AAX1533" t="s">
        <v>749</v>
      </c>
      <c r="AAY1533" t="s">
        <v>749</v>
      </c>
      <c r="AAZ1533" t="s">
        <v>749</v>
      </c>
      <c r="ABA1533" t="s">
        <v>749</v>
      </c>
      <c r="ABB1533" t="s">
        <v>749</v>
      </c>
      <c r="ABC1533" t="s">
        <v>749</v>
      </c>
      <c r="ABD1533" t="s">
        <v>749</v>
      </c>
      <c r="ABE1533" t="s">
        <v>749</v>
      </c>
      <c r="ABF1533" t="s">
        <v>749</v>
      </c>
      <c r="ABG1533" t="s">
        <v>749</v>
      </c>
      <c r="ABH1533" t="s">
        <v>749</v>
      </c>
      <c r="ABI1533" t="s">
        <v>749</v>
      </c>
      <c r="ABJ1533" t="s">
        <v>749</v>
      </c>
      <c r="ABK1533" t="s">
        <v>749</v>
      </c>
      <c r="ABL1533" t="s">
        <v>749</v>
      </c>
    </row>
    <row r="1534" spans="1:740">
      <c r="A1534" t="s">
        <v>6565</v>
      </c>
      <c r="B1534" t="s">
        <v>6565</v>
      </c>
      <c r="C1534" t="s">
        <v>5946</v>
      </c>
      <c r="D1534" t="s">
        <v>6565</v>
      </c>
      <c r="E1534" t="s">
        <v>837</v>
      </c>
      <c r="F1534" t="s">
        <v>749</v>
      </c>
      <c r="G1534" t="s">
        <v>6566</v>
      </c>
      <c r="H1534" t="s">
        <v>749</v>
      </c>
      <c r="I1534" t="s">
        <v>747</v>
      </c>
      <c r="J1534" s="1">
        <v>0</v>
      </c>
      <c r="K1534" t="s">
        <v>6550</v>
      </c>
      <c r="L1534" t="s">
        <v>1155</v>
      </c>
      <c r="M1534" s="1">
        <v>0</v>
      </c>
      <c r="N1534" t="s">
        <v>749</v>
      </c>
      <c r="O1534" t="s">
        <v>750</v>
      </c>
      <c r="P1534" t="s">
        <v>751</v>
      </c>
      <c r="Q1534" t="s">
        <v>752</v>
      </c>
      <c r="R1534" t="s">
        <v>1156</v>
      </c>
      <c r="S1534" t="s">
        <v>749</v>
      </c>
      <c r="T1534" t="s">
        <v>749</v>
      </c>
      <c r="U1534" t="s">
        <v>749</v>
      </c>
      <c r="V1534" t="s">
        <v>749</v>
      </c>
      <c r="W1534" t="s">
        <v>749</v>
      </c>
      <c r="X1534" t="s">
        <v>749</v>
      </c>
      <c r="Y1534" t="s">
        <v>749</v>
      </c>
      <c r="Z1534" t="s">
        <v>749</v>
      </c>
      <c r="AA1534" t="s">
        <v>749</v>
      </c>
      <c r="AB1534" t="s">
        <v>749</v>
      </c>
      <c r="AC1534" t="s">
        <v>749</v>
      </c>
      <c r="AD1534" t="s">
        <v>749</v>
      </c>
      <c r="AE1534" t="s">
        <v>749</v>
      </c>
      <c r="AF1534" t="s">
        <v>749</v>
      </c>
      <c r="AG1534" t="s">
        <v>749</v>
      </c>
      <c r="AH1534" t="s">
        <v>749</v>
      </c>
      <c r="AI1534" t="s">
        <v>749</v>
      </c>
      <c r="AJ1534" t="s">
        <v>749</v>
      </c>
      <c r="AK1534" t="s">
        <v>749</v>
      </c>
      <c r="AL1534" t="s">
        <v>749</v>
      </c>
      <c r="AM1534" t="s">
        <v>749</v>
      </c>
      <c r="AN1534" t="s">
        <v>749</v>
      </c>
      <c r="AO1534" t="s">
        <v>749</v>
      </c>
      <c r="AP1534" t="s">
        <v>749</v>
      </c>
      <c r="AQ1534" t="s">
        <v>749</v>
      </c>
      <c r="AR1534" t="s">
        <v>749</v>
      </c>
      <c r="AS1534" t="s">
        <v>749</v>
      </c>
      <c r="AT1534" t="s">
        <v>749</v>
      </c>
      <c r="AU1534" t="s">
        <v>749</v>
      </c>
      <c r="AV1534" t="s">
        <v>749</v>
      </c>
      <c r="AW1534" t="s">
        <v>749</v>
      </c>
      <c r="AX1534" t="s">
        <v>749</v>
      </c>
      <c r="AY1534" t="s">
        <v>749</v>
      </c>
      <c r="AZ1534" t="s">
        <v>749</v>
      </c>
      <c r="BA1534" t="s">
        <v>749</v>
      </c>
      <c r="BB1534" t="s">
        <v>749</v>
      </c>
      <c r="BC1534" t="s">
        <v>749</v>
      </c>
      <c r="BD1534" t="s">
        <v>749</v>
      </c>
      <c r="BE1534" t="s">
        <v>749</v>
      </c>
      <c r="BF1534" t="s">
        <v>749</v>
      </c>
      <c r="BG1534" t="s">
        <v>749</v>
      </c>
      <c r="BH1534" t="s">
        <v>749</v>
      </c>
      <c r="BI1534" t="s">
        <v>749</v>
      </c>
      <c r="BJ1534" t="s">
        <v>749</v>
      </c>
      <c r="BK1534" t="s">
        <v>749</v>
      </c>
      <c r="BL1534" t="s">
        <v>749</v>
      </c>
      <c r="BM1534" t="s">
        <v>749</v>
      </c>
      <c r="BN1534" t="s">
        <v>749</v>
      </c>
      <c r="BO1534" t="s">
        <v>749</v>
      </c>
      <c r="BP1534" t="s">
        <v>749</v>
      </c>
      <c r="BQ1534" t="s">
        <v>749</v>
      </c>
      <c r="BR1534" t="s">
        <v>749</v>
      </c>
      <c r="BS1534" t="s">
        <v>749</v>
      </c>
      <c r="BT1534" t="s">
        <v>749</v>
      </c>
      <c r="BU1534" t="s">
        <v>749</v>
      </c>
      <c r="BV1534" t="s">
        <v>749</v>
      </c>
      <c r="BW1534" t="s">
        <v>749</v>
      </c>
      <c r="BX1534" t="s">
        <v>749</v>
      </c>
      <c r="BY1534" t="s">
        <v>749</v>
      </c>
      <c r="BZ1534" t="s">
        <v>749</v>
      </c>
      <c r="CA1534" t="s">
        <v>749</v>
      </c>
      <c r="CB1534" t="s">
        <v>749</v>
      </c>
      <c r="CC1534" t="s">
        <v>749</v>
      </c>
      <c r="CD1534" t="s">
        <v>749</v>
      </c>
      <c r="CE1534" t="s">
        <v>749</v>
      </c>
      <c r="CF1534" t="s">
        <v>749</v>
      </c>
      <c r="CG1534" t="s">
        <v>749</v>
      </c>
      <c r="CH1534" t="s">
        <v>749</v>
      </c>
      <c r="CI1534" t="s">
        <v>749</v>
      </c>
      <c r="CJ1534" t="s">
        <v>749</v>
      </c>
      <c r="CK1534" t="s">
        <v>749</v>
      </c>
      <c r="CL1534" t="s">
        <v>749</v>
      </c>
      <c r="CM1534" t="s">
        <v>749</v>
      </c>
      <c r="CN1534" t="s">
        <v>749</v>
      </c>
      <c r="CO1534" t="s">
        <v>749</v>
      </c>
      <c r="CP1534" t="s">
        <v>749</v>
      </c>
      <c r="CQ1534" t="s">
        <v>749</v>
      </c>
      <c r="CR1534" t="s">
        <v>749</v>
      </c>
      <c r="CS1534" t="s">
        <v>749</v>
      </c>
      <c r="CT1534" t="s">
        <v>749</v>
      </c>
      <c r="CU1534" t="s">
        <v>749</v>
      </c>
      <c r="CV1534" t="s">
        <v>749</v>
      </c>
      <c r="CW1534" t="s">
        <v>749</v>
      </c>
      <c r="CX1534" t="s">
        <v>749</v>
      </c>
      <c r="CY1534" t="s">
        <v>749</v>
      </c>
      <c r="CZ1534" t="s">
        <v>749</v>
      </c>
      <c r="DA1534" t="s">
        <v>749</v>
      </c>
      <c r="DB1534" t="s">
        <v>749</v>
      </c>
      <c r="DC1534" t="s">
        <v>749</v>
      </c>
      <c r="DD1534" t="s">
        <v>749</v>
      </c>
      <c r="DE1534" t="s">
        <v>749</v>
      </c>
      <c r="DF1534" t="s">
        <v>749</v>
      </c>
      <c r="DG1534" t="s">
        <v>749</v>
      </c>
      <c r="DH1534" t="s">
        <v>749</v>
      </c>
      <c r="DI1534" t="s">
        <v>749</v>
      </c>
      <c r="DJ1534" t="s">
        <v>749</v>
      </c>
      <c r="DK1534" t="s">
        <v>749</v>
      </c>
      <c r="DL1534" t="s">
        <v>749</v>
      </c>
      <c r="DM1534" t="s">
        <v>749</v>
      </c>
      <c r="DN1534" t="s">
        <v>749</v>
      </c>
      <c r="DO1534" t="s">
        <v>749</v>
      </c>
      <c r="DP1534" t="s">
        <v>749</v>
      </c>
      <c r="DQ1534" t="s">
        <v>749</v>
      </c>
      <c r="DR1534" t="s">
        <v>749</v>
      </c>
      <c r="DS1534" t="s">
        <v>749</v>
      </c>
      <c r="DT1534" t="s">
        <v>749</v>
      </c>
      <c r="DU1534" t="s">
        <v>749</v>
      </c>
      <c r="DV1534" t="s">
        <v>749</v>
      </c>
      <c r="DW1534" t="s">
        <v>749</v>
      </c>
      <c r="DX1534" t="s">
        <v>749</v>
      </c>
      <c r="DY1534" t="s">
        <v>749</v>
      </c>
      <c r="DZ1534" t="s">
        <v>749</v>
      </c>
      <c r="EA1534" t="s">
        <v>749</v>
      </c>
      <c r="EB1534" t="s">
        <v>749</v>
      </c>
      <c r="EC1534" t="s">
        <v>749</v>
      </c>
      <c r="ED1534" t="s">
        <v>749</v>
      </c>
      <c r="EE1534" t="s">
        <v>749</v>
      </c>
      <c r="EF1534" t="s">
        <v>749</v>
      </c>
      <c r="EG1534" t="s">
        <v>749</v>
      </c>
      <c r="EH1534" t="s">
        <v>749</v>
      </c>
      <c r="EI1534" t="s">
        <v>749</v>
      </c>
      <c r="EJ1534" t="s">
        <v>749</v>
      </c>
      <c r="EK1534" t="s">
        <v>749</v>
      </c>
      <c r="EL1534" t="s">
        <v>749</v>
      </c>
      <c r="EM1534" t="s">
        <v>749</v>
      </c>
      <c r="EN1534" t="s">
        <v>749</v>
      </c>
      <c r="EO1534" t="s">
        <v>749</v>
      </c>
      <c r="EP1534" t="s">
        <v>749</v>
      </c>
      <c r="EQ1534" t="s">
        <v>749</v>
      </c>
      <c r="ER1534" t="s">
        <v>749</v>
      </c>
      <c r="ES1534" t="s">
        <v>749</v>
      </c>
      <c r="ET1534" t="s">
        <v>749</v>
      </c>
      <c r="EU1534" t="s">
        <v>749</v>
      </c>
      <c r="EV1534" t="s">
        <v>749</v>
      </c>
      <c r="EW1534" t="s">
        <v>749</v>
      </c>
      <c r="EX1534" t="s">
        <v>749</v>
      </c>
      <c r="EY1534" t="s">
        <v>749</v>
      </c>
      <c r="EZ1534" t="s">
        <v>749</v>
      </c>
      <c r="FA1534" t="s">
        <v>749</v>
      </c>
      <c r="FB1534" t="s">
        <v>749</v>
      </c>
      <c r="FC1534" t="s">
        <v>749</v>
      </c>
      <c r="FD1534" t="s">
        <v>749</v>
      </c>
      <c r="FE1534" t="s">
        <v>749</v>
      </c>
      <c r="FF1534" t="s">
        <v>749</v>
      </c>
      <c r="FG1534" t="s">
        <v>749</v>
      </c>
      <c r="FH1534" t="s">
        <v>749</v>
      </c>
      <c r="FI1534" t="s">
        <v>749</v>
      </c>
      <c r="FJ1534" t="s">
        <v>749</v>
      </c>
      <c r="FK1534" t="s">
        <v>749</v>
      </c>
      <c r="FL1534" t="s">
        <v>749</v>
      </c>
      <c r="FM1534" t="s">
        <v>749</v>
      </c>
      <c r="FN1534" t="s">
        <v>749</v>
      </c>
      <c r="FO1534" t="s">
        <v>749</v>
      </c>
      <c r="FP1534" t="s">
        <v>749</v>
      </c>
      <c r="FQ1534" t="s">
        <v>749</v>
      </c>
      <c r="FR1534" t="s">
        <v>749</v>
      </c>
      <c r="FS1534" t="s">
        <v>749</v>
      </c>
      <c r="FT1534" t="s">
        <v>749</v>
      </c>
      <c r="FU1534" t="s">
        <v>749</v>
      </c>
      <c r="FV1534" t="s">
        <v>749</v>
      </c>
      <c r="FW1534" t="s">
        <v>749</v>
      </c>
      <c r="FX1534" t="s">
        <v>749</v>
      </c>
      <c r="FY1534" t="s">
        <v>749</v>
      </c>
      <c r="FZ1534" t="s">
        <v>749</v>
      </c>
      <c r="GA1534" t="s">
        <v>749</v>
      </c>
      <c r="GB1534" t="s">
        <v>749</v>
      </c>
      <c r="GC1534" t="s">
        <v>749</v>
      </c>
      <c r="GD1534" t="s">
        <v>749</v>
      </c>
      <c r="GE1534" t="s">
        <v>749</v>
      </c>
      <c r="GF1534" t="s">
        <v>749</v>
      </c>
      <c r="GG1534" t="s">
        <v>749</v>
      </c>
      <c r="GH1534" t="s">
        <v>749</v>
      </c>
      <c r="GI1534" t="s">
        <v>749</v>
      </c>
      <c r="GJ1534" t="s">
        <v>749</v>
      </c>
      <c r="GK1534" t="s">
        <v>749</v>
      </c>
      <c r="GL1534" t="s">
        <v>749</v>
      </c>
      <c r="GM1534" t="s">
        <v>749</v>
      </c>
      <c r="GN1534" t="s">
        <v>749</v>
      </c>
      <c r="GO1534" t="s">
        <v>749</v>
      </c>
      <c r="GP1534" t="s">
        <v>749</v>
      </c>
      <c r="GQ1534" t="s">
        <v>749</v>
      </c>
      <c r="GR1534" t="s">
        <v>749</v>
      </c>
      <c r="GS1534" t="s">
        <v>749</v>
      </c>
      <c r="GT1534" t="s">
        <v>749</v>
      </c>
      <c r="GU1534" t="s">
        <v>749</v>
      </c>
      <c r="GV1534" t="s">
        <v>749</v>
      </c>
      <c r="GW1534" t="s">
        <v>749</v>
      </c>
      <c r="GX1534" t="s">
        <v>749</v>
      </c>
      <c r="GY1534" t="s">
        <v>749</v>
      </c>
      <c r="GZ1534" t="s">
        <v>749</v>
      </c>
      <c r="HA1534" t="s">
        <v>749</v>
      </c>
      <c r="HB1534" t="s">
        <v>749</v>
      </c>
      <c r="HC1534" t="s">
        <v>749</v>
      </c>
      <c r="HD1534" t="s">
        <v>749</v>
      </c>
      <c r="HE1534" t="s">
        <v>749</v>
      </c>
      <c r="HF1534" t="s">
        <v>749</v>
      </c>
      <c r="HG1534" t="s">
        <v>749</v>
      </c>
      <c r="HH1534" t="s">
        <v>749</v>
      </c>
      <c r="HI1534" t="s">
        <v>749</v>
      </c>
      <c r="HJ1534" t="s">
        <v>749</v>
      </c>
      <c r="HK1534" t="s">
        <v>749</v>
      </c>
      <c r="HL1534" t="s">
        <v>749</v>
      </c>
      <c r="HM1534" t="s">
        <v>749</v>
      </c>
      <c r="HN1534" t="s">
        <v>749</v>
      </c>
      <c r="HO1534" t="s">
        <v>749</v>
      </c>
      <c r="HP1534" t="s">
        <v>749</v>
      </c>
      <c r="HQ1534" t="s">
        <v>749</v>
      </c>
      <c r="HR1534" t="s">
        <v>749</v>
      </c>
      <c r="HS1534" t="s">
        <v>749</v>
      </c>
      <c r="HT1534" t="s">
        <v>749</v>
      </c>
      <c r="HU1534" t="s">
        <v>749</v>
      </c>
      <c r="HV1534" t="s">
        <v>749</v>
      </c>
      <c r="HW1534" t="s">
        <v>749</v>
      </c>
      <c r="HX1534" t="s">
        <v>749</v>
      </c>
      <c r="HY1534" t="s">
        <v>749</v>
      </c>
      <c r="HZ1534" t="s">
        <v>749</v>
      </c>
      <c r="IA1534" t="s">
        <v>749</v>
      </c>
      <c r="IB1534" t="s">
        <v>749</v>
      </c>
      <c r="IC1534" t="s">
        <v>749</v>
      </c>
      <c r="ID1534" t="s">
        <v>749</v>
      </c>
      <c r="IE1534" t="s">
        <v>749</v>
      </c>
      <c r="IF1534" t="s">
        <v>749</v>
      </c>
      <c r="IG1534" t="s">
        <v>749</v>
      </c>
      <c r="IH1534" t="s">
        <v>749</v>
      </c>
      <c r="II1534" t="s">
        <v>749</v>
      </c>
      <c r="IJ1534" t="s">
        <v>749</v>
      </c>
      <c r="IK1534" t="s">
        <v>749</v>
      </c>
      <c r="IL1534" t="s">
        <v>749</v>
      </c>
      <c r="IM1534" t="s">
        <v>749</v>
      </c>
      <c r="IN1534" t="s">
        <v>749</v>
      </c>
      <c r="IO1534" t="s">
        <v>749</v>
      </c>
      <c r="IP1534" t="s">
        <v>749</v>
      </c>
      <c r="IQ1534" t="s">
        <v>749</v>
      </c>
      <c r="IR1534" t="s">
        <v>749</v>
      </c>
      <c r="IS1534" t="s">
        <v>749</v>
      </c>
      <c r="IT1534" t="s">
        <v>749</v>
      </c>
      <c r="IU1534" t="s">
        <v>749</v>
      </c>
      <c r="IV1534" t="s">
        <v>749</v>
      </c>
      <c r="IW1534" t="s">
        <v>749</v>
      </c>
      <c r="IX1534" t="s">
        <v>749</v>
      </c>
      <c r="IY1534" t="s">
        <v>749</v>
      </c>
      <c r="IZ1534" t="s">
        <v>749</v>
      </c>
      <c r="JA1534" t="s">
        <v>749</v>
      </c>
      <c r="JB1534" t="s">
        <v>749</v>
      </c>
      <c r="JC1534" t="s">
        <v>749</v>
      </c>
      <c r="JD1534" t="s">
        <v>749</v>
      </c>
      <c r="JE1534" t="s">
        <v>749</v>
      </c>
      <c r="JF1534" t="s">
        <v>749</v>
      </c>
      <c r="JG1534" t="s">
        <v>749</v>
      </c>
      <c r="JH1534" t="s">
        <v>749</v>
      </c>
      <c r="JI1534" t="s">
        <v>749</v>
      </c>
      <c r="JJ1534" t="s">
        <v>749</v>
      </c>
      <c r="JK1534" t="s">
        <v>749</v>
      </c>
      <c r="JL1534" t="s">
        <v>749</v>
      </c>
      <c r="JM1534" t="s">
        <v>749</v>
      </c>
      <c r="JN1534" t="s">
        <v>749</v>
      </c>
      <c r="JO1534" t="s">
        <v>749</v>
      </c>
      <c r="JP1534" t="s">
        <v>749</v>
      </c>
      <c r="JQ1534" t="s">
        <v>749</v>
      </c>
      <c r="JR1534" t="s">
        <v>749</v>
      </c>
      <c r="JS1534" t="s">
        <v>749</v>
      </c>
      <c r="JT1534" t="s">
        <v>749</v>
      </c>
      <c r="JU1534" t="s">
        <v>749</v>
      </c>
      <c r="JV1534" t="s">
        <v>749</v>
      </c>
      <c r="JW1534" t="s">
        <v>749</v>
      </c>
      <c r="JX1534" t="s">
        <v>749</v>
      </c>
      <c r="JY1534" t="s">
        <v>749</v>
      </c>
      <c r="JZ1534" t="s">
        <v>749</v>
      </c>
      <c r="KA1534" t="s">
        <v>749</v>
      </c>
      <c r="KB1534" t="s">
        <v>749</v>
      </c>
      <c r="KC1534" t="s">
        <v>749</v>
      </c>
      <c r="KD1534" t="s">
        <v>749</v>
      </c>
      <c r="KE1534" t="s">
        <v>749</v>
      </c>
      <c r="KF1534" t="s">
        <v>749</v>
      </c>
      <c r="KG1534" t="s">
        <v>749</v>
      </c>
      <c r="KH1534" t="s">
        <v>749</v>
      </c>
      <c r="KI1534" t="s">
        <v>749</v>
      </c>
      <c r="KJ1534" t="s">
        <v>749</v>
      </c>
      <c r="KK1534" t="s">
        <v>749</v>
      </c>
      <c r="KL1534" t="s">
        <v>749</v>
      </c>
      <c r="KM1534" t="s">
        <v>749</v>
      </c>
      <c r="KN1534" t="s">
        <v>749</v>
      </c>
      <c r="KO1534" t="s">
        <v>749</v>
      </c>
      <c r="KP1534" t="s">
        <v>749</v>
      </c>
      <c r="KQ1534" t="s">
        <v>749</v>
      </c>
      <c r="KR1534" t="s">
        <v>749</v>
      </c>
      <c r="KS1534" t="s">
        <v>749</v>
      </c>
      <c r="KT1534" t="s">
        <v>749</v>
      </c>
      <c r="KU1534" t="s">
        <v>749</v>
      </c>
      <c r="KV1534" t="s">
        <v>749</v>
      </c>
      <c r="KW1534" t="s">
        <v>749</v>
      </c>
      <c r="KX1534" t="s">
        <v>749</v>
      </c>
      <c r="KY1534" t="s">
        <v>749</v>
      </c>
      <c r="KZ1534" t="s">
        <v>749</v>
      </c>
      <c r="LA1534" t="s">
        <v>749</v>
      </c>
      <c r="LB1534" t="s">
        <v>749</v>
      </c>
      <c r="LC1534" t="s">
        <v>749</v>
      </c>
      <c r="LD1534" t="s">
        <v>749</v>
      </c>
      <c r="LE1534" t="s">
        <v>749</v>
      </c>
      <c r="LF1534" t="s">
        <v>749</v>
      </c>
      <c r="LG1534" t="s">
        <v>749</v>
      </c>
      <c r="LH1534" t="s">
        <v>749</v>
      </c>
      <c r="LI1534" t="s">
        <v>749</v>
      </c>
      <c r="LJ1534" t="s">
        <v>749</v>
      </c>
      <c r="LK1534" t="s">
        <v>749</v>
      </c>
      <c r="LL1534" t="s">
        <v>749</v>
      </c>
      <c r="LM1534" t="s">
        <v>749</v>
      </c>
      <c r="LN1534" t="s">
        <v>749</v>
      </c>
      <c r="LO1534" t="s">
        <v>749</v>
      </c>
      <c r="LP1534" t="s">
        <v>749</v>
      </c>
      <c r="LQ1534" t="s">
        <v>749</v>
      </c>
      <c r="LR1534" t="s">
        <v>749</v>
      </c>
      <c r="LS1534" t="s">
        <v>749</v>
      </c>
      <c r="LT1534" t="s">
        <v>749</v>
      </c>
      <c r="LU1534" t="s">
        <v>749</v>
      </c>
      <c r="LV1534" t="s">
        <v>749</v>
      </c>
      <c r="LW1534" t="s">
        <v>749</v>
      </c>
      <c r="LX1534" t="s">
        <v>749</v>
      </c>
      <c r="LY1534" t="s">
        <v>749</v>
      </c>
      <c r="LZ1534" t="s">
        <v>749</v>
      </c>
      <c r="MA1534" t="s">
        <v>749</v>
      </c>
      <c r="MB1534" t="s">
        <v>749</v>
      </c>
      <c r="MC1534" t="s">
        <v>749</v>
      </c>
      <c r="MD1534" t="s">
        <v>749</v>
      </c>
      <c r="ME1534" t="s">
        <v>749</v>
      </c>
      <c r="MF1534" t="s">
        <v>749</v>
      </c>
      <c r="MG1534" t="s">
        <v>749</v>
      </c>
      <c r="MH1534" t="s">
        <v>749</v>
      </c>
      <c r="MI1534" t="s">
        <v>749</v>
      </c>
      <c r="MJ1534" t="s">
        <v>749</v>
      </c>
      <c r="MK1534" t="s">
        <v>749</v>
      </c>
      <c r="ML1534" t="s">
        <v>749</v>
      </c>
      <c r="MM1534" t="s">
        <v>749</v>
      </c>
      <c r="MN1534" t="s">
        <v>749</v>
      </c>
      <c r="MO1534" t="s">
        <v>749</v>
      </c>
      <c r="MP1534" t="s">
        <v>749</v>
      </c>
      <c r="MQ1534" t="s">
        <v>749</v>
      </c>
      <c r="MR1534" t="s">
        <v>749</v>
      </c>
      <c r="MS1534" t="s">
        <v>749</v>
      </c>
      <c r="MT1534" t="s">
        <v>749</v>
      </c>
      <c r="MU1534" t="s">
        <v>749</v>
      </c>
      <c r="MV1534" t="s">
        <v>749</v>
      </c>
      <c r="MW1534" t="s">
        <v>749</v>
      </c>
      <c r="MX1534" t="s">
        <v>749</v>
      </c>
      <c r="MY1534" t="s">
        <v>749</v>
      </c>
      <c r="MZ1534" t="s">
        <v>749</v>
      </c>
      <c r="NA1534" t="s">
        <v>749</v>
      </c>
      <c r="NB1534" t="s">
        <v>749</v>
      </c>
      <c r="NC1534" t="s">
        <v>749</v>
      </c>
      <c r="ND1534" t="s">
        <v>749</v>
      </c>
      <c r="NE1534" t="s">
        <v>749</v>
      </c>
      <c r="NF1534" t="s">
        <v>749</v>
      </c>
      <c r="NG1534" t="s">
        <v>749</v>
      </c>
      <c r="NH1534" t="s">
        <v>749</v>
      </c>
      <c r="NI1534" t="s">
        <v>749</v>
      </c>
      <c r="NJ1534" t="s">
        <v>749</v>
      </c>
      <c r="NK1534" t="s">
        <v>749</v>
      </c>
      <c r="NL1534" t="s">
        <v>749</v>
      </c>
      <c r="NM1534" t="s">
        <v>749</v>
      </c>
      <c r="NN1534" t="s">
        <v>749</v>
      </c>
      <c r="NO1534" t="s">
        <v>749</v>
      </c>
      <c r="NP1534" t="s">
        <v>749</v>
      </c>
      <c r="NQ1534" t="s">
        <v>749</v>
      </c>
      <c r="NR1534" t="s">
        <v>749</v>
      </c>
      <c r="NS1534" t="s">
        <v>749</v>
      </c>
      <c r="NT1534" t="s">
        <v>749</v>
      </c>
      <c r="NU1534" t="s">
        <v>749</v>
      </c>
      <c r="NV1534" t="s">
        <v>749</v>
      </c>
      <c r="NW1534" t="s">
        <v>749</v>
      </c>
      <c r="NX1534" t="s">
        <v>749</v>
      </c>
      <c r="NY1534" t="s">
        <v>749</v>
      </c>
      <c r="NZ1534" t="s">
        <v>749</v>
      </c>
      <c r="OA1534" t="s">
        <v>749</v>
      </c>
      <c r="OB1534" t="s">
        <v>749</v>
      </c>
      <c r="OC1534" t="s">
        <v>749</v>
      </c>
      <c r="OD1534" t="s">
        <v>749</v>
      </c>
      <c r="OE1534" t="s">
        <v>749</v>
      </c>
      <c r="OF1534" t="s">
        <v>749</v>
      </c>
      <c r="OG1534" t="s">
        <v>749</v>
      </c>
      <c r="OH1534" t="s">
        <v>749</v>
      </c>
      <c r="OI1534" t="s">
        <v>749</v>
      </c>
      <c r="OJ1534" t="s">
        <v>749</v>
      </c>
      <c r="OK1534" t="s">
        <v>749</v>
      </c>
      <c r="OL1534" t="s">
        <v>749</v>
      </c>
      <c r="OM1534" t="s">
        <v>749</v>
      </c>
      <c r="ON1534" t="s">
        <v>749</v>
      </c>
      <c r="OO1534" t="s">
        <v>749</v>
      </c>
      <c r="OP1534" t="s">
        <v>749</v>
      </c>
      <c r="OQ1534" t="s">
        <v>749</v>
      </c>
      <c r="OR1534" t="s">
        <v>749</v>
      </c>
      <c r="OS1534" t="s">
        <v>749</v>
      </c>
      <c r="OT1534" t="s">
        <v>749</v>
      </c>
      <c r="OU1534" t="s">
        <v>749</v>
      </c>
      <c r="OV1534" t="s">
        <v>749</v>
      </c>
      <c r="OW1534" t="s">
        <v>749</v>
      </c>
      <c r="OX1534" t="s">
        <v>749</v>
      </c>
      <c r="OY1534" t="s">
        <v>749</v>
      </c>
      <c r="OZ1534" t="s">
        <v>749</v>
      </c>
      <c r="PA1534" t="s">
        <v>749</v>
      </c>
      <c r="PB1534" t="s">
        <v>749</v>
      </c>
      <c r="PC1534" t="s">
        <v>749</v>
      </c>
      <c r="PD1534" t="s">
        <v>749</v>
      </c>
      <c r="PE1534" t="s">
        <v>749</v>
      </c>
      <c r="PF1534" t="s">
        <v>749</v>
      </c>
      <c r="PG1534" t="s">
        <v>749</v>
      </c>
      <c r="PH1534" t="s">
        <v>749</v>
      </c>
      <c r="PI1534" t="s">
        <v>749</v>
      </c>
      <c r="PJ1534" t="s">
        <v>749</v>
      </c>
      <c r="PK1534" t="s">
        <v>749</v>
      </c>
      <c r="PL1534" t="s">
        <v>749</v>
      </c>
      <c r="PM1534" t="s">
        <v>749</v>
      </c>
      <c r="PN1534" t="s">
        <v>749</v>
      </c>
      <c r="PO1534" t="s">
        <v>749</v>
      </c>
      <c r="PP1534" t="s">
        <v>749</v>
      </c>
      <c r="PQ1534" t="s">
        <v>749</v>
      </c>
      <c r="PR1534" t="s">
        <v>749</v>
      </c>
      <c r="PS1534" t="s">
        <v>749</v>
      </c>
      <c r="PT1534" t="s">
        <v>749</v>
      </c>
      <c r="PU1534" t="s">
        <v>749</v>
      </c>
      <c r="PV1534" t="s">
        <v>749</v>
      </c>
      <c r="PW1534" t="s">
        <v>749</v>
      </c>
      <c r="PX1534" t="s">
        <v>749</v>
      </c>
      <c r="PY1534" t="s">
        <v>749</v>
      </c>
      <c r="PZ1534" t="s">
        <v>749</v>
      </c>
      <c r="QA1534" t="s">
        <v>749</v>
      </c>
      <c r="QB1534" t="s">
        <v>749</v>
      </c>
      <c r="QC1534" t="s">
        <v>749</v>
      </c>
      <c r="QD1534" t="s">
        <v>749</v>
      </c>
      <c r="QE1534" t="s">
        <v>749</v>
      </c>
      <c r="QF1534" t="s">
        <v>749</v>
      </c>
      <c r="QG1534" t="s">
        <v>749</v>
      </c>
      <c r="QH1534" t="s">
        <v>749</v>
      </c>
      <c r="QI1534" t="s">
        <v>749</v>
      </c>
      <c r="QJ1534" t="s">
        <v>749</v>
      </c>
      <c r="QK1534" t="s">
        <v>749</v>
      </c>
      <c r="QL1534" t="s">
        <v>749</v>
      </c>
      <c r="QM1534" t="s">
        <v>749</v>
      </c>
      <c r="QN1534" t="s">
        <v>749</v>
      </c>
      <c r="QO1534" t="s">
        <v>749</v>
      </c>
      <c r="QP1534" t="s">
        <v>749</v>
      </c>
      <c r="QQ1534" t="s">
        <v>749</v>
      </c>
      <c r="QR1534" t="s">
        <v>749</v>
      </c>
      <c r="QS1534" t="s">
        <v>749</v>
      </c>
      <c r="QT1534" t="s">
        <v>749</v>
      </c>
      <c r="QU1534" t="s">
        <v>749</v>
      </c>
      <c r="QV1534" t="s">
        <v>749</v>
      </c>
      <c r="QW1534" t="s">
        <v>749</v>
      </c>
      <c r="QX1534" t="s">
        <v>749</v>
      </c>
      <c r="QY1534" t="s">
        <v>749</v>
      </c>
      <c r="QZ1534" t="s">
        <v>749</v>
      </c>
      <c r="RA1534" t="s">
        <v>749</v>
      </c>
      <c r="RB1534" t="s">
        <v>749</v>
      </c>
      <c r="RC1534" t="s">
        <v>749</v>
      </c>
      <c r="RD1534" t="s">
        <v>749</v>
      </c>
      <c r="RE1534" t="s">
        <v>749</v>
      </c>
      <c r="RF1534" t="s">
        <v>749</v>
      </c>
      <c r="RG1534" t="s">
        <v>749</v>
      </c>
      <c r="RH1534" t="s">
        <v>749</v>
      </c>
      <c r="RI1534" t="s">
        <v>749</v>
      </c>
      <c r="RJ1534" t="s">
        <v>749</v>
      </c>
      <c r="RK1534" t="s">
        <v>749</v>
      </c>
      <c r="RL1534" t="s">
        <v>749</v>
      </c>
      <c r="RM1534" t="s">
        <v>749</v>
      </c>
      <c r="RN1534" t="s">
        <v>749</v>
      </c>
      <c r="RO1534" t="s">
        <v>749</v>
      </c>
      <c r="RP1534" t="s">
        <v>749</v>
      </c>
      <c r="RQ1534" t="s">
        <v>749</v>
      </c>
      <c r="RR1534" t="s">
        <v>749</v>
      </c>
      <c r="RS1534" t="s">
        <v>749</v>
      </c>
      <c r="RT1534" t="s">
        <v>749</v>
      </c>
      <c r="RU1534" t="s">
        <v>749</v>
      </c>
      <c r="RV1534" t="s">
        <v>749</v>
      </c>
      <c r="RW1534" t="s">
        <v>749</v>
      </c>
      <c r="RX1534" t="s">
        <v>749</v>
      </c>
      <c r="RY1534" t="s">
        <v>749</v>
      </c>
      <c r="RZ1534" t="s">
        <v>749</v>
      </c>
      <c r="SA1534" t="s">
        <v>749</v>
      </c>
      <c r="SB1534" t="s">
        <v>749</v>
      </c>
      <c r="SC1534" t="s">
        <v>749</v>
      </c>
      <c r="SD1534" t="s">
        <v>749</v>
      </c>
      <c r="SE1534" t="s">
        <v>749</v>
      </c>
      <c r="SF1534" t="s">
        <v>749</v>
      </c>
      <c r="SG1534" t="s">
        <v>749</v>
      </c>
      <c r="SH1534" t="s">
        <v>749</v>
      </c>
      <c r="SI1534" t="s">
        <v>749</v>
      </c>
      <c r="SJ1534" t="s">
        <v>749</v>
      </c>
      <c r="SK1534" t="s">
        <v>749</v>
      </c>
      <c r="SL1534" t="s">
        <v>749</v>
      </c>
      <c r="SM1534" t="s">
        <v>749</v>
      </c>
      <c r="SN1534" t="s">
        <v>749</v>
      </c>
      <c r="SO1534" t="s">
        <v>749</v>
      </c>
      <c r="SP1534" t="s">
        <v>749</v>
      </c>
      <c r="SQ1534" t="s">
        <v>749</v>
      </c>
      <c r="SR1534" t="s">
        <v>749</v>
      </c>
      <c r="SS1534" t="s">
        <v>749</v>
      </c>
      <c r="ST1534" t="s">
        <v>749</v>
      </c>
      <c r="SU1534" t="s">
        <v>749</v>
      </c>
      <c r="SV1534" t="s">
        <v>749</v>
      </c>
      <c r="SW1534" t="s">
        <v>749</v>
      </c>
      <c r="SX1534" t="s">
        <v>749</v>
      </c>
      <c r="SY1534" t="s">
        <v>749</v>
      </c>
      <c r="SZ1534" t="s">
        <v>749</v>
      </c>
      <c r="TA1534" t="s">
        <v>749</v>
      </c>
      <c r="TB1534" t="s">
        <v>749</v>
      </c>
      <c r="TC1534" t="s">
        <v>749</v>
      </c>
      <c r="TD1534" t="s">
        <v>749</v>
      </c>
      <c r="TE1534" t="s">
        <v>749</v>
      </c>
      <c r="TF1534" t="s">
        <v>749</v>
      </c>
      <c r="TG1534" t="s">
        <v>749</v>
      </c>
      <c r="TH1534" t="s">
        <v>749</v>
      </c>
      <c r="TI1534" t="s">
        <v>749</v>
      </c>
      <c r="TJ1534" t="s">
        <v>749</v>
      </c>
      <c r="TK1534" t="s">
        <v>749</v>
      </c>
      <c r="TL1534" t="s">
        <v>749</v>
      </c>
      <c r="TM1534" t="s">
        <v>749</v>
      </c>
      <c r="TN1534" t="s">
        <v>749</v>
      </c>
      <c r="TO1534" t="s">
        <v>749</v>
      </c>
      <c r="TP1534" t="s">
        <v>749</v>
      </c>
      <c r="TQ1534" t="s">
        <v>749</v>
      </c>
      <c r="TR1534" t="s">
        <v>749</v>
      </c>
      <c r="TS1534" t="s">
        <v>749</v>
      </c>
      <c r="TT1534" t="s">
        <v>749</v>
      </c>
      <c r="TU1534" t="s">
        <v>749</v>
      </c>
      <c r="TV1534" t="s">
        <v>749</v>
      </c>
      <c r="TW1534" t="s">
        <v>749</v>
      </c>
      <c r="TX1534" t="s">
        <v>749</v>
      </c>
      <c r="TY1534" t="s">
        <v>749</v>
      </c>
      <c r="TZ1534" t="s">
        <v>749</v>
      </c>
      <c r="UA1534" t="s">
        <v>749</v>
      </c>
      <c r="UB1534" t="s">
        <v>749</v>
      </c>
      <c r="UC1534" t="s">
        <v>749</v>
      </c>
      <c r="UD1534" t="s">
        <v>749</v>
      </c>
      <c r="UE1534" t="s">
        <v>749</v>
      </c>
      <c r="UF1534" t="s">
        <v>749</v>
      </c>
      <c r="UG1534" t="s">
        <v>749</v>
      </c>
      <c r="UH1534" t="s">
        <v>749</v>
      </c>
      <c r="UI1534" t="s">
        <v>749</v>
      </c>
      <c r="UJ1534" t="s">
        <v>749</v>
      </c>
      <c r="UK1534" t="s">
        <v>749</v>
      </c>
      <c r="UL1534" t="s">
        <v>749</v>
      </c>
      <c r="UM1534" t="s">
        <v>749</v>
      </c>
      <c r="UN1534" t="s">
        <v>749</v>
      </c>
      <c r="UO1534" t="s">
        <v>749</v>
      </c>
      <c r="UP1534" t="s">
        <v>749</v>
      </c>
      <c r="UQ1534" t="s">
        <v>749</v>
      </c>
      <c r="UR1534" t="s">
        <v>749</v>
      </c>
      <c r="US1534" t="s">
        <v>749</v>
      </c>
      <c r="UT1534" t="s">
        <v>749</v>
      </c>
      <c r="UU1534" t="s">
        <v>749</v>
      </c>
      <c r="UV1534" t="s">
        <v>749</v>
      </c>
      <c r="UW1534" t="s">
        <v>749</v>
      </c>
      <c r="UX1534" t="s">
        <v>749</v>
      </c>
      <c r="UY1534" t="s">
        <v>749</v>
      </c>
      <c r="UZ1534" t="s">
        <v>749</v>
      </c>
      <c r="VA1534" t="s">
        <v>749</v>
      </c>
      <c r="VB1534" t="s">
        <v>749</v>
      </c>
      <c r="VC1534" t="s">
        <v>749</v>
      </c>
      <c r="VD1534" t="s">
        <v>749</v>
      </c>
      <c r="VE1534" t="s">
        <v>749</v>
      </c>
      <c r="VF1534" t="s">
        <v>749</v>
      </c>
      <c r="VG1534" t="s">
        <v>749</v>
      </c>
      <c r="VH1534" t="s">
        <v>749</v>
      </c>
      <c r="VI1534" t="s">
        <v>749</v>
      </c>
      <c r="VJ1534" t="s">
        <v>749</v>
      </c>
      <c r="VK1534" t="s">
        <v>749</v>
      </c>
      <c r="VL1534" t="s">
        <v>749</v>
      </c>
      <c r="VM1534" t="s">
        <v>749</v>
      </c>
      <c r="VN1534" t="s">
        <v>749</v>
      </c>
      <c r="VO1534" t="s">
        <v>749</v>
      </c>
      <c r="VP1534" t="s">
        <v>749</v>
      </c>
      <c r="VQ1534" t="s">
        <v>749</v>
      </c>
      <c r="VR1534" t="s">
        <v>749</v>
      </c>
      <c r="VS1534" t="s">
        <v>749</v>
      </c>
      <c r="VT1534" t="s">
        <v>749</v>
      </c>
      <c r="VU1534" t="s">
        <v>749</v>
      </c>
      <c r="VV1534" t="s">
        <v>749</v>
      </c>
      <c r="VW1534" t="s">
        <v>749</v>
      </c>
      <c r="VX1534" t="s">
        <v>749</v>
      </c>
      <c r="VY1534" t="s">
        <v>749</v>
      </c>
      <c r="VZ1534" t="s">
        <v>749</v>
      </c>
      <c r="WA1534" t="s">
        <v>749</v>
      </c>
      <c r="WB1534" t="s">
        <v>749</v>
      </c>
      <c r="WC1534" t="s">
        <v>749</v>
      </c>
      <c r="WD1534" t="s">
        <v>749</v>
      </c>
      <c r="WE1534" t="s">
        <v>749</v>
      </c>
      <c r="WF1534" t="s">
        <v>749</v>
      </c>
      <c r="WG1534" t="s">
        <v>749</v>
      </c>
      <c r="WH1534" t="s">
        <v>749</v>
      </c>
      <c r="WI1534" t="s">
        <v>749</v>
      </c>
      <c r="WJ1534" t="s">
        <v>749</v>
      </c>
      <c r="WK1534" t="s">
        <v>749</v>
      </c>
      <c r="WL1534" t="s">
        <v>749</v>
      </c>
      <c r="WM1534" t="s">
        <v>749</v>
      </c>
      <c r="WN1534" t="s">
        <v>749</v>
      </c>
      <c r="WO1534" t="s">
        <v>749</v>
      </c>
      <c r="WP1534" t="s">
        <v>749</v>
      </c>
      <c r="WQ1534" t="s">
        <v>749</v>
      </c>
      <c r="WR1534" t="s">
        <v>749</v>
      </c>
      <c r="WS1534" t="s">
        <v>749</v>
      </c>
      <c r="WT1534" t="s">
        <v>749</v>
      </c>
      <c r="WU1534" t="s">
        <v>749</v>
      </c>
      <c r="WV1534" t="s">
        <v>749</v>
      </c>
      <c r="WW1534" t="s">
        <v>749</v>
      </c>
      <c r="WX1534" t="s">
        <v>749</v>
      </c>
      <c r="WY1534" t="s">
        <v>749</v>
      </c>
      <c r="WZ1534" t="s">
        <v>749</v>
      </c>
      <c r="XA1534" t="s">
        <v>749</v>
      </c>
      <c r="XB1534" t="s">
        <v>749</v>
      </c>
      <c r="XC1534" t="s">
        <v>749</v>
      </c>
      <c r="XD1534" t="s">
        <v>749</v>
      </c>
      <c r="XE1534" t="s">
        <v>749</v>
      </c>
      <c r="XF1534" t="s">
        <v>749</v>
      </c>
      <c r="XG1534" t="s">
        <v>749</v>
      </c>
      <c r="XH1534" t="s">
        <v>749</v>
      </c>
      <c r="XI1534" t="s">
        <v>749</v>
      </c>
      <c r="XJ1534" t="s">
        <v>749</v>
      </c>
      <c r="XK1534" t="s">
        <v>749</v>
      </c>
      <c r="XL1534" t="s">
        <v>749</v>
      </c>
      <c r="XM1534" t="s">
        <v>749</v>
      </c>
      <c r="XN1534" t="s">
        <v>749</v>
      </c>
      <c r="XO1534" t="s">
        <v>749</v>
      </c>
      <c r="XP1534" t="s">
        <v>749</v>
      </c>
      <c r="XQ1534" t="s">
        <v>749</v>
      </c>
      <c r="XR1534" t="s">
        <v>749</v>
      </c>
      <c r="XS1534" t="s">
        <v>749</v>
      </c>
      <c r="XT1534" t="s">
        <v>749</v>
      </c>
      <c r="XU1534" t="s">
        <v>749</v>
      </c>
      <c r="XV1534" t="s">
        <v>749</v>
      </c>
      <c r="XW1534" t="s">
        <v>749</v>
      </c>
      <c r="XX1534" t="s">
        <v>749</v>
      </c>
      <c r="XY1534" t="s">
        <v>749</v>
      </c>
      <c r="XZ1534" t="s">
        <v>749</v>
      </c>
      <c r="YA1534" t="s">
        <v>749</v>
      </c>
      <c r="YB1534" t="s">
        <v>749</v>
      </c>
      <c r="YC1534" t="s">
        <v>749</v>
      </c>
      <c r="YD1534" t="s">
        <v>749</v>
      </c>
      <c r="YE1534" t="s">
        <v>749</v>
      </c>
      <c r="YF1534" t="s">
        <v>749</v>
      </c>
      <c r="YG1534" t="s">
        <v>749</v>
      </c>
      <c r="YH1534" t="s">
        <v>749</v>
      </c>
      <c r="YI1534" t="s">
        <v>749</v>
      </c>
      <c r="YJ1534" t="s">
        <v>749</v>
      </c>
      <c r="YK1534" t="s">
        <v>749</v>
      </c>
      <c r="YL1534" t="s">
        <v>749</v>
      </c>
      <c r="YM1534" t="s">
        <v>749</v>
      </c>
      <c r="YN1534" t="s">
        <v>749</v>
      </c>
      <c r="YO1534" t="s">
        <v>749</v>
      </c>
      <c r="YP1534" t="s">
        <v>749</v>
      </c>
      <c r="YQ1534" t="s">
        <v>749</v>
      </c>
      <c r="YR1534" t="s">
        <v>749</v>
      </c>
      <c r="YS1534" t="s">
        <v>749</v>
      </c>
      <c r="YT1534" t="s">
        <v>749</v>
      </c>
      <c r="YU1534" t="s">
        <v>749</v>
      </c>
      <c r="YV1534" t="s">
        <v>749</v>
      </c>
      <c r="YW1534" t="s">
        <v>749</v>
      </c>
      <c r="YX1534" t="s">
        <v>749</v>
      </c>
      <c r="YY1534" t="s">
        <v>749</v>
      </c>
      <c r="YZ1534" t="s">
        <v>749</v>
      </c>
      <c r="ZA1534" t="s">
        <v>749</v>
      </c>
      <c r="ZB1534" t="s">
        <v>749</v>
      </c>
      <c r="ZC1534" t="s">
        <v>749</v>
      </c>
      <c r="ZD1534" t="s">
        <v>749</v>
      </c>
      <c r="ZE1534" t="s">
        <v>749</v>
      </c>
      <c r="ZF1534" t="s">
        <v>749</v>
      </c>
      <c r="ZG1534" t="s">
        <v>749</v>
      </c>
      <c r="ZH1534" t="s">
        <v>749</v>
      </c>
      <c r="ZI1534" t="s">
        <v>749</v>
      </c>
      <c r="ZJ1534" t="s">
        <v>749</v>
      </c>
      <c r="ZK1534" t="s">
        <v>749</v>
      </c>
      <c r="ZL1534" t="s">
        <v>749</v>
      </c>
      <c r="ZM1534" t="s">
        <v>749</v>
      </c>
      <c r="ZN1534" t="s">
        <v>749</v>
      </c>
      <c r="ZO1534" t="s">
        <v>749</v>
      </c>
      <c r="ZP1534" t="s">
        <v>749</v>
      </c>
      <c r="ZQ1534" t="s">
        <v>749</v>
      </c>
      <c r="ZR1534" t="s">
        <v>749</v>
      </c>
      <c r="ZS1534" t="s">
        <v>749</v>
      </c>
      <c r="ZT1534" t="s">
        <v>749</v>
      </c>
      <c r="ZU1534" t="s">
        <v>749</v>
      </c>
      <c r="ZV1534" t="s">
        <v>749</v>
      </c>
      <c r="ZW1534" t="s">
        <v>749</v>
      </c>
      <c r="ZX1534" t="s">
        <v>749</v>
      </c>
      <c r="ZY1534" t="s">
        <v>749</v>
      </c>
      <c r="ZZ1534" t="s">
        <v>749</v>
      </c>
      <c r="AAA1534" t="s">
        <v>749</v>
      </c>
      <c r="AAB1534" t="s">
        <v>749</v>
      </c>
      <c r="AAC1534" t="s">
        <v>749</v>
      </c>
      <c r="AAD1534" t="s">
        <v>749</v>
      </c>
      <c r="AAE1534" t="s">
        <v>749</v>
      </c>
      <c r="AAF1534" t="s">
        <v>749</v>
      </c>
      <c r="AAG1534" t="s">
        <v>749</v>
      </c>
      <c r="AAH1534" t="s">
        <v>749</v>
      </c>
      <c r="AAI1534" t="s">
        <v>749</v>
      </c>
      <c r="AAJ1534" t="s">
        <v>749</v>
      </c>
      <c r="AAK1534" t="s">
        <v>749</v>
      </c>
      <c r="AAL1534" t="s">
        <v>749</v>
      </c>
      <c r="AAM1534" t="s">
        <v>749</v>
      </c>
      <c r="AAN1534" t="s">
        <v>749</v>
      </c>
      <c r="AAO1534" t="s">
        <v>749</v>
      </c>
      <c r="AAP1534" t="s">
        <v>749</v>
      </c>
      <c r="AAQ1534" t="s">
        <v>749</v>
      </c>
      <c r="AAR1534" t="s">
        <v>749</v>
      </c>
      <c r="AAS1534" t="s">
        <v>749</v>
      </c>
      <c r="AAT1534" t="s">
        <v>749</v>
      </c>
      <c r="AAU1534" t="s">
        <v>749</v>
      </c>
      <c r="AAV1534" t="s">
        <v>749</v>
      </c>
      <c r="AAW1534" t="s">
        <v>749</v>
      </c>
      <c r="AAX1534" t="s">
        <v>749</v>
      </c>
      <c r="AAY1534" t="s">
        <v>749</v>
      </c>
      <c r="AAZ1534" t="s">
        <v>749</v>
      </c>
      <c r="ABA1534" t="s">
        <v>749</v>
      </c>
      <c r="ABB1534" t="s">
        <v>749</v>
      </c>
      <c r="ABC1534" t="s">
        <v>749</v>
      </c>
      <c r="ABD1534" t="s">
        <v>749</v>
      </c>
      <c r="ABE1534" t="s">
        <v>749</v>
      </c>
      <c r="ABF1534" t="s">
        <v>749</v>
      </c>
      <c r="ABG1534" t="s">
        <v>749</v>
      </c>
      <c r="ABH1534" t="s">
        <v>749</v>
      </c>
      <c r="ABI1534" t="s">
        <v>749</v>
      </c>
      <c r="ABJ1534" t="s">
        <v>749</v>
      </c>
      <c r="ABK1534" t="s">
        <v>749</v>
      </c>
      <c r="ABL1534" t="s">
        <v>749</v>
      </c>
    </row>
    <row r="1535" spans="1:740">
      <c r="A1535" t="s">
        <v>6567</v>
      </c>
      <c r="B1535" t="s">
        <v>6567</v>
      </c>
      <c r="C1535" t="s">
        <v>5946</v>
      </c>
      <c r="D1535" t="s">
        <v>6567</v>
      </c>
      <c r="E1535" t="s">
        <v>837</v>
      </c>
      <c r="F1535" t="s">
        <v>749</v>
      </c>
      <c r="G1535" t="s">
        <v>6568</v>
      </c>
      <c r="H1535" t="s">
        <v>749</v>
      </c>
      <c r="I1535" t="s">
        <v>747</v>
      </c>
      <c r="J1535" s="1">
        <v>0</v>
      </c>
      <c r="K1535" t="s">
        <v>6550</v>
      </c>
      <c r="L1535" t="s">
        <v>1155</v>
      </c>
      <c r="M1535" s="1">
        <v>0</v>
      </c>
      <c r="N1535" t="s">
        <v>749</v>
      </c>
      <c r="O1535" t="s">
        <v>750</v>
      </c>
      <c r="P1535" t="s">
        <v>751</v>
      </c>
      <c r="Q1535" t="s">
        <v>752</v>
      </c>
      <c r="R1535" t="s">
        <v>1156</v>
      </c>
      <c r="S1535" t="s">
        <v>749</v>
      </c>
      <c r="T1535" t="s">
        <v>749</v>
      </c>
      <c r="U1535" t="s">
        <v>749</v>
      </c>
      <c r="V1535" t="s">
        <v>749</v>
      </c>
      <c r="W1535" t="s">
        <v>749</v>
      </c>
      <c r="X1535" t="s">
        <v>749</v>
      </c>
      <c r="Y1535" t="s">
        <v>749</v>
      </c>
      <c r="Z1535" t="s">
        <v>749</v>
      </c>
      <c r="AA1535" t="s">
        <v>749</v>
      </c>
      <c r="AB1535" t="s">
        <v>749</v>
      </c>
      <c r="AC1535" t="s">
        <v>749</v>
      </c>
      <c r="AD1535" t="s">
        <v>749</v>
      </c>
      <c r="AE1535" t="s">
        <v>749</v>
      </c>
      <c r="AF1535" t="s">
        <v>749</v>
      </c>
      <c r="AG1535" t="s">
        <v>749</v>
      </c>
      <c r="AH1535" t="s">
        <v>749</v>
      </c>
      <c r="AI1535" t="s">
        <v>749</v>
      </c>
      <c r="AJ1535" t="s">
        <v>749</v>
      </c>
      <c r="AK1535" t="s">
        <v>749</v>
      </c>
      <c r="AL1535" t="s">
        <v>749</v>
      </c>
      <c r="AM1535" t="s">
        <v>749</v>
      </c>
      <c r="AN1535" t="s">
        <v>749</v>
      </c>
      <c r="AO1535" t="s">
        <v>749</v>
      </c>
      <c r="AP1535" t="s">
        <v>749</v>
      </c>
      <c r="AQ1535" t="s">
        <v>749</v>
      </c>
      <c r="AR1535" t="s">
        <v>749</v>
      </c>
      <c r="AS1535" t="s">
        <v>749</v>
      </c>
      <c r="AT1535" t="s">
        <v>749</v>
      </c>
      <c r="AU1535" t="s">
        <v>749</v>
      </c>
      <c r="AV1535" t="s">
        <v>749</v>
      </c>
      <c r="AW1535" t="s">
        <v>749</v>
      </c>
      <c r="AX1535" t="s">
        <v>749</v>
      </c>
      <c r="AY1535" t="s">
        <v>749</v>
      </c>
      <c r="AZ1535" t="s">
        <v>749</v>
      </c>
      <c r="BA1535" t="s">
        <v>749</v>
      </c>
      <c r="BB1535" t="s">
        <v>749</v>
      </c>
      <c r="BC1535" t="s">
        <v>749</v>
      </c>
      <c r="BD1535" t="s">
        <v>749</v>
      </c>
      <c r="BE1535" t="s">
        <v>749</v>
      </c>
      <c r="BF1535" t="s">
        <v>749</v>
      </c>
      <c r="BG1535" t="s">
        <v>749</v>
      </c>
      <c r="BH1535" t="s">
        <v>749</v>
      </c>
      <c r="BI1535" t="s">
        <v>749</v>
      </c>
      <c r="BJ1535" t="s">
        <v>749</v>
      </c>
      <c r="BK1535" t="s">
        <v>749</v>
      </c>
      <c r="BL1535" t="s">
        <v>749</v>
      </c>
      <c r="BM1535" t="s">
        <v>749</v>
      </c>
      <c r="BN1535" t="s">
        <v>749</v>
      </c>
      <c r="BO1535" t="s">
        <v>749</v>
      </c>
      <c r="BP1535" t="s">
        <v>749</v>
      </c>
      <c r="BQ1535" t="s">
        <v>749</v>
      </c>
      <c r="BR1535" t="s">
        <v>749</v>
      </c>
      <c r="BS1535" t="s">
        <v>749</v>
      </c>
      <c r="BT1535" t="s">
        <v>749</v>
      </c>
      <c r="BU1535" t="s">
        <v>749</v>
      </c>
      <c r="BV1535" t="s">
        <v>749</v>
      </c>
      <c r="BW1535" t="s">
        <v>749</v>
      </c>
      <c r="BX1535" t="s">
        <v>749</v>
      </c>
      <c r="BY1535" t="s">
        <v>749</v>
      </c>
      <c r="BZ1535" t="s">
        <v>749</v>
      </c>
      <c r="CA1535" t="s">
        <v>749</v>
      </c>
      <c r="CB1535" t="s">
        <v>749</v>
      </c>
      <c r="CC1535" t="s">
        <v>749</v>
      </c>
      <c r="CD1535" t="s">
        <v>749</v>
      </c>
      <c r="CE1535" t="s">
        <v>749</v>
      </c>
      <c r="CF1535" t="s">
        <v>749</v>
      </c>
      <c r="CG1535" t="s">
        <v>749</v>
      </c>
      <c r="CH1535" t="s">
        <v>749</v>
      </c>
      <c r="CI1535" t="s">
        <v>749</v>
      </c>
      <c r="CJ1535" t="s">
        <v>749</v>
      </c>
      <c r="CK1535" t="s">
        <v>749</v>
      </c>
      <c r="CL1535" t="s">
        <v>749</v>
      </c>
      <c r="CM1535" t="s">
        <v>749</v>
      </c>
      <c r="CN1535" t="s">
        <v>749</v>
      </c>
      <c r="CO1535" t="s">
        <v>749</v>
      </c>
      <c r="CP1535" t="s">
        <v>749</v>
      </c>
      <c r="CQ1535" t="s">
        <v>749</v>
      </c>
      <c r="CR1535" t="s">
        <v>749</v>
      </c>
      <c r="CS1535" t="s">
        <v>749</v>
      </c>
      <c r="CT1535" t="s">
        <v>749</v>
      </c>
      <c r="CU1535" t="s">
        <v>749</v>
      </c>
      <c r="CV1535" t="s">
        <v>749</v>
      </c>
      <c r="CW1535" t="s">
        <v>749</v>
      </c>
      <c r="CX1535" t="s">
        <v>749</v>
      </c>
      <c r="CY1535" t="s">
        <v>749</v>
      </c>
      <c r="CZ1535" t="s">
        <v>749</v>
      </c>
      <c r="DA1535" t="s">
        <v>749</v>
      </c>
      <c r="DB1535" t="s">
        <v>749</v>
      </c>
      <c r="DC1535" t="s">
        <v>749</v>
      </c>
      <c r="DD1535" t="s">
        <v>749</v>
      </c>
      <c r="DE1535" t="s">
        <v>749</v>
      </c>
      <c r="DF1535" t="s">
        <v>749</v>
      </c>
      <c r="DG1535" t="s">
        <v>749</v>
      </c>
      <c r="DH1535" t="s">
        <v>749</v>
      </c>
      <c r="DI1535" t="s">
        <v>749</v>
      </c>
      <c r="DJ1535" t="s">
        <v>749</v>
      </c>
      <c r="DK1535" t="s">
        <v>749</v>
      </c>
      <c r="DL1535" t="s">
        <v>749</v>
      </c>
      <c r="DM1535" t="s">
        <v>749</v>
      </c>
      <c r="DN1535" t="s">
        <v>749</v>
      </c>
      <c r="DO1535" t="s">
        <v>749</v>
      </c>
      <c r="DP1535" t="s">
        <v>749</v>
      </c>
      <c r="DQ1535" t="s">
        <v>749</v>
      </c>
      <c r="DR1535" t="s">
        <v>749</v>
      </c>
      <c r="DS1535" t="s">
        <v>749</v>
      </c>
      <c r="DT1535" t="s">
        <v>749</v>
      </c>
      <c r="DU1535" t="s">
        <v>749</v>
      </c>
      <c r="DV1535" t="s">
        <v>749</v>
      </c>
      <c r="DW1535" t="s">
        <v>749</v>
      </c>
      <c r="DX1535" t="s">
        <v>749</v>
      </c>
      <c r="DY1535" t="s">
        <v>749</v>
      </c>
      <c r="DZ1535" t="s">
        <v>749</v>
      </c>
      <c r="EA1535" t="s">
        <v>749</v>
      </c>
      <c r="EB1535" t="s">
        <v>749</v>
      </c>
      <c r="EC1535" t="s">
        <v>749</v>
      </c>
      <c r="ED1535" t="s">
        <v>749</v>
      </c>
      <c r="EE1535" t="s">
        <v>749</v>
      </c>
      <c r="EF1535" t="s">
        <v>749</v>
      </c>
      <c r="EG1535" t="s">
        <v>749</v>
      </c>
      <c r="EH1535" t="s">
        <v>749</v>
      </c>
      <c r="EI1535" t="s">
        <v>749</v>
      </c>
      <c r="EJ1535" t="s">
        <v>749</v>
      </c>
      <c r="EK1535" t="s">
        <v>749</v>
      </c>
      <c r="EL1535" t="s">
        <v>749</v>
      </c>
      <c r="EM1535" t="s">
        <v>749</v>
      </c>
      <c r="EN1535" t="s">
        <v>749</v>
      </c>
      <c r="EO1535" t="s">
        <v>749</v>
      </c>
      <c r="EP1535" t="s">
        <v>749</v>
      </c>
      <c r="EQ1535" t="s">
        <v>749</v>
      </c>
      <c r="ER1535" t="s">
        <v>749</v>
      </c>
      <c r="ES1535" t="s">
        <v>749</v>
      </c>
      <c r="ET1535" t="s">
        <v>749</v>
      </c>
      <c r="EU1535" t="s">
        <v>749</v>
      </c>
      <c r="EV1535" t="s">
        <v>749</v>
      </c>
      <c r="EW1535" t="s">
        <v>749</v>
      </c>
      <c r="EX1535" t="s">
        <v>749</v>
      </c>
      <c r="EY1535" t="s">
        <v>749</v>
      </c>
      <c r="EZ1535" t="s">
        <v>749</v>
      </c>
      <c r="FA1535" t="s">
        <v>749</v>
      </c>
      <c r="FB1535" t="s">
        <v>749</v>
      </c>
      <c r="FC1535" t="s">
        <v>749</v>
      </c>
      <c r="FD1535" t="s">
        <v>749</v>
      </c>
      <c r="FE1535" t="s">
        <v>749</v>
      </c>
      <c r="FF1535" t="s">
        <v>749</v>
      </c>
      <c r="FG1535" t="s">
        <v>749</v>
      </c>
      <c r="FH1535" t="s">
        <v>749</v>
      </c>
      <c r="FI1535" t="s">
        <v>749</v>
      </c>
      <c r="FJ1535" t="s">
        <v>749</v>
      </c>
      <c r="FK1535" t="s">
        <v>749</v>
      </c>
      <c r="FL1535" t="s">
        <v>749</v>
      </c>
      <c r="FM1535" t="s">
        <v>749</v>
      </c>
      <c r="FN1535" t="s">
        <v>749</v>
      </c>
      <c r="FO1535" t="s">
        <v>749</v>
      </c>
      <c r="FP1535" t="s">
        <v>749</v>
      </c>
      <c r="FQ1535" t="s">
        <v>749</v>
      </c>
      <c r="FR1535" t="s">
        <v>749</v>
      </c>
      <c r="FS1535" t="s">
        <v>749</v>
      </c>
      <c r="FT1535" t="s">
        <v>749</v>
      </c>
      <c r="FU1535" t="s">
        <v>749</v>
      </c>
      <c r="FV1535" t="s">
        <v>749</v>
      </c>
      <c r="FW1535" t="s">
        <v>749</v>
      </c>
      <c r="FX1535" t="s">
        <v>749</v>
      </c>
      <c r="FY1535" t="s">
        <v>749</v>
      </c>
      <c r="FZ1535" t="s">
        <v>749</v>
      </c>
      <c r="GA1535" t="s">
        <v>749</v>
      </c>
      <c r="GB1535" t="s">
        <v>749</v>
      </c>
      <c r="GC1535" t="s">
        <v>749</v>
      </c>
      <c r="GD1535" t="s">
        <v>749</v>
      </c>
      <c r="GE1535" t="s">
        <v>749</v>
      </c>
      <c r="GF1535" t="s">
        <v>749</v>
      </c>
      <c r="GG1535" t="s">
        <v>749</v>
      </c>
      <c r="GH1535" t="s">
        <v>749</v>
      </c>
      <c r="GI1535" t="s">
        <v>749</v>
      </c>
      <c r="GJ1535" t="s">
        <v>749</v>
      </c>
      <c r="GK1535" t="s">
        <v>749</v>
      </c>
      <c r="GL1535" t="s">
        <v>749</v>
      </c>
      <c r="GM1535" t="s">
        <v>749</v>
      </c>
      <c r="GN1535" t="s">
        <v>749</v>
      </c>
      <c r="GO1535" t="s">
        <v>749</v>
      </c>
      <c r="GP1535" t="s">
        <v>749</v>
      </c>
      <c r="GQ1535" t="s">
        <v>749</v>
      </c>
      <c r="GR1535" t="s">
        <v>749</v>
      </c>
      <c r="GS1535" t="s">
        <v>749</v>
      </c>
      <c r="GT1535" t="s">
        <v>749</v>
      </c>
      <c r="GU1535" t="s">
        <v>749</v>
      </c>
      <c r="GV1535" t="s">
        <v>749</v>
      </c>
      <c r="GW1535" t="s">
        <v>749</v>
      </c>
      <c r="GX1535" t="s">
        <v>749</v>
      </c>
      <c r="GY1535" t="s">
        <v>749</v>
      </c>
      <c r="GZ1535" t="s">
        <v>749</v>
      </c>
      <c r="HA1535" t="s">
        <v>749</v>
      </c>
      <c r="HB1535" t="s">
        <v>749</v>
      </c>
      <c r="HC1535" t="s">
        <v>749</v>
      </c>
      <c r="HD1535" t="s">
        <v>749</v>
      </c>
      <c r="HE1535" t="s">
        <v>749</v>
      </c>
      <c r="HF1535" t="s">
        <v>749</v>
      </c>
      <c r="HG1535" t="s">
        <v>749</v>
      </c>
      <c r="HH1535" t="s">
        <v>749</v>
      </c>
      <c r="HI1535" t="s">
        <v>749</v>
      </c>
      <c r="HJ1535" t="s">
        <v>749</v>
      </c>
      <c r="HK1535" t="s">
        <v>749</v>
      </c>
      <c r="HL1535" t="s">
        <v>749</v>
      </c>
      <c r="HM1535" t="s">
        <v>749</v>
      </c>
      <c r="HN1535" t="s">
        <v>749</v>
      </c>
      <c r="HO1535" t="s">
        <v>749</v>
      </c>
      <c r="HP1535" t="s">
        <v>749</v>
      </c>
      <c r="HQ1535" t="s">
        <v>749</v>
      </c>
      <c r="HR1535" t="s">
        <v>749</v>
      </c>
      <c r="HS1535" t="s">
        <v>749</v>
      </c>
      <c r="HT1535" t="s">
        <v>749</v>
      </c>
      <c r="HU1535" t="s">
        <v>749</v>
      </c>
      <c r="HV1535" t="s">
        <v>749</v>
      </c>
      <c r="HW1535" t="s">
        <v>749</v>
      </c>
      <c r="HX1535" t="s">
        <v>749</v>
      </c>
      <c r="HY1535" t="s">
        <v>749</v>
      </c>
      <c r="HZ1535" t="s">
        <v>749</v>
      </c>
      <c r="IA1535" t="s">
        <v>749</v>
      </c>
      <c r="IB1535" t="s">
        <v>749</v>
      </c>
      <c r="IC1535" t="s">
        <v>749</v>
      </c>
      <c r="ID1535" t="s">
        <v>749</v>
      </c>
      <c r="IE1535" t="s">
        <v>749</v>
      </c>
      <c r="IF1535" t="s">
        <v>749</v>
      </c>
      <c r="IG1535" t="s">
        <v>749</v>
      </c>
      <c r="IH1535" t="s">
        <v>749</v>
      </c>
      <c r="II1535" t="s">
        <v>749</v>
      </c>
      <c r="IJ1535" t="s">
        <v>749</v>
      </c>
      <c r="IK1535" t="s">
        <v>749</v>
      </c>
      <c r="IL1535" t="s">
        <v>749</v>
      </c>
      <c r="IM1535" t="s">
        <v>749</v>
      </c>
      <c r="IN1535" t="s">
        <v>749</v>
      </c>
      <c r="IO1535" t="s">
        <v>749</v>
      </c>
      <c r="IP1535" t="s">
        <v>749</v>
      </c>
      <c r="IQ1535" t="s">
        <v>749</v>
      </c>
      <c r="IR1535" t="s">
        <v>749</v>
      </c>
      <c r="IS1535" t="s">
        <v>749</v>
      </c>
      <c r="IT1535" t="s">
        <v>749</v>
      </c>
      <c r="IU1535" t="s">
        <v>749</v>
      </c>
      <c r="IV1535" t="s">
        <v>749</v>
      </c>
      <c r="IW1535" t="s">
        <v>749</v>
      </c>
      <c r="IX1535" t="s">
        <v>749</v>
      </c>
      <c r="IY1535" t="s">
        <v>749</v>
      </c>
      <c r="IZ1535" t="s">
        <v>749</v>
      </c>
      <c r="JA1535" t="s">
        <v>749</v>
      </c>
      <c r="JB1535" t="s">
        <v>749</v>
      </c>
      <c r="JC1535" t="s">
        <v>749</v>
      </c>
      <c r="JD1535" t="s">
        <v>749</v>
      </c>
      <c r="JE1535" t="s">
        <v>749</v>
      </c>
      <c r="JF1535" t="s">
        <v>749</v>
      </c>
      <c r="JG1535" t="s">
        <v>749</v>
      </c>
      <c r="JH1535" t="s">
        <v>749</v>
      </c>
      <c r="JI1535" t="s">
        <v>749</v>
      </c>
      <c r="JJ1535" t="s">
        <v>749</v>
      </c>
      <c r="JK1535" t="s">
        <v>749</v>
      </c>
      <c r="JL1535" t="s">
        <v>749</v>
      </c>
      <c r="JM1535" t="s">
        <v>749</v>
      </c>
      <c r="JN1535" t="s">
        <v>749</v>
      </c>
      <c r="JO1535" t="s">
        <v>749</v>
      </c>
      <c r="JP1535" t="s">
        <v>749</v>
      </c>
      <c r="JQ1535" t="s">
        <v>749</v>
      </c>
      <c r="JR1535" t="s">
        <v>749</v>
      </c>
      <c r="JS1535" t="s">
        <v>749</v>
      </c>
      <c r="JT1535" t="s">
        <v>749</v>
      </c>
      <c r="JU1535" t="s">
        <v>749</v>
      </c>
      <c r="JV1535" t="s">
        <v>749</v>
      </c>
      <c r="JW1535" t="s">
        <v>749</v>
      </c>
      <c r="JX1535" t="s">
        <v>749</v>
      </c>
      <c r="JY1535" t="s">
        <v>749</v>
      </c>
      <c r="JZ1535" t="s">
        <v>749</v>
      </c>
      <c r="KA1535" t="s">
        <v>749</v>
      </c>
      <c r="KB1535" t="s">
        <v>749</v>
      </c>
      <c r="KC1535" t="s">
        <v>749</v>
      </c>
      <c r="KD1535" t="s">
        <v>749</v>
      </c>
      <c r="KE1535" t="s">
        <v>749</v>
      </c>
      <c r="KF1535" t="s">
        <v>749</v>
      </c>
      <c r="KG1535" t="s">
        <v>749</v>
      </c>
      <c r="KH1535" t="s">
        <v>749</v>
      </c>
      <c r="KI1535" t="s">
        <v>749</v>
      </c>
      <c r="KJ1535" t="s">
        <v>749</v>
      </c>
      <c r="KK1535" t="s">
        <v>749</v>
      </c>
      <c r="KL1535" t="s">
        <v>749</v>
      </c>
      <c r="KM1535" t="s">
        <v>749</v>
      </c>
      <c r="KN1535" t="s">
        <v>749</v>
      </c>
      <c r="KO1535" t="s">
        <v>749</v>
      </c>
      <c r="KP1535" t="s">
        <v>749</v>
      </c>
      <c r="KQ1535" t="s">
        <v>749</v>
      </c>
      <c r="KR1535" t="s">
        <v>749</v>
      </c>
      <c r="KS1535" t="s">
        <v>749</v>
      </c>
      <c r="KT1535" t="s">
        <v>749</v>
      </c>
      <c r="KU1535" t="s">
        <v>749</v>
      </c>
      <c r="KV1535" t="s">
        <v>749</v>
      </c>
      <c r="KW1535" t="s">
        <v>749</v>
      </c>
      <c r="KX1535" t="s">
        <v>749</v>
      </c>
      <c r="KY1535" t="s">
        <v>749</v>
      </c>
      <c r="KZ1535" t="s">
        <v>749</v>
      </c>
      <c r="LA1535" t="s">
        <v>749</v>
      </c>
      <c r="LB1535" t="s">
        <v>749</v>
      </c>
      <c r="LC1535" t="s">
        <v>749</v>
      </c>
      <c r="LD1535" t="s">
        <v>749</v>
      </c>
      <c r="LE1535" t="s">
        <v>749</v>
      </c>
      <c r="LF1535" t="s">
        <v>749</v>
      </c>
      <c r="LG1535" t="s">
        <v>749</v>
      </c>
      <c r="LH1535" t="s">
        <v>749</v>
      </c>
      <c r="LI1535" t="s">
        <v>749</v>
      </c>
      <c r="LJ1535" t="s">
        <v>749</v>
      </c>
      <c r="LK1535" t="s">
        <v>749</v>
      </c>
      <c r="LL1535" t="s">
        <v>749</v>
      </c>
      <c r="LM1535" t="s">
        <v>749</v>
      </c>
      <c r="LN1535" t="s">
        <v>749</v>
      </c>
      <c r="LO1535" t="s">
        <v>749</v>
      </c>
      <c r="LP1535" t="s">
        <v>749</v>
      </c>
      <c r="LQ1535" t="s">
        <v>749</v>
      </c>
      <c r="LR1535" t="s">
        <v>749</v>
      </c>
      <c r="LS1535" t="s">
        <v>749</v>
      </c>
      <c r="LT1535" t="s">
        <v>749</v>
      </c>
      <c r="LU1535" t="s">
        <v>749</v>
      </c>
      <c r="LV1535" t="s">
        <v>749</v>
      </c>
      <c r="LW1535" t="s">
        <v>749</v>
      </c>
      <c r="LX1535" t="s">
        <v>749</v>
      </c>
      <c r="LY1535" t="s">
        <v>749</v>
      </c>
      <c r="LZ1535" t="s">
        <v>749</v>
      </c>
      <c r="MA1535" t="s">
        <v>749</v>
      </c>
      <c r="MB1535" t="s">
        <v>749</v>
      </c>
      <c r="MC1535" t="s">
        <v>749</v>
      </c>
      <c r="MD1535" t="s">
        <v>749</v>
      </c>
      <c r="ME1535" t="s">
        <v>749</v>
      </c>
      <c r="MF1535" t="s">
        <v>749</v>
      </c>
      <c r="MG1535" t="s">
        <v>749</v>
      </c>
      <c r="MH1535" t="s">
        <v>749</v>
      </c>
      <c r="MI1535" t="s">
        <v>749</v>
      </c>
      <c r="MJ1535" t="s">
        <v>749</v>
      </c>
      <c r="MK1535" t="s">
        <v>749</v>
      </c>
      <c r="ML1535" t="s">
        <v>749</v>
      </c>
      <c r="MM1535" t="s">
        <v>749</v>
      </c>
      <c r="MN1535" t="s">
        <v>749</v>
      </c>
      <c r="MO1535" t="s">
        <v>749</v>
      </c>
      <c r="MP1535" t="s">
        <v>749</v>
      </c>
      <c r="MQ1535" t="s">
        <v>749</v>
      </c>
      <c r="MR1535" t="s">
        <v>749</v>
      </c>
      <c r="MS1535" t="s">
        <v>749</v>
      </c>
      <c r="MT1535" t="s">
        <v>749</v>
      </c>
      <c r="MU1535" t="s">
        <v>749</v>
      </c>
      <c r="MV1535" t="s">
        <v>749</v>
      </c>
      <c r="MW1535" t="s">
        <v>749</v>
      </c>
      <c r="MX1535" t="s">
        <v>749</v>
      </c>
      <c r="MY1535" t="s">
        <v>749</v>
      </c>
      <c r="MZ1535" t="s">
        <v>749</v>
      </c>
      <c r="NA1535" t="s">
        <v>749</v>
      </c>
      <c r="NB1535" t="s">
        <v>749</v>
      </c>
      <c r="NC1535" t="s">
        <v>749</v>
      </c>
      <c r="ND1535" t="s">
        <v>749</v>
      </c>
      <c r="NE1535" t="s">
        <v>749</v>
      </c>
      <c r="NF1535" t="s">
        <v>749</v>
      </c>
      <c r="NG1535" t="s">
        <v>749</v>
      </c>
      <c r="NH1535" t="s">
        <v>749</v>
      </c>
      <c r="NI1535" t="s">
        <v>749</v>
      </c>
      <c r="NJ1535" t="s">
        <v>749</v>
      </c>
      <c r="NK1535" t="s">
        <v>749</v>
      </c>
      <c r="NL1535" t="s">
        <v>749</v>
      </c>
      <c r="NM1535" t="s">
        <v>749</v>
      </c>
      <c r="NN1535" t="s">
        <v>749</v>
      </c>
      <c r="NO1535" t="s">
        <v>749</v>
      </c>
      <c r="NP1535" t="s">
        <v>749</v>
      </c>
      <c r="NQ1535" t="s">
        <v>749</v>
      </c>
      <c r="NR1535" t="s">
        <v>749</v>
      </c>
      <c r="NS1535" t="s">
        <v>749</v>
      </c>
      <c r="NT1535" t="s">
        <v>749</v>
      </c>
      <c r="NU1535" t="s">
        <v>749</v>
      </c>
      <c r="NV1535" t="s">
        <v>749</v>
      </c>
      <c r="NW1535" t="s">
        <v>749</v>
      </c>
      <c r="NX1535" t="s">
        <v>749</v>
      </c>
      <c r="NY1535" t="s">
        <v>749</v>
      </c>
      <c r="NZ1535" t="s">
        <v>749</v>
      </c>
      <c r="OA1535" t="s">
        <v>749</v>
      </c>
      <c r="OB1535" t="s">
        <v>749</v>
      </c>
      <c r="OC1535" t="s">
        <v>749</v>
      </c>
      <c r="OD1535" t="s">
        <v>749</v>
      </c>
      <c r="OE1535" t="s">
        <v>749</v>
      </c>
      <c r="OF1535" t="s">
        <v>749</v>
      </c>
      <c r="OG1535" t="s">
        <v>749</v>
      </c>
      <c r="OH1535" t="s">
        <v>749</v>
      </c>
      <c r="OI1535" t="s">
        <v>749</v>
      </c>
      <c r="OJ1535" t="s">
        <v>749</v>
      </c>
      <c r="OK1535" t="s">
        <v>749</v>
      </c>
      <c r="OL1535" t="s">
        <v>749</v>
      </c>
      <c r="OM1535" t="s">
        <v>749</v>
      </c>
      <c r="ON1535" t="s">
        <v>749</v>
      </c>
      <c r="OO1535" t="s">
        <v>749</v>
      </c>
      <c r="OP1535" t="s">
        <v>749</v>
      </c>
      <c r="OQ1535" t="s">
        <v>749</v>
      </c>
      <c r="OR1535" t="s">
        <v>749</v>
      </c>
      <c r="OS1535" t="s">
        <v>749</v>
      </c>
      <c r="OT1535" t="s">
        <v>749</v>
      </c>
      <c r="OU1535" t="s">
        <v>749</v>
      </c>
      <c r="OV1535" t="s">
        <v>749</v>
      </c>
      <c r="OW1535" t="s">
        <v>749</v>
      </c>
      <c r="OX1535" t="s">
        <v>749</v>
      </c>
      <c r="OY1535" t="s">
        <v>749</v>
      </c>
      <c r="OZ1535" t="s">
        <v>749</v>
      </c>
      <c r="PA1535" t="s">
        <v>749</v>
      </c>
      <c r="PB1535" t="s">
        <v>749</v>
      </c>
      <c r="PC1535" t="s">
        <v>749</v>
      </c>
      <c r="PD1535" t="s">
        <v>749</v>
      </c>
      <c r="PE1535" t="s">
        <v>749</v>
      </c>
      <c r="PF1535" t="s">
        <v>749</v>
      </c>
      <c r="PG1535" t="s">
        <v>749</v>
      </c>
      <c r="PH1535" t="s">
        <v>749</v>
      </c>
      <c r="PI1535" t="s">
        <v>749</v>
      </c>
      <c r="PJ1535" t="s">
        <v>749</v>
      </c>
      <c r="PK1535" t="s">
        <v>749</v>
      </c>
      <c r="PL1535" t="s">
        <v>749</v>
      </c>
      <c r="PM1535" t="s">
        <v>749</v>
      </c>
      <c r="PN1535" t="s">
        <v>749</v>
      </c>
      <c r="PO1535" t="s">
        <v>749</v>
      </c>
      <c r="PP1535" t="s">
        <v>749</v>
      </c>
      <c r="PQ1535" t="s">
        <v>749</v>
      </c>
      <c r="PR1535" t="s">
        <v>749</v>
      </c>
      <c r="PS1535" t="s">
        <v>749</v>
      </c>
      <c r="PT1535" t="s">
        <v>749</v>
      </c>
      <c r="PU1535" t="s">
        <v>749</v>
      </c>
      <c r="PV1535" t="s">
        <v>749</v>
      </c>
      <c r="PW1535" t="s">
        <v>749</v>
      </c>
      <c r="PX1535" t="s">
        <v>749</v>
      </c>
      <c r="PY1535" t="s">
        <v>749</v>
      </c>
      <c r="PZ1535" t="s">
        <v>749</v>
      </c>
      <c r="QA1535" t="s">
        <v>749</v>
      </c>
      <c r="QB1535" t="s">
        <v>749</v>
      </c>
      <c r="QC1535" t="s">
        <v>749</v>
      </c>
      <c r="QD1535" t="s">
        <v>749</v>
      </c>
      <c r="QE1535" t="s">
        <v>749</v>
      </c>
      <c r="QF1535" t="s">
        <v>749</v>
      </c>
      <c r="QG1535" t="s">
        <v>749</v>
      </c>
      <c r="QH1535" t="s">
        <v>749</v>
      </c>
      <c r="QI1535" t="s">
        <v>749</v>
      </c>
      <c r="QJ1535" t="s">
        <v>749</v>
      </c>
      <c r="QK1535" t="s">
        <v>749</v>
      </c>
      <c r="QL1535" t="s">
        <v>749</v>
      </c>
      <c r="QM1535" t="s">
        <v>749</v>
      </c>
      <c r="QN1535" t="s">
        <v>749</v>
      </c>
      <c r="QO1535" t="s">
        <v>749</v>
      </c>
      <c r="QP1535" t="s">
        <v>749</v>
      </c>
      <c r="QQ1535" t="s">
        <v>749</v>
      </c>
      <c r="QR1535" t="s">
        <v>749</v>
      </c>
      <c r="QS1535" t="s">
        <v>749</v>
      </c>
      <c r="QT1535" t="s">
        <v>749</v>
      </c>
      <c r="QU1535" t="s">
        <v>749</v>
      </c>
      <c r="QV1535" t="s">
        <v>749</v>
      </c>
      <c r="QW1535" t="s">
        <v>749</v>
      </c>
      <c r="QX1535" t="s">
        <v>749</v>
      </c>
      <c r="QY1535" t="s">
        <v>749</v>
      </c>
      <c r="QZ1535" t="s">
        <v>749</v>
      </c>
      <c r="RA1535" t="s">
        <v>749</v>
      </c>
      <c r="RB1535" t="s">
        <v>749</v>
      </c>
      <c r="RC1535" t="s">
        <v>749</v>
      </c>
      <c r="RD1535" t="s">
        <v>749</v>
      </c>
      <c r="RE1535" t="s">
        <v>749</v>
      </c>
      <c r="RF1535" t="s">
        <v>749</v>
      </c>
      <c r="RG1535" t="s">
        <v>749</v>
      </c>
      <c r="RH1535" t="s">
        <v>749</v>
      </c>
      <c r="RI1535" t="s">
        <v>749</v>
      </c>
      <c r="RJ1535" t="s">
        <v>749</v>
      </c>
      <c r="RK1535" t="s">
        <v>749</v>
      </c>
      <c r="RL1535" t="s">
        <v>749</v>
      </c>
      <c r="RM1535" t="s">
        <v>749</v>
      </c>
      <c r="RN1535" t="s">
        <v>749</v>
      </c>
      <c r="RO1535" t="s">
        <v>749</v>
      </c>
      <c r="RP1535" t="s">
        <v>749</v>
      </c>
      <c r="RQ1535" t="s">
        <v>749</v>
      </c>
      <c r="RR1535" t="s">
        <v>749</v>
      </c>
      <c r="RS1535" t="s">
        <v>749</v>
      </c>
      <c r="RT1535" t="s">
        <v>749</v>
      </c>
      <c r="RU1535" t="s">
        <v>749</v>
      </c>
      <c r="RV1535" t="s">
        <v>749</v>
      </c>
      <c r="RW1535" t="s">
        <v>749</v>
      </c>
      <c r="RX1535" t="s">
        <v>749</v>
      </c>
      <c r="RY1535" t="s">
        <v>749</v>
      </c>
      <c r="RZ1535" t="s">
        <v>749</v>
      </c>
      <c r="SA1535" t="s">
        <v>749</v>
      </c>
      <c r="SB1535" t="s">
        <v>749</v>
      </c>
      <c r="SC1535" t="s">
        <v>749</v>
      </c>
      <c r="SD1535" t="s">
        <v>749</v>
      </c>
      <c r="SE1535" t="s">
        <v>749</v>
      </c>
      <c r="SF1535" t="s">
        <v>749</v>
      </c>
      <c r="SG1535" t="s">
        <v>749</v>
      </c>
      <c r="SH1535" t="s">
        <v>749</v>
      </c>
      <c r="SI1535" t="s">
        <v>749</v>
      </c>
      <c r="SJ1535" t="s">
        <v>749</v>
      </c>
      <c r="SK1535" t="s">
        <v>749</v>
      </c>
      <c r="SL1535" t="s">
        <v>749</v>
      </c>
      <c r="SM1535" t="s">
        <v>749</v>
      </c>
      <c r="SN1535" t="s">
        <v>749</v>
      </c>
      <c r="SO1535" t="s">
        <v>749</v>
      </c>
      <c r="SP1535" t="s">
        <v>749</v>
      </c>
      <c r="SQ1535" t="s">
        <v>749</v>
      </c>
      <c r="SR1535" t="s">
        <v>749</v>
      </c>
      <c r="SS1535" t="s">
        <v>749</v>
      </c>
      <c r="ST1535" t="s">
        <v>749</v>
      </c>
      <c r="SU1535" t="s">
        <v>749</v>
      </c>
      <c r="SV1535" t="s">
        <v>749</v>
      </c>
      <c r="SW1535" t="s">
        <v>749</v>
      </c>
      <c r="SX1535" t="s">
        <v>749</v>
      </c>
      <c r="SY1535" t="s">
        <v>749</v>
      </c>
      <c r="SZ1535" t="s">
        <v>749</v>
      </c>
      <c r="TA1535" t="s">
        <v>749</v>
      </c>
      <c r="TB1535" t="s">
        <v>749</v>
      </c>
      <c r="TC1535" t="s">
        <v>749</v>
      </c>
      <c r="TD1535" t="s">
        <v>749</v>
      </c>
      <c r="TE1535" t="s">
        <v>749</v>
      </c>
      <c r="TF1535" t="s">
        <v>749</v>
      </c>
      <c r="TG1535" t="s">
        <v>749</v>
      </c>
      <c r="TH1535" t="s">
        <v>749</v>
      </c>
      <c r="TI1535" t="s">
        <v>749</v>
      </c>
      <c r="TJ1535" t="s">
        <v>749</v>
      </c>
      <c r="TK1535" t="s">
        <v>749</v>
      </c>
      <c r="TL1535" t="s">
        <v>749</v>
      </c>
      <c r="TM1535" t="s">
        <v>749</v>
      </c>
      <c r="TN1535" t="s">
        <v>749</v>
      </c>
      <c r="TO1535" t="s">
        <v>749</v>
      </c>
      <c r="TP1535" t="s">
        <v>749</v>
      </c>
      <c r="TQ1535" t="s">
        <v>749</v>
      </c>
      <c r="TR1535" t="s">
        <v>749</v>
      </c>
      <c r="TS1535" t="s">
        <v>749</v>
      </c>
      <c r="TT1535" t="s">
        <v>749</v>
      </c>
      <c r="TU1535" t="s">
        <v>749</v>
      </c>
      <c r="TV1535" t="s">
        <v>749</v>
      </c>
      <c r="TW1535" t="s">
        <v>749</v>
      </c>
      <c r="TX1535" t="s">
        <v>749</v>
      </c>
      <c r="TY1535" t="s">
        <v>749</v>
      </c>
      <c r="TZ1535" t="s">
        <v>749</v>
      </c>
      <c r="UA1535" t="s">
        <v>749</v>
      </c>
      <c r="UB1535" t="s">
        <v>749</v>
      </c>
      <c r="UC1535" t="s">
        <v>749</v>
      </c>
      <c r="UD1535" t="s">
        <v>749</v>
      </c>
      <c r="UE1535" t="s">
        <v>749</v>
      </c>
      <c r="UF1535" t="s">
        <v>749</v>
      </c>
      <c r="UG1535" t="s">
        <v>749</v>
      </c>
      <c r="UH1535" t="s">
        <v>749</v>
      </c>
      <c r="UI1535" t="s">
        <v>749</v>
      </c>
      <c r="UJ1535" t="s">
        <v>749</v>
      </c>
      <c r="UK1535" t="s">
        <v>749</v>
      </c>
      <c r="UL1535" t="s">
        <v>749</v>
      </c>
      <c r="UM1535" t="s">
        <v>749</v>
      </c>
      <c r="UN1535" t="s">
        <v>749</v>
      </c>
      <c r="UO1535" t="s">
        <v>749</v>
      </c>
      <c r="UP1535" t="s">
        <v>749</v>
      </c>
      <c r="UQ1535" t="s">
        <v>749</v>
      </c>
      <c r="UR1535" t="s">
        <v>749</v>
      </c>
      <c r="US1535" t="s">
        <v>749</v>
      </c>
      <c r="UT1535" t="s">
        <v>749</v>
      </c>
      <c r="UU1535" t="s">
        <v>749</v>
      </c>
      <c r="UV1535" t="s">
        <v>749</v>
      </c>
      <c r="UW1535" t="s">
        <v>749</v>
      </c>
      <c r="UX1535" t="s">
        <v>749</v>
      </c>
      <c r="UY1535" t="s">
        <v>749</v>
      </c>
      <c r="UZ1535" t="s">
        <v>749</v>
      </c>
      <c r="VA1535" t="s">
        <v>749</v>
      </c>
      <c r="VB1535" t="s">
        <v>749</v>
      </c>
      <c r="VC1535" t="s">
        <v>749</v>
      </c>
      <c r="VD1535" t="s">
        <v>749</v>
      </c>
      <c r="VE1535" t="s">
        <v>749</v>
      </c>
      <c r="VF1535" t="s">
        <v>749</v>
      </c>
      <c r="VG1535" t="s">
        <v>749</v>
      </c>
      <c r="VH1535" t="s">
        <v>749</v>
      </c>
      <c r="VI1535" t="s">
        <v>749</v>
      </c>
      <c r="VJ1535" t="s">
        <v>749</v>
      </c>
      <c r="VK1535" t="s">
        <v>749</v>
      </c>
      <c r="VL1535" t="s">
        <v>749</v>
      </c>
      <c r="VM1535" t="s">
        <v>749</v>
      </c>
      <c r="VN1535" t="s">
        <v>749</v>
      </c>
      <c r="VO1535" t="s">
        <v>749</v>
      </c>
      <c r="VP1535" t="s">
        <v>749</v>
      </c>
      <c r="VQ1535" t="s">
        <v>749</v>
      </c>
      <c r="VR1535" t="s">
        <v>749</v>
      </c>
      <c r="VS1535" t="s">
        <v>749</v>
      </c>
      <c r="VT1535" t="s">
        <v>749</v>
      </c>
      <c r="VU1535" t="s">
        <v>749</v>
      </c>
      <c r="VV1535" t="s">
        <v>749</v>
      </c>
      <c r="VW1535" t="s">
        <v>749</v>
      </c>
      <c r="VX1535" t="s">
        <v>749</v>
      </c>
      <c r="VY1535" t="s">
        <v>749</v>
      </c>
      <c r="VZ1535" t="s">
        <v>749</v>
      </c>
      <c r="WA1535" t="s">
        <v>749</v>
      </c>
      <c r="WB1535" t="s">
        <v>749</v>
      </c>
      <c r="WC1535" t="s">
        <v>749</v>
      </c>
      <c r="WD1535" t="s">
        <v>749</v>
      </c>
      <c r="WE1535" t="s">
        <v>749</v>
      </c>
      <c r="WF1535" t="s">
        <v>749</v>
      </c>
      <c r="WG1535" t="s">
        <v>749</v>
      </c>
      <c r="WH1535" t="s">
        <v>749</v>
      </c>
      <c r="WI1535" t="s">
        <v>749</v>
      </c>
      <c r="WJ1535" t="s">
        <v>749</v>
      </c>
      <c r="WK1535" t="s">
        <v>749</v>
      </c>
      <c r="WL1535" t="s">
        <v>749</v>
      </c>
      <c r="WM1535" t="s">
        <v>749</v>
      </c>
      <c r="WN1535" t="s">
        <v>749</v>
      </c>
      <c r="WO1535" t="s">
        <v>749</v>
      </c>
      <c r="WP1535" t="s">
        <v>749</v>
      </c>
      <c r="WQ1535" t="s">
        <v>749</v>
      </c>
      <c r="WR1535" t="s">
        <v>749</v>
      </c>
      <c r="WS1535" t="s">
        <v>749</v>
      </c>
      <c r="WT1535" t="s">
        <v>749</v>
      </c>
      <c r="WU1535" t="s">
        <v>749</v>
      </c>
      <c r="WV1535" t="s">
        <v>749</v>
      </c>
      <c r="WW1535" t="s">
        <v>749</v>
      </c>
      <c r="WX1535" t="s">
        <v>749</v>
      </c>
      <c r="WY1535" t="s">
        <v>749</v>
      </c>
      <c r="WZ1535" t="s">
        <v>749</v>
      </c>
      <c r="XA1535" t="s">
        <v>749</v>
      </c>
      <c r="XB1535" t="s">
        <v>749</v>
      </c>
      <c r="XC1535" t="s">
        <v>749</v>
      </c>
      <c r="XD1535" t="s">
        <v>749</v>
      </c>
      <c r="XE1535" t="s">
        <v>749</v>
      </c>
      <c r="XF1535" t="s">
        <v>749</v>
      </c>
      <c r="XG1535" t="s">
        <v>749</v>
      </c>
      <c r="XH1535" t="s">
        <v>749</v>
      </c>
      <c r="XI1535" t="s">
        <v>749</v>
      </c>
      <c r="XJ1535" t="s">
        <v>749</v>
      </c>
      <c r="XK1535" t="s">
        <v>749</v>
      </c>
      <c r="XL1535" t="s">
        <v>749</v>
      </c>
      <c r="XM1535" t="s">
        <v>749</v>
      </c>
      <c r="XN1535" t="s">
        <v>749</v>
      </c>
      <c r="XO1535" t="s">
        <v>749</v>
      </c>
      <c r="XP1535" t="s">
        <v>749</v>
      </c>
      <c r="XQ1535" t="s">
        <v>749</v>
      </c>
      <c r="XR1535" t="s">
        <v>749</v>
      </c>
      <c r="XS1535" t="s">
        <v>749</v>
      </c>
      <c r="XT1535" t="s">
        <v>749</v>
      </c>
      <c r="XU1535" t="s">
        <v>749</v>
      </c>
      <c r="XV1535" t="s">
        <v>749</v>
      </c>
      <c r="XW1535" t="s">
        <v>749</v>
      </c>
      <c r="XX1535" t="s">
        <v>749</v>
      </c>
      <c r="XY1535" t="s">
        <v>749</v>
      </c>
      <c r="XZ1535" t="s">
        <v>749</v>
      </c>
      <c r="YA1535" t="s">
        <v>749</v>
      </c>
      <c r="YB1535" t="s">
        <v>749</v>
      </c>
      <c r="YC1535" t="s">
        <v>749</v>
      </c>
      <c r="YD1535" t="s">
        <v>749</v>
      </c>
      <c r="YE1535" t="s">
        <v>749</v>
      </c>
      <c r="YF1535" t="s">
        <v>749</v>
      </c>
      <c r="YG1535" t="s">
        <v>749</v>
      </c>
      <c r="YH1535" t="s">
        <v>749</v>
      </c>
      <c r="YI1535" t="s">
        <v>749</v>
      </c>
      <c r="YJ1535" t="s">
        <v>749</v>
      </c>
      <c r="YK1535" t="s">
        <v>749</v>
      </c>
      <c r="YL1535" t="s">
        <v>749</v>
      </c>
      <c r="YM1535" t="s">
        <v>749</v>
      </c>
      <c r="YN1535" t="s">
        <v>749</v>
      </c>
      <c r="YO1535" t="s">
        <v>749</v>
      </c>
      <c r="YP1535" t="s">
        <v>749</v>
      </c>
      <c r="YQ1535" t="s">
        <v>749</v>
      </c>
      <c r="YR1535" t="s">
        <v>749</v>
      </c>
      <c r="YS1535" t="s">
        <v>749</v>
      </c>
      <c r="YT1535" t="s">
        <v>749</v>
      </c>
      <c r="YU1535" t="s">
        <v>749</v>
      </c>
      <c r="YV1535" t="s">
        <v>749</v>
      </c>
      <c r="YW1535" t="s">
        <v>749</v>
      </c>
      <c r="YX1535" t="s">
        <v>749</v>
      </c>
      <c r="YY1535" t="s">
        <v>749</v>
      </c>
      <c r="YZ1535" t="s">
        <v>749</v>
      </c>
      <c r="ZA1535" t="s">
        <v>749</v>
      </c>
      <c r="ZB1535" t="s">
        <v>749</v>
      </c>
      <c r="ZC1535" t="s">
        <v>749</v>
      </c>
      <c r="ZD1535" t="s">
        <v>749</v>
      </c>
      <c r="ZE1535" t="s">
        <v>749</v>
      </c>
      <c r="ZF1535" t="s">
        <v>749</v>
      </c>
      <c r="ZG1535" t="s">
        <v>749</v>
      </c>
      <c r="ZH1535" t="s">
        <v>749</v>
      </c>
      <c r="ZI1535" t="s">
        <v>749</v>
      </c>
      <c r="ZJ1535" t="s">
        <v>749</v>
      </c>
      <c r="ZK1535" t="s">
        <v>749</v>
      </c>
      <c r="ZL1535" t="s">
        <v>749</v>
      </c>
      <c r="ZM1535" t="s">
        <v>749</v>
      </c>
      <c r="ZN1535" t="s">
        <v>749</v>
      </c>
      <c r="ZO1535" t="s">
        <v>749</v>
      </c>
      <c r="ZP1535" t="s">
        <v>749</v>
      </c>
      <c r="ZQ1535" t="s">
        <v>749</v>
      </c>
      <c r="ZR1535" t="s">
        <v>749</v>
      </c>
      <c r="ZS1535" t="s">
        <v>749</v>
      </c>
      <c r="ZT1535" t="s">
        <v>749</v>
      </c>
      <c r="ZU1535" t="s">
        <v>749</v>
      </c>
      <c r="ZV1535" t="s">
        <v>749</v>
      </c>
      <c r="ZW1535" t="s">
        <v>749</v>
      </c>
      <c r="ZX1535" t="s">
        <v>749</v>
      </c>
      <c r="ZY1535" t="s">
        <v>749</v>
      </c>
      <c r="ZZ1535" t="s">
        <v>749</v>
      </c>
      <c r="AAA1535" t="s">
        <v>749</v>
      </c>
      <c r="AAB1535" t="s">
        <v>749</v>
      </c>
      <c r="AAC1535" t="s">
        <v>749</v>
      </c>
      <c r="AAD1535" t="s">
        <v>749</v>
      </c>
      <c r="AAE1535" t="s">
        <v>749</v>
      </c>
      <c r="AAF1535" t="s">
        <v>749</v>
      </c>
      <c r="AAG1535" t="s">
        <v>749</v>
      </c>
      <c r="AAH1535" t="s">
        <v>749</v>
      </c>
      <c r="AAI1535" t="s">
        <v>749</v>
      </c>
      <c r="AAJ1535" t="s">
        <v>749</v>
      </c>
      <c r="AAK1535" t="s">
        <v>749</v>
      </c>
      <c r="AAL1535" t="s">
        <v>749</v>
      </c>
      <c r="AAM1535" t="s">
        <v>749</v>
      </c>
      <c r="AAN1535" t="s">
        <v>749</v>
      </c>
      <c r="AAO1535" t="s">
        <v>749</v>
      </c>
      <c r="AAP1535" t="s">
        <v>749</v>
      </c>
      <c r="AAQ1535" t="s">
        <v>749</v>
      </c>
      <c r="AAR1535" t="s">
        <v>749</v>
      </c>
      <c r="AAS1535" t="s">
        <v>749</v>
      </c>
      <c r="AAT1535" t="s">
        <v>749</v>
      </c>
      <c r="AAU1535" t="s">
        <v>749</v>
      </c>
      <c r="AAV1535" t="s">
        <v>749</v>
      </c>
      <c r="AAW1535" t="s">
        <v>749</v>
      </c>
      <c r="AAX1535" t="s">
        <v>749</v>
      </c>
      <c r="AAY1535" t="s">
        <v>749</v>
      </c>
      <c r="AAZ1535" t="s">
        <v>749</v>
      </c>
      <c r="ABA1535" t="s">
        <v>749</v>
      </c>
      <c r="ABB1535" t="s">
        <v>749</v>
      </c>
      <c r="ABC1535" t="s">
        <v>749</v>
      </c>
      <c r="ABD1535" t="s">
        <v>749</v>
      </c>
      <c r="ABE1535" t="s">
        <v>749</v>
      </c>
      <c r="ABF1535" t="s">
        <v>749</v>
      </c>
      <c r="ABG1535" t="s">
        <v>749</v>
      </c>
      <c r="ABH1535" t="s">
        <v>749</v>
      </c>
      <c r="ABI1535" t="s">
        <v>749</v>
      </c>
      <c r="ABJ1535" t="s">
        <v>749</v>
      </c>
      <c r="ABK1535" t="s">
        <v>749</v>
      </c>
      <c r="ABL1535" t="s">
        <v>749</v>
      </c>
    </row>
    <row r="1536" spans="1:740">
      <c r="A1536" t="s">
        <v>6569</v>
      </c>
      <c r="B1536" t="s">
        <v>6569</v>
      </c>
      <c r="C1536" t="s">
        <v>5946</v>
      </c>
      <c r="D1536" t="s">
        <v>6569</v>
      </c>
      <c r="E1536" t="s">
        <v>837</v>
      </c>
      <c r="F1536" t="s">
        <v>749</v>
      </c>
      <c r="G1536" t="s">
        <v>6570</v>
      </c>
      <c r="H1536" t="s">
        <v>749</v>
      </c>
      <c r="I1536" t="s">
        <v>747</v>
      </c>
      <c r="J1536" s="1">
        <v>0</v>
      </c>
      <c r="K1536" t="s">
        <v>6550</v>
      </c>
      <c r="L1536" t="s">
        <v>1155</v>
      </c>
      <c r="M1536" s="1">
        <v>0</v>
      </c>
      <c r="N1536" t="s">
        <v>749</v>
      </c>
      <c r="O1536" t="s">
        <v>750</v>
      </c>
      <c r="P1536" t="s">
        <v>751</v>
      </c>
      <c r="Q1536" t="s">
        <v>752</v>
      </c>
      <c r="R1536" t="s">
        <v>1156</v>
      </c>
      <c r="S1536" t="s">
        <v>749</v>
      </c>
      <c r="T1536" t="s">
        <v>749</v>
      </c>
      <c r="U1536" t="s">
        <v>749</v>
      </c>
      <c r="V1536" t="s">
        <v>749</v>
      </c>
      <c r="W1536" t="s">
        <v>749</v>
      </c>
      <c r="X1536" t="s">
        <v>749</v>
      </c>
      <c r="Y1536" t="s">
        <v>749</v>
      </c>
      <c r="Z1536" t="s">
        <v>749</v>
      </c>
      <c r="AA1536" t="s">
        <v>749</v>
      </c>
      <c r="AB1536" t="s">
        <v>749</v>
      </c>
      <c r="AC1536" t="s">
        <v>749</v>
      </c>
      <c r="AD1536" t="s">
        <v>749</v>
      </c>
      <c r="AE1536" t="s">
        <v>749</v>
      </c>
      <c r="AF1536" t="s">
        <v>749</v>
      </c>
      <c r="AG1536" t="s">
        <v>749</v>
      </c>
      <c r="AH1536" t="s">
        <v>749</v>
      </c>
      <c r="AI1536" t="s">
        <v>749</v>
      </c>
      <c r="AJ1536" t="s">
        <v>749</v>
      </c>
      <c r="AK1536" t="s">
        <v>749</v>
      </c>
      <c r="AL1536" t="s">
        <v>749</v>
      </c>
      <c r="AM1536" t="s">
        <v>749</v>
      </c>
      <c r="AN1536" t="s">
        <v>749</v>
      </c>
      <c r="AO1536" t="s">
        <v>749</v>
      </c>
      <c r="AP1536" t="s">
        <v>749</v>
      </c>
      <c r="AQ1536" t="s">
        <v>749</v>
      </c>
      <c r="AR1536" t="s">
        <v>749</v>
      </c>
      <c r="AS1536" t="s">
        <v>749</v>
      </c>
      <c r="AT1536" t="s">
        <v>749</v>
      </c>
      <c r="AU1536" t="s">
        <v>749</v>
      </c>
      <c r="AV1536" t="s">
        <v>749</v>
      </c>
      <c r="AW1536" t="s">
        <v>749</v>
      </c>
      <c r="AX1536" t="s">
        <v>749</v>
      </c>
      <c r="AY1536" t="s">
        <v>749</v>
      </c>
      <c r="AZ1536" t="s">
        <v>749</v>
      </c>
      <c r="BA1536" t="s">
        <v>749</v>
      </c>
      <c r="BB1536" t="s">
        <v>749</v>
      </c>
      <c r="BC1536" t="s">
        <v>749</v>
      </c>
      <c r="BD1536" t="s">
        <v>749</v>
      </c>
      <c r="BE1536" t="s">
        <v>749</v>
      </c>
      <c r="BF1536" t="s">
        <v>749</v>
      </c>
      <c r="BG1536" t="s">
        <v>749</v>
      </c>
      <c r="BH1536" t="s">
        <v>749</v>
      </c>
      <c r="BI1536" t="s">
        <v>749</v>
      </c>
      <c r="BJ1536" t="s">
        <v>749</v>
      </c>
      <c r="BK1536" t="s">
        <v>749</v>
      </c>
      <c r="BL1536" t="s">
        <v>749</v>
      </c>
      <c r="BM1536" t="s">
        <v>749</v>
      </c>
      <c r="BN1536" t="s">
        <v>749</v>
      </c>
      <c r="BO1536" t="s">
        <v>749</v>
      </c>
      <c r="BP1536" t="s">
        <v>749</v>
      </c>
      <c r="BQ1536" t="s">
        <v>749</v>
      </c>
      <c r="BR1536" t="s">
        <v>749</v>
      </c>
      <c r="BS1536" t="s">
        <v>749</v>
      </c>
      <c r="BT1536" t="s">
        <v>749</v>
      </c>
      <c r="BU1536" t="s">
        <v>749</v>
      </c>
      <c r="BV1536" t="s">
        <v>749</v>
      </c>
      <c r="BW1536" t="s">
        <v>749</v>
      </c>
      <c r="BX1536" t="s">
        <v>749</v>
      </c>
      <c r="BY1536" t="s">
        <v>749</v>
      </c>
      <c r="BZ1536" t="s">
        <v>749</v>
      </c>
      <c r="CA1536" t="s">
        <v>749</v>
      </c>
      <c r="CB1536" t="s">
        <v>749</v>
      </c>
      <c r="CC1536" t="s">
        <v>749</v>
      </c>
      <c r="CD1536" t="s">
        <v>749</v>
      </c>
      <c r="CE1536" t="s">
        <v>749</v>
      </c>
      <c r="CF1536" t="s">
        <v>749</v>
      </c>
      <c r="CG1536" t="s">
        <v>749</v>
      </c>
      <c r="CH1536" t="s">
        <v>749</v>
      </c>
      <c r="CI1536" t="s">
        <v>749</v>
      </c>
      <c r="CJ1536" t="s">
        <v>749</v>
      </c>
      <c r="CK1536" t="s">
        <v>749</v>
      </c>
      <c r="CL1536" t="s">
        <v>749</v>
      </c>
      <c r="CM1536" t="s">
        <v>749</v>
      </c>
      <c r="CN1536" t="s">
        <v>749</v>
      </c>
      <c r="CO1536" t="s">
        <v>749</v>
      </c>
      <c r="CP1536" t="s">
        <v>749</v>
      </c>
      <c r="CQ1536" t="s">
        <v>749</v>
      </c>
      <c r="CR1536" t="s">
        <v>749</v>
      </c>
      <c r="CS1536" t="s">
        <v>749</v>
      </c>
      <c r="CT1536" t="s">
        <v>749</v>
      </c>
      <c r="CU1536" t="s">
        <v>749</v>
      </c>
      <c r="CV1536" t="s">
        <v>749</v>
      </c>
      <c r="CW1536" t="s">
        <v>749</v>
      </c>
      <c r="CX1536" t="s">
        <v>749</v>
      </c>
      <c r="CY1536" t="s">
        <v>749</v>
      </c>
      <c r="CZ1536" t="s">
        <v>749</v>
      </c>
      <c r="DA1536" t="s">
        <v>749</v>
      </c>
      <c r="DB1536" t="s">
        <v>749</v>
      </c>
      <c r="DC1536" t="s">
        <v>749</v>
      </c>
      <c r="DD1536" t="s">
        <v>749</v>
      </c>
      <c r="DE1536" t="s">
        <v>749</v>
      </c>
      <c r="DF1536" t="s">
        <v>749</v>
      </c>
      <c r="DG1536" t="s">
        <v>749</v>
      </c>
      <c r="DH1536" t="s">
        <v>749</v>
      </c>
      <c r="DI1536" t="s">
        <v>749</v>
      </c>
      <c r="DJ1536" t="s">
        <v>749</v>
      </c>
      <c r="DK1536" t="s">
        <v>749</v>
      </c>
      <c r="DL1536" t="s">
        <v>749</v>
      </c>
      <c r="DM1536" t="s">
        <v>749</v>
      </c>
      <c r="DN1536" t="s">
        <v>749</v>
      </c>
      <c r="DO1536" t="s">
        <v>749</v>
      </c>
      <c r="DP1536" t="s">
        <v>749</v>
      </c>
      <c r="DQ1536" t="s">
        <v>749</v>
      </c>
      <c r="DR1536" t="s">
        <v>749</v>
      </c>
      <c r="DS1536" t="s">
        <v>749</v>
      </c>
      <c r="DT1536" t="s">
        <v>749</v>
      </c>
      <c r="DU1536" t="s">
        <v>749</v>
      </c>
      <c r="DV1536" t="s">
        <v>749</v>
      </c>
      <c r="DW1536" t="s">
        <v>749</v>
      </c>
      <c r="DX1536" t="s">
        <v>749</v>
      </c>
      <c r="DY1536" t="s">
        <v>749</v>
      </c>
      <c r="DZ1536" t="s">
        <v>749</v>
      </c>
      <c r="EA1536" t="s">
        <v>749</v>
      </c>
      <c r="EB1536" t="s">
        <v>749</v>
      </c>
      <c r="EC1536" t="s">
        <v>749</v>
      </c>
      <c r="ED1536" t="s">
        <v>749</v>
      </c>
      <c r="EE1536" t="s">
        <v>749</v>
      </c>
      <c r="EF1536" t="s">
        <v>749</v>
      </c>
      <c r="EG1536" t="s">
        <v>749</v>
      </c>
      <c r="EH1536" t="s">
        <v>749</v>
      </c>
      <c r="EI1536" t="s">
        <v>749</v>
      </c>
      <c r="EJ1536" t="s">
        <v>749</v>
      </c>
      <c r="EK1536" t="s">
        <v>749</v>
      </c>
      <c r="EL1536" t="s">
        <v>749</v>
      </c>
      <c r="EM1536" t="s">
        <v>749</v>
      </c>
      <c r="EN1536" t="s">
        <v>749</v>
      </c>
      <c r="EO1536" t="s">
        <v>749</v>
      </c>
      <c r="EP1536" t="s">
        <v>749</v>
      </c>
      <c r="EQ1536" t="s">
        <v>749</v>
      </c>
      <c r="ER1536" t="s">
        <v>749</v>
      </c>
      <c r="ES1536" t="s">
        <v>749</v>
      </c>
      <c r="ET1536" t="s">
        <v>749</v>
      </c>
      <c r="EU1536" t="s">
        <v>749</v>
      </c>
      <c r="EV1536" t="s">
        <v>749</v>
      </c>
      <c r="EW1536" t="s">
        <v>749</v>
      </c>
      <c r="EX1536" t="s">
        <v>749</v>
      </c>
      <c r="EY1536" t="s">
        <v>749</v>
      </c>
      <c r="EZ1536" t="s">
        <v>749</v>
      </c>
      <c r="FA1536" t="s">
        <v>749</v>
      </c>
      <c r="FB1536" t="s">
        <v>749</v>
      </c>
      <c r="FC1536" t="s">
        <v>749</v>
      </c>
      <c r="FD1536" t="s">
        <v>749</v>
      </c>
      <c r="FE1536" t="s">
        <v>749</v>
      </c>
      <c r="FF1536" t="s">
        <v>749</v>
      </c>
      <c r="FG1536" t="s">
        <v>749</v>
      </c>
      <c r="FH1536" t="s">
        <v>749</v>
      </c>
      <c r="FI1536" t="s">
        <v>749</v>
      </c>
      <c r="FJ1536" t="s">
        <v>749</v>
      </c>
      <c r="FK1536" t="s">
        <v>749</v>
      </c>
      <c r="FL1536" t="s">
        <v>749</v>
      </c>
      <c r="FM1536" t="s">
        <v>749</v>
      </c>
      <c r="FN1536" t="s">
        <v>749</v>
      </c>
      <c r="FO1536" t="s">
        <v>749</v>
      </c>
      <c r="FP1536" t="s">
        <v>749</v>
      </c>
      <c r="FQ1536" t="s">
        <v>749</v>
      </c>
      <c r="FR1536" t="s">
        <v>749</v>
      </c>
      <c r="FS1536" t="s">
        <v>749</v>
      </c>
      <c r="FT1536" t="s">
        <v>749</v>
      </c>
      <c r="FU1536" t="s">
        <v>749</v>
      </c>
      <c r="FV1536" t="s">
        <v>749</v>
      </c>
      <c r="FW1536" t="s">
        <v>749</v>
      </c>
      <c r="FX1536" t="s">
        <v>749</v>
      </c>
      <c r="FY1536" t="s">
        <v>749</v>
      </c>
      <c r="FZ1536" t="s">
        <v>749</v>
      </c>
      <c r="GA1536" t="s">
        <v>749</v>
      </c>
      <c r="GB1536" t="s">
        <v>749</v>
      </c>
      <c r="GC1536" t="s">
        <v>749</v>
      </c>
      <c r="GD1536" t="s">
        <v>749</v>
      </c>
      <c r="GE1536" t="s">
        <v>749</v>
      </c>
      <c r="GF1536" t="s">
        <v>749</v>
      </c>
      <c r="GG1536" t="s">
        <v>749</v>
      </c>
      <c r="GH1536" t="s">
        <v>749</v>
      </c>
      <c r="GI1536" t="s">
        <v>749</v>
      </c>
      <c r="GJ1536" t="s">
        <v>749</v>
      </c>
      <c r="GK1536" t="s">
        <v>749</v>
      </c>
      <c r="GL1536" t="s">
        <v>749</v>
      </c>
      <c r="GM1536" t="s">
        <v>749</v>
      </c>
      <c r="GN1536" t="s">
        <v>749</v>
      </c>
      <c r="GO1536" t="s">
        <v>749</v>
      </c>
      <c r="GP1536" t="s">
        <v>749</v>
      </c>
      <c r="GQ1536" t="s">
        <v>749</v>
      </c>
      <c r="GR1536" t="s">
        <v>749</v>
      </c>
      <c r="GS1536" t="s">
        <v>749</v>
      </c>
      <c r="GT1536" t="s">
        <v>749</v>
      </c>
      <c r="GU1536" t="s">
        <v>749</v>
      </c>
      <c r="GV1536" t="s">
        <v>749</v>
      </c>
      <c r="GW1536" t="s">
        <v>749</v>
      </c>
      <c r="GX1536" t="s">
        <v>749</v>
      </c>
      <c r="GY1536" t="s">
        <v>749</v>
      </c>
      <c r="GZ1536" t="s">
        <v>749</v>
      </c>
      <c r="HA1536" t="s">
        <v>749</v>
      </c>
      <c r="HB1536" t="s">
        <v>749</v>
      </c>
      <c r="HC1536" t="s">
        <v>749</v>
      </c>
      <c r="HD1536" t="s">
        <v>749</v>
      </c>
      <c r="HE1536" t="s">
        <v>749</v>
      </c>
      <c r="HF1536" t="s">
        <v>749</v>
      </c>
      <c r="HG1536" t="s">
        <v>749</v>
      </c>
      <c r="HH1536" t="s">
        <v>749</v>
      </c>
      <c r="HI1536" t="s">
        <v>749</v>
      </c>
      <c r="HJ1536" t="s">
        <v>749</v>
      </c>
      <c r="HK1536" t="s">
        <v>749</v>
      </c>
      <c r="HL1536" t="s">
        <v>749</v>
      </c>
      <c r="HM1536" t="s">
        <v>749</v>
      </c>
      <c r="HN1536" t="s">
        <v>749</v>
      </c>
      <c r="HO1536" t="s">
        <v>749</v>
      </c>
      <c r="HP1536" t="s">
        <v>749</v>
      </c>
      <c r="HQ1536" t="s">
        <v>749</v>
      </c>
      <c r="HR1536" t="s">
        <v>749</v>
      </c>
      <c r="HS1536" t="s">
        <v>749</v>
      </c>
      <c r="HT1536" t="s">
        <v>749</v>
      </c>
      <c r="HU1536" t="s">
        <v>749</v>
      </c>
      <c r="HV1536" t="s">
        <v>749</v>
      </c>
      <c r="HW1536" t="s">
        <v>749</v>
      </c>
      <c r="HX1536" t="s">
        <v>749</v>
      </c>
      <c r="HY1536" t="s">
        <v>749</v>
      </c>
      <c r="HZ1536" t="s">
        <v>749</v>
      </c>
      <c r="IA1536" t="s">
        <v>749</v>
      </c>
      <c r="IB1536" t="s">
        <v>749</v>
      </c>
      <c r="IC1536" t="s">
        <v>749</v>
      </c>
      <c r="ID1536" t="s">
        <v>749</v>
      </c>
      <c r="IE1536" t="s">
        <v>749</v>
      </c>
      <c r="IF1536" t="s">
        <v>749</v>
      </c>
      <c r="IG1536" t="s">
        <v>749</v>
      </c>
      <c r="IH1536" t="s">
        <v>749</v>
      </c>
      <c r="II1536" t="s">
        <v>749</v>
      </c>
      <c r="IJ1536" t="s">
        <v>749</v>
      </c>
      <c r="IK1536" t="s">
        <v>749</v>
      </c>
      <c r="IL1536" t="s">
        <v>749</v>
      </c>
      <c r="IM1536" t="s">
        <v>749</v>
      </c>
      <c r="IN1536" t="s">
        <v>749</v>
      </c>
      <c r="IO1536" t="s">
        <v>749</v>
      </c>
      <c r="IP1536" t="s">
        <v>749</v>
      </c>
      <c r="IQ1536" t="s">
        <v>749</v>
      </c>
      <c r="IR1536" t="s">
        <v>749</v>
      </c>
      <c r="IS1536" t="s">
        <v>749</v>
      </c>
      <c r="IT1536" t="s">
        <v>749</v>
      </c>
      <c r="IU1536" t="s">
        <v>749</v>
      </c>
      <c r="IV1536" t="s">
        <v>749</v>
      </c>
      <c r="IW1536" t="s">
        <v>749</v>
      </c>
      <c r="IX1536" t="s">
        <v>749</v>
      </c>
      <c r="IY1536" t="s">
        <v>749</v>
      </c>
      <c r="IZ1536" t="s">
        <v>749</v>
      </c>
      <c r="JA1536" t="s">
        <v>749</v>
      </c>
      <c r="JB1536" t="s">
        <v>749</v>
      </c>
      <c r="JC1536" t="s">
        <v>749</v>
      </c>
      <c r="JD1536" t="s">
        <v>749</v>
      </c>
      <c r="JE1536" t="s">
        <v>749</v>
      </c>
      <c r="JF1536" t="s">
        <v>749</v>
      </c>
      <c r="JG1536" t="s">
        <v>749</v>
      </c>
      <c r="JH1536" t="s">
        <v>749</v>
      </c>
      <c r="JI1536" t="s">
        <v>749</v>
      </c>
      <c r="JJ1536" t="s">
        <v>749</v>
      </c>
      <c r="JK1536" t="s">
        <v>749</v>
      </c>
      <c r="JL1536" t="s">
        <v>749</v>
      </c>
      <c r="JM1536" t="s">
        <v>749</v>
      </c>
      <c r="JN1536" t="s">
        <v>749</v>
      </c>
      <c r="JO1536" t="s">
        <v>749</v>
      </c>
      <c r="JP1536" t="s">
        <v>749</v>
      </c>
      <c r="JQ1536" t="s">
        <v>749</v>
      </c>
      <c r="JR1536" t="s">
        <v>749</v>
      </c>
      <c r="JS1536" t="s">
        <v>749</v>
      </c>
      <c r="JT1536" t="s">
        <v>749</v>
      </c>
      <c r="JU1536" t="s">
        <v>749</v>
      </c>
      <c r="JV1536" t="s">
        <v>749</v>
      </c>
      <c r="JW1536" t="s">
        <v>749</v>
      </c>
      <c r="JX1536" t="s">
        <v>749</v>
      </c>
      <c r="JY1536" t="s">
        <v>749</v>
      </c>
      <c r="JZ1536" t="s">
        <v>749</v>
      </c>
      <c r="KA1536" t="s">
        <v>749</v>
      </c>
      <c r="KB1536" t="s">
        <v>749</v>
      </c>
      <c r="KC1536" t="s">
        <v>749</v>
      </c>
      <c r="KD1536" t="s">
        <v>749</v>
      </c>
      <c r="KE1536" t="s">
        <v>749</v>
      </c>
      <c r="KF1536" t="s">
        <v>749</v>
      </c>
      <c r="KG1536" t="s">
        <v>749</v>
      </c>
      <c r="KH1536" t="s">
        <v>749</v>
      </c>
      <c r="KI1536" t="s">
        <v>749</v>
      </c>
      <c r="KJ1536" t="s">
        <v>749</v>
      </c>
      <c r="KK1536" t="s">
        <v>749</v>
      </c>
      <c r="KL1536" t="s">
        <v>749</v>
      </c>
      <c r="KM1536" t="s">
        <v>749</v>
      </c>
      <c r="KN1536" t="s">
        <v>749</v>
      </c>
      <c r="KO1536" t="s">
        <v>749</v>
      </c>
      <c r="KP1536" t="s">
        <v>749</v>
      </c>
      <c r="KQ1536" t="s">
        <v>749</v>
      </c>
      <c r="KR1536" t="s">
        <v>749</v>
      </c>
      <c r="KS1536" t="s">
        <v>749</v>
      </c>
      <c r="KT1536" t="s">
        <v>749</v>
      </c>
      <c r="KU1536" t="s">
        <v>749</v>
      </c>
      <c r="KV1536" t="s">
        <v>749</v>
      </c>
      <c r="KW1536" t="s">
        <v>749</v>
      </c>
      <c r="KX1536" t="s">
        <v>749</v>
      </c>
      <c r="KY1536" t="s">
        <v>749</v>
      </c>
      <c r="KZ1536" t="s">
        <v>749</v>
      </c>
      <c r="LA1536" t="s">
        <v>749</v>
      </c>
      <c r="LB1536" t="s">
        <v>749</v>
      </c>
      <c r="LC1536" t="s">
        <v>749</v>
      </c>
      <c r="LD1536" t="s">
        <v>749</v>
      </c>
      <c r="LE1536" t="s">
        <v>749</v>
      </c>
      <c r="LF1536" t="s">
        <v>749</v>
      </c>
      <c r="LG1536" t="s">
        <v>749</v>
      </c>
      <c r="LH1536" t="s">
        <v>749</v>
      </c>
      <c r="LI1536" t="s">
        <v>749</v>
      </c>
      <c r="LJ1536" t="s">
        <v>749</v>
      </c>
      <c r="LK1536" t="s">
        <v>749</v>
      </c>
      <c r="LL1536" t="s">
        <v>749</v>
      </c>
      <c r="LM1536" t="s">
        <v>749</v>
      </c>
      <c r="LN1536" t="s">
        <v>749</v>
      </c>
      <c r="LO1536" t="s">
        <v>749</v>
      </c>
      <c r="LP1536" t="s">
        <v>749</v>
      </c>
      <c r="LQ1536" t="s">
        <v>749</v>
      </c>
      <c r="LR1536" t="s">
        <v>749</v>
      </c>
      <c r="LS1536" t="s">
        <v>749</v>
      </c>
      <c r="LT1536" t="s">
        <v>749</v>
      </c>
      <c r="LU1536" t="s">
        <v>749</v>
      </c>
      <c r="LV1536" t="s">
        <v>749</v>
      </c>
      <c r="LW1536" t="s">
        <v>749</v>
      </c>
      <c r="LX1536" t="s">
        <v>749</v>
      </c>
      <c r="LY1536" t="s">
        <v>749</v>
      </c>
      <c r="LZ1536" t="s">
        <v>749</v>
      </c>
      <c r="MA1536" t="s">
        <v>749</v>
      </c>
      <c r="MB1536" t="s">
        <v>749</v>
      </c>
      <c r="MC1536" t="s">
        <v>749</v>
      </c>
      <c r="MD1536" t="s">
        <v>749</v>
      </c>
      <c r="ME1536" t="s">
        <v>749</v>
      </c>
      <c r="MF1536" t="s">
        <v>749</v>
      </c>
      <c r="MG1536" t="s">
        <v>749</v>
      </c>
      <c r="MH1536" t="s">
        <v>749</v>
      </c>
      <c r="MI1536" t="s">
        <v>749</v>
      </c>
      <c r="MJ1536" t="s">
        <v>749</v>
      </c>
      <c r="MK1536" t="s">
        <v>749</v>
      </c>
      <c r="ML1536" t="s">
        <v>749</v>
      </c>
      <c r="MM1536" t="s">
        <v>749</v>
      </c>
      <c r="MN1536" t="s">
        <v>749</v>
      </c>
      <c r="MO1536" t="s">
        <v>749</v>
      </c>
      <c r="MP1536" t="s">
        <v>749</v>
      </c>
      <c r="MQ1536" t="s">
        <v>749</v>
      </c>
      <c r="MR1536" t="s">
        <v>749</v>
      </c>
      <c r="MS1536" t="s">
        <v>749</v>
      </c>
      <c r="MT1536" t="s">
        <v>749</v>
      </c>
      <c r="MU1536" t="s">
        <v>749</v>
      </c>
      <c r="MV1536" t="s">
        <v>749</v>
      </c>
      <c r="MW1536" t="s">
        <v>749</v>
      </c>
      <c r="MX1536" t="s">
        <v>749</v>
      </c>
      <c r="MY1536" t="s">
        <v>749</v>
      </c>
      <c r="MZ1536" t="s">
        <v>749</v>
      </c>
      <c r="NA1536" t="s">
        <v>749</v>
      </c>
      <c r="NB1536" t="s">
        <v>749</v>
      </c>
      <c r="NC1536" t="s">
        <v>749</v>
      </c>
      <c r="ND1536" t="s">
        <v>749</v>
      </c>
      <c r="NE1536" t="s">
        <v>749</v>
      </c>
      <c r="NF1536" t="s">
        <v>749</v>
      </c>
      <c r="NG1536" t="s">
        <v>749</v>
      </c>
      <c r="NH1536" t="s">
        <v>749</v>
      </c>
      <c r="NI1536" t="s">
        <v>749</v>
      </c>
      <c r="NJ1536" t="s">
        <v>749</v>
      </c>
      <c r="NK1536" t="s">
        <v>749</v>
      </c>
      <c r="NL1536" t="s">
        <v>749</v>
      </c>
      <c r="NM1536" t="s">
        <v>749</v>
      </c>
      <c r="NN1536" t="s">
        <v>749</v>
      </c>
      <c r="NO1536" t="s">
        <v>749</v>
      </c>
      <c r="NP1536" t="s">
        <v>749</v>
      </c>
      <c r="NQ1536" t="s">
        <v>749</v>
      </c>
      <c r="NR1536" t="s">
        <v>749</v>
      </c>
      <c r="NS1536" t="s">
        <v>749</v>
      </c>
      <c r="NT1536" t="s">
        <v>749</v>
      </c>
      <c r="NU1536" t="s">
        <v>749</v>
      </c>
      <c r="NV1536" t="s">
        <v>749</v>
      </c>
      <c r="NW1536" t="s">
        <v>749</v>
      </c>
      <c r="NX1536" t="s">
        <v>749</v>
      </c>
      <c r="NY1536" t="s">
        <v>749</v>
      </c>
      <c r="NZ1536" t="s">
        <v>749</v>
      </c>
      <c r="OA1536" t="s">
        <v>749</v>
      </c>
      <c r="OB1536" t="s">
        <v>749</v>
      </c>
      <c r="OC1536" t="s">
        <v>749</v>
      </c>
      <c r="OD1536" t="s">
        <v>749</v>
      </c>
      <c r="OE1536" t="s">
        <v>749</v>
      </c>
      <c r="OF1536" t="s">
        <v>749</v>
      </c>
      <c r="OG1536" t="s">
        <v>749</v>
      </c>
      <c r="OH1536" t="s">
        <v>749</v>
      </c>
      <c r="OI1536" t="s">
        <v>749</v>
      </c>
      <c r="OJ1536" t="s">
        <v>749</v>
      </c>
      <c r="OK1536" t="s">
        <v>749</v>
      </c>
      <c r="OL1536" t="s">
        <v>749</v>
      </c>
      <c r="OM1536" t="s">
        <v>749</v>
      </c>
      <c r="ON1536" t="s">
        <v>749</v>
      </c>
      <c r="OO1536" t="s">
        <v>749</v>
      </c>
      <c r="OP1536" t="s">
        <v>749</v>
      </c>
      <c r="OQ1536" t="s">
        <v>749</v>
      </c>
      <c r="OR1536" t="s">
        <v>749</v>
      </c>
      <c r="OS1536" t="s">
        <v>749</v>
      </c>
      <c r="OT1536" t="s">
        <v>749</v>
      </c>
      <c r="OU1536" t="s">
        <v>749</v>
      </c>
      <c r="OV1536" t="s">
        <v>749</v>
      </c>
      <c r="OW1536" t="s">
        <v>749</v>
      </c>
      <c r="OX1536" t="s">
        <v>749</v>
      </c>
      <c r="OY1536" t="s">
        <v>749</v>
      </c>
      <c r="OZ1536" t="s">
        <v>749</v>
      </c>
      <c r="PA1536" t="s">
        <v>749</v>
      </c>
      <c r="PB1536" t="s">
        <v>749</v>
      </c>
      <c r="PC1536" t="s">
        <v>749</v>
      </c>
      <c r="PD1536" t="s">
        <v>749</v>
      </c>
      <c r="PE1536" t="s">
        <v>749</v>
      </c>
      <c r="PF1536" t="s">
        <v>749</v>
      </c>
      <c r="PG1536" t="s">
        <v>749</v>
      </c>
      <c r="PH1536" t="s">
        <v>749</v>
      </c>
      <c r="PI1536" t="s">
        <v>749</v>
      </c>
      <c r="PJ1536" t="s">
        <v>749</v>
      </c>
      <c r="PK1536" t="s">
        <v>749</v>
      </c>
      <c r="PL1536" t="s">
        <v>749</v>
      </c>
      <c r="PM1536" t="s">
        <v>749</v>
      </c>
      <c r="PN1536" t="s">
        <v>749</v>
      </c>
      <c r="PO1536" t="s">
        <v>749</v>
      </c>
      <c r="PP1536" t="s">
        <v>749</v>
      </c>
      <c r="PQ1536" t="s">
        <v>749</v>
      </c>
      <c r="PR1536" t="s">
        <v>749</v>
      </c>
      <c r="PS1536" t="s">
        <v>749</v>
      </c>
      <c r="PT1536" t="s">
        <v>749</v>
      </c>
      <c r="PU1536" t="s">
        <v>749</v>
      </c>
      <c r="PV1536" t="s">
        <v>749</v>
      </c>
      <c r="PW1536" t="s">
        <v>749</v>
      </c>
      <c r="PX1536" t="s">
        <v>749</v>
      </c>
      <c r="PY1536" t="s">
        <v>749</v>
      </c>
      <c r="PZ1536" t="s">
        <v>749</v>
      </c>
      <c r="QA1536" t="s">
        <v>749</v>
      </c>
      <c r="QB1536" t="s">
        <v>749</v>
      </c>
      <c r="QC1536" t="s">
        <v>749</v>
      </c>
      <c r="QD1536" t="s">
        <v>749</v>
      </c>
      <c r="QE1536" t="s">
        <v>749</v>
      </c>
      <c r="QF1536" t="s">
        <v>749</v>
      </c>
      <c r="QG1536" t="s">
        <v>749</v>
      </c>
      <c r="QH1536" t="s">
        <v>749</v>
      </c>
      <c r="QI1536" t="s">
        <v>749</v>
      </c>
      <c r="QJ1536" t="s">
        <v>749</v>
      </c>
      <c r="QK1536" t="s">
        <v>749</v>
      </c>
      <c r="QL1536" t="s">
        <v>749</v>
      </c>
      <c r="QM1536" t="s">
        <v>749</v>
      </c>
      <c r="QN1536" t="s">
        <v>749</v>
      </c>
      <c r="QO1536" t="s">
        <v>749</v>
      </c>
      <c r="QP1536" t="s">
        <v>749</v>
      </c>
      <c r="QQ1536" t="s">
        <v>749</v>
      </c>
      <c r="QR1536" t="s">
        <v>749</v>
      </c>
      <c r="QS1536" t="s">
        <v>749</v>
      </c>
      <c r="QT1536" t="s">
        <v>749</v>
      </c>
      <c r="QU1536" t="s">
        <v>749</v>
      </c>
      <c r="QV1536" t="s">
        <v>749</v>
      </c>
      <c r="QW1536" t="s">
        <v>749</v>
      </c>
      <c r="QX1536" t="s">
        <v>749</v>
      </c>
      <c r="QY1536" t="s">
        <v>749</v>
      </c>
      <c r="QZ1536" t="s">
        <v>749</v>
      </c>
      <c r="RA1536" t="s">
        <v>749</v>
      </c>
      <c r="RB1536" t="s">
        <v>749</v>
      </c>
      <c r="RC1536" t="s">
        <v>749</v>
      </c>
      <c r="RD1536" t="s">
        <v>749</v>
      </c>
      <c r="RE1536" t="s">
        <v>749</v>
      </c>
      <c r="RF1536" t="s">
        <v>749</v>
      </c>
      <c r="RG1536" t="s">
        <v>749</v>
      </c>
      <c r="RH1536" t="s">
        <v>749</v>
      </c>
      <c r="RI1536" t="s">
        <v>749</v>
      </c>
      <c r="RJ1536" t="s">
        <v>749</v>
      </c>
      <c r="RK1536" t="s">
        <v>749</v>
      </c>
      <c r="RL1536" t="s">
        <v>749</v>
      </c>
      <c r="RM1536" t="s">
        <v>749</v>
      </c>
      <c r="RN1536" t="s">
        <v>749</v>
      </c>
      <c r="RO1536" t="s">
        <v>749</v>
      </c>
      <c r="RP1536" t="s">
        <v>749</v>
      </c>
      <c r="RQ1536" t="s">
        <v>749</v>
      </c>
      <c r="RR1536" t="s">
        <v>749</v>
      </c>
      <c r="RS1536" t="s">
        <v>749</v>
      </c>
      <c r="RT1536" t="s">
        <v>749</v>
      </c>
      <c r="RU1536" t="s">
        <v>749</v>
      </c>
      <c r="RV1536" t="s">
        <v>749</v>
      </c>
      <c r="RW1536" t="s">
        <v>749</v>
      </c>
      <c r="RX1536" t="s">
        <v>749</v>
      </c>
      <c r="RY1536" t="s">
        <v>749</v>
      </c>
      <c r="RZ1536" t="s">
        <v>749</v>
      </c>
      <c r="SA1536" t="s">
        <v>749</v>
      </c>
      <c r="SB1536" t="s">
        <v>749</v>
      </c>
      <c r="SC1536" t="s">
        <v>749</v>
      </c>
      <c r="SD1536" t="s">
        <v>749</v>
      </c>
      <c r="SE1536" t="s">
        <v>749</v>
      </c>
      <c r="SF1536" t="s">
        <v>749</v>
      </c>
      <c r="SG1536" t="s">
        <v>749</v>
      </c>
      <c r="SH1536" t="s">
        <v>749</v>
      </c>
      <c r="SI1536" t="s">
        <v>749</v>
      </c>
      <c r="SJ1536" t="s">
        <v>749</v>
      </c>
      <c r="SK1536" t="s">
        <v>749</v>
      </c>
      <c r="SL1536" t="s">
        <v>749</v>
      </c>
      <c r="SM1536" t="s">
        <v>749</v>
      </c>
      <c r="SN1536" t="s">
        <v>749</v>
      </c>
      <c r="SO1536" t="s">
        <v>749</v>
      </c>
      <c r="SP1536" t="s">
        <v>749</v>
      </c>
      <c r="SQ1536" t="s">
        <v>749</v>
      </c>
      <c r="SR1536" t="s">
        <v>749</v>
      </c>
      <c r="SS1536" t="s">
        <v>749</v>
      </c>
      <c r="ST1536" t="s">
        <v>749</v>
      </c>
      <c r="SU1536" t="s">
        <v>749</v>
      </c>
      <c r="SV1536" t="s">
        <v>749</v>
      </c>
      <c r="SW1536" t="s">
        <v>749</v>
      </c>
      <c r="SX1536" t="s">
        <v>749</v>
      </c>
      <c r="SY1536" t="s">
        <v>749</v>
      </c>
      <c r="SZ1536" t="s">
        <v>749</v>
      </c>
      <c r="TA1536" t="s">
        <v>749</v>
      </c>
      <c r="TB1536" t="s">
        <v>749</v>
      </c>
      <c r="TC1536" t="s">
        <v>749</v>
      </c>
      <c r="TD1536" t="s">
        <v>749</v>
      </c>
      <c r="TE1536" t="s">
        <v>749</v>
      </c>
      <c r="TF1536" t="s">
        <v>749</v>
      </c>
      <c r="TG1536" t="s">
        <v>749</v>
      </c>
      <c r="TH1536" t="s">
        <v>749</v>
      </c>
      <c r="TI1536" t="s">
        <v>749</v>
      </c>
      <c r="TJ1536" t="s">
        <v>749</v>
      </c>
      <c r="TK1536" t="s">
        <v>749</v>
      </c>
      <c r="TL1536" t="s">
        <v>749</v>
      </c>
      <c r="TM1536" t="s">
        <v>749</v>
      </c>
      <c r="TN1536" t="s">
        <v>749</v>
      </c>
      <c r="TO1536" t="s">
        <v>749</v>
      </c>
      <c r="TP1536" t="s">
        <v>749</v>
      </c>
      <c r="TQ1536" t="s">
        <v>749</v>
      </c>
      <c r="TR1536" t="s">
        <v>749</v>
      </c>
      <c r="TS1536" t="s">
        <v>749</v>
      </c>
      <c r="TT1536" t="s">
        <v>749</v>
      </c>
      <c r="TU1536" t="s">
        <v>749</v>
      </c>
      <c r="TV1536" t="s">
        <v>749</v>
      </c>
      <c r="TW1536" t="s">
        <v>749</v>
      </c>
      <c r="TX1536" t="s">
        <v>749</v>
      </c>
      <c r="TY1536" t="s">
        <v>749</v>
      </c>
      <c r="TZ1536" t="s">
        <v>749</v>
      </c>
      <c r="UA1536" t="s">
        <v>749</v>
      </c>
      <c r="UB1536" t="s">
        <v>749</v>
      </c>
      <c r="UC1536" t="s">
        <v>749</v>
      </c>
      <c r="UD1536" t="s">
        <v>749</v>
      </c>
      <c r="UE1536" t="s">
        <v>749</v>
      </c>
      <c r="UF1536" t="s">
        <v>749</v>
      </c>
      <c r="UG1536" t="s">
        <v>749</v>
      </c>
      <c r="UH1536" t="s">
        <v>749</v>
      </c>
      <c r="UI1536" t="s">
        <v>749</v>
      </c>
      <c r="UJ1536" t="s">
        <v>749</v>
      </c>
      <c r="UK1536" t="s">
        <v>749</v>
      </c>
      <c r="UL1536" t="s">
        <v>749</v>
      </c>
      <c r="UM1536" t="s">
        <v>749</v>
      </c>
      <c r="UN1536" t="s">
        <v>749</v>
      </c>
      <c r="UO1536" t="s">
        <v>749</v>
      </c>
      <c r="UP1536" t="s">
        <v>749</v>
      </c>
      <c r="UQ1536" t="s">
        <v>749</v>
      </c>
      <c r="UR1536" t="s">
        <v>749</v>
      </c>
      <c r="US1536" t="s">
        <v>749</v>
      </c>
      <c r="UT1536" t="s">
        <v>749</v>
      </c>
      <c r="UU1536" t="s">
        <v>749</v>
      </c>
      <c r="UV1536" t="s">
        <v>749</v>
      </c>
      <c r="UW1536" t="s">
        <v>749</v>
      </c>
      <c r="UX1536" t="s">
        <v>749</v>
      </c>
      <c r="UY1536" t="s">
        <v>749</v>
      </c>
      <c r="UZ1536" t="s">
        <v>749</v>
      </c>
      <c r="VA1536" t="s">
        <v>749</v>
      </c>
      <c r="VB1536" t="s">
        <v>749</v>
      </c>
      <c r="VC1536" t="s">
        <v>749</v>
      </c>
      <c r="VD1536" t="s">
        <v>749</v>
      </c>
      <c r="VE1536" t="s">
        <v>749</v>
      </c>
      <c r="VF1536" t="s">
        <v>749</v>
      </c>
      <c r="VG1536" t="s">
        <v>749</v>
      </c>
      <c r="VH1536" t="s">
        <v>749</v>
      </c>
      <c r="VI1536" t="s">
        <v>749</v>
      </c>
      <c r="VJ1536" t="s">
        <v>749</v>
      </c>
      <c r="VK1536" t="s">
        <v>749</v>
      </c>
      <c r="VL1536" t="s">
        <v>749</v>
      </c>
      <c r="VM1536" t="s">
        <v>749</v>
      </c>
      <c r="VN1536" t="s">
        <v>749</v>
      </c>
      <c r="VO1536" t="s">
        <v>749</v>
      </c>
      <c r="VP1536" t="s">
        <v>749</v>
      </c>
      <c r="VQ1536" t="s">
        <v>749</v>
      </c>
      <c r="VR1536" t="s">
        <v>749</v>
      </c>
      <c r="VS1536" t="s">
        <v>749</v>
      </c>
      <c r="VT1536" t="s">
        <v>749</v>
      </c>
      <c r="VU1536" t="s">
        <v>749</v>
      </c>
      <c r="VV1536" t="s">
        <v>749</v>
      </c>
      <c r="VW1536" t="s">
        <v>749</v>
      </c>
      <c r="VX1536" t="s">
        <v>749</v>
      </c>
      <c r="VY1536" t="s">
        <v>749</v>
      </c>
      <c r="VZ1536" t="s">
        <v>749</v>
      </c>
      <c r="WA1536" t="s">
        <v>749</v>
      </c>
      <c r="WB1536" t="s">
        <v>749</v>
      </c>
      <c r="WC1536" t="s">
        <v>749</v>
      </c>
      <c r="WD1536" t="s">
        <v>749</v>
      </c>
      <c r="WE1536" t="s">
        <v>749</v>
      </c>
      <c r="WF1536" t="s">
        <v>749</v>
      </c>
      <c r="WG1536" t="s">
        <v>749</v>
      </c>
      <c r="WH1536" t="s">
        <v>749</v>
      </c>
      <c r="WI1536" t="s">
        <v>749</v>
      </c>
      <c r="WJ1536" t="s">
        <v>749</v>
      </c>
      <c r="WK1536" t="s">
        <v>749</v>
      </c>
      <c r="WL1536" t="s">
        <v>749</v>
      </c>
      <c r="WM1536" t="s">
        <v>749</v>
      </c>
      <c r="WN1536" t="s">
        <v>749</v>
      </c>
      <c r="WO1536" t="s">
        <v>749</v>
      </c>
      <c r="WP1536" t="s">
        <v>749</v>
      </c>
      <c r="WQ1536" t="s">
        <v>749</v>
      </c>
      <c r="WR1536" t="s">
        <v>749</v>
      </c>
      <c r="WS1536" t="s">
        <v>749</v>
      </c>
      <c r="WT1536" t="s">
        <v>749</v>
      </c>
      <c r="WU1536" t="s">
        <v>749</v>
      </c>
      <c r="WV1536" t="s">
        <v>749</v>
      </c>
      <c r="WW1536" t="s">
        <v>749</v>
      </c>
      <c r="WX1536" t="s">
        <v>749</v>
      </c>
      <c r="WY1536" t="s">
        <v>749</v>
      </c>
      <c r="WZ1536" t="s">
        <v>749</v>
      </c>
      <c r="XA1536" t="s">
        <v>749</v>
      </c>
      <c r="XB1536" t="s">
        <v>749</v>
      </c>
      <c r="XC1536" t="s">
        <v>749</v>
      </c>
      <c r="XD1536" t="s">
        <v>749</v>
      </c>
      <c r="XE1536" t="s">
        <v>749</v>
      </c>
      <c r="XF1536" t="s">
        <v>749</v>
      </c>
      <c r="XG1536" t="s">
        <v>749</v>
      </c>
      <c r="XH1536" t="s">
        <v>749</v>
      </c>
      <c r="XI1536" t="s">
        <v>749</v>
      </c>
      <c r="XJ1536" t="s">
        <v>749</v>
      </c>
      <c r="XK1536" t="s">
        <v>749</v>
      </c>
      <c r="XL1536" t="s">
        <v>749</v>
      </c>
      <c r="XM1536" t="s">
        <v>749</v>
      </c>
      <c r="XN1536" t="s">
        <v>749</v>
      </c>
      <c r="XO1536" t="s">
        <v>749</v>
      </c>
      <c r="XP1536" t="s">
        <v>749</v>
      </c>
      <c r="XQ1536" t="s">
        <v>749</v>
      </c>
      <c r="XR1536" t="s">
        <v>749</v>
      </c>
      <c r="XS1536" t="s">
        <v>749</v>
      </c>
      <c r="XT1536" t="s">
        <v>749</v>
      </c>
      <c r="XU1536" t="s">
        <v>749</v>
      </c>
      <c r="XV1536" t="s">
        <v>749</v>
      </c>
      <c r="XW1536" t="s">
        <v>749</v>
      </c>
      <c r="XX1536" t="s">
        <v>749</v>
      </c>
      <c r="XY1536" t="s">
        <v>749</v>
      </c>
      <c r="XZ1536" t="s">
        <v>749</v>
      </c>
      <c r="YA1536" t="s">
        <v>749</v>
      </c>
      <c r="YB1536" t="s">
        <v>749</v>
      </c>
      <c r="YC1536" t="s">
        <v>749</v>
      </c>
      <c r="YD1536" t="s">
        <v>749</v>
      </c>
      <c r="YE1536" t="s">
        <v>749</v>
      </c>
      <c r="YF1536" t="s">
        <v>749</v>
      </c>
      <c r="YG1536" t="s">
        <v>749</v>
      </c>
      <c r="YH1536" t="s">
        <v>749</v>
      </c>
      <c r="YI1536" t="s">
        <v>749</v>
      </c>
      <c r="YJ1536" t="s">
        <v>749</v>
      </c>
      <c r="YK1536" t="s">
        <v>749</v>
      </c>
      <c r="YL1536" t="s">
        <v>749</v>
      </c>
      <c r="YM1536" t="s">
        <v>749</v>
      </c>
      <c r="YN1536" t="s">
        <v>749</v>
      </c>
      <c r="YO1536" t="s">
        <v>749</v>
      </c>
      <c r="YP1536" t="s">
        <v>749</v>
      </c>
      <c r="YQ1536" t="s">
        <v>749</v>
      </c>
      <c r="YR1536" t="s">
        <v>749</v>
      </c>
      <c r="YS1536" t="s">
        <v>749</v>
      </c>
      <c r="YT1536" t="s">
        <v>749</v>
      </c>
      <c r="YU1536" t="s">
        <v>749</v>
      </c>
      <c r="YV1536" t="s">
        <v>749</v>
      </c>
      <c r="YW1536" t="s">
        <v>749</v>
      </c>
      <c r="YX1536" t="s">
        <v>749</v>
      </c>
      <c r="YY1536" t="s">
        <v>749</v>
      </c>
      <c r="YZ1536" t="s">
        <v>749</v>
      </c>
      <c r="ZA1536" t="s">
        <v>749</v>
      </c>
      <c r="ZB1536" t="s">
        <v>749</v>
      </c>
      <c r="ZC1536" t="s">
        <v>749</v>
      </c>
      <c r="ZD1536" t="s">
        <v>749</v>
      </c>
      <c r="ZE1536" t="s">
        <v>749</v>
      </c>
      <c r="ZF1536" t="s">
        <v>749</v>
      </c>
      <c r="ZG1536" t="s">
        <v>749</v>
      </c>
      <c r="ZH1536" t="s">
        <v>749</v>
      </c>
      <c r="ZI1536" t="s">
        <v>749</v>
      </c>
      <c r="ZJ1536" t="s">
        <v>749</v>
      </c>
      <c r="ZK1536" t="s">
        <v>749</v>
      </c>
      <c r="ZL1536" t="s">
        <v>749</v>
      </c>
      <c r="ZM1536" t="s">
        <v>749</v>
      </c>
      <c r="ZN1536" t="s">
        <v>749</v>
      </c>
      <c r="ZO1536" t="s">
        <v>749</v>
      </c>
      <c r="ZP1536" t="s">
        <v>749</v>
      </c>
      <c r="ZQ1536" t="s">
        <v>749</v>
      </c>
      <c r="ZR1536" t="s">
        <v>749</v>
      </c>
      <c r="ZS1536" t="s">
        <v>749</v>
      </c>
      <c r="ZT1536" t="s">
        <v>749</v>
      </c>
      <c r="ZU1536" t="s">
        <v>749</v>
      </c>
      <c r="ZV1536" t="s">
        <v>749</v>
      </c>
      <c r="ZW1536" t="s">
        <v>749</v>
      </c>
      <c r="ZX1536" t="s">
        <v>749</v>
      </c>
      <c r="ZY1536" t="s">
        <v>749</v>
      </c>
      <c r="ZZ1536" t="s">
        <v>749</v>
      </c>
      <c r="AAA1536" t="s">
        <v>749</v>
      </c>
      <c r="AAB1536" t="s">
        <v>749</v>
      </c>
      <c r="AAC1536" t="s">
        <v>749</v>
      </c>
      <c r="AAD1536" t="s">
        <v>749</v>
      </c>
      <c r="AAE1536" t="s">
        <v>749</v>
      </c>
      <c r="AAF1536" t="s">
        <v>749</v>
      </c>
      <c r="AAG1536" t="s">
        <v>749</v>
      </c>
      <c r="AAH1536" t="s">
        <v>749</v>
      </c>
      <c r="AAI1536" t="s">
        <v>749</v>
      </c>
      <c r="AAJ1536" t="s">
        <v>749</v>
      </c>
      <c r="AAK1536" t="s">
        <v>749</v>
      </c>
      <c r="AAL1536" t="s">
        <v>749</v>
      </c>
      <c r="AAM1536" t="s">
        <v>749</v>
      </c>
      <c r="AAN1536" t="s">
        <v>749</v>
      </c>
      <c r="AAO1536" t="s">
        <v>749</v>
      </c>
      <c r="AAP1536" t="s">
        <v>749</v>
      </c>
      <c r="AAQ1536" t="s">
        <v>749</v>
      </c>
      <c r="AAR1536" t="s">
        <v>749</v>
      </c>
      <c r="AAS1536" t="s">
        <v>749</v>
      </c>
      <c r="AAT1536" t="s">
        <v>749</v>
      </c>
      <c r="AAU1536" t="s">
        <v>749</v>
      </c>
      <c r="AAV1536" t="s">
        <v>749</v>
      </c>
      <c r="AAW1536" t="s">
        <v>749</v>
      </c>
      <c r="AAX1536" t="s">
        <v>749</v>
      </c>
      <c r="AAY1536" t="s">
        <v>749</v>
      </c>
      <c r="AAZ1536" t="s">
        <v>749</v>
      </c>
      <c r="ABA1536" t="s">
        <v>749</v>
      </c>
      <c r="ABB1536" t="s">
        <v>749</v>
      </c>
      <c r="ABC1536" t="s">
        <v>749</v>
      </c>
      <c r="ABD1536" t="s">
        <v>749</v>
      </c>
      <c r="ABE1536" t="s">
        <v>749</v>
      </c>
      <c r="ABF1536" t="s">
        <v>749</v>
      </c>
      <c r="ABG1536" t="s">
        <v>749</v>
      </c>
      <c r="ABH1536" t="s">
        <v>749</v>
      </c>
      <c r="ABI1536" t="s">
        <v>749</v>
      </c>
      <c r="ABJ1536" t="s">
        <v>749</v>
      </c>
      <c r="ABK1536" t="s">
        <v>749</v>
      </c>
      <c r="ABL1536" t="s">
        <v>749</v>
      </c>
    </row>
    <row r="1537" spans="1:740">
      <c r="A1537" t="s">
        <v>6571</v>
      </c>
      <c r="B1537" t="s">
        <v>6571</v>
      </c>
      <c r="C1537" t="s">
        <v>5946</v>
      </c>
      <c r="D1537" t="s">
        <v>6571</v>
      </c>
      <c r="E1537" t="s">
        <v>837</v>
      </c>
      <c r="F1537" t="s">
        <v>749</v>
      </c>
      <c r="G1537" t="s">
        <v>6572</v>
      </c>
      <c r="H1537" t="s">
        <v>749</v>
      </c>
      <c r="I1537" t="s">
        <v>747</v>
      </c>
      <c r="J1537" s="1">
        <v>0</v>
      </c>
      <c r="K1537" t="s">
        <v>6550</v>
      </c>
      <c r="L1537" t="s">
        <v>1155</v>
      </c>
      <c r="M1537" s="1">
        <v>0</v>
      </c>
      <c r="N1537" t="s">
        <v>749</v>
      </c>
      <c r="O1537" t="s">
        <v>750</v>
      </c>
      <c r="P1537" t="s">
        <v>751</v>
      </c>
      <c r="Q1537" t="s">
        <v>752</v>
      </c>
      <c r="R1537" t="s">
        <v>1156</v>
      </c>
      <c r="S1537" t="s">
        <v>749</v>
      </c>
      <c r="T1537" t="s">
        <v>749</v>
      </c>
      <c r="U1537" t="s">
        <v>749</v>
      </c>
      <c r="V1537" t="s">
        <v>749</v>
      </c>
      <c r="W1537" t="s">
        <v>749</v>
      </c>
      <c r="X1537" t="s">
        <v>749</v>
      </c>
      <c r="Y1537" t="s">
        <v>749</v>
      </c>
      <c r="Z1537" t="s">
        <v>749</v>
      </c>
      <c r="AA1537" t="s">
        <v>749</v>
      </c>
      <c r="AB1537" t="s">
        <v>749</v>
      </c>
      <c r="AC1537" t="s">
        <v>749</v>
      </c>
      <c r="AD1537" t="s">
        <v>749</v>
      </c>
      <c r="AE1537" t="s">
        <v>749</v>
      </c>
      <c r="AF1537" t="s">
        <v>749</v>
      </c>
      <c r="AG1537" t="s">
        <v>749</v>
      </c>
      <c r="AH1537" t="s">
        <v>749</v>
      </c>
      <c r="AI1537" t="s">
        <v>749</v>
      </c>
      <c r="AJ1537" t="s">
        <v>749</v>
      </c>
      <c r="AK1537" t="s">
        <v>749</v>
      </c>
      <c r="AL1537" t="s">
        <v>749</v>
      </c>
      <c r="AM1537" t="s">
        <v>749</v>
      </c>
      <c r="AN1537" t="s">
        <v>749</v>
      </c>
      <c r="AO1537" t="s">
        <v>749</v>
      </c>
      <c r="AP1537" t="s">
        <v>749</v>
      </c>
      <c r="AQ1537" t="s">
        <v>749</v>
      </c>
      <c r="AR1537" t="s">
        <v>749</v>
      </c>
      <c r="AS1537" t="s">
        <v>749</v>
      </c>
      <c r="AT1537" t="s">
        <v>749</v>
      </c>
      <c r="AU1537" t="s">
        <v>749</v>
      </c>
      <c r="AV1537" t="s">
        <v>749</v>
      </c>
      <c r="AW1537" t="s">
        <v>749</v>
      </c>
      <c r="AX1537" t="s">
        <v>749</v>
      </c>
      <c r="AY1537" t="s">
        <v>749</v>
      </c>
      <c r="AZ1537" t="s">
        <v>749</v>
      </c>
      <c r="BA1537" t="s">
        <v>749</v>
      </c>
      <c r="BB1537" t="s">
        <v>749</v>
      </c>
      <c r="BC1537" t="s">
        <v>749</v>
      </c>
      <c r="BD1537" t="s">
        <v>749</v>
      </c>
      <c r="BE1537" t="s">
        <v>749</v>
      </c>
      <c r="BF1537" t="s">
        <v>749</v>
      </c>
      <c r="BG1537" t="s">
        <v>749</v>
      </c>
      <c r="BH1537" t="s">
        <v>749</v>
      </c>
      <c r="BI1537" t="s">
        <v>749</v>
      </c>
      <c r="BJ1537" t="s">
        <v>749</v>
      </c>
      <c r="BK1537" t="s">
        <v>749</v>
      </c>
      <c r="BL1537" t="s">
        <v>749</v>
      </c>
      <c r="BM1537" t="s">
        <v>749</v>
      </c>
      <c r="BN1537" t="s">
        <v>749</v>
      </c>
      <c r="BO1537" t="s">
        <v>749</v>
      </c>
      <c r="BP1537" t="s">
        <v>749</v>
      </c>
      <c r="BQ1537" t="s">
        <v>749</v>
      </c>
      <c r="BR1537" t="s">
        <v>749</v>
      </c>
      <c r="BS1537" t="s">
        <v>749</v>
      </c>
      <c r="BT1537" t="s">
        <v>749</v>
      </c>
      <c r="BU1537" t="s">
        <v>749</v>
      </c>
      <c r="BV1537" t="s">
        <v>749</v>
      </c>
      <c r="BW1537" t="s">
        <v>749</v>
      </c>
      <c r="BX1537" t="s">
        <v>749</v>
      </c>
      <c r="BY1537" t="s">
        <v>749</v>
      </c>
      <c r="BZ1537" t="s">
        <v>749</v>
      </c>
      <c r="CA1537" t="s">
        <v>749</v>
      </c>
      <c r="CB1537" t="s">
        <v>749</v>
      </c>
      <c r="CC1537" t="s">
        <v>749</v>
      </c>
      <c r="CD1537" t="s">
        <v>749</v>
      </c>
      <c r="CE1537" t="s">
        <v>749</v>
      </c>
      <c r="CF1537" t="s">
        <v>749</v>
      </c>
      <c r="CG1537" t="s">
        <v>749</v>
      </c>
      <c r="CH1537" t="s">
        <v>749</v>
      </c>
      <c r="CI1537" t="s">
        <v>749</v>
      </c>
      <c r="CJ1537" t="s">
        <v>749</v>
      </c>
      <c r="CK1537" t="s">
        <v>749</v>
      </c>
      <c r="CL1537" t="s">
        <v>749</v>
      </c>
      <c r="CM1537" t="s">
        <v>749</v>
      </c>
      <c r="CN1537" t="s">
        <v>749</v>
      </c>
      <c r="CO1537" t="s">
        <v>749</v>
      </c>
      <c r="CP1537" t="s">
        <v>749</v>
      </c>
      <c r="CQ1537" t="s">
        <v>749</v>
      </c>
      <c r="CR1537" t="s">
        <v>749</v>
      </c>
      <c r="CS1537" t="s">
        <v>749</v>
      </c>
      <c r="CT1537" t="s">
        <v>749</v>
      </c>
      <c r="CU1537" t="s">
        <v>749</v>
      </c>
      <c r="CV1537" t="s">
        <v>749</v>
      </c>
      <c r="CW1537" t="s">
        <v>749</v>
      </c>
      <c r="CX1537" t="s">
        <v>749</v>
      </c>
      <c r="CY1537" t="s">
        <v>749</v>
      </c>
      <c r="CZ1537" t="s">
        <v>749</v>
      </c>
      <c r="DA1537" t="s">
        <v>749</v>
      </c>
      <c r="DB1537" t="s">
        <v>749</v>
      </c>
      <c r="DC1537" t="s">
        <v>749</v>
      </c>
      <c r="DD1537" t="s">
        <v>749</v>
      </c>
      <c r="DE1537" t="s">
        <v>749</v>
      </c>
      <c r="DF1537" t="s">
        <v>749</v>
      </c>
      <c r="DG1537" t="s">
        <v>749</v>
      </c>
      <c r="DH1537" t="s">
        <v>749</v>
      </c>
      <c r="DI1537" t="s">
        <v>749</v>
      </c>
      <c r="DJ1537" t="s">
        <v>749</v>
      </c>
      <c r="DK1537" t="s">
        <v>749</v>
      </c>
      <c r="DL1537" t="s">
        <v>749</v>
      </c>
      <c r="DM1537" t="s">
        <v>749</v>
      </c>
      <c r="DN1537" t="s">
        <v>749</v>
      </c>
      <c r="DO1537" t="s">
        <v>749</v>
      </c>
      <c r="DP1537" t="s">
        <v>749</v>
      </c>
      <c r="DQ1537" t="s">
        <v>749</v>
      </c>
      <c r="DR1537" t="s">
        <v>749</v>
      </c>
      <c r="DS1537" t="s">
        <v>749</v>
      </c>
      <c r="DT1537" t="s">
        <v>749</v>
      </c>
      <c r="DU1537" t="s">
        <v>749</v>
      </c>
      <c r="DV1537" t="s">
        <v>749</v>
      </c>
      <c r="DW1537" t="s">
        <v>749</v>
      </c>
      <c r="DX1537" t="s">
        <v>749</v>
      </c>
      <c r="DY1537" t="s">
        <v>749</v>
      </c>
      <c r="DZ1537" t="s">
        <v>749</v>
      </c>
      <c r="EA1537" t="s">
        <v>749</v>
      </c>
      <c r="EB1537" t="s">
        <v>749</v>
      </c>
      <c r="EC1537" t="s">
        <v>749</v>
      </c>
      <c r="ED1537" t="s">
        <v>749</v>
      </c>
      <c r="EE1537" t="s">
        <v>749</v>
      </c>
      <c r="EF1537" t="s">
        <v>749</v>
      </c>
      <c r="EG1537" t="s">
        <v>749</v>
      </c>
      <c r="EH1537" t="s">
        <v>749</v>
      </c>
      <c r="EI1537" t="s">
        <v>749</v>
      </c>
      <c r="EJ1537" t="s">
        <v>749</v>
      </c>
      <c r="EK1537" t="s">
        <v>749</v>
      </c>
      <c r="EL1537" t="s">
        <v>749</v>
      </c>
      <c r="EM1537" t="s">
        <v>749</v>
      </c>
      <c r="EN1537" t="s">
        <v>749</v>
      </c>
      <c r="EO1537" t="s">
        <v>749</v>
      </c>
      <c r="EP1537" t="s">
        <v>749</v>
      </c>
      <c r="EQ1537" t="s">
        <v>749</v>
      </c>
      <c r="ER1537" t="s">
        <v>749</v>
      </c>
      <c r="ES1537" t="s">
        <v>749</v>
      </c>
      <c r="ET1537" t="s">
        <v>749</v>
      </c>
      <c r="EU1537" t="s">
        <v>749</v>
      </c>
      <c r="EV1537" t="s">
        <v>749</v>
      </c>
      <c r="EW1537" t="s">
        <v>749</v>
      </c>
      <c r="EX1537" t="s">
        <v>749</v>
      </c>
      <c r="EY1537" t="s">
        <v>749</v>
      </c>
      <c r="EZ1537" t="s">
        <v>749</v>
      </c>
      <c r="FA1537" t="s">
        <v>749</v>
      </c>
      <c r="FB1537" t="s">
        <v>749</v>
      </c>
      <c r="FC1537" t="s">
        <v>749</v>
      </c>
      <c r="FD1537" t="s">
        <v>749</v>
      </c>
      <c r="FE1537" t="s">
        <v>749</v>
      </c>
      <c r="FF1537" t="s">
        <v>749</v>
      </c>
      <c r="FG1537" t="s">
        <v>749</v>
      </c>
      <c r="FH1537" t="s">
        <v>749</v>
      </c>
      <c r="FI1537" t="s">
        <v>749</v>
      </c>
      <c r="FJ1537" t="s">
        <v>749</v>
      </c>
      <c r="FK1537" t="s">
        <v>749</v>
      </c>
      <c r="FL1537" t="s">
        <v>749</v>
      </c>
      <c r="FM1537" t="s">
        <v>749</v>
      </c>
      <c r="FN1537" t="s">
        <v>749</v>
      </c>
      <c r="FO1537" t="s">
        <v>749</v>
      </c>
      <c r="FP1537" t="s">
        <v>749</v>
      </c>
      <c r="FQ1537" t="s">
        <v>749</v>
      </c>
      <c r="FR1537" t="s">
        <v>749</v>
      </c>
      <c r="FS1537" t="s">
        <v>749</v>
      </c>
      <c r="FT1537" t="s">
        <v>749</v>
      </c>
      <c r="FU1537" t="s">
        <v>749</v>
      </c>
      <c r="FV1537" t="s">
        <v>749</v>
      </c>
      <c r="FW1537" t="s">
        <v>749</v>
      </c>
      <c r="FX1537" t="s">
        <v>749</v>
      </c>
      <c r="FY1537" t="s">
        <v>749</v>
      </c>
      <c r="FZ1537" t="s">
        <v>749</v>
      </c>
      <c r="GA1537" t="s">
        <v>749</v>
      </c>
      <c r="GB1537" t="s">
        <v>749</v>
      </c>
      <c r="GC1537" t="s">
        <v>749</v>
      </c>
      <c r="GD1537" t="s">
        <v>749</v>
      </c>
      <c r="GE1537" t="s">
        <v>749</v>
      </c>
      <c r="GF1537" t="s">
        <v>749</v>
      </c>
      <c r="GG1537" t="s">
        <v>749</v>
      </c>
      <c r="GH1537" t="s">
        <v>749</v>
      </c>
      <c r="GI1537" t="s">
        <v>749</v>
      </c>
      <c r="GJ1537" t="s">
        <v>749</v>
      </c>
      <c r="GK1537" t="s">
        <v>749</v>
      </c>
      <c r="GL1537" t="s">
        <v>749</v>
      </c>
      <c r="GM1537" t="s">
        <v>749</v>
      </c>
      <c r="GN1537" t="s">
        <v>749</v>
      </c>
      <c r="GO1537" t="s">
        <v>749</v>
      </c>
      <c r="GP1537" t="s">
        <v>749</v>
      </c>
      <c r="GQ1537" t="s">
        <v>749</v>
      </c>
      <c r="GR1537" t="s">
        <v>749</v>
      </c>
      <c r="GS1537" t="s">
        <v>749</v>
      </c>
      <c r="GT1537" t="s">
        <v>749</v>
      </c>
      <c r="GU1537" t="s">
        <v>749</v>
      </c>
      <c r="GV1537" t="s">
        <v>749</v>
      </c>
      <c r="GW1537" t="s">
        <v>749</v>
      </c>
      <c r="GX1537" t="s">
        <v>749</v>
      </c>
      <c r="GY1537" t="s">
        <v>749</v>
      </c>
      <c r="GZ1537" t="s">
        <v>749</v>
      </c>
      <c r="HA1537" t="s">
        <v>749</v>
      </c>
      <c r="HB1537" t="s">
        <v>749</v>
      </c>
      <c r="HC1537" t="s">
        <v>749</v>
      </c>
      <c r="HD1537" t="s">
        <v>749</v>
      </c>
      <c r="HE1537" t="s">
        <v>749</v>
      </c>
      <c r="HF1537" t="s">
        <v>749</v>
      </c>
      <c r="HG1537" t="s">
        <v>749</v>
      </c>
      <c r="HH1537" t="s">
        <v>749</v>
      </c>
      <c r="HI1537" t="s">
        <v>749</v>
      </c>
      <c r="HJ1537" t="s">
        <v>749</v>
      </c>
      <c r="HK1537" t="s">
        <v>749</v>
      </c>
      <c r="HL1537" t="s">
        <v>749</v>
      </c>
      <c r="HM1537" t="s">
        <v>749</v>
      </c>
      <c r="HN1537" t="s">
        <v>749</v>
      </c>
      <c r="HO1537" t="s">
        <v>749</v>
      </c>
      <c r="HP1537" t="s">
        <v>749</v>
      </c>
      <c r="HQ1537" t="s">
        <v>749</v>
      </c>
      <c r="HR1537" t="s">
        <v>749</v>
      </c>
      <c r="HS1537" t="s">
        <v>749</v>
      </c>
      <c r="HT1537" t="s">
        <v>749</v>
      </c>
      <c r="HU1537" t="s">
        <v>749</v>
      </c>
      <c r="HV1537" t="s">
        <v>749</v>
      </c>
      <c r="HW1537" t="s">
        <v>749</v>
      </c>
      <c r="HX1537" t="s">
        <v>749</v>
      </c>
      <c r="HY1537" t="s">
        <v>749</v>
      </c>
      <c r="HZ1537" t="s">
        <v>749</v>
      </c>
      <c r="IA1537" t="s">
        <v>749</v>
      </c>
      <c r="IB1537" t="s">
        <v>749</v>
      </c>
      <c r="IC1537" t="s">
        <v>749</v>
      </c>
      <c r="ID1537" t="s">
        <v>749</v>
      </c>
      <c r="IE1537" t="s">
        <v>749</v>
      </c>
      <c r="IF1537" t="s">
        <v>749</v>
      </c>
      <c r="IG1537" t="s">
        <v>749</v>
      </c>
      <c r="IH1537" t="s">
        <v>749</v>
      </c>
      <c r="II1537" t="s">
        <v>749</v>
      </c>
      <c r="IJ1537" t="s">
        <v>749</v>
      </c>
      <c r="IK1537" t="s">
        <v>749</v>
      </c>
      <c r="IL1537" t="s">
        <v>749</v>
      </c>
      <c r="IM1537" t="s">
        <v>749</v>
      </c>
      <c r="IN1537" t="s">
        <v>749</v>
      </c>
      <c r="IO1537" t="s">
        <v>749</v>
      </c>
      <c r="IP1537" t="s">
        <v>749</v>
      </c>
      <c r="IQ1537" t="s">
        <v>749</v>
      </c>
      <c r="IR1537" t="s">
        <v>749</v>
      </c>
      <c r="IS1537" t="s">
        <v>749</v>
      </c>
      <c r="IT1537" t="s">
        <v>749</v>
      </c>
      <c r="IU1537" t="s">
        <v>749</v>
      </c>
      <c r="IV1537" t="s">
        <v>749</v>
      </c>
      <c r="IW1537" t="s">
        <v>749</v>
      </c>
      <c r="IX1537" t="s">
        <v>749</v>
      </c>
      <c r="IY1537" t="s">
        <v>749</v>
      </c>
      <c r="IZ1537" t="s">
        <v>749</v>
      </c>
      <c r="JA1537" t="s">
        <v>749</v>
      </c>
      <c r="JB1537" t="s">
        <v>749</v>
      </c>
      <c r="JC1537" t="s">
        <v>749</v>
      </c>
      <c r="JD1537" t="s">
        <v>749</v>
      </c>
      <c r="JE1537" t="s">
        <v>749</v>
      </c>
      <c r="JF1537" t="s">
        <v>749</v>
      </c>
      <c r="JG1537" t="s">
        <v>749</v>
      </c>
      <c r="JH1537" t="s">
        <v>749</v>
      </c>
      <c r="JI1537" t="s">
        <v>749</v>
      </c>
      <c r="JJ1537" t="s">
        <v>749</v>
      </c>
      <c r="JK1537" t="s">
        <v>749</v>
      </c>
      <c r="JL1537" t="s">
        <v>749</v>
      </c>
      <c r="JM1537" t="s">
        <v>749</v>
      </c>
      <c r="JN1537" t="s">
        <v>749</v>
      </c>
      <c r="JO1537" t="s">
        <v>749</v>
      </c>
      <c r="JP1537" t="s">
        <v>749</v>
      </c>
      <c r="JQ1537" t="s">
        <v>749</v>
      </c>
      <c r="JR1537" t="s">
        <v>749</v>
      </c>
      <c r="JS1537" t="s">
        <v>749</v>
      </c>
      <c r="JT1537" t="s">
        <v>749</v>
      </c>
      <c r="JU1537" t="s">
        <v>749</v>
      </c>
      <c r="JV1537" t="s">
        <v>749</v>
      </c>
      <c r="JW1537" t="s">
        <v>749</v>
      </c>
      <c r="JX1537" t="s">
        <v>749</v>
      </c>
      <c r="JY1537" t="s">
        <v>749</v>
      </c>
      <c r="JZ1537" t="s">
        <v>749</v>
      </c>
      <c r="KA1537" t="s">
        <v>749</v>
      </c>
      <c r="KB1537" t="s">
        <v>749</v>
      </c>
      <c r="KC1537" t="s">
        <v>749</v>
      </c>
      <c r="KD1537" t="s">
        <v>749</v>
      </c>
      <c r="KE1537" t="s">
        <v>749</v>
      </c>
      <c r="KF1537" t="s">
        <v>749</v>
      </c>
      <c r="KG1537" t="s">
        <v>749</v>
      </c>
      <c r="KH1537" t="s">
        <v>749</v>
      </c>
      <c r="KI1537" t="s">
        <v>749</v>
      </c>
      <c r="KJ1537" t="s">
        <v>749</v>
      </c>
      <c r="KK1537" t="s">
        <v>749</v>
      </c>
      <c r="KL1537" t="s">
        <v>749</v>
      </c>
      <c r="KM1537" t="s">
        <v>749</v>
      </c>
      <c r="KN1537" t="s">
        <v>749</v>
      </c>
      <c r="KO1537" t="s">
        <v>749</v>
      </c>
      <c r="KP1537" t="s">
        <v>749</v>
      </c>
      <c r="KQ1537" t="s">
        <v>749</v>
      </c>
      <c r="KR1537" t="s">
        <v>749</v>
      </c>
      <c r="KS1537" t="s">
        <v>749</v>
      </c>
      <c r="KT1537" t="s">
        <v>749</v>
      </c>
      <c r="KU1537" t="s">
        <v>749</v>
      </c>
      <c r="KV1537" t="s">
        <v>749</v>
      </c>
      <c r="KW1537" t="s">
        <v>749</v>
      </c>
      <c r="KX1537" t="s">
        <v>749</v>
      </c>
      <c r="KY1537" t="s">
        <v>749</v>
      </c>
      <c r="KZ1537" t="s">
        <v>749</v>
      </c>
      <c r="LA1537" t="s">
        <v>749</v>
      </c>
      <c r="LB1537" t="s">
        <v>749</v>
      </c>
      <c r="LC1537" t="s">
        <v>749</v>
      </c>
      <c r="LD1537" t="s">
        <v>749</v>
      </c>
      <c r="LE1537" t="s">
        <v>749</v>
      </c>
      <c r="LF1537" t="s">
        <v>749</v>
      </c>
      <c r="LG1537" t="s">
        <v>749</v>
      </c>
      <c r="LH1537" t="s">
        <v>749</v>
      </c>
      <c r="LI1537" t="s">
        <v>749</v>
      </c>
      <c r="LJ1537" t="s">
        <v>749</v>
      </c>
      <c r="LK1537" t="s">
        <v>749</v>
      </c>
      <c r="LL1537" t="s">
        <v>749</v>
      </c>
      <c r="LM1537" t="s">
        <v>749</v>
      </c>
      <c r="LN1537" t="s">
        <v>749</v>
      </c>
      <c r="LO1537" t="s">
        <v>749</v>
      </c>
      <c r="LP1537" t="s">
        <v>749</v>
      </c>
      <c r="LQ1537" t="s">
        <v>749</v>
      </c>
      <c r="LR1537" t="s">
        <v>749</v>
      </c>
      <c r="LS1537" t="s">
        <v>749</v>
      </c>
      <c r="LT1537" t="s">
        <v>749</v>
      </c>
      <c r="LU1537" t="s">
        <v>749</v>
      </c>
      <c r="LV1537" t="s">
        <v>749</v>
      </c>
      <c r="LW1537" t="s">
        <v>749</v>
      </c>
      <c r="LX1537" t="s">
        <v>749</v>
      </c>
      <c r="LY1537" t="s">
        <v>749</v>
      </c>
      <c r="LZ1537" t="s">
        <v>749</v>
      </c>
      <c r="MA1537" t="s">
        <v>749</v>
      </c>
      <c r="MB1537" t="s">
        <v>749</v>
      </c>
      <c r="MC1537" t="s">
        <v>749</v>
      </c>
      <c r="MD1537" t="s">
        <v>749</v>
      </c>
      <c r="ME1537" t="s">
        <v>749</v>
      </c>
      <c r="MF1537" t="s">
        <v>749</v>
      </c>
      <c r="MG1537" t="s">
        <v>749</v>
      </c>
      <c r="MH1537" t="s">
        <v>749</v>
      </c>
      <c r="MI1537" t="s">
        <v>749</v>
      </c>
      <c r="MJ1537" t="s">
        <v>749</v>
      </c>
      <c r="MK1537" t="s">
        <v>749</v>
      </c>
      <c r="ML1537" t="s">
        <v>749</v>
      </c>
      <c r="MM1537" t="s">
        <v>749</v>
      </c>
      <c r="MN1537" t="s">
        <v>749</v>
      </c>
      <c r="MO1537" t="s">
        <v>749</v>
      </c>
      <c r="MP1537" t="s">
        <v>749</v>
      </c>
      <c r="MQ1537" t="s">
        <v>749</v>
      </c>
      <c r="MR1537" t="s">
        <v>749</v>
      </c>
      <c r="MS1537" t="s">
        <v>749</v>
      </c>
      <c r="MT1537" t="s">
        <v>749</v>
      </c>
      <c r="MU1537" t="s">
        <v>749</v>
      </c>
      <c r="MV1537" t="s">
        <v>749</v>
      </c>
      <c r="MW1537" t="s">
        <v>749</v>
      </c>
      <c r="MX1537" t="s">
        <v>749</v>
      </c>
      <c r="MY1537" t="s">
        <v>749</v>
      </c>
      <c r="MZ1537" t="s">
        <v>749</v>
      </c>
      <c r="NA1537" t="s">
        <v>749</v>
      </c>
      <c r="NB1537" t="s">
        <v>749</v>
      </c>
      <c r="NC1537" t="s">
        <v>749</v>
      </c>
      <c r="ND1537" t="s">
        <v>749</v>
      </c>
      <c r="NE1537" t="s">
        <v>749</v>
      </c>
      <c r="NF1537" t="s">
        <v>749</v>
      </c>
      <c r="NG1537" t="s">
        <v>749</v>
      </c>
      <c r="NH1537" t="s">
        <v>749</v>
      </c>
      <c r="NI1537" t="s">
        <v>749</v>
      </c>
      <c r="NJ1537" t="s">
        <v>749</v>
      </c>
      <c r="NK1537" t="s">
        <v>749</v>
      </c>
      <c r="NL1537" t="s">
        <v>749</v>
      </c>
      <c r="NM1537" t="s">
        <v>749</v>
      </c>
      <c r="NN1537" t="s">
        <v>749</v>
      </c>
      <c r="NO1537" t="s">
        <v>749</v>
      </c>
      <c r="NP1537" t="s">
        <v>749</v>
      </c>
      <c r="NQ1537" t="s">
        <v>749</v>
      </c>
      <c r="NR1537" t="s">
        <v>749</v>
      </c>
      <c r="NS1537" t="s">
        <v>749</v>
      </c>
      <c r="NT1537" t="s">
        <v>749</v>
      </c>
      <c r="NU1537" t="s">
        <v>749</v>
      </c>
      <c r="NV1537" t="s">
        <v>749</v>
      </c>
      <c r="NW1537" t="s">
        <v>749</v>
      </c>
      <c r="NX1537" t="s">
        <v>749</v>
      </c>
      <c r="NY1537" t="s">
        <v>749</v>
      </c>
      <c r="NZ1537" t="s">
        <v>749</v>
      </c>
      <c r="OA1537" t="s">
        <v>749</v>
      </c>
      <c r="OB1537" t="s">
        <v>749</v>
      </c>
      <c r="OC1537" t="s">
        <v>749</v>
      </c>
      <c r="OD1537" t="s">
        <v>749</v>
      </c>
      <c r="OE1537" t="s">
        <v>749</v>
      </c>
      <c r="OF1537" t="s">
        <v>749</v>
      </c>
      <c r="OG1537" t="s">
        <v>749</v>
      </c>
      <c r="OH1537" t="s">
        <v>749</v>
      </c>
      <c r="OI1537" t="s">
        <v>749</v>
      </c>
      <c r="OJ1537" t="s">
        <v>749</v>
      </c>
      <c r="OK1537" t="s">
        <v>749</v>
      </c>
      <c r="OL1537" t="s">
        <v>749</v>
      </c>
      <c r="OM1537" t="s">
        <v>749</v>
      </c>
      <c r="ON1537" t="s">
        <v>749</v>
      </c>
      <c r="OO1537" t="s">
        <v>749</v>
      </c>
      <c r="OP1537" t="s">
        <v>749</v>
      </c>
      <c r="OQ1537" t="s">
        <v>749</v>
      </c>
      <c r="OR1537" t="s">
        <v>749</v>
      </c>
      <c r="OS1537" t="s">
        <v>749</v>
      </c>
      <c r="OT1537" t="s">
        <v>749</v>
      </c>
      <c r="OU1537" t="s">
        <v>749</v>
      </c>
      <c r="OV1537" t="s">
        <v>749</v>
      </c>
      <c r="OW1537" t="s">
        <v>749</v>
      </c>
      <c r="OX1537" t="s">
        <v>749</v>
      </c>
      <c r="OY1537" t="s">
        <v>749</v>
      </c>
      <c r="OZ1537" t="s">
        <v>749</v>
      </c>
      <c r="PA1537" t="s">
        <v>749</v>
      </c>
      <c r="PB1537" t="s">
        <v>749</v>
      </c>
      <c r="PC1537" t="s">
        <v>749</v>
      </c>
      <c r="PD1537" t="s">
        <v>749</v>
      </c>
      <c r="PE1537" t="s">
        <v>749</v>
      </c>
      <c r="PF1537" t="s">
        <v>749</v>
      </c>
      <c r="PG1537" t="s">
        <v>749</v>
      </c>
      <c r="PH1537" t="s">
        <v>749</v>
      </c>
      <c r="PI1537" t="s">
        <v>749</v>
      </c>
      <c r="PJ1537" t="s">
        <v>749</v>
      </c>
      <c r="PK1537" t="s">
        <v>749</v>
      </c>
      <c r="PL1537" t="s">
        <v>749</v>
      </c>
      <c r="PM1537" t="s">
        <v>749</v>
      </c>
      <c r="PN1537" t="s">
        <v>749</v>
      </c>
      <c r="PO1537" t="s">
        <v>749</v>
      </c>
      <c r="PP1537" t="s">
        <v>749</v>
      </c>
      <c r="PQ1537" t="s">
        <v>749</v>
      </c>
      <c r="PR1537" t="s">
        <v>749</v>
      </c>
      <c r="PS1537" t="s">
        <v>749</v>
      </c>
      <c r="PT1537" t="s">
        <v>749</v>
      </c>
      <c r="PU1537" t="s">
        <v>749</v>
      </c>
      <c r="PV1537" t="s">
        <v>749</v>
      </c>
      <c r="PW1537" t="s">
        <v>749</v>
      </c>
      <c r="PX1537" t="s">
        <v>749</v>
      </c>
      <c r="PY1537" t="s">
        <v>749</v>
      </c>
      <c r="PZ1537" t="s">
        <v>749</v>
      </c>
      <c r="QA1537" t="s">
        <v>749</v>
      </c>
      <c r="QB1537" t="s">
        <v>749</v>
      </c>
      <c r="QC1537" t="s">
        <v>749</v>
      </c>
      <c r="QD1537" t="s">
        <v>749</v>
      </c>
      <c r="QE1537" t="s">
        <v>749</v>
      </c>
      <c r="QF1537" t="s">
        <v>749</v>
      </c>
      <c r="QG1537" t="s">
        <v>749</v>
      </c>
      <c r="QH1537" t="s">
        <v>749</v>
      </c>
      <c r="QI1537" t="s">
        <v>749</v>
      </c>
      <c r="QJ1537" t="s">
        <v>749</v>
      </c>
      <c r="QK1537" t="s">
        <v>749</v>
      </c>
      <c r="QL1537" t="s">
        <v>749</v>
      </c>
      <c r="QM1537" t="s">
        <v>749</v>
      </c>
      <c r="QN1537" t="s">
        <v>749</v>
      </c>
      <c r="QO1537" t="s">
        <v>749</v>
      </c>
      <c r="QP1537" t="s">
        <v>749</v>
      </c>
      <c r="QQ1537" t="s">
        <v>749</v>
      </c>
      <c r="QR1537" t="s">
        <v>749</v>
      </c>
      <c r="QS1537" t="s">
        <v>749</v>
      </c>
      <c r="QT1537" t="s">
        <v>749</v>
      </c>
      <c r="QU1537" t="s">
        <v>749</v>
      </c>
      <c r="QV1537" t="s">
        <v>749</v>
      </c>
      <c r="QW1537" t="s">
        <v>749</v>
      </c>
      <c r="QX1537" t="s">
        <v>749</v>
      </c>
      <c r="QY1537" t="s">
        <v>749</v>
      </c>
      <c r="QZ1537" t="s">
        <v>749</v>
      </c>
      <c r="RA1537" t="s">
        <v>749</v>
      </c>
      <c r="RB1537" t="s">
        <v>749</v>
      </c>
      <c r="RC1537" t="s">
        <v>749</v>
      </c>
      <c r="RD1537" t="s">
        <v>749</v>
      </c>
      <c r="RE1537" t="s">
        <v>749</v>
      </c>
      <c r="RF1537" t="s">
        <v>749</v>
      </c>
      <c r="RG1537" t="s">
        <v>749</v>
      </c>
      <c r="RH1537" t="s">
        <v>749</v>
      </c>
      <c r="RI1537" t="s">
        <v>749</v>
      </c>
      <c r="RJ1537" t="s">
        <v>749</v>
      </c>
      <c r="RK1537" t="s">
        <v>749</v>
      </c>
      <c r="RL1537" t="s">
        <v>749</v>
      </c>
      <c r="RM1537" t="s">
        <v>749</v>
      </c>
      <c r="RN1537" t="s">
        <v>749</v>
      </c>
      <c r="RO1537" t="s">
        <v>749</v>
      </c>
      <c r="RP1537" t="s">
        <v>749</v>
      </c>
      <c r="RQ1537" t="s">
        <v>749</v>
      </c>
      <c r="RR1537" t="s">
        <v>749</v>
      </c>
      <c r="RS1537" t="s">
        <v>749</v>
      </c>
      <c r="RT1537" t="s">
        <v>749</v>
      </c>
      <c r="RU1537" t="s">
        <v>749</v>
      </c>
      <c r="RV1537" t="s">
        <v>749</v>
      </c>
      <c r="RW1537" t="s">
        <v>749</v>
      </c>
      <c r="RX1537" t="s">
        <v>749</v>
      </c>
      <c r="RY1537" t="s">
        <v>749</v>
      </c>
      <c r="RZ1537" t="s">
        <v>749</v>
      </c>
      <c r="SA1537" t="s">
        <v>749</v>
      </c>
      <c r="SB1537" t="s">
        <v>749</v>
      </c>
      <c r="SC1537" t="s">
        <v>749</v>
      </c>
      <c r="SD1537" t="s">
        <v>749</v>
      </c>
      <c r="SE1537" t="s">
        <v>749</v>
      </c>
      <c r="SF1537" t="s">
        <v>749</v>
      </c>
      <c r="SG1537" t="s">
        <v>749</v>
      </c>
      <c r="SH1537" t="s">
        <v>749</v>
      </c>
      <c r="SI1537" t="s">
        <v>749</v>
      </c>
      <c r="SJ1537" t="s">
        <v>749</v>
      </c>
      <c r="SK1537" t="s">
        <v>749</v>
      </c>
      <c r="SL1537" t="s">
        <v>749</v>
      </c>
      <c r="SM1537" t="s">
        <v>749</v>
      </c>
      <c r="SN1537" t="s">
        <v>749</v>
      </c>
      <c r="SO1537" t="s">
        <v>749</v>
      </c>
      <c r="SP1537" t="s">
        <v>749</v>
      </c>
      <c r="SQ1537" t="s">
        <v>749</v>
      </c>
      <c r="SR1537" t="s">
        <v>749</v>
      </c>
      <c r="SS1537" t="s">
        <v>749</v>
      </c>
      <c r="ST1537" t="s">
        <v>749</v>
      </c>
      <c r="SU1537" t="s">
        <v>749</v>
      </c>
      <c r="SV1537" t="s">
        <v>749</v>
      </c>
      <c r="SW1537" t="s">
        <v>749</v>
      </c>
      <c r="SX1537" t="s">
        <v>749</v>
      </c>
      <c r="SY1537" t="s">
        <v>749</v>
      </c>
      <c r="SZ1537" t="s">
        <v>749</v>
      </c>
      <c r="TA1537" t="s">
        <v>749</v>
      </c>
      <c r="TB1537" t="s">
        <v>749</v>
      </c>
      <c r="TC1537" t="s">
        <v>749</v>
      </c>
      <c r="TD1537" t="s">
        <v>749</v>
      </c>
      <c r="TE1537" t="s">
        <v>749</v>
      </c>
      <c r="TF1537" t="s">
        <v>749</v>
      </c>
      <c r="TG1537" t="s">
        <v>749</v>
      </c>
      <c r="TH1537" t="s">
        <v>749</v>
      </c>
      <c r="TI1537" t="s">
        <v>749</v>
      </c>
      <c r="TJ1537" t="s">
        <v>749</v>
      </c>
      <c r="TK1537" t="s">
        <v>749</v>
      </c>
      <c r="TL1537" t="s">
        <v>749</v>
      </c>
      <c r="TM1537" t="s">
        <v>749</v>
      </c>
      <c r="TN1537" t="s">
        <v>749</v>
      </c>
      <c r="TO1537" t="s">
        <v>749</v>
      </c>
      <c r="TP1537" t="s">
        <v>749</v>
      </c>
      <c r="TQ1537" t="s">
        <v>749</v>
      </c>
      <c r="TR1537" t="s">
        <v>749</v>
      </c>
      <c r="TS1537" t="s">
        <v>749</v>
      </c>
      <c r="TT1537" t="s">
        <v>749</v>
      </c>
      <c r="TU1537" t="s">
        <v>749</v>
      </c>
      <c r="TV1537" t="s">
        <v>749</v>
      </c>
      <c r="TW1537" t="s">
        <v>749</v>
      </c>
      <c r="TX1537" t="s">
        <v>749</v>
      </c>
      <c r="TY1537" t="s">
        <v>749</v>
      </c>
      <c r="TZ1537" t="s">
        <v>749</v>
      </c>
      <c r="UA1537" t="s">
        <v>749</v>
      </c>
      <c r="UB1537" t="s">
        <v>749</v>
      </c>
      <c r="UC1537" t="s">
        <v>749</v>
      </c>
      <c r="UD1537" t="s">
        <v>749</v>
      </c>
      <c r="UE1537" t="s">
        <v>749</v>
      </c>
      <c r="UF1537" t="s">
        <v>749</v>
      </c>
      <c r="UG1537" t="s">
        <v>749</v>
      </c>
      <c r="UH1537" t="s">
        <v>749</v>
      </c>
      <c r="UI1537" t="s">
        <v>749</v>
      </c>
      <c r="UJ1537" t="s">
        <v>749</v>
      </c>
      <c r="UK1537" t="s">
        <v>749</v>
      </c>
      <c r="UL1537" t="s">
        <v>749</v>
      </c>
      <c r="UM1537" t="s">
        <v>749</v>
      </c>
      <c r="UN1537" t="s">
        <v>749</v>
      </c>
      <c r="UO1537" t="s">
        <v>749</v>
      </c>
      <c r="UP1537" t="s">
        <v>749</v>
      </c>
      <c r="UQ1537" t="s">
        <v>749</v>
      </c>
      <c r="UR1537" t="s">
        <v>749</v>
      </c>
      <c r="US1537" t="s">
        <v>749</v>
      </c>
      <c r="UT1537" t="s">
        <v>749</v>
      </c>
      <c r="UU1537" t="s">
        <v>749</v>
      </c>
      <c r="UV1537" t="s">
        <v>749</v>
      </c>
      <c r="UW1537" t="s">
        <v>749</v>
      </c>
      <c r="UX1537" t="s">
        <v>749</v>
      </c>
      <c r="UY1537" t="s">
        <v>749</v>
      </c>
      <c r="UZ1537" t="s">
        <v>749</v>
      </c>
      <c r="VA1537" t="s">
        <v>749</v>
      </c>
      <c r="VB1537" t="s">
        <v>749</v>
      </c>
      <c r="VC1537" t="s">
        <v>749</v>
      </c>
      <c r="VD1537" t="s">
        <v>749</v>
      </c>
      <c r="VE1537" t="s">
        <v>749</v>
      </c>
      <c r="VF1537" t="s">
        <v>749</v>
      </c>
      <c r="VG1537" t="s">
        <v>749</v>
      </c>
      <c r="VH1537" t="s">
        <v>749</v>
      </c>
      <c r="VI1537" t="s">
        <v>749</v>
      </c>
      <c r="VJ1537" t="s">
        <v>749</v>
      </c>
      <c r="VK1537" t="s">
        <v>749</v>
      </c>
      <c r="VL1537" t="s">
        <v>749</v>
      </c>
      <c r="VM1537" t="s">
        <v>749</v>
      </c>
      <c r="VN1537" t="s">
        <v>749</v>
      </c>
      <c r="VO1537" t="s">
        <v>749</v>
      </c>
      <c r="VP1537" t="s">
        <v>749</v>
      </c>
      <c r="VQ1537" t="s">
        <v>749</v>
      </c>
      <c r="VR1537" t="s">
        <v>749</v>
      </c>
      <c r="VS1537" t="s">
        <v>749</v>
      </c>
      <c r="VT1537" t="s">
        <v>749</v>
      </c>
      <c r="VU1537" t="s">
        <v>749</v>
      </c>
      <c r="VV1537" t="s">
        <v>749</v>
      </c>
      <c r="VW1537" t="s">
        <v>749</v>
      </c>
      <c r="VX1537" t="s">
        <v>749</v>
      </c>
      <c r="VY1537" t="s">
        <v>749</v>
      </c>
      <c r="VZ1537" t="s">
        <v>749</v>
      </c>
      <c r="WA1537" t="s">
        <v>749</v>
      </c>
      <c r="WB1537" t="s">
        <v>749</v>
      </c>
      <c r="WC1537" t="s">
        <v>749</v>
      </c>
      <c r="WD1537" t="s">
        <v>749</v>
      </c>
      <c r="WE1537" t="s">
        <v>749</v>
      </c>
      <c r="WF1537" t="s">
        <v>749</v>
      </c>
      <c r="WG1537" t="s">
        <v>749</v>
      </c>
      <c r="WH1537" t="s">
        <v>749</v>
      </c>
      <c r="WI1537" t="s">
        <v>749</v>
      </c>
      <c r="WJ1537" t="s">
        <v>749</v>
      </c>
      <c r="WK1537" t="s">
        <v>749</v>
      </c>
      <c r="WL1537" t="s">
        <v>749</v>
      </c>
      <c r="WM1537" t="s">
        <v>749</v>
      </c>
      <c r="WN1537" t="s">
        <v>749</v>
      </c>
      <c r="WO1537" t="s">
        <v>749</v>
      </c>
      <c r="WP1537" t="s">
        <v>749</v>
      </c>
      <c r="WQ1537" t="s">
        <v>749</v>
      </c>
      <c r="WR1537" t="s">
        <v>749</v>
      </c>
      <c r="WS1537" t="s">
        <v>749</v>
      </c>
      <c r="WT1537" t="s">
        <v>749</v>
      </c>
      <c r="WU1537" t="s">
        <v>749</v>
      </c>
      <c r="WV1537" t="s">
        <v>749</v>
      </c>
      <c r="WW1537" t="s">
        <v>749</v>
      </c>
      <c r="WX1537" t="s">
        <v>749</v>
      </c>
      <c r="WY1537" t="s">
        <v>749</v>
      </c>
      <c r="WZ1537" t="s">
        <v>749</v>
      </c>
      <c r="XA1537" t="s">
        <v>749</v>
      </c>
      <c r="XB1537" t="s">
        <v>749</v>
      </c>
      <c r="XC1537" t="s">
        <v>749</v>
      </c>
      <c r="XD1537" t="s">
        <v>749</v>
      </c>
      <c r="XE1537" t="s">
        <v>749</v>
      </c>
      <c r="XF1537" t="s">
        <v>749</v>
      </c>
      <c r="XG1537" t="s">
        <v>749</v>
      </c>
      <c r="XH1537" t="s">
        <v>749</v>
      </c>
      <c r="XI1537" t="s">
        <v>749</v>
      </c>
      <c r="XJ1537" t="s">
        <v>749</v>
      </c>
      <c r="XK1537" t="s">
        <v>749</v>
      </c>
      <c r="XL1537" t="s">
        <v>749</v>
      </c>
      <c r="XM1537" t="s">
        <v>749</v>
      </c>
      <c r="XN1537" t="s">
        <v>749</v>
      </c>
      <c r="XO1537" t="s">
        <v>749</v>
      </c>
      <c r="XP1537" t="s">
        <v>749</v>
      </c>
      <c r="XQ1537" t="s">
        <v>749</v>
      </c>
      <c r="XR1537" t="s">
        <v>749</v>
      </c>
      <c r="XS1537" t="s">
        <v>749</v>
      </c>
      <c r="XT1537" t="s">
        <v>749</v>
      </c>
      <c r="XU1537" t="s">
        <v>749</v>
      </c>
      <c r="XV1537" t="s">
        <v>749</v>
      </c>
      <c r="XW1537" t="s">
        <v>749</v>
      </c>
      <c r="XX1537" t="s">
        <v>749</v>
      </c>
      <c r="XY1537" t="s">
        <v>749</v>
      </c>
      <c r="XZ1537" t="s">
        <v>749</v>
      </c>
      <c r="YA1537" t="s">
        <v>749</v>
      </c>
      <c r="YB1537" t="s">
        <v>749</v>
      </c>
      <c r="YC1537" t="s">
        <v>749</v>
      </c>
      <c r="YD1537" t="s">
        <v>749</v>
      </c>
      <c r="YE1537" t="s">
        <v>749</v>
      </c>
      <c r="YF1537" t="s">
        <v>749</v>
      </c>
      <c r="YG1537" t="s">
        <v>749</v>
      </c>
      <c r="YH1537" t="s">
        <v>749</v>
      </c>
      <c r="YI1537" t="s">
        <v>749</v>
      </c>
      <c r="YJ1537" t="s">
        <v>749</v>
      </c>
      <c r="YK1537" t="s">
        <v>749</v>
      </c>
      <c r="YL1537" t="s">
        <v>749</v>
      </c>
      <c r="YM1537" t="s">
        <v>749</v>
      </c>
      <c r="YN1537" t="s">
        <v>749</v>
      </c>
      <c r="YO1537" t="s">
        <v>749</v>
      </c>
      <c r="YP1537" t="s">
        <v>749</v>
      </c>
      <c r="YQ1537" t="s">
        <v>749</v>
      </c>
      <c r="YR1537" t="s">
        <v>749</v>
      </c>
      <c r="YS1537" t="s">
        <v>749</v>
      </c>
      <c r="YT1537" t="s">
        <v>749</v>
      </c>
      <c r="YU1537" t="s">
        <v>749</v>
      </c>
      <c r="YV1537" t="s">
        <v>749</v>
      </c>
      <c r="YW1537" t="s">
        <v>749</v>
      </c>
      <c r="YX1537" t="s">
        <v>749</v>
      </c>
      <c r="YY1537" t="s">
        <v>749</v>
      </c>
      <c r="YZ1537" t="s">
        <v>749</v>
      </c>
      <c r="ZA1537" t="s">
        <v>749</v>
      </c>
      <c r="ZB1537" t="s">
        <v>749</v>
      </c>
      <c r="ZC1537" t="s">
        <v>749</v>
      </c>
      <c r="ZD1537" t="s">
        <v>749</v>
      </c>
      <c r="ZE1537" t="s">
        <v>749</v>
      </c>
      <c r="ZF1537" t="s">
        <v>749</v>
      </c>
      <c r="ZG1537" t="s">
        <v>749</v>
      </c>
      <c r="ZH1537" t="s">
        <v>749</v>
      </c>
      <c r="ZI1537" t="s">
        <v>749</v>
      </c>
      <c r="ZJ1537" t="s">
        <v>749</v>
      </c>
      <c r="ZK1537" t="s">
        <v>749</v>
      </c>
      <c r="ZL1537" t="s">
        <v>749</v>
      </c>
      <c r="ZM1537" t="s">
        <v>749</v>
      </c>
      <c r="ZN1537" t="s">
        <v>749</v>
      </c>
      <c r="ZO1537" t="s">
        <v>749</v>
      </c>
      <c r="ZP1537" t="s">
        <v>749</v>
      </c>
      <c r="ZQ1537" t="s">
        <v>749</v>
      </c>
      <c r="ZR1537" t="s">
        <v>749</v>
      </c>
      <c r="ZS1537" t="s">
        <v>749</v>
      </c>
      <c r="ZT1537" t="s">
        <v>749</v>
      </c>
      <c r="ZU1537" t="s">
        <v>749</v>
      </c>
      <c r="ZV1537" t="s">
        <v>749</v>
      </c>
      <c r="ZW1537" t="s">
        <v>749</v>
      </c>
      <c r="ZX1537" t="s">
        <v>749</v>
      </c>
      <c r="ZY1537" t="s">
        <v>749</v>
      </c>
      <c r="ZZ1537" t="s">
        <v>749</v>
      </c>
      <c r="AAA1537" t="s">
        <v>749</v>
      </c>
      <c r="AAB1537" t="s">
        <v>749</v>
      </c>
      <c r="AAC1537" t="s">
        <v>749</v>
      </c>
      <c r="AAD1537" t="s">
        <v>749</v>
      </c>
      <c r="AAE1537" t="s">
        <v>749</v>
      </c>
      <c r="AAF1537" t="s">
        <v>749</v>
      </c>
      <c r="AAG1537" t="s">
        <v>749</v>
      </c>
      <c r="AAH1537" t="s">
        <v>749</v>
      </c>
      <c r="AAI1537" t="s">
        <v>749</v>
      </c>
      <c r="AAJ1537" t="s">
        <v>749</v>
      </c>
      <c r="AAK1537" t="s">
        <v>749</v>
      </c>
      <c r="AAL1537" t="s">
        <v>749</v>
      </c>
      <c r="AAM1537" t="s">
        <v>749</v>
      </c>
      <c r="AAN1537" t="s">
        <v>749</v>
      </c>
      <c r="AAO1537" t="s">
        <v>749</v>
      </c>
      <c r="AAP1537" t="s">
        <v>749</v>
      </c>
      <c r="AAQ1537" t="s">
        <v>749</v>
      </c>
      <c r="AAR1537" t="s">
        <v>749</v>
      </c>
      <c r="AAS1537" t="s">
        <v>749</v>
      </c>
      <c r="AAT1537" t="s">
        <v>749</v>
      </c>
      <c r="AAU1537" t="s">
        <v>749</v>
      </c>
      <c r="AAV1537" t="s">
        <v>749</v>
      </c>
      <c r="AAW1537" t="s">
        <v>749</v>
      </c>
      <c r="AAX1537" t="s">
        <v>749</v>
      </c>
      <c r="AAY1537" t="s">
        <v>749</v>
      </c>
      <c r="AAZ1537" t="s">
        <v>749</v>
      </c>
      <c r="ABA1537" t="s">
        <v>749</v>
      </c>
      <c r="ABB1537" t="s">
        <v>749</v>
      </c>
      <c r="ABC1537" t="s">
        <v>749</v>
      </c>
      <c r="ABD1537" t="s">
        <v>749</v>
      </c>
      <c r="ABE1537" t="s">
        <v>749</v>
      </c>
      <c r="ABF1537" t="s">
        <v>749</v>
      </c>
      <c r="ABG1537" t="s">
        <v>749</v>
      </c>
      <c r="ABH1537" t="s">
        <v>749</v>
      </c>
      <c r="ABI1537" t="s">
        <v>749</v>
      </c>
      <c r="ABJ1537" t="s">
        <v>749</v>
      </c>
      <c r="ABK1537" t="s">
        <v>749</v>
      </c>
      <c r="ABL1537" t="s">
        <v>749</v>
      </c>
    </row>
    <row r="1538" spans="1:740">
      <c r="A1538" t="s">
        <v>6573</v>
      </c>
      <c r="B1538" t="s">
        <v>6573</v>
      </c>
      <c r="C1538" t="s">
        <v>5946</v>
      </c>
      <c r="D1538" t="s">
        <v>6573</v>
      </c>
      <c r="E1538" t="s">
        <v>837</v>
      </c>
      <c r="F1538" t="s">
        <v>749</v>
      </c>
      <c r="G1538" t="s">
        <v>6574</v>
      </c>
      <c r="H1538" t="s">
        <v>749</v>
      </c>
      <c r="I1538" t="s">
        <v>747</v>
      </c>
      <c r="J1538" s="1">
        <v>0</v>
      </c>
      <c r="K1538" t="s">
        <v>6550</v>
      </c>
      <c r="L1538" t="s">
        <v>1155</v>
      </c>
      <c r="M1538" s="1">
        <v>0</v>
      </c>
      <c r="N1538" t="s">
        <v>749</v>
      </c>
      <c r="O1538" t="s">
        <v>750</v>
      </c>
      <c r="P1538" t="s">
        <v>751</v>
      </c>
      <c r="Q1538" t="s">
        <v>752</v>
      </c>
      <c r="R1538" t="s">
        <v>1156</v>
      </c>
      <c r="S1538" t="s">
        <v>749</v>
      </c>
      <c r="T1538" t="s">
        <v>749</v>
      </c>
      <c r="U1538" t="s">
        <v>749</v>
      </c>
      <c r="V1538" t="s">
        <v>749</v>
      </c>
      <c r="W1538" t="s">
        <v>749</v>
      </c>
      <c r="X1538" t="s">
        <v>749</v>
      </c>
      <c r="Y1538" t="s">
        <v>749</v>
      </c>
      <c r="Z1538" t="s">
        <v>749</v>
      </c>
      <c r="AA1538" t="s">
        <v>749</v>
      </c>
      <c r="AB1538" t="s">
        <v>749</v>
      </c>
      <c r="AC1538" t="s">
        <v>749</v>
      </c>
      <c r="AD1538" t="s">
        <v>749</v>
      </c>
      <c r="AE1538" t="s">
        <v>749</v>
      </c>
      <c r="AF1538" t="s">
        <v>749</v>
      </c>
      <c r="AG1538" t="s">
        <v>749</v>
      </c>
      <c r="AH1538" t="s">
        <v>749</v>
      </c>
      <c r="AI1538" t="s">
        <v>749</v>
      </c>
      <c r="AJ1538" t="s">
        <v>749</v>
      </c>
      <c r="AK1538" t="s">
        <v>749</v>
      </c>
      <c r="AL1538" t="s">
        <v>749</v>
      </c>
      <c r="AM1538" t="s">
        <v>749</v>
      </c>
      <c r="AN1538" t="s">
        <v>749</v>
      </c>
      <c r="AO1538" t="s">
        <v>749</v>
      </c>
      <c r="AP1538" t="s">
        <v>749</v>
      </c>
      <c r="AQ1538" t="s">
        <v>749</v>
      </c>
      <c r="AR1538" t="s">
        <v>749</v>
      </c>
      <c r="AS1538" t="s">
        <v>749</v>
      </c>
      <c r="AT1538" t="s">
        <v>749</v>
      </c>
      <c r="AU1538" t="s">
        <v>749</v>
      </c>
      <c r="AV1538" t="s">
        <v>749</v>
      </c>
      <c r="AW1538" t="s">
        <v>749</v>
      </c>
      <c r="AX1538" t="s">
        <v>749</v>
      </c>
      <c r="AY1538" t="s">
        <v>749</v>
      </c>
      <c r="AZ1538" t="s">
        <v>749</v>
      </c>
      <c r="BA1538" t="s">
        <v>749</v>
      </c>
      <c r="BB1538" t="s">
        <v>749</v>
      </c>
      <c r="BC1538" t="s">
        <v>749</v>
      </c>
      <c r="BD1538" t="s">
        <v>749</v>
      </c>
      <c r="BE1538" t="s">
        <v>749</v>
      </c>
      <c r="BF1538" t="s">
        <v>749</v>
      </c>
      <c r="BG1538" t="s">
        <v>749</v>
      </c>
      <c r="BH1538" t="s">
        <v>749</v>
      </c>
      <c r="BI1538" t="s">
        <v>749</v>
      </c>
      <c r="BJ1538" t="s">
        <v>749</v>
      </c>
      <c r="BK1538" t="s">
        <v>749</v>
      </c>
      <c r="BL1538" t="s">
        <v>749</v>
      </c>
      <c r="BM1538" t="s">
        <v>749</v>
      </c>
      <c r="BN1538" t="s">
        <v>749</v>
      </c>
      <c r="BO1538" t="s">
        <v>749</v>
      </c>
      <c r="BP1538" t="s">
        <v>749</v>
      </c>
      <c r="BQ1538" t="s">
        <v>749</v>
      </c>
      <c r="BR1538" t="s">
        <v>749</v>
      </c>
      <c r="BS1538" t="s">
        <v>749</v>
      </c>
      <c r="BT1538" t="s">
        <v>749</v>
      </c>
      <c r="BU1538" t="s">
        <v>749</v>
      </c>
      <c r="BV1538" t="s">
        <v>749</v>
      </c>
      <c r="BW1538" t="s">
        <v>749</v>
      </c>
      <c r="BX1538" t="s">
        <v>749</v>
      </c>
      <c r="BY1538" t="s">
        <v>749</v>
      </c>
      <c r="BZ1538" t="s">
        <v>749</v>
      </c>
      <c r="CA1538" t="s">
        <v>749</v>
      </c>
      <c r="CB1538" t="s">
        <v>749</v>
      </c>
      <c r="CC1538" t="s">
        <v>749</v>
      </c>
      <c r="CD1538" t="s">
        <v>749</v>
      </c>
      <c r="CE1538" t="s">
        <v>749</v>
      </c>
      <c r="CF1538" t="s">
        <v>749</v>
      </c>
      <c r="CG1538" t="s">
        <v>749</v>
      </c>
      <c r="CH1538" t="s">
        <v>749</v>
      </c>
      <c r="CI1538" t="s">
        <v>749</v>
      </c>
      <c r="CJ1538" t="s">
        <v>749</v>
      </c>
      <c r="CK1538" t="s">
        <v>749</v>
      </c>
      <c r="CL1538" t="s">
        <v>749</v>
      </c>
      <c r="CM1538" t="s">
        <v>749</v>
      </c>
      <c r="CN1538" t="s">
        <v>749</v>
      </c>
      <c r="CO1538" t="s">
        <v>749</v>
      </c>
      <c r="CP1538" t="s">
        <v>749</v>
      </c>
      <c r="CQ1538" t="s">
        <v>749</v>
      </c>
      <c r="CR1538" t="s">
        <v>749</v>
      </c>
      <c r="CS1538" t="s">
        <v>749</v>
      </c>
      <c r="CT1538" t="s">
        <v>749</v>
      </c>
      <c r="CU1538" t="s">
        <v>749</v>
      </c>
      <c r="CV1538" t="s">
        <v>749</v>
      </c>
      <c r="CW1538" t="s">
        <v>749</v>
      </c>
      <c r="CX1538" t="s">
        <v>749</v>
      </c>
      <c r="CY1538" t="s">
        <v>749</v>
      </c>
      <c r="CZ1538" t="s">
        <v>749</v>
      </c>
      <c r="DA1538" t="s">
        <v>749</v>
      </c>
      <c r="DB1538" t="s">
        <v>749</v>
      </c>
      <c r="DC1538" t="s">
        <v>749</v>
      </c>
      <c r="DD1538" t="s">
        <v>749</v>
      </c>
      <c r="DE1538" t="s">
        <v>749</v>
      </c>
      <c r="DF1538" t="s">
        <v>749</v>
      </c>
      <c r="DG1538" t="s">
        <v>749</v>
      </c>
      <c r="DH1538" t="s">
        <v>749</v>
      </c>
      <c r="DI1538" t="s">
        <v>749</v>
      </c>
      <c r="DJ1538" t="s">
        <v>749</v>
      </c>
      <c r="DK1538" t="s">
        <v>749</v>
      </c>
      <c r="DL1538" t="s">
        <v>749</v>
      </c>
      <c r="DM1538" t="s">
        <v>749</v>
      </c>
      <c r="DN1538" t="s">
        <v>749</v>
      </c>
      <c r="DO1538" t="s">
        <v>749</v>
      </c>
      <c r="DP1538" t="s">
        <v>749</v>
      </c>
      <c r="DQ1538" t="s">
        <v>749</v>
      </c>
      <c r="DR1538" t="s">
        <v>749</v>
      </c>
      <c r="DS1538" t="s">
        <v>749</v>
      </c>
      <c r="DT1538" t="s">
        <v>749</v>
      </c>
      <c r="DU1538" t="s">
        <v>749</v>
      </c>
      <c r="DV1538" t="s">
        <v>749</v>
      </c>
      <c r="DW1538" t="s">
        <v>749</v>
      </c>
      <c r="DX1538" t="s">
        <v>749</v>
      </c>
      <c r="DY1538" t="s">
        <v>749</v>
      </c>
      <c r="DZ1538" t="s">
        <v>749</v>
      </c>
      <c r="EA1538" t="s">
        <v>749</v>
      </c>
      <c r="EB1538" t="s">
        <v>749</v>
      </c>
      <c r="EC1538" t="s">
        <v>749</v>
      </c>
      <c r="ED1538" t="s">
        <v>749</v>
      </c>
      <c r="EE1538" t="s">
        <v>749</v>
      </c>
      <c r="EF1538" t="s">
        <v>749</v>
      </c>
      <c r="EG1538" t="s">
        <v>749</v>
      </c>
      <c r="EH1538" t="s">
        <v>749</v>
      </c>
      <c r="EI1538" t="s">
        <v>749</v>
      </c>
      <c r="EJ1538" t="s">
        <v>749</v>
      </c>
      <c r="EK1538" t="s">
        <v>749</v>
      </c>
      <c r="EL1538" t="s">
        <v>749</v>
      </c>
      <c r="EM1538" t="s">
        <v>749</v>
      </c>
      <c r="EN1538" t="s">
        <v>749</v>
      </c>
      <c r="EO1538" t="s">
        <v>749</v>
      </c>
      <c r="EP1538" t="s">
        <v>749</v>
      </c>
      <c r="EQ1538" t="s">
        <v>749</v>
      </c>
      <c r="ER1538" t="s">
        <v>749</v>
      </c>
      <c r="ES1538" t="s">
        <v>749</v>
      </c>
      <c r="ET1538" t="s">
        <v>749</v>
      </c>
      <c r="EU1538" t="s">
        <v>749</v>
      </c>
      <c r="EV1538" t="s">
        <v>749</v>
      </c>
      <c r="EW1538" t="s">
        <v>749</v>
      </c>
      <c r="EX1538" t="s">
        <v>749</v>
      </c>
      <c r="EY1538" t="s">
        <v>749</v>
      </c>
      <c r="EZ1538" t="s">
        <v>749</v>
      </c>
      <c r="FA1538" t="s">
        <v>749</v>
      </c>
      <c r="FB1538" t="s">
        <v>749</v>
      </c>
      <c r="FC1538" t="s">
        <v>749</v>
      </c>
      <c r="FD1538" t="s">
        <v>749</v>
      </c>
      <c r="FE1538" t="s">
        <v>749</v>
      </c>
      <c r="FF1538" t="s">
        <v>749</v>
      </c>
      <c r="FG1538" t="s">
        <v>749</v>
      </c>
      <c r="FH1538" t="s">
        <v>749</v>
      </c>
      <c r="FI1538" t="s">
        <v>749</v>
      </c>
      <c r="FJ1538" t="s">
        <v>749</v>
      </c>
      <c r="FK1538" t="s">
        <v>749</v>
      </c>
      <c r="FL1538" t="s">
        <v>749</v>
      </c>
      <c r="FM1538" t="s">
        <v>749</v>
      </c>
      <c r="FN1538" t="s">
        <v>749</v>
      </c>
      <c r="FO1538" t="s">
        <v>749</v>
      </c>
      <c r="FP1538" t="s">
        <v>749</v>
      </c>
      <c r="FQ1538" t="s">
        <v>749</v>
      </c>
      <c r="FR1538" t="s">
        <v>749</v>
      </c>
      <c r="FS1538" t="s">
        <v>749</v>
      </c>
      <c r="FT1538" t="s">
        <v>749</v>
      </c>
      <c r="FU1538" t="s">
        <v>749</v>
      </c>
      <c r="FV1538" t="s">
        <v>749</v>
      </c>
      <c r="FW1538" t="s">
        <v>749</v>
      </c>
      <c r="FX1538" t="s">
        <v>749</v>
      </c>
      <c r="FY1538" t="s">
        <v>749</v>
      </c>
      <c r="FZ1538" t="s">
        <v>749</v>
      </c>
      <c r="GA1538" t="s">
        <v>749</v>
      </c>
      <c r="GB1538" t="s">
        <v>749</v>
      </c>
      <c r="GC1538" t="s">
        <v>749</v>
      </c>
      <c r="GD1538" t="s">
        <v>749</v>
      </c>
      <c r="GE1538" t="s">
        <v>749</v>
      </c>
      <c r="GF1538" t="s">
        <v>749</v>
      </c>
      <c r="GG1538" t="s">
        <v>749</v>
      </c>
      <c r="GH1538" t="s">
        <v>749</v>
      </c>
      <c r="GI1538" t="s">
        <v>749</v>
      </c>
      <c r="GJ1538" t="s">
        <v>749</v>
      </c>
      <c r="GK1538" t="s">
        <v>749</v>
      </c>
      <c r="GL1538" t="s">
        <v>749</v>
      </c>
      <c r="GM1538" t="s">
        <v>749</v>
      </c>
      <c r="GN1538" t="s">
        <v>749</v>
      </c>
      <c r="GO1538" t="s">
        <v>749</v>
      </c>
      <c r="GP1538" t="s">
        <v>749</v>
      </c>
      <c r="GQ1538" t="s">
        <v>749</v>
      </c>
      <c r="GR1538" t="s">
        <v>749</v>
      </c>
      <c r="GS1538" t="s">
        <v>749</v>
      </c>
      <c r="GT1538" t="s">
        <v>749</v>
      </c>
      <c r="GU1538" t="s">
        <v>749</v>
      </c>
      <c r="GV1538" t="s">
        <v>749</v>
      </c>
      <c r="GW1538" t="s">
        <v>749</v>
      </c>
      <c r="GX1538" t="s">
        <v>749</v>
      </c>
      <c r="GY1538" t="s">
        <v>749</v>
      </c>
      <c r="GZ1538" t="s">
        <v>749</v>
      </c>
      <c r="HA1538" t="s">
        <v>749</v>
      </c>
      <c r="HB1538" t="s">
        <v>749</v>
      </c>
      <c r="HC1538" t="s">
        <v>749</v>
      </c>
      <c r="HD1538" t="s">
        <v>749</v>
      </c>
      <c r="HE1538" t="s">
        <v>749</v>
      </c>
      <c r="HF1538" t="s">
        <v>749</v>
      </c>
      <c r="HG1538" t="s">
        <v>749</v>
      </c>
      <c r="HH1538" t="s">
        <v>749</v>
      </c>
      <c r="HI1538" t="s">
        <v>749</v>
      </c>
      <c r="HJ1538" t="s">
        <v>749</v>
      </c>
      <c r="HK1538" t="s">
        <v>749</v>
      </c>
      <c r="HL1538" t="s">
        <v>749</v>
      </c>
      <c r="HM1538" t="s">
        <v>749</v>
      </c>
      <c r="HN1538" t="s">
        <v>749</v>
      </c>
      <c r="HO1538" t="s">
        <v>749</v>
      </c>
      <c r="HP1538" t="s">
        <v>749</v>
      </c>
      <c r="HQ1538" t="s">
        <v>749</v>
      </c>
      <c r="HR1538" t="s">
        <v>749</v>
      </c>
      <c r="HS1538" t="s">
        <v>749</v>
      </c>
      <c r="HT1538" t="s">
        <v>749</v>
      </c>
      <c r="HU1538" t="s">
        <v>749</v>
      </c>
      <c r="HV1538" t="s">
        <v>749</v>
      </c>
      <c r="HW1538" t="s">
        <v>749</v>
      </c>
      <c r="HX1538" t="s">
        <v>749</v>
      </c>
      <c r="HY1538" t="s">
        <v>749</v>
      </c>
      <c r="HZ1538" t="s">
        <v>749</v>
      </c>
      <c r="IA1538" t="s">
        <v>749</v>
      </c>
      <c r="IB1538" t="s">
        <v>749</v>
      </c>
      <c r="IC1538" t="s">
        <v>749</v>
      </c>
      <c r="ID1538" t="s">
        <v>749</v>
      </c>
      <c r="IE1538" t="s">
        <v>749</v>
      </c>
      <c r="IF1538" t="s">
        <v>749</v>
      </c>
      <c r="IG1538" t="s">
        <v>749</v>
      </c>
      <c r="IH1538" t="s">
        <v>749</v>
      </c>
      <c r="II1538" t="s">
        <v>749</v>
      </c>
      <c r="IJ1538" t="s">
        <v>749</v>
      </c>
      <c r="IK1538" t="s">
        <v>749</v>
      </c>
      <c r="IL1538" t="s">
        <v>749</v>
      </c>
      <c r="IM1538" t="s">
        <v>749</v>
      </c>
      <c r="IN1538" t="s">
        <v>749</v>
      </c>
      <c r="IO1538" t="s">
        <v>749</v>
      </c>
      <c r="IP1538" t="s">
        <v>749</v>
      </c>
      <c r="IQ1538" t="s">
        <v>749</v>
      </c>
      <c r="IR1538" t="s">
        <v>749</v>
      </c>
      <c r="IS1538" t="s">
        <v>749</v>
      </c>
      <c r="IT1538" t="s">
        <v>749</v>
      </c>
      <c r="IU1538" t="s">
        <v>749</v>
      </c>
      <c r="IV1538" t="s">
        <v>749</v>
      </c>
      <c r="IW1538" t="s">
        <v>749</v>
      </c>
      <c r="IX1538" t="s">
        <v>749</v>
      </c>
      <c r="IY1538" t="s">
        <v>749</v>
      </c>
      <c r="IZ1538" t="s">
        <v>749</v>
      </c>
      <c r="JA1538" t="s">
        <v>749</v>
      </c>
      <c r="JB1538" t="s">
        <v>749</v>
      </c>
      <c r="JC1538" t="s">
        <v>749</v>
      </c>
      <c r="JD1538" t="s">
        <v>749</v>
      </c>
      <c r="JE1538" t="s">
        <v>749</v>
      </c>
      <c r="JF1538" t="s">
        <v>749</v>
      </c>
      <c r="JG1538" t="s">
        <v>749</v>
      </c>
      <c r="JH1538" t="s">
        <v>749</v>
      </c>
      <c r="JI1538" t="s">
        <v>749</v>
      </c>
      <c r="JJ1538" t="s">
        <v>749</v>
      </c>
      <c r="JK1538" t="s">
        <v>749</v>
      </c>
      <c r="JL1538" t="s">
        <v>749</v>
      </c>
      <c r="JM1538" t="s">
        <v>749</v>
      </c>
      <c r="JN1538" t="s">
        <v>749</v>
      </c>
      <c r="JO1538" t="s">
        <v>749</v>
      </c>
      <c r="JP1538" t="s">
        <v>749</v>
      </c>
      <c r="JQ1538" t="s">
        <v>749</v>
      </c>
      <c r="JR1538" t="s">
        <v>749</v>
      </c>
      <c r="JS1538" t="s">
        <v>749</v>
      </c>
      <c r="JT1538" t="s">
        <v>749</v>
      </c>
      <c r="JU1538" t="s">
        <v>749</v>
      </c>
      <c r="JV1538" t="s">
        <v>749</v>
      </c>
      <c r="JW1538" t="s">
        <v>749</v>
      </c>
      <c r="JX1538" t="s">
        <v>749</v>
      </c>
      <c r="JY1538" t="s">
        <v>749</v>
      </c>
      <c r="JZ1538" t="s">
        <v>749</v>
      </c>
      <c r="KA1538" t="s">
        <v>749</v>
      </c>
      <c r="KB1538" t="s">
        <v>749</v>
      </c>
      <c r="KC1538" t="s">
        <v>749</v>
      </c>
      <c r="KD1538" t="s">
        <v>749</v>
      </c>
      <c r="KE1538" t="s">
        <v>749</v>
      </c>
      <c r="KF1538" t="s">
        <v>749</v>
      </c>
      <c r="KG1538" t="s">
        <v>749</v>
      </c>
      <c r="KH1538" t="s">
        <v>749</v>
      </c>
      <c r="KI1538" t="s">
        <v>749</v>
      </c>
      <c r="KJ1538" t="s">
        <v>749</v>
      </c>
      <c r="KK1538" t="s">
        <v>749</v>
      </c>
      <c r="KL1538" t="s">
        <v>749</v>
      </c>
      <c r="KM1538" t="s">
        <v>749</v>
      </c>
      <c r="KN1538" t="s">
        <v>749</v>
      </c>
      <c r="KO1538" t="s">
        <v>749</v>
      </c>
      <c r="KP1538" t="s">
        <v>749</v>
      </c>
      <c r="KQ1538" t="s">
        <v>749</v>
      </c>
      <c r="KR1538" t="s">
        <v>749</v>
      </c>
      <c r="KS1538" t="s">
        <v>749</v>
      </c>
      <c r="KT1538" t="s">
        <v>749</v>
      </c>
      <c r="KU1538" t="s">
        <v>749</v>
      </c>
      <c r="KV1538" t="s">
        <v>749</v>
      </c>
      <c r="KW1538" t="s">
        <v>749</v>
      </c>
      <c r="KX1538" t="s">
        <v>749</v>
      </c>
      <c r="KY1538" t="s">
        <v>749</v>
      </c>
      <c r="KZ1538" t="s">
        <v>749</v>
      </c>
      <c r="LA1538" t="s">
        <v>749</v>
      </c>
      <c r="LB1538" t="s">
        <v>749</v>
      </c>
      <c r="LC1538" t="s">
        <v>749</v>
      </c>
      <c r="LD1538" t="s">
        <v>749</v>
      </c>
      <c r="LE1538" t="s">
        <v>749</v>
      </c>
      <c r="LF1538" t="s">
        <v>749</v>
      </c>
      <c r="LG1538" t="s">
        <v>749</v>
      </c>
      <c r="LH1538" t="s">
        <v>749</v>
      </c>
      <c r="LI1538" t="s">
        <v>749</v>
      </c>
      <c r="LJ1538" t="s">
        <v>749</v>
      </c>
      <c r="LK1538" t="s">
        <v>749</v>
      </c>
      <c r="LL1538" t="s">
        <v>749</v>
      </c>
      <c r="LM1538" t="s">
        <v>749</v>
      </c>
      <c r="LN1538" t="s">
        <v>749</v>
      </c>
      <c r="LO1538" t="s">
        <v>749</v>
      </c>
      <c r="LP1538" t="s">
        <v>749</v>
      </c>
      <c r="LQ1538" t="s">
        <v>749</v>
      </c>
      <c r="LR1538" t="s">
        <v>749</v>
      </c>
      <c r="LS1538" t="s">
        <v>749</v>
      </c>
      <c r="LT1538" t="s">
        <v>749</v>
      </c>
      <c r="LU1538" t="s">
        <v>749</v>
      </c>
      <c r="LV1538" t="s">
        <v>749</v>
      </c>
      <c r="LW1538" t="s">
        <v>749</v>
      </c>
      <c r="LX1538" t="s">
        <v>749</v>
      </c>
      <c r="LY1538" t="s">
        <v>749</v>
      </c>
      <c r="LZ1538" t="s">
        <v>749</v>
      </c>
      <c r="MA1538" t="s">
        <v>749</v>
      </c>
      <c r="MB1538" t="s">
        <v>749</v>
      </c>
      <c r="MC1538" t="s">
        <v>749</v>
      </c>
      <c r="MD1538" t="s">
        <v>749</v>
      </c>
      <c r="ME1538" t="s">
        <v>749</v>
      </c>
      <c r="MF1538" t="s">
        <v>749</v>
      </c>
      <c r="MG1538" t="s">
        <v>749</v>
      </c>
      <c r="MH1538" t="s">
        <v>749</v>
      </c>
      <c r="MI1538" t="s">
        <v>749</v>
      </c>
      <c r="MJ1538" t="s">
        <v>749</v>
      </c>
      <c r="MK1538" t="s">
        <v>749</v>
      </c>
      <c r="ML1538" t="s">
        <v>749</v>
      </c>
      <c r="MM1538" t="s">
        <v>749</v>
      </c>
      <c r="MN1538" t="s">
        <v>749</v>
      </c>
      <c r="MO1538" t="s">
        <v>749</v>
      </c>
      <c r="MP1538" t="s">
        <v>749</v>
      </c>
      <c r="MQ1538" t="s">
        <v>749</v>
      </c>
      <c r="MR1538" t="s">
        <v>749</v>
      </c>
      <c r="MS1538" t="s">
        <v>749</v>
      </c>
      <c r="MT1538" t="s">
        <v>749</v>
      </c>
      <c r="MU1538" t="s">
        <v>749</v>
      </c>
      <c r="MV1538" t="s">
        <v>749</v>
      </c>
      <c r="MW1538" t="s">
        <v>749</v>
      </c>
      <c r="MX1538" t="s">
        <v>749</v>
      </c>
      <c r="MY1538" t="s">
        <v>749</v>
      </c>
      <c r="MZ1538" t="s">
        <v>749</v>
      </c>
      <c r="NA1538" t="s">
        <v>749</v>
      </c>
      <c r="NB1538" t="s">
        <v>749</v>
      </c>
      <c r="NC1538" t="s">
        <v>749</v>
      </c>
      <c r="ND1538" t="s">
        <v>749</v>
      </c>
      <c r="NE1538" t="s">
        <v>749</v>
      </c>
      <c r="NF1538" t="s">
        <v>749</v>
      </c>
      <c r="NG1538" t="s">
        <v>749</v>
      </c>
      <c r="NH1538" t="s">
        <v>749</v>
      </c>
      <c r="NI1538" t="s">
        <v>749</v>
      </c>
      <c r="NJ1538" t="s">
        <v>749</v>
      </c>
      <c r="NK1538" t="s">
        <v>749</v>
      </c>
      <c r="NL1538" t="s">
        <v>749</v>
      </c>
      <c r="NM1538" t="s">
        <v>749</v>
      </c>
      <c r="NN1538" t="s">
        <v>749</v>
      </c>
      <c r="NO1538" t="s">
        <v>749</v>
      </c>
      <c r="NP1538" t="s">
        <v>749</v>
      </c>
      <c r="NQ1538" t="s">
        <v>749</v>
      </c>
      <c r="NR1538" t="s">
        <v>749</v>
      </c>
      <c r="NS1538" t="s">
        <v>749</v>
      </c>
      <c r="NT1538" t="s">
        <v>749</v>
      </c>
      <c r="NU1538" t="s">
        <v>749</v>
      </c>
      <c r="NV1538" t="s">
        <v>749</v>
      </c>
      <c r="NW1538" t="s">
        <v>749</v>
      </c>
      <c r="NX1538" t="s">
        <v>749</v>
      </c>
      <c r="NY1538" t="s">
        <v>749</v>
      </c>
      <c r="NZ1538" t="s">
        <v>749</v>
      </c>
      <c r="OA1538" t="s">
        <v>749</v>
      </c>
      <c r="OB1538" t="s">
        <v>749</v>
      </c>
      <c r="OC1538" t="s">
        <v>749</v>
      </c>
      <c r="OD1538" t="s">
        <v>749</v>
      </c>
      <c r="OE1538" t="s">
        <v>749</v>
      </c>
      <c r="OF1538" t="s">
        <v>749</v>
      </c>
      <c r="OG1538" t="s">
        <v>749</v>
      </c>
      <c r="OH1538" t="s">
        <v>749</v>
      </c>
      <c r="OI1538" t="s">
        <v>749</v>
      </c>
      <c r="OJ1538" t="s">
        <v>749</v>
      </c>
      <c r="OK1538" t="s">
        <v>749</v>
      </c>
      <c r="OL1538" t="s">
        <v>749</v>
      </c>
      <c r="OM1538" t="s">
        <v>749</v>
      </c>
      <c r="ON1538" t="s">
        <v>749</v>
      </c>
      <c r="OO1538" t="s">
        <v>749</v>
      </c>
      <c r="OP1538" t="s">
        <v>749</v>
      </c>
      <c r="OQ1538" t="s">
        <v>749</v>
      </c>
      <c r="OR1538" t="s">
        <v>749</v>
      </c>
      <c r="OS1538" t="s">
        <v>749</v>
      </c>
      <c r="OT1538" t="s">
        <v>749</v>
      </c>
      <c r="OU1538" t="s">
        <v>749</v>
      </c>
      <c r="OV1538" t="s">
        <v>749</v>
      </c>
      <c r="OW1538" t="s">
        <v>749</v>
      </c>
      <c r="OX1538" t="s">
        <v>749</v>
      </c>
      <c r="OY1538" t="s">
        <v>749</v>
      </c>
      <c r="OZ1538" t="s">
        <v>749</v>
      </c>
      <c r="PA1538" t="s">
        <v>749</v>
      </c>
      <c r="PB1538" t="s">
        <v>749</v>
      </c>
      <c r="PC1538" t="s">
        <v>749</v>
      </c>
      <c r="PD1538" t="s">
        <v>749</v>
      </c>
      <c r="PE1538" t="s">
        <v>749</v>
      </c>
      <c r="PF1538" t="s">
        <v>749</v>
      </c>
      <c r="PG1538" t="s">
        <v>749</v>
      </c>
      <c r="PH1538" t="s">
        <v>749</v>
      </c>
      <c r="PI1538" t="s">
        <v>749</v>
      </c>
      <c r="PJ1538" t="s">
        <v>749</v>
      </c>
      <c r="PK1538" t="s">
        <v>749</v>
      </c>
      <c r="PL1538" t="s">
        <v>749</v>
      </c>
      <c r="PM1538" t="s">
        <v>749</v>
      </c>
      <c r="PN1538" t="s">
        <v>749</v>
      </c>
      <c r="PO1538" t="s">
        <v>749</v>
      </c>
      <c r="PP1538" t="s">
        <v>749</v>
      </c>
      <c r="PQ1538" t="s">
        <v>749</v>
      </c>
      <c r="PR1538" t="s">
        <v>749</v>
      </c>
      <c r="PS1538" t="s">
        <v>749</v>
      </c>
      <c r="PT1538" t="s">
        <v>749</v>
      </c>
      <c r="PU1538" t="s">
        <v>749</v>
      </c>
      <c r="PV1538" t="s">
        <v>749</v>
      </c>
      <c r="PW1538" t="s">
        <v>749</v>
      </c>
      <c r="PX1538" t="s">
        <v>749</v>
      </c>
      <c r="PY1538" t="s">
        <v>749</v>
      </c>
      <c r="PZ1538" t="s">
        <v>749</v>
      </c>
      <c r="QA1538" t="s">
        <v>749</v>
      </c>
      <c r="QB1538" t="s">
        <v>749</v>
      </c>
      <c r="QC1538" t="s">
        <v>749</v>
      </c>
      <c r="QD1538" t="s">
        <v>749</v>
      </c>
      <c r="QE1538" t="s">
        <v>749</v>
      </c>
      <c r="QF1538" t="s">
        <v>749</v>
      </c>
      <c r="QG1538" t="s">
        <v>749</v>
      </c>
      <c r="QH1538" t="s">
        <v>749</v>
      </c>
      <c r="QI1538" t="s">
        <v>749</v>
      </c>
      <c r="QJ1538" t="s">
        <v>749</v>
      </c>
      <c r="QK1538" t="s">
        <v>749</v>
      </c>
      <c r="QL1538" t="s">
        <v>749</v>
      </c>
      <c r="QM1538" t="s">
        <v>749</v>
      </c>
      <c r="QN1538" t="s">
        <v>749</v>
      </c>
      <c r="QO1538" t="s">
        <v>749</v>
      </c>
      <c r="QP1538" t="s">
        <v>749</v>
      </c>
      <c r="QQ1538" t="s">
        <v>749</v>
      </c>
      <c r="QR1538" t="s">
        <v>749</v>
      </c>
      <c r="QS1538" t="s">
        <v>749</v>
      </c>
      <c r="QT1538" t="s">
        <v>749</v>
      </c>
      <c r="QU1538" t="s">
        <v>749</v>
      </c>
      <c r="QV1538" t="s">
        <v>749</v>
      </c>
      <c r="QW1538" t="s">
        <v>749</v>
      </c>
      <c r="QX1538" t="s">
        <v>749</v>
      </c>
      <c r="QY1538" t="s">
        <v>749</v>
      </c>
      <c r="QZ1538" t="s">
        <v>749</v>
      </c>
      <c r="RA1538" t="s">
        <v>749</v>
      </c>
      <c r="RB1538" t="s">
        <v>749</v>
      </c>
      <c r="RC1538" t="s">
        <v>749</v>
      </c>
      <c r="RD1538" t="s">
        <v>749</v>
      </c>
      <c r="RE1538" t="s">
        <v>749</v>
      </c>
      <c r="RF1538" t="s">
        <v>749</v>
      </c>
      <c r="RG1538" t="s">
        <v>749</v>
      </c>
      <c r="RH1538" t="s">
        <v>749</v>
      </c>
      <c r="RI1538" t="s">
        <v>749</v>
      </c>
      <c r="RJ1538" t="s">
        <v>749</v>
      </c>
      <c r="RK1538" t="s">
        <v>749</v>
      </c>
      <c r="RL1538" t="s">
        <v>749</v>
      </c>
      <c r="RM1538" t="s">
        <v>749</v>
      </c>
      <c r="RN1538" t="s">
        <v>749</v>
      </c>
      <c r="RO1538" t="s">
        <v>749</v>
      </c>
      <c r="RP1538" t="s">
        <v>749</v>
      </c>
      <c r="RQ1538" t="s">
        <v>749</v>
      </c>
      <c r="RR1538" t="s">
        <v>749</v>
      </c>
      <c r="RS1538" t="s">
        <v>749</v>
      </c>
      <c r="RT1538" t="s">
        <v>749</v>
      </c>
      <c r="RU1538" t="s">
        <v>749</v>
      </c>
      <c r="RV1538" t="s">
        <v>749</v>
      </c>
      <c r="RW1538" t="s">
        <v>749</v>
      </c>
      <c r="RX1538" t="s">
        <v>749</v>
      </c>
      <c r="RY1538" t="s">
        <v>749</v>
      </c>
      <c r="RZ1538" t="s">
        <v>749</v>
      </c>
      <c r="SA1538" t="s">
        <v>749</v>
      </c>
      <c r="SB1538" t="s">
        <v>749</v>
      </c>
      <c r="SC1538" t="s">
        <v>749</v>
      </c>
      <c r="SD1538" t="s">
        <v>749</v>
      </c>
      <c r="SE1538" t="s">
        <v>749</v>
      </c>
      <c r="SF1538" t="s">
        <v>749</v>
      </c>
      <c r="SG1538" t="s">
        <v>749</v>
      </c>
      <c r="SH1538" t="s">
        <v>749</v>
      </c>
      <c r="SI1538" t="s">
        <v>749</v>
      </c>
      <c r="SJ1538" t="s">
        <v>749</v>
      </c>
      <c r="SK1538" t="s">
        <v>749</v>
      </c>
      <c r="SL1538" t="s">
        <v>749</v>
      </c>
      <c r="SM1538" t="s">
        <v>749</v>
      </c>
      <c r="SN1538" t="s">
        <v>749</v>
      </c>
      <c r="SO1538" t="s">
        <v>749</v>
      </c>
      <c r="SP1538" t="s">
        <v>749</v>
      </c>
      <c r="SQ1538" t="s">
        <v>749</v>
      </c>
      <c r="SR1538" t="s">
        <v>749</v>
      </c>
      <c r="SS1538" t="s">
        <v>749</v>
      </c>
      <c r="ST1538" t="s">
        <v>749</v>
      </c>
      <c r="SU1538" t="s">
        <v>749</v>
      </c>
      <c r="SV1538" t="s">
        <v>749</v>
      </c>
      <c r="SW1538" t="s">
        <v>749</v>
      </c>
      <c r="SX1538" t="s">
        <v>749</v>
      </c>
      <c r="SY1538" t="s">
        <v>749</v>
      </c>
      <c r="SZ1538" t="s">
        <v>749</v>
      </c>
      <c r="TA1538" t="s">
        <v>749</v>
      </c>
      <c r="TB1538" t="s">
        <v>749</v>
      </c>
      <c r="TC1538" t="s">
        <v>749</v>
      </c>
      <c r="TD1538" t="s">
        <v>749</v>
      </c>
      <c r="TE1538" t="s">
        <v>749</v>
      </c>
      <c r="TF1538" t="s">
        <v>749</v>
      </c>
      <c r="TG1538" t="s">
        <v>749</v>
      </c>
      <c r="TH1538" t="s">
        <v>749</v>
      </c>
      <c r="TI1538" t="s">
        <v>749</v>
      </c>
      <c r="TJ1538" t="s">
        <v>749</v>
      </c>
      <c r="TK1538" t="s">
        <v>749</v>
      </c>
      <c r="TL1538" t="s">
        <v>749</v>
      </c>
      <c r="TM1538" t="s">
        <v>749</v>
      </c>
      <c r="TN1538" t="s">
        <v>749</v>
      </c>
      <c r="TO1538" t="s">
        <v>749</v>
      </c>
      <c r="TP1538" t="s">
        <v>749</v>
      </c>
      <c r="TQ1538" t="s">
        <v>749</v>
      </c>
      <c r="TR1538" t="s">
        <v>749</v>
      </c>
      <c r="TS1538" t="s">
        <v>749</v>
      </c>
      <c r="TT1538" t="s">
        <v>749</v>
      </c>
      <c r="TU1538" t="s">
        <v>749</v>
      </c>
      <c r="TV1538" t="s">
        <v>749</v>
      </c>
      <c r="TW1538" t="s">
        <v>749</v>
      </c>
      <c r="TX1538" t="s">
        <v>749</v>
      </c>
      <c r="TY1538" t="s">
        <v>749</v>
      </c>
      <c r="TZ1538" t="s">
        <v>749</v>
      </c>
      <c r="UA1538" t="s">
        <v>749</v>
      </c>
      <c r="UB1538" t="s">
        <v>749</v>
      </c>
      <c r="UC1538" t="s">
        <v>749</v>
      </c>
      <c r="UD1538" t="s">
        <v>749</v>
      </c>
      <c r="UE1538" t="s">
        <v>749</v>
      </c>
      <c r="UF1538" t="s">
        <v>749</v>
      </c>
      <c r="UG1538" t="s">
        <v>749</v>
      </c>
      <c r="UH1538" t="s">
        <v>749</v>
      </c>
      <c r="UI1538" t="s">
        <v>749</v>
      </c>
      <c r="UJ1538" t="s">
        <v>749</v>
      </c>
      <c r="UK1538" t="s">
        <v>749</v>
      </c>
      <c r="UL1538" t="s">
        <v>749</v>
      </c>
      <c r="UM1538" t="s">
        <v>749</v>
      </c>
      <c r="UN1538" t="s">
        <v>749</v>
      </c>
      <c r="UO1538" t="s">
        <v>749</v>
      </c>
      <c r="UP1538" t="s">
        <v>749</v>
      </c>
      <c r="UQ1538" t="s">
        <v>749</v>
      </c>
      <c r="UR1538" t="s">
        <v>749</v>
      </c>
      <c r="US1538" t="s">
        <v>749</v>
      </c>
      <c r="UT1538" t="s">
        <v>749</v>
      </c>
      <c r="UU1538" t="s">
        <v>749</v>
      </c>
      <c r="UV1538" t="s">
        <v>749</v>
      </c>
      <c r="UW1538" t="s">
        <v>749</v>
      </c>
      <c r="UX1538" t="s">
        <v>749</v>
      </c>
      <c r="UY1538" t="s">
        <v>749</v>
      </c>
      <c r="UZ1538" t="s">
        <v>749</v>
      </c>
      <c r="VA1538" t="s">
        <v>749</v>
      </c>
      <c r="VB1538" t="s">
        <v>749</v>
      </c>
      <c r="VC1538" t="s">
        <v>749</v>
      </c>
      <c r="VD1538" t="s">
        <v>749</v>
      </c>
      <c r="VE1538" t="s">
        <v>749</v>
      </c>
      <c r="VF1538" t="s">
        <v>749</v>
      </c>
      <c r="VG1538" t="s">
        <v>749</v>
      </c>
      <c r="VH1538" t="s">
        <v>749</v>
      </c>
      <c r="VI1538" t="s">
        <v>749</v>
      </c>
      <c r="VJ1538" t="s">
        <v>749</v>
      </c>
      <c r="VK1538" t="s">
        <v>749</v>
      </c>
      <c r="VL1538" t="s">
        <v>749</v>
      </c>
      <c r="VM1538" t="s">
        <v>749</v>
      </c>
      <c r="VN1538" t="s">
        <v>749</v>
      </c>
      <c r="VO1538" t="s">
        <v>749</v>
      </c>
      <c r="VP1538" t="s">
        <v>749</v>
      </c>
      <c r="VQ1538" t="s">
        <v>749</v>
      </c>
      <c r="VR1538" t="s">
        <v>749</v>
      </c>
      <c r="VS1538" t="s">
        <v>749</v>
      </c>
      <c r="VT1538" t="s">
        <v>749</v>
      </c>
      <c r="VU1538" t="s">
        <v>749</v>
      </c>
      <c r="VV1538" t="s">
        <v>749</v>
      </c>
      <c r="VW1538" t="s">
        <v>749</v>
      </c>
      <c r="VX1538" t="s">
        <v>749</v>
      </c>
      <c r="VY1538" t="s">
        <v>749</v>
      </c>
      <c r="VZ1538" t="s">
        <v>749</v>
      </c>
      <c r="WA1538" t="s">
        <v>749</v>
      </c>
      <c r="WB1538" t="s">
        <v>749</v>
      </c>
      <c r="WC1538" t="s">
        <v>749</v>
      </c>
      <c r="WD1538" t="s">
        <v>749</v>
      </c>
      <c r="WE1538" t="s">
        <v>749</v>
      </c>
      <c r="WF1538" t="s">
        <v>749</v>
      </c>
      <c r="WG1538" t="s">
        <v>749</v>
      </c>
      <c r="WH1538" t="s">
        <v>749</v>
      </c>
      <c r="WI1538" t="s">
        <v>749</v>
      </c>
      <c r="WJ1538" t="s">
        <v>749</v>
      </c>
      <c r="WK1538" t="s">
        <v>749</v>
      </c>
      <c r="WL1538" t="s">
        <v>749</v>
      </c>
      <c r="WM1538" t="s">
        <v>749</v>
      </c>
      <c r="WN1538" t="s">
        <v>749</v>
      </c>
      <c r="WO1538" t="s">
        <v>749</v>
      </c>
      <c r="WP1538" t="s">
        <v>749</v>
      </c>
      <c r="WQ1538" t="s">
        <v>749</v>
      </c>
      <c r="WR1538" t="s">
        <v>749</v>
      </c>
      <c r="WS1538" t="s">
        <v>749</v>
      </c>
      <c r="WT1538" t="s">
        <v>749</v>
      </c>
      <c r="WU1538" t="s">
        <v>749</v>
      </c>
      <c r="WV1538" t="s">
        <v>749</v>
      </c>
      <c r="WW1538" t="s">
        <v>749</v>
      </c>
      <c r="WX1538" t="s">
        <v>749</v>
      </c>
      <c r="WY1538" t="s">
        <v>749</v>
      </c>
      <c r="WZ1538" t="s">
        <v>749</v>
      </c>
      <c r="XA1538" t="s">
        <v>749</v>
      </c>
      <c r="XB1538" t="s">
        <v>749</v>
      </c>
      <c r="XC1538" t="s">
        <v>749</v>
      </c>
      <c r="XD1538" t="s">
        <v>749</v>
      </c>
      <c r="XE1538" t="s">
        <v>749</v>
      </c>
      <c r="XF1538" t="s">
        <v>749</v>
      </c>
      <c r="XG1538" t="s">
        <v>749</v>
      </c>
      <c r="XH1538" t="s">
        <v>749</v>
      </c>
      <c r="XI1538" t="s">
        <v>749</v>
      </c>
      <c r="XJ1538" t="s">
        <v>749</v>
      </c>
      <c r="XK1538" t="s">
        <v>749</v>
      </c>
      <c r="XL1538" t="s">
        <v>749</v>
      </c>
      <c r="XM1538" t="s">
        <v>749</v>
      </c>
      <c r="XN1538" t="s">
        <v>749</v>
      </c>
      <c r="XO1538" t="s">
        <v>749</v>
      </c>
      <c r="XP1538" t="s">
        <v>749</v>
      </c>
      <c r="XQ1538" t="s">
        <v>749</v>
      </c>
      <c r="XR1538" t="s">
        <v>749</v>
      </c>
      <c r="XS1538" t="s">
        <v>749</v>
      </c>
      <c r="XT1538" t="s">
        <v>749</v>
      </c>
      <c r="XU1538" t="s">
        <v>749</v>
      </c>
      <c r="XV1538" t="s">
        <v>749</v>
      </c>
      <c r="XW1538" t="s">
        <v>749</v>
      </c>
      <c r="XX1538" t="s">
        <v>749</v>
      </c>
      <c r="XY1538" t="s">
        <v>749</v>
      </c>
      <c r="XZ1538" t="s">
        <v>749</v>
      </c>
      <c r="YA1538" t="s">
        <v>749</v>
      </c>
      <c r="YB1538" t="s">
        <v>749</v>
      </c>
      <c r="YC1538" t="s">
        <v>749</v>
      </c>
      <c r="YD1538" t="s">
        <v>749</v>
      </c>
      <c r="YE1538" t="s">
        <v>749</v>
      </c>
      <c r="YF1538" t="s">
        <v>749</v>
      </c>
      <c r="YG1538" t="s">
        <v>749</v>
      </c>
      <c r="YH1538" t="s">
        <v>749</v>
      </c>
      <c r="YI1538" t="s">
        <v>749</v>
      </c>
      <c r="YJ1538" t="s">
        <v>749</v>
      </c>
      <c r="YK1538" t="s">
        <v>749</v>
      </c>
      <c r="YL1538" t="s">
        <v>749</v>
      </c>
      <c r="YM1538" t="s">
        <v>749</v>
      </c>
      <c r="YN1538" t="s">
        <v>749</v>
      </c>
      <c r="YO1538" t="s">
        <v>749</v>
      </c>
      <c r="YP1538" t="s">
        <v>749</v>
      </c>
      <c r="YQ1538" t="s">
        <v>749</v>
      </c>
      <c r="YR1538" t="s">
        <v>749</v>
      </c>
      <c r="YS1538" t="s">
        <v>749</v>
      </c>
      <c r="YT1538" t="s">
        <v>749</v>
      </c>
      <c r="YU1538" t="s">
        <v>749</v>
      </c>
      <c r="YV1538" t="s">
        <v>749</v>
      </c>
      <c r="YW1538" t="s">
        <v>749</v>
      </c>
      <c r="YX1538" t="s">
        <v>749</v>
      </c>
      <c r="YY1538" t="s">
        <v>749</v>
      </c>
      <c r="YZ1538" t="s">
        <v>749</v>
      </c>
      <c r="ZA1538" t="s">
        <v>749</v>
      </c>
      <c r="ZB1538" t="s">
        <v>749</v>
      </c>
      <c r="ZC1538" t="s">
        <v>749</v>
      </c>
      <c r="ZD1538" t="s">
        <v>749</v>
      </c>
      <c r="ZE1538" t="s">
        <v>749</v>
      </c>
      <c r="ZF1538" t="s">
        <v>749</v>
      </c>
      <c r="ZG1538" t="s">
        <v>749</v>
      </c>
      <c r="ZH1538" t="s">
        <v>749</v>
      </c>
      <c r="ZI1538" t="s">
        <v>749</v>
      </c>
      <c r="ZJ1538" t="s">
        <v>749</v>
      </c>
      <c r="ZK1538" t="s">
        <v>749</v>
      </c>
      <c r="ZL1538" t="s">
        <v>749</v>
      </c>
      <c r="ZM1538" t="s">
        <v>749</v>
      </c>
      <c r="ZN1538" t="s">
        <v>749</v>
      </c>
      <c r="ZO1538" t="s">
        <v>749</v>
      </c>
      <c r="ZP1538" t="s">
        <v>749</v>
      </c>
      <c r="ZQ1538" t="s">
        <v>749</v>
      </c>
      <c r="ZR1538" t="s">
        <v>749</v>
      </c>
      <c r="ZS1538" t="s">
        <v>749</v>
      </c>
      <c r="ZT1538" t="s">
        <v>749</v>
      </c>
      <c r="ZU1538" t="s">
        <v>749</v>
      </c>
      <c r="ZV1538" t="s">
        <v>749</v>
      </c>
      <c r="ZW1538" t="s">
        <v>749</v>
      </c>
      <c r="ZX1538" t="s">
        <v>749</v>
      </c>
      <c r="ZY1538" t="s">
        <v>749</v>
      </c>
      <c r="ZZ1538" t="s">
        <v>749</v>
      </c>
      <c r="AAA1538" t="s">
        <v>749</v>
      </c>
      <c r="AAB1538" t="s">
        <v>749</v>
      </c>
      <c r="AAC1538" t="s">
        <v>749</v>
      </c>
      <c r="AAD1538" t="s">
        <v>749</v>
      </c>
      <c r="AAE1538" t="s">
        <v>749</v>
      </c>
      <c r="AAF1538" t="s">
        <v>749</v>
      </c>
      <c r="AAG1538" t="s">
        <v>749</v>
      </c>
      <c r="AAH1538" t="s">
        <v>749</v>
      </c>
      <c r="AAI1538" t="s">
        <v>749</v>
      </c>
      <c r="AAJ1538" t="s">
        <v>749</v>
      </c>
      <c r="AAK1538" t="s">
        <v>749</v>
      </c>
      <c r="AAL1538" t="s">
        <v>749</v>
      </c>
      <c r="AAM1538" t="s">
        <v>749</v>
      </c>
      <c r="AAN1538" t="s">
        <v>749</v>
      </c>
      <c r="AAO1538" t="s">
        <v>749</v>
      </c>
      <c r="AAP1538" t="s">
        <v>749</v>
      </c>
      <c r="AAQ1538" t="s">
        <v>749</v>
      </c>
      <c r="AAR1538" t="s">
        <v>749</v>
      </c>
      <c r="AAS1538" t="s">
        <v>749</v>
      </c>
      <c r="AAT1538" t="s">
        <v>749</v>
      </c>
      <c r="AAU1538" t="s">
        <v>749</v>
      </c>
      <c r="AAV1538" t="s">
        <v>749</v>
      </c>
      <c r="AAW1538" t="s">
        <v>749</v>
      </c>
      <c r="AAX1538" t="s">
        <v>749</v>
      </c>
      <c r="AAY1538" t="s">
        <v>749</v>
      </c>
      <c r="AAZ1538" t="s">
        <v>749</v>
      </c>
      <c r="ABA1538" t="s">
        <v>749</v>
      </c>
      <c r="ABB1538" t="s">
        <v>749</v>
      </c>
      <c r="ABC1538" t="s">
        <v>749</v>
      </c>
      <c r="ABD1538" t="s">
        <v>749</v>
      </c>
      <c r="ABE1538" t="s">
        <v>749</v>
      </c>
      <c r="ABF1538" t="s">
        <v>749</v>
      </c>
      <c r="ABG1538" t="s">
        <v>749</v>
      </c>
      <c r="ABH1538" t="s">
        <v>749</v>
      </c>
      <c r="ABI1538" t="s">
        <v>749</v>
      </c>
      <c r="ABJ1538" t="s">
        <v>749</v>
      </c>
      <c r="ABK1538" t="s">
        <v>749</v>
      </c>
      <c r="ABL1538" t="s">
        <v>749</v>
      </c>
    </row>
    <row r="1539" spans="1:740">
      <c r="A1539" t="s">
        <v>6575</v>
      </c>
      <c r="B1539" t="s">
        <v>6575</v>
      </c>
      <c r="C1539" t="s">
        <v>5946</v>
      </c>
      <c r="D1539" t="s">
        <v>6575</v>
      </c>
      <c r="E1539" t="s">
        <v>837</v>
      </c>
      <c r="F1539" t="s">
        <v>749</v>
      </c>
      <c r="G1539" t="s">
        <v>6576</v>
      </c>
      <c r="H1539" t="s">
        <v>749</v>
      </c>
      <c r="I1539" t="s">
        <v>747</v>
      </c>
      <c r="J1539" s="1">
        <v>0</v>
      </c>
      <c r="K1539" t="s">
        <v>6550</v>
      </c>
      <c r="L1539" t="s">
        <v>1155</v>
      </c>
      <c r="M1539" s="1">
        <v>0</v>
      </c>
      <c r="N1539" t="s">
        <v>749</v>
      </c>
      <c r="O1539" t="s">
        <v>750</v>
      </c>
      <c r="P1539" t="s">
        <v>751</v>
      </c>
      <c r="Q1539" t="s">
        <v>752</v>
      </c>
      <c r="R1539" t="s">
        <v>1156</v>
      </c>
      <c r="S1539" t="s">
        <v>749</v>
      </c>
      <c r="T1539" t="s">
        <v>749</v>
      </c>
      <c r="U1539" t="s">
        <v>749</v>
      </c>
      <c r="V1539" t="s">
        <v>749</v>
      </c>
      <c r="W1539" t="s">
        <v>749</v>
      </c>
      <c r="X1539" t="s">
        <v>749</v>
      </c>
      <c r="Y1539" t="s">
        <v>749</v>
      </c>
      <c r="Z1539" t="s">
        <v>749</v>
      </c>
      <c r="AA1539" t="s">
        <v>749</v>
      </c>
      <c r="AB1539" t="s">
        <v>749</v>
      </c>
      <c r="AC1539" t="s">
        <v>749</v>
      </c>
      <c r="AD1539" t="s">
        <v>749</v>
      </c>
      <c r="AE1539" t="s">
        <v>749</v>
      </c>
      <c r="AF1539" t="s">
        <v>749</v>
      </c>
      <c r="AG1539" t="s">
        <v>749</v>
      </c>
      <c r="AH1539" t="s">
        <v>749</v>
      </c>
      <c r="AI1539" t="s">
        <v>749</v>
      </c>
      <c r="AJ1539" t="s">
        <v>749</v>
      </c>
      <c r="AK1539" t="s">
        <v>749</v>
      </c>
      <c r="AL1539" t="s">
        <v>749</v>
      </c>
      <c r="AM1539" t="s">
        <v>749</v>
      </c>
      <c r="AN1539" t="s">
        <v>749</v>
      </c>
      <c r="AO1539" t="s">
        <v>749</v>
      </c>
      <c r="AP1539" t="s">
        <v>749</v>
      </c>
      <c r="AQ1539" t="s">
        <v>749</v>
      </c>
      <c r="AR1539" t="s">
        <v>749</v>
      </c>
      <c r="AS1539" t="s">
        <v>749</v>
      </c>
      <c r="AT1539" t="s">
        <v>749</v>
      </c>
      <c r="AU1539" t="s">
        <v>749</v>
      </c>
      <c r="AV1539" t="s">
        <v>749</v>
      </c>
      <c r="AW1539" t="s">
        <v>749</v>
      </c>
      <c r="AX1539" t="s">
        <v>749</v>
      </c>
      <c r="AY1539" t="s">
        <v>749</v>
      </c>
      <c r="AZ1539" t="s">
        <v>749</v>
      </c>
      <c r="BA1539" t="s">
        <v>749</v>
      </c>
      <c r="BB1539" t="s">
        <v>749</v>
      </c>
      <c r="BC1539" t="s">
        <v>749</v>
      </c>
      <c r="BD1539" t="s">
        <v>749</v>
      </c>
      <c r="BE1539" t="s">
        <v>749</v>
      </c>
      <c r="BF1539" t="s">
        <v>749</v>
      </c>
      <c r="BG1539" t="s">
        <v>749</v>
      </c>
      <c r="BH1539" t="s">
        <v>749</v>
      </c>
      <c r="BI1539" t="s">
        <v>749</v>
      </c>
      <c r="BJ1539" t="s">
        <v>749</v>
      </c>
      <c r="BK1539" t="s">
        <v>749</v>
      </c>
      <c r="BL1539" t="s">
        <v>749</v>
      </c>
      <c r="BM1539" t="s">
        <v>749</v>
      </c>
      <c r="BN1539" t="s">
        <v>749</v>
      </c>
      <c r="BO1539" t="s">
        <v>749</v>
      </c>
      <c r="BP1539" t="s">
        <v>749</v>
      </c>
      <c r="BQ1539" t="s">
        <v>749</v>
      </c>
      <c r="BR1539" t="s">
        <v>749</v>
      </c>
      <c r="BS1539" t="s">
        <v>749</v>
      </c>
      <c r="BT1539" t="s">
        <v>749</v>
      </c>
      <c r="BU1539" t="s">
        <v>749</v>
      </c>
      <c r="BV1539" t="s">
        <v>749</v>
      </c>
      <c r="BW1539" t="s">
        <v>749</v>
      </c>
      <c r="BX1539" t="s">
        <v>749</v>
      </c>
      <c r="BY1539" t="s">
        <v>749</v>
      </c>
      <c r="BZ1539" t="s">
        <v>749</v>
      </c>
      <c r="CA1539" t="s">
        <v>749</v>
      </c>
      <c r="CB1539" t="s">
        <v>749</v>
      </c>
      <c r="CC1539" t="s">
        <v>749</v>
      </c>
      <c r="CD1539" t="s">
        <v>749</v>
      </c>
      <c r="CE1539" t="s">
        <v>749</v>
      </c>
      <c r="CF1539" t="s">
        <v>749</v>
      </c>
      <c r="CG1539" t="s">
        <v>749</v>
      </c>
      <c r="CH1539" t="s">
        <v>749</v>
      </c>
      <c r="CI1539" t="s">
        <v>749</v>
      </c>
      <c r="CJ1539" t="s">
        <v>749</v>
      </c>
      <c r="CK1539" t="s">
        <v>749</v>
      </c>
      <c r="CL1539" t="s">
        <v>749</v>
      </c>
      <c r="CM1539" t="s">
        <v>749</v>
      </c>
      <c r="CN1539" t="s">
        <v>749</v>
      </c>
      <c r="CO1539" t="s">
        <v>749</v>
      </c>
      <c r="CP1539" t="s">
        <v>749</v>
      </c>
      <c r="CQ1539" t="s">
        <v>749</v>
      </c>
      <c r="CR1539" t="s">
        <v>749</v>
      </c>
      <c r="CS1539" t="s">
        <v>749</v>
      </c>
      <c r="CT1539" t="s">
        <v>749</v>
      </c>
      <c r="CU1539" t="s">
        <v>749</v>
      </c>
      <c r="CV1539" t="s">
        <v>749</v>
      </c>
      <c r="CW1539" t="s">
        <v>749</v>
      </c>
      <c r="CX1539" t="s">
        <v>749</v>
      </c>
      <c r="CY1539" t="s">
        <v>749</v>
      </c>
      <c r="CZ1539" t="s">
        <v>749</v>
      </c>
      <c r="DA1539" t="s">
        <v>749</v>
      </c>
      <c r="DB1539" t="s">
        <v>749</v>
      </c>
      <c r="DC1539" t="s">
        <v>749</v>
      </c>
      <c r="DD1539" t="s">
        <v>749</v>
      </c>
      <c r="DE1539" t="s">
        <v>749</v>
      </c>
      <c r="DF1539" t="s">
        <v>749</v>
      </c>
      <c r="DG1539" t="s">
        <v>749</v>
      </c>
      <c r="DH1539" t="s">
        <v>749</v>
      </c>
      <c r="DI1539" t="s">
        <v>749</v>
      </c>
      <c r="DJ1539" t="s">
        <v>749</v>
      </c>
      <c r="DK1539" t="s">
        <v>749</v>
      </c>
      <c r="DL1539" t="s">
        <v>749</v>
      </c>
      <c r="DM1539" t="s">
        <v>749</v>
      </c>
      <c r="DN1539" t="s">
        <v>749</v>
      </c>
      <c r="DO1539" t="s">
        <v>749</v>
      </c>
      <c r="DP1539" t="s">
        <v>749</v>
      </c>
      <c r="DQ1539" t="s">
        <v>749</v>
      </c>
      <c r="DR1539" t="s">
        <v>749</v>
      </c>
      <c r="DS1539" t="s">
        <v>749</v>
      </c>
      <c r="DT1539" t="s">
        <v>749</v>
      </c>
      <c r="DU1539" t="s">
        <v>749</v>
      </c>
      <c r="DV1539" t="s">
        <v>749</v>
      </c>
      <c r="DW1539" t="s">
        <v>749</v>
      </c>
      <c r="DX1539" t="s">
        <v>749</v>
      </c>
      <c r="DY1539" t="s">
        <v>749</v>
      </c>
      <c r="DZ1539" t="s">
        <v>749</v>
      </c>
      <c r="EA1539" t="s">
        <v>749</v>
      </c>
      <c r="EB1539" t="s">
        <v>749</v>
      </c>
      <c r="EC1539" t="s">
        <v>749</v>
      </c>
      <c r="ED1539" t="s">
        <v>749</v>
      </c>
      <c r="EE1539" t="s">
        <v>749</v>
      </c>
      <c r="EF1539" t="s">
        <v>749</v>
      </c>
      <c r="EG1539" t="s">
        <v>749</v>
      </c>
      <c r="EH1539" t="s">
        <v>749</v>
      </c>
      <c r="EI1539" t="s">
        <v>749</v>
      </c>
      <c r="EJ1539" t="s">
        <v>749</v>
      </c>
      <c r="EK1539" t="s">
        <v>749</v>
      </c>
      <c r="EL1539" t="s">
        <v>749</v>
      </c>
      <c r="EM1539" t="s">
        <v>749</v>
      </c>
      <c r="EN1539" t="s">
        <v>749</v>
      </c>
      <c r="EO1539" t="s">
        <v>749</v>
      </c>
      <c r="EP1539" t="s">
        <v>749</v>
      </c>
      <c r="EQ1539" t="s">
        <v>749</v>
      </c>
      <c r="ER1539" t="s">
        <v>749</v>
      </c>
      <c r="ES1539" t="s">
        <v>749</v>
      </c>
      <c r="ET1539" t="s">
        <v>749</v>
      </c>
      <c r="EU1539" t="s">
        <v>749</v>
      </c>
      <c r="EV1539" t="s">
        <v>749</v>
      </c>
      <c r="EW1539" t="s">
        <v>749</v>
      </c>
      <c r="EX1539" t="s">
        <v>749</v>
      </c>
      <c r="EY1539" t="s">
        <v>749</v>
      </c>
      <c r="EZ1539" t="s">
        <v>749</v>
      </c>
      <c r="FA1539" t="s">
        <v>749</v>
      </c>
      <c r="FB1539" t="s">
        <v>749</v>
      </c>
      <c r="FC1539" t="s">
        <v>749</v>
      </c>
      <c r="FD1539" t="s">
        <v>749</v>
      </c>
      <c r="FE1539" t="s">
        <v>749</v>
      </c>
      <c r="FF1539" t="s">
        <v>749</v>
      </c>
      <c r="FG1539" t="s">
        <v>749</v>
      </c>
      <c r="FH1539" t="s">
        <v>749</v>
      </c>
      <c r="FI1539" t="s">
        <v>749</v>
      </c>
      <c r="FJ1539" t="s">
        <v>749</v>
      </c>
      <c r="FK1539" t="s">
        <v>749</v>
      </c>
      <c r="FL1539" t="s">
        <v>749</v>
      </c>
      <c r="FM1539" t="s">
        <v>749</v>
      </c>
      <c r="FN1539" t="s">
        <v>749</v>
      </c>
      <c r="FO1539" t="s">
        <v>749</v>
      </c>
      <c r="FP1539" t="s">
        <v>749</v>
      </c>
      <c r="FQ1539" t="s">
        <v>749</v>
      </c>
      <c r="FR1539" t="s">
        <v>749</v>
      </c>
      <c r="FS1539" t="s">
        <v>749</v>
      </c>
      <c r="FT1539" t="s">
        <v>749</v>
      </c>
      <c r="FU1539" t="s">
        <v>749</v>
      </c>
      <c r="FV1539" t="s">
        <v>749</v>
      </c>
      <c r="FW1539" t="s">
        <v>749</v>
      </c>
      <c r="FX1539" t="s">
        <v>749</v>
      </c>
      <c r="FY1539" t="s">
        <v>749</v>
      </c>
      <c r="FZ1539" t="s">
        <v>749</v>
      </c>
      <c r="GA1539" t="s">
        <v>749</v>
      </c>
      <c r="GB1539" t="s">
        <v>749</v>
      </c>
      <c r="GC1539" t="s">
        <v>749</v>
      </c>
      <c r="GD1539" t="s">
        <v>749</v>
      </c>
      <c r="GE1539" t="s">
        <v>749</v>
      </c>
      <c r="GF1539" t="s">
        <v>749</v>
      </c>
      <c r="GG1539" t="s">
        <v>749</v>
      </c>
      <c r="GH1539" t="s">
        <v>749</v>
      </c>
      <c r="GI1539" t="s">
        <v>749</v>
      </c>
      <c r="GJ1539" t="s">
        <v>749</v>
      </c>
      <c r="GK1539" t="s">
        <v>749</v>
      </c>
      <c r="GL1539" t="s">
        <v>749</v>
      </c>
      <c r="GM1539" t="s">
        <v>749</v>
      </c>
      <c r="GN1539" t="s">
        <v>749</v>
      </c>
      <c r="GO1539" t="s">
        <v>749</v>
      </c>
      <c r="GP1539" t="s">
        <v>749</v>
      </c>
      <c r="GQ1539" t="s">
        <v>749</v>
      </c>
      <c r="GR1539" t="s">
        <v>749</v>
      </c>
      <c r="GS1539" t="s">
        <v>749</v>
      </c>
      <c r="GT1539" t="s">
        <v>749</v>
      </c>
      <c r="GU1539" t="s">
        <v>749</v>
      </c>
      <c r="GV1539" t="s">
        <v>749</v>
      </c>
      <c r="GW1539" t="s">
        <v>749</v>
      </c>
      <c r="GX1539" t="s">
        <v>749</v>
      </c>
      <c r="GY1539" t="s">
        <v>749</v>
      </c>
      <c r="GZ1539" t="s">
        <v>749</v>
      </c>
      <c r="HA1539" t="s">
        <v>749</v>
      </c>
      <c r="HB1539" t="s">
        <v>749</v>
      </c>
      <c r="HC1539" t="s">
        <v>749</v>
      </c>
      <c r="HD1539" t="s">
        <v>749</v>
      </c>
      <c r="HE1539" t="s">
        <v>749</v>
      </c>
      <c r="HF1539" t="s">
        <v>749</v>
      </c>
      <c r="HG1539" t="s">
        <v>749</v>
      </c>
      <c r="HH1539" t="s">
        <v>749</v>
      </c>
      <c r="HI1539" t="s">
        <v>749</v>
      </c>
      <c r="HJ1539" t="s">
        <v>749</v>
      </c>
      <c r="HK1539" t="s">
        <v>749</v>
      </c>
      <c r="HL1539" t="s">
        <v>749</v>
      </c>
      <c r="HM1539" t="s">
        <v>749</v>
      </c>
      <c r="HN1539" t="s">
        <v>749</v>
      </c>
      <c r="HO1539" t="s">
        <v>749</v>
      </c>
      <c r="HP1539" t="s">
        <v>749</v>
      </c>
      <c r="HQ1539" t="s">
        <v>749</v>
      </c>
      <c r="HR1539" t="s">
        <v>749</v>
      </c>
      <c r="HS1539" t="s">
        <v>749</v>
      </c>
      <c r="HT1539" t="s">
        <v>749</v>
      </c>
      <c r="HU1539" t="s">
        <v>749</v>
      </c>
      <c r="HV1539" t="s">
        <v>749</v>
      </c>
      <c r="HW1539" t="s">
        <v>749</v>
      </c>
      <c r="HX1539" t="s">
        <v>749</v>
      </c>
      <c r="HY1539" t="s">
        <v>749</v>
      </c>
      <c r="HZ1539" t="s">
        <v>749</v>
      </c>
      <c r="IA1539" t="s">
        <v>749</v>
      </c>
      <c r="IB1539" t="s">
        <v>749</v>
      </c>
      <c r="IC1539" t="s">
        <v>749</v>
      </c>
      <c r="ID1539" t="s">
        <v>749</v>
      </c>
      <c r="IE1539" t="s">
        <v>749</v>
      </c>
      <c r="IF1539" t="s">
        <v>749</v>
      </c>
      <c r="IG1539" t="s">
        <v>749</v>
      </c>
      <c r="IH1539" t="s">
        <v>749</v>
      </c>
      <c r="II1539" t="s">
        <v>749</v>
      </c>
      <c r="IJ1539" t="s">
        <v>749</v>
      </c>
      <c r="IK1539" t="s">
        <v>749</v>
      </c>
      <c r="IL1539" t="s">
        <v>749</v>
      </c>
      <c r="IM1539" t="s">
        <v>749</v>
      </c>
      <c r="IN1539" t="s">
        <v>749</v>
      </c>
      <c r="IO1539" t="s">
        <v>749</v>
      </c>
      <c r="IP1539" t="s">
        <v>749</v>
      </c>
      <c r="IQ1539" t="s">
        <v>749</v>
      </c>
      <c r="IR1539" t="s">
        <v>749</v>
      </c>
      <c r="IS1539" t="s">
        <v>749</v>
      </c>
      <c r="IT1539" t="s">
        <v>749</v>
      </c>
      <c r="IU1539" t="s">
        <v>749</v>
      </c>
      <c r="IV1539" t="s">
        <v>749</v>
      </c>
      <c r="IW1539" t="s">
        <v>749</v>
      </c>
      <c r="IX1539" t="s">
        <v>749</v>
      </c>
      <c r="IY1539" t="s">
        <v>749</v>
      </c>
      <c r="IZ1539" t="s">
        <v>749</v>
      </c>
      <c r="JA1539" t="s">
        <v>749</v>
      </c>
      <c r="JB1539" t="s">
        <v>749</v>
      </c>
      <c r="JC1539" t="s">
        <v>749</v>
      </c>
      <c r="JD1539" t="s">
        <v>749</v>
      </c>
      <c r="JE1539" t="s">
        <v>749</v>
      </c>
      <c r="JF1539" t="s">
        <v>749</v>
      </c>
      <c r="JG1539" t="s">
        <v>749</v>
      </c>
      <c r="JH1539" t="s">
        <v>749</v>
      </c>
      <c r="JI1539" t="s">
        <v>749</v>
      </c>
      <c r="JJ1539" t="s">
        <v>749</v>
      </c>
      <c r="JK1539" t="s">
        <v>749</v>
      </c>
      <c r="JL1539" t="s">
        <v>749</v>
      </c>
      <c r="JM1539" t="s">
        <v>749</v>
      </c>
      <c r="JN1539" t="s">
        <v>749</v>
      </c>
      <c r="JO1539" t="s">
        <v>749</v>
      </c>
      <c r="JP1539" t="s">
        <v>749</v>
      </c>
      <c r="JQ1539" t="s">
        <v>749</v>
      </c>
      <c r="JR1539" t="s">
        <v>749</v>
      </c>
      <c r="JS1539" t="s">
        <v>749</v>
      </c>
      <c r="JT1539" t="s">
        <v>749</v>
      </c>
      <c r="JU1539" t="s">
        <v>749</v>
      </c>
      <c r="JV1539" t="s">
        <v>749</v>
      </c>
      <c r="JW1539" t="s">
        <v>749</v>
      </c>
      <c r="JX1539" t="s">
        <v>749</v>
      </c>
      <c r="JY1539" t="s">
        <v>749</v>
      </c>
      <c r="JZ1539" t="s">
        <v>749</v>
      </c>
      <c r="KA1539" t="s">
        <v>749</v>
      </c>
      <c r="KB1539" t="s">
        <v>749</v>
      </c>
      <c r="KC1539" t="s">
        <v>749</v>
      </c>
      <c r="KD1539" t="s">
        <v>749</v>
      </c>
      <c r="KE1539" t="s">
        <v>749</v>
      </c>
      <c r="KF1539" t="s">
        <v>749</v>
      </c>
      <c r="KG1539" t="s">
        <v>749</v>
      </c>
      <c r="KH1539" t="s">
        <v>749</v>
      </c>
      <c r="KI1539" t="s">
        <v>749</v>
      </c>
      <c r="KJ1539" t="s">
        <v>749</v>
      </c>
      <c r="KK1539" t="s">
        <v>749</v>
      </c>
      <c r="KL1539" t="s">
        <v>749</v>
      </c>
      <c r="KM1539" t="s">
        <v>749</v>
      </c>
      <c r="KN1539" t="s">
        <v>749</v>
      </c>
      <c r="KO1539" t="s">
        <v>749</v>
      </c>
      <c r="KP1539" t="s">
        <v>749</v>
      </c>
      <c r="KQ1539" t="s">
        <v>749</v>
      </c>
      <c r="KR1539" t="s">
        <v>749</v>
      </c>
      <c r="KS1539" t="s">
        <v>749</v>
      </c>
      <c r="KT1539" t="s">
        <v>749</v>
      </c>
      <c r="KU1539" t="s">
        <v>749</v>
      </c>
      <c r="KV1539" t="s">
        <v>749</v>
      </c>
      <c r="KW1539" t="s">
        <v>749</v>
      </c>
      <c r="KX1539" t="s">
        <v>749</v>
      </c>
      <c r="KY1539" t="s">
        <v>749</v>
      </c>
      <c r="KZ1539" t="s">
        <v>749</v>
      </c>
      <c r="LA1539" t="s">
        <v>749</v>
      </c>
      <c r="LB1539" t="s">
        <v>749</v>
      </c>
      <c r="LC1539" t="s">
        <v>749</v>
      </c>
      <c r="LD1539" t="s">
        <v>749</v>
      </c>
      <c r="LE1539" t="s">
        <v>749</v>
      </c>
      <c r="LF1539" t="s">
        <v>749</v>
      </c>
      <c r="LG1539" t="s">
        <v>749</v>
      </c>
      <c r="LH1539" t="s">
        <v>749</v>
      </c>
      <c r="LI1539" t="s">
        <v>749</v>
      </c>
      <c r="LJ1539" t="s">
        <v>749</v>
      </c>
      <c r="LK1539" t="s">
        <v>749</v>
      </c>
      <c r="LL1539" t="s">
        <v>749</v>
      </c>
      <c r="LM1539" t="s">
        <v>749</v>
      </c>
      <c r="LN1539" t="s">
        <v>749</v>
      </c>
      <c r="LO1539" t="s">
        <v>749</v>
      </c>
      <c r="LP1539" t="s">
        <v>749</v>
      </c>
      <c r="LQ1539" t="s">
        <v>749</v>
      </c>
      <c r="LR1539" t="s">
        <v>749</v>
      </c>
      <c r="LS1539" t="s">
        <v>749</v>
      </c>
      <c r="LT1539" t="s">
        <v>749</v>
      </c>
      <c r="LU1539" t="s">
        <v>749</v>
      </c>
      <c r="LV1539" t="s">
        <v>749</v>
      </c>
      <c r="LW1539" t="s">
        <v>749</v>
      </c>
      <c r="LX1539" t="s">
        <v>749</v>
      </c>
      <c r="LY1539" t="s">
        <v>749</v>
      </c>
      <c r="LZ1539" t="s">
        <v>749</v>
      </c>
      <c r="MA1539" t="s">
        <v>749</v>
      </c>
      <c r="MB1539" t="s">
        <v>749</v>
      </c>
      <c r="MC1539" t="s">
        <v>749</v>
      </c>
      <c r="MD1539" t="s">
        <v>749</v>
      </c>
      <c r="ME1539" t="s">
        <v>749</v>
      </c>
      <c r="MF1539" t="s">
        <v>749</v>
      </c>
      <c r="MG1539" t="s">
        <v>749</v>
      </c>
      <c r="MH1539" t="s">
        <v>749</v>
      </c>
      <c r="MI1539" t="s">
        <v>749</v>
      </c>
      <c r="MJ1539" t="s">
        <v>749</v>
      </c>
      <c r="MK1539" t="s">
        <v>749</v>
      </c>
      <c r="ML1539" t="s">
        <v>749</v>
      </c>
      <c r="MM1539" t="s">
        <v>749</v>
      </c>
      <c r="MN1539" t="s">
        <v>749</v>
      </c>
      <c r="MO1539" t="s">
        <v>749</v>
      </c>
      <c r="MP1539" t="s">
        <v>749</v>
      </c>
      <c r="MQ1539" t="s">
        <v>749</v>
      </c>
      <c r="MR1539" t="s">
        <v>749</v>
      </c>
      <c r="MS1539" t="s">
        <v>749</v>
      </c>
      <c r="MT1539" t="s">
        <v>749</v>
      </c>
      <c r="MU1539" t="s">
        <v>749</v>
      </c>
      <c r="MV1539" t="s">
        <v>749</v>
      </c>
      <c r="MW1539" t="s">
        <v>749</v>
      </c>
      <c r="MX1539" t="s">
        <v>749</v>
      </c>
      <c r="MY1539" t="s">
        <v>749</v>
      </c>
      <c r="MZ1539" t="s">
        <v>749</v>
      </c>
      <c r="NA1539" t="s">
        <v>749</v>
      </c>
      <c r="NB1539" t="s">
        <v>749</v>
      </c>
      <c r="NC1539" t="s">
        <v>749</v>
      </c>
      <c r="ND1539" t="s">
        <v>749</v>
      </c>
      <c r="NE1539" t="s">
        <v>749</v>
      </c>
      <c r="NF1539" t="s">
        <v>749</v>
      </c>
      <c r="NG1539" t="s">
        <v>749</v>
      </c>
      <c r="NH1539" t="s">
        <v>749</v>
      </c>
      <c r="NI1539" t="s">
        <v>749</v>
      </c>
      <c r="NJ1539" t="s">
        <v>749</v>
      </c>
      <c r="NK1539" t="s">
        <v>749</v>
      </c>
      <c r="NL1539" t="s">
        <v>749</v>
      </c>
      <c r="NM1539" t="s">
        <v>749</v>
      </c>
      <c r="NN1539" t="s">
        <v>749</v>
      </c>
      <c r="NO1539" t="s">
        <v>749</v>
      </c>
      <c r="NP1539" t="s">
        <v>749</v>
      </c>
      <c r="NQ1539" t="s">
        <v>749</v>
      </c>
      <c r="NR1539" t="s">
        <v>749</v>
      </c>
      <c r="NS1539" t="s">
        <v>749</v>
      </c>
      <c r="NT1539" t="s">
        <v>749</v>
      </c>
      <c r="NU1539" t="s">
        <v>749</v>
      </c>
      <c r="NV1539" t="s">
        <v>749</v>
      </c>
      <c r="NW1539" t="s">
        <v>749</v>
      </c>
      <c r="NX1539" t="s">
        <v>749</v>
      </c>
      <c r="NY1539" t="s">
        <v>749</v>
      </c>
      <c r="NZ1539" t="s">
        <v>749</v>
      </c>
      <c r="OA1539" t="s">
        <v>749</v>
      </c>
      <c r="OB1539" t="s">
        <v>749</v>
      </c>
      <c r="OC1539" t="s">
        <v>749</v>
      </c>
      <c r="OD1539" t="s">
        <v>749</v>
      </c>
      <c r="OE1539" t="s">
        <v>749</v>
      </c>
      <c r="OF1539" t="s">
        <v>749</v>
      </c>
      <c r="OG1539" t="s">
        <v>749</v>
      </c>
      <c r="OH1539" t="s">
        <v>749</v>
      </c>
      <c r="OI1539" t="s">
        <v>749</v>
      </c>
      <c r="OJ1539" t="s">
        <v>749</v>
      </c>
      <c r="OK1539" t="s">
        <v>749</v>
      </c>
      <c r="OL1539" t="s">
        <v>749</v>
      </c>
      <c r="OM1539" t="s">
        <v>749</v>
      </c>
      <c r="ON1539" t="s">
        <v>749</v>
      </c>
      <c r="OO1539" t="s">
        <v>749</v>
      </c>
      <c r="OP1539" t="s">
        <v>749</v>
      </c>
      <c r="OQ1539" t="s">
        <v>749</v>
      </c>
      <c r="OR1539" t="s">
        <v>749</v>
      </c>
      <c r="OS1539" t="s">
        <v>749</v>
      </c>
      <c r="OT1539" t="s">
        <v>749</v>
      </c>
      <c r="OU1539" t="s">
        <v>749</v>
      </c>
      <c r="OV1539" t="s">
        <v>749</v>
      </c>
      <c r="OW1539" t="s">
        <v>749</v>
      </c>
      <c r="OX1539" t="s">
        <v>749</v>
      </c>
      <c r="OY1539" t="s">
        <v>749</v>
      </c>
      <c r="OZ1539" t="s">
        <v>749</v>
      </c>
      <c r="PA1539" t="s">
        <v>749</v>
      </c>
      <c r="PB1539" t="s">
        <v>749</v>
      </c>
      <c r="PC1539" t="s">
        <v>749</v>
      </c>
      <c r="PD1539" t="s">
        <v>749</v>
      </c>
      <c r="PE1539" t="s">
        <v>749</v>
      </c>
      <c r="PF1539" t="s">
        <v>749</v>
      </c>
      <c r="PG1539" t="s">
        <v>749</v>
      </c>
      <c r="PH1539" t="s">
        <v>749</v>
      </c>
      <c r="PI1539" t="s">
        <v>749</v>
      </c>
      <c r="PJ1539" t="s">
        <v>749</v>
      </c>
      <c r="PK1539" t="s">
        <v>749</v>
      </c>
      <c r="PL1539" t="s">
        <v>749</v>
      </c>
      <c r="PM1539" t="s">
        <v>749</v>
      </c>
      <c r="PN1539" t="s">
        <v>749</v>
      </c>
      <c r="PO1539" t="s">
        <v>749</v>
      </c>
      <c r="PP1539" t="s">
        <v>749</v>
      </c>
      <c r="PQ1539" t="s">
        <v>749</v>
      </c>
      <c r="PR1539" t="s">
        <v>749</v>
      </c>
      <c r="PS1539" t="s">
        <v>749</v>
      </c>
      <c r="PT1539" t="s">
        <v>749</v>
      </c>
      <c r="PU1539" t="s">
        <v>749</v>
      </c>
      <c r="PV1539" t="s">
        <v>749</v>
      </c>
      <c r="PW1539" t="s">
        <v>749</v>
      </c>
      <c r="PX1539" t="s">
        <v>749</v>
      </c>
      <c r="PY1539" t="s">
        <v>749</v>
      </c>
      <c r="PZ1539" t="s">
        <v>749</v>
      </c>
      <c r="QA1539" t="s">
        <v>749</v>
      </c>
      <c r="QB1539" t="s">
        <v>749</v>
      </c>
      <c r="QC1539" t="s">
        <v>749</v>
      </c>
      <c r="QD1539" t="s">
        <v>749</v>
      </c>
      <c r="QE1539" t="s">
        <v>749</v>
      </c>
      <c r="QF1539" t="s">
        <v>749</v>
      </c>
      <c r="QG1539" t="s">
        <v>749</v>
      </c>
      <c r="QH1539" t="s">
        <v>749</v>
      </c>
      <c r="QI1539" t="s">
        <v>749</v>
      </c>
      <c r="QJ1539" t="s">
        <v>749</v>
      </c>
      <c r="QK1539" t="s">
        <v>749</v>
      </c>
      <c r="QL1539" t="s">
        <v>749</v>
      </c>
      <c r="QM1539" t="s">
        <v>749</v>
      </c>
      <c r="QN1539" t="s">
        <v>749</v>
      </c>
      <c r="QO1539" t="s">
        <v>749</v>
      </c>
      <c r="QP1539" t="s">
        <v>749</v>
      </c>
      <c r="QQ1539" t="s">
        <v>749</v>
      </c>
      <c r="QR1539" t="s">
        <v>749</v>
      </c>
      <c r="QS1539" t="s">
        <v>749</v>
      </c>
      <c r="QT1539" t="s">
        <v>749</v>
      </c>
      <c r="QU1539" t="s">
        <v>749</v>
      </c>
      <c r="QV1539" t="s">
        <v>749</v>
      </c>
      <c r="QW1539" t="s">
        <v>749</v>
      </c>
      <c r="QX1539" t="s">
        <v>749</v>
      </c>
      <c r="QY1539" t="s">
        <v>749</v>
      </c>
      <c r="QZ1539" t="s">
        <v>749</v>
      </c>
      <c r="RA1539" t="s">
        <v>749</v>
      </c>
      <c r="RB1539" t="s">
        <v>749</v>
      </c>
      <c r="RC1539" t="s">
        <v>749</v>
      </c>
      <c r="RD1539" t="s">
        <v>749</v>
      </c>
      <c r="RE1539" t="s">
        <v>749</v>
      </c>
      <c r="RF1539" t="s">
        <v>749</v>
      </c>
      <c r="RG1539" t="s">
        <v>749</v>
      </c>
      <c r="RH1539" t="s">
        <v>749</v>
      </c>
      <c r="RI1539" t="s">
        <v>749</v>
      </c>
      <c r="RJ1539" t="s">
        <v>749</v>
      </c>
      <c r="RK1539" t="s">
        <v>749</v>
      </c>
      <c r="RL1539" t="s">
        <v>749</v>
      </c>
      <c r="RM1539" t="s">
        <v>749</v>
      </c>
      <c r="RN1539" t="s">
        <v>749</v>
      </c>
      <c r="RO1539" t="s">
        <v>749</v>
      </c>
      <c r="RP1539" t="s">
        <v>749</v>
      </c>
      <c r="RQ1539" t="s">
        <v>749</v>
      </c>
      <c r="RR1539" t="s">
        <v>749</v>
      </c>
      <c r="RS1539" t="s">
        <v>749</v>
      </c>
      <c r="RT1539" t="s">
        <v>749</v>
      </c>
      <c r="RU1539" t="s">
        <v>749</v>
      </c>
      <c r="RV1539" t="s">
        <v>749</v>
      </c>
      <c r="RW1539" t="s">
        <v>749</v>
      </c>
      <c r="RX1539" t="s">
        <v>749</v>
      </c>
      <c r="RY1539" t="s">
        <v>749</v>
      </c>
      <c r="RZ1539" t="s">
        <v>749</v>
      </c>
      <c r="SA1539" t="s">
        <v>749</v>
      </c>
      <c r="SB1539" t="s">
        <v>749</v>
      </c>
      <c r="SC1539" t="s">
        <v>749</v>
      </c>
      <c r="SD1539" t="s">
        <v>749</v>
      </c>
      <c r="SE1539" t="s">
        <v>749</v>
      </c>
      <c r="SF1539" t="s">
        <v>749</v>
      </c>
      <c r="SG1539" t="s">
        <v>749</v>
      </c>
      <c r="SH1539" t="s">
        <v>749</v>
      </c>
      <c r="SI1539" t="s">
        <v>749</v>
      </c>
      <c r="SJ1539" t="s">
        <v>749</v>
      </c>
      <c r="SK1539" t="s">
        <v>749</v>
      </c>
      <c r="SL1539" t="s">
        <v>749</v>
      </c>
      <c r="SM1539" t="s">
        <v>749</v>
      </c>
      <c r="SN1539" t="s">
        <v>749</v>
      </c>
      <c r="SO1539" t="s">
        <v>749</v>
      </c>
      <c r="SP1539" t="s">
        <v>749</v>
      </c>
      <c r="SQ1539" t="s">
        <v>749</v>
      </c>
      <c r="SR1539" t="s">
        <v>749</v>
      </c>
      <c r="SS1539" t="s">
        <v>749</v>
      </c>
      <c r="ST1539" t="s">
        <v>749</v>
      </c>
      <c r="SU1539" t="s">
        <v>749</v>
      </c>
      <c r="SV1539" t="s">
        <v>749</v>
      </c>
      <c r="SW1539" t="s">
        <v>749</v>
      </c>
      <c r="SX1539" t="s">
        <v>749</v>
      </c>
      <c r="SY1539" t="s">
        <v>749</v>
      </c>
      <c r="SZ1539" t="s">
        <v>749</v>
      </c>
      <c r="TA1539" t="s">
        <v>749</v>
      </c>
      <c r="TB1539" t="s">
        <v>749</v>
      </c>
      <c r="TC1539" t="s">
        <v>749</v>
      </c>
      <c r="TD1539" t="s">
        <v>749</v>
      </c>
      <c r="TE1539" t="s">
        <v>749</v>
      </c>
      <c r="TF1539" t="s">
        <v>749</v>
      </c>
      <c r="TG1539" t="s">
        <v>749</v>
      </c>
      <c r="TH1539" t="s">
        <v>749</v>
      </c>
      <c r="TI1539" t="s">
        <v>749</v>
      </c>
      <c r="TJ1539" t="s">
        <v>749</v>
      </c>
      <c r="TK1539" t="s">
        <v>749</v>
      </c>
      <c r="TL1539" t="s">
        <v>749</v>
      </c>
      <c r="TM1539" t="s">
        <v>749</v>
      </c>
      <c r="TN1539" t="s">
        <v>749</v>
      </c>
      <c r="TO1539" t="s">
        <v>749</v>
      </c>
      <c r="TP1539" t="s">
        <v>749</v>
      </c>
      <c r="TQ1539" t="s">
        <v>749</v>
      </c>
      <c r="TR1539" t="s">
        <v>749</v>
      </c>
      <c r="TS1539" t="s">
        <v>749</v>
      </c>
      <c r="TT1539" t="s">
        <v>749</v>
      </c>
      <c r="TU1539" t="s">
        <v>749</v>
      </c>
      <c r="TV1539" t="s">
        <v>749</v>
      </c>
      <c r="TW1539" t="s">
        <v>749</v>
      </c>
      <c r="TX1539" t="s">
        <v>749</v>
      </c>
      <c r="TY1539" t="s">
        <v>749</v>
      </c>
      <c r="TZ1539" t="s">
        <v>749</v>
      </c>
      <c r="UA1539" t="s">
        <v>749</v>
      </c>
      <c r="UB1539" t="s">
        <v>749</v>
      </c>
      <c r="UC1539" t="s">
        <v>749</v>
      </c>
      <c r="UD1539" t="s">
        <v>749</v>
      </c>
      <c r="UE1539" t="s">
        <v>749</v>
      </c>
      <c r="UF1539" t="s">
        <v>749</v>
      </c>
      <c r="UG1539" t="s">
        <v>749</v>
      </c>
      <c r="UH1539" t="s">
        <v>749</v>
      </c>
      <c r="UI1539" t="s">
        <v>749</v>
      </c>
      <c r="UJ1539" t="s">
        <v>749</v>
      </c>
      <c r="UK1539" t="s">
        <v>749</v>
      </c>
      <c r="UL1539" t="s">
        <v>749</v>
      </c>
      <c r="UM1539" t="s">
        <v>749</v>
      </c>
      <c r="UN1539" t="s">
        <v>749</v>
      </c>
      <c r="UO1539" t="s">
        <v>749</v>
      </c>
      <c r="UP1539" t="s">
        <v>749</v>
      </c>
      <c r="UQ1539" t="s">
        <v>749</v>
      </c>
      <c r="UR1539" t="s">
        <v>749</v>
      </c>
      <c r="US1539" t="s">
        <v>749</v>
      </c>
      <c r="UT1539" t="s">
        <v>749</v>
      </c>
      <c r="UU1539" t="s">
        <v>749</v>
      </c>
      <c r="UV1539" t="s">
        <v>749</v>
      </c>
      <c r="UW1539" t="s">
        <v>749</v>
      </c>
      <c r="UX1539" t="s">
        <v>749</v>
      </c>
      <c r="UY1539" t="s">
        <v>749</v>
      </c>
      <c r="UZ1539" t="s">
        <v>749</v>
      </c>
      <c r="VA1539" t="s">
        <v>749</v>
      </c>
      <c r="VB1539" t="s">
        <v>749</v>
      </c>
      <c r="VC1539" t="s">
        <v>749</v>
      </c>
      <c r="VD1539" t="s">
        <v>749</v>
      </c>
      <c r="VE1539" t="s">
        <v>749</v>
      </c>
      <c r="VF1539" t="s">
        <v>749</v>
      </c>
      <c r="VG1539" t="s">
        <v>749</v>
      </c>
      <c r="VH1539" t="s">
        <v>749</v>
      </c>
      <c r="VI1539" t="s">
        <v>749</v>
      </c>
      <c r="VJ1539" t="s">
        <v>749</v>
      </c>
      <c r="VK1539" t="s">
        <v>749</v>
      </c>
      <c r="VL1539" t="s">
        <v>749</v>
      </c>
      <c r="VM1539" t="s">
        <v>749</v>
      </c>
      <c r="VN1539" t="s">
        <v>749</v>
      </c>
      <c r="VO1539" t="s">
        <v>749</v>
      </c>
      <c r="VP1539" t="s">
        <v>749</v>
      </c>
      <c r="VQ1539" t="s">
        <v>749</v>
      </c>
      <c r="VR1539" t="s">
        <v>749</v>
      </c>
      <c r="VS1539" t="s">
        <v>749</v>
      </c>
      <c r="VT1539" t="s">
        <v>749</v>
      </c>
      <c r="VU1539" t="s">
        <v>749</v>
      </c>
      <c r="VV1539" t="s">
        <v>749</v>
      </c>
      <c r="VW1539" t="s">
        <v>749</v>
      </c>
      <c r="VX1539" t="s">
        <v>749</v>
      </c>
      <c r="VY1539" t="s">
        <v>749</v>
      </c>
      <c r="VZ1539" t="s">
        <v>749</v>
      </c>
      <c r="WA1539" t="s">
        <v>749</v>
      </c>
      <c r="WB1539" t="s">
        <v>749</v>
      </c>
      <c r="WC1539" t="s">
        <v>749</v>
      </c>
      <c r="WD1539" t="s">
        <v>749</v>
      </c>
      <c r="WE1539" t="s">
        <v>749</v>
      </c>
      <c r="WF1539" t="s">
        <v>749</v>
      </c>
      <c r="WG1539" t="s">
        <v>749</v>
      </c>
      <c r="WH1539" t="s">
        <v>749</v>
      </c>
      <c r="WI1539" t="s">
        <v>749</v>
      </c>
      <c r="WJ1539" t="s">
        <v>749</v>
      </c>
      <c r="WK1539" t="s">
        <v>749</v>
      </c>
      <c r="WL1539" t="s">
        <v>749</v>
      </c>
      <c r="WM1539" t="s">
        <v>749</v>
      </c>
      <c r="WN1539" t="s">
        <v>749</v>
      </c>
      <c r="WO1539" t="s">
        <v>749</v>
      </c>
      <c r="WP1539" t="s">
        <v>749</v>
      </c>
      <c r="WQ1539" t="s">
        <v>749</v>
      </c>
      <c r="WR1539" t="s">
        <v>749</v>
      </c>
      <c r="WS1539" t="s">
        <v>749</v>
      </c>
      <c r="WT1539" t="s">
        <v>749</v>
      </c>
      <c r="WU1539" t="s">
        <v>749</v>
      </c>
      <c r="WV1539" t="s">
        <v>749</v>
      </c>
      <c r="WW1539" t="s">
        <v>749</v>
      </c>
      <c r="WX1539" t="s">
        <v>749</v>
      </c>
      <c r="WY1539" t="s">
        <v>749</v>
      </c>
      <c r="WZ1539" t="s">
        <v>749</v>
      </c>
      <c r="XA1539" t="s">
        <v>749</v>
      </c>
      <c r="XB1539" t="s">
        <v>749</v>
      </c>
      <c r="XC1539" t="s">
        <v>749</v>
      </c>
      <c r="XD1539" t="s">
        <v>749</v>
      </c>
      <c r="XE1539" t="s">
        <v>749</v>
      </c>
      <c r="XF1539" t="s">
        <v>749</v>
      </c>
      <c r="XG1539" t="s">
        <v>749</v>
      </c>
      <c r="XH1539" t="s">
        <v>749</v>
      </c>
      <c r="XI1539" t="s">
        <v>749</v>
      </c>
      <c r="XJ1539" t="s">
        <v>749</v>
      </c>
      <c r="XK1539" t="s">
        <v>749</v>
      </c>
      <c r="XL1539" t="s">
        <v>749</v>
      </c>
      <c r="XM1539" t="s">
        <v>749</v>
      </c>
      <c r="XN1539" t="s">
        <v>749</v>
      </c>
      <c r="XO1539" t="s">
        <v>749</v>
      </c>
      <c r="XP1539" t="s">
        <v>749</v>
      </c>
      <c r="XQ1539" t="s">
        <v>749</v>
      </c>
      <c r="XR1539" t="s">
        <v>749</v>
      </c>
      <c r="XS1539" t="s">
        <v>749</v>
      </c>
      <c r="XT1539" t="s">
        <v>749</v>
      </c>
      <c r="XU1539" t="s">
        <v>749</v>
      </c>
      <c r="XV1539" t="s">
        <v>749</v>
      </c>
      <c r="XW1539" t="s">
        <v>749</v>
      </c>
      <c r="XX1539" t="s">
        <v>749</v>
      </c>
      <c r="XY1539" t="s">
        <v>749</v>
      </c>
      <c r="XZ1539" t="s">
        <v>749</v>
      </c>
      <c r="YA1539" t="s">
        <v>749</v>
      </c>
      <c r="YB1539" t="s">
        <v>749</v>
      </c>
      <c r="YC1539" t="s">
        <v>749</v>
      </c>
      <c r="YD1539" t="s">
        <v>749</v>
      </c>
      <c r="YE1539" t="s">
        <v>749</v>
      </c>
      <c r="YF1539" t="s">
        <v>749</v>
      </c>
      <c r="YG1539" t="s">
        <v>749</v>
      </c>
      <c r="YH1539" t="s">
        <v>749</v>
      </c>
      <c r="YI1539" t="s">
        <v>749</v>
      </c>
      <c r="YJ1539" t="s">
        <v>749</v>
      </c>
      <c r="YK1539" t="s">
        <v>749</v>
      </c>
      <c r="YL1539" t="s">
        <v>749</v>
      </c>
      <c r="YM1539" t="s">
        <v>749</v>
      </c>
      <c r="YN1539" t="s">
        <v>749</v>
      </c>
      <c r="YO1539" t="s">
        <v>749</v>
      </c>
      <c r="YP1539" t="s">
        <v>749</v>
      </c>
      <c r="YQ1539" t="s">
        <v>749</v>
      </c>
      <c r="YR1539" t="s">
        <v>749</v>
      </c>
      <c r="YS1539" t="s">
        <v>749</v>
      </c>
      <c r="YT1539" t="s">
        <v>749</v>
      </c>
      <c r="YU1539" t="s">
        <v>749</v>
      </c>
      <c r="YV1539" t="s">
        <v>749</v>
      </c>
      <c r="YW1539" t="s">
        <v>749</v>
      </c>
      <c r="YX1539" t="s">
        <v>749</v>
      </c>
      <c r="YY1539" t="s">
        <v>749</v>
      </c>
      <c r="YZ1539" t="s">
        <v>749</v>
      </c>
      <c r="ZA1539" t="s">
        <v>749</v>
      </c>
      <c r="ZB1539" t="s">
        <v>749</v>
      </c>
      <c r="ZC1539" t="s">
        <v>749</v>
      </c>
      <c r="ZD1539" t="s">
        <v>749</v>
      </c>
      <c r="ZE1539" t="s">
        <v>749</v>
      </c>
      <c r="ZF1539" t="s">
        <v>749</v>
      </c>
      <c r="ZG1539" t="s">
        <v>749</v>
      </c>
      <c r="ZH1539" t="s">
        <v>749</v>
      </c>
      <c r="ZI1539" t="s">
        <v>749</v>
      </c>
      <c r="ZJ1539" t="s">
        <v>749</v>
      </c>
      <c r="ZK1539" t="s">
        <v>749</v>
      </c>
      <c r="ZL1539" t="s">
        <v>749</v>
      </c>
      <c r="ZM1539" t="s">
        <v>749</v>
      </c>
      <c r="ZN1539" t="s">
        <v>749</v>
      </c>
      <c r="ZO1539" t="s">
        <v>749</v>
      </c>
      <c r="ZP1539" t="s">
        <v>749</v>
      </c>
      <c r="ZQ1539" t="s">
        <v>749</v>
      </c>
      <c r="ZR1539" t="s">
        <v>749</v>
      </c>
      <c r="ZS1539" t="s">
        <v>749</v>
      </c>
      <c r="ZT1539" t="s">
        <v>749</v>
      </c>
      <c r="ZU1539" t="s">
        <v>749</v>
      </c>
      <c r="ZV1539" t="s">
        <v>749</v>
      </c>
      <c r="ZW1539" t="s">
        <v>749</v>
      </c>
      <c r="ZX1539" t="s">
        <v>749</v>
      </c>
      <c r="ZY1539" t="s">
        <v>749</v>
      </c>
      <c r="ZZ1539" t="s">
        <v>749</v>
      </c>
      <c r="AAA1539" t="s">
        <v>749</v>
      </c>
      <c r="AAB1539" t="s">
        <v>749</v>
      </c>
      <c r="AAC1539" t="s">
        <v>749</v>
      </c>
      <c r="AAD1539" t="s">
        <v>749</v>
      </c>
      <c r="AAE1539" t="s">
        <v>749</v>
      </c>
      <c r="AAF1539" t="s">
        <v>749</v>
      </c>
      <c r="AAG1539" t="s">
        <v>749</v>
      </c>
      <c r="AAH1539" t="s">
        <v>749</v>
      </c>
      <c r="AAI1539" t="s">
        <v>749</v>
      </c>
      <c r="AAJ1539" t="s">
        <v>749</v>
      </c>
      <c r="AAK1539" t="s">
        <v>749</v>
      </c>
      <c r="AAL1539" t="s">
        <v>749</v>
      </c>
      <c r="AAM1539" t="s">
        <v>749</v>
      </c>
      <c r="AAN1539" t="s">
        <v>749</v>
      </c>
      <c r="AAO1539" t="s">
        <v>749</v>
      </c>
      <c r="AAP1539" t="s">
        <v>749</v>
      </c>
      <c r="AAQ1539" t="s">
        <v>749</v>
      </c>
      <c r="AAR1539" t="s">
        <v>749</v>
      </c>
      <c r="AAS1539" t="s">
        <v>749</v>
      </c>
      <c r="AAT1539" t="s">
        <v>749</v>
      </c>
      <c r="AAU1539" t="s">
        <v>749</v>
      </c>
      <c r="AAV1539" t="s">
        <v>749</v>
      </c>
      <c r="AAW1539" t="s">
        <v>749</v>
      </c>
      <c r="AAX1539" t="s">
        <v>749</v>
      </c>
      <c r="AAY1539" t="s">
        <v>749</v>
      </c>
      <c r="AAZ1539" t="s">
        <v>749</v>
      </c>
      <c r="ABA1539" t="s">
        <v>749</v>
      </c>
      <c r="ABB1539" t="s">
        <v>749</v>
      </c>
      <c r="ABC1539" t="s">
        <v>749</v>
      </c>
      <c r="ABD1539" t="s">
        <v>749</v>
      </c>
      <c r="ABE1539" t="s">
        <v>749</v>
      </c>
      <c r="ABF1539" t="s">
        <v>749</v>
      </c>
      <c r="ABG1539" t="s">
        <v>749</v>
      </c>
      <c r="ABH1539" t="s">
        <v>749</v>
      </c>
      <c r="ABI1539" t="s">
        <v>749</v>
      </c>
      <c r="ABJ1539" t="s">
        <v>749</v>
      </c>
      <c r="ABK1539" t="s">
        <v>749</v>
      </c>
      <c r="ABL1539" t="s">
        <v>749</v>
      </c>
    </row>
    <row r="1540" spans="1:740">
      <c r="A1540" t="s">
        <v>6577</v>
      </c>
      <c r="B1540" t="s">
        <v>6577</v>
      </c>
      <c r="C1540" t="s">
        <v>5946</v>
      </c>
      <c r="D1540" t="s">
        <v>6577</v>
      </c>
      <c r="E1540" t="s">
        <v>837</v>
      </c>
      <c r="F1540" t="s">
        <v>749</v>
      </c>
      <c r="G1540" t="s">
        <v>6578</v>
      </c>
      <c r="H1540" t="s">
        <v>749</v>
      </c>
      <c r="I1540" t="s">
        <v>747</v>
      </c>
      <c r="J1540" s="1">
        <v>0</v>
      </c>
      <c r="K1540" t="s">
        <v>6577</v>
      </c>
      <c r="L1540" t="s">
        <v>1155</v>
      </c>
      <c r="M1540" s="1">
        <v>0</v>
      </c>
      <c r="N1540" t="s">
        <v>749</v>
      </c>
      <c r="O1540" t="s">
        <v>750</v>
      </c>
      <c r="P1540" t="s">
        <v>751</v>
      </c>
      <c r="Q1540" t="s">
        <v>752</v>
      </c>
      <c r="R1540" t="s">
        <v>1156</v>
      </c>
      <c r="S1540" t="s">
        <v>749</v>
      </c>
      <c r="T1540" t="s">
        <v>749</v>
      </c>
      <c r="U1540" t="s">
        <v>749</v>
      </c>
      <c r="V1540" t="s">
        <v>749</v>
      </c>
      <c r="W1540" t="s">
        <v>749</v>
      </c>
      <c r="X1540" t="s">
        <v>749</v>
      </c>
      <c r="Y1540" t="s">
        <v>749</v>
      </c>
      <c r="Z1540" t="s">
        <v>749</v>
      </c>
      <c r="AA1540" t="s">
        <v>749</v>
      </c>
      <c r="AB1540" t="s">
        <v>749</v>
      </c>
      <c r="AC1540" t="s">
        <v>749</v>
      </c>
      <c r="AD1540" t="s">
        <v>749</v>
      </c>
      <c r="AE1540" t="s">
        <v>749</v>
      </c>
      <c r="AF1540" t="s">
        <v>749</v>
      </c>
      <c r="AG1540" t="s">
        <v>749</v>
      </c>
      <c r="AH1540" t="s">
        <v>749</v>
      </c>
      <c r="AI1540" t="s">
        <v>749</v>
      </c>
      <c r="AJ1540" t="s">
        <v>749</v>
      </c>
      <c r="AK1540" t="s">
        <v>749</v>
      </c>
      <c r="AL1540" t="s">
        <v>749</v>
      </c>
      <c r="AM1540" t="s">
        <v>749</v>
      </c>
      <c r="AN1540" t="s">
        <v>749</v>
      </c>
      <c r="AO1540" t="s">
        <v>749</v>
      </c>
      <c r="AP1540" t="s">
        <v>749</v>
      </c>
      <c r="AQ1540" t="s">
        <v>749</v>
      </c>
      <c r="AR1540" t="s">
        <v>749</v>
      </c>
      <c r="AS1540" t="s">
        <v>749</v>
      </c>
      <c r="AT1540" t="s">
        <v>749</v>
      </c>
      <c r="AU1540" t="s">
        <v>749</v>
      </c>
      <c r="AV1540" t="s">
        <v>749</v>
      </c>
      <c r="AW1540" t="s">
        <v>749</v>
      </c>
      <c r="AX1540" t="s">
        <v>749</v>
      </c>
      <c r="AY1540" t="s">
        <v>749</v>
      </c>
      <c r="AZ1540" t="s">
        <v>749</v>
      </c>
      <c r="BA1540" t="s">
        <v>749</v>
      </c>
      <c r="BB1540" t="s">
        <v>749</v>
      </c>
      <c r="BC1540" t="s">
        <v>749</v>
      </c>
      <c r="BD1540" t="s">
        <v>749</v>
      </c>
      <c r="BE1540" t="s">
        <v>749</v>
      </c>
      <c r="BF1540" t="s">
        <v>749</v>
      </c>
      <c r="BG1540" t="s">
        <v>749</v>
      </c>
      <c r="BH1540" t="s">
        <v>749</v>
      </c>
      <c r="BI1540" t="s">
        <v>749</v>
      </c>
      <c r="BJ1540" t="s">
        <v>749</v>
      </c>
      <c r="BK1540" t="s">
        <v>749</v>
      </c>
      <c r="BL1540" t="s">
        <v>749</v>
      </c>
      <c r="BM1540" t="s">
        <v>749</v>
      </c>
      <c r="BN1540" t="s">
        <v>749</v>
      </c>
      <c r="BO1540" t="s">
        <v>749</v>
      </c>
      <c r="BP1540" t="s">
        <v>749</v>
      </c>
      <c r="BQ1540" t="s">
        <v>749</v>
      </c>
      <c r="BR1540" t="s">
        <v>749</v>
      </c>
      <c r="BS1540" t="s">
        <v>749</v>
      </c>
      <c r="BT1540" t="s">
        <v>749</v>
      </c>
      <c r="BU1540" t="s">
        <v>749</v>
      </c>
      <c r="BV1540" t="s">
        <v>749</v>
      </c>
      <c r="BW1540" t="s">
        <v>749</v>
      </c>
      <c r="BX1540" t="s">
        <v>749</v>
      </c>
      <c r="BY1540" t="s">
        <v>749</v>
      </c>
      <c r="BZ1540" t="s">
        <v>749</v>
      </c>
      <c r="CA1540" t="s">
        <v>749</v>
      </c>
      <c r="CB1540" t="s">
        <v>749</v>
      </c>
      <c r="CC1540" t="s">
        <v>749</v>
      </c>
      <c r="CD1540" t="s">
        <v>749</v>
      </c>
      <c r="CE1540" t="s">
        <v>749</v>
      </c>
      <c r="CF1540" t="s">
        <v>749</v>
      </c>
      <c r="CG1540" t="s">
        <v>749</v>
      </c>
      <c r="CH1540" t="s">
        <v>749</v>
      </c>
      <c r="CI1540" t="s">
        <v>749</v>
      </c>
      <c r="CJ1540" t="s">
        <v>749</v>
      </c>
      <c r="CK1540" t="s">
        <v>749</v>
      </c>
      <c r="CL1540" t="s">
        <v>749</v>
      </c>
      <c r="CM1540" t="s">
        <v>749</v>
      </c>
      <c r="CN1540" t="s">
        <v>749</v>
      </c>
      <c r="CO1540" t="s">
        <v>749</v>
      </c>
      <c r="CP1540" t="s">
        <v>749</v>
      </c>
      <c r="CQ1540" t="s">
        <v>749</v>
      </c>
      <c r="CR1540" t="s">
        <v>749</v>
      </c>
      <c r="CS1540" t="s">
        <v>749</v>
      </c>
      <c r="CT1540" t="s">
        <v>749</v>
      </c>
      <c r="CU1540" t="s">
        <v>749</v>
      </c>
      <c r="CV1540" t="s">
        <v>749</v>
      </c>
      <c r="CW1540" t="s">
        <v>749</v>
      </c>
      <c r="CX1540" t="s">
        <v>749</v>
      </c>
      <c r="CY1540" t="s">
        <v>749</v>
      </c>
      <c r="CZ1540" t="s">
        <v>749</v>
      </c>
      <c r="DA1540" t="s">
        <v>749</v>
      </c>
      <c r="DB1540" t="s">
        <v>749</v>
      </c>
      <c r="DC1540" t="s">
        <v>749</v>
      </c>
      <c r="DD1540" t="s">
        <v>749</v>
      </c>
      <c r="DE1540" t="s">
        <v>749</v>
      </c>
      <c r="DF1540" t="s">
        <v>749</v>
      </c>
      <c r="DG1540" t="s">
        <v>749</v>
      </c>
      <c r="DH1540" t="s">
        <v>749</v>
      </c>
      <c r="DI1540" t="s">
        <v>749</v>
      </c>
      <c r="DJ1540" t="s">
        <v>749</v>
      </c>
      <c r="DK1540" t="s">
        <v>749</v>
      </c>
      <c r="DL1540" t="s">
        <v>749</v>
      </c>
      <c r="DM1540" t="s">
        <v>749</v>
      </c>
      <c r="DN1540" t="s">
        <v>749</v>
      </c>
      <c r="DO1540" t="s">
        <v>749</v>
      </c>
      <c r="DP1540" t="s">
        <v>749</v>
      </c>
      <c r="DQ1540" t="s">
        <v>749</v>
      </c>
      <c r="DR1540" t="s">
        <v>749</v>
      </c>
      <c r="DS1540" t="s">
        <v>749</v>
      </c>
      <c r="DT1540" t="s">
        <v>749</v>
      </c>
      <c r="DU1540" t="s">
        <v>749</v>
      </c>
      <c r="DV1540" t="s">
        <v>749</v>
      </c>
      <c r="DW1540" t="s">
        <v>749</v>
      </c>
      <c r="DX1540" t="s">
        <v>749</v>
      </c>
      <c r="DY1540" t="s">
        <v>749</v>
      </c>
      <c r="DZ1540" t="s">
        <v>749</v>
      </c>
      <c r="EA1540" t="s">
        <v>749</v>
      </c>
      <c r="EB1540" t="s">
        <v>749</v>
      </c>
      <c r="EC1540" t="s">
        <v>749</v>
      </c>
      <c r="ED1540" t="s">
        <v>749</v>
      </c>
      <c r="EE1540" t="s">
        <v>749</v>
      </c>
      <c r="EF1540" t="s">
        <v>749</v>
      </c>
      <c r="EG1540" t="s">
        <v>749</v>
      </c>
      <c r="EH1540" t="s">
        <v>749</v>
      </c>
      <c r="EI1540" t="s">
        <v>749</v>
      </c>
      <c r="EJ1540" t="s">
        <v>749</v>
      </c>
      <c r="EK1540" t="s">
        <v>749</v>
      </c>
      <c r="EL1540" t="s">
        <v>749</v>
      </c>
      <c r="EM1540" t="s">
        <v>749</v>
      </c>
      <c r="EN1540" t="s">
        <v>749</v>
      </c>
      <c r="EO1540" t="s">
        <v>749</v>
      </c>
      <c r="EP1540" t="s">
        <v>749</v>
      </c>
      <c r="EQ1540" t="s">
        <v>749</v>
      </c>
      <c r="ER1540" t="s">
        <v>749</v>
      </c>
      <c r="ES1540" t="s">
        <v>749</v>
      </c>
      <c r="ET1540" t="s">
        <v>749</v>
      </c>
      <c r="EU1540" t="s">
        <v>749</v>
      </c>
      <c r="EV1540" t="s">
        <v>749</v>
      </c>
      <c r="EW1540" t="s">
        <v>749</v>
      </c>
      <c r="EX1540" t="s">
        <v>749</v>
      </c>
      <c r="EY1540" t="s">
        <v>749</v>
      </c>
      <c r="EZ1540" t="s">
        <v>749</v>
      </c>
      <c r="FA1540" t="s">
        <v>749</v>
      </c>
      <c r="FB1540" t="s">
        <v>749</v>
      </c>
      <c r="FC1540" t="s">
        <v>749</v>
      </c>
      <c r="FD1540" t="s">
        <v>749</v>
      </c>
      <c r="FE1540" t="s">
        <v>749</v>
      </c>
      <c r="FF1540" t="s">
        <v>749</v>
      </c>
      <c r="FG1540" t="s">
        <v>749</v>
      </c>
      <c r="FH1540" t="s">
        <v>749</v>
      </c>
      <c r="FI1540" t="s">
        <v>749</v>
      </c>
      <c r="FJ1540" t="s">
        <v>749</v>
      </c>
      <c r="FK1540" t="s">
        <v>749</v>
      </c>
      <c r="FL1540" t="s">
        <v>749</v>
      </c>
      <c r="FM1540" t="s">
        <v>749</v>
      </c>
      <c r="FN1540" t="s">
        <v>749</v>
      </c>
      <c r="FO1540" t="s">
        <v>749</v>
      </c>
      <c r="FP1540" t="s">
        <v>749</v>
      </c>
      <c r="FQ1540" t="s">
        <v>749</v>
      </c>
      <c r="FR1540" t="s">
        <v>749</v>
      </c>
      <c r="FS1540" t="s">
        <v>749</v>
      </c>
      <c r="FT1540" t="s">
        <v>749</v>
      </c>
      <c r="FU1540" t="s">
        <v>749</v>
      </c>
      <c r="FV1540" t="s">
        <v>749</v>
      </c>
      <c r="FW1540" t="s">
        <v>749</v>
      </c>
      <c r="FX1540" t="s">
        <v>749</v>
      </c>
      <c r="FY1540" t="s">
        <v>749</v>
      </c>
      <c r="FZ1540" t="s">
        <v>749</v>
      </c>
      <c r="GA1540" t="s">
        <v>749</v>
      </c>
      <c r="GB1540" t="s">
        <v>749</v>
      </c>
      <c r="GC1540" t="s">
        <v>749</v>
      </c>
      <c r="GD1540" t="s">
        <v>749</v>
      </c>
      <c r="GE1540" t="s">
        <v>749</v>
      </c>
      <c r="GF1540" t="s">
        <v>749</v>
      </c>
      <c r="GG1540" t="s">
        <v>749</v>
      </c>
      <c r="GH1540" t="s">
        <v>749</v>
      </c>
      <c r="GI1540" t="s">
        <v>749</v>
      </c>
      <c r="GJ1540" t="s">
        <v>749</v>
      </c>
      <c r="GK1540" t="s">
        <v>749</v>
      </c>
      <c r="GL1540" t="s">
        <v>749</v>
      </c>
      <c r="GM1540" t="s">
        <v>749</v>
      </c>
      <c r="GN1540" t="s">
        <v>749</v>
      </c>
      <c r="GO1540" t="s">
        <v>749</v>
      </c>
      <c r="GP1540" t="s">
        <v>749</v>
      </c>
      <c r="GQ1540" t="s">
        <v>749</v>
      </c>
      <c r="GR1540" t="s">
        <v>749</v>
      </c>
      <c r="GS1540" t="s">
        <v>749</v>
      </c>
      <c r="GT1540" t="s">
        <v>749</v>
      </c>
      <c r="GU1540" t="s">
        <v>749</v>
      </c>
      <c r="GV1540" t="s">
        <v>749</v>
      </c>
      <c r="GW1540" t="s">
        <v>749</v>
      </c>
      <c r="GX1540" t="s">
        <v>749</v>
      </c>
      <c r="GY1540" t="s">
        <v>749</v>
      </c>
      <c r="GZ1540" t="s">
        <v>749</v>
      </c>
      <c r="HA1540" t="s">
        <v>749</v>
      </c>
      <c r="HB1540" t="s">
        <v>749</v>
      </c>
      <c r="HC1540" t="s">
        <v>749</v>
      </c>
      <c r="HD1540" t="s">
        <v>749</v>
      </c>
      <c r="HE1540" t="s">
        <v>749</v>
      </c>
      <c r="HF1540" t="s">
        <v>749</v>
      </c>
      <c r="HG1540" t="s">
        <v>749</v>
      </c>
      <c r="HH1540" t="s">
        <v>749</v>
      </c>
      <c r="HI1540" t="s">
        <v>749</v>
      </c>
      <c r="HJ1540" t="s">
        <v>749</v>
      </c>
      <c r="HK1540" t="s">
        <v>749</v>
      </c>
      <c r="HL1540" t="s">
        <v>749</v>
      </c>
      <c r="HM1540" t="s">
        <v>749</v>
      </c>
      <c r="HN1540" t="s">
        <v>749</v>
      </c>
      <c r="HO1540" t="s">
        <v>749</v>
      </c>
      <c r="HP1540" t="s">
        <v>749</v>
      </c>
      <c r="HQ1540" t="s">
        <v>749</v>
      </c>
      <c r="HR1540" t="s">
        <v>749</v>
      </c>
      <c r="HS1540" t="s">
        <v>749</v>
      </c>
      <c r="HT1540" t="s">
        <v>749</v>
      </c>
      <c r="HU1540" t="s">
        <v>749</v>
      </c>
      <c r="HV1540" t="s">
        <v>749</v>
      </c>
      <c r="HW1540" t="s">
        <v>749</v>
      </c>
      <c r="HX1540" t="s">
        <v>749</v>
      </c>
      <c r="HY1540" t="s">
        <v>749</v>
      </c>
      <c r="HZ1540" t="s">
        <v>749</v>
      </c>
      <c r="IA1540" t="s">
        <v>749</v>
      </c>
      <c r="IB1540" t="s">
        <v>749</v>
      </c>
      <c r="IC1540" t="s">
        <v>749</v>
      </c>
      <c r="ID1540" t="s">
        <v>749</v>
      </c>
      <c r="IE1540" t="s">
        <v>749</v>
      </c>
      <c r="IF1540" t="s">
        <v>749</v>
      </c>
      <c r="IG1540" t="s">
        <v>749</v>
      </c>
      <c r="IH1540" t="s">
        <v>749</v>
      </c>
      <c r="II1540" t="s">
        <v>749</v>
      </c>
      <c r="IJ1540" t="s">
        <v>749</v>
      </c>
      <c r="IK1540" t="s">
        <v>749</v>
      </c>
      <c r="IL1540" t="s">
        <v>749</v>
      </c>
      <c r="IM1540" t="s">
        <v>749</v>
      </c>
      <c r="IN1540" t="s">
        <v>749</v>
      </c>
      <c r="IO1540" t="s">
        <v>749</v>
      </c>
      <c r="IP1540" t="s">
        <v>749</v>
      </c>
      <c r="IQ1540" t="s">
        <v>749</v>
      </c>
      <c r="IR1540" t="s">
        <v>749</v>
      </c>
      <c r="IS1540" t="s">
        <v>749</v>
      </c>
      <c r="IT1540" t="s">
        <v>749</v>
      </c>
      <c r="IU1540" t="s">
        <v>749</v>
      </c>
      <c r="IV1540" t="s">
        <v>749</v>
      </c>
      <c r="IW1540" t="s">
        <v>749</v>
      </c>
      <c r="IX1540" t="s">
        <v>749</v>
      </c>
      <c r="IY1540" t="s">
        <v>749</v>
      </c>
      <c r="IZ1540" t="s">
        <v>749</v>
      </c>
      <c r="JA1540" t="s">
        <v>749</v>
      </c>
      <c r="JB1540" t="s">
        <v>749</v>
      </c>
      <c r="JC1540" t="s">
        <v>749</v>
      </c>
      <c r="JD1540" t="s">
        <v>749</v>
      </c>
      <c r="JE1540" t="s">
        <v>749</v>
      </c>
      <c r="JF1540" t="s">
        <v>749</v>
      </c>
      <c r="JG1540" t="s">
        <v>749</v>
      </c>
      <c r="JH1540" t="s">
        <v>749</v>
      </c>
      <c r="JI1540" t="s">
        <v>749</v>
      </c>
      <c r="JJ1540" t="s">
        <v>749</v>
      </c>
      <c r="JK1540" t="s">
        <v>749</v>
      </c>
      <c r="JL1540" t="s">
        <v>749</v>
      </c>
      <c r="JM1540" t="s">
        <v>749</v>
      </c>
      <c r="JN1540" t="s">
        <v>749</v>
      </c>
      <c r="JO1540" t="s">
        <v>749</v>
      </c>
      <c r="JP1540" t="s">
        <v>749</v>
      </c>
      <c r="JQ1540" t="s">
        <v>749</v>
      </c>
      <c r="JR1540" t="s">
        <v>749</v>
      </c>
      <c r="JS1540" t="s">
        <v>749</v>
      </c>
      <c r="JT1540" t="s">
        <v>749</v>
      </c>
      <c r="JU1540" t="s">
        <v>749</v>
      </c>
      <c r="JV1540" t="s">
        <v>749</v>
      </c>
      <c r="JW1540" t="s">
        <v>749</v>
      </c>
      <c r="JX1540" t="s">
        <v>749</v>
      </c>
      <c r="JY1540" t="s">
        <v>749</v>
      </c>
      <c r="JZ1540" t="s">
        <v>749</v>
      </c>
      <c r="KA1540" t="s">
        <v>749</v>
      </c>
      <c r="KB1540" t="s">
        <v>749</v>
      </c>
      <c r="KC1540" t="s">
        <v>749</v>
      </c>
      <c r="KD1540" t="s">
        <v>749</v>
      </c>
      <c r="KE1540" t="s">
        <v>749</v>
      </c>
      <c r="KF1540" t="s">
        <v>749</v>
      </c>
      <c r="KG1540" t="s">
        <v>749</v>
      </c>
      <c r="KH1540" t="s">
        <v>749</v>
      </c>
      <c r="KI1540" t="s">
        <v>749</v>
      </c>
      <c r="KJ1540" t="s">
        <v>749</v>
      </c>
      <c r="KK1540" t="s">
        <v>749</v>
      </c>
      <c r="KL1540" t="s">
        <v>749</v>
      </c>
      <c r="KM1540" t="s">
        <v>749</v>
      </c>
      <c r="KN1540" t="s">
        <v>749</v>
      </c>
      <c r="KO1540" t="s">
        <v>749</v>
      </c>
      <c r="KP1540" t="s">
        <v>749</v>
      </c>
      <c r="KQ1540" t="s">
        <v>749</v>
      </c>
      <c r="KR1540" t="s">
        <v>749</v>
      </c>
      <c r="KS1540" t="s">
        <v>749</v>
      </c>
      <c r="KT1540" t="s">
        <v>749</v>
      </c>
      <c r="KU1540" t="s">
        <v>749</v>
      </c>
      <c r="KV1540" t="s">
        <v>749</v>
      </c>
      <c r="KW1540" t="s">
        <v>749</v>
      </c>
      <c r="KX1540" t="s">
        <v>749</v>
      </c>
      <c r="KY1540" t="s">
        <v>749</v>
      </c>
      <c r="KZ1540" t="s">
        <v>749</v>
      </c>
      <c r="LA1540" t="s">
        <v>749</v>
      </c>
      <c r="LB1540" t="s">
        <v>749</v>
      </c>
      <c r="LC1540" t="s">
        <v>749</v>
      </c>
      <c r="LD1540" t="s">
        <v>749</v>
      </c>
      <c r="LE1540" t="s">
        <v>749</v>
      </c>
      <c r="LF1540" t="s">
        <v>749</v>
      </c>
      <c r="LG1540" t="s">
        <v>749</v>
      </c>
      <c r="LH1540" t="s">
        <v>749</v>
      </c>
      <c r="LI1540" t="s">
        <v>749</v>
      </c>
      <c r="LJ1540" t="s">
        <v>749</v>
      </c>
      <c r="LK1540" t="s">
        <v>749</v>
      </c>
      <c r="LL1540" t="s">
        <v>749</v>
      </c>
      <c r="LM1540" t="s">
        <v>749</v>
      </c>
      <c r="LN1540" t="s">
        <v>749</v>
      </c>
      <c r="LO1540" t="s">
        <v>749</v>
      </c>
      <c r="LP1540" t="s">
        <v>749</v>
      </c>
      <c r="LQ1540" t="s">
        <v>749</v>
      </c>
      <c r="LR1540" t="s">
        <v>749</v>
      </c>
      <c r="LS1540" t="s">
        <v>749</v>
      </c>
      <c r="LT1540" t="s">
        <v>749</v>
      </c>
      <c r="LU1540" t="s">
        <v>749</v>
      </c>
      <c r="LV1540" t="s">
        <v>749</v>
      </c>
      <c r="LW1540" t="s">
        <v>749</v>
      </c>
      <c r="LX1540" t="s">
        <v>749</v>
      </c>
      <c r="LY1540" t="s">
        <v>749</v>
      </c>
      <c r="LZ1540" t="s">
        <v>749</v>
      </c>
      <c r="MA1540" t="s">
        <v>749</v>
      </c>
      <c r="MB1540" t="s">
        <v>749</v>
      </c>
      <c r="MC1540" t="s">
        <v>749</v>
      </c>
      <c r="MD1540" t="s">
        <v>749</v>
      </c>
      <c r="ME1540" t="s">
        <v>749</v>
      </c>
      <c r="MF1540" t="s">
        <v>749</v>
      </c>
      <c r="MG1540" t="s">
        <v>749</v>
      </c>
      <c r="MH1540" t="s">
        <v>749</v>
      </c>
      <c r="MI1540" t="s">
        <v>749</v>
      </c>
      <c r="MJ1540" t="s">
        <v>749</v>
      </c>
      <c r="MK1540" t="s">
        <v>749</v>
      </c>
      <c r="ML1540" t="s">
        <v>749</v>
      </c>
      <c r="MM1540" t="s">
        <v>749</v>
      </c>
      <c r="MN1540" t="s">
        <v>749</v>
      </c>
      <c r="MO1540" t="s">
        <v>749</v>
      </c>
      <c r="MP1540" t="s">
        <v>749</v>
      </c>
      <c r="MQ1540" t="s">
        <v>749</v>
      </c>
      <c r="MR1540" t="s">
        <v>749</v>
      </c>
      <c r="MS1540" t="s">
        <v>749</v>
      </c>
      <c r="MT1540" t="s">
        <v>749</v>
      </c>
      <c r="MU1540" t="s">
        <v>749</v>
      </c>
      <c r="MV1540" t="s">
        <v>749</v>
      </c>
      <c r="MW1540" t="s">
        <v>749</v>
      </c>
      <c r="MX1540" t="s">
        <v>749</v>
      </c>
      <c r="MY1540" t="s">
        <v>749</v>
      </c>
      <c r="MZ1540" t="s">
        <v>749</v>
      </c>
      <c r="NA1540" t="s">
        <v>749</v>
      </c>
      <c r="NB1540" t="s">
        <v>749</v>
      </c>
      <c r="NC1540" t="s">
        <v>749</v>
      </c>
      <c r="ND1540" t="s">
        <v>749</v>
      </c>
      <c r="NE1540" t="s">
        <v>749</v>
      </c>
      <c r="NF1540" t="s">
        <v>749</v>
      </c>
      <c r="NG1540" t="s">
        <v>749</v>
      </c>
      <c r="NH1540" t="s">
        <v>749</v>
      </c>
      <c r="NI1540" t="s">
        <v>749</v>
      </c>
      <c r="NJ1540" t="s">
        <v>749</v>
      </c>
      <c r="NK1540" t="s">
        <v>749</v>
      </c>
      <c r="NL1540" t="s">
        <v>749</v>
      </c>
      <c r="NM1540" t="s">
        <v>749</v>
      </c>
      <c r="NN1540" t="s">
        <v>749</v>
      </c>
      <c r="NO1540" t="s">
        <v>749</v>
      </c>
      <c r="NP1540" t="s">
        <v>749</v>
      </c>
      <c r="NQ1540" t="s">
        <v>749</v>
      </c>
      <c r="NR1540" t="s">
        <v>749</v>
      </c>
      <c r="NS1540" t="s">
        <v>749</v>
      </c>
      <c r="NT1540" t="s">
        <v>749</v>
      </c>
      <c r="NU1540" t="s">
        <v>749</v>
      </c>
      <c r="NV1540" t="s">
        <v>749</v>
      </c>
      <c r="NW1540" t="s">
        <v>749</v>
      </c>
      <c r="NX1540" t="s">
        <v>749</v>
      </c>
      <c r="NY1540" t="s">
        <v>749</v>
      </c>
      <c r="NZ1540" t="s">
        <v>749</v>
      </c>
      <c r="OA1540" t="s">
        <v>749</v>
      </c>
      <c r="OB1540" t="s">
        <v>749</v>
      </c>
      <c r="OC1540" t="s">
        <v>749</v>
      </c>
      <c r="OD1540" t="s">
        <v>749</v>
      </c>
      <c r="OE1540" t="s">
        <v>749</v>
      </c>
      <c r="OF1540" t="s">
        <v>749</v>
      </c>
      <c r="OG1540" t="s">
        <v>749</v>
      </c>
      <c r="OH1540" t="s">
        <v>749</v>
      </c>
      <c r="OI1540" t="s">
        <v>749</v>
      </c>
      <c r="OJ1540" t="s">
        <v>749</v>
      </c>
      <c r="OK1540" t="s">
        <v>749</v>
      </c>
      <c r="OL1540" t="s">
        <v>749</v>
      </c>
      <c r="OM1540" t="s">
        <v>749</v>
      </c>
      <c r="ON1540" t="s">
        <v>749</v>
      </c>
      <c r="OO1540" t="s">
        <v>749</v>
      </c>
      <c r="OP1540" t="s">
        <v>749</v>
      </c>
      <c r="OQ1540" t="s">
        <v>749</v>
      </c>
      <c r="OR1540" t="s">
        <v>749</v>
      </c>
      <c r="OS1540" t="s">
        <v>749</v>
      </c>
      <c r="OT1540" t="s">
        <v>749</v>
      </c>
      <c r="OU1540" t="s">
        <v>749</v>
      </c>
      <c r="OV1540" t="s">
        <v>749</v>
      </c>
      <c r="OW1540" t="s">
        <v>749</v>
      </c>
      <c r="OX1540" t="s">
        <v>749</v>
      </c>
      <c r="OY1540" t="s">
        <v>749</v>
      </c>
      <c r="OZ1540" t="s">
        <v>749</v>
      </c>
      <c r="PA1540" t="s">
        <v>749</v>
      </c>
      <c r="PB1540" t="s">
        <v>749</v>
      </c>
      <c r="PC1540" t="s">
        <v>749</v>
      </c>
      <c r="PD1540" t="s">
        <v>749</v>
      </c>
      <c r="PE1540" t="s">
        <v>749</v>
      </c>
      <c r="PF1540" t="s">
        <v>749</v>
      </c>
      <c r="PG1540" t="s">
        <v>749</v>
      </c>
      <c r="PH1540" t="s">
        <v>749</v>
      </c>
      <c r="PI1540" t="s">
        <v>749</v>
      </c>
      <c r="PJ1540" t="s">
        <v>749</v>
      </c>
      <c r="PK1540" t="s">
        <v>749</v>
      </c>
      <c r="PL1540" t="s">
        <v>749</v>
      </c>
      <c r="PM1540" t="s">
        <v>749</v>
      </c>
      <c r="PN1540" t="s">
        <v>749</v>
      </c>
      <c r="PO1540" t="s">
        <v>749</v>
      </c>
      <c r="PP1540" t="s">
        <v>749</v>
      </c>
      <c r="PQ1540" t="s">
        <v>749</v>
      </c>
      <c r="PR1540" t="s">
        <v>749</v>
      </c>
      <c r="PS1540" t="s">
        <v>749</v>
      </c>
      <c r="PT1540" t="s">
        <v>749</v>
      </c>
      <c r="PU1540" t="s">
        <v>749</v>
      </c>
      <c r="PV1540" t="s">
        <v>749</v>
      </c>
      <c r="PW1540" t="s">
        <v>749</v>
      </c>
      <c r="PX1540" t="s">
        <v>749</v>
      </c>
      <c r="PY1540" t="s">
        <v>749</v>
      </c>
      <c r="PZ1540" t="s">
        <v>749</v>
      </c>
      <c r="QA1540" t="s">
        <v>749</v>
      </c>
      <c r="QB1540" t="s">
        <v>749</v>
      </c>
      <c r="QC1540" t="s">
        <v>749</v>
      </c>
      <c r="QD1540" t="s">
        <v>749</v>
      </c>
      <c r="QE1540" t="s">
        <v>749</v>
      </c>
      <c r="QF1540" t="s">
        <v>749</v>
      </c>
      <c r="QG1540" t="s">
        <v>749</v>
      </c>
      <c r="QH1540" t="s">
        <v>749</v>
      </c>
      <c r="QI1540" t="s">
        <v>749</v>
      </c>
      <c r="QJ1540" t="s">
        <v>749</v>
      </c>
      <c r="QK1540" t="s">
        <v>749</v>
      </c>
      <c r="QL1540" t="s">
        <v>749</v>
      </c>
      <c r="QM1540" t="s">
        <v>749</v>
      </c>
      <c r="QN1540" t="s">
        <v>749</v>
      </c>
      <c r="QO1540" t="s">
        <v>749</v>
      </c>
      <c r="QP1540" t="s">
        <v>749</v>
      </c>
      <c r="QQ1540" t="s">
        <v>749</v>
      </c>
      <c r="QR1540" t="s">
        <v>749</v>
      </c>
      <c r="QS1540" t="s">
        <v>749</v>
      </c>
      <c r="QT1540" t="s">
        <v>749</v>
      </c>
      <c r="QU1540" t="s">
        <v>749</v>
      </c>
      <c r="QV1540" t="s">
        <v>749</v>
      </c>
      <c r="QW1540" t="s">
        <v>749</v>
      </c>
      <c r="QX1540" t="s">
        <v>749</v>
      </c>
      <c r="QY1540" t="s">
        <v>749</v>
      </c>
      <c r="QZ1540" t="s">
        <v>749</v>
      </c>
      <c r="RA1540" t="s">
        <v>749</v>
      </c>
      <c r="RB1540" t="s">
        <v>749</v>
      </c>
      <c r="RC1540" t="s">
        <v>749</v>
      </c>
      <c r="RD1540" t="s">
        <v>749</v>
      </c>
      <c r="RE1540" t="s">
        <v>749</v>
      </c>
      <c r="RF1540" t="s">
        <v>749</v>
      </c>
      <c r="RG1540" t="s">
        <v>749</v>
      </c>
      <c r="RH1540" t="s">
        <v>749</v>
      </c>
      <c r="RI1540" t="s">
        <v>749</v>
      </c>
      <c r="RJ1540" t="s">
        <v>749</v>
      </c>
      <c r="RK1540" t="s">
        <v>749</v>
      </c>
      <c r="RL1540" t="s">
        <v>749</v>
      </c>
      <c r="RM1540" t="s">
        <v>749</v>
      </c>
      <c r="RN1540" t="s">
        <v>749</v>
      </c>
      <c r="RO1540" t="s">
        <v>749</v>
      </c>
      <c r="RP1540" t="s">
        <v>749</v>
      </c>
      <c r="RQ1540" t="s">
        <v>749</v>
      </c>
      <c r="RR1540" t="s">
        <v>749</v>
      </c>
      <c r="RS1540" t="s">
        <v>749</v>
      </c>
      <c r="RT1540" t="s">
        <v>749</v>
      </c>
      <c r="RU1540" t="s">
        <v>749</v>
      </c>
      <c r="RV1540" t="s">
        <v>749</v>
      </c>
      <c r="RW1540" t="s">
        <v>749</v>
      </c>
      <c r="RX1540" t="s">
        <v>749</v>
      </c>
      <c r="RY1540" t="s">
        <v>749</v>
      </c>
      <c r="RZ1540" t="s">
        <v>749</v>
      </c>
      <c r="SA1540" t="s">
        <v>749</v>
      </c>
      <c r="SB1540" t="s">
        <v>749</v>
      </c>
      <c r="SC1540" t="s">
        <v>749</v>
      </c>
      <c r="SD1540" t="s">
        <v>749</v>
      </c>
      <c r="SE1540" t="s">
        <v>749</v>
      </c>
      <c r="SF1540" t="s">
        <v>749</v>
      </c>
      <c r="SG1540" t="s">
        <v>749</v>
      </c>
      <c r="SH1540" t="s">
        <v>749</v>
      </c>
      <c r="SI1540" t="s">
        <v>749</v>
      </c>
      <c r="SJ1540" t="s">
        <v>749</v>
      </c>
      <c r="SK1540" t="s">
        <v>749</v>
      </c>
      <c r="SL1540" t="s">
        <v>749</v>
      </c>
      <c r="SM1540" t="s">
        <v>749</v>
      </c>
      <c r="SN1540" t="s">
        <v>749</v>
      </c>
      <c r="SO1540" t="s">
        <v>749</v>
      </c>
      <c r="SP1540" t="s">
        <v>749</v>
      </c>
      <c r="SQ1540" t="s">
        <v>749</v>
      </c>
      <c r="SR1540" t="s">
        <v>749</v>
      </c>
      <c r="SS1540" t="s">
        <v>749</v>
      </c>
      <c r="ST1540" t="s">
        <v>749</v>
      </c>
      <c r="SU1540" t="s">
        <v>749</v>
      </c>
      <c r="SV1540" t="s">
        <v>749</v>
      </c>
      <c r="SW1540" t="s">
        <v>749</v>
      </c>
      <c r="SX1540" t="s">
        <v>749</v>
      </c>
      <c r="SY1540" t="s">
        <v>749</v>
      </c>
      <c r="SZ1540" t="s">
        <v>749</v>
      </c>
      <c r="TA1540" t="s">
        <v>749</v>
      </c>
      <c r="TB1540" t="s">
        <v>749</v>
      </c>
      <c r="TC1540" t="s">
        <v>749</v>
      </c>
      <c r="TD1540" t="s">
        <v>749</v>
      </c>
      <c r="TE1540" t="s">
        <v>749</v>
      </c>
      <c r="TF1540" t="s">
        <v>749</v>
      </c>
      <c r="TG1540" t="s">
        <v>749</v>
      </c>
      <c r="TH1540" t="s">
        <v>749</v>
      </c>
      <c r="TI1540" t="s">
        <v>749</v>
      </c>
      <c r="TJ1540" t="s">
        <v>749</v>
      </c>
      <c r="TK1540" t="s">
        <v>749</v>
      </c>
      <c r="TL1540" t="s">
        <v>749</v>
      </c>
      <c r="TM1540" t="s">
        <v>749</v>
      </c>
      <c r="TN1540" t="s">
        <v>749</v>
      </c>
      <c r="TO1540" t="s">
        <v>749</v>
      </c>
      <c r="TP1540" t="s">
        <v>749</v>
      </c>
      <c r="TQ1540" t="s">
        <v>749</v>
      </c>
      <c r="TR1540" t="s">
        <v>749</v>
      </c>
      <c r="TS1540" t="s">
        <v>749</v>
      </c>
      <c r="TT1540" t="s">
        <v>749</v>
      </c>
      <c r="TU1540" t="s">
        <v>749</v>
      </c>
      <c r="TV1540" t="s">
        <v>749</v>
      </c>
      <c r="TW1540" t="s">
        <v>749</v>
      </c>
      <c r="TX1540" t="s">
        <v>749</v>
      </c>
      <c r="TY1540" t="s">
        <v>749</v>
      </c>
      <c r="TZ1540" t="s">
        <v>749</v>
      </c>
      <c r="UA1540" t="s">
        <v>749</v>
      </c>
      <c r="UB1540" t="s">
        <v>749</v>
      </c>
      <c r="UC1540" t="s">
        <v>749</v>
      </c>
      <c r="UD1540" t="s">
        <v>749</v>
      </c>
      <c r="UE1540" t="s">
        <v>749</v>
      </c>
      <c r="UF1540" t="s">
        <v>749</v>
      </c>
      <c r="UG1540" t="s">
        <v>749</v>
      </c>
      <c r="UH1540" t="s">
        <v>749</v>
      </c>
      <c r="UI1540" t="s">
        <v>749</v>
      </c>
      <c r="UJ1540" t="s">
        <v>749</v>
      </c>
      <c r="UK1540" t="s">
        <v>749</v>
      </c>
      <c r="UL1540" t="s">
        <v>749</v>
      </c>
      <c r="UM1540" t="s">
        <v>749</v>
      </c>
      <c r="UN1540" t="s">
        <v>749</v>
      </c>
      <c r="UO1540" t="s">
        <v>749</v>
      </c>
      <c r="UP1540" t="s">
        <v>749</v>
      </c>
      <c r="UQ1540" t="s">
        <v>749</v>
      </c>
      <c r="UR1540" t="s">
        <v>749</v>
      </c>
      <c r="US1540" t="s">
        <v>749</v>
      </c>
      <c r="UT1540" t="s">
        <v>749</v>
      </c>
      <c r="UU1540" t="s">
        <v>749</v>
      </c>
      <c r="UV1540" t="s">
        <v>749</v>
      </c>
      <c r="UW1540" t="s">
        <v>749</v>
      </c>
      <c r="UX1540" t="s">
        <v>749</v>
      </c>
      <c r="UY1540" t="s">
        <v>749</v>
      </c>
      <c r="UZ1540" t="s">
        <v>749</v>
      </c>
      <c r="VA1540" t="s">
        <v>749</v>
      </c>
      <c r="VB1540" t="s">
        <v>749</v>
      </c>
      <c r="VC1540" t="s">
        <v>749</v>
      </c>
      <c r="VD1540" t="s">
        <v>749</v>
      </c>
      <c r="VE1540" t="s">
        <v>749</v>
      </c>
      <c r="VF1540" t="s">
        <v>749</v>
      </c>
      <c r="VG1540" t="s">
        <v>749</v>
      </c>
      <c r="VH1540" t="s">
        <v>749</v>
      </c>
      <c r="VI1540" t="s">
        <v>749</v>
      </c>
      <c r="VJ1540" t="s">
        <v>749</v>
      </c>
      <c r="VK1540" t="s">
        <v>749</v>
      </c>
      <c r="VL1540" t="s">
        <v>749</v>
      </c>
      <c r="VM1540" t="s">
        <v>749</v>
      </c>
      <c r="VN1540" t="s">
        <v>749</v>
      </c>
      <c r="VO1540" t="s">
        <v>749</v>
      </c>
      <c r="VP1540" t="s">
        <v>749</v>
      </c>
      <c r="VQ1540" t="s">
        <v>749</v>
      </c>
      <c r="VR1540" t="s">
        <v>749</v>
      </c>
      <c r="VS1540" t="s">
        <v>749</v>
      </c>
      <c r="VT1540" t="s">
        <v>749</v>
      </c>
      <c r="VU1540" t="s">
        <v>749</v>
      </c>
      <c r="VV1540" t="s">
        <v>749</v>
      </c>
      <c r="VW1540" t="s">
        <v>749</v>
      </c>
      <c r="VX1540" t="s">
        <v>749</v>
      </c>
      <c r="VY1540" t="s">
        <v>749</v>
      </c>
      <c r="VZ1540" t="s">
        <v>749</v>
      </c>
      <c r="WA1540" t="s">
        <v>749</v>
      </c>
      <c r="WB1540" t="s">
        <v>749</v>
      </c>
      <c r="WC1540" t="s">
        <v>749</v>
      </c>
      <c r="WD1540" t="s">
        <v>749</v>
      </c>
      <c r="WE1540" t="s">
        <v>749</v>
      </c>
      <c r="WF1540" t="s">
        <v>749</v>
      </c>
      <c r="WG1540" t="s">
        <v>749</v>
      </c>
      <c r="WH1540" t="s">
        <v>749</v>
      </c>
      <c r="WI1540" t="s">
        <v>749</v>
      </c>
      <c r="WJ1540" t="s">
        <v>749</v>
      </c>
      <c r="WK1540" t="s">
        <v>749</v>
      </c>
      <c r="WL1540" t="s">
        <v>749</v>
      </c>
      <c r="WM1540" t="s">
        <v>749</v>
      </c>
      <c r="WN1540" t="s">
        <v>749</v>
      </c>
      <c r="WO1540" t="s">
        <v>749</v>
      </c>
      <c r="WP1540" t="s">
        <v>749</v>
      </c>
      <c r="WQ1540" t="s">
        <v>749</v>
      </c>
      <c r="WR1540" t="s">
        <v>749</v>
      </c>
      <c r="WS1540" t="s">
        <v>749</v>
      </c>
      <c r="WT1540" t="s">
        <v>749</v>
      </c>
      <c r="WU1540" t="s">
        <v>749</v>
      </c>
      <c r="WV1540" t="s">
        <v>749</v>
      </c>
      <c r="WW1540" t="s">
        <v>749</v>
      </c>
      <c r="WX1540" t="s">
        <v>749</v>
      </c>
      <c r="WY1540" t="s">
        <v>749</v>
      </c>
      <c r="WZ1540" t="s">
        <v>749</v>
      </c>
      <c r="XA1540" t="s">
        <v>749</v>
      </c>
      <c r="XB1540" t="s">
        <v>749</v>
      </c>
      <c r="XC1540" t="s">
        <v>749</v>
      </c>
      <c r="XD1540" t="s">
        <v>749</v>
      </c>
      <c r="XE1540" t="s">
        <v>749</v>
      </c>
      <c r="XF1540" t="s">
        <v>749</v>
      </c>
      <c r="XG1540" t="s">
        <v>749</v>
      </c>
      <c r="XH1540" t="s">
        <v>749</v>
      </c>
      <c r="XI1540" t="s">
        <v>749</v>
      </c>
      <c r="XJ1540" t="s">
        <v>749</v>
      </c>
      <c r="XK1540" t="s">
        <v>749</v>
      </c>
      <c r="XL1540" t="s">
        <v>749</v>
      </c>
      <c r="XM1540" t="s">
        <v>749</v>
      </c>
      <c r="XN1540" t="s">
        <v>749</v>
      </c>
      <c r="XO1540" t="s">
        <v>749</v>
      </c>
      <c r="XP1540" t="s">
        <v>749</v>
      </c>
      <c r="XQ1540" t="s">
        <v>749</v>
      </c>
      <c r="XR1540" t="s">
        <v>749</v>
      </c>
      <c r="XS1540" t="s">
        <v>749</v>
      </c>
      <c r="XT1540" t="s">
        <v>749</v>
      </c>
      <c r="XU1540" t="s">
        <v>749</v>
      </c>
      <c r="XV1540" t="s">
        <v>749</v>
      </c>
      <c r="XW1540" t="s">
        <v>749</v>
      </c>
      <c r="XX1540" t="s">
        <v>749</v>
      </c>
      <c r="XY1540" t="s">
        <v>749</v>
      </c>
      <c r="XZ1540" t="s">
        <v>749</v>
      </c>
      <c r="YA1540" t="s">
        <v>749</v>
      </c>
      <c r="YB1540" t="s">
        <v>749</v>
      </c>
      <c r="YC1540" t="s">
        <v>749</v>
      </c>
      <c r="YD1540" t="s">
        <v>749</v>
      </c>
      <c r="YE1540" t="s">
        <v>749</v>
      </c>
      <c r="YF1540" t="s">
        <v>749</v>
      </c>
      <c r="YG1540" t="s">
        <v>749</v>
      </c>
      <c r="YH1540" t="s">
        <v>749</v>
      </c>
      <c r="YI1540" t="s">
        <v>749</v>
      </c>
      <c r="YJ1540" t="s">
        <v>749</v>
      </c>
      <c r="YK1540" t="s">
        <v>749</v>
      </c>
      <c r="YL1540" t="s">
        <v>749</v>
      </c>
      <c r="YM1540" t="s">
        <v>749</v>
      </c>
      <c r="YN1540" t="s">
        <v>749</v>
      </c>
      <c r="YO1540" t="s">
        <v>749</v>
      </c>
      <c r="YP1540" t="s">
        <v>749</v>
      </c>
      <c r="YQ1540" t="s">
        <v>749</v>
      </c>
      <c r="YR1540" t="s">
        <v>749</v>
      </c>
      <c r="YS1540" t="s">
        <v>749</v>
      </c>
      <c r="YT1540" t="s">
        <v>749</v>
      </c>
      <c r="YU1540" t="s">
        <v>749</v>
      </c>
      <c r="YV1540" t="s">
        <v>749</v>
      </c>
      <c r="YW1540" t="s">
        <v>749</v>
      </c>
      <c r="YX1540" t="s">
        <v>749</v>
      </c>
      <c r="YY1540" t="s">
        <v>749</v>
      </c>
      <c r="YZ1540" t="s">
        <v>749</v>
      </c>
      <c r="ZA1540" t="s">
        <v>749</v>
      </c>
      <c r="ZB1540" t="s">
        <v>749</v>
      </c>
      <c r="ZC1540" t="s">
        <v>749</v>
      </c>
      <c r="ZD1540" t="s">
        <v>749</v>
      </c>
      <c r="ZE1540" t="s">
        <v>749</v>
      </c>
      <c r="ZF1540" t="s">
        <v>749</v>
      </c>
      <c r="ZG1540" t="s">
        <v>749</v>
      </c>
      <c r="ZH1540" t="s">
        <v>749</v>
      </c>
      <c r="ZI1540" t="s">
        <v>749</v>
      </c>
      <c r="ZJ1540" t="s">
        <v>749</v>
      </c>
      <c r="ZK1540" t="s">
        <v>749</v>
      </c>
      <c r="ZL1540" t="s">
        <v>749</v>
      </c>
      <c r="ZM1540" t="s">
        <v>749</v>
      </c>
      <c r="ZN1540" t="s">
        <v>749</v>
      </c>
      <c r="ZO1540" t="s">
        <v>749</v>
      </c>
      <c r="ZP1540" t="s">
        <v>749</v>
      </c>
      <c r="ZQ1540" t="s">
        <v>749</v>
      </c>
      <c r="ZR1540" t="s">
        <v>749</v>
      </c>
      <c r="ZS1540" t="s">
        <v>749</v>
      </c>
      <c r="ZT1540" t="s">
        <v>749</v>
      </c>
      <c r="ZU1540" t="s">
        <v>749</v>
      </c>
      <c r="ZV1540" t="s">
        <v>749</v>
      </c>
      <c r="ZW1540" t="s">
        <v>749</v>
      </c>
      <c r="ZX1540" t="s">
        <v>749</v>
      </c>
      <c r="ZY1540" t="s">
        <v>749</v>
      </c>
      <c r="ZZ1540" t="s">
        <v>749</v>
      </c>
      <c r="AAA1540" t="s">
        <v>749</v>
      </c>
      <c r="AAB1540" t="s">
        <v>749</v>
      </c>
      <c r="AAC1540" t="s">
        <v>749</v>
      </c>
      <c r="AAD1540" t="s">
        <v>749</v>
      </c>
      <c r="AAE1540" t="s">
        <v>749</v>
      </c>
      <c r="AAF1540" t="s">
        <v>749</v>
      </c>
      <c r="AAG1540" t="s">
        <v>749</v>
      </c>
      <c r="AAH1540" t="s">
        <v>749</v>
      </c>
      <c r="AAI1540" t="s">
        <v>749</v>
      </c>
      <c r="AAJ1540" t="s">
        <v>749</v>
      </c>
      <c r="AAK1540" t="s">
        <v>749</v>
      </c>
      <c r="AAL1540" t="s">
        <v>749</v>
      </c>
      <c r="AAM1540" t="s">
        <v>749</v>
      </c>
      <c r="AAN1540" t="s">
        <v>749</v>
      </c>
      <c r="AAO1540" t="s">
        <v>749</v>
      </c>
      <c r="AAP1540" t="s">
        <v>749</v>
      </c>
      <c r="AAQ1540" t="s">
        <v>749</v>
      </c>
      <c r="AAR1540" t="s">
        <v>749</v>
      </c>
      <c r="AAS1540" t="s">
        <v>749</v>
      </c>
      <c r="AAT1540" t="s">
        <v>749</v>
      </c>
      <c r="AAU1540" t="s">
        <v>749</v>
      </c>
      <c r="AAV1540" t="s">
        <v>749</v>
      </c>
      <c r="AAW1540" t="s">
        <v>749</v>
      </c>
      <c r="AAX1540" t="s">
        <v>749</v>
      </c>
      <c r="AAY1540" t="s">
        <v>749</v>
      </c>
      <c r="AAZ1540" t="s">
        <v>749</v>
      </c>
      <c r="ABA1540" t="s">
        <v>749</v>
      </c>
      <c r="ABB1540" t="s">
        <v>749</v>
      </c>
      <c r="ABC1540" t="s">
        <v>749</v>
      </c>
      <c r="ABD1540" t="s">
        <v>749</v>
      </c>
      <c r="ABE1540" t="s">
        <v>749</v>
      </c>
      <c r="ABF1540" t="s">
        <v>749</v>
      </c>
      <c r="ABG1540" t="s">
        <v>749</v>
      </c>
      <c r="ABH1540" t="s">
        <v>749</v>
      </c>
      <c r="ABI1540" t="s">
        <v>749</v>
      </c>
      <c r="ABJ1540" t="s">
        <v>749</v>
      </c>
      <c r="ABK1540" t="s">
        <v>749</v>
      </c>
      <c r="ABL1540" t="s">
        <v>749</v>
      </c>
    </row>
    <row r="1541" spans="1:740">
      <c r="A1541" t="s">
        <v>6579</v>
      </c>
      <c r="B1541" t="s">
        <v>6579</v>
      </c>
      <c r="C1541" t="s">
        <v>5946</v>
      </c>
      <c r="D1541" t="s">
        <v>6579</v>
      </c>
      <c r="E1541" t="s">
        <v>837</v>
      </c>
      <c r="F1541" t="s">
        <v>749</v>
      </c>
      <c r="G1541" t="s">
        <v>6580</v>
      </c>
      <c r="H1541" t="s">
        <v>749</v>
      </c>
      <c r="I1541" t="s">
        <v>3566</v>
      </c>
      <c r="J1541" s="1">
        <v>1</v>
      </c>
      <c r="K1541" t="s">
        <v>749</v>
      </c>
      <c r="L1541" t="s">
        <v>749</v>
      </c>
      <c r="M1541" s="1">
        <v>0</v>
      </c>
      <c r="N1541" t="s">
        <v>749</v>
      </c>
      <c r="O1541" t="s">
        <v>837</v>
      </c>
      <c r="P1541" t="s">
        <v>749</v>
      </c>
      <c r="Q1541" t="s">
        <v>749</v>
      </c>
      <c r="R1541" t="s">
        <v>749</v>
      </c>
      <c r="S1541" t="s">
        <v>749</v>
      </c>
      <c r="T1541" t="s">
        <v>749</v>
      </c>
      <c r="U1541" t="s">
        <v>749</v>
      </c>
      <c r="V1541" t="s">
        <v>749</v>
      </c>
      <c r="W1541" t="s">
        <v>749</v>
      </c>
      <c r="X1541" t="s">
        <v>749</v>
      </c>
      <c r="Y1541" t="s">
        <v>749</v>
      </c>
      <c r="Z1541" t="s">
        <v>749</v>
      </c>
      <c r="AA1541" t="s">
        <v>749</v>
      </c>
      <c r="AB1541" t="s">
        <v>749</v>
      </c>
      <c r="AC1541" t="s">
        <v>749</v>
      </c>
      <c r="AD1541" t="s">
        <v>749</v>
      </c>
      <c r="AE1541" t="s">
        <v>749</v>
      </c>
      <c r="AF1541" t="s">
        <v>749</v>
      </c>
      <c r="AG1541" t="s">
        <v>749</v>
      </c>
      <c r="AH1541" t="s">
        <v>749</v>
      </c>
      <c r="AI1541" t="s">
        <v>749</v>
      </c>
      <c r="AJ1541" t="s">
        <v>749</v>
      </c>
      <c r="AK1541" t="s">
        <v>749</v>
      </c>
      <c r="AL1541" t="s">
        <v>749</v>
      </c>
      <c r="AM1541" t="s">
        <v>749</v>
      </c>
      <c r="AN1541" t="s">
        <v>749</v>
      </c>
      <c r="AO1541" t="s">
        <v>749</v>
      </c>
      <c r="AP1541" t="s">
        <v>749</v>
      </c>
      <c r="AQ1541" t="s">
        <v>749</v>
      </c>
      <c r="AR1541" t="s">
        <v>749</v>
      </c>
      <c r="AS1541" t="s">
        <v>749</v>
      </c>
      <c r="AT1541" t="s">
        <v>749</v>
      </c>
      <c r="AU1541" t="s">
        <v>749</v>
      </c>
      <c r="AV1541" t="s">
        <v>749</v>
      </c>
      <c r="AW1541" t="s">
        <v>749</v>
      </c>
      <c r="AX1541" t="s">
        <v>749</v>
      </c>
      <c r="AY1541" t="s">
        <v>749</v>
      </c>
      <c r="AZ1541" t="s">
        <v>749</v>
      </c>
      <c r="BA1541" t="s">
        <v>749</v>
      </c>
      <c r="BB1541" t="s">
        <v>749</v>
      </c>
      <c r="BC1541" t="s">
        <v>749</v>
      </c>
      <c r="BD1541" t="s">
        <v>749</v>
      </c>
      <c r="BE1541" t="s">
        <v>749</v>
      </c>
      <c r="BF1541" t="s">
        <v>749</v>
      </c>
      <c r="BG1541" t="s">
        <v>749</v>
      </c>
      <c r="BH1541" t="s">
        <v>749</v>
      </c>
      <c r="BI1541" t="s">
        <v>749</v>
      </c>
      <c r="BJ1541" t="s">
        <v>749</v>
      </c>
      <c r="BK1541" t="s">
        <v>749</v>
      </c>
      <c r="BL1541" t="s">
        <v>749</v>
      </c>
      <c r="BM1541" t="s">
        <v>749</v>
      </c>
      <c r="BN1541" t="s">
        <v>749</v>
      </c>
      <c r="BO1541" t="s">
        <v>749</v>
      </c>
      <c r="BP1541" t="s">
        <v>749</v>
      </c>
      <c r="BQ1541" t="s">
        <v>749</v>
      </c>
      <c r="BR1541" t="s">
        <v>749</v>
      </c>
      <c r="BS1541" t="s">
        <v>749</v>
      </c>
      <c r="BT1541" t="s">
        <v>749</v>
      </c>
      <c r="BU1541" t="s">
        <v>749</v>
      </c>
      <c r="BV1541" t="s">
        <v>749</v>
      </c>
      <c r="BW1541" t="s">
        <v>749</v>
      </c>
      <c r="BX1541" t="s">
        <v>749</v>
      </c>
      <c r="BY1541" t="s">
        <v>749</v>
      </c>
      <c r="BZ1541" t="s">
        <v>749</v>
      </c>
      <c r="CA1541" t="s">
        <v>749</v>
      </c>
      <c r="CB1541" t="s">
        <v>749</v>
      </c>
      <c r="CC1541" t="s">
        <v>749</v>
      </c>
      <c r="CD1541" t="s">
        <v>749</v>
      </c>
      <c r="CE1541" t="s">
        <v>749</v>
      </c>
      <c r="CF1541" t="s">
        <v>749</v>
      </c>
      <c r="CG1541" t="s">
        <v>749</v>
      </c>
      <c r="CH1541" t="s">
        <v>749</v>
      </c>
      <c r="CI1541" t="s">
        <v>749</v>
      </c>
      <c r="CJ1541" t="s">
        <v>749</v>
      </c>
      <c r="CK1541" t="s">
        <v>749</v>
      </c>
      <c r="CL1541" t="s">
        <v>749</v>
      </c>
      <c r="CM1541" t="s">
        <v>749</v>
      </c>
      <c r="CN1541" t="s">
        <v>749</v>
      </c>
      <c r="CO1541" t="s">
        <v>749</v>
      </c>
      <c r="CP1541" t="s">
        <v>749</v>
      </c>
      <c r="CQ1541" t="s">
        <v>749</v>
      </c>
      <c r="CR1541" t="s">
        <v>749</v>
      </c>
      <c r="CS1541" t="s">
        <v>749</v>
      </c>
      <c r="CT1541" t="s">
        <v>749</v>
      </c>
      <c r="CU1541" t="s">
        <v>749</v>
      </c>
      <c r="CV1541" t="s">
        <v>749</v>
      </c>
      <c r="CW1541" t="s">
        <v>749</v>
      </c>
      <c r="CX1541" t="s">
        <v>749</v>
      </c>
      <c r="CY1541" t="s">
        <v>749</v>
      </c>
      <c r="CZ1541" t="s">
        <v>749</v>
      </c>
      <c r="DA1541" t="s">
        <v>749</v>
      </c>
      <c r="DB1541" t="s">
        <v>749</v>
      </c>
      <c r="DC1541" t="s">
        <v>749</v>
      </c>
      <c r="DD1541" t="s">
        <v>749</v>
      </c>
      <c r="DE1541" t="s">
        <v>749</v>
      </c>
      <c r="DF1541" t="s">
        <v>749</v>
      </c>
      <c r="DG1541" t="s">
        <v>749</v>
      </c>
      <c r="DH1541" t="s">
        <v>749</v>
      </c>
      <c r="DI1541" t="s">
        <v>749</v>
      </c>
      <c r="DJ1541" t="s">
        <v>749</v>
      </c>
      <c r="DK1541" t="s">
        <v>749</v>
      </c>
      <c r="DL1541" t="s">
        <v>749</v>
      </c>
      <c r="DM1541" t="s">
        <v>749</v>
      </c>
      <c r="DN1541" t="s">
        <v>749</v>
      </c>
      <c r="DO1541" t="s">
        <v>749</v>
      </c>
      <c r="DP1541" t="s">
        <v>749</v>
      </c>
      <c r="DQ1541" t="s">
        <v>749</v>
      </c>
      <c r="DR1541" t="s">
        <v>749</v>
      </c>
      <c r="DS1541" t="s">
        <v>749</v>
      </c>
      <c r="DT1541" t="s">
        <v>749</v>
      </c>
      <c r="DU1541" t="s">
        <v>749</v>
      </c>
      <c r="DV1541" t="s">
        <v>749</v>
      </c>
      <c r="DW1541" t="s">
        <v>749</v>
      </c>
      <c r="DX1541" t="s">
        <v>749</v>
      </c>
      <c r="DY1541" t="s">
        <v>749</v>
      </c>
      <c r="DZ1541" t="s">
        <v>749</v>
      </c>
      <c r="EA1541" t="s">
        <v>749</v>
      </c>
      <c r="EB1541" t="s">
        <v>749</v>
      </c>
      <c r="EC1541" t="s">
        <v>749</v>
      </c>
      <c r="ED1541" t="s">
        <v>749</v>
      </c>
      <c r="EE1541" t="s">
        <v>749</v>
      </c>
      <c r="EF1541" t="s">
        <v>749</v>
      </c>
      <c r="EG1541" t="s">
        <v>749</v>
      </c>
      <c r="EH1541" t="s">
        <v>749</v>
      </c>
      <c r="EI1541" t="s">
        <v>749</v>
      </c>
      <c r="EJ1541" t="s">
        <v>749</v>
      </c>
      <c r="EK1541" t="s">
        <v>749</v>
      </c>
      <c r="EL1541" t="s">
        <v>749</v>
      </c>
      <c r="EM1541" t="s">
        <v>749</v>
      </c>
      <c r="EN1541" t="s">
        <v>749</v>
      </c>
      <c r="EO1541" t="s">
        <v>749</v>
      </c>
      <c r="EP1541" t="s">
        <v>749</v>
      </c>
      <c r="EQ1541" t="s">
        <v>749</v>
      </c>
      <c r="ER1541" t="s">
        <v>749</v>
      </c>
      <c r="ES1541" t="s">
        <v>749</v>
      </c>
      <c r="ET1541" t="s">
        <v>749</v>
      </c>
      <c r="EU1541" t="s">
        <v>749</v>
      </c>
      <c r="EV1541" t="s">
        <v>749</v>
      </c>
      <c r="EW1541" t="s">
        <v>749</v>
      </c>
      <c r="EX1541" t="s">
        <v>749</v>
      </c>
      <c r="EY1541" t="s">
        <v>749</v>
      </c>
      <c r="EZ1541" t="s">
        <v>749</v>
      </c>
      <c r="FA1541" t="s">
        <v>749</v>
      </c>
      <c r="FB1541" t="s">
        <v>749</v>
      </c>
      <c r="FC1541" t="s">
        <v>749</v>
      </c>
      <c r="FD1541" t="s">
        <v>749</v>
      </c>
      <c r="FE1541" t="s">
        <v>749</v>
      </c>
      <c r="FF1541" t="s">
        <v>749</v>
      </c>
      <c r="FG1541" t="s">
        <v>749</v>
      </c>
      <c r="FH1541" t="s">
        <v>749</v>
      </c>
      <c r="FI1541" t="s">
        <v>749</v>
      </c>
      <c r="FJ1541" t="s">
        <v>749</v>
      </c>
      <c r="FK1541" t="s">
        <v>749</v>
      </c>
      <c r="FL1541" t="s">
        <v>749</v>
      </c>
      <c r="FM1541" t="s">
        <v>749</v>
      </c>
      <c r="FN1541" t="s">
        <v>749</v>
      </c>
      <c r="FO1541" t="s">
        <v>749</v>
      </c>
      <c r="FP1541" t="s">
        <v>749</v>
      </c>
      <c r="FQ1541" t="s">
        <v>749</v>
      </c>
      <c r="FR1541" t="s">
        <v>749</v>
      </c>
      <c r="FS1541" t="s">
        <v>749</v>
      </c>
      <c r="FT1541" t="s">
        <v>749</v>
      </c>
      <c r="FU1541" t="s">
        <v>749</v>
      </c>
      <c r="FV1541" t="s">
        <v>749</v>
      </c>
      <c r="FW1541" t="s">
        <v>749</v>
      </c>
      <c r="FX1541" t="s">
        <v>749</v>
      </c>
      <c r="FY1541" t="s">
        <v>749</v>
      </c>
      <c r="FZ1541" t="s">
        <v>749</v>
      </c>
      <c r="GA1541" t="s">
        <v>749</v>
      </c>
      <c r="GB1541" t="s">
        <v>749</v>
      </c>
      <c r="GC1541" t="s">
        <v>749</v>
      </c>
      <c r="GD1541" t="s">
        <v>749</v>
      </c>
      <c r="GE1541" t="s">
        <v>749</v>
      </c>
      <c r="GF1541" t="s">
        <v>749</v>
      </c>
      <c r="GG1541" t="s">
        <v>749</v>
      </c>
      <c r="GH1541" t="s">
        <v>749</v>
      </c>
      <c r="GI1541" t="s">
        <v>749</v>
      </c>
      <c r="GJ1541" t="s">
        <v>749</v>
      </c>
      <c r="GK1541" t="s">
        <v>749</v>
      </c>
      <c r="GL1541" t="s">
        <v>749</v>
      </c>
      <c r="GM1541" t="s">
        <v>749</v>
      </c>
      <c r="GN1541" t="s">
        <v>749</v>
      </c>
      <c r="GO1541" t="s">
        <v>749</v>
      </c>
      <c r="GP1541" t="s">
        <v>749</v>
      </c>
      <c r="GQ1541" t="s">
        <v>749</v>
      </c>
      <c r="GR1541" t="s">
        <v>749</v>
      </c>
      <c r="GS1541" t="s">
        <v>749</v>
      </c>
      <c r="GT1541" t="s">
        <v>749</v>
      </c>
      <c r="GU1541" t="s">
        <v>749</v>
      </c>
      <c r="GV1541" t="s">
        <v>749</v>
      </c>
      <c r="GW1541" t="s">
        <v>749</v>
      </c>
      <c r="GX1541" t="s">
        <v>749</v>
      </c>
      <c r="GY1541" t="s">
        <v>749</v>
      </c>
      <c r="GZ1541" t="s">
        <v>749</v>
      </c>
      <c r="HA1541" t="s">
        <v>749</v>
      </c>
      <c r="HB1541" t="s">
        <v>749</v>
      </c>
      <c r="HC1541" t="s">
        <v>749</v>
      </c>
      <c r="HD1541" t="s">
        <v>749</v>
      </c>
      <c r="HE1541" t="s">
        <v>749</v>
      </c>
      <c r="HF1541" t="s">
        <v>749</v>
      </c>
      <c r="HG1541" t="s">
        <v>749</v>
      </c>
      <c r="HH1541" t="s">
        <v>749</v>
      </c>
      <c r="HI1541" t="s">
        <v>749</v>
      </c>
      <c r="HJ1541" t="s">
        <v>749</v>
      </c>
      <c r="HK1541" t="s">
        <v>749</v>
      </c>
      <c r="HL1541" t="s">
        <v>749</v>
      </c>
      <c r="HM1541" t="s">
        <v>749</v>
      </c>
      <c r="HN1541" t="s">
        <v>749</v>
      </c>
      <c r="HO1541" t="s">
        <v>749</v>
      </c>
      <c r="HP1541" t="s">
        <v>749</v>
      </c>
      <c r="HQ1541" t="s">
        <v>749</v>
      </c>
      <c r="HR1541" t="s">
        <v>749</v>
      </c>
      <c r="HS1541" t="s">
        <v>749</v>
      </c>
      <c r="HT1541" t="s">
        <v>749</v>
      </c>
      <c r="HU1541" t="s">
        <v>749</v>
      </c>
      <c r="HV1541" t="s">
        <v>749</v>
      </c>
      <c r="HW1541" t="s">
        <v>749</v>
      </c>
      <c r="HX1541" t="s">
        <v>749</v>
      </c>
      <c r="HY1541" t="s">
        <v>749</v>
      </c>
      <c r="HZ1541" t="s">
        <v>749</v>
      </c>
      <c r="IA1541" t="s">
        <v>749</v>
      </c>
      <c r="IB1541" t="s">
        <v>749</v>
      </c>
      <c r="IC1541" t="s">
        <v>749</v>
      </c>
      <c r="ID1541" t="s">
        <v>749</v>
      </c>
      <c r="IE1541" t="s">
        <v>749</v>
      </c>
      <c r="IF1541" t="s">
        <v>749</v>
      </c>
      <c r="IG1541" t="s">
        <v>749</v>
      </c>
      <c r="IH1541" t="s">
        <v>749</v>
      </c>
      <c r="II1541" t="s">
        <v>749</v>
      </c>
      <c r="IJ1541" t="s">
        <v>749</v>
      </c>
      <c r="IK1541" t="s">
        <v>749</v>
      </c>
      <c r="IL1541" t="s">
        <v>749</v>
      </c>
      <c r="IM1541" t="s">
        <v>749</v>
      </c>
      <c r="IN1541" t="s">
        <v>749</v>
      </c>
      <c r="IO1541" t="s">
        <v>749</v>
      </c>
      <c r="IP1541" t="s">
        <v>749</v>
      </c>
      <c r="IQ1541" t="s">
        <v>749</v>
      </c>
      <c r="IR1541" t="s">
        <v>749</v>
      </c>
      <c r="IS1541" t="s">
        <v>749</v>
      </c>
      <c r="IT1541" t="s">
        <v>749</v>
      </c>
      <c r="IU1541" t="s">
        <v>749</v>
      </c>
      <c r="IV1541" t="s">
        <v>749</v>
      </c>
      <c r="IW1541" t="s">
        <v>749</v>
      </c>
      <c r="IX1541" t="s">
        <v>749</v>
      </c>
      <c r="IY1541" t="s">
        <v>749</v>
      </c>
      <c r="IZ1541" t="s">
        <v>749</v>
      </c>
      <c r="JA1541" t="s">
        <v>749</v>
      </c>
      <c r="JB1541" t="s">
        <v>749</v>
      </c>
      <c r="JC1541" t="s">
        <v>749</v>
      </c>
      <c r="JD1541" t="s">
        <v>749</v>
      </c>
      <c r="JE1541" t="s">
        <v>749</v>
      </c>
      <c r="JF1541" t="s">
        <v>749</v>
      </c>
      <c r="JG1541" t="s">
        <v>749</v>
      </c>
      <c r="JH1541" t="s">
        <v>749</v>
      </c>
      <c r="JI1541" t="s">
        <v>749</v>
      </c>
      <c r="JJ1541" t="s">
        <v>749</v>
      </c>
      <c r="JK1541" t="s">
        <v>749</v>
      </c>
      <c r="JL1541" t="s">
        <v>749</v>
      </c>
      <c r="JM1541" t="s">
        <v>749</v>
      </c>
      <c r="JN1541" t="s">
        <v>749</v>
      </c>
      <c r="JO1541" t="s">
        <v>749</v>
      </c>
      <c r="JP1541" t="s">
        <v>749</v>
      </c>
      <c r="JQ1541" t="s">
        <v>749</v>
      </c>
      <c r="JR1541" t="s">
        <v>749</v>
      </c>
      <c r="JS1541" t="s">
        <v>749</v>
      </c>
      <c r="JT1541" t="s">
        <v>749</v>
      </c>
      <c r="JU1541" t="s">
        <v>749</v>
      </c>
      <c r="JV1541" t="s">
        <v>749</v>
      </c>
      <c r="JW1541" t="s">
        <v>749</v>
      </c>
      <c r="JX1541" t="s">
        <v>749</v>
      </c>
      <c r="JY1541" t="s">
        <v>749</v>
      </c>
      <c r="JZ1541" t="s">
        <v>749</v>
      </c>
      <c r="KA1541" t="s">
        <v>749</v>
      </c>
      <c r="KB1541" t="s">
        <v>749</v>
      </c>
      <c r="KC1541" t="s">
        <v>749</v>
      </c>
      <c r="KD1541" t="s">
        <v>749</v>
      </c>
      <c r="KE1541" t="s">
        <v>749</v>
      </c>
      <c r="KF1541" t="s">
        <v>749</v>
      </c>
      <c r="KG1541" t="s">
        <v>749</v>
      </c>
      <c r="KH1541" t="s">
        <v>749</v>
      </c>
      <c r="KI1541" t="s">
        <v>749</v>
      </c>
      <c r="KJ1541" t="s">
        <v>749</v>
      </c>
      <c r="KK1541" t="s">
        <v>749</v>
      </c>
      <c r="KL1541" t="s">
        <v>749</v>
      </c>
      <c r="KM1541" t="s">
        <v>749</v>
      </c>
      <c r="KN1541" t="s">
        <v>749</v>
      </c>
      <c r="KO1541" t="s">
        <v>749</v>
      </c>
      <c r="KP1541" t="s">
        <v>749</v>
      </c>
      <c r="KQ1541" t="s">
        <v>749</v>
      </c>
      <c r="KR1541" t="s">
        <v>749</v>
      </c>
      <c r="KS1541" t="s">
        <v>749</v>
      </c>
      <c r="KT1541" t="s">
        <v>749</v>
      </c>
      <c r="KU1541" t="s">
        <v>749</v>
      </c>
      <c r="KV1541" t="s">
        <v>749</v>
      </c>
      <c r="KW1541" t="s">
        <v>749</v>
      </c>
      <c r="KX1541" t="s">
        <v>749</v>
      </c>
      <c r="KY1541" t="s">
        <v>749</v>
      </c>
      <c r="KZ1541" t="s">
        <v>749</v>
      </c>
      <c r="LA1541" t="s">
        <v>749</v>
      </c>
      <c r="LB1541" t="s">
        <v>749</v>
      </c>
      <c r="LC1541" t="s">
        <v>749</v>
      </c>
      <c r="LD1541" t="s">
        <v>749</v>
      </c>
      <c r="LE1541" t="s">
        <v>749</v>
      </c>
      <c r="LF1541" t="s">
        <v>749</v>
      </c>
      <c r="LG1541" t="s">
        <v>749</v>
      </c>
      <c r="LH1541" t="s">
        <v>749</v>
      </c>
      <c r="LI1541" t="s">
        <v>749</v>
      </c>
      <c r="LJ1541" t="s">
        <v>749</v>
      </c>
      <c r="LK1541" t="s">
        <v>749</v>
      </c>
      <c r="LL1541" t="s">
        <v>749</v>
      </c>
      <c r="LM1541" t="s">
        <v>749</v>
      </c>
      <c r="LN1541" t="s">
        <v>749</v>
      </c>
      <c r="LO1541" t="s">
        <v>749</v>
      </c>
      <c r="LP1541" t="s">
        <v>749</v>
      </c>
      <c r="LQ1541" t="s">
        <v>749</v>
      </c>
      <c r="LR1541" t="s">
        <v>749</v>
      </c>
      <c r="LS1541" t="s">
        <v>749</v>
      </c>
      <c r="LT1541" t="s">
        <v>749</v>
      </c>
      <c r="LU1541" t="s">
        <v>749</v>
      </c>
      <c r="LV1541" t="s">
        <v>749</v>
      </c>
      <c r="LW1541" t="s">
        <v>749</v>
      </c>
      <c r="LX1541" t="s">
        <v>749</v>
      </c>
      <c r="LY1541" t="s">
        <v>749</v>
      </c>
      <c r="LZ1541" t="s">
        <v>749</v>
      </c>
      <c r="MA1541" t="s">
        <v>749</v>
      </c>
      <c r="MB1541" t="s">
        <v>749</v>
      </c>
      <c r="MC1541" t="s">
        <v>749</v>
      </c>
      <c r="MD1541" t="s">
        <v>749</v>
      </c>
      <c r="ME1541" t="s">
        <v>749</v>
      </c>
      <c r="MF1541" t="s">
        <v>749</v>
      </c>
      <c r="MG1541" t="s">
        <v>749</v>
      </c>
      <c r="MH1541" t="s">
        <v>749</v>
      </c>
      <c r="MI1541" t="s">
        <v>749</v>
      </c>
      <c r="MJ1541" t="s">
        <v>749</v>
      </c>
      <c r="MK1541" t="s">
        <v>749</v>
      </c>
      <c r="ML1541" t="s">
        <v>749</v>
      </c>
      <c r="MM1541" t="s">
        <v>749</v>
      </c>
      <c r="MN1541" t="s">
        <v>749</v>
      </c>
      <c r="MO1541" t="s">
        <v>749</v>
      </c>
      <c r="MP1541" t="s">
        <v>749</v>
      </c>
      <c r="MQ1541" t="s">
        <v>749</v>
      </c>
      <c r="MR1541" t="s">
        <v>749</v>
      </c>
      <c r="MS1541" t="s">
        <v>749</v>
      </c>
      <c r="MT1541" t="s">
        <v>749</v>
      </c>
      <c r="MU1541" t="s">
        <v>749</v>
      </c>
      <c r="MV1541" t="s">
        <v>749</v>
      </c>
      <c r="MW1541" t="s">
        <v>749</v>
      </c>
      <c r="MX1541" t="s">
        <v>749</v>
      </c>
      <c r="MY1541" t="s">
        <v>749</v>
      </c>
      <c r="MZ1541" t="s">
        <v>749</v>
      </c>
      <c r="NA1541" t="s">
        <v>749</v>
      </c>
      <c r="NB1541" t="s">
        <v>749</v>
      </c>
      <c r="NC1541" t="s">
        <v>749</v>
      </c>
      <c r="ND1541" t="s">
        <v>749</v>
      </c>
      <c r="NE1541" t="s">
        <v>749</v>
      </c>
      <c r="NF1541" t="s">
        <v>749</v>
      </c>
      <c r="NG1541" t="s">
        <v>749</v>
      </c>
      <c r="NH1541" t="s">
        <v>749</v>
      </c>
      <c r="NI1541" t="s">
        <v>749</v>
      </c>
      <c r="NJ1541" t="s">
        <v>749</v>
      </c>
      <c r="NK1541" t="s">
        <v>749</v>
      </c>
      <c r="NL1541" t="s">
        <v>749</v>
      </c>
      <c r="NM1541" t="s">
        <v>749</v>
      </c>
      <c r="NN1541" t="s">
        <v>749</v>
      </c>
      <c r="NO1541" t="s">
        <v>749</v>
      </c>
      <c r="NP1541" t="s">
        <v>749</v>
      </c>
      <c r="NQ1541" t="s">
        <v>749</v>
      </c>
      <c r="NR1541" t="s">
        <v>749</v>
      </c>
      <c r="NS1541" t="s">
        <v>749</v>
      </c>
      <c r="NT1541" t="s">
        <v>749</v>
      </c>
      <c r="NU1541" t="s">
        <v>749</v>
      </c>
      <c r="NV1541" t="s">
        <v>749</v>
      </c>
      <c r="NW1541" t="s">
        <v>749</v>
      </c>
      <c r="NX1541" t="s">
        <v>749</v>
      </c>
      <c r="NY1541" t="s">
        <v>749</v>
      </c>
      <c r="NZ1541" t="s">
        <v>749</v>
      </c>
      <c r="OA1541" t="s">
        <v>749</v>
      </c>
      <c r="OB1541" t="s">
        <v>749</v>
      </c>
      <c r="OC1541" t="s">
        <v>749</v>
      </c>
      <c r="OD1541" t="s">
        <v>749</v>
      </c>
      <c r="OE1541" t="s">
        <v>749</v>
      </c>
      <c r="OF1541" t="s">
        <v>749</v>
      </c>
      <c r="OG1541" t="s">
        <v>749</v>
      </c>
      <c r="OH1541" t="s">
        <v>749</v>
      </c>
      <c r="OI1541" t="s">
        <v>749</v>
      </c>
      <c r="OJ1541" t="s">
        <v>749</v>
      </c>
      <c r="OK1541" t="s">
        <v>749</v>
      </c>
      <c r="OL1541" t="s">
        <v>749</v>
      </c>
      <c r="OM1541" t="s">
        <v>749</v>
      </c>
      <c r="ON1541" t="s">
        <v>749</v>
      </c>
      <c r="OO1541" t="s">
        <v>749</v>
      </c>
      <c r="OP1541" t="s">
        <v>749</v>
      </c>
      <c r="OQ1541" t="s">
        <v>749</v>
      </c>
      <c r="OR1541" t="s">
        <v>749</v>
      </c>
      <c r="OS1541" t="s">
        <v>749</v>
      </c>
      <c r="OT1541" t="s">
        <v>749</v>
      </c>
      <c r="OU1541" t="s">
        <v>749</v>
      </c>
      <c r="OV1541" t="s">
        <v>749</v>
      </c>
      <c r="OW1541" t="s">
        <v>749</v>
      </c>
      <c r="OX1541" t="s">
        <v>749</v>
      </c>
      <c r="OY1541" t="s">
        <v>749</v>
      </c>
      <c r="OZ1541" t="s">
        <v>749</v>
      </c>
      <c r="PA1541" t="s">
        <v>749</v>
      </c>
      <c r="PB1541" t="s">
        <v>749</v>
      </c>
      <c r="PC1541" t="s">
        <v>749</v>
      </c>
      <c r="PD1541" t="s">
        <v>749</v>
      </c>
      <c r="PE1541" t="s">
        <v>749</v>
      </c>
      <c r="PF1541" t="s">
        <v>749</v>
      </c>
      <c r="PG1541" t="s">
        <v>749</v>
      </c>
      <c r="PH1541" t="s">
        <v>749</v>
      </c>
      <c r="PI1541" t="s">
        <v>749</v>
      </c>
      <c r="PJ1541" t="s">
        <v>749</v>
      </c>
      <c r="PK1541" t="s">
        <v>749</v>
      </c>
      <c r="PL1541" t="s">
        <v>749</v>
      </c>
      <c r="PM1541" t="s">
        <v>749</v>
      </c>
      <c r="PN1541" t="s">
        <v>749</v>
      </c>
      <c r="PO1541" t="s">
        <v>749</v>
      </c>
      <c r="PP1541" t="s">
        <v>749</v>
      </c>
      <c r="PQ1541" t="s">
        <v>749</v>
      </c>
      <c r="PR1541" t="s">
        <v>749</v>
      </c>
      <c r="PS1541" t="s">
        <v>749</v>
      </c>
      <c r="PT1541" t="s">
        <v>749</v>
      </c>
      <c r="PU1541" t="s">
        <v>749</v>
      </c>
      <c r="PV1541" t="s">
        <v>749</v>
      </c>
      <c r="PW1541" t="s">
        <v>749</v>
      </c>
      <c r="PX1541" t="s">
        <v>749</v>
      </c>
      <c r="PY1541" t="s">
        <v>749</v>
      </c>
      <c r="PZ1541" t="s">
        <v>749</v>
      </c>
      <c r="QA1541" t="s">
        <v>749</v>
      </c>
      <c r="QB1541" t="s">
        <v>749</v>
      </c>
      <c r="QC1541" t="s">
        <v>749</v>
      </c>
      <c r="QD1541" t="s">
        <v>749</v>
      </c>
      <c r="QE1541" t="s">
        <v>749</v>
      </c>
      <c r="QF1541" t="s">
        <v>749</v>
      </c>
      <c r="QG1541" t="s">
        <v>749</v>
      </c>
      <c r="QH1541" t="s">
        <v>749</v>
      </c>
      <c r="QI1541" t="s">
        <v>749</v>
      </c>
      <c r="QJ1541" t="s">
        <v>749</v>
      </c>
      <c r="QK1541" t="s">
        <v>749</v>
      </c>
      <c r="QL1541" t="s">
        <v>749</v>
      </c>
      <c r="QM1541" t="s">
        <v>749</v>
      </c>
      <c r="QN1541" t="s">
        <v>749</v>
      </c>
      <c r="QO1541" t="s">
        <v>749</v>
      </c>
      <c r="QP1541" t="s">
        <v>749</v>
      </c>
      <c r="QQ1541" t="s">
        <v>749</v>
      </c>
      <c r="QR1541" t="s">
        <v>749</v>
      </c>
      <c r="QS1541" t="s">
        <v>749</v>
      </c>
      <c r="QT1541" t="s">
        <v>749</v>
      </c>
      <c r="QU1541" t="s">
        <v>749</v>
      </c>
      <c r="QV1541" t="s">
        <v>749</v>
      </c>
      <c r="QW1541" t="s">
        <v>749</v>
      </c>
      <c r="QX1541" t="s">
        <v>749</v>
      </c>
      <c r="QY1541" t="s">
        <v>749</v>
      </c>
      <c r="QZ1541" t="s">
        <v>749</v>
      </c>
      <c r="RA1541" t="s">
        <v>749</v>
      </c>
      <c r="RB1541" t="s">
        <v>749</v>
      </c>
      <c r="RC1541" t="s">
        <v>749</v>
      </c>
      <c r="RD1541" t="s">
        <v>749</v>
      </c>
      <c r="RE1541" t="s">
        <v>749</v>
      </c>
      <c r="RF1541" t="s">
        <v>749</v>
      </c>
      <c r="RG1541" t="s">
        <v>749</v>
      </c>
      <c r="RH1541" t="s">
        <v>749</v>
      </c>
      <c r="RI1541" t="s">
        <v>749</v>
      </c>
      <c r="RJ1541" t="s">
        <v>749</v>
      </c>
      <c r="RK1541" t="s">
        <v>749</v>
      </c>
      <c r="RL1541" t="s">
        <v>749</v>
      </c>
      <c r="RM1541" t="s">
        <v>749</v>
      </c>
      <c r="RN1541" t="s">
        <v>749</v>
      </c>
      <c r="RO1541" t="s">
        <v>749</v>
      </c>
      <c r="RP1541" t="s">
        <v>749</v>
      </c>
      <c r="RQ1541" t="s">
        <v>749</v>
      </c>
      <c r="RR1541" t="s">
        <v>749</v>
      </c>
      <c r="RS1541" t="s">
        <v>749</v>
      </c>
      <c r="RT1541" t="s">
        <v>749</v>
      </c>
      <c r="RU1541" t="s">
        <v>749</v>
      </c>
      <c r="RV1541" t="s">
        <v>749</v>
      </c>
      <c r="RW1541" t="s">
        <v>749</v>
      </c>
      <c r="RX1541" t="s">
        <v>749</v>
      </c>
      <c r="RY1541" t="s">
        <v>749</v>
      </c>
      <c r="RZ1541" t="s">
        <v>749</v>
      </c>
      <c r="SA1541" t="s">
        <v>749</v>
      </c>
      <c r="SB1541" t="s">
        <v>749</v>
      </c>
      <c r="SC1541" t="s">
        <v>749</v>
      </c>
      <c r="SD1541" t="s">
        <v>749</v>
      </c>
      <c r="SE1541" t="s">
        <v>749</v>
      </c>
      <c r="SF1541" t="s">
        <v>749</v>
      </c>
      <c r="SG1541" t="s">
        <v>749</v>
      </c>
      <c r="SH1541" t="s">
        <v>749</v>
      </c>
      <c r="SI1541" t="s">
        <v>749</v>
      </c>
      <c r="SJ1541" t="s">
        <v>749</v>
      </c>
      <c r="SK1541" t="s">
        <v>749</v>
      </c>
      <c r="SL1541" t="s">
        <v>749</v>
      </c>
      <c r="SM1541" t="s">
        <v>749</v>
      </c>
      <c r="SN1541" t="s">
        <v>749</v>
      </c>
      <c r="SO1541" t="s">
        <v>749</v>
      </c>
      <c r="SP1541" t="s">
        <v>749</v>
      </c>
      <c r="SQ1541" t="s">
        <v>749</v>
      </c>
      <c r="SR1541" t="s">
        <v>749</v>
      </c>
      <c r="SS1541" t="s">
        <v>749</v>
      </c>
      <c r="ST1541" t="s">
        <v>749</v>
      </c>
      <c r="SU1541" t="s">
        <v>749</v>
      </c>
      <c r="SV1541" t="s">
        <v>749</v>
      </c>
      <c r="SW1541" t="s">
        <v>749</v>
      </c>
      <c r="SX1541" t="s">
        <v>749</v>
      </c>
      <c r="SY1541" t="s">
        <v>749</v>
      </c>
      <c r="SZ1541" t="s">
        <v>749</v>
      </c>
      <c r="TA1541" t="s">
        <v>749</v>
      </c>
      <c r="TB1541" t="s">
        <v>749</v>
      </c>
      <c r="TC1541" t="s">
        <v>749</v>
      </c>
      <c r="TD1541" t="s">
        <v>749</v>
      </c>
      <c r="TE1541" t="s">
        <v>749</v>
      </c>
      <c r="TF1541" t="s">
        <v>749</v>
      </c>
      <c r="TG1541" t="s">
        <v>749</v>
      </c>
      <c r="TH1541" t="s">
        <v>749</v>
      </c>
      <c r="TI1541" t="s">
        <v>749</v>
      </c>
      <c r="TJ1541" t="s">
        <v>749</v>
      </c>
      <c r="TK1541" t="s">
        <v>749</v>
      </c>
      <c r="TL1541" t="s">
        <v>749</v>
      </c>
      <c r="TM1541" t="s">
        <v>749</v>
      </c>
      <c r="TN1541" t="s">
        <v>749</v>
      </c>
      <c r="TO1541" t="s">
        <v>749</v>
      </c>
      <c r="TP1541" t="s">
        <v>749</v>
      </c>
      <c r="TQ1541" t="s">
        <v>749</v>
      </c>
      <c r="TR1541" t="s">
        <v>749</v>
      </c>
      <c r="TS1541" t="s">
        <v>749</v>
      </c>
      <c r="TT1541" t="s">
        <v>749</v>
      </c>
      <c r="TU1541" t="s">
        <v>749</v>
      </c>
      <c r="TV1541" t="s">
        <v>749</v>
      </c>
      <c r="TW1541" t="s">
        <v>749</v>
      </c>
      <c r="TX1541" t="s">
        <v>749</v>
      </c>
      <c r="TY1541" t="s">
        <v>749</v>
      </c>
      <c r="TZ1541" t="s">
        <v>749</v>
      </c>
      <c r="UA1541" t="s">
        <v>749</v>
      </c>
      <c r="UB1541" t="s">
        <v>749</v>
      </c>
      <c r="UC1541" t="s">
        <v>749</v>
      </c>
      <c r="UD1541" t="s">
        <v>749</v>
      </c>
      <c r="UE1541" t="s">
        <v>749</v>
      </c>
      <c r="UF1541" t="s">
        <v>749</v>
      </c>
      <c r="UG1541" t="s">
        <v>749</v>
      </c>
      <c r="UH1541" t="s">
        <v>749</v>
      </c>
      <c r="UI1541" t="s">
        <v>749</v>
      </c>
      <c r="UJ1541" t="s">
        <v>749</v>
      </c>
      <c r="UK1541" t="s">
        <v>749</v>
      </c>
      <c r="UL1541" t="s">
        <v>749</v>
      </c>
      <c r="UM1541" t="s">
        <v>749</v>
      </c>
      <c r="UN1541" t="s">
        <v>749</v>
      </c>
      <c r="UO1541" t="s">
        <v>749</v>
      </c>
      <c r="UP1541" t="s">
        <v>749</v>
      </c>
      <c r="UQ1541" t="s">
        <v>749</v>
      </c>
      <c r="UR1541" t="s">
        <v>749</v>
      </c>
      <c r="US1541" t="s">
        <v>749</v>
      </c>
      <c r="UT1541" t="s">
        <v>749</v>
      </c>
      <c r="UU1541" t="s">
        <v>749</v>
      </c>
      <c r="UV1541" t="s">
        <v>749</v>
      </c>
      <c r="UW1541" t="s">
        <v>749</v>
      </c>
      <c r="UX1541" t="s">
        <v>749</v>
      </c>
      <c r="UY1541" t="s">
        <v>749</v>
      </c>
      <c r="UZ1541" t="s">
        <v>749</v>
      </c>
      <c r="VA1541" t="s">
        <v>749</v>
      </c>
      <c r="VB1541" t="s">
        <v>749</v>
      </c>
      <c r="VC1541" t="s">
        <v>749</v>
      </c>
      <c r="VD1541" t="s">
        <v>749</v>
      </c>
      <c r="VE1541" t="s">
        <v>749</v>
      </c>
      <c r="VF1541" t="s">
        <v>749</v>
      </c>
      <c r="VG1541" t="s">
        <v>749</v>
      </c>
      <c r="VH1541" t="s">
        <v>749</v>
      </c>
      <c r="VI1541" t="s">
        <v>749</v>
      </c>
      <c r="VJ1541" t="s">
        <v>749</v>
      </c>
      <c r="VK1541" t="s">
        <v>749</v>
      </c>
      <c r="VL1541" t="s">
        <v>749</v>
      </c>
      <c r="VM1541" t="s">
        <v>749</v>
      </c>
      <c r="VN1541" t="s">
        <v>749</v>
      </c>
      <c r="VO1541" t="s">
        <v>749</v>
      </c>
      <c r="VP1541" t="s">
        <v>749</v>
      </c>
      <c r="VQ1541" t="s">
        <v>749</v>
      </c>
      <c r="VR1541" t="s">
        <v>749</v>
      </c>
      <c r="VS1541" t="s">
        <v>749</v>
      </c>
      <c r="VT1541" t="s">
        <v>749</v>
      </c>
      <c r="VU1541" t="s">
        <v>749</v>
      </c>
      <c r="VV1541" t="s">
        <v>749</v>
      </c>
      <c r="VW1541" t="s">
        <v>749</v>
      </c>
      <c r="VX1541" t="s">
        <v>749</v>
      </c>
      <c r="VY1541" t="s">
        <v>749</v>
      </c>
      <c r="VZ1541" t="s">
        <v>749</v>
      </c>
      <c r="WA1541" t="s">
        <v>749</v>
      </c>
      <c r="WB1541" t="s">
        <v>749</v>
      </c>
      <c r="WC1541" t="s">
        <v>749</v>
      </c>
      <c r="WD1541" t="s">
        <v>749</v>
      </c>
      <c r="WE1541" t="s">
        <v>749</v>
      </c>
      <c r="WF1541" t="s">
        <v>749</v>
      </c>
      <c r="WG1541" t="s">
        <v>749</v>
      </c>
      <c r="WH1541" t="s">
        <v>749</v>
      </c>
      <c r="WI1541" t="s">
        <v>749</v>
      </c>
      <c r="WJ1541" t="s">
        <v>749</v>
      </c>
      <c r="WK1541" t="s">
        <v>749</v>
      </c>
      <c r="WL1541" t="s">
        <v>749</v>
      </c>
      <c r="WM1541" t="s">
        <v>749</v>
      </c>
      <c r="WN1541" t="s">
        <v>749</v>
      </c>
      <c r="WO1541" t="s">
        <v>749</v>
      </c>
      <c r="WP1541" t="s">
        <v>749</v>
      </c>
      <c r="WQ1541" t="s">
        <v>749</v>
      </c>
      <c r="WR1541" t="s">
        <v>749</v>
      </c>
      <c r="WS1541" t="s">
        <v>749</v>
      </c>
      <c r="WT1541" t="s">
        <v>749</v>
      </c>
      <c r="WU1541" t="s">
        <v>749</v>
      </c>
      <c r="WV1541" t="s">
        <v>749</v>
      </c>
      <c r="WW1541" t="s">
        <v>749</v>
      </c>
      <c r="WX1541" t="s">
        <v>749</v>
      </c>
      <c r="WY1541" t="s">
        <v>749</v>
      </c>
      <c r="WZ1541" t="s">
        <v>749</v>
      </c>
      <c r="XA1541" t="s">
        <v>749</v>
      </c>
      <c r="XB1541" t="s">
        <v>749</v>
      </c>
      <c r="XC1541" t="s">
        <v>749</v>
      </c>
      <c r="XD1541" t="s">
        <v>749</v>
      </c>
      <c r="XE1541" t="s">
        <v>749</v>
      </c>
      <c r="XF1541" t="s">
        <v>749</v>
      </c>
      <c r="XG1541" t="s">
        <v>749</v>
      </c>
      <c r="XH1541" t="s">
        <v>749</v>
      </c>
      <c r="XI1541" t="s">
        <v>749</v>
      </c>
      <c r="XJ1541" t="s">
        <v>749</v>
      </c>
      <c r="XK1541" t="s">
        <v>749</v>
      </c>
      <c r="XL1541" t="s">
        <v>749</v>
      </c>
      <c r="XM1541" t="s">
        <v>749</v>
      </c>
      <c r="XN1541" t="s">
        <v>749</v>
      </c>
      <c r="XO1541" t="s">
        <v>749</v>
      </c>
      <c r="XP1541" t="s">
        <v>749</v>
      </c>
      <c r="XQ1541" t="s">
        <v>749</v>
      </c>
      <c r="XR1541" t="s">
        <v>749</v>
      </c>
      <c r="XS1541" t="s">
        <v>749</v>
      </c>
      <c r="XT1541" t="s">
        <v>749</v>
      </c>
      <c r="XU1541" t="s">
        <v>749</v>
      </c>
      <c r="XV1541" t="s">
        <v>749</v>
      </c>
      <c r="XW1541" t="s">
        <v>749</v>
      </c>
      <c r="XX1541" t="s">
        <v>749</v>
      </c>
      <c r="XY1541" t="s">
        <v>749</v>
      </c>
      <c r="XZ1541" t="s">
        <v>749</v>
      </c>
      <c r="YA1541" t="s">
        <v>749</v>
      </c>
      <c r="YB1541" t="s">
        <v>749</v>
      </c>
      <c r="YC1541" t="s">
        <v>749</v>
      </c>
      <c r="YD1541" t="s">
        <v>749</v>
      </c>
      <c r="YE1541" t="s">
        <v>749</v>
      </c>
      <c r="YF1541" t="s">
        <v>749</v>
      </c>
      <c r="YG1541" t="s">
        <v>749</v>
      </c>
      <c r="YH1541" t="s">
        <v>749</v>
      </c>
      <c r="YI1541" t="s">
        <v>749</v>
      </c>
      <c r="YJ1541" t="s">
        <v>749</v>
      </c>
      <c r="YK1541" t="s">
        <v>749</v>
      </c>
      <c r="YL1541" t="s">
        <v>749</v>
      </c>
      <c r="YM1541" t="s">
        <v>749</v>
      </c>
      <c r="YN1541" t="s">
        <v>749</v>
      </c>
      <c r="YO1541" t="s">
        <v>749</v>
      </c>
      <c r="YP1541" t="s">
        <v>749</v>
      </c>
      <c r="YQ1541" t="s">
        <v>749</v>
      </c>
      <c r="YR1541" t="s">
        <v>749</v>
      </c>
      <c r="YS1541" t="s">
        <v>749</v>
      </c>
      <c r="YT1541" t="s">
        <v>749</v>
      </c>
      <c r="YU1541" t="s">
        <v>749</v>
      </c>
      <c r="YV1541" t="s">
        <v>749</v>
      </c>
      <c r="YW1541" t="s">
        <v>749</v>
      </c>
      <c r="YX1541" t="s">
        <v>749</v>
      </c>
      <c r="YY1541" t="s">
        <v>749</v>
      </c>
      <c r="YZ1541" t="s">
        <v>749</v>
      </c>
      <c r="ZA1541" t="s">
        <v>749</v>
      </c>
      <c r="ZB1541" t="s">
        <v>749</v>
      </c>
      <c r="ZC1541" t="s">
        <v>749</v>
      </c>
      <c r="ZD1541" t="s">
        <v>749</v>
      </c>
      <c r="ZE1541" t="s">
        <v>749</v>
      </c>
      <c r="ZF1541" t="s">
        <v>749</v>
      </c>
      <c r="ZG1541" t="s">
        <v>749</v>
      </c>
      <c r="ZH1541" t="s">
        <v>749</v>
      </c>
      <c r="ZI1541" t="s">
        <v>749</v>
      </c>
      <c r="ZJ1541" t="s">
        <v>749</v>
      </c>
      <c r="ZK1541" t="s">
        <v>749</v>
      </c>
      <c r="ZL1541" t="s">
        <v>749</v>
      </c>
      <c r="ZM1541" t="s">
        <v>749</v>
      </c>
      <c r="ZN1541" t="s">
        <v>749</v>
      </c>
      <c r="ZO1541" t="s">
        <v>749</v>
      </c>
      <c r="ZP1541" t="s">
        <v>749</v>
      </c>
      <c r="ZQ1541" t="s">
        <v>749</v>
      </c>
      <c r="ZR1541" t="s">
        <v>749</v>
      </c>
      <c r="ZS1541" t="s">
        <v>749</v>
      </c>
      <c r="ZT1541" t="s">
        <v>749</v>
      </c>
      <c r="ZU1541" t="s">
        <v>749</v>
      </c>
      <c r="ZV1541" t="s">
        <v>749</v>
      </c>
      <c r="ZW1541" t="s">
        <v>749</v>
      </c>
      <c r="ZX1541" t="s">
        <v>749</v>
      </c>
      <c r="ZY1541" t="s">
        <v>749</v>
      </c>
      <c r="ZZ1541" t="s">
        <v>749</v>
      </c>
      <c r="AAA1541" t="s">
        <v>749</v>
      </c>
      <c r="AAB1541" t="s">
        <v>749</v>
      </c>
      <c r="AAC1541" t="s">
        <v>749</v>
      </c>
      <c r="AAD1541" t="s">
        <v>749</v>
      </c>
      <c r="AAE1541" t="s">
        <v>749</v>
      </c>
      <c r="AAF1541" t="s">
        <v>749</v>
      </c>
      <c r="AAG1541" t="s">
        <v>749</v>
      </c>
      <c r="AAH1541" t="s">
        <v>749</v>
      </c>
      <c r="AAI1541" t="s">
        <v>749</v>
      </c>
      <c r="AAJ1541" t="s">
        <v>749</v>
      </c>
      <c r="AAK1541" t="s">
        <v>749</v>
      </c>
      <c r="AAL1541" t="s">
        <v>749</v>
      </c>
      <c r="AAM1541" t="s">
        <v>749</v>
      </c>
      <c r="AAN1541" t="s">
        <v>749</v>
      </c>
      <c r="AAO1541" t="s">
        <v>749</v>
      </c>
      <c r="AAP1541" t="s">
        <v>749</v>
      </c>
      <c r="AAQ1541" t="s">
        <v>749</v>
      </c>
      <c r="AAR1541" t="s">
        <v>749</v>
      </c>
      <c r="AAS1541" t="s">
        <v>749</v>
      </c>
      <c r="AAT1541" t="s">
        <v>749</v>
      </c>
      <c r="AAU1541" t="s">
        <v>749</v>
      </c>
      <c r="AAV1541" t="s">
        <v>749</v>
      </c>
      <c r="AAW1541" t="s">
        <v>749</v>
      </c>
      <c r="AAX1541" t="s">
        <v>749</v>
      </c>
      <c r="AAY1541" t="s">
        <v>749</v>
      </c>
      <c r="AAZ1541" t="s">
        <v>749</v>
      </c>
      <c r="ABA1541" t="s">
        <v>749</v>
      </c>
      <c r="ABB1541" t="s">
        <v>749</v>
      </c>
      <c r="ABC1541" t="s">
        <v>749</v>
      </c>
      <c r="ABD1541" t="s">
        <v>749</v>
      </c>
      <c r="ABE1541" t="s">
        <v>749</v>
      </c>
      <c r="ABF1541" t="s">
        <v>749</v>
      </c>
      <c r="ABG1541" t="s">
        <v>749</v>
      </c>
      <c r="ABH1541" t="s">
        <v>749</v>
      </c>
      <c r="ABI1541" t="s">
        <v>749</v>
      </c>
      <c r="ABJ1541" t="s">
        <v>749</v>
      </c>
      <c r="ABK1541" t="s">
        <v>749</v>
      </c>
      <c r="ABL1541" t="s">
        <v>749</v>
      </c>
    </row>
    <row r="1542" spans="1:740">
      <c r="A1542" t="s">
        <v>6581</v>
      </c>
      <c r="B1542" t="s">
        <v>6581</v>
      </c>
      <c r="C1542" t="s">
        <v>5946</v>
      </c>
      <c r="D1542" t="s">
        <v>6581</v>
      </c>
      <c r="E1542" t="s">
        <v>837</v>
      </c>
      <c r="F1542" t="s">
        <v>749</v>
      </c>
      <c r="G1542" t="s">
        <v>6582</v>
      </c>
      <c r="H1542" t="s">
        <v>749</v>
      </c>
      <c r="I1542" t="s">
        <v>3566</v>
      </c>
      <c r="J1542" s="1">
        <v>1</v>
      </c>
      <c r="K1542" t="s">
        <v>749</v>
      </c>
      <c r="L1542" t="s">
        <v>749</v>
      </c>
      <c r="M1542" s="1">
        <v>0</v>
      </c>
      <c r="N1542" t="s">
        <v>749</v>
      </c>
      <c r="O1542" t="s">
        <v>837</v>
      </c>
      <c r="P1542" t="s">
        <v>749</v>
      </c>
      <c r="Q1542" t="s">
        <v>749</v>
      </c>
      <c r="R1542" t="s">
        <v>749</v>
      </c>
      <c r="S1542" t="s">
        <v>749</v>
      </c>
      <c r="T1542" t="s">
        <v>749</v>
      </c>
      <c r="U1542" t="s">
        <v>749</v>
      </c>
      <c r="V1542" t="s">
        <v>749</v>
      </c>
      <c r="W1542" t="s">
        <v>749</v>
      </c>
      <c r="X1542" t="s">
        <v>749</v>
      </c>
      <c r="Y1542" t="s">
        <v>749</v>
      </c>
      <c r="Z1542" t="s">
        <v>749</v>
      </c>
      <c r="AA1542" t="s">
        <v>749</v>
      </c>
      <c r="AB1542" t="s">
        <v>749</v>
      </c>
      <c r="AC1542" t="s">
        <v>749</v>
      </c>
      <c r="AD1542" t="s">
        <v>749</v>
      </c>
      <c r="AE1542" t="s">
        <v>749</v>
      </c>
      <c r="AF1542" t="s">
        <v>749</v>
      </c>
      <c r="AG1542" t="s">
        <v>749</v>
      </c>
      <c r="AH1542" t="s">
        <v>749</v>
      </c>
      <c r="AI1542" t="s">
        <v>749</v>
      </c>
      <c r="AJ1542" t="s">
        <v>749</v>
      </c>
      <c r="AK1542" t="s">
        <v>749</v>
      </c>
      <c r="AL1542" t="s">
        <v>749</v>
      </c>
      <c r="AM1542" t="s">
        <v>749</v>
      </c>
      <c r="AN1542" t="s">
        <v>749</v>
      </c>
      <c r="AO1542" t="s">
        <v>749</v>
      </c>
      <c r="AP1542" t="s">
        <v>749</v>
      </c>
      <c r="AQ1542" t="s">
        <v>749</v>
      </c>
      <c r="AR1542" t="s">
        <v>749</v>
      </c>
      <c r="AS1542" t="s">
        <v>749</v>
      </c>
      <c r="AT1542" t="s">
        <v>749</v>
      </c>
      <c r="AU1542" t="s">
        <v>749</v>
      </c>
      <c r="AV1542" t="s">
        <v>749</v>
      </c>
      <c r="AW1542" t="s">
        <v>749</v>
      </c>
      <c r="AX1542" t="s">
        <v>749</v>
      </c>
      <c r="AY1542" t="s">
        <v>749</v>
      </c>
      <c r="AZ1542" t="s">
        <v>749</v>
      </c>
      <c r="BA1542" t="s">
        <v>749</v>
      </c>
      <c r="BB1542" t="s">
        <v>749</v>
      </c>
      <c r="BC1542" t="s">
        <v>749</v>
      </c>
      <c r="BD1542" t="s">
        <v>749</v>
      </c>
      <c r="BE1542" t="s">
        <v>749</v>
      </c>
      <c r="BF1542" t="s">
        <v>749</v>
      </c>
      <c r="BG1542" t="s">
        <v>749</v>
      </c>
      <c r="BH1542" t="s">
        <v>749</v>
      </c>
      <c r="BI1542" t="s">
        <v>749</v>
      </c>
      <c r="BJ1542" t="s">
        <v>749</v>
      </c>
      <c r="BK1542" t="s">
        <v>749</v>
      </c>
      <c r="BL1542" t="s">
        <v>749</v>
      </c>
      <c r="BM1542" t="s">
        <v>749</v>
      </c>
      <c r="BN1542" t="s">
        <v>749</v>
      </c>
      <c r="BO1542" t="s">
        <v>749</v>
      </c>
      <c r="BP1542" t="s">
        <v>749</v>
      </c>
      <c r="BQ1542" t="s">
        <v>749</v>
      </c>
      <c r="BR1542" t="s">
        <v>749</v>
      </c>
      <c r="BS1542" t="s">
        <v>749</v>
      </c>
      <c r="BT1542" t="s">
        <v>749</v>
      </c>
      <c r="BU1542" t="s">
        <v>749</v>
      </c>
      <c r="BV1542" t="s">
        <v>749</v>
      </c>
      <c r="BW1542" t="s">
        <v>749</v>
      </c>
      <c r="BX1542" t="s">
        <v>749</v>
      </c>
      <c r="BY1542" t="s">
        <v>749</v>
      </c>
      <c r="BZ1542" t="s">
        <v>749</v>
      </c>
      <c r="CA1542" t="s">
        <v>749</v>
      </c>
      <c r="CB1542" t="s">
        <v>749</v>
      </c>
      <c r="CC1542" t="s">
        <v>749</v>
      </c>
      <c r="CD1542" t="s">
        <v>749</v>
      </c>
      <c r="CE1542" t="s">
        <v>749</v>
      </c>
      <c r="CF1542" t="s">
        <v>749</v>
      </c>
      <c r="CG1542" t="s">
        <v>749</v>
      </c>
      <c r="CH1542" t="s">
        <v>749</v>
      </c>
      <c r="CI1542" t="s">
        <v>749</v>
      </c>
      <c r="CJ1542" t="s">
        <v>749</v>
      </c>
      <c r="CK1542" t="s">
        <v>749</v>
      </c>
      <c r="CL1542" t="s">
        <v>749</v>
      </c>
      <c r="CM1542" t="s">
        <v>749</v>
      </c>
      <c r="CN1542" t="s">
        <v>749</v>
      </c>
      <c r="CO1542" t="s">
        <v>749</v>
      </c>
      <c r="CP1542" t="s">
        <v>749</v>
      </c>
      <c r="CQ1542" t="s">
        <v>749</v>
      </c>
      <c r="CR1542" t="s">
        <v>749</v>
      </c>
      <c r="CS1542" t="s">
        <v>749</v>
      </c>
      <c r="CT1542" t="s">
        <v>749</v>
      </c>
      <c r="CU1542" t="s">
        <v>749</v>
      </c>
      <c r="CV1542" t="s">
        <v>749</v>
      </c>
      <c r="CW1542" t="s">
        <v>749</v>
      </c>
      <c r="CX1542" t="s">
        <v>749</v>
      </c>
      <c r="CY1542" t="s">
        <v>749</v>
      </c>
      <c r="CZ1542" t="s">
        <v>749</v>
      </c>
      <c r="DA1542" t="s">
        <v>749</v>
      </c>
      <c r="DB1542" t="s">
        <v>749</v>
      </c>
      <c r="DC1542" t="s">
        <v>749</v>
      </c>
      <c r="DD1542" t="s">
        <v>749</v>
      </c>
      <c r="DE1542" t="s">
        <v>749</v>
      </c>
      <c r="DF1542" t="s">
        <v>749</v>
      </c>
      <c r="DG1542" t="s">
        <v>749</v>
      </c>
      <c r="DH1542" t="s">
        <v>749</v>
      </c>
      <c r="DI1542" t="s">
        <v>749</v>
      </c>
      <c r="DJ1542" t="s">
        <v>749</v>
      </c>
      <c r="DK1542" t="s">
        <v>749</v>
      </c>
      <c r="DL1542" t="s">
        <v>749</v>
      </c>
      <c r="DM1542" t="s">
        <v>749</v>
      </c>
      <c r="DN1542" t="s">
        <v>749</v>
      </c>
      <c r="DO1542" t="s">
        <v>749</v>
      </c>
      <c r="DP1542" t="s">
        <v>749</v>
      </c>
      <c r="DQ1542" t="s">
        <v>749</v>
      </c>
      <c r="DR1542" t="s">
        <v>749</v>
      </c>
      <c r="DS1542" t="s">
        <v>749</v>
      </c>
      <c r="DT1542" t="s">
        <v>749</v>
      </c>
      <c r="DU1542" t="s">
        <v>749</v>
      </c>
      <c r="DV1542" t="s">
        <v>749</v>
      </c>
      <c r="DW1542" t="s">
        <v>749</v>
      </c>
      <c r="DX1542" t="s">
        <v>749</v>
      </c>
      <c r="DY1542" t="s">
        <v>749</v>
      </c>
      <c r="DZ1542" t="s">
        <v>749</v>
      </c>
      <c r="EA1542" t="s">
        <v>749</v>
      </c>
      <c r="EB1542" t="s">
        <v>749</v>
      </c>
      <c r="EC1542" t="s">
        <v>749</v>
      </c>
      <c r="ED1542" t="s">
        <v>749</v>
      </c>
      <c r="EE1542" t="s">
        <v>749</v>
      </c>
      <c r="EF1542" t="s">
        <v>749</v>
      </c>
      <c r="EG1542" t="s">
        <v>749</v>
      </c>
      <c r="EH1542" t="s">
        <v>749</v>
      </c>
      <c r="EI1542" t="s">
        <v>749</v>
      </c>
      <c r="EJ1542" t="s">
        <v>749</v>
      </c>
      <c r="EK1542" t="s">
        <v>749</v>
      </c>
      <c r="EL1542" t="s">
        <v>749</v>
      </c>
      <c r="EM1542" t="s">
        <v>749</v>
      </c>
      <c r="EN1542" t="s">
        <v>749</v>
      </c>
      <c r="EO1542" t="s">
        <v>749</v>
      </c>
      <c r="EP1542" t="s">
        <v>749</v>
      </c>
      <c r="EQ1542" t="s">
        <v>749</v>
      </c>
      <c r="ER1542" t="s">
        <v>749</v>
      </c>
      <c r="ES1542" t="s">
        <v>749</v>
      </c>
      <c r="ET1542" t="s">
        <v>749</v>
      </c>
      <c r="EU1542" t="s">
        <v>749</v>
      </c>
      <c r="EV1542" t="s">
        <v>749</v>
      </c>
      <c r="EW1542" t="s">
        <v>749</v>
      </c>
      <c r="EX1542" t="s">
        <v>749</v>
      </c>
      <c r="EY1542" t="s">
        <v>749</v>
      </c>
      <c r="EZ1542" t="s">
        <v>749</v>
      </c>
      <c r="FA1542" t="s">
        <v>749</v>
      </c>
      <c r="FB1542" t="s">
        <v>749</v>
      </c>
      <c r="FC1542" t="s">
        <v>749</v>
      </c>
      <c r="FD1542" t="s">
        <v>749</v>
      </c>
      <c r="FE1542" t="s">
        <v>749</v>
      </c>
      <c r="FF1542" t="s">
        <v>749</v>
      </c>
      <c r="FG1542" t="s">
        <v>749</v>
      </c>
      <c r="FH1542" t="s">
        <v>749</v>
      </c>
      <c r="FI1542" t="s">
        <v>749</v>
      </c>
      <c r="FJ1542" t="s">
        <v>749</v>
      </c>
      <c r="FK1542" t="s">
        <v>749</v>
      </c>
      <c r="FL1542" t="s">
        <v>749</v>
      </c>
      <c r="FM1542" t="s">
        <v>749</v>
      </c>
      <c r="FN1542" t="s">
        <v>749</v>
      </c>
      <c r="FO1542" t="s">
        <v>749</v>
      </c>
      <c r="FP1542" t="s">
        <v>749</v>
      </c>
      <c r="FQ1542" t="s">
        <v>749</v>
      </c>
      <c r="FR1542" t="s">
        <v>749</v>
      </c>
      <c r="FS1542" t="s">
        <v>749</v>
      </c>
      <c r="FT1542" t="s">
        <v>749</v>
      </c>
      <c r="FU1542" t="s">
        <v>749</v>
      </c>
      <c r="FV1542" t="s">
        <v>749</v>
      </c>
      <c r="FW1542" t="s">
        <v>749</v>
      </c>
      <c r="FX1542" t="s">
        <v>749</v>
      </c>
      <c r="FY1542" t="s">
        <v>749</v>
      </c>
      <c r="FZ1542" t="s">
        <v>749</v>
      </c>
      <c r="GA1542" t="s">
        <v>749</v>
      </c>
      <c r="GB1542" t="s">
        <v>749</v>
      </c>
      <c r="GC1542" t="s">
        <v>749</v>
      </c>
      <c r="GD1542" t="s">
        <v>749</v>
      </c>
      <c r="GE1542" t="s">
        <v>749</v>
      </c>
      <c r="GF1542" t="s">
        <v>749</v>
      </c>
      <c r="GG1542" t="s">
        <v>749</v>
      </c>
      <c r="GH1542" t="s">
        <v>749</v>
      </c>
      <c r="GI1542" t="s">
        <v>749</v>
      </c>
      <c r="GJ1542" t="s">
        <v>749</v>
      </c>
      <c r="GK1542" t="s">
        <v>749</v>
      </c>
      <c r="GL1542" t="s">
        <v>749</v>
      </c>
      <c r="GM1542" t="s">
        <v>749</v>
      </c>
      <c r="GN1542" t="s">
        <v>749</v>
      </c>
      <c r="GO1542" t="s">
        <v>749</v>
      </c>
      <c r="GP1542" t="s">
        <v>749</v>
      </c>
      <c r="GQ1542" t="s">
        <v>749</v>
      </c>
      <c r="GR1542" t="s">
        <v>749</v>
      </c>
      <c r="GS1542" t="s">
        <v>749</v>
      </c>
      <c r="GT1542" t="s">
        <v>749</v>
      </c>
      <c r="GU1542" t="s">
        <v>749</v>
      </c>
      <c r="GV1542" t="s">
        <v>749</v>
      </c>
      <c r="GW1542" t="s">
        <v>749</v>
      </c>
      <c r="GX1542" t="s">
        <v>749</v>
      </c>
      <c r="GY1542" t="s">
        <v>749</v>
      </c>
      <c r="GZ1542" t="s">
        <v>749</v>
      </c>
      <c r="HA1542" t="s">
        <v>749</v>
      </c>
      <c r="HB1542" t="s">
        <v>749</v>
      </c>
      <c r="HC1542" t="s">
        <v>749</v>
      </c>
      <c r="HD1542" t="s">
        <v>749</v>
      </c>
      <c r="HE1542" t="s">
        <v>749</v>
      </c>
      <c r="HF1542" t="s">
        <v>749</v>
      </c>
      <c r="HG1542" t="s">
        <v>749</v>
      </c>
      <c r="HH1542" t="s">
        <v>749</v>
      </c>
      <c r="HI1542" t="s">
        <v>749</v>
      </c>
      <c r="HJ1542" t="s">
        <v>749</v>
      </c>
      <c r="HK1542" t="s">
        <v>749</v>
      </c>
      <c r="HL1542" t="s">
        <v>749</v>
      </c>
      <c r="HM1542" t="s">
        <v>749</v>
      </c>
      <c r="HN1542" t="s">
        <v>749</v>
      </c>
      <c r="HO1542" t="s">
        <v>749</v>
      </c>
      <c r="HP1542" t="s">
        <v>749</v>
      </c>
      <c r="HQ1542" t="s">
        <v>749</v>
      </c>
      <c r="HR1542" t="s">
        <v>749</v>
      </c>
      <c r="HS1542" t="s">
        <v>749</v>
      </c>
      <c r="HT1542" t="s">
        <v>749</v>
      </c>
      <c r="HU1542" t="s">
        <v>749</v>
      </c>
      <c r="HV1542" t="s">
        <v>749</v>
      </c>
      <c r="HW1542" t="s">
        <v>749</v>
      </c>
      <c r="HX1542" t="s">
        <v>749</v>
      </c>
      <c r="HY1542" t="s">
        <v>749</v>
      </c>
      <c r="HZ1542" t="s">
        <v>749</v>
      </c>
      <c r="IA1542" t="s">
        <v>749</v>
      </c>
      <c r="IB1542" t="s">
        <v>749</v>
      </c>
      <c r="IC1542" t="s">
        <v>749</v>
      </c>
      <c r="ID1542" t="s">
        <v>749</v>
      </c>
      <c r="IE1542" t="s">
        <v>749</v>
      </c>
      <c r="IF1542" t="s">
        <v>749</v>
      </c>
      <c r="IG1542" t="s">
        <v>749</v>
      </c>
      <c r="IH1542" t="s">
        <v>749</v>
      </c>
      <c r="II1542" t="s">
        <v>749</v>
      </c>
      <c r="IJ1542" t="s">
        <v>749</v>
      </c>
      <c r="IK1542" t="s">
        <v>749</v>
      </c>
      <c r="IL1542" t="s">
        <v>749</v>
      </c>
      <c r="IM1542" t="s">
        <v>749</v>
      </c>
      <c r="IN1542" t="s">
        <v>749</v>
      </c>
      <c r="IO1542" t="s">
        <v>749</v>
      </c>
      <c r="IP1542" t="s">
        <v>749</v>
      </c>
      <c r="IQ1542" t="s">
        <v>749</v>
      </c>
      <c r="IR1542" t="s">
        <v>749</v>
      </c>
      <c r="IS1542" t="s">
        <v>749</v>
      </c>
      <c r="IT1542" t="s">
        <v>749</v>
      </c>
      <c r="IU1542" t="s">
        <v>749</v>
      </c>
      <c r="IV1542" t="s">
        <v>749</v>
      </c>
      <c r="IW1542" t="s">
        <v>749</v>
      </c>
      <c r="IX1542" t="s">
        <v>749</v>
      </c>
      <c r="IY1542" t="s">
        <v>749</v>
      </c>
      <c r="IZ1542" t="s">
        <v>749</v>
      </c>
      <c r="JA1542" t="s">
        <v>749</v>
      </c>
      <c r="JB1542" t="s">
        <v>749</v>
      </c>
      <c r="JC1542" t="s">
        <v>749</v>
      </c>
      <c r="JD1542" t="s">
        <v>749</v>
      </c>
      <c r="JE1542" t="s">
        <v>749</v>
      </c>
      <c r="JF1542" t="s">
        <v>749</v>
      </c>
      <c r="JG1542" t="s">
        <v>749</v>
      </c>
      <c r="JH1542" t="s">
        <v>749</v>
      </c>
      <c r="JI1542" t="s">
        <v>749</v>
      </c>
      <c r="JJ1542" t="s">
        <v>749</v>
      </c>
      <c r="JK1542" t="s">
        <v>749</v>
      </c>
      <c r="JL1542" t="s">
        <v>749</v>
      </c>
      <c r="JM1542" t="s">
        <v>749</v>
      </c>
      <c r="JN1542" t="s">
        <v>749</v>
      </c>
      <c r="JO1542" t="s">
        <v>749</v>
      </c>
      <c r="JP1542" t="s">
        <v>749</v>
      </c>
      <c r="JQ1542" t="s">
        <v>749</v>
      </c>
      <c r="JR1542" t="s">
        <v>749</v>
      </c>
      <c r="JS1542" t="s">
        <v>749</v>
      </c>
      <c r="JT1542" t="s">
        <v>749</v>
      </c>
      <c r="JU1542" t="s">
        <v>749</v>
      </c>
      <c r="JV1542" t="s">
        <v>749</v>
      </c>
      <c r="JW1542" t="s">
        <v>749</v>
      </c>
      <c r="JX1542" t="s">
        <v>749</v>
      </c>
      <c r="JY1542" t="s">
        <v>749</v>
      </c>
      <c r="JZ1542" t="s">
        <v>749</v>
      </c>
      <c r="KA1542" t="s">
        <v>749</v>
      </c>
      <c r="KB1542" t="s">
        <v>749</v>
      </c>
      <c r="KC1542" t="s">
        <v>749</v>
      </c>
      <c r="KD1542" t="s">
        <v>749</v>
      </c>
      <c r="KE1542" t="s">
        <v>749</v>
      </c>
      <c r="KF1542" t="s">
        <v>749</v>
      </c>
      <c r="KG1542" t="s">
        <v>749</v>
      </c>
      <c r="KH1542" t="s">
        <v>749</v>
      </c>
      <c r="KI1542" t="s">
        <v>749</v>
      </c>
      <c r="KJ1542" t="s">
        <v>749</v>
      </c>
      <c r="KK1542" t="s">
        <v>749</v>
      </c>
      <c r="KL1542" t="s">
        <v>749</v>
      </c>
      <c r="KM1542" t="s">
        <v>749</v>
      </c>
      <c r="KN1542" t="s">
        <v>749</v>
      </c>
      <c r="KO1542" t="s">
        <v>749</v>
      </c>
      <c r="KP1542" t="s">
        <v>749</v>
      </c>
      <c r="KQ1542" t="s">
        <v>749</v>
      </c>
      <c r="KR1542" t="s">
        <v>749</v>
      </c>
      <c r="KS1542" t="s">
        <v>749</v>
      </c>
      <c r="KT1542" t="s">
        <v>749</v>
      </c>
      <c r="KU1542" t="s">
        <v>749</v>
      </c>
      <c r="KV1542" t="s">
        <v>749</v>
      </c>
      <c r="KW1542" t="s">
        <v>749</v>
      </c>
      <c r="KX1542" t="s">
        <v>749</v>
      </c>
      <c r="KY1542" t="s">
        <v>749</v>
      </c>
      <c r="KZ1542" t="s">
        <v>749</v>
      </c>
      <c r="LA1542" t="s">
        <v>749</v>
      </c>
      <c r="LB1542" t="s">
        <v>749</v>
      </c>
      <c r="LC1542" t="s">
        <v>749</v>
      </c>
      <c r="LD1542" t="s">
        <v>749</v>
      </c>
      <c r="LE1542" t="s">
        <v>749</v>
      </c>
      <c r="LF1542" t="s">
        <v>749</v>
      </c>
      <c r="LG1542" t="s">
        <v>749</v>
      </c>
      <c r="LH1542" t="s">
        <v>749</v>
      </c>
      <c r="LI1542" t="s">
        <v>749</v>
      </c>
      <c r="LJ1542" t="s">
        <v>749</v>
      </c>
      <c r="LK1542" t="s">
        <v>749</v>
      </c>
      <c r="LL1542" t="s">
        <v>749</v>
      </c>
      <c r="LM1542" t="s">
        <v>749</v>
      </c>
      <c r="LN1542" t="s">
        <v>749</v>
      </c>
      <c r="LO1542" t="s">
        <v>749</v>
      </c>
      <c r="LP1542" t="s">
        <v>749</v>
      </c>
      <c r="LQ1542" t="s">
        <v>749</v>
      </c>
      <c r="LR1542" t="s">
        <v>749</v>
      </c>
      <c r="LS1542" t="s">
        <v>749</v>
      </c>
      <c r="LT1542" t="s">
        <v>749</v>
      </c>
      <c r="LU1542" t="s">
        <v>749</v>
      </c>
      <c r="LV1542" t="s">
        <v>749</v>
      </c>
      <c r="LW1542" t="s">
        <v>749</v>
      </c>
      <c r="LX1542" t="s">
        <v>749</v>
      </c>
      <c r="LY1542" t="s">
        <v>749</v>
      </c>
      <c r="LZ1542" t="s">
        <v>749</v>
      </c>
      <c r="MA1542" t="s">
        <v>749</v>
      </c>
      <c r="MB1542" t="s">
        <v>749</v>
      </c>
      <c r="MC1542" t="s">
        <v>749</v>
      </c>
      <c r="MD1542" t="s">
        <v>749</v>
      </c>
      <c r="ME1542" t="s">
        <v>749</v>
      </c>
      <c r="MF1542" t="s">
        <v>749</v>
      </c>
      <c r="MG1542" t="s">
        <v>749</v>
      </c>
      <c r="MH1542" t="s">
        <v>749</v>
      </c>
      <c r="MI1542" t="s">
        <v>749</v>
      </c>
      <c r="MJ1542" t="s">
        <v>749</v>
      </c>
      <c r="MK1542" t="s">
        <v>749</v>
      </c>
      <c r="ML1542" t="s">
        <v>749</v>
      </c>
      <c r="MM1542" t="s">
        <v>749</v>
      </c>
      <c r="MN1542" t="s">
        <v>749</v>
      </c>
      <c r="MO1542" t="s">
        <v>749</v>
      </c>
      <c r="MP1542" t="s">
        <v>749</v>
      </c>
      <c r="MQ1542" t="s">
        <v>749</v>
      </c>
      <c r="MR1542" t="s">
        <v>749</v>
      </c>
      <c r="MS1542" t="s">
        <v>749</v>
      </c>
      <c r="MT1542" t="s">
        <v>749</v>
      </c>
      <c r="MU1542" t="s">
        <v>749</v>
      </c>
      <c r="MV1542" t="s">
        <v>749</v>
      </c>
      <c r="MW1542" t="s">
        <v>749</v>
      </c>
      <c r="MX1542" t="s">
        <v>749</v>
      </c>
      <c r="MY1542" t="s">
        <v>749</v>
      </c>
      <c r="MZ1542" t="s">
        <v>749</v>
      </c>
      <c r="NA1542" t="s">
        <v>749</v>
      </c>
      <c r="NB1542" t="s">
        <v>749</v>
      </c>
      <c r="NC1542" t="s">
        <v>749</v>
      </c>
      <c r="ND1542" t="s">
        <v>749</v>
      </c>
      <c r="NE1542" t="s">
        <v>749</v>
      </c>
      <c r="NF1542" t="s">
        <v>749</v>
      </c>
      <c r="NG1542" t="s">
        <v>749</v>
      </c>
      <c r="NH1542" t="s">
        <v>749</v>
      </c>
      <c r="NI1542" t="s">
        <v>749</v>
      </c>
      <c r="NJ1542" t="s">
        <v>749</v>
      </c>
      <c r="NK1542" t="s">
        <v>749</v>
      </c>
      <c r="NL1542" t="s">
        <v>749</v>
      </c>
      <c r="NM1542" t="s">
        <v>749</v>
      </c>
      <c r="NN1542" t="s">
        <v>749</v>
      </c>
      <c r="NO1542" t="s">
        <v>749</v>
      </c>
      <c r="NP1542" t="s">
        <v>749</v>
      </c>
      <c r="NQ1542" t="s">
        <v>749</v>
      </c>
      <c r="NR1542" t="s">
        <v>749</v>
      </c>
      <c r="NS1542" t="s">
        <v>749</v>
      </c>
      <c r="NT1542" t="s">
        <v>749</v>
      </c>
      <c r="NU1542" t="s">
        <v>749</v>
      </c>
      <c r="NV1542" t="s">
        <v>749</v>
      </c>
      <c r="NW1542" t="s">
        <v>749</v>
      </c>
      <c r="NX1542" t="s">
        <v>749</v>
      </c>
      <c r="NY1542" t="s">
        <v>749</v>
      </c>
      <c r="NZ1542" t="s">
        <v>749</v>
      </c>
      <c r="OA1542" t="s">
        <v>749</v>
      </c>
      <c r="OB1542" t="s">
        <v>749</v>
      </c>
      <c r="OC1542" t="s">
        <v>749</v>
      </c>
      <c r="OD1542" t="s">
        <v>749</v>
      </c>
      <c r="OE1542" t="s">
        <v>749</v>
      </c>
      <c r="OF1542" t="s">
        <v>749</v>
      </c>
      <c r="OG1542" t="s">
        <v>749</v>
      </c>
      <c r="OH1542" t="s">
        <v>749</v>
      </c>
      <c r="OI1542" t="s">
        <v>749</v>
      </c>
      <c r="OJ1542" t="s">
        <v>749</v>
      </c>
      <c r="OK1542" t="s">
        <v>749</v>
      </c>
      <c r="OL1542" t="s">
        <v>749</v>
      </c>
      <c r="OM1542" t="s">
        <v>749</v>
      </c>
      <c r="ON1542" t="s">
        <v>749</v>
      </c>
      <c r="OO1542" t="s">
        <v>749</v>
      </c>
      <c r="OP1542" t="s">
        <v>749</v>
      </c>
      <c r="OQ1542" t="s">
        <v>749</v>
      </c>
      <c r="OR1542" t="s">
        <v>749</v>
      </c>
      <c r="OS1542" t="s">
        <v>749</v>
      </c>
      <c r="OT1542" t="s">
        <v>749</v>
      </c>
      <c r="OU1542" t="s">
        <v>749</v>
      </c>
      <c r="OV1542" t="s">
        <v>749</v>
      </c>
      <c r="OW1542" t="s">
        <v>749</v>
      </c>
      <c r="OX1542" t="s">
        <v>749</v>
      </c>
      <c r="OY1542" t="s">
        <v>749</v>
      </c>
      <c r="OZ1542" t="s">
        <v>749</v>
      </c>
      <c r="PA1542" t="s">
        <v>749</v>
      </c>
      <c r="PB1542" t="s">
        <v>749</v>
      </c>
      <c r="PC1542" t="s">
        <v>749</v>
      </c>
      <c r="PD1542" t="s">
        <v>749</v>
      </c>
      <c r="PE1542" t="s">
        <v>749</v>
      </c>
      <c r="PF1542" t="s">
        <v>749</v>
      </c>
      <c r="PG1542" t="s">
        <v>749</v>
      </c>
      <c r="PH1542" t="s">
        <v>749</v>
      </c>
      <c r="PI1542" t="s">
        <v>749</v>
      </c>
      <c r="PJ1542" t="s">
        <v>749</v>
      </c>
      <c r="PK1542" t="s">
        <v>749</v>
      </c>
      <c r="PL1542" t="s">
        <v>749</v>
      </c>
      <c r="PM1542" t="s">
        <v>749</v>
      </c>
      <c r="PN1542" t="s">
        <v>749</v>
      </c>
      <c r="PO1542" t="s">
        <v>749</v>
      </c>
      <c r="PP1542" t="s">
        <v>749</v>
      </c>
      <c r="PQ1542" t="s">
        <v>749</v>
      </c>
      <c r="PR1542" t="s">
        <v>749</v>
      </c>
      <c r="PS1542" t="s">
        <v>749</v>
      </c>
      <c r="PT1542" t="s">
        <v>749</v>
      </c>
      <c r="PU1542" t="s">
        <v>749</v>
      </c>
      <c r="PV1542" t="s">
        <v>749</v>
      </c>
      <c r="PW1542" t="s">
        <v>749</v>
      </c>
      <c r="PX1542" t="s">
        <v>749</v>
      </c>
      <c r="PY1542" t="s">
        <v>749</v>
      </c>
      <c r="PZ1542" t="s">
        <v>749</v>
      </c>
      <c r="QA1542" t="s">
        <v>749</v>
      </c>
      <c r="QB1542" t="s">
        <v>749</v>
      </c>
      <c r="QC1542" t="s">
        <v>749</v>
      </c>
      <c r="QD1542" t="s">
        <v>749</v>
      </c>
      <c r="QE1542" t="s">
        <v>749</v>
      </c>
      <c r="QF1542" t="s">
        <v>749</v>
      </c>
      <c r="QG1542" t="s">
        <v>749</v>
      </c>
      <c r="QH1542" t="s">
        <v>749</v>
      </c>
      <c r="QI1542" t="s">
        <v>749</v>
      </c>
      <c r="QJ1542" t="s">
        <v>749</v>
      </c>
      <c r="QK1542" t="s">
        <v>749</v>
      </c>
      <c r="QL1542" t="s">
        <v>749</v>
      </c>
      <c r="QM1542" t="s">
        <v>749</v>
      </c>
      <c r="QN1542" t="s">
        <v>749</v>
      </c>
      <c r="QO1542" t="s">
        <v>749</v>
      </c>
      <c r="QP1542" t="s">
        <v>749</v>
      </c>
      <c r="QQ1542" t="s">
        <v>749</v>
      </c>
      <c r="QR1542" t="s">
        <v>749</v>
      </c>
      <c r="QS1542" t="s">
        <v>749</v>
      </c>
      <c r="QT1542" t="s">
        <v>749</v>
      </c>
      <c r="QU1542" t="s">
        <v>749</v>
      </c>
      <c r="QV1542" t="s">
        <v>749</v>
      </c>
      <c r="QW1542" t="s">
        <v>749</v>
      </c>
      <c r="QX1542" t="s">
        <v>749</v>
      </c>
      <c r="QY1542" t="s">
        <v>749</v>
      </c>
      <c r="QZ1542" t="s">
        <v>749</v>
      </c>
      <c r="RA1542" t="s">
        <v>749</v>
      </c>
      <c r="RB1542" t="s">
        <v>749</v>
      </c>
      <c r="RC1542" t="s">
        <v>749</v>
      </c>
      <c r="RD1542" t="s">
        <v>749</v>
      </c>
      <c r="RE1542" t="s">
        <v>749</v>
      </c>
      <c r="RF1542" t="s">
        <v>749</v>
      </c>
      <c r="RG1542" t="s">
        <v>749</v>
      </c>
      <c r="RH1542" t="s">
        <v>749</v>
      </c>
      <c r="RI1542" t="s">
        <v>749</v>
      </c>
      <c r="RJ1542" t="s">
        <v>749</v>
      </c>
      <c r="RK1542" t="s">
        <v>749</v>
      </c>
      <c r="RL1542" t="s">
        <v>749</v>
      </c>
      <c r="RM1542" t="s">
        <v>749</v>
      </c>
      <c r="RN1542" t="s">
        <v>749</v>
      </c>
      <c r="RO1542" t="s">
        <v>749</v>
      </c>
      <c r="RP1542" t="s">
        <v>749</v>
      </c>
      <c r="RQ1542" t="s">
        <v>749</v>
      </c>
      <c r="RR1542" t="s">
        <v>749</v>
      </c>
      <c r="RS1542" t="s">
        <v>749</v>
      </c>
      <c r="RT1542" t="s">
        <v>749</v>
      </c>
      <c r="RU1542" t="s">
        <v>749</v>
      </c>
      <c r="RV1542" t="s">
        <v>749</v>
      </c>
      <c r="RW1542" t="s">
        <v>749</v>
      </c>
      <c r="RX1542" t="s">
        <v>749</v>
      </c>
      <c r="RY1542" t="s">
        <v>749</v>
      </c>
      <c r="RZ1542" t="s">
        <v>749</v>
      </c>
      <c r="SA1542" t="s">
        <v>749</v>
      </c>
      <c r="SB1542" t="s">
        <v>749</v>
      </c>
      <c r="SC1542" t="s">
        <v>749</v>
      </c>
      <c r="SD1542" t="s">
        <v>749</v>
      </c>
      <c r="SE1542" t="s">
        <v>749</v>
      </c>
      <c r="SF1542" t="s">
        <v>749</v>
      </c>
      <c r="SG1542" t="s">
        <v>749</v>
      </c>
      <c r="SH1542" t="s">
        <v>749</v>
      </c>
      <c r="SI1542" t="s">
        <v>749</v>
      </c>
      <c r="SJ1542" t="s">
        <v>749</v>
      </c>
      <c r="SK1542" t="s">
        <v>749</v>
      </c>
      <c r="SL1542" t="s">
        <v>749</v>
      </c>
      <c r="SM1542" t="s">
        <v>749</v>
      </c>
      <c r="SN1542" t="s">
        <v>749</v>
      </c>
      <c r="SO1542" t="s">
        <v>749</v>
      </c>
      <c r="SP1542" t="s">
        <v>749</v>
      </c>
      <c r="SQ1542" t="s">
        <v>749</v>
      </c>
      <c r="SR1542" t="s">
        <v>749</v>
      </c>
      <c r="SS1542" t="s">
        <v>749</v>
      </c>
      <c r="ST1542" t="s">
        <v>749</v>
      </c>
      <c r="SU1542" t="s">
        <v>749</v>
      </c>
      <c r="SV1542" t="s">
        <v>749</v>
      </c>
      <c r="SW1542" t="s">
        <v>749</v>
      </c>
      <c r="SX1542" t="s">
        <v>749</v>
      </c>
      <c r="SY1542" t="s">
        <v>749</v>
      </c>
      <c r="SZ1542" t="s">
        <v>749</v>
      </c>
      <c r="TA1542" t="s">
        <v>749</v>
      </c>
      <c r="TB1542" t="s">
        <v>749</v>
      </c>
      <c r="TC1542" t="s">
        <v>749</v>
      </c>
      <c r="TD1542" t="s">
        <v>749</v>
      </c>
      <c r="TE1542" t="s">
        <v>749</v>
      </c>
      <c r="TF1542" t="s">
        <v>749</v>
      </c>
      <c r="TG1542" t="s">
        <v>749</v>
      </c>
      <c r="TH1542" t="s">
        <v>749</v>
      </c>
      <c r="TI1542" t="s">
        <v>749</v>
      </c>
      <c r="TJ1542" t="s">
        <v>749</v>
      </c>
      <c r="TK1542" t="s">
        <v>749</v>
      </c>
      <c r="TL1542" t="s">
        <v>749</v>
      </c>
      <c r="TM1542" t="s">
        <v>749</v>
      </c>
      <c r="TN1542" t="s">
        <v>749</v>
      </c>
      <c r="TO1542" t="s">
        <v>749</v>
      </c>
      <c r="TP1542" t="s">
        <v>749</v>
      </c>
      <c r="TQ1542" t="s">
        <v>749</v>
      </c>
      <c r="TR1542" t="s">
        <v>749</v>
      </c>
      <c r="TS1542" t="s">
        <v>749</v>
      </c>
      <c r="TT1542" t="s">
        <v>749</v>
      </c>
      <c r="TU1542" t="s">
        <v>749</v>
      </c>
      <c r="TV1542" t="s">
        <v>749</v>
      </c>
      <c r="TW1542" t="s">
        <v>749</v>
      </c>
      <c r="TX1542" t="s">
        <v>749</v>
      </c>
      <c r="TY1542" t="s">
        <v>749</v>
      </c>
      <c r="TZ1542" t="s">
        <v>749</v>
      </c>
      <c r="UA1542" t="s">
        <v>749</v>
      </c>
      <c r="UB1542" t="s">
        <v>749</v>
      </c>
      <c r="UC1542" t="s">
        <v>749</v>
      </c>
      <c r="UD1542" t="s">
        <v>749</v>
      </c>
      <c r="UE1542" t="s">
        <v>749</v>
      </c>
      <c r="UF1542" t="s">
        <v>749</v>
      </c>
      <c r="UG1542" t="s">
        <v>749</v>
      </c>
      <c r="UH1542" t="s">
        <v>749</v>
      </c>
      <c r="UI1542" t="s">
        <v>749</v>
      </c>
      <c r="UJ1542" t="s">
        <v>749</v>
      </c>
      <c r="UK1542" t="s">
        <v>749</v>
      </c>
      <c r="UL1542" t="s">
        <v>749</v>
      </c>
      <c r="UM1542" t="s">
        <v>749</v>
      </c>
      <c r="UN1542" t="s">
        <v>749</v>
      </c>
      <c r="UO1542" t="s">
        <v>749</v>
      </c>
      <c r="UP1542" t="s">
        <v>749</v>
      </c>
      <c r="UQ1542" t="s">
        <v>749</v>
      </c>
      <c r="UR1542" t="s">
        <v>749</v>
      </c>
      <c r="US1542" t="s">
        <v>749</v>
      </c>
      <c r="UT1542" t="s">
        <v>749</v>
      </c>
      <c r="UU1542" t="s">
        <v>749</v>
      </c>
      <c r="UV1542" t="s">
        <v>749</v>
      </c>
      <c r="UW1542" t="s">
        <v>749</v>
      </c>
      <c r="UX1542" t="s">
        <v>749</v>
      </c>
      <c r="UY1542" t="s">
        <v>749</v>
      </c>
      <c r="UZ1542" t="s">
        <v>749</v>
      </c>
      <c r="VA1542" t="s">
        <v>749</v>
      </c>
      <c r="VB1542" t="s">
        <v>749</v>
      </c>
      <c r="VC1542" t="s">
        <v>749</v>
      </c>
      <c r="VD1542" t="s">
        <v>749</v>
      </c>
      <c r="VE1542" t="s">
        <v>749</v>
      </c>
      <c r="VF1542" t="s">
        <v>749</v>
      </c>
      <c r="VG1542" t="s">
        <v>749</v>
      </c>
      <c r="VH1542" t="s">
        <v>749</v>
      </c>
      <c r="VI1542" t="s">
        <v>749</v>
      </c>
      <c r="VJ1542" t="s">
        <v>749</v>
      </c>
      <c r="VK1542" t="s">
        <v>749</v>
      </c>
      <c r="VL1542" t="s">
        <v>749</v>
      </c>
      <c r="VM1542" t="s">
        <v>749</v>
      </c>
      <c r="VN1542" t="s">
        <v>749</v>
      </c>
      <c r="VO1542" t="s">
        <v>749</v>
      </c>
      <c r="VP1542" t="s">
        <v>749</v>
      </c>
      <c r="VQ1542" t="s">
        <v>749</v>
      </c>
      <c r="VR1542" t="s">
        <v>749</v>
      </c>
      <c r="VS1542" t="s">
        <v>749</v>
      </c>
      <c r="VT1542" t="s">
        <v>749</v>
      </c>
      <c r="VU1542" t="s">
        <v>749</v>
      </c>
      <c r="VV1542" t="s">
        <v>749</v>
      </c>
      <c r="VW1542" t="s">
        <v>749</v>
      </c>
      <c r="VX1542" t="s">
        <v>749</v>
      </c>
      <c r="VY1542" t="s">
        <v>749</v>
      </c>
      <c r="VZ1542" t="s">
        <v>749</v>
      </c>
      <c r="WA1542" t="s">
        <v>749</v>
      </c>
      <c r="WB1542" t="s">
        <v>749</v>
      </c>
      <c r="WC1542" t="s">
        <v>749</v>
      </c>
      <c r="WD1542" t="s">
        <v>749</v>
      </c>
      <c r="WE1542" t="s">
        <v>749</v>
      </c>
      <c r="WF1542" t="s">
        <v>749</v>
      </c>
      <c r="WG1542" t="s">
        <v>749</v>
      </c>
      <c r="WH1542" t="s">
        <v>749</v>
      </c>
      <c r="WI1542" t="s">
        <v>749</v>
      </c>
      <c r="WJ1542" t="s">
        <v>749</v>
      </c>
      <c r="WK1542" t="s">
        <v>749</v>
      </c>
      <c r="WL1542" t="s">
        <v>749</v>
      </c>
      <c r="WM1542" t="s">
        <v>749</v>
      </c>
      <c r="WN1542" t="s">
        <v>749</v>
      </c>
      <c r="WO1542" t="s">
        <v>749</v>
      </c>
      <c r="WP1542" t="s">
        <v>749</v>
      </c>
      <c r="WQ1542" t="s">
        <v>749</v>
      </c>
      <c r="WR1542" t="s">
        <v>749</v>
      </c>
      <c r="WS1542" t="s">
        <v>749</v>
      </c>
      <c r="WT1542" t="s">
        <v>749</v>
      </c>
      <c r="WU1542" t="s">
        <v>749</v>
      </c>
      <c r="WV1542" t="s">
        <v>749</v>
      </c>
      <c r="WW1542" t="s">
        <v>749</v>
      </c>
      <c r="WX1542" t="s">
        <v>749</v>
      </c>
      <c r="WY1542" t="s">
        <v>749</v>
      </c>
      <c r="WZ1542" t="s">
        <v>749</v>
      </c>
      <c r="XA1542" t="s">
        <v>749</v>
      </c>
      <c r="XB1542" t="s">
        <v>749</v>
      </c>
      <c r="XC1542" t="s">
        <v>749</v>
      </c>
      <c r="XD1542" t="s">
        <v>749</v>
      </c>
      <c r="XE1542" t="s">
        <v>749</v>
      </c>
      <c r="XF1542" t="s">
        <v>749</v>
      </c>
      <c r="XG1542" t="s">
        <v>749</v>
      </c>
      <c r="XH1542" t="s">
        <v>749</v>
      </c>
      <c r="XI1542" t="s">
        <v>749</v>
      </c>
      <c r="XJ1542" t="s">
        <v>749</v>
      </c>
      <c r="XK1542" t="s">
        <v>749</v>
      </c>
      <c r="XL1542" t="s">
        <v>749</v>
      </c>
      <c r="XM1542" t="s">
        <v>749</v>
      </c>
      <c r="XN1542" t="s">
        <v>749</v>
      </c>
      <c r="XO1542" t="s">
        <v>749</v>
      </c>
      <c r="XP1542" t="s">
        <v>749</v>
      </c>
      <c r="XQ1542" t="s">
        <v>749</v>
      </c>
      <c r="XR1542" t="s">
        <v>749</v>
      </c>
      <c r="XS1542" t="s">
        <v>749</v>
      </c>
      <c r="XT1542" t="s">
        <v>749</v>
      </c>
      <c r="XU1542" t="s">
        <v>749</v>
      </c>
      <c r="XV1542" t="s">
        <v>749</v>
      </c>
      <c r="XW1542" t="s">
        <v>749</v>
      </c>
      <c r="XX1542" t="s">
        <v>749</v>
      </c>
      <c r="XY1542" t="s">
        <v>749</v>
      </c>
      <c r="XZ1542" t="s">
        <v>749</v>
      </c>
      <c r="YA1542" t="s">
        <v>749</v>
      </c>
      <c r="YB1542" t="s">
        <v>749</v>
      </c>
      <c r="YC1542" t="s">
        <v>749</v>
      </c>
      <c r="YD1542" t="s">
        <v>749</v>
      </c>
      <c r="YE1542" t="s">
        <v>749</v>
      </c>
      <c r="YF1542" t="s">
        <v>749</v>
      </c>
      <c r="YG1542" t="s">
        <v>749</v>
      </c>
      <c r="YH1542" t="s">
        <v>749</v>
      </c>
      <c r="YI1542" t="s">
        <v>749</v>
      </c>
      <c r="YJ1542" t="s">
        <v>749</v>
      </c>
      <c r="YK1542" t="s">
        <v>749</v>
      </c>
      <c r="YL1542" t="s">
        <v>749</v>
      </c>
      <c r="YM1542" t="s">
        <v>749</v>
      </c>
      <c r="YN1542" t="s">
        <v>749</v>
      </c>
      <c r="YO1542" t="s">
        <v>749</v>
      </c>
      <c r="YP1542" t="s">
        <v>749</v>
      </c>
      <c r="YQ1542" t="s">
        <v>749</v>
      </c>
      <c r="YR1542" t="s">
        <v>749</v>
      </c>
      <c r="YS1542" t="s">
        <v>749</v>
      </c>
      <c r="YT1542" t="s">
        <v>749</v>
      </c>
      <c r="YU1542" t="s">
        <v>749</v>
      </c>
      <c r="YV1542" t="s">
        <v>749</v>
      </c>
      <c r="YW1542" t="s">
        <v>749</v>
      </c>
      <c r="YX1542" t="s">
        <v>749</v>
      </c>
      <c r="YY1542" t="s">
        <v>749</v>
      </c>
      <c r="YZ1542" t="s">
        <v>749</v>
      </c>
      <c r="ZA1542" t="s">
        <v>749</v>
      </c>
      <c r="ZB1542" t="s">
        <v>749</v>
      </c>
      <c r="ZC1542" t="s">
        <v>749</v>
      </c>
      <c r="ZD1542" t="s">
        <v>749</v>
      </c>
      <c r="ZE1542" t="s">
        <v>749</v>
      </c>
      <c r="ZF1542" t="s">
        <v>749</v>
      </c>
      <c r="ZG1542" t="s">
        <v>749</v>
      </c>
      <c r="ZH1542" t="s">
        <v>749</v>
      </c>
      <c r="ZI1542" t="s">
        <v>749</v>
      </c>
      <c r="ZJ1542" t="s">
        <v>749</v>
      </c>
      <c r="ZK1542" t="s">
        <v>749</v>
      </c>
      <c r="ZL1542" t="s">
        <v>749</v>
      </c>
      <c r="ZM1542" t="s">
        <v>749</v>
      </c>
      <c r="ZN1542" t="s">
        <v>749</v>
      </c>
      <c r="ZO1542" t="s">
        <v>749</v>
      </c>
      <c r="ZP1542" t="s">
        <v>749</v>
      </c>
      <c r="ZQ1542" t="s">
        <v>749</v>
      </c>
      <c r="ZR1542" t="s">
        <v>749</v>
      </c>
      <c r="ZS1542" t="s">
        <v>749</v>
      </c>
      <c r="ZT1542" t="s">
        <v>749</v>
      </c>
      <c r="ZU1542" t="s">
        <v>749</v>
      </c>
      <c r="ZV1542" t="s">
        <v>749</v>
      </c>
      <c r="ZW1542" t="s">
        <v>749</v>
      </c>
      <c r="ZX1542" t="s">
        <v>749</v>
      </c>
      <c r="ZY1542" t="s">
        <v>749</v>
      </c>
      <c r="ZZ1542" t="s">
        <v>749</v>
      </c>
      <c r="AAA1542" t="s">
        <v>749</v>
      </c>
      <c r="AAB1542" t="s">
        <v>749</v>
      </c>
      <c r="AAC1542" t="s">
        <v>749</v>
      </c>
      <c r="AAD1542" t="s">
        <v>749</v>
      </c>
      <c r="AAE1542" t="s">
        <v>749</v>
      </c>
      <c r="AAF1542" t="s">
        <v>749</v>
      </c>
      <c r="AAG1542" t="s">
        <v>749</v>
      </c>
      <c r="AAH1542" t="s">
        <v>749</v>
      </c>
      <c r="AAI1542" t="s">
        <v>749</v>
      </c>
      <c r="AAJ1542" t="s">
        <v>749</v>
      </c>
      <c r="AAK1542" t="s">
        <v>749</v>
      </c>
      <c r="AAL1542" t="s">
        <v>749</v>
      </c>
      <c r="AAM1542" t="s">
        <v>749</v>
      </c>
      <c r="AAN1542" t="s">
        <v>749</v>
      </c>
      <c r="AAO1542" t="s">
        <v>749</v>
      </c>
      <c r="AAP1542" t="s">
        <v>749</v>
      </c>
      <c r="AAQ1542" t="s">
        <v>749</v>
      </c>
      <c r="AAR1542" t="s">
        <v>749</v>
      </c>
      <c r="AAS1542" t="s">
        <v>749</v>
      </c>
      <c r="AAT1542" t="s">
        <v>749</v>
      </c>
      <c r="AAU1542" t="s">
        <v>749</v>
      </c>
      <c r="AAV1542" t="s">
        <v>749</v>
      </c>
      <c r="AAW1542" t="s">
        <v>749</v>
      </c>
      <c r="AAX1542" t="s">
        <v>749</v>
      </c>
      <c r="AAY1542" t="s">
        <v>749</v>
      </c>
      <c r="AAZ1542" t="s">
        <v>749</v>
      </c>
      <c r="ABA1542" t="s">
        <v>749</v>
      </c>
      <c r="ABB1542" t="s">
        <v>749</v>
      </c>
      <c r="ABC1542" t="s">
        <v>749</v>
      </c>
      <c r="ABD1542" t="s">
        <v>749</v>
      </c>
      <c r="ABE1542" t="s">
        <v>749</v>
      </c>
      <c r="ABF1542" t="s">
        <v>749</v>
      </c>
      <c r="ABG1542" t="s">
        <v>749</v>
      </c>
      <c r="ABH1542" t="s">
        <v>749</v>
      </c>
      <c r="ABI1542" t="s">
        <v>749</v>
      </c>
      <c r="ABJ1542" t="s">
        <v>749</v>
      </c>
      <c r="ABK1542" t="s">
        <v>749</v>
      </c>
      <c r="ABL1542" t="s">
        <v>749</v>
      </c>
    </row>
    <row r="1543" spans="1:740">
      <c r="A1543" t="s">
        <v>6583</v>
      </c>
      <c r="B1543" t="s">
        <v>6583</v>
      </c>
      <c r="C1543" t="s">
        <v>5946</v>
      </c>
      <c r="D1543" t="s">
        <v>6583</v>
      </c>
      <c r="E1543" t="s">
        <v>837</v>
      </c>
      <c r="F1543" t="s">
        <v>749</v>
      </c>
      <c r="G1543" t="s">
        <v>6584</v>
      </c>
      <c r="H1543" t="s">
        <v>749</v>
      </c>
      <c r="I1543" t="s">
        <v>3566</v>
      </c>
      <c r="J1543" s="1">
        <v>1</v>
      </c>
      <c r="K1543" t="s">
        <v>749</v>
      </c>
      <c r="L1543" t="s">
        <v>749</v>
      </c>
      <c r="M1543" s="1">
        <v>0</v>
      </c>
      <c r="N1543" t="s">
        <v>749</v>
      </c>
      <c r="O1543" t="s">
        <v>837</v>
      </c>
      <c r="P1543" t="s">
        <v>749</v>
      </c>
      <c r="Q1543" t="s">
        <v>749</v>
      </c>
      <c r="R1543" t="s">
        <v>749</v>
      </c>
      <c r="S1543" t="s">
        <v>749</v>
      </c>
      <c r="T1543" t="s">
        <v>749</v>
      </c>
      <c r="U1543" t="s">
        <v>749</v>
      </c>
      <c r="V1543" t="s">
        <v>749</v>
      </c>
      <c r="W1543" t="s">
        <v>749</v>
      </c>
      <c r="X1543" t="s">
        <v>749</v>
      </c>
      <c r="Y1543" t="s">
        <v>749</v>
      </c>
      <c r="Z1543" t="s">
        <v>749</v>
      </c>
      <c r="AA1543" t="s">
        <v>749</v>
      </c>
      <c r="AB1543" t="s">
        <v>749</v>
      </c>
      <c r="AC1543" t="s">
        <v>749</v>
      </c>
      <c r="AD1543" t="s">
        <v>749</v>
      </c>
      <c r="AE1543" t="s">
        <v>749</v>
      </c>
      <c r="AF1543" t="s">
        <v>749</v>
      </c>
      <c r="AG1543" t="s">
        <v>749</v>
      </c>
      <c r="AH1543" t="s">
        <v>749</v>
      </c>
      <c r="AI1543" t="s">
        <v>749</v>
      </c>
      <c r="AJ1543" t="s">
        <v>749</v>
      </c>
      <c r="AK1543" t="s">
        <v>749</v>
      </c>
      <c r="AL1543" t="s">
        <v>749</v>
      </c>
      <c r="AM1543" t="s">
        <v>749</v>
      </c>
      <c r="AN1543" t="s">
        <v>749</v>
      </c>
      <c r="AO1543" t="s">
        <v>749</v>
      </c>
      <c r="AP1543" t="s">
        <v>749</v>
      </c>
      <c r="AQ1543" t="s">
        <v>749</v>
      </c>
      <c r="AR1543" t="s">
        <v>749</v>
      </c>
      <c r="AS1543" t="s">
        <v>749</v>
      </c>
      <c r="AT1543" t="s">
        <v>749</v>
      </c>
      <c r="AU1543" t="s">
        <v>749</v>
      </c>
      <c r="AV1543" t="s">
        <v>749</v>
      </c>
      <c r="AW1543" t="s">
        <v>749</v>
      </c>
      <c r="AX1543" t="s">
        <v>749</v>
      </c>
      <c r="AY1543" t="s">
        <v>749</v>
      </c>
      <c r="AZ1543" t="s">
        <v>749</v>
      </c>
      <c r="BA1543" t="s">
        <v>749</v>
      </c>
      <c r="BB1543" t="s">
        <v>749</v>
      </c>
      <c r="BC1543" t="s">
        <v>749</v>
      </c>
      <c r="BD1543" t="s">
        <v>749</v>
      </c>
      <c r="BE1543" t="s">
        <v>749</v>
      </c>
      <c r="BF1543" t="s">
        <v>749</v>
      </c>
      <c r="BG1543" t="s">
        <v>749</v>
      </c>
      <c r="BH1543" t="s">
        <v>749</v>
      </c>
      <c r="BI1543" t="s">
        <v>749</v>
      </c>
      <c r="BJ1543" t="s">
        <v>749</v>
      </c>
      <c r="BK1543" t="s">
        <v>749</v>
      </c>
      <c r="BL1543" t="s">
        <v>749</v>
      </c>
      <c r="BM1543" t="s">
        <v>749</v>
      </c>
      <c r="BN1543" t="s">
        <v>749</v>
      </c>
      <c r="BO1543" t="s">
        <v>749</v>
      </c>
      <c r="BP1543" t="s">
        <v>749</v>
      </c>
      <c r="BQ1543" t="s">
        <v>749</v>
      </c>
      <c r="BR1543" t="s">
        <v>749</v>
      </c>
      <c r="BS1543" t="s">
        <v>749</v>
      </c>
      <c r="BT1543" t="s">
        <v>749</v>
      </c>
      <c r="BU1543" t="s">
        <v>749</v>
      </c>
      <c r="BV1543" t="s">
        <v>749</v>
      </c>
      <c r="BW1543" t="s">
        <v>749</v>
      </c>
      <c r="BX1543" t="s">
        <v>749</v>
      </c>
      <c r="BY1543" t="s">
        <v>749</v>
      </c>
      <c r="BZ1543" t="s">
        <v>749</v>
      </c>
      <c r="CA1543" t="s">
        <v>749</v>
      </c>
      <c r="CB1543" t="s">
        <v>749</v>
      </c>
      <c r="CC1543" t="s">
        <v>749</v>
      </c>
      <c r="CD1543" t="s">
        <v>749</v>
      </c>
      <c r="CE1543" t="s">
        <v>749</v>
      </c>
      <c r="CF1543" t="s">
        <v>749</v>
      </c>
      <c r="CG1543" t="s">
        <v>749</v>
      </c>
      <c r="CH1543" t="s">
        <v>749</v>
      </c>
      <c r="CI1543" t="s">
        <v>749</v>
      </c>
      <c r="CJ1543" t="s">
        <v>749</v>
      </c>
      <c r="CK1543" t="s">
        <v>749</v>
      </c>
      <c r="CL1543" t="s">
        <v>749</v>
      </c>
      <c r="CM1543" t="s">
        <v>749</v>
      </c>
      <c r="CN1543" t="s">
        <v>749</v>
      </c>
      <c r="CO1543" t="s">
        <v>749</v>
      </c>
      <c r="CP1543" t="s">
        <v>749</v>
      </c>
      <c r="CQ1543" t="s">
        <v>749</v>
      </c>
      <c r="CR1543" t="s">
        <v>749</v>
      </c>
      <c r="CS1543" t="s">
        <v>749</v>
      </c>
      <c r="CT1543" t="s">
        <v>749</v>
      </c>
      <c r="CU1543" t="s">
        <v>749</v>
      </c>
      <c r="CV1543" t="s">
        <v>749</v>
      </c>
      <c r="CW1543" t="s">
        <v>749</v>
      </c>
      <c r="CX1543" t="s">
        <v>749</v>
      </c>
      <c r="CY1543" t="s">
        <v>749</v>
      </c>
      <c r="CZ1543" t="s">
        <v>749</v>
      </c>
      <c r="DA1543" t="s">
        <v>749</v>
      </c>
      <c r="DB1543" t="s">
        <v>749</v>
      </c>
      <c r="DC1543" t="s">
        <v>749</v>
      </c>
      <c r="DD1543" t="s">
        <v>749</v>
      </c>
      <c r="DE1543" t="s">
        <v>749</v>
      </c>
      <c r="DF1543" t="s">
        <v>749</v>
      </c>
      <c r="DG1543" t="s">
        <v>749</v>
      </c>
      <c r="DH1543" t="s">
        <v>749</v>
      </c>
      <c r="DI1543" t="s">
        <v>749</v>
      </c>
      <c r="DJ1543" t="s">
        <v>749</v>
      </c>
      <c r="DK1543" t="s">
        <v>749</v>
      </c>
      <c r="DL1543" t="s">
        <v>749</v>
      </c>
      <c r="DM1543" t="s">
        <v>749</v>
      </c>
      <c r="DN1543" t="s">
        <v>749</v>
      </c>
      <c r="DO1543" t="s">
        <v>749</v>
      </c>
      <c r="DP1543" t="s">
        <v>749</v>
      </c>
      <c r="DQ1543" t="s">
        <v>749</v>
      </c>
      <c r="DR1543" t="s">
        <v>749</v>
      </c>
      <c r="DS1543" t="s">
        <v>749</v>
      </c>
      <c r="DT1543" t="s">
        <v>749</v>
      </c>
      <c r="DU1543" t="s">
        <v>749</v>
      </c>
      <c r="DV1543" t="s">
        <v>749</v>
      </c>
      <c r="DW1543" t="s">
        <v>749</v>
      </c>
      <c r="DX1543" t="s">
        <v>749</v>
      </c>
      <c r="DY1543" t="s">
        <v>749</v>
      </c>
      <c r="DZ1543" t="s">
        <v>749</v>
      </c>
      <c r="EA1543" t="s">
        <v>749</v>
      </c>
      <c r="EB1543" t="s">
        <v>749</v>
      </c>
      <c r="EC1543" t="s">
        <v>749</v>
      </c>
      <c r="ED1543" t="s">
        <v>749</v>
      </c>
      <c r="EE1543" t="s">
        <v>749</v>
      </c>
      <c r="EF1543" t="s">
        <v>749</v>
      </c>
      <c r="EG1543" t="s">
        <v>749</v>
      </c>
      <c r="EH1543" t="s">
        <v>749</v>
      </c>
      <c r="EI1543" t="s">
        <v>749</v>
      </c>
      <c r="EJ1543" t="s">
        <v>749</v>
      </c>
      <c r="EK1543" t="s">
        <v>749</v>
      </c>
      <c r="EL1543" t="s">
        <v>749</v>
      </c>
      <c r="EM1543" t="s">
        <v>749</v>
      </c>
      <c r="EN1543" t="s">
        <v>749</v>
      </c>
      <c r="EO1543" t="s">
        <v>749</v>
      </c>
      <c r="EP1543" t="s">
        <v>749</v>
      </c>
      <c r="EQ1543" t="s">
        <v>749</v>
      </c>
      <c r="ER1543" t="s">
        <v>749</v>
      </c>
      <c r="ES1543" t="s">
        <v>749</v>
      </c>
      <c r="ET1543" t="s">
        <v>749</v>
      </c>
      <c r="EU1543" t="s">
        <v>749</v>
      </c>
      <c r="EV1543" t="s">
        <v>749</v>
      </c>
      <c r="EW1543" t="s">
        <v>749</v>
      </c>
      <c r="EX1543" t="s">
        <v>749</v>
      </c>
      <c r="EY1543" t="s">
        <v>749</v>
      </c>
      <c r="EZ1543" t="s">
        <v>749</v>
      </c>
      <c r="FA1543" t="s">
        <v>749</v>
      </c>
      <c r="FB1543" t="s">
        <v>749</v>
      </c>
      <c r="FC1543" t="s">
        <v>749</v>
      </c>
      <c r="FD1543" t="s">
        <v>749</v>
      </c>
      <c r="FE1543" t="s">
        <v>749</v>
      </c>
      <c r="FF1543" t="s">
        <v>749</v>
      </c>
      <c r="FG1543" t="s">
        <v>749</v>
      </c>
      <c r="FH1543" t="s">
        <v>749</v>
      </c>
      <c r="FI1543" t="s">
        <v>749</v>
      </c>
      <c r="FJ1543" t="s">
        <v>749</v>
      </c>
      <c r="FK1543" t="s">
        <v>749</v>
      </c>
      <c r="FL1543" t="s">
        <v>749</v>
      </c>
      <c r="FM1543" t="s">
        <v>749</v>
      </c>
      <c r="FN1543" t="s">
        <v>749</v>
      </c>
      <c r="FO1543" t="s">
        <v>749</v>
      </c>
      <c r="FP1543" t="s">
        <v>749</v>
      </c>
      <c r="FQ1543" t="s">
        <v>749</v>
      </c>
      <c r="FR1543" t="s">
        <v>749</v>
      </c>
      <c r="FS1543" t="s">
        <v>749</v>
      </c>
      <c r="FT1543" t="s">
        <v>749</v>
      </c>
      <c r="FU1543" t="s">
        <v>749</v>
      </c>
      <c r="FV1543" t="s">
        <v>749</v>
      </c>
      <c r="FW1543" t="s">
        <v>749</v>
      </c>
      <c r="FX1543" t="s">
        <v>749</v>
      </c>
      <c r="FY1543" t="s">
        <v>749</v>
      </c>
      <c r="FZ1543" t="s">
        <v>749</v>
      </c>
      <c r="GA1543" t="s">
        <v>749</v>
      </c>
      <c r="GB1543" t="s">
        <v>749</v>
      </c>
      <c r="GC1543" t="s">
        <v>749</v>
      </c>
      <c r="GD1543" t="s">
        <v>749</v>
      </c>
      <c r="GE1543" t="s">
        <v>749</v>
      </c>
      <c r="GF1543" t="s">
        <v>749</v>
      </c>
      <c r="GG1543" t="s">
        <v>749</v>
      </c>
      <c r="GH1543" t="s">
        <v>749</v>
      </c>
      <c r="GI1543" t="s">
        <v>749</v>
      </c>
      <c r="GJ1543" t="s">
        <v>749</v>
      </c>
      <c r="GK1543" t="s">
        <v>749</v>
      </c>
      <c r="GL1543" t="s">
        <v>749</v>
      </c>
      <c r="GM1543" t="s">
        <v>749</v>
      </c>
      <c r="GN1543" t="s">
        <v>749</v>
      </c>
      <c r="GO1543" t="s">
        <v>749</v>
      </c>
      <c r="GP1543" t="s">
        <v>749</v>
      </c>
      <c r="GQ1543" t="s">
        <v>749</v>
      </c>
      <c r="GR1543" t="s">
        <v>749</v>
      </c>
      <c r="GS1543" t="s">
        <v>749</v>
      </c>
      <c r="GT1543" t="s">
        <v>749</v>
      </c>
      <c r="GU1543" t="s">
        <v>749</v>
      </c>
      <c r="GV1543" t="s">
        <v>749</v>
      </c>
      <c r="GW1543" t="s">
        <v>749</v>
      </c>
      <c r="GX1543" t="s">
        <v>749</v>
      </c>
      <c r="GY1543" t="s">
        <v>749</v>
      </c>
      <c r="GZ1543" t="s">
        <v>749</v>
      </c>
      <c r="HA1543" t="s">
        <v>749</v>
      </c>
      <c r="HB1543" t="s">
        <v>749</v>
      </c>
      <c r="HC1543" t="s">
        <v>749</v>
      </c>
      <c r="HD1543" t="s">
        <v>749</v>
      </c>
      <c r="HE1543" t="s">
        <v>749</v>
      </c>
      <c r="HF1543" t="s">
        <v>749</v>
      </c>
      <c r="HG1543" t="s">
        <v>749</v>
      </c>
      <c r="HH1543" t="s">
        <v>749</v>
      </c>
      <c r="HI1543" t="s">
        <v>749</v>
      </c>
      <c r="HJ1543" t="s">
        <v>749</v>
      </c>
      <c r="HK1543" t="s">
        <v>749</v>
      </c>
      <c r="HL1543" t="s">
        <v>749</v>
      </c>
      <c r="HM1543" t="s">
        <v>749</v>
      </c>
      <c r="HN1543" t="s">
        <v>749</v>
      </c>
      <c r="HO1543" t="s">
        <v>749</v>
      </c>
      <c r="HP1543" t="s">
        <v>749</v>
      </c>
      <c r="HQ1543" t="s">
        <v>749</v>
      </c>
      <c r="HR1543" t="s">
        <v>749</v>
      </c>
      <c r="HS1543" t="s">
        <v>749</v>
      </c>
      <c r="HT1543" t="s">
        <v>749</v>
      </c>
      <c r="HU1543" t="s">
        <v>749</v>
      </c>
      <c r="HV1543" t="s">
        <v>749</v>
      </c>
      <c r="HW1543" t="s">
        <v>749</v>
      </c>
      <c r="HX1543" t="s">
        <v>749</v>
      </c>
      <c r="HY1543" t="s">
        <v>749</v>
      </c>
      <c r="HZ1543" t="s">
        <v>749</v>
      </c>
      <c r="IA1543" t="s">
        <v>749</v>
      </c>
      <c r="IB1543" t="s">
        <v>749</v>
      </c>
      <c r="IC1543" t="s">
        <v>749</v>
      </c>
      <c r="ID1543" t="s">
        <v>749</v>
      </c>
      <c r="IE1543" t="s">
        <v>749</v>
      </c>
      <c r="IF1543" t="s">
        <v>749</v>
      </c>
      <c r="IG1543" t="s">
        <v>749</v>
      </c>
      <c r="IH1543" t="s">
        <v>749</v>
      </c>
      <c r="II1543" t="s">
        <v>749</v>
      </c>
      <c r="IJ1543" t="s">
        <v>749</v>
      </c>
      <c r="IK1543" t="s">
        <v>749</v>
      </c>
      <c r="IL1543" t="s">
        <v>749</v>
      </c>
      <c r="IM1543" t="s">
        <v>749</v>
      </c>
      <c r="IN1543" t="s">
        <v>749</v>
      </c>
      <c r="IO1543" t="s">
        <v>749</v>
      </c>
      <c r="IP1543" t="s">
        <v>749</v>
      </c>
      <c r="IQ1543" t="s">
        <v>749</v>
      </c>
      <c r="IR1543" t="s">
        <v>749</v>
      </c>
      <c r="IS1543" t="s">
        <v>749</v>
      </c>
      <c r="IT1543" t="s">
        <v>749</v>
      </c>
      <c r="IU1543" t="s">
        <v>749</v>
      </c>
      <c r="IV1543" t="s">
        <v>749</v>
      </c>
      <c r="IW1543" t="s">
        <v>749</v>
      </c>
      <c r="IX1543" t="s">
        <v>749</v>
      </c>
      <c r="IY1543" t="s">
        <v>749</v>
      </c>
      <c r="IZ1543" t="s">
        <v>749</v>
      </c>
      <c r="JA1543" t="s">
        <v>749</v>
      </c>
      <c r="JB1543" t="s">
        <v>749</v>
      </c>
      <c r="JC1543" t="s">
        <v>749</v>
      </c>
      <c r="JD1543" t="s">
        <v>749</v>
      </c>
      <c r="JE1543" t="s">
        <v>749</v>
      </c>
      <c r="JF1543" t="s">
        <v>749</v>
      </c>
      <c r="JG1543" t="s">
        <v>749</v>
      </c>
      <c r="JH1543" t="s">
        <v>749</v>
      </c>
      <c r="JI1543" t="s">
        <v>749</v>
      </c>
      <c r="JJ1543" t="s">
        <v>749</v>
      </c>
      <c r="JK1543" t="s">
        <v>749</v>
      </c>
      <c r="JL1543" t="s">
        <v>749</v>
      </c>
      <c r="JM1543" t="s">
        <v>749</v>
      </c>
      <c r="JN1543" t="s">
        <v>749</v>
      </c>
      <c r="JO1543" t="s">
        <v>749</v>
      </c>
      <c r="JP1543" t="s">
        <v>749</v>
      </c>
      <c r="JQ1543" t="s">
        <v>749</v>
      </c>
      <c r="JR1543" t="s">
        <v>749</v>
      </c>
      <c r="JS1543" t="s">
        <v>749</v>
      </c>
      <c r="JT1543" t="s">
        <v>749</v>
      </c>
      <c r="JU1543" t="s">
        <v>749</v>
      </c>
      <c r="JV1543" t="s">
        <v>749</v>
      </c>
      <c r="JW1543" t="s">
        <v>749</v>
      </c>
      <c r="JX1543" t="s">
        <v>749</v>
      </c>
      <c r="JY1543" t="s">
        <v>749</v>
      </c>
      <c r="JZ1543" t="s">
        <v>749</v>
      </c>
      <c r="KA1543" t="s">
        <v>749</v>
      </c>
      <c r="KB1543" t="s">
        <v>749</v>
      </c>
      <c r="KC1543" t="s">
        <v>749</v>
      </c>
      <c r="KD1543" t="s">
        <v>749</v>
      </c>
      <c r="KE1543" t="s">
        <v>749</v>
      </c>
      <c r="KF1543" t="s">
        <v>749</v>
      </c>
      <c r="KG1543" t="s">
        <v>749</v>
      </c>
      <c r="KH1543" t="s">
        <v>749</v>
      </c>
      <c r="KI1543" t="s">
        <v>749</v>
      </c>
      <c r="KJ1543" t="s">
        <v>749</v>
      </c>
      <c r="KK1543" t="s">
        <v>749</v>
      </c>
      <c r="KL1543" t="s">
        <v>749</v>
      </c>
      <c r="KM1543" t="s">
        <v>749</v>
      </c>
      <c r="KN1543" t="s">
        <v>749</v>
      </c>
      <c r="KO1543" t="s">
        <v>749</v>
      </c>
      <c r="KP1543" t="s">
        <v>749</v>
      </c>
      <c r="KQ1543" t="s">
        <v>749</v>
      </c>
      <c r="KR1543" t="s">
        <v>749</v>
      </c>
      <c r="KS1543" t="s">
        <v>749</v>
      </c>
      <c r="KT1543" t="s">
        <v>749</v>
      </c>
      <c r="KU1543" t="s">
        <v>749</v>
      </c>
      <c r="KV1543" t="s">
        <v>749</v>
      </c>
      <c r="KW1543" t="s">
        <v>749</v>
      </c>
      <c r="KX1543" t="s">
        <v>749</v>
      </c>
      <c r="KY1543" t="s">
        <v>749</v>
      </c>
      <c r="KZ1543" t="s">
        <v>749</v>
      </c>
      <c r="LA1543" t="s">
        <v>749</v>
      </c>
      <c r="LB1543" t="s">
        <v>749</v>
      </c>
      <c r="LC1543" t="s">
        <v>749</v>
      </c>
      <c r="LD1543" t="s">
        <v>749</v>
      </c>
      <c r="LE1543" t="s">
        <v>749</v>
      </c>
      <c r="LF1543" t="s">
        <v>749</v>
      </c>
      <c r="LG1543" t="s">
        <v>749</v>
      </c>
      <c r="LH1543" t="s">
        <v>749</v>
      </c>
      <c r="LI1543" t="s">
        <v>749</v>
      </c>
      <c r="LJ1543" t="s">
        <v>749</v>
      </c>
      <c r="LK1543" t="s">
        <v>749</v>
      </c>
      <c r="LL1543" t="s">
        <v>749</v>
      </c>
      <c r="LM1543" t="s">
        <v>749</v>
      </c>
      <c r="LN1543" t="s">
        <v>749</v>
      </c>
      <c r="LO1543" t="s">
        <v>749</v>
      </c>
      <c r="LP1543" t="s">
        <v>749</v>
      </c>
      <c r="LQ1543" t="s">
        <v>749</v>
      </c>
      <c r="LR1543" t="s">
        <v>749</v>
      </c>
      <c r="LS1543" t="s">
        <v>749</v>
      </c>
      <c r="LT1543" t="s">
        <v>749</v>
      </c>
      <c r="LU1543" t="s">
        <v>749</v>
      </c>
      <c r="LV1543" t="s">
        <v>749</v>
      </c>
      <c r="LW1543" t="s">
        <v>749</v>
      </c>
      <c r="LX1543" t="s">
        <v>749</v>
      </c>
      <c r="LY1543" t="s">
        <v>749</v>
      </c>
      <c r="LZ1543" t="s">
        <v>749</v>
      </c>
      <c r="MA1543" t="s">
        <v>749</v>
      </c>
      <c r="MB1543" t="s">
        <v>749</v>
      </c>
      <c r="MC1543" t="s">
        <v>749</v>
      </c>
      <c r="MD1543" t="s">
        <v>749</v>
      </c>
      <c r="ME1543" t="s">
        <v>749</v>
      </c>
      <c r="MF1543" t="s">
        <v>749</v>
      </c>
      <c r="MG1543" t="s">
        <v>749</v>
      </c>
      <c r="MH1543" t="s">
        <v>749</v>
      </c>
      <c r="MI1543" t="s">
        <v>749</v>
      </c>
      <c r="MJ1543" t="s">
        <v>749</v>
      </c>
      <c r="MK1543" t="s">
        <v>749</v>
      </c>
      <c r="ML1543" t="s">
        <v>749</v>
      </c>
      <c r="MM1543" t="s">
        <v>749</v>
      </c>
      <c r="MN1543" t="s">
        <v>749</v>
      </c>
      <c r="MO1543" t="s">
        <v>749</v>
      </c>
      <c r="MP1543" t="s">
        <v>749</v>
      </c>
      <c r="MQ1543" t="s">
        <v>749</v>
      </c>
      <c r="MR1543" t="s">
        <v>749</v>
      </c>
      <c r="MS1543" t="s">
        <v>749</v>
      </c>
      <c r="MT1543" t="s">
        <v>749</v>
      </c>
      <c r="MU1543" t="s">
        <v>749</v>
      </c>
      <c r="MV1543" t="s">
        <v>749</v>
      </c>
      <c r="MW1543" t="s">
        <v>749</v>
      </c>
      <c r="MX1543" t="s">
        <v>749</v>
      </c>
      <c r="MY1543" t="s">
        <v>749</v>
      </c>
      <c r="MZ1543" t="s">
        <v>749</v>
      </c>
      <c r="NA1543" t="s">
        <v>749</v>
      </c>
      <c r="NB1543" t="s">
        <v>749</v>
      </c>
      <c r="NC1543" t="s">
        <v>749</v>
      </c>
      <c r="ND1543" t="s">
        <v>749</v>
      </c>
      <c r="NE1543" t="s">
        <v>749</v>
      </c>
      <c r="NF1543" t="s">
        <v>749</v>
      </c>
      <c r="NG1543" t="s">
        <v>749</v>
      </c>
      <c r="NH1543" t="s">
        <v>749</v>
      </c>
      <c r="NI1543" t="s">
        <v>749</v>
      </c>
      <c r="NJ1543" t="s">
        <v>749</v>
      </c>
      <c r="NK1543" t="s">
        <v>749</v>
      </c>
      <c r="NL1543" t="s">
        <v>749</v>
      </c>
      <c r="NM1543" t="s">
        <v>749</v>
      </c>
      <c r="NN1543" t="s">
        <v>749</v>
      </c>
      <c r="NO1543" t="s">
        <v>749</v>
      </c>
      <c r="NP1543" t="s">
        <v>749</v>
      </c>
      <c r="NQ1543" t="s">
        <v>749</v>
      </c>
      <c r="NR1543" t="s">
        <v>749</v>
      </c>
      <c r="NS1543" t="s">
        <v>749</v>
      </c>
      <c r="NT1543" t="s">
        <v>749</v>
      </c>
      <c r="NU1543" t="s">
        <v>749</v>
      </c>
      <c r="NV1543" t="s">
        <v>749</v>
      </c>
      <c r="NW1543" t="s">
        <v>749</v>
      </c>
      <c r="NX1543" t="s">
        <v>749</v>
      </c>
      <c r="NY1543" t="s">
        <v>749</v>
      </c>
      <c r="NZ1543" t="s">
        <v>749</v>
      </c>
      <c r="OA1543" t="s">
        <v>749</v>
      </c>
      <c r="OB1543" t="s">
        <v>749</v>
      </c>
      <c r="OC1543" t="s">
        <v>749</v>
      </c>
      <c r="OD1543" t="s">
        <v>749</v>
      </c>
      <c r="OE1543" t="s">
        <v>749</v>
      </c>
      <c r="OF1543" t="s">
        <v>749</v>
      </c>
      <c r="OG1543" t="s">
        <v>749</v>
      </c>
      <c r="OH1543" t="s">
        <v>749</v>
      </c>
      <c r="OI1543" t="s">
        <v>749</v>
      </c>
      <c r="OJ1543" t="s">
        <v>749</v>
      </c>
      <c r="OK1543" t="s">
        <v>749</v>
      </c>
      <c r="OL1543" t="s">
        <v>749</v>
      </c>
      <c r="OM1543" t="s">
        <v>749</v>
      </c>
      <c r="ON1543" t="s">
        <v>749</v>
      </c>
      <c r="OO1543" t="s">
        <v>749</v>
      </c>
      <c r="OP1543" t="s">
        <v>749</v>
      </c>
      <c r="OQ1543" t="s">
        <v>749</v>
      </c>
      <c r="OR1543" t="s">
        <v>749</v>
      </c>
      <c r="OS1543" t="s">
        <v>749</v>
      </c>
      <c r="OT1543" t="s">
        <v>749</v>
      </c>
      <c r="OU1543" t="s">
        <v>749</v>
      </c>
      <c r="OV1543" t="s">
        <v>749</v>
      </c>
      <c r="OW1543" t="s">
        <v>749</v>
      </c>
      <c r="OX1543" t="s">
        <v>749</v>
      </c>
      <c r="OY1543" t="s">
        <v>749</v>
      </c>
      <c r="OZ1543" t="s">
        <v>749</v>
      </c>
      <c r="PA1543" t="s">
        <v>749</v>
      </c>
      <c r="PB1543" t="s">
        <v>749</v>
      </c>
      <c r="PC1543" t="s">
        <v>749</v>
      </c>
      <c r="PD1543" t="s">
        <v>749</v>
      </c>
      <c r="PE1543" t="s">
        <v>749</v>
      </c>
      <c r="PF1543" t="s">
        <v>749</v>
      </c>
      <c r="PG1543" t="s">
        <v>749</v>
      </c>
      <c r="PH1543" t="s">
        <v>749</v>
      </c>
      <c r="PI1543" t="s">
        <v>749</v>
      </c>
      <c r="PJ1543" t="s">
        <v>749</v>
      </c>
      <c r="PK1543" t="s">
        <v>749</v>
      </c>
      <c r="PL1543" t="s">
        <v>749</v>
      </c>
      <c r="PM1543" t="s">
        <v>749</v>
      </c>
      <c r="PN1543" t="s">
        <v>749</v>
      </c>
      <c r="PO1543" t="s">
        <v>749</v>
      </c>
      <c r="PP1543" t="s">
        <v>749</v>
      </c>
      <c r="PQ1543" t="s">
        <v>749</v>
      </c>
      <c r="PR1543" t="s">
        <v>749</v>
      </c>
      <c r="PS1543" t="s">
        <v>749</v>
      </c>
      <c r="PT1543" t="s">
        <v>749</v>
      </c>
      <c r="PU1543" t="s">
        <v>749</v>
      </c>
      <c r="PV1543" t="s">
        <v>749</v>
      </c>
      <c r="PW1543" t="s">
        <v>749</v>
      </c>
      <c r="PX1543" t="s">
        <v>749</v>
      </c>
      <c r="PY1543" t="s">
        <v>749</v>
      </c>
      <c r="PZ1543" t="s">
        <v>749</v>
      </c>
      <c r="QA1543" t="s">
        <v>749</v>
      </c>
      <c r="QB1543" t="s">
        <v>749</v>
      </c>
      <c r="QC1543" t="s">
        <v>749</v>
      </c>
      <c r="QD1543" t="s">
        <v>749</v>
      </c>
      <c r="QE1543" t="s">
        <v>749</v>
      </c>
      <c r="QF1543" t="s">
        <v>749</v>
      </c>
      <c r="QG1543" t="s">
        <v>749</v>
      </c>
      <c r="QH1543" t="s">
        <v>749</v>
      </c>
      <c r="QI1543" t="s">
        <v>749</v>
      </c>
      <c r="QJ1543" t="s">
        <v>749</v>
      </c>
      <c r="QK1543" t="s">
        <v>749</v>
      </c>
      <c r="QL1543" t="s">
        <v>749</v>
      </c>
      <c r="QM1543" t="s">
        <v>749</v>
      </c>
      <c r="QN1543" t="s">
        <v>749</v>
      </c>
      <c r="QO1543" t="s">
        <v>749</v>
      </c>
      <c r="QP1543" t="s">
        <v>749</v>
      </c>
      <c r="QQ1543" t="s">
        <v>749</v>
      </c>
      <c r="QR1543" t="s">
        <v>749</v>
      </c>
      <c r="QS1543" t="s">
        <v>749</v>
      </c>
      <c r="QT1543" t="s">
        <v>749</v>
      </c>
      <c r="QU1543" t="s">
        <v>749</v>
      </c>
      <c r="QV1543" t="s">
        <v>749</v>
      </c>
      <c r="QW1543" t="s">
        <v>749</v>
      </c>
      <c r="QX1543" t="s">
        <v>749</v>
      </c>
      <c r="QY1543" t="s">
        <v>749</v>
      </c>
      <c r="QZ1543" t="s">
        <v>749</v>
      </c>
      <c r="RA1543" t="s">
        <v>749</v>
      </c>
      <c r="RB1543" t="s">
        <v>749</v>
      </c>
      <c r="RC1543" t="s">
        <v>749</v>
      </c>
      <c r="RD1543" t="s">
        <v>749</v>
      </c>
      <c r="RE1543" t="s">
        <v>749</v>
      </c>
      <c r="RF1543" t="s">
        <v>749</v>
      </c>
      <c r="RG1543" t="s">
        <v>749</v>
      </c>
      <c r="RH1543" t="s">
        <v>749</v>
      </c>
      <c r="RI1543" t="s">
        <v>749</v>
      </c>
      <c r="RJ1543" t="s">
        <v>749</v>
      </c>
      <c r="RK1543" t="s">
        <v>749</v>
      </c>
      <c r="RL1543" t="s">
        <v>749</v>
      </c>
      <c r="RM1543" t="s">
        <v>749</v>
      </c>
      <c r="RN1543" t="s">
        <v>749</v>
      </c>
      <c r="RO1543" t="s">
        <v>749</v>
      </c>
      <c r="RP1543" t="s">
        <v>749</v>
      </c>
      <c r="RQ1543" t="s">
        <v>749</v>
      </c>
      <c r="RR1543" t="s">
        <v>749</v>
      </c>
      <c r="RS1543" t="s">
        <v>749</v>
      </c>
      <c r="RT1543" t="s">
        <v>749</v>
      </c>
      <c r="RU1543" t="s">
        <v>749</v>
      </c>
      <c r="RV1543" t="s">
        <v>749</v>
      </c>
      <c r="RW1543" t="s">
        <v>749</v>
      </c>
      <c r="RX1543" t="s">
        <v>749</v>
      </c>
      <c r="RY1543" t="s">
        <v>749</v>
      </c>
      <c r="RZ1543" t="s">
        <v>749</v>
      </c>
      <c r="SA1543" t="s">
        <v>749</v>
      </c>
      <c r="SB1543" t="s">
        <v>749</v>
      </c>
      <c r="SC1543" t="s">
        <v>749</v>
      </c>
      <c r="SD1543" t="s">
        <v>749</v>
      </c>
      <c r="SE1543" t="s">
        <v>749</v>
      </c>
      <c r="SF1543" t="s">
        <v>749</v>
      </c>
      <c r="SG1543" t="s">
        <v>749</v>
      </c>
      <c r="SH1543" t="s">
        <v>749</v>
      </c>
      <c r="SI1543" t="s">
        <v>749</v>
      </c>
      <c r="SJ1543" t="s">
        <v>749</v>
      </c>
      <c r="SK1543" t="s">
        <v>749</v>
      </c>
      <c r="SL1543" t="s">
        <v>749</v>
      </c>
      <c r="SM1543" t="s">
        <v>749</v>
      </c>
      <c r="SN1543" t="s">
        <v>749</v>
      </c>
      <c r="SO1543" t="s">
        <v>749</v>
      </c>
      <c r="SP1543" t="s">
        <v>749</v>
      </c>
      <c r="SQ1543" t="s">
        <v>749</v>
      </c>
      <c r="SR1543" t="s">
        <v>749</v>
      </c>
      <c r="SS1543" t="s">
        <v>749</v>
      </c>
      <c r="ST1543" t="s">
        <v>749</v>
      </c>
      <c r="SU1543" t="s">
        <v>749</v>
      </c>
      <c r="SV1543" t="s">
        <v>749</v>
      </c>
      <c r="SW1543" t="s">
        <v>749</v>
      </c>
      <c r="SX1543" t="s">
        <v>749</v>
      </c>
      <c r="SY1543" t="s">
        <v>749</v>
      </c>
      <c r="SZ1543" t="s">
        <v>749</v>
      </c>
      <c r="TA1543" t="s">
        <v>749</v>
      </c>
      <c r="TB1543" t="s">
        <v>749</v>
      </c>
      <c r="TC1543" t="s">
        <v>749</v>
      </c>
      <c r="TD1543" t="s">
        <v>749</v>
      </c>
      <c r="TE1543" t="s">
        <v>749</v>
      </c>
      <c r="TF1543" t="s">
        <v>749</v>
      </c>
      <c r="TG1543" t="s">
        <v>749</v>
      </c>
      <c r="TH1543" t="s">
        <v>749</v>
      </c>
      <c r="TI1543" t="s">
        <v>749</v>
      </c>
      <c r="TJ1543" t="s">
        <v>749</v>
      </c>
      <c r="TK1543" t="s">
        <v>749</v>
      </c>
      <c r="TL1543" t="s">
        <v>749</v>
      </c>
      <c r="TM1543" t="s">
        <v>749</v>
      </c>
      <c r="TN1543" t="s">
        <v>749</v>
      </c>
      <c r="TO1543" t="s">
        <v>749</v>
      </c>
      <c r="TP1543" t="s">
        <v>749</v>
      </c>
      <c r="TQ1543" t="s">
        <v>749</v>
      </c>
      <c r="TR1543" t="s">
        <v>749</v>
      </c>
      <c r="TS1543" t="s">
        <v>749</v>
      </c>
      <c r="TT1543" t="s">
        <v>749</v>
      </c>
      <c r="TU1543" t="s">
        <v>749</v>
      </c>
      <c r="TV1543" t="s">
        <v>749</v>
      </c>
      <c r="TW1543" t="s">
        <v>749</v>
      </c>
      <c r="TX1543" t="s">
        <v>749</v>
      </c>
      <c r="TY1543" t="s">
        <v>749</v>
      </c>
      <c r="TZ1543" t="s">
        <v>749</v>
      </c>
      <c r="UA1543" t="s">
        <v>749</v>
      </c>
      <c r="UB1543" t="s">
        <v>749</v>
      </c>
      <c r="UC1543" t="s">
        <v>749</v>
      </c>
      <c r="UD1543" t="s">
        <v>749</v>
      </c>
      <c r="UE1543" t="s">
        <v>749</v>
      </c>
      <c r="UF1543" t="s">
        <v>749</v>
      </c>
      <c r="UG1543" t="s">
        <v>749</v>
      </c>
      <c r="UH1543" t="s">
        <v>749</v>
      </c>
      <c r="UI1543" t="s">
        <v>749</v>
      </c>
      <c r="UJ1543" t="s">
        <v>749</v>
      </c>
      <c r="UK1543" t="s">
        <v>749</v>
      </c>
      <c r="UL1543" t="s">
        <v>749</v>
      </c>
      <c r="UM1543" t="s">
        <v>749</v>
      </c>
      <c r="UN1543" t="s">
        <v>749</v>
      </c>
      <c r="UO1543" t="s">
        <v>749</v>
      </c>
      <c r="UP1543" t="s">
        <v>749</v>
      </c>
      <c r="UQ1543" t="s">
        <v>749</v>
      </c>
      <c r="UR1543" t="s">
        <v>749</v>
      </c>
      <c r="US1543" t="s">
        <v>749</v>
      </c>
      <c r="UT1543" t="s">
        <v>749</v>
      </c>
      <c r="UU1543" t="s">
        <v>749</v>
      </c>
      <c r="UV1543" t="s">
        <v>749</v>
      </c>
      <c r="UW1543" t="s">
        <v>749</v>
      </c>
      <c r="UX1543" t="s">
        <v>749</v>
      </c>
      <c r="UY1543" t="s">
        <v>749</v>
      </c>
      <c r="UZ1543" t="s">
        <v>749</v>
      </c>
      <c r="VA1543" t="s">
        <v>749</v>
      </c>
      <c r="VB1543" t="s">
        <v>749</v>
      </c>
      <c r="VC1543" t="s">
        <v>749</v>
      </c>
      <c r="VD1543" t="s">
        <v>749</v>
      </c>
      <c r="VE1543" t="s">
        <v>749</v>
      </c>
      <c r="VF1543" t="s">
        <v>749</v>
      </c>
      <c r="VG1543" t="s">
        <v>749</v>
      </c>
      <c r="VH1543" t="s">
        <v>749</v>
      </c>
      <c r="VI1543" t="s">
        <v>749</v>
      </c>
      <c r="VJ1543" t="s">
        <v>749</v>
      </c>
      <c r="VK1543" t="s">
        <v>749</v>
      </c>
      <c r="VL1543" t="s">
        <v>749</v>
      </c>
      <c r="VM1543" t="s">
        <v>749</v>
      </c>
      <c r="VN1543" t="s">
        <v>749</v>
      </c>
      <c r="VO1543" t="s">
        <v>749</v>
      </c>
      <c r="VP1543" t="s">
        <v>749</v>
      </c>
      <c r="VQ1543" t="s">
        <v>749</v>
      </c>
      <c r="VR1543" t="s">
        <v>749</v>
      </c>
      <c r="VS1543" t="s">
        <v>749</v>
      </c>
      <c r="VT1543" t="s">
        <v>749</v>
      </c>
      <c r="VU1543" t="s">
        <v>749</v>
      </c>
      <c r="VV1543" t="s">
        <v>749</v>
      </c>
      <c r="VW1543" t="s">
        <v>749</v>
      </c>
      <c r="VX1543" t="s">
        <v>749</v>
      </c>
      <c r="VY1543" t="s">
        <v>749</v>
      </c>
      <c r="VZ1543" t="s">
        <v>749</v>
      </c>
      <c r="WA1543" t="s">
        <v>749</v>
      </c>
      <c r="WB1543" t="s">
        <v>749</v>
      </c>
      <c r="WC1543" t="s">
        <v>749</v>
      </c>
      <c r="WD1543" t="s">
        <v>749</v>
      </c>
      <c r="WE1543" t="s">
        <v>749</v>
      </c>
      <c r="WF1543" t="s">
        <v>749</v>
      </c>
      <c r="WG1543" t="s">
        <v>749</v>
      </c>
      <c r="WH1543" t="s">
        <v>749</v>
      </c>
      <c r="WI1543" t="s">
        <v>749</v>
      </c>
      <c r="WJ1543" t="s">
        <v>749</v>
      </c>
      <c r="WK1543" t="s">
        <v>749</v>
      </c>
      <c r="WL1543" t="s">
        <v>749</v>
      </c>
      <c r="WM1543" t="s">
        <v>749</v>
      </c>
      <c r="WN1543" t="s">
        <v>749</v>
      </c>
      <c r="WO1543" t="s">
        <v>749</v>
      </c>
      <c r="WP1543" t="s">
        <v>749</v>
      </c>
      <c r="WQ1543" t="s">
        <v>749</v>
      </c>
      <c r="WR1543" t="s">
        <v>749</v>
      </c>
      <c r="WS1543" t="s">
        <v>749</v>
      </c>
      <c r="WT1543" t="s">
        <v>749</v>
      </c>
      <c r="WU1543" t="s">
        <v>749</v>
      </c>
      <c r="WV1543" t="s">
        <v>749</v>
      </c>
      <c r="WW1543" t="s">
        <v>749</v>
      </c>
      <c r="WX1543" t="s">
        <v>749</v>
      </c>
      <c r="WY1543" t="s">
        <v>749</v>
      </c>
      <c r="WZ1543" t="s">
        <v>749</v>
      </c>
      <c r="XA1543" t="s">
        <v>749</v>
      </c>
      <c r="XB1543" t="s">
        <v>749</v>
      </c>
      <c r="XC1543" t="s">
        <v>749</v>
      </c>
      <c r="XD1543" t="s">
        <v>749</v>
      </c>
      <c r="XE1543" t="s">
        <v>749</v>
      </c>
      <c r="XF1543" t="s">
        <v>749</v>
      </c>
      <c r="XG1543" t="s">
        <v>749</v>
      </c>
      <c r="XH1543" t="s">
        <v>749</v>
      </c>
      <c r="XI1543" t="s">
        <v>749</v>
      </c>
      <c r="XJ1543" t="s">
        <v>749</v>
      </c>
      <c r="XK1543" t="s">
        <v>749</v>
      </c>
      <c r="XL1543" t="s">
        <v>749</v>
      </c>
      <c r="XM1543" t="s">
        <v>749</v>
      </c>
      <c r="XN1543" t="s">
        <v>749</v>
      </c>
      <c r="XO1543" t="s">
        <v>749</v>
      </c>
      <c r="XP1543" t="s">
        <v>749</v>
      </c>
      <c r="XQ1543" t="s">
        <v>749</v>
      </c>
      <c r="XR1543" t="s">
        <v>749</v>
      </c>
      <c r="XS1543" t="s">
        <v>749</v>
      </c>
      <c r="XT1543" t="s">
        <v>749</v>
      </c>
      <c r="XU1543" t="s">
        <v>749</v>
      </c>
      <c r="XV1543" t="s">
        <v>749</v>
      </c>
      <c r="XW1543" t="s">
        <v>749</v>
      </c>
      <c r="XX1543" t="s">
        <v>749</v>
      </c>
      <c r="XY1543" t="s">
        <v>749</v>
      </c>
      <c r="XZ1543" t="s">
        <v>749</v>
      </c>
      <c r="YA1543" t="s">
        <v>749</v>
      </c>
      <c r="YB1543" t="s">
        <v>749</v>
      </c>
      <c r="YC1543" t="s">
        <v>749</v>
      </c>
      <c r="YD1543" t="s">
        <v>749</v>
      </c>
      <c r="YE1543" t="s">
        <v>749</v>
      </c>
      <c r="YF1543" t="s">
        <v>749</v>
      </c>
      <c r="YG1543" t="s">
        <v>749</v>
      </c>
      <c r="YH1543" t="s">
        <v>749</v>
      </c>
      <c r="YI1543" t="s">
        <v>749</v>
      </c>
      <c r="YJ1543" t="s">
        <v>749</v>
      </c>
      <c r="YK1543" t="s">
        <v>749</v>
      </c>
      <c r="YL1543" t="s">
        <v>749</v>
      </c>
      <c r="YM1543" t="s">
        <v>749</v>
      </c>
      <c r="YN1543" t="s">
        <v>749</v>
      </c>
      <c r="YO1543" t="s">
        <v>749</v>
      </c>
      <c r="YP1543" t="s">
        <v>749</v>
      </c>
      <c r="YQ1543" t="s">
        <v>749</v>
      </c>
      <c r="YR1543" t="s">
        <v>749</v>
      </c>
      <c r="YS1543" t="s">
        <v>749</v>
      </c>
      <c r="YT1543" t="s">
        <v>749</v>
      </c>
      <c r="YU1543" t="s">
        <v>749</v>
      </c>
      <c r="YV1543" t="s">
        <v>749</v>
      </c>
      <c r="YW1543" t="s">
        <v>749</v>
      </c>
      <c r="YX1543" t="s">
        <v>749</v>
      </c>
      <c r="YY1543" t="s">
        <v>749</v>
      </c>
      <c r="YZ1543" t="s">
        <v>749</v>
      </c>
      <c r="ZA1543" t="s">
        <v>749</v>
      </c>
      <c r="ZB1543" t="s">
        <v>749</v>
      </c>
      <c r="ZC1543" t="s">
        <v>749</v>
      </c>
      <c r="ZD1543" t="s">
        <v>749</v>
      </c>
      <c r="ZE1543" t="s">
        <v>749</v>
      </c>
      <c r="ZF1543" t="s">
        <v>749</v>
      </c>
      <c r="ZG1543" t="s">
        <v>749</v>
      </c>
      <c r="ZH1543" t="s">
        <v>749</v>
      </c>
      <c r="ZI1543" t="s">
        <v>749</v>
      </c>
      <c r="ZJ1543" t="s">
        <v>749</v>
      </c>
      <c r="ZK1543" t="s">
        <v>749</v>
      </c>
      <c r="ZL1543" t="s">
        <v>749</v>
      </c>
      <c r="ZM1543" t="s">
        <v>749</v>
      </c>
      <c r="ZN1543" t="s">
        <v>749</v>
      </c>
      <c r="ZO1543" t="s">
        <v>749</v>
      </c>
      <c r="ZP1543" t="s">
        <v>749</v>
      </c>
      <c r="ZQ1543" t="s">
        <v>749</v>
      </c>
      <c r="ZR1543" t="s">
        <v>749</v>
      </c>
      <c r="ZS1543" t="s">
        <v>749</v>
      </c>
      <c r="ZT1543" t="s">
        <v>749</v>
      </c>
      <c r="ZU1543" t="s">
        <v>749</v>
      </c>
      <c r="ZV1543" t="s">
        <v>749</v>
      </c>
      <c r="ZW1543" t="s">
        <v>749</v>
      </c>
      <c r="ZX1543" t="s">
        <v>749</v>
      </c>
      <c r="ZY1543" t="s">
        <v>749</v>
      </c>
      <c r="ZZ1543" t="s">
        <v>749</v>
      </c>
      <c r="AAA1543" t="s">
        <v>749</v>
      </c>
      <c r="AAB1543" t="s">
        <v>749</v>
      </c>
      <c r="AAC1543" t="s">
        <v>749</v>
      </c>
      <c r="AAD1543" t="s">
        <v>749</v>
      </c>
      <c r="AAE1543" t="s">
        <v>749</v>
      </c>
      <c r="AAF1543" t="s">
        <v>749</v>
      </c>
      <c r="AAG1543" t="s">
        <v>749</v>
      </c>
      <c r="AAH1543" t="s">
        <v>749</v>
      </c>
      <c r="AAI1543" t="s">
        <v>749</v>
      </c>
      <c r="AAJ1543" t="s">
        <v>749</v>
      </c>
      <c r="AAK1543" t="s">
        <v>749</v>
      </c>
      <c r="AAL1543" t="s">
        <v>749</v>
      </c>
      <c r="AAM1543" t="s">
        <v>749</v>
      </c>
      <c r="AAN1543" t="s">
        <v>749</v>
      </c>
      <c r="AAO1543" t="s">
        <v>749</v>
      </c>
      <c r="AAP1543" t="s">
        <v>749</v>
      </c>
      <c r="AAQ1543" t="s">
        <v>749</v>
      </c>
      <c r="AAR1543" t="s">
        <v>749</v>
      </c>
      <c r="AAS1543" t="s">
        <v>749</v>
      </c>
      <c r="AAT1543" t="s">
        <v>749</v>
      </c>
      <c r="AAU1543" t="s">
        <v>749</v>
      </c>
      <c r="AAV1543" t="s">
        <v>749</v>
      </c>
      <c r="AAW1543" t="s">
        <v>749</v>
      </c>
      <c r="AAX1543" t="s">
        <v>749</v>
      </c>
      <c r="AAY1543" t="s">
        <v>749</v>
      </c>
      <c r="AAZ1543" t="s">
        <v>749</v>
      </c>
      <c r="ABA1543" t="s">
        <v>749</v>
      </c>
      <c r="ABB1543" t="s">
        <v>749</v>
      </c>
      <c r="ABC1543" t="s">
        <v>749</v>
      </c>
      <c r="ABD1543" t="s">
        <v>749</v>
      </c>
      <c r="ABE1543" t="s">
        <v>749</v>
      </c>
      <c r="ABF1543" t="s">
        <v>749</v>
      </c>
      <c r="ABG1543" t="s">
        <v>749</v>
      </c>
      <c r="ABH1543" t="s">
        <v>749</v>
      </c>
      <c r="ABI1543" t="s">
        <v>749</v>
      </c>
      <c r="ABJ1543" t="s">
        <v>749</v>
      </c>
      <c r="ABK1543" t="s">
        <v>749</v>
      </c>
      <c r="ABL1543" t="s">
        <v>749</v>
      </c>
    </row>
    <row r="1544" spans="1:740">
      <c r="A1544" t="s">
        <v>6585</v>
      </c>
      <c r="B1544" t="s">
        <v>6585</v>
      </c>
      <c r="C1544" t="s">
        <v>5946</v>
      </c>
      <c r="D1544" t="s">
        <v>6585</v>
      </c>
      <c r="E1544" t="s">
        <v>837</v>
      </c>
      <c r="F1544" t="s">
        <v>749</v>
      </c>
      <c r="G1544" t="s">
        <v>6586</v>
      </c>
      <c r="H1544" t="s">
        <v>749</v>
      </c>
      <c r="I1544" t="s">
        <v>3566</v>
      </c>
      <c r="J1544" s="1">
        <v>1</v>
      </c>
      <c r="K1544" t="s">
        <v>749</v>
      </c>
      <c r="L1544" t="s">
        <v>749</v>
      </c>
      <c r="M1544" s="1">
        <v>0</v>
      </c>
      <c r="N1544" t="s">
        <v>749</v>
      </c>
      <c r="O1544" t="s">
        <v>837</v>
      </c>
      <c r="P1544" t="s">
        <v>749</v>
      </c>
      <c r="Q1544" t="s">
        <v>749</v>
      </c>
      <c r="R1544" t="s">
        <v>749</v>
      </c>
      <c r="S1544" t="s">
        <v>749</v>
      </c>
      <c r="T1544" t="s">
        <v>749</v>
      </c>
      <c r="U1544" t="s">
        <v>749</v>
      </c>
      <c r="V1544" t="s">
        <v>749</v>
      </c>
      <c r="W1544" t="s">
        <v>749</v>
      </c>
      <c r="X1544" t="s">
        <v>749</v>
      </c>
      <c r="Y1544" t="s">
        <v>749</v>
      </c>
      <c r="Z1544" t="s">
        <v>749</v>
      </c>
      <c r="AA1544" t="s">
        <v>749</v>
      </c>
      <c r="AB1544" t="s">
        <v>749</v>
      </c>
      <c r="AC1544" t="s">
        <v>749</v>
      </c>
      <c r="AD1544" t="s">
        <v>749</v>
      </c>
      <c r="AE1544" t="s">
        <v>749</v>
      </c>
      <c r="AF1544" t="s">
        <v>749</v>
      </c>
      <c r="AG1544" t="s">
        <v>749</v>
      </c>
      <c r="AH1544" t="s">
        <v>749</v>
      </c>
      <c r="AI1544" t="s">
        <v>749</v>
      </c>
      <c r="AJ1544" t="s">
        <v>749</v>
      </c>
      <c r="AK1544" t="s">
        <v>749</v>
      </c>
      <c r="AL1544" t="s">
        <v>749</v>
      </c>
      <c r="AM1544" t="s">
        <v>749</v>
      </c>
      <c r="AN1544" t="s">
        <v>749</v>
      </c>
      <c r="AO1544" t="s">
        <v>749</v>
      </c>
      <c r="AP1544" t="s">
        <v>749</v>
      </c>
      <c r="AQ1544" t="s">
        <v>749</v>
      </c>
      <c r="AR1544" t="s">
        <v>749</v>
      </c>
      <c r="AS1544" t="s">
        <v>749</v>
      </c>
      <c r="AT1544" t="s">
        <v>749</v>
      </c>
      <c r="AU1544" t="s">
        <v>749</v>
      </c>
      <c r="AV1544" t="s">
        <v>749</v>
      </c>
      <c r="AW1544" t="s">
        <v>749</v>
      </c>
      <c r="AX1544" t="s">
        <v>749</v>
      </c>
      <c r="AY1544" t="s">
        <v>749</v>
      </c>
      <c r="AZ1544" t="s">
        <v>749</v>
      </c>
      <c r="BA1544" t="s">
        <v>749</v>
      </c>
      <c r="BB1544" t="s">
        <v>749</v>
      </c>
      <c r="BC1544" t="s">
        <v>749</v>
      </c>
      <c r="BD1544" t="s">
        <v>749</v>
      </c>
      <c r="BE1544" t="s">
        <v>749</v>
      </c>
      <c r="BF1544" t="s">
        <v>749</v>
      </c>
      <c r="BG1544" t="s">
        <v>749</v>
      </c>
      <c r="BH1544" t="s">
        <v>749</v>
      </c>
      <c r="BI1544" t="s">
        <v>749</v>
      </c>
      <c r="BJ1544" t="s">
        <v>749</v>
      </c>
      <c r="BK1544" t="s">
        <v>749</v>
      </c>
      <c r="BL1544" t="s">
        <v>749</v>
      </c>
      <c r="BM1544" t="s">
        <v>749</v>
      </c>
      <c r="BN1544" t="s">
        <v>749</v>
      </c>
      <c r="BO1544" t="s">
        <v>749</v>
      </c>
      <c r="BP1544" t="s">
        <v>749</v>
      </c>
      <c r="BQ1544" t="s">
        <v>749</v>
      </c>
      <c r="BR1544" t="s">
        <v>749</v>
      </c>
      <c r="BS1544" t="s">
        <v>749</v>
      </c>
      <c r="BT1544" t="s">
        <v>749</v>
      </c>
      <c r="BU1544" t="s">
        <v>749</v>
      </c>
      <c r="BV1544" t="s">
        <v>749</v>
      </c>
      <c r="BW1544" t="s">
        <v>749</v>
      </c>
      <c r="BX1544" t="s">
        <v>749</v>
      </c>
      <c r="BY1544" t="s">
        <v>749</v>
      </c>
      <c r="BZ1544" t="s">
        <v>749</v>
      </c>
      <c r="CA1544" t="s">
        <v>749</v>
      </c>
      <c r="CB1544" t="s">
        <v>749</v>
      </c>
      <c r="CC1544" t="s">
        <v>749</v>
      </c>
      <c r="CD1544" t="s">
        <v>749</v>
      </c>
      <c r="CE1544" t="s">
        <v>749</v>
      </c>
      <c r="CF1544" t="s">
        <v>749</v>
      </c>
      <c r="CG1544" t="s">
        <v>749</v>
      </c>
      <c r="CH1544" t="s">
        <v>749</v>
      </c>
      <c r="CI1544" t="s">
        <v>749</v>
      </c>
      <c r="CJ1544" t="s">
        <v>749</v>
      </c>
      <c r="CK1544" t="s">
        <v>749</v>
      </c>
      <c r="CL1544" t="s">
        <v>749</v>
      </c>
      <c r="CM1544" t="s">
        <v>749</v>
      </c>
      <c r="CN1544" t="s">
        <v>749</v>
      </c>
      <c r="CO1544" t="s">
        <v>749</v>
      </c>
      <c r="CP1544" t="s">
        <v>749</v>
      </c>
      <c r="CQ1544" t="s">
        <v>749</v>
      </c>
      <c r="CR1544" t="s">
        <v>749</v>
      </c>
      <c r="CS1544" t="s">
        <v>749</v>
      </c>
      <c r="CT1544" t="s">
        <v>749</v>
      </c>
      <c r="CU1544" t="s">
        <v>749</v>
      </c>
      <c r="CV1544" t="s">
        <v>749</v>
      </c>
      <c r="CW1544" t="s">
        <v>749</v>
      </c>
      <c r="CX1544" t="s">
        <v>749</v>
      </c>
      <c r="CY1544" t="s">
        <v>749</v>
      </c>
      <c r="CZ1544" t="s">
        <v>749</v>
      </c>
      <c r="DA1544" t="s">
        <v>749</v>
      </c>
      <c r="DB1544" t="s">
        <v>749</v>
      </c>
      <c r="DC1544" t="s">
        <v>749</v>
      </c>
      <c r="DD1544" t="s">
        <v>749</v>
      </c>
      <c r="DE1544" t="s">
        <v>749</v>
      </c>
      <c r="DF1544" t="s">
        <v>749</v>
      </c>
      <c r="DG1544" t="s">
        <v>749</v>
      </c>
      <c r="DH1544" t="s">
        <v>749</v>
      </c>
      <c r="DI1544" t="s">
        <v>749</v>
      </c>
      <c r="DJ1544" t="s">
        <v>749</v>
      </c>
      <c r="DK1544" t="s">
        <v>749</v>
      </c>
      <c r="DL1544" t="s">
        <v>749</v>
      </c>
      <c r="DM1544" t="s">
        <v>749</v>
      </c>
      <c r="DN1544" t="s">
        <v>749</v>
      </c>
      <c r="DO1544" t="s">
        <v>749</v>
      </c>
      <c r="DP1544" t="s">
        <v>749</v>
      </c>
      <c r="DQ1544" t="s">
        <v>749</v>
      </c>
      <c r="DR1544" t="s">
        <v>749</v>
      </c>
      <c r="DS1544" t="s">
        <v>749</v>
      </c>
      <c r="DT1544" t="s">
        <v>749</v>
      </c>
      <c r="DU1544" t="s">
        <v>749</v>
      </c>
      <c r="DV1544" t="s">
        <v>749</v>
      </c>
      <c r="DW1544" t="s">
        <v>749</v>
      </c>
      <c r="DX1544" t="s">
        <v>749</v>
      </c>
      <c r="DY1544" t="s">
        <v>749</v>
      </c>
      <c r="DZ1544" t="s">
        <v>749</v>
      </c>
      <c r="EA1544" t="s">
        <v>749</v>
      </c>
      <c r="EB1544" t="s">
        <v>749</v>
      </c>
      <c r="EC1544" t="s">
        <v>749</v>
      </c>
      <c r="ED1544" t="s">
        <v>749</v>
      </c>
      <c r="EE1544" t="s">
        <v>749</v>
      </c>
      <c r="EF1544" t="s">
        <v>749</v>
      </c>
      <c r="EG1544" t="s">
        <v>749</v>
      </c>
      <c r="EH1544" t="s">
        <v>749</v>
      </c>
      <c r="EI1544" t="s">
        <v>749</v>
      </c>
      <c r="EJ1544" t="s">
        <v>749</v>
      </c>
      <c r="EK1544" t="s">
        <v>749</v>
      </c>
      <c r="EL1544" t="s">
        <v>749</v>
      </c>
      <c r="EM1544" t="s">
        <v>749</v>
      </c>
      <c r="EN1544" t="s">
        <v>749</v>
      </c>
      <c r="EO1544" t="s">
        <v>749</v>
      </c>
      <c r="EP1544" t="s">
        <v>749</v>
      </c>
      <c r="EQ1544" t="s">
        <v>749</v>
      </c>
      <c r="ER1544" t="s">
        <v>749</v>
      </c>
      <c r="ES1544" t="s">
        <v>749</v>
      </c>
      <c r="ET1544" t="s">
        <v>749</v>
      </c>
      <c r="EU1544" t="s">
        <v>749</v>
      </c>
      <c r="EV1544" t="s">
        <v>749</v>
      </c>
      <c r="EW1544" t="s">
        <v>749</v>
      </c>
      <c r="EX1544" t="s">
        <v>749</v>
      </c>
      <c r="EY1544" t="s">
        <v>749</v>
      </c>
      <c r="EZ1544" t="s">
        <v>749</v>
      </c>
      <c r="FA1544" t="s">
        <v>749</v>
      </c>
      <c r="FB1544" t="s">
        <v>749</v>
      </c>
      <c r="FC1544" t="s">
        <v>749</v>
      </c>
      <c r="FD1544" t="s">
        <v>749</v>
      </c>
      <c r="FE1544" t="s">
        <v>749</v>
      </c>
      <c r="FF1544" t="s">
        <v>749</v>
      </c>
      <c r="FG1544" t="s">
        <v>749</v>
      </c>
      <c r="FH1544" t="s">
        <v>749</v>
      </c>
      <c r="FI1544" t="s">
        <v>749</v>
      </c>
      <c r="FJ1544" t="s">
        <v>749</v>
      </c>
      <c r="FK1544" t="s">
        <v>749</v>
      </c>
      <c r="FL1544" t="s">
        <v>749</v>
      </c>
      <c r="FM1544" t="s">
        <v>749</v>
      </c>
      <c r="FN1544" t="s">
        <v>749</v>
      </c>
      <c r="FO1544" t="s">
        <v>749</v>
      </c>
      <c r="FP1544" t="s">
        <v>749</v>
      </c>
      <c r="FQ1544" t="s">
        <v>749</v>
      </c>
      <c r="FR1544" t="s">
        <v>749</v>
      </c>
      <c r="FS1544" t="s">
        <v>749</v>
      </c>
      <c r="FT1544" t="s">
        <v>749</v>
      </c>
      <c r="FU1544" t="s">
        <v>749</v>
      </c>
      <c r="FV1544" t="s">
        <v>749</v>
      </c>
      <c r="FW1544" t="s">
        <v>749</v>
      </c>
      <c r="FX1544" t="s">
        <v>749</v>
      </c>
      <c r="FY1544" t="s">
        <v>749</v>
      </c>
      <c r="FZ1544" t="s">
        <v>749</v>
      </c>
      <c r="GA1544" t="s">
        <v>749</v>
      </c>
      <c r="GB1544" t="s">
        <v>749</v>
      </c>
      <c r="GC1544" t="s">
        <v>749</v>
      </c>
      <c r="GD1544" t="s">
        <v>749</v>
      </c>
      <c r="GE1544" t="s">
        <v>749</v>
      </c>
      <c r="GF1544" t="s">
        <v>749</v>
      </c>
      <c r="GG1544" t="s">
        <v>749</v>
      </c>
      <c r="GH1544" t="s">
        <v>749</v>
      </c>
      <c r="GI1544" t="s">
        <v>749</v>
      </c>
      <c r="GJ1544" t="s">
        <v>749</v>
      </c>
      <c r="GK1544" t="s">
        <v>749</v>
      </c>
      <c r="GL1544" t="s">
        <v>749</v>
      </c>
      <c r="GM1544" t="s">
        <v>749</v>
      </c>
      <c r="GN1544" t="s">
        <v>749</v>
      </c>
      <c r="GO1544" t="s">
        <v>749</v>
      </c>
      <c r="GP1544" t="s">
        <v>749</v>
      </c>
      <c r="GQ1544" t="s">
        <v>749</v>
      </c>
      <c r="GR1544" t="s">
        <v>749</v>
      </c>
      <c r="GS1544" t="s">
        <v>749</v>
      </c>
      <c r="GT1544" t="s">
        <v>749</v>
      </c>
      <c r="GU1544" t="s">
        <v>749</v>
      </c>
      <c r="GV1544" t="s">
        <v>749</v>
      </c>
      <c r="GW1544" t="s">
        <v>749</v>
      </c>
      <c r="GX1544" t="s">
        <v>749</v>
      </c>
      <c r="GY1544" t="s">
        <v>749</v>
      </c>
      <c r="GZ1544" t="s">
        <v>749</v>
      </c>
      <c r="HA1544" t="s">
        <v>749</v>
      </c>
      <c r="HB1544" t="s">
        <v>749</v>
      </c>
      <c r="HC1544" t="s">
        <v>749</v>
      </c>
      <c r="HD1544" t="s">
        <v>749</v>
      </c>
      <c r="HE1544" t="s">
        <v>749</v>
      </c>
      <c r="HF1544" t="s">
        <v>749</v>
      </c>
      <c r="HG1544" t="s">
        <v>749</v>
      </c>
      <c r="HH1544" t="s">
        <v>749</v>
      </c>
      <c r="HI1544" t="s">
        <v>749</v>
      </c>
      <c r="HJ1544" t="s">
        <v>749</v>
      </c>
      <c r="HK1544" t="s">
        <v>749</v>
      </c>
      <c r="HL1544" t="s">
        <v>749</v>
      </c>
      <c r="HM1544" t="s">
        <v>749</v>
      </c>
      <c r="HN1544" t="s">
        <v>749</v>
      </c>
      <c r="HO1544" t="s">
        <v>749</v>
      </c>
      <c r="HP1544" t="s">
        <v>749</v>
      </c>
      <c r="HQ1544" t="s">
        <v>749</v>
      </c>
      <c r="HR1544" t="s">
        <v>749</v>
      </c>
      <c r="HS1544" t="s">
        <v>749</v>
      </c>
      <c r="HT1544" t="s">
        <v>749</v>
      </c>
      <c r="HU1544" t="s">
        <v>749</v>
      </c>
      <c r="HV1544" t="s">
        <v>749</v>
      </c>
      <c r="HW1544" t="s">
        <v>749</v>
      </c>
      <c r="HX1544" t="s">
        <v>749</v>
      </c>
      <c r="HY1544" t="s">
        <v>749</v>
      </c>
      <c r="HZ1544" t="s">
        <v>749</v>
      </c>
      <c r="IA1544" t="s">
        <v>749</v>
      </c>
      <c r="IB1544" t="s">
        <v>749</v>
      </c>
      <c r="IC1544" t="s">
        <v>749</v>
      </c>
      <c r="ID1544" t="s">
        <v>749</v>
      </c>
      <c r="IE1544" t="s">
        <v>749</v>
      </c>
      <c r="IF1544" t="s">
        <v>749</v>
      </c>
      <c r="IG1544" t="s">
        <v>749</v>
      </c>
      <c r="IH1544" t="s">
        <v>749</v>
      </c>
      <c r="II1544" t="s">
        <v>749</v>
      </c>
      <c r="IJ1544" t="s">
        <v>749</v>
      </c>
      <c r="IK1544" t="s">
        <v>749</v>
      </c>
      <c r="IL1544" t="s">
        <v>749</v>
      </c>
      <c r="IM1544" t="s">
        <v>749</v>
      </c>
      <c r="IN1544" t="s">
        <v>749</v>
      </c>
      <c r="IO1544" t="s">
        <v>749</v>
      </c>
      <c r="IP1544" t="s">
        <v>749</v>
      </c>
      <c r="IQ1544" t="s">
        <v>749</v>
      </c>
      <c r="IR1544" t="s">
        <v>749</v>
      </c>
      <c r="IS1544" t="s">
        <v>749</v>
      </c>
      <c r="IT1544" t="s">
        <v>749</v>
      </c>
      <c r="IU1544" t="s">
        <v>749</v>
      </c>
      <c r="IV1544" t="s">
        <v>749</v>
      </c>
      <c r="IW1544" t="s">
        <v>749</v>
      </c>
      <c r="IX1544" t="s">
        <v>749</v>
      </c>
      <c r="IY1544" t="s">
        <v>749</v>
      </c>
      <c r="IZ1544" t="s">
        <v>749</v>
      </c>
      <c r="JA1544" t="s">
        <v>749</v>
      </c>
      <c r="JB1544" t="s">
        <v>749</v>
      </c>
      <c r="JC1544" t="s">
        <v>749</v>
      </c>
      <c r="JD1544" t="s">
        <v>749</v>
      </c>
      <c r="JE1544" t="s">
        <v>749</v>
      </c>
      <c r="JF1544" t="s">
        <v>749</v>
      </c>
      <c r="JG1544" t="s">
        <v>749</v>
      </c>
      <c r="JH1544" t="s">
        <v>749</v>
      </c>
      <c r="JI1544" t="s">
        <v>749</v>
      </c>
      <c r="JJ1544" t="s">
        <v>749</v>
      </c>
      <c r="JK1544" t="s">
        <v>749</v>
      </c>
      <c r="JL1544" t="s">
        <v>749</v>
      </c>
      <c r="JM1544" t="s">
        <v>749</v>
      </c>
      <c r="JN1544" t="s">
        <v>749</v>
      </c>
      <c r="JO1544" t="s">
        <v>749</v>
      </c>
      <c r="JP1544" t="s">
        <v>749</v>
      </c>
      <c r="JQ1544" t="s">
        <v>749</v>
      </c>
      <c r="JR1544" t="s">
        <v>749</v>
      </c>
      <c r="JS1544" t="s">
        <v>749</v>
      </c>
      <c r="JT1544" t="s">
        <v>749</v>
      </c>
      <c r="JU1544" t="s">
        <v>749</v>
      </c>
      <c r="JV1544" t="s">
        <v>749</v>
      </c>
      <c r="JW1544" t="s">
        <v>749</v>
      </c>
      <c r="JX1544" t="s">
        <v>749</v>
      </c>
      <c r="JY1544" t="s">
        <v>749</v>
      </c>
      <c r="JZ1544" t="s">
        <v>749</v>
      </c>
      <c r="KA1544" t="s">
        <v>749</v>
      </c>
      <c r="KB1544" t="s">
        <v>749</v>
      </c>
      <c r="KC1544" t="s">
        <v>749</v>
      </c>
      <c r="KD1544" t="s">
        <v>749</v>
      </c>
      <c r="KE1544" t="s">
        <v>749</v>
      </c>
      <c r="KF1544" t="s">
        <v>749</v>
      </c>
      <c r="KG1544" t="s">
        <v>749</v>
      </c>
      <c r="KH1544" t="s">
        <v>749</v>
      </c>
      <c r="KI1544" t="s">
        <v>749</v>
      </c>
      <c r="KJ1544" t="s">
        <v>749</v>
      </c>
      <c r="KK1544" t="s">
        <v>749</v>
      </c>
      <c r="KL1544" t="s">
        <v>749</v>
      </c>
      <c r="KM1544" t="s">
        <v>749</v>
      </c>
      <c r="KN1544" t="s">
        <v>749</v>
      </c>
      <c r="KO1544" t="s">
        <v>749</v>
      </c>
      <c r="KP1544" t="s">
        <v>749</v>
      </c>
      <c r="KQ1544" t="s">
        <v>749</v>
      </c>
      <c r="KR1544" t="s">
        <v>749</v>
      </c>
      <c r="KS1544" t="s">
        <v>749</v>
      </c>
      <c r="KT1544" t="s">
        <v>749</v>
      </c>
      <c r="KU1544" t="s">
        <v>749</v>
      </c>
      <c r="KV1544" t="s">
        <v>749</v>
      </c>
      <c r="KW1544" t="s">
        <v>749</v>
      </c>
      <c r="KX1544" t="s">
        <v>749</v>
      </c>
      <c r="KY1544" t="s">
        <v>749</v>
      </c>
      <c r="KZ1544" t="s">
        <v>749</v>
      </c>
      <c r="LA1544" t="s">
        <v>749</v>
      </c>
      <c r="LB1544" t="s">
        <v>749</v>
      </c>
      <c r="LC1544" t="s">
        <v>749</v>
      </c>
      <c r="LD1544" t="s">
        <v>749</v>
      </c>
      <c r="LE1544" t="s">
        <v>749</v>
      </c>
      <c r="LF1544" t="s">
        <v>749</v>
      </c>
      <c r="LG1544" t="s">
        <v>749</v>
      </c>
      <c r="LH1544" t="s">
        <v>749</v>
      </c>
      <c r="LI1544" t="s">
        <v>749</v>
      </c>
      <c r="LJ1544" t="s">
        <v>749</v>
      </c>
      <c r="LK1544" t="s">
        <v>749</v>
      </c>
      <c r="LL1544" t="s">
        <v>749</v>
      </c>
      <c r="LM1544" t="s">
        <v>749</v>
      </c>
      <c r="LN1544" t="s">
        <v>749</v>
      </c>
      <c r="LO1544" t="s">
        <v>749</v>
      </c>
      <c r="LP1544" t="s">
        <v>749</v>
      </c>
      <c r="LQ1544" t="s">
        <v>749</v>
      </c>
      <c r="LR1544" t="s">
        <v>749</v>
      </c>
      <c r="LS1544" t="s">
        <v>749</v>
      </c>
      <c r="LT1544" t="s">
        <v>749</v>
      </c>
      <c r="LU1544" t="s">
        <v>749</v>
      </c>
      <c r="LV1544" t="s">
        <v>749</v>
      </c>
      <c r="LW1544" t="s">
        <v>749</v>
      </c>
      <c r="LX1544" t="s">
        <v>749</v>
      </c>
      <c r="LY1544" t="s">
        <v>749</v>
      </c>
      <c r="LZ1544" t="s">
        <v>749</v>
      </c>
      <c r="MA1544" t="s">
        <v>749</v>
      </c>
      <c r="MB1544" t="s">
        <v>749</v>
      </c>
      <c r="MC1544" t="s">
        <v>749</v>
      </c>
      <c r="MD1544" t="s">
        <v>749</v>
      </c>
      <c r="ME1544" t="s">
        <v>749</v>
      </c>
      <c r="MF1544" t="s">
        <v>749</v>
      </c>
      <c r="MG1544" t="s">
        <v>749</v>
      </c>
      <c r="MH1544" t="s">
        <v>749</v>
      </c>
      <c r="MI1544" t="s">
        <v>749</v>
      </c>
      <c r="MJ1544" t="s">
        <v>749</v>
      </c>
      <c r="MK1544" t="s">
        <v>749</v>
      </c>
      <c r="ML1544" t="s">
        <v>749</v>
      </c>
      <c r="MM1544" t="s">
        <v>749</v>
      </c>
      <c r="MN1544" t="s">
        <v>749</v>
      </c>
      <c r="MO1544" t="s">
        <v>749</v>
      </c>
      <c r="MP1544" t="s">
        <v>749</v>
      </c>
      <c r="MQ1544" t="s">
        <v>749</v>
      </c>
      <c r="MR1544" t="s">
        <v>749</v>
      </c>
      <c r="MS1544" t="s">
        <v>749</v>
      </c>
      <c r="MT1544" t="s">
        <v>749</v>
      </c>
      <c r="MU1544" t="s">
        <v>749</v>
      </c>
      <c r="MV1544" t="s">
        <v>749</v>
      </c>
      <c r="MW1544" t="s">
        <v>749</v>
      </c>
      <c r="MX1544" t="s">
        <v>749</v>
      </c>
      <c r="MY1544" t="s">
        <v>749</v>
      </c>
      <c r="MZ1544" t="s">
        <v>749</v>
      </c>
      <c r="NA1544" t="s">
        <v>749</v>
      </c>
      <c r="NB1544" t="s">
        <v>749</v>
      </c>
      <c r="NC1544" t="s">
        <v>749</v>
      </c>
      <c r="ND1544" t="s">
        <v>749</v>
      </c>
      <c r="NE1544" t="s">
        <v>749</v>
      </c>
      <c r="NF1544" t="s">
        <v>749</v>
      </c>
      <c r="NG1544" t="s">
        <v>749</v>
      </c>
      <c r="NH1544" t="s">
        <v>749</v>
      </c>
      <c r="NI1544" t="s">
        <v>749</v>
      </c>
      <c r="NJ1544" t="s">
        <v>749</v>
      </c>
      <c r="NK1544" t="s">
        <v>749</v>
      </c>
      <c r="NL1544" t="s">
        <v>749</v>
      </c>
      <c r="NM1544" t="s">
        <v>749</v>
      </c>
      <c r="NN1544" t="s">
        <v>749</v>
      </c>
      <c r="NO1544" t="s">
        <v>749</v>
      </c>
      <c r="NP1544" t="s">
        <v>749</v>
      </c>
      <c r="NQ1544" t="s">
        <v>749</v>
      </c>
      <c r="NR1544" t="s">
        <v>749</v>
      </c>
      <c r="NS1544" t="s">
        <v>749</v>
      </c>
      <c r="NT1544" t="s">
        <v>749</v>
      </c>
      <c r="NU1544" t="s">
        <v>749</v>
      </c>
      <c r="NV1544" t="s">
        <v>749</v>
      </c>
      <c r="NW1544" t="s">
        <v>749</v>
      </c>
      <c r="NX1544" t="s">
        <v>749</v>
      </c>
      <c r="NY1544" t="s">
        <v>749</v>
      </c>
      <c r="NZ1544" t="s">
        <v>749</v>
      </c>
      <c r="OA1544" t="s">
        <v>749</v>
      </c>
      <c r="OB1544" t="s">
        <v>749</v>
      </c>
      <c r="OC1544" t="s">
        <v>749</v>
      </c>
      <c r="OD1544" t="s">
        <v>749</v>
      </c>
      <c r="OE1544" t="s">
        <v>749</v>
      </c>
      <c r="OF1544" t="s">
        <v>749</v>
      </c>
      <c r="OG1544" t="s">
        <v>749</v>
      </c>
      <c r="OH1544" t="s">
        <v>749</v>
      </c>
      <c r="OI1544" t="s">
        <v>749</v>
      </c>
      <c r="OJ1544" t="s">
        <v>749</v>
      </c>
      <c r="OK1544" t="s">
        <v>749</v>
      </c>
      <c r="OL1544" t="s">
        <v>749</v>
      </c>
      <c r="OM1544" t="s">
        <v>749</v>
      </c>
      <c r="ON1544" t="s">
        <v>749</v>
      </c>
      <c r="OO1544" t="s">
        <v>749</v>
      </c>
      <c r="OP1544" t="s">
        <v>749</v>
      </c>
      <c r="OQ1544" t="s">
        <v>749</v>
      </c>
      <c r="OR1544" t="s">
        <v>749</v>
      </c>
      <c r="OS1544" t="s">
        <v>749</v>
      </c>
      <c r="OT1544" t="s">
        <v>749</v>
      </c>
      <c r="OU1544" t="s">
        <v>749</v>
      </c>
      <c r="OV1544" t="s">
        <v>749</v>
      </c>
      <c r="OW1544" t="s">
        <v>749</v>
      </c>
      <c r="OX1544" t="s">
        <v>749</v>
      </c>
      <c r="OY1544" t="s">
        <v>749</v>
      </c>
      <c r="OZ1544" t="s">
        <v>749</v>
      </c>
      <c r="PA1544" t="s">
        <v>749</v>
      </c>
      <c r="PB1544" t="s">
        <v>749</v>
      </c>
      <c r="PC1544" t="s">
        <v>749</v>
      </c>
      <c r="PD1544" t="s">
        <v>749</v>
      </c>
      <c r="PE1544" t="s">
        <v>749</v>
      </c>
      <c r="PF1544" t="s">
        <v>749</v>
      </c>
      <c r="PG1544" t="s">
        <v>749</v>
      </c>
      <c r="PH1544" t="s">
        <v>749</v>
      </c>
      <c r="PI1544" t="s">
        <v>749</v>
      </c>
      <c r="PJ1544" t="s">
        <v>749</v>
      </c>
      <c r="PK1544" t="s">
        <v>749</v>
      </c>
      <c r="PL1544" t="s">
        <v>749</v>
      </c>
      <c r="PM1544" t="s">
        <v>749</v>
      </c>
      <c r="PN1544" t="s">
        <v>749</v>
      </c>
      <c r="PO1544" t="s">
        <v>749</v>
      </c>
      <c r="PP1544" t="s">
        <v>749</v>
      </c>
      <c r="PQ1544" t="s">
        <v>749</v>
      </c>
      <c r="PR1544" t="s">
        <v>749</v>
      </c>
      <c r="PS1544" t="s">
        <v>749</v>
      </c>
      <c r="PT1544" t="s">
        <v>749</v>
      </c>
      <c r="PU1544" t="s">
        <v>749</v>
      </c>
      <c r="PV1544" t="s">
        <v>749</v>
      </c>
      <c r="PW1544" t="s">
        <v>749</v>
      </c>
      <c r="PX1544" t="s">
        <v>749</v>
      </c>
      <c r="PY1544" t="s">
        <v>749</v>
      </c>
      <c r="PZ1544" t="s">
        <v>749</v>
      </c>
      <c r="QA1544" t="s">
        <v>749</v>
      </c>
      <c r="QB1544" t="s">
        <v>749</v>
      </c>
      <c r="QC1544" t="s">
        <v>749</v>
      </c>
      <c r="QD1544" t="s">
        <v>749</v>
      </c>
      <c r="QE1544" t="s">
        <v>749</v>
      </c>
      <c r="QF1544" t="s">
        <v>749</v>
      </c>
      <c r="QG1544" t="s">
        <v>749</v>
      </c>
      <c r="QH1544" t="s">
        <v>749</v>
      </c>
      <c r="QI1544" t="s">
        <v>749</v>
      </c>
      <c r="QJ1544" t="s">
        <v>749</v>
      </c>
      <c r="QK1544" t="s">
        <v>749</v>
      </c>
      <c r="QL1544" t="s">
        <v>749</v>
      </c>
      <c r="QM1544" t="s">
        <v>749</v>
      </c>
      <c r="QN1544" t="s">
        <v>749</v>
      </c>
      <c r="QO1544" t="s">
        <v>749</v>
      </c>
      <c r="QP1544" t="s">
        <v>749</v>
      </c>
      <c r="QQ1544" t="s">
        <v>749</v>
      </c>
      <c r="QR1544" t="s">
        <v>749</v>
      </c>
      <c r="QS1544" t="s">
        <v>749</v>
      </c>
      <c r="QT1544" t="s">
        <v>749</v>
      </c>
      <c r="QU1544" t="s">
        <v>749</v>
      </c>
      <c r="QV1544" t="s">
        <v>749</v>
      </c>
      <c r="QW1544" t="s">
        <v>749</v>
      </c>
      <c r="QX1544" t="s">
        <v>749</v>
      </c>
      <c r="QY1544" t="s">
        <v>749</v>
      </c>
      <c r="QZ1544" t="s">
        <v>749</v>
      </c>
      <c r="RA1544" t="s">
        <v>749</v>
      </c>
      <c r="RB1544" t="s">
        <v>749</v>
      </c>
      <c r="RC1544" t="s">
        <v>749</v>
      </c>
      <c r="RD1544" t="s">
        <v>749</v>
      </c>
      <c r="RE1544" t="s">
        <v>749</v>
      </c>
      <c r="RF1544" t="s">
        <v>749</v>
      </c>
      <c r="RG1544" t="s">
        <v>749</v>
      </c>
      <c r="RH1544" t="s">
        <v>749</v>
      </c>
      <c r="RI1544" t="s">
        <v>749</v>
      </c>
      <c r="RJ1544" t="s">
        <v>749</v>
      </c>
      <c r="RK1544" t="s">
        <v>749</v>
      </c>
      <c r="RL1544" t="s">
        <v>749</v>
      </c>
      <c r="RM1544" t="s">
        <v>749</v>
      </c>
      <c r="RN1544" t="s">
        <v>749</v>
      </c>
      <c r="RO1544" t="s">
        <v>749</v>
      </c>
      <c r="RP1544" t="s">
        <v>749</v>
      </c>
      <c r="RQ1544" t="s">
        <v>749</v>
      </c>
      <c r="RR1544" t="s">
        <v>749</v>
      </c>
      <c r="RS1544" t="s">
        <v>749</v>
      </c>
      <c r="RT1544" t="s">
        <v>749</v>
      </c>
      <c r="RU1544" t="s">
        <v>749</v>
      </c>
      <c r="RV1544" t="s">
        <v>749</v>
      </c>
      <c r="RW1544" t="s">
        <v>749</v>
      </c>
      <c r="RX1544" t="s">
        <v>749</v>
      </c>
      <c r="RY1544" t="s">
        <v>749</v>
      </c>
      <c r="RZ1544" t="s">
        <v>749</v>
      </c>
      <c r="SA1544" t="s">
        <v>749</v>
      </c>
      <c r="SB1544" t="s">
        <v>749</v>
      </c>
      <c r="SC1544" t="s">
        <v>749</v>
      </c>
      <c r="SD1544" t="s">
        <v>749</v>
      </c>
      <c r="SE1544" t="s">
        <v>749</v>
      </c>
      <c r="SF1544" t="s">
        <v>749</v>
      </c>
      <c r="SG1544" t="s">
        <v>749</v>
      </c>
      <c r="SH1544" t="s">
        <v>749</v>
      </c>
      <c r="SI1544" t="s">
        <v>749</v>
      </c>
      <c r="SJ1544" t="s">
        <v>749</v>
      </c>
      <c r="SK1544" t="s">
        <v>749</v>
      </c>
      <c r="SL1544" t="s">
        <v>749</v>
      </c>
      <c r="SM1544" t="s">
        <v>749</v>
      </c>
      <c r="SN1544" t="s">
        <v>749</v>
      </c>
      <c r="SO1544" t="s">
        <v>749</v>
      </c>
      <c r="SP1544" t="s">
        <v>749</v>
      </c>
      <c r="SQ1544" t="s">
        <v>749</v>
      </c>
      <c r="SR1544" t="s">
        <v>749</v>
      </c>
      <c r="SS1544" t="s">
        <v>749</v>
      </c>
      <c r="ST1544" t="s">
        <v>749</v>
      </c>
      <c r="SU1544" t="s">
        <v>749</v>
      </c>
      <c r="SV1544" t="s">
        <v>749</v>
      </c>
      <c r="SW1544" t="s">
        <v>749</v>
      </c>
      <c r="SX1544" t="s">
        <v>749</v>
      </c>
      <c r="SY1544" t="s">
        <v>749</v>
      </c>
      <c r="SZ1544" t="s">
        <v>749</v>
      </c>
      <c r="TA1544" t="s">
        <v>749</v>
      </c>
      <c r="TB1544" t="s">
        <v>749</v>
      </c>
      <c r="TC1544" t="s">
        <v>749</v>
      </c>
      <c r="TD1544" t="s">
        <v>749</v>
      </c>
      <c r="TE1544" t="s">
        <v>749</v>
      </c>
      <c r="TF1544" t="s">
        <v>749</v>
      </c>
      <c r="TG1544" t="s">
        <v>749</v>
      </c>
      <c r="TH1544" t="s">
        <v>749</v>
      </c>
      <c r="TI1544" t="s">
        <v>749</v>
      </c>
      <c r="TJ1544" t="s">
        <v>749</v>
      </c>
      <c r="TK1544" t="s">
        <v>749</v>
      </c>
      <c r="TL1544" t="s">
        <v>749</v>
      </c>
      <c r="TM1544" t="s">
        <v>749</v>
      </c>
      <c r="TN1544" t="s">
        <v>749</v>
      </c>
      <c r="TO1544" t="s">
        <v>749</v>
      </c>
      <c r="TP1544" t="s">
        <v>749</v>
      </c>
      <c r="TQ1544" t="s">
        <v>749</v>
      </c>
      <c r="TR1544" t="s">
        <v>749</v>
      </c>
      <c r="TS1544" t="s">
        <v>749</v>
      </c>
      <c r="TT1544" t="s">
        <v>749</v>
      </c>
      <c r="TU1544" t="s">
        <v>749</v>
      </c>
      <c r="TV1544" t="s">
        <v>749</v>
      </c>
      <c r="TW1544" t="s">
        <v>749</v>
      </c>
      <c r="TX1544" t="s">
        <v>749</v>
      </c>
      <c r="TY1544" t="s">
        <v>749</v>
      </c>
      <c r="TZ1544" t="s">
        <v>749</v>
      </c>
      <c r="UA1544" t="s">
        <v>749</v>
      </c>
      <c r="UB1544" t="s">
        <v>749</v>
      </c>
      <c r="UC1544" t="s">
        <v>749</v>
      </c>
      <c r="UD1544" t="s">
        <v>749</v>
      </c>
      <c r="UE1544" t="s">
        <v>749</v>
      </c>
      <c r="UF1544" t="s">
        <v>749</v>
      </c>
      <c r="UG1544" t="s">
        <v>749</v>
      </c>
      <c r="UH1544" t="s">
        <v>749</v>
      </c>
      <c r="UI1544" t="s">
        <v>749</v>
      </c>
      <c r="UJ1544" t="s">
        <v>749</v>
      </c>
      <c r="UK1544" t="s">
        <v>749</v>
      </c>
      <c r="UL1544" t="s">
        <v>749</v>
      </c>
      <c r="UM1544" t="s">
        <v>749</v>
      </c>
      <c r="UN1544" t="s">
        <v>749</v>
      </c>
      <c r="UO1544" t="s">
        <v>749</v>
      </c>
      <c r="UP1544" t="s">
        <v>749</v>
      </c>
      <c r="UQ1544" t="s">
        <v>749</v>
      </c>
      <c r="UR1544" t="s">
        <v>749</v>
      </c>
      <c r="US1544" t="s">
        <v>749</v>
      </c>
      <c r="UT1544" t="s">
        <v>749</v>
      </c>
      <c r="UU1544" t="s">
        <v>749</v>
      </c>
      <c r="UV1544" t="s">
        <v>749</v>
      </c>
      <c r="UW1544" t="s">
        <v>749</v>
      </c>
      <c r="UX1544" t="s">
        <v>749</v>
      </c>
      <c r="UY1544" t="s">
        <v>749</v>
      </c>
      <c r="UZ1544" t="s">
        <v>749</v>
      </c>
      <c r="VA1544" t="s">
        <v>749</v>
      </c>
      <c r="VB1544" t="s">
        <v>749</v>
      </c>
      <c r="VC1544" t="s">
        <v>749</v>
      </c>
      <c r="VD1544" t="s">
        <v>749</v>
      </c>
      <c r="VE1544" t="s">
        <v>749</v>
      </c>
      <c r="VF1544" t="s">
        <v>749</v>
      </c>
      <c r="VG1544" t="s">
        <v>749</v>
      </c>
      <c r="VH1544" t="s">
        <v>749</v>
      </c>
      <c r="VI1544" t="s">
        <v>749</v>
      </c>
      <c r="VJ1544" t="s">
        <v>749</v>
      </c>
      <c r="VK1544" t="s">
        <v>749</v>
      </c>
      <c r="VL1544" t="s">
        <v>749</v>
      </c>
      <c r="VM1544" t="s">
        <v>749</v>
      </c>
      <c r="VN1544" t="s">
        <v>749</v>
      </c>
      <c r="VO1544" t="s">
        <v>749</v>
      </c>
      <c r="VP1544" t="s">
        <v>749</v>
      </c>
      <c r="VQ1544" t="s">
        <v>749</v>
      </c>
      <c r="VR1544" t="s">
        <v>749</v>
      </c>
      <c r="VS1544" t="s">
        <v>749</v>
      </c>
      <c r="VT1544" t="s">
        <v>749</v>
      </c>
      <c r="VU1544" t="s">
        <v>749</v>
      </c>
      <c r="VV1544" t="s">
        <v>749</v>
      </c>
      <c r="VW1544" t="s">
        <v>749</v>
      </c>
      <c r="VX1544" t="s">
        <v>749</v>
      </c>
      <c r="VY1544" t="s">
        <v>749</v>
      </c>
      <c r="VZ1544" t="s">
        <v>749</v>
      </c>
      <c r="WA1544" t="s">
        <v>749</v>
      </c>
      <c r="WB1544" t="s">
        <v>749</v>
      </c>
      <c r="WC1544" t="s">
        <v>749</v>
      </c>
      <c r="WD1544" t="s">
        <v>749</v>
      </c>
      <c r="WE1544" t="s">
        <v>749</v>
      </c>
      <c r="WF1544" t="s">
        <v>749</v>
      </c>
      <c r="WG1544" t="s">
        <v>749</v>
      </c>
      <c r="WH1544" t="s">
        <v>749</v>
      </c>
      <c r="WI1544" t="s">
        <v>749</v>
      </c>
      <c r="WJ1544" t="s">
        <v>749</v>
      </c>
      <c r="WK1544" t="s">
        <v>749</v>
      </c>
      <c r="WL1544" t="s">
        <v>749</v>
      </c>
      <c r="WM1544" t="s">
        <v>749</v>
      </c>
      <c r="WN1544" t="s">
        <v>749</v>
      </c>
      <c r="WO1544" t="s">
        <v>749</v>
      </c>
      <c r="WP1544" t="s">
        <v>749</v>
      </c>
      <c r="WQ1544" t="s">
        <v>749</v>
      </c>
      <c r="WR1544" t="s">
        <v>749</v>
      </c>
      <c r="WS1544" t="s">
        <v>749</v>
      </c>
      <c r="WT1544" t="s">
        <v>749</v>
      </c>
      <c r="WU1544" t="s">
        <v>749</v>
      </c>
      <c r="WV1544" t="s">
        <v>749</v>
      </c>
      <c r="WW1544" t="s">
        <v>749</v>
      </c>
      <c r="WX1544" t="s">
        <v>749</v>
      </c>
      <c r="WY1544" t="s">
        <v>749</v>
      </c>
      <c r="WZ1544" t="s">
        <v>749</v>
      </c>
      <c r="XA1544" t="s">
        <v>749</v>
      </c>
      <c r="XB1544" t="s">
        <v>749</v>
      </c>
      <c r="XC1544" t="s">
        <v>749</v>
      </c>
      <c r="XD1544" t="s">
        <v>749</v>
      </c>
      <c r="XE1544" t="s">
        <v>749</v>
      </c>
      <c r="XF1544" t="s">
        <v>749</v>
      </c>
      <c r="XG1544" t="s">
        <v>749</v>
      </c>
      <c r="XH1544" t="s">
        <v>749</v>
      </c>
      <c r="XI1544" t="s">
        <v>749</v>
      </c>
      <c r="XJ1544" t="s">
        <v>749</v>
      </c>
      <c r="XK1544" t="s">
        <v>749</v>
      </c>
      <c r="XL1544" t="s">
        <v>749</v>
      </c>
      <c r="XM1544" t="s">
        <v>749</v>
      </c>
      <c r="XN1544" t="s">
        <v>749</v>
      </c>
      <c r="XO1544" t="s">
        <v>749</v>
      </c>
      <c r="XP1544" t="s">
        <v>749</v>
      </c>
      <c r="XQ1544" t="s">
        <v>749</v>
      </c>
      <c r="XR1544" t="s">
        <v>749</v>
      </c>
      <c r="XS1544" t="s">
        <v>749</v>
      </c>
      <c r="XT1544" t="s">
        <v>749</v>
      </c>
      <c r="XU1544" t="s">
        <v>749</v>
      </c>
      <c r="XV1544" t="s">
        <v>749</v>
      </c>
      <c r="XW1544" t="s">
        <v>749</v>
      </c>
      <c r="XX1544" t="s">
        <v>749</v>
      </c>
      <c r="XY1544" t="s">
        <v>749</v>
      </c>
      <c r="XZ1544" t="s">
        <v>749</v>
      </c>
      <c r="YA1544" t="s">
        <v>749</v>
      </c>
      <c r="YB1544" t="s">
        <v>749</v>
      </c>
      <c r="YC1544" t="s">
        <v>749</v>
      </c>
      <c r="YD1544" t="s">
        <v>749</v>
      </c>
      <c r="YE1544" t="s">
        <v>749</v>
      </c>
      <c r="YF1544" t="s">
        <v>749</v>
      </c>
      <c r="YG1544" t="s">
        <v>749</v>
      </c>
      <c r="YH1544" t="s">
        <v>749</v>
      </c>
      <c r="YI1544" t="s">
        <v>749</v>
      </c>
      <c r="YJ1544" t="s">
        <v>749</v>
      </c>
      <c r="YK1544" t="s">
        <v>749</v>
      </c>
      <c r="YL1544" t="s">
        <v>749</v>
      </c>
      <c r="YM1544" t="s">
        <v>749</v>
      </c>
      <c r="YN1544" t="s">
        <v>749</v>
      </c>
      <c r="YO1544" t="s">
        <v>749</v>
      </c>
      <c r="YP1544" t="s">
        <v>749</v>
      </c>
      <c r="YQ1544" t="s">
        <v>749</v>
      </c>
      <c r="YR1544" t="s">
        <v>749</v>
      </c>
      <c r="YS1544" t="s">
        <v>749</v>
      </c>
      <c r="YT1544" t="s">
        <v>749</v>
      </c>
      <c r="YU1544" t="s">
        <v>749</v>
      </c>
      <c r="YV1544" t="s">
        <v>749</v>
      </c>
      <c r="YW1544" t="s">
        <v>749</v>
      </c>
      <c r="YX1544" t="s">
        <v>749</v>
      </c>
      <c r="YY1544" t="s">
        <v>749</v>
      </c>
      <c r="YZ1544" t="s">
        <v>749</v>
      </c>
      <c r="ZA1544" t="s">
        <v>749</v>
      </c>
      <c r="ZB1544" t="s">
        <v>749</v>
      </c>
      <c r="ZC1544" t="s">
        <v>749</v>
      </c>
      <c r="ZD1544" t="s">
        <v>749</v>
      </c>
      <c r="ZE1544" t="s">
        <v>749</v>
      </c>
      <c r="ZF1544" t="s">
        <v>749</v>
      </c>
      <c r="ZG1544" t="s">
        <v>749</v>
      </c>
      <c r="ZH1544" t="s">
        <v>749</v>
      </c>
      <c r="ZI1544" t="s">
        <v>749</v>
      </c>
      <c r="ZJ1544" t="s">
        <v>749</v>
      </c>
      <c r="ZK1544" t="s">
        <v>749</v>
      </c>
      <c r="ZL1544" t="s">
        <v>749</v>
      </c>
      <c r="ZM1544" t="s">
        <v>749</v>
      </c>
      <c r="ZN1544" t="s">
        <v>749</v>
      </c>
      <c r="ZO1544" t="s">
        <v>749</v>
      </c>
      <c r="ZP1544" t="s">
        <v>749</v>
      </c>
      <c r="ZQ1544" t="s">
        <v>749</v>
      </c>
      <c r="ZR1544" t="s">
        <v>749</v>
      </c>
      <c r="ZS1544" t="s">
        <v>749</v>
      </c>
      <c r="ZT1544" t="s">
        <v>749</v>
      </c>
      <c r="ZU1544" t="s">
        <v>749</v>
      </c>
      <c r="ZV1544" t="s">
        <v>749</v>
      </c>
      <c r="ZW1544" t="s">
        <v>749</v>
      </c>
      <c r="ZX1544" t="s">
        <v>749</v>
      </c>
      <c r="ZY1544" t="s">
        <v>749</v>
      </c>
      <c r="ZZ1544" t="s">
        <v>749</v>
      </c>
      <c r="AAA1544" t="s">
        <v>749</v>
      </c>
      <c r="AAB1544" t="s">
        <v>749</v>
      </c>
      <c r="AAC1544" t="s">
        <v>749</v>
      </c>
      <c r="AAD1544" t="s">
        <v>749</v>
      </c>
      <c r="AAE1544" t="s">
        <v>749</v>
      </c>
      <c r="AAF1544" t="s">
        <v>749</v>
      </c>
      <c r="AAG1544" t="s">
        <v>749</v>
      </c>
      <c r="AAH1544" t="s">
        <v>749</v>
      </c>
      <c r="AAI1544" t="s">
        <v>749</v>
      </c>
      <c r="AAJ1544" t="s">
        <v>749</v>
      </c>
      <c r="AAK1544" t="s">
        <v>749</v>
      </c>
      <c r="AAL1544" t="s">
        <v>749</v>
      </c>
      <c r="AAM1544" t="s">
        <v>749</v>
      </c>
      <c r="AAN1544" t="s">
        <v>749</v>
      </c>
      <c r="AAO1544" t="s">
        <v>749</v>
      </c>
      <c r="AAP1544" t="s">
        <v>749</v>
      </c>
      <c r="AAQ1544" t="s">
        <v>749</v>
      </c>
      <c r="AAR1544" t="s">
        <v>749</v>
      </c>
      <c r="AAS1544" t="s">
        <v>749</v>
      </c>
      <c r="AAT1544" t="s">
        <v>749</v>
      </c>
      <c r="AAU1544" t="s">
        <v>749</v>
      </c>
      <c r="AAV1544" t="s">
        <v>749</v>
      </c>
      <c r="AAW1544" t="s">
        <v>749</v>
      </c>
      <c r="AAX1544" t="s">
        <v>749</v>
      </c>
      <c r="AAY1544" t="s">
        <v>749</v>
      </c>
      <c r="AAZ1544" t="s">
        <v>749</v>
      </c>
      <c r="ABA1544" t="s">
        <v>749</v>
      </c>
      <c r="ABB1544" t="s">
        <v>749</v>
      </c>
      <c r="ABC1544" t="s">
        <v>749</v>
      </c>
      <c r="ABD1544" t="s">
        <v>749</v>
      </c>
      <c r="ABE1544" t="s">
        <v>749</v>
      </c>
      <c r="ABF1544" t="s">
        <v>749</v>
      </c>
      <c r="ABG1544" t="s">
        <v>749</v>
      </c>
      <c r="ABH1544" t="s">
        <v>749</v>
      </c>
      <c r="ABI1544" t="s">
        <v>749</v>
      </c>
      <c r="ABJ1544" t="s">
        <v>749</v>
      </c>
      <c r="ABK1544" t="s">
        <v>749</v>
      </c>
      <c r="ABL1544" t="s">
        <v>749</v>
      </c>
    </row>
    <row r="1545" spans="1:740">
      <c r="A1545" t="s">
        <v>6587</v>
      </c>
      <c r="B1545" t="s">
        <v>6587</v>
      </c>
      <c r="C1545" t="s">
        <v>5946</v>
      </c>
      <c r="D1545" t="s">
        <v>6587</v>
      </c>
      <c r="E1545" t="s">
        <v>837</v>
      </c>
      <c r="F1545" t="s">
        <v>749</v>
      </c>
      <c r="G1545" t="s">
        <v>6588</v>
      </c>
      <c r="H1545" t="s">
        <v>749</v>
      </c>
      <c r="I1545" t="s">
        <v>3566</v>
      </c>
      <c r="J1545" s="1">
        <v>1</v>
      </c>
      <c r="K1545" t="s">
        <v>749</v>
      </c>
      <c r="L1545" t="s">
        <v>749</v>
      </c>
      <c r="M1545" s="1">
        <v>0</v>
      </c>
      <c r="N1545" t="s">
        <v>749</v>
      </c>
      <c r="O1545" t="s">
        <v>837</v>
      </c>
      <c r="P1545" t="s">
        <v>749</v>
      </c>
      <c r="Q1545" t="s">
        <v>749</v>
      </c>
      <c r="R1545" t="s">
        <v>749</v>
      </c>
      <c r="S1545" t="s">
        <v>749</v>
      </c>
      <c r="T1545" t="s">
        <v>749</v>
      </c>
      <c r="U1545" t="s">
        <v>749</v>
      </c>
      <c r="V1545" t="s">
        <v>749</v>
      </c>
      <c r="W1545" t="s">
        <v>749</v>
      </c>
      <c r="X1545" t="s">
        <v>749</v>
      </c>
      <c r="Y1545" t="s">
        <v>749</v>
      </c>
      <c r="Z1545" t="s">
        <v>749</v>
      </c>
      <c r="AA1545" t="s">
        <v>749</v>
      </c>
      <c r="AB1545" t="s">
        <v>749</v>
      </c>
      <c r="AC1545" t="s">
        <v>749</v>
      </c>
      <c r="AD1545" t="s">
        <v>749</v>
      </c>
      <c r="AE1545" t="s">
        <v>749</v>
      </c>
      <c r="AF1545" t="s">
        <v>749</v>
      </c>
      <c r="AG1545" t="s">
        <v>749</v>
      </c>
      <c r="AH1545" t="s">
        <v>749</v>
      </c>
      <c r="AI1545" t="s">
        <v>749</v>
      </c>
      <c r="AJ1545" t="s">
        <v>749</v>
      </c>
      <c r="AK1545" t="s">
        <v>749</v>
      </c>
      <c r="AL1545" t="s">
        <v>749</v>
      </c>
      <c r="AM1545" t="s">
        <v>749</v>
      </c>
      <c r="AN1545" t="s">
        <v>749</v>
      </c>
      <c r="AO1545" t="s">
        <v>749</v>
      </c>
      <c r="AP1545" t="s">
        <v>749</v>
      </c>
      <c r="AQ1545" t="s">
        <v>749</v>
      </c>
      <c r="AR1545" t="s">
        <v>749</v>
      </c>
      <c r="AS1545" t="s">
        <v>749</v>
      </c>
      <c r="AT1545" t="s">
        <v>749</v>
      </c>
      <c r="AU1545" t="s">
        <v>749</v>
      </c>
      <c r="AV1545" t="s">
        <v>749</v>
      </c>
      <c r="AW1545" t="s">
        <v>749</v>
      </c>
      <c r="AX1545" t="s">
        <v>749</v>
      </c>
      <c r="AY1545" t="s">
        <v>749</v>
      </c>
      <c r="AZ1545" t="s">
        <v>749</v>
      </c>
      <c r="BA1545" t="s">
        <v>749</v>
      </c>
      <c r="BB1545" t="s">
        <v>749</v>
      </c>
      <c r="BC1545" t="s">
        <v>749</v>
      </c>
      <c r="BD1545" t="s">
        <v>749</v>
      </c>
      <c r="BE1545" t="s">
        <v>749</v>
      </c>
      <c r="BF1545" t="s">
        <v>749</v>
      </c>
      <c r="BG1545" t="s">
        <v>749</v>
      </c>
      <c r="BH1545" t="s">
        <v>749</v>
      </c>
      <c r="BI1545" t="s">
        <v>749</v>
      </c>
      <c r="BJ1545" t="s">
        <v>749</v>
      </c>
      <c r="BK1545" t="s">
        <v>749</v>
      </c>
      <c r="BL1545" t="s">
        <v>749</v>
      </c>
      <c r="BM1545" t="s">
        <v>749</v>
      </c>
      <c r="BN1545" t="s">
        <v>749</v>
      </c>
      <c r="BO1545" t="s">
        <v>749</v>
      </c>
      <c r="BP1545" t="s">
        <v>749</v>
      </c>
      <c r="BQ1545" t="s">
        <v>749</v>
      </c>
      <c r="BR1545" t="s">
        <v>749</v>
      </c>
      <c r="BS1545" t="s">
        <v>749</v>
      </c>
      <c r="BT1545" t="s">
        <v>749</v>
      </c>
      <c r="BU1545" t="s">
        <v>749</v>
      </c>
      <c r="BV1545" t="s">
        <v>749</v>
      </c>
      <c r="BW1545" t="s">
        <v>749</v>
      </c>
      <c r="BX1545" t="s">
        <v>749</v>
      </c>
      <c r="BY1545" t="s">
        <v>749</v>
      </c>
      <c r="BZ1545" t="s">
        <v>749</v>
      </c>
      <c r="CA1545" t="s">
        <v>749</v>
      </c>
      <c r="CB1545" t="s">
        <v>749</v>
      </c>
      <c r="CC1545" t="s">
        <v>749</v>
      </c>
      <c r="CD1545" t="s">
        <v>749</v>
      </c>
      <c r="CE1545" t="s">
        <v>749</v>
      </c>
      <c r="CF1545" t="s">
        <v>749</v>
      </c>
      <c r="CG1545" t="s">
        <v>749</v>
      </c>
      <c r="CH1545" t="s">
        <v>749</v>
      </c>
      <c r="CI1545" t="s">
        <v>749</v>
      </c>
      <c r="CJ1545" t="s">
        <v>749</v>
      </c>
      <c r="CK1545" t="s">
        <v>749</v>
      </c>
      <c r="CL1545" t="s">
        <v>749</v>
      </c>
      <c r="CM1545" t="s">
        <v>749</v>
      </c>
      <c r="CN1545" t="s">
        <v>749</v>
      </c>
      <c r="CO1545" t="s">
        <v>749</v>
      </c>
      <c r="CP1545" t="s">
        <v>749</v>
      </c>
      <c r="CQ1545" t="s">
        <v>749</v>
      </c>
      <c r="CR1545" t="s">
        <v>749</v>
      </c>
      <c r="CS1545" t="s">
        <v>749</v>
      </c>
      <c r="CT1545" t="s">
        <v>749</v>
      </c>
      <c r="CU1545" t="s">
        <v>749</v>
      </c>
      <c r="CV1545" t="s">
        <v>749</v>
      </c>
      <c r="CW1545" t="s">
        <v>749</v>
      </c>
      <c r="CX1545" t="s">
        <v>749</v>
      </c>
      <c r="CY1545" t="s">
        <v>749</v>
      </c>
      <c r="CZ1545" t="s">
        <v>749</v>
      </c>
      <c r="DA1545" t="s">
        <v>749</v>
      </c>
      <c r="DB1545" t="s">
        <v>749</v>
      </c>
      <c r="DC1545" t="s">
        <v>749</v>
      </c>
      <c r="DD1545" t="s">
        <v>749</v>
      </c>
      <c r="DE1545" t="s">
        <v>749</v>
      </c>
      <c r="DF1545" t="s">
        <v>749</v>
      </c>
      <c r="DG1545" t="s">
        <v>749</v>
      </c>
      <c r="DH1545" t="s">
        <v>749</v>
      </c>
      <c r="DI1545" t="s">
        <v>749</v>
      </c>
      <c r="DJ1545" t="s">
        <v>749</v>
      </c>
      <c r="DK1545" t="s">
        <v>749</v>
      </c>
      <c r="DL1545" t="s">
        <v>749</v>
      </c>
      <c r="DM1545" t="s">
        <v>749</v>
      </c>
      <c r="DN1545" t="s">
        <v>749</v>
      </c>
      <c r="DO1545" t="s">
        <v>749</v>
      </c>
      <c r="DP1545" t="s">
        <v>749</v>
      </c>
      <c r="DQ1545" t="s">
        <v>749</v>
      </c>
      <c r="DR1545" t="s">
        <v>749</v>
      </c>
      <c r="DS1545" t="s">
        <v>749</v>
      </c>
      <c r="DT1545" t="s">
        <v>749</v>
      </c>
      <c r="DU1545" t="s">
        <v>749</v>
      </c>
      <c r="DV1545" t="s">
        <v>749</v>
      </c>
      <c r="DW1545" t="s">
        <v>749</v>
      </c>
      <c r="DX1545" t="s">
        <v>749</v>
      </c>
      <c r="DY1545" t="s">
        <v>749</v>
      </c>
      <c r="DZ1545" t="s">
        <v>749</v>
      </c>
      <c r="EA1545" t="s">
        <v>749</v>
      </c>
      <c r="EB1545" t="s">
        <v>749</v>
      </c>
      <c r="EC1545" t="s">
        <v>749</v>
      </c>
      <c r="ED1545" t="s">
        <v>749</v>
      </c>
      <c r="EE1545" t="s">
        <v>749</v>
      </c>
      <c r="EF1545" t="s">
        <v>749</v>
      </c>
      <c r="EG1545" t="s">
        <v>749</v>
      </c>
      <c r="EH1545" t="s">
        <v>749</v>
      </c>
      <c r="EI1545" t="s">
        <v>749</v>
      </c>
      <c r="EJ1545" t="s">
        <v>749</v>
      </c>
      <c r="EK1545" t="s">
        <v>749</v>
      </c>
      <c r="EL1545" t="s">
        <v>749</v>
      </c>
      <c r="EM1545" t="s">
        <v>749</v>
      </c>
      <c r="EN1545" t="s">
        <v>749</v>
      </c>
      <c r="EO1545" t="s">
        <v>749</v>
      </c>
      <c r="EP1545" t="s">
        <v>749</v>
      </c>
      <c r="EQ1545" t="s">
        <v>749</v>
      </c>
      <c r="ER1545" t="s">
        <v>749</v>
      </c>
      <c r="ES1545" t="s">
        <v>749</v>
      </c>
      <c r="ET1545" t="s">
        <v>749</v>
      </c>
      <c r="EU1545" t="s">
        <v>749</v>
      </c>
      <c r="EV1545" t="s">
        <v>749</v>
      </c>
      <c r="EW1545" t="s">
        <v>749</v>
      </c>
      <c r="EX1545" t="s">
        <v>749</v>
      </c>
      <c r="EY1545" t="s">
        <v>749</v>
      </c>
      <c r="EZ1545" t="s">
        <v>749</v>
      </c>
      <c r="FA1545" t="s">
        <v>749</v>
      </c>
      <c r="FB1545" t="s">
        <v>749</v>
      </c>
      <c r="FC1545" t="s">
        <v>749</v>
      </c>
      <c r="FD1545" t="s">
        <v>749</v>
      </c>
      <c r="FE1545" t="s">
        <v>749</v>
      </c>
      <c r="FF1545" t="s">
        <v>749</v>
      </c>
      <c r="FG1545" t="s">
        <v>749</v>
      </c>
      <c r="FH1545" t="s">
        <v>749</v>
      </c>
      <c r="FI1545" t="s">
        <v>749</v>
      </c>
      <c r="FJ1545" t="s">
        <v>749</v>
      </c>
      <c r="FK1545" t="s">
        <v>749</v>
      </c>
      <c r="FL1545" t="s">
        <v>749</v>
      </c>
      <c r="FM1545" t="s">
        <v>749</v>
      </c>
      <c r="FN1545" t="s">
        <v>749</v>
      </c>
      <c r="FO1545" t="s">
        <v>749</v>
      </c>
      <c r="FP1545" t="s">
        <v>749</v>
      </c>
      <c r="FQ1545" t="s">
        <v>749</v>
      </c>
      <c r="FR1545" t="s">
        <v>749</v>
      </c>
      <c r="FS1545" t="s">
        <v>749</v>
      </c>
      <c r="FT1545" t="s">
        <v>749</v>
      </c>
      <c r="FU1545" t="s">
        <v>749</v>
      </c>
      <c r="FV1545" t="s">
        <v>749</v>
      </c>
      <c r="FW1545" t="s">
        <v>749</v>
      </c>
      <c r="FX1545" t="s">
        <v>749</v>
      </c>
      <c r="FY1545" t="s">
        <v>749</v>
      </c>
      <c r="FZ1545" t="s">
        <v>749</v>
      </c>
      <c r="GA1545" t="s">
        <v>749</v>
      </c>
      <c r="GB1545" t="s">
        <v>749</v>
      </c>
      <c r="GC1545" t="s">
        <v>749</v>
      </c>
      <c r="GD1545" t="s">
        <v>749</v>
      </c>
      <c r="GE1545" t="s">
        <v>749</v>
      </c>
      <c r="GF1545" t="s">
        <v>749</v>
      </c>
      <c r="GG1545" t="s">
        <v>749</v>
      </c>
      <c r="GH1545" t="s">
        <v>749</v>
      </c>
      <c r="GI1545" t="s">
        <v>749</v>
      </c>
      <c r="GJ1545" t="s">
        <v>749</v>
      </c>
      <c r="GK1545" t="s">
        <v>749</v>
      </c>
      <c r="GL1545" t="s">
        <v>749</v>
      </c>
      <c r="GM1545" t="s">
        <v>749</v>
      </c>
      <c r="GN1545" t="s">
        <v>749</v>
      </c>
      <c r="GO1545" t="s">
        <v>749</v>
      </c>
      <c r="GP1545" t="s">
        <v>749</v>
      </c>
      <c r="GQ1545" t="s">
        <v>749</v>
      </c>
      <c r="GR1545" t="s">
        <v>749</v>
      </c>
      <c r="GS1545" t="s">
        <v>749</v>
      </c>
      <c r="GT1545" t="s">
        <v>749</v>
      </c>
      <c r="GU1545" t="s">
        <v>749</v>
      </c>
      <c r="GV1545" t="s">
        <v>749</v>
      </c>
      <c r="GW1545" t="s">
        <v>749</v>
      </c>
      <c r="GX1545" t="s">
        <v>749</v>
      </c>
      <c r="GY1545" t="s">
        <v>749</v>
      </c>
      <c r="GZ1545" t="s">
        <v>749</v>
      </c>
      <c r="HA1545" t="s">
        <v>749</v>
      </c>
      <c r="HB1545" t="s">
        <v>749</v>
      </c>
      <c r="HC1545" t="s">
        <v>749</v>
      </c>
      <c r="HD1545" t="s">
        <v>749</v>
      </c>
      <c r="HE1545" t="s">
        <v>749</v>
      </c>
      <c r="HF1545" t="s">
        <v>749</v>
      </c>
      <c r="HG1545" t="s">
        <v>749</v>
      </c>
      <c r="HH1545" t="s">
        <v>749</v>
      </c>
      <c r="HI1545" t="s">
        <v>749</v>
      </c>
      <c r="HJ1545" t="s">
        <v>749</v>
      </c>
      <c r="HK1545" t="s">
        <v>749</v>
      </c>
      <c r="HL1545" t="s">
        <v>749</v>
      </c>
      <c r="HM1545" t="s">
        <v>749</v>
      </c>
      <c r="HN1545" t="s">
        <v>749</v>
      </c>
      <c r="HO1545" t="s">
        <v>749</v>
      </c>
      <c r="HP1545" t="s">
        <v>749</v>
      </c>
      <c r="HQ1545" t="s">
        <v>749</v>
      </c>
      <c r="HR1545" t="s">
        <v>749</v>
      </c>
      <c r="HS1545" t="s">
        <v>749</v>
      </c>
      <c r="HT1545" t="s">
        <v>749</v>
      </c>
      <c r="HU1545" t="s">
        <v>749</v>
      </c>
      <c r="HV1545" t="s">
        <v>749</v>
      </c>
      <c r="HW1545" t="s">
        <v>749</v>
      </c>
      <c r="HX1545" t="s">
        <v>749</v>
      </c>
      <c r="HY1545" t="s">
        <v>749</v>
      </c>
      <c r="HZ1545" t="s">
        <v>749</v>
      </c>
      <c r="IA1545" t="s">
        <v>749</v>
      </c>
      <c r="IB1545" t="s">
        <v>749</v>
      </c>
      <c r="IC1545" t="s">
        <v>749</v>
      </c>
      <c r="ID1545" t="s">
        <v>749</v>
      </c>
      <c r="IE1545" t="s">
        <v>749</v>
      </c>
      <c r="IF1545" t="s">
        <v>749</v>
      </c>
      <c r="IG1545" t="s">
        <v>749</v>
      </c>
      <c r="IH1545" t="s">
        <v>749</v>
      </c>
      <c r="II1545" t="s">
        <v>749</v>
      </c>
      <c r="IJ1545" t="s">
        <v>749</v>
      </c>
      <c r="IK1545" t="s">
        <v>749</v>
      </c>
      <c r="IL1545" t="s">
        <v>749</v>
      </c>
      <c r="IM1545" t="s">
        <v>749</v>
      </c>
      <c r="IN1545" t="s">
        <v>749</v>
      </c>
      <c r="IO1545" t="s">
        <v>749</v>
      </c>
      <c r="IP1545" t="s">
        <v>749</v>
      </c>
      <c r="IQ1545" t="s">
        <v>749</v>
      </c>
      <c r="IR1545" t="s">
        <v>749</v>
      </c>
      <c r="IS1545" t="s">
        <v>749</v>
      </c>
      <c r="IT1545" t="s">
        <v>749</v>
      </c>
      <c r="IU1545" t="s">
        <v>749</v>
      </c>
      <c r="IV1545" t="s">
        <v>749</v>
      </c>
      <c r="IW1545" t="s">
        <v>749</v>
      </c>
      <c r="IX1545" t="s">
        <v>749</v>
      </c>
      <c r="IY1545" t="s">
        <v>749</v>
      </c>
      <c r="IZ1545" t="s">
        <v>749</v>
      </c>
      <c r="JA1545" t="s">
        <v>749</v>
      </c>
      <c r="JB1545" t="s">
        <v>749</v>
      </c>
      <c r="JC1545" t="s">
        <v>749</v>
      </c>
      <c r="JD1545" t="s">
        <v>749</v>
      </c>
      <c r="JE1545" t="s">
        <v>749</v>
      </c>
      <c r="JF1545" t="s">
        <v>749</v>
      </c>
      <c r="JG1545" t="s">
        <v>749</v>
      </c>
      <c r="JH1545" t="s">
        <v>749</v>
      </c>
      <c r="JI1545" t="s">
        <v>749</v>
      </c>
      <c r="JJ1545" t="s">
        <v>749</v>
      </c>
      <c r="JK1545" t="s">
        <v>749</v>
      </c>
      <c r="JL1545" t="s">
        <v>749</v>
      </c>
      <c r="JM1545" t="s">
        <v>749</v>
      </c>
      <c r="JN1545" t="s">
        <v>749</v>
      </c>
      <c r="JO1545" t="s">
        <v>749</v>
      </c>
      <c r="JP1545" t="s">
        <v>749</v>
      </c>
      <c r="JQ1545" t="s">
        <v>749</v>
      </c>
      <c r="JR1545" t="s">
        <v>749</v>
      </c>
      <c r="JS1545" t="s">
        <v>749</v>
      </c>
      <c r="JT1545" t="s">
        <v>749</v>
      </c>
      <c r="JU1545" t="s">
        <v>749</v>
      </c>
      <c r="JV1545" t="s">
        <v>749</v>
      </c>
      <c r="JW1545" t="s">
        <v>749</v>
      </c>
      <c r="JX1545" t="s">
        <v>749</v>
      </c>
      <c r="JY1545" t="s">
        <v>749</v>
      </c>
      <c r="JZ1545" t="s">
        <v>749</v>
      </c>
      <c r="KA1545" t="s">
        <v>749</v>
      </c>
      <c r="KB1545" t="s">
        <v>749</v>
      </c>
      <c r="KC1545" t="s">
        <v>749</v>
      </c>
      <c r="KD1545" t="s">
        <v>749</v>
      </c>
      <c r="KE1545" t="s">
        <v>749</v>
      </c>
      <c r="KF1545" t="s">
        <v>749</v>
      </c>
      <c r="KG1545" t="s">
        <v>749</v>
      </c>
      <c r="KH1545" t="s">
        <v>749</v>
      </c>
      <c r="KI1545" t="s">
        <v>749</v>
      </c>
      <c r="KJ1545" t="s">
        <v>749</v>
      </c>
      <c r="KK1545" t="s">
        <v>749</v>
      </c>
      <c r="KL1545" t="s">
        <v>749</v>
      </c>
      <c r="KM1545" t="s">
        <v>749</v>
      </c>
      <c r="KN1545" t="s">
        <v>749</v>
      </c>
      <c r="KO1545" t="s">
        <v>749</v>
      </c>
      <c r="KP1545" t="s">
        <v>749</v>
      </c>
      <c r="KQ1545" t="s">
        <v>749</v>
      </c>
      <c r="KR1545" t="s">
        <v>749</v>
      </c>
      <c r="KS1545" t="s">
        <v>749</v>
      </c>
      <c r="KT1545" t="s">
        <v>749</v>
      </c>
      <c r="KU1545" t="s">
        <v>749</v>
      </c>
      <c r="KV1545" t="s">
        <v>749</v>
      </c>
      <c r="KW1545" t="s">
        <v>749</v>
      </c>
      <c r="KX1545" t="s">
        <v>749</v>
      </c>
      <c r="KY1545" t="s">
        <v>749</v>
      </c>
      <c r="KZ1545" t="s">
        <v>749</v>
      </c>
      <c r="LA1545" t="s">
        <v>749</v>
      </c>
      <c r="LB1545" t="s">
        <v>749</v>
      </c>
      <c r="LC1545" t="s">
        <v>749</v>
      </c>
      <c r="LD1545" t="s">
        <v>749</v>
      </c>
      <c r="LE1545" t="s">
        <v>749</v>
      </c>
      <c r="LF1545" t="s">
        <v>749</v>
      </c>
      <c r="LG1545" t="s">
        <v>749</v>
      </c>
      <c r="LH1545" t="s">
        <v>749</v>
      </c>
      <c r="LI1545" t="s">
        <v>749</v>
      </c>
      <c r="LJ1545" t="s">
        <v>749</v>
      </c>
      <c r="LK1545" t="s">
        <v>749</v>
      </c>
      <c r="LL1545" t="s">
        <v>749</v>
      </c>
      <c r="LM1545" t="s">
        <v>749</v>
      </c>
      <c r="LN1545" t="s">
        <v>749</v>
      </c>
      <c r="LO1545" t="s">
        <v>749</v>
      </c>
      <c r="LP1545" t="s">
        <v>749</v>
      </c>
      <c r="LQ1545" t="s">
        <v>749</v>
      </c>
      <c r="LR1545" t="s">
        <v>749</v>
      </c>
      <c r="LS1545" t="s">
        <v>749</v>
      </c>
      <c r="LT1545" t="s">
        <v>749</v>
      </c>
      <c r="LU1545" t="s">
        <v>749</v>
      </c>
      <c r="LV1545" t="s">
        <v>749</v>
      </c>
      <c r="LW1545" t="s">
        <v>749</v>
      </c>
      <c r="LX1545" t="s">
        <v>749</v>
      </c>
      <c r="LY1545" t="s">
        <v>749</v>
      </c>
      <c r="LZ1545" t="s">
        <v>749</v>
      </c>
      <c r="MA1545" t="s">
        <v>749</v>
      </c>
      <c r="MB1545" t="s">
        <v>749</v>
      </c>
      <c r="MC1545" t="s">
        <v>749</v>
      </c>
      <c r="MD1545" t="s">
        <v>749</v>
      </c>
      <c r="ME1545" t="s">
        <v>749</v>
      </c>
      <c r="MF1545" t="s">
        <v>749</v>
      </c>
      <c r="MG1545" t="s">
        <v>749</v>
      </c>
      <c r="MH1545" t="s">
        <v>749</v>
      </c>
      <c r="MI1545" t="s">
        <v>749</v>
      </c>
      <c r="MJ1545" t="s">
        <v>749</v>
      </c>
      <c r="MK1545" t="s">
        <v>749</v>
      </c>
      <c r="ML1545" t="s">
        <v>749</v>
      </c>
      <c r="MM1545" t="s">
        <v>749</v>
      </c>
      <c r="MN1545" t="s">
        <v>749</v>
      </c>
      <c r="MO1545" t="s">
        <v>749</v>
      </c>
      <c r="MP1545" t="s">
        <v>749</v>
      </c>
      <c r="MQ1545" t="s">
        <v>749</v>
      </c>
      <c r="MR1545" t="s">
        <v>749</v>
      </c>
      <c r="MS1545" t="s">
        <v>749</v>
      </c>
      <c r="MT1545" t="s">
        <v>749</v>
      </c>
      <c r="MU1545" t="s">
        <v>749</v>
      </c>
      <c r="MV1545" t="s">
        <v>749</v>
      </c>
      <c r="MW1545" t="s">
        <v>749</v>
      </c>
      <c r="MX1545" t="s">
        <v>749</v>
      </c>
      <c r="MY1545" t="s">
        <v>749</v>
      </c>
      <c r="MZ1545" t="s">
        <v>749</v>
      </c>
      <c r="NA1545" t="s">
        <v>749</v>
      </c>
      <c r="NB1545" t="s">
        <v>749</v>
      </c>
      <c r="NC1545" t="s">
        <v>749</v>
      </c>
      <c r="ND1545" t="s">
        <v>749</v>
      </c>
      <c r="NE1545" t="s">
        <v>749</v>
      </c>
      <c r="NF1545" t="s">
        <v>749</v>
      </c>
      <c r="NG1545" t="s">
        <v>749</v>
      </c>
      <c r="NH1545" t="s">
        <v>749</v>
      </c>
      <c r="NI1545" t="s">
        <v>749</v>
      </c>
      <c r="NJ1545" t="s">
        <v>749</v>
      </c>
      <c r="NK1545" t="s">
        <v>749</v>
      </c>
      <c r="NL1545" t="s">
        <v>749</v>
      </c>
      <c r="NM1545" t="s">
        <v>749</v>
      </c>
      <c r="NN1545" t="s">
        <v>749</v>
      </c>
      <c r="NO1545" t="s">
        <v>749</v>
      </c>
      <c r="NP1545" t="s">
        <v>749</v>
      </c>
      <c r="NQ1545" t="s">
        <v>749</v>
      </c>
      <c r="NR1545" t="s">
        <v>749</v>
      </c>
      <c r="NS1545" t="s">
        <v>749</v>
      </c>
      <c r="NT1545" t="s">
        <v>749</v>
      </c>
      <c r="NU1545" t="s">
        <v>749</v>
      </c>
      <c r="NV1545" t="s">
        <v>749</v>
      </c>
      <c r="NW1545" t="s">
        <v>749</v>
      </c>
      <c r="NX1545" t="s">
        <v>749</v>
      </c>
      <c r="NY1545" t="s">
        <v>749</v>
      </c>
      <c r="NZ1545" t="s">
        <v>749</v>
      </c>
      <c r="OA1545" t="s">
        <v>749</v>
      </c>
      <c r="OB1545" t="s">
        <v>749</v>
      </c>
      <c r="OC1545" t="s">
        <v>749</v>
      </c>
      <c r="OD1545" t="s">
        <v>749</v>
      </c>
      <c r="OE1545" t="s">
        <v>749</v>
      </c>
      <c r="OF1545" t="s">
        <v>749</v>
      </c>
      <c r="OG1545" t="s">
        <v>749</v>
      </c>
      <c r="OH1545" t="s">
        <v>749</v>
      </c>
      <c r="OI1545" t="s">
        <v>749</v>
      </c>
      <c r="OJ1545" t="s">
        <v>749</v>
      </c>
      <c r="OK1545" t="s">
        <v>749</v>
      </c>
      <c r="OL1545" t="s">
        <v>749</v>
      </c>
      <c r="OM1545" t="s">
        <v>749</v>
      </c>
      <c r="ON1545" t="s">
        <v>749</v>
      </c>
      <c r="OO1545" t="s">
        <v>749</v>
      </c>
      <c r="OP1545" t="s">
        <v>749</v>
      </c>
      <c r="OQ1545" t="s">
        <v>749</v>
      </c>
      <c r="OR1545" t="s">
        <v>749</v>
      </c>
      <c r="OS1545" t="s">
        <v>749</v>
      </c>
      <c r="OT1545" t="s">
        <v>749</v>
      </c>
      <c r="OU1545" t="s">
        <v>749</v>
      </c>
      <c r="OV1545" t="s">
        <v>749</v>
      </c>
      <c r="OW1545" t="s">
        <v>749</v>
      </c>
      <c r="OX1545" t="s">
        <v>749</v>
      </c>
      <c r="OY1545" t="s">
        <v>749</v>
      </c>
      <c r="OZ1545" t="s">
        <v>749</v>
      </c>
      <c r="PA1545" t="s">
        <v>749</v>
      </c>
      <c r="PB1545" t="s">
        <v>749</v>
      </c>
      <c r="PC1545" t="s">
        <v>749</v>
      </c>
      <c r="PD1545" t="s">
        <v>749</v>
      </c>
      <c r="PE1545" t="s">
        <v>749</v>
      </c>
      <c r="PF1545" t="s">
        <v>749</v>
      </c>
      <c r="PG1545" t="s">
        <v>749</v>
      </c>
      <c r="PH1545" t="s">
        <v>749</v>
      </c>
      <c r="PI1545" t="s">
        <v>749</v>
      </c>
      <c r="PJ1545" t="s">
        <v>749</v>
      </c>
      <c r="PK1545" t="s">
        <v>749</v>
      </c>
      <c r="PL1545" t="s">
        <v>749</v>
      </c>
      <c r="PM1545" t="s">
        <v>749</v>
      </c>
      <c r="PN1545" t="s">
        <v>749</v>
      </c>
      <c r="PO1545" t="s">
        <v>749</v>
      </c>
      <c r="PP1545" t="s">
        <v>749</v>
      </c>
      <c r="PQ1545" t="s">
        <v>749</v>
      </c>
      <c r="PR1545" t="s">
        <v>749</v>
      </c>
      <c r="PS1545" t="s">
        <v>749</v>
      </c>
      <c r="PT1545" t="s">
        <v>749</v>
      </c>
      <c r="PU1545" t="s">
        <v>749</v>
      </c>
      <c r="PV1545" t="s">
        <v>749</v>
      </c>
      <c r="PW1545" t="s">
        <v>749</v>
      </c>
      <c r="PX1545" t="s">
        <v>749</v>
      </c>
      <c r="PY1545" t="s">
        <v>749</v>
      </c>
      <c r="PZ1545" t="s">
        <v>749</v>
      </c>
      <c r="QA1545" t="s">
        <v>749</v>
      </c>
      <c r="QB1545" t="s">
        <v>749</v>
      </c>
      <c r="QC1545" t="s">
        <v>749</v>
      </c>
      <c r="QD1545" t="s">
        <v>749</v>
      </c>
      <c r="QE1545" t="s">
        <v>749</v>
      </c>
      <c r="QF1545" t="s">
        <v>749</v>
      </c>
      <c r="QG1545" t="s">
        <v>749</v>
      </c>
      <c r="QH1545" t="s">
        <v>749</v>
      </c>
      <c r="QI1545" t="s">
        <v>749</v>
      </c>
      <c r="QJ1545" t="s">
        <v>749</v>
      </c>
      <c r="QK1545" t="s">
        <v>749</v>
      </c>
      <c r="QL1545" t="s">
        <v>749</v>
      </c>
      <c r="QM1545" t="s">
        <v>749</v>
      </c>
      <c r="QN1545" t="s">
        <v>749</v>
      </c>
      <c r="QO1545" t="s">
        <v>749</v>
      </c>
      <c r="QP1545" t="s">
        <v>749</v>
      </c>
      <c r="QQ1545" t="s">
        <v>749</v>
      </c>
      <c r="QR1545" t="s">
        <v>749</v>
      </c>
      <c r="QS1545" t="s">
        <v>749</v>
      </c>
      <c r="QT1545" t="s">
        <v>749</v>
      </c>
      <c r="QU1545" t="s">
        <v>749</v>
      </c>
      <c r="QV1545" t="s">
        <v>749</v>
      </c>
      <c r="QW1545" t="s">
        <v>749</v>
      </c>
      <c r="QX1545" t="s">
        <v>749</v>
      </c>
      <c r="QY1545" t="s">
        <v>749</v>
      </c>
      <c r="QZ1545" t="s">
        <v>749</v>
      </c>
      <c r="RA1545" t="s">
        <v>749</v>
      </c>
      <c r="RB1545" t="s">
        <v>749</v>
      </c>
      <c r="RC1545" t="s">
        <v>749</v>
      </c>
      <c r="RD1545" t="s">
        <v>749</v>
      </c>
      <c r="RE1545" t="s">
        <v>749</v>
      </c>
      <c r="RF1545" t="s">
        <v>749</v>
      </c>
      <c r="RG1545" t="s">
        <v>749</v>
      </c>
      <c r="RH1545" t="s">
        <v>749</v>
      </c>
      <c r="RI1545" t="s">
        <v>749</v>
      </c>
      <c r="RJ1545" t="s">
        <v>749</v>
      </c>
      <c r="RK1545" t="s">
        <v>749</v>
      </c>
      <c r="RL1545" t="s">
        <v>749</v>
      </c>
      <c r="RM1545" t="s">
        <v>749</v>
      </c>
      <c r="RN1545" t="s">
        <v>749</v>
      </c>
      <c r="RO1545" t="s">
        <v>749</v>
      </c>
      <c r="RP1545" t="s">
        <v>749</v>
      </c>
      <c r="RQ1545" t="s">
        <v>749</v>
      </c>
      <c r="RR1545" t="s">
        <v>749</v>
      </c>
      <c r="RS1545" t="s">
        <v>749</v>
      </c>
      <c r="RT1545" t="s">
        <v>749</v>
      </c>
      <c r="RU1545" t="s">
        <v>749</v>
      </c>
      <c r="RV1545" t="s">
        <v>749</v>
      </c>
      <c r="RW1545" t="s">
        <v>749</v>
      </c>
      <c r="RX1545" t="s">
        <v>749</v>
      </c>
      <c r="RY1545" t="s">
        <v>749</v>
      </c>
      <c r="RZ1545" t="s">
        <v>749</v>
      </c>
      <c r="SA1545" t="s">
        <v>749</v>
      </c>
      <c r="SB1545" t="s">
        <v>749</v>
      </c>
      <c r="SC1545" t="s">
        <v>749</v>
      </c>
      <c r="SD1545" t="s">
        <v>749</v>
      </c>
      <c r="SE1545" t="s">
        <v>749</v>
      </c>
      <c r="SF1545" t="s">
        <v>749</v>
      </c>
      <c r="SG1545" t="s">
        <v>749</v>
      </c>
      <c r="SH1545" t="s">
        <v>749</v>
      </c>
      <c r="SI1545" t="s">
        <v>749</v>
      </c>
      <c r="SJ1545" t="s">
        <v>749</v>
      </c>
      <c r="SK1545" t="s">
        <v>749</v>
      </c>
      <c r="SL1545" t="s">
        <v>749</v>
      </c>
      <c r="SM1545" t="s">
        <v>749</v>
      </c>
      <c r="SN1545" t="s">
        <v>749</v>
      </c>
      <c r="SO1545" t="s">
        <v>749</v>
      </c>
      <c r="SP1545" t="s">
        <v>749</v>
      </c>
      <c r="SQ1545" t="s">
        <v>749</v>
      </c>
      <c r="SR1545" t="s">
        <v>749</v>
      </c>
      <c r="SS1545" t="s">
        <v>749</v>
      </c>
      <c r="ST1545" t="s">
        <v>749</v>
      </c>
      <c r="SU1545" t="s">
        <v>749</v>
      </c>
      <c r="SV1545" t="s">
        <v>749</v>
      </c>
      <c r="SW1545" t="s">
        <v>749</v>
      </c>
      <c r="SX1545" t="s">
        <v>749</v>
      </c>
      <c r="SY1545" t="s">
        <v>749</v>
      </c>
      <c r="SZ1545" t="s">
        <v>749</v>
      </c>
      <c r="TA1545" t="s">
        <v>749</v>
      </c>
      <c r="TB1545" t="s">
        <v>749</v>
      </c>
      <c r="TC1545" t="s">
        <v>749</v>
      </c>
      <c r="TD1545" t="s">
        <v>749</v>
      </c>
      <c r="TE1545" t="s">
        <v>749</v>
      </c>
      <c r="TF1545" t="s">
        <v>749</v>
      </c>
      <c r="TG1545" t="s">
        <v>749</v>
      </c>
      <c r="TH1545" t="s">
        <v>749</v>
      </c>
      <c r="TI1545" t="s">
        <v>749</v>
      </c>
      <c r="TJ1545" t="s">
        <v>749</v>
      </c>
      <c r="TK1545" t="s">
        <v>749</v>
      </c>
      <c r="TL1545" t="s">
        <v>749</v>
      </c>
      <c r="TM1545" t="s">
        <v>749</v>
      </c>
      <c r="TN1545" t="s">
        <v>749</v>
      </c>
      <c r="TO1545" t="s">
        <v>749</v>
      </c>
      <c r="TP1545" t="s">
        <v>749</v>
      </c>
      <c r="TQ1545" t="s">
        <v>749</v>
      </c>
      <c r="TR1545" t="s">
        <v>749</v>
      </c>
      <c r="TS1545" t="s">
        <v>749</v>
      </c>
      <c r="TT1545" t="s">
        <v>749</v>
      </c>
      <c r="TU1545" t="s">
        <v>749</v>
      </c>
      <c r="TV1545" t="s">
        <v>749</v>
      </c>
      <c r="TW1545" t="s">
        <v>749</v>
      </c>
      <c r="TX1545" t="s">
        <v>749</v>
      </c>
      <c r="TY1545" t="s">
        <v>749</v>
      </c>
      <c r="TZ1545" t="s">
        <v>749</v>
      </c>
      <c r="UA1545" t="s">
        <v>749</v>
      </c>
      <c r="UB1545" t="s">
        <v>749</v>
      </c>
      <c r="UC1545" t="s">
        <v>749</v>
      </c>
      <c r="UD1545" t="s">
        <v>749</v>
      </c>
      <c r="UE1545" t="s">
        <v>749</v>
      </c>
      <c r="UF1545" t="s">
        <v>749</v>
      </c>
      <c r="UG1545" t="s">
        <v>749</v>
      </c>
      <c r="UH1545" t="s">
        <v>749</v>
      </c>
      <c r="UI1545" t="s">
        <v>749</v>
      </c>
      <c r="UJ1545" t="s">
        <v>749</v>
      </c>
      <c r="UK1545" t="s">
        <v>749</v>
      </c>
      <c r="UL1545" t="s">
        <v>749</v>
      </c>
      <c r="UM1545" t="s">
        <v>749</v>
      </c>
      <c r="UN1545" t="s">
        <v>749</v>
      </c>
      <c r="UO1545" t="s">
        <v>749</v>
      </c>
      <c r="UP1545" t="s">
        <v>749</v>
      </c>
      <c r="UQ1545" t="s">
        <v>749</v>
      </c>
      <c r="UR1545" t="s">
        <v>749</v>
      </c>
      <c r="US1545" t="s">
        <v>749</v>
      </c>
      <c r="UT1545" t="s">
        <v>749</v>
      </c>
      <c r="UU1545" t="s">
        <v>749</v>
      </c>
      <c r="UV1545" t="s">
        <v>749</v>
      </c>
      <c r="UW1545" t="s">
        <v>749</v>
      </c>
      <c r="UX1545" t="s">
        <v>749</v>
      </c>
      <c r="UY1545" t="s">
        <v>749</v>
      </c>
      <c r="UZ1545" t="s">
        <v>749</v>
      </c>
      <c r="VA1545" t="s">
        <v>749</v>
      </c>
      <c r="VB1545" t="s">
        <v>749</v>
      </c>
      <c r="VC1545" t="s">
        <v>749</v>
      </c>
      <c r="VD1545" t="s">
        <v>749</v>
      </c>
      <c r="VE1545" t="s">
        <v>749</v>
      </c>
      <c r="VF1545" t="s">
        <v>749</v>
      </c>
      <c r="VG1545" t="s">
        <v>749</v>
      </c>
      <c r="VH1545" t="s">
        <v>749</v>
      </c>
      <c r="VI1545" t="s">
        <v>749</v>
      </c>
      <c r="VJ1545" t="s">
        <v>749</v>
      </c>
      <c r="VK1545" t="s">
        <v>749</v>
      </c>
      <c r="VL1545" t="s">
        <v>749</v>
      </c>
      <c r="VM1545" t="s">
        <v>749</v>
      </c>
      <c r="VN1545" t="s">
        <v>749</v>
      </c>
      <c r="VO1545" t="s">
        <v>749</v>
      </c>
      <c r="VP1545" t="s">
        <v>749</v>
      </c>
      <c r="VQ1545" t="s">
        <v>749</v>
      </c>
      <c r="VR1545" t="s">
        <v>749</v>
      </c>
      <c r="VS1545" t="s">
        <v>749</v>
      </c>
      <c r="VT1545" t="s">
        <v>749</v>
      </c>
      <c r="VU1545" t="s">
        <v>749</v>
      </c>
      <c r="VV1545" t="s">
        <v>749</v>
      </c>
      <c r="VW1545" t="s">
        <v>749</v>
      </c>
      <c r="VX1545" t="s">
        <v>749</v>
      </c>
      <c r="VY1545" t="s">
        <v>749</v>
      </c>
      <c r="VZ1545" t="s">
        <v>749</v>
      </c>
      <c r="WA1545" t="s">
        <v>749</v>
      </c>
      <c r="WB1545" t="s">
        <v>749</v>
      </c>
      <c r="WC1545" t="s">
        <v>749</v>
      </c>
      <c r="WD1545" t="s">
        <v>749</v>
      </c>
      <c r="WE1545" t="s">
        <v>749</v>
      </c>
      <c r="WF1545" t="s">
        <v>749</v>
      </c>
      <c r="WG1545" t="s">
        <v>749</v>
      </c>
      <c r="WH1545" t="s">
        <v>749</v>
      </c>
      <c r="WI1545" t="s">
        <v>749</v>
      </c>
      <c r="WJ1545" t="s">
        <v>749</v>
      </c>
      <c r="WK1545" t="s">
        <v>749</v>
      </c>
      <c r="WL1545" t="s">
        <v>749</v>
      </c>
      <c r="WM1545" t="s">
        <v>749</v>
      </c>
      <c r="WN1545" t="s">
        <v>749</v>
      </c>
      <c r="WO1545" t="s">
        <v>749</v>
      </c>
      <c r="WP1545" t="s">
        <v>749</v>
      </c>
      <c r="WQ1545" t="s">
        <v>749</v>
      </c>
      <c r="WR1545" t="s">
        <v>749</v>
      </c>
      <c r="WS1545" t="s">
        <v>749</v>
      </c>
      <c r="WT1545" t="s">
        <v>749</v>
      </c>
      <c r="WU1545" t="s">
        <v>749</v>
      </c>
      <c r="WV1545" t="s">
        <v>749</v>
      </c>
      <c r="WW1545" t="s">
        <v>749</v>
      </c>
      <c r="WX1545" t="s">
        <v>749</v>
      </c>
      <c r="WY1545" t="s">
        <v>749</v>
      </c>
      <c r="WZ1545" t="s">
        <v>749</v>
      </c>
      <c r="XA1545" t="s">
        <v>749</v>
      </c>
      <c r="XB1545" t="s">
        <v>749</v>
      </c>
      <c r="XC1545" t="s">
        <v>749</v>
      </c>
      <c r="XD1545" t="s">
        <v>749</v>
      </c>
      <c r="XE1545" t="s">
        <v>749</v>
      </c>
      <c r="XF1545" t="s">
        <v>749</v>
      </c>
      <c r="XG1545" t="s">
        <v>749</v>
      </c>
      <c r="XH1545" t="s">
        <v>749</v>
      </c>
      <c r="XI1545" t="s">
        <v>749</v>
      </c>
      <c r="XJ1545" t="s">
        <v>749</v>
      </c>
      <c r="XK1545" t="s">
        <v>749</v>
      </c>
      <c r="XL1545" t="s">
        <v>749</v>
      </c>
      <c r="XM1545" t="s">
        <v>749</v>
      </c>
      <c r="XN1545" t="s">
        <v>749</v>
      </c>
      <c r="XO1545" t="s">
        <v>749</v>
      </c>
      <c r="XP1545" t="s">
        <v>749</v>
      </c>
      <c r="XQ1545" t="s">
        <v>749</v>
      </c>
      <c r="XR1545" t="s">
        <v>749</v>
      </c>
      <c r="XS1545" t="s">
        <v>749</v>
      </c>
      <c r="XT1545" t="s">
        <v>749</v>
      </c>
      <c r="XU1545" t="s">
        <v>749</v>
      </c>
      <c r="XV1545" t="s">
        <v>749</v>
      </c>
      <c r="XW1545" t="s">
        <v>749</v>
      </c>
      <c r="XX1545" t="s">
        <v>749</v>
      </c>
      <c r="XY1545" t="s">
        <v>749</v>
      </c>
      <c r="XZ1545" t="s">
        <v>749</v>
      </c>
      <c r="YA1545" t="s">
        <v>749</v>
      </c>
      <c r="YB1545" t="s">
        <v>749</v>
      </c>
      <c r="YC1545" t="s">
        <v>749</v>
      </c>
      <c r="YD1545" t="s">
        <v>749</v>
      </c>
      <c r="YE1545" t="s">
        <v>749</v>
      </c>
      <c r="YF1545" t="s">
        <v>749</v>
      </c>
      <c r="YG1545" t="s">
        <v>749</v>
      </c>
      <c r="YH1545" t="s">
        <v>749</v>
      </c>
      <c r="YI1545" t="s">
        <v>749</v>
      </c>
      <c r="YJ1545" t="s">
        <v>749</v>
      </c>
      <c r="YK1545" t="s">
        <v>749</v>
      </c>
      <c r="YL1545" t="s">
        <v>749</v>
      </c>
      <c r="YM1545" t="s">
        <v>749</v>
      </c>
      <c r="YN1545" t="s">
        <v>749</v>
      </c>
      <c r="YO1545" t="s">
        <v>749</v>
      </c>
      <c r="YP1545" t="s">
        <v>749</v>
      </c>
      <c r="YQ1545" t="s">
        <v>749</v>
      </c>
      <c r="YR1545" t="s">
        <v>749</v>
      </c>
      <c r="YS1545" t="s">
        <v>749</v>
      </c>
      <c r="YT1545" t="s">
        <v>749</v>
      </c>
      <c r="YU1545" t="s">
        <v>749</v>
      </c>
      <c r="YV1545" t="s">
        <v>749</v>
      </c>
      <c r="YW1545" t="s">
        <v>749</v>
      </c>
      <c r="YX1545" t="s">
        <v>749</v>
      </c>
      <c r="YY1545" t="s">
        <v>749</v>
      </c>
      <c r="YZ1545" t="s">
        <v>749</v>
      </c>
      <c r="ZA1545" t="s">
        <v>749</v>
      </c>
      <c r="ZB1545" t="s">
        <v>749</v>
      </c>
      <c r="ZC1545" t="s">
        <v>749</v>
      </c>
      <c r="ZD1545" t="s">
        <v>749</v>
      </c>
      <c r="ZE1545" t="s">
        <v>749</v>
      </c>
      <c r="ZF1545" t="s">
        <v>749</v>
      </c>
      <c r="ZG1545" t="s">
        <v>749</v>
      </c>
      <c r="ZH1545" t="s">
        <v>749</v>
      </c>
      <c r="ZI1545" t="s">
        <v>749</v>
      </c>
      <c r="ZJ1545" t="s">
        <v>749</v>
      </c>
      <c r="ZK1545" t="s">
        <v>749</v>
      </c>
      <c r="ZL1545" t="s">
        <v>749</v>
      </c>
      <c r="ZM1545" t="s">
        <v>749</v>
      </c>
      <c r="ZN1545" t="s">
        <v>749</v>
      </c>
      <c r="ZO1545" t="s">
        <v>749</v>
      </c>
      <c r="ZP1545" t="s">
        <v>749</v>
      </c>
      <c r="ZQ1545" t="s">
        <v>749</v>
      </c>
      <c r="ZR1545" t="s">
        <v>749</v>
      </c>
      <c r="ZS1545" t="s">
        <v>749</v>
      </c>
      <c r="ZT1545" t="s">
        <v>749</v>
      </c>
      <c r="ZU1545" t="s">
        <v>749</v>
      </c>
      <c r="ZV1545" t="s">
        <v>749</v>
      </c>
      <c r="ZW1545" t="s">
        <v>749</v>
      </c>
      <c r="ZX1545" t="s">
        <v>749</v>
      </c>
      <c r="ZY1545" t="s">
        <v>749</v>
      </c>
      <c r="ZZ1545" t="s">
        <v>749</v>
      </c>
      <c r="AAA1545" t="s">
        <v>749</v>
      </c>
      <c r="AAB1545" t="s">
        <v>749</v>
      </c>
      <c r="AAC1545" t="s">
        <v>749</v>
      </c>
      <c r="AAD1545" t="s">
        <v>749</v>
      </c>
      <c r="AAE1545" t="s">
        <v>749</v>
      </c>
      <c r="AAF1545" t="s">
        <v>749</v>
      </c>
      <c r="AAG1545" t="s">
        <v>749</v>
      </c>
      <c r="AAH1545" t="s">
        <v>749</v>
      </c>
      <c r="AAI1545" t="s">
        <v>749</v>
      </c>
      <c r="AAJ1545" t="s">
        <v>749</v>
      </c>
      <c r="AAK1545" t="s">
        <v>749</v>
      </c>
      <c r="AAL1545" t="s">
        <v>749</v>
      </c>
      <c r="AAM1545" t="s">
        <v>749</v>
      </c>
      <c r="AAN1545" t="s">
        <v>749</v>
      </c>
      <c r="AAO1545" t="s">
        <v>749</v>
      </c>
      <c r="AAP1545" t="s">
        <v>749</v>
      </c>
      <c r="AAQ1545" t="s">
        <v>749</v>
      </c>
      <c r="AAR1545" t="s">
        <v>749</v>
      </c>
      <c r="AAS1545" t="s">
        <v>749</v>
      </c>
      <c r="AAT1545" t="s">
        <v>749</v>
      </c>
      <c r="AAU1545" t="s">
        <v>749</v>
      </c>
      <c r="AAV1545" t="s">
        <v>749</v>
      </c>
      <c r="AAW1545" t="s">
        <v>749</v>
      </c>
      <c r="AAX1545" t="s">
        <v>749</v>
      </c>
      <c r="AAY1545" t="s">
        <v>749</v>
      </c>
      <c r="AAZ1545" t="s">
        <v>749</v>
      </c>
      <c r="ABA1545" t="s">
        <v>749</v>
      </c>
      <c r="ABB1545" t="s">
        <v>749</v>
      </c>
      <c r="ABC1545" t="s">
        <v>749</v>
      </c>
      <c r="ABD1545" t="s">
        <v>749</v>
      </c>
      <c r="ABE1545" t="s">
        <v>749</v>
      </c>
      <c r="ABF1545" t="s">
        <v>749</v>
      </c>
      <c r="ABG1545" t="s">
        <v>749</v>
      </c>
      <c r="ABH1545" t="s">
        <v>749</v>
      </c>
      <c r="ABI1545" t="s">
        <v>749</v>
      </c>
      <c r="ABJ1545" t="s">
        <v>749</v>
      </c>
      <c r="ABK1545" t="s">
        <v>749</v>
      </c>
      <c r="ABL1545" t="s">
        <v>749</v>
      </c>
    </row>
    <row r="1546" spans="1:740">
      <c r="A1546" t="s">
        <v>6589</v>
      </c>
      <c r="B1546" t="s">
        <v>6589</v>
      </c>
      <c r="C1546" t="s">
        <v>5946</v>
      </c>
      <c r="D1546" t="s">
        <v>6589</v>
      </c>
      <c r="E1546" t="s">
        <v>837</v>
      </c>
      <c r="F1546" t="s">
        <v>749</v>
      </c>
      <c r="G1546" t="s">
        <v>6590</v>
      </c>
      <c r="H1546" t="s">
        <v>749</v>
      </c>
      <c r="I1546" t="s">
        <v>747</v>
      </c>
      <c r="J1546" s="1">
        <v>0</v>
      </c>
      <c r="K1546" t="s">
        <v>6589</v>
      </c>
      <c r="L1546" t="s">
        <v>6591</v>
      </c>
      <c r="M1546" s="1">
        <v>0</v>
      </c>
      <c r="N1546" t="s">
        <v>749</v>
      </c>
      <c r="O1546" t="s">
        <v>750</v>
      </c>
      <c r="P1546" t="s">
        <v>6592</v>
      </c>
      <c r="Q1546" t="s">
        <v>752</v>
      </c>
      <c r="R1546" t="s">
        <v>6593</v>
      </c>
      <c r="S1546" t="s">
        <v>749</v>
      </c>
      <c r="T1546" t="s">
        <v>749</v>
      </c>
      <c r="U1546" t="s">
        <v>749</v>
      </c>
      <c r="V1546" t="s">
        <v>749</v>
      </c>
      <c r="W1546" t="s">
        <v>749</v>
      </c>
      <c r="X1546" t="s">
        <v>749</v>
      </c>
      <c r="Y1546" t="s">
        <v>749</v>
      </c>
      <c r="Z1546" t="s">
        <v>749</v>
      </c>
      <c r="AA1546" t="s">
        <v>749</v>
      </c>
      <c r="AB1546" t="s">
        <v>749</v>
      </c>
      <c r="AC1546" t="s">
        <v>749</v>
      </c>
      <c r="AD1546" t="s">
        <v>749</v>
      </c>
      <c r="AE1546" t="s">
        <v>749</v>
      </c>
      <c r="AF1546" t="s">
        <v>749</v>
      </c>
      <c r="AG1546" t="s">
        <v>749</v>
      </c>
      <c r="AH1546" t="s">
        <v>749</v>
      </c>
      <c r="AI1546" t="s">
        <v>749</v>
      </c>
      <c r="AJ1546" t="s">
        <v>749</v>
      </c>
      <c r="AK1546" t="s">
        <v>749</v>
      </c>
      <c r="AL1546" t="s">
        <v>749</v>
      </c>
      <c r="AM1546" t="s">
        <v>749</v>
      </c>
      <c r="AN1546" t="s">
        <v>749</v>
      </c>
      <c r="AO1546" t="s">
        <v>749</v>
      </c>
      <c r="AP1546" t="s">
        <v>749</v>
      </c>
      <c r="AQ1546" t="s">
        <v>749</v>
      </c>
      <c r="AR1546" t="s">
        <v>749</v>
      </c>
      <c r="AS1546" t="s">
        <v>749</v>
      </c>
      <c r="AT1546" t="s">
        <v>749</v>
      </c>
      <c r="AU1546" t="s">
        <v>749</v>
      </c>
      <c r="AV1546" t="s">
        <v>749</v>
      </c>
      <c r="AW1546" t="s">
        <v>749</v>
      </c>
      <c r="AX1546" t="s">
        <v>749</v>
      </c>
      <c r="AY1546" t="s">
        <v>749</v>
      </c>
      <c r="AZ1546" t="s">
        <v>749</v>
      </c>
      <c r="BA1546" t="s">
        <v>749</v>
      </c>
      <c r="BB1546" t="s">
        <v>749</v>
      </c>
      <c r="BC1546" t="s">
        <v>749</v>
      </c>
      <c r="BD1546" t="s">
        <v>749</v>
      </c>
      <c r="BE1546" t="s">
        <v>749</v>
      </c>
      <c r="BF1546" t="s">
        <v>749</v>
      </c>
      <c r="BG1546" t="s">
        <v>749</v>
      </c>
      <c r="BH1546" t="s">
        <v>749</v>
      </c>
      <c r="BI1546" t="s">
        <v>749</v>
      </c>
      <c r="BJ1546" t="s">
        <v>749</v>
      </c>
      <c r="BK1546" t="s">
        <v>749</v>
      </c>
      <c r="BL1546" t="s">
        <v>749</v>
      </c>
      <c r="BM1546" t="s">
        <v>749</v>
      </c>
      <c r="BN1546" t="s">
        <v>749</v>
      </c>
      <c r="BO1546" t="s">
        <v>749</v>
      </c>
      <c r="BP1546" t="s">
        <v>749</v>
      </c>
      <c r="BQ1546" t="s">
        <v>749</v>
      </c>
      <c r="BR1546" t="s">
        <v>749</v>
      </c>
      <c r="BS1546" t="s">
        <v>749</v>
      </c>
      <c r="BT1546" t="s">
        <v>749</v>
      </c>
      <c r="BU1546" t="s">
        <v>749</v>
      </c>
      <c r="BV1546" t="s">
        <v>749</v>
      </c>
      <c r="BW1546" t="s">
        <v>749</v>
      </c>
      <c r="BX1546" t="s">
        <v>749</v>
      </c>
      <c r="BY1546" t="s">
        <v>749</v>
      </c>
      <c r="BZ1546" t="s">
        <v>749</v>
      </c>
      <c r="CA1546" t="s">
        <v>749</v>
      </c>
      <c r="CB1546" t="s">
        <v>749</v>
      </c>
      <c r="CC1546" t="s">
        <v>749</v>
      </c>
      <c r="CD1546" t="s">
        <v>749</v>
      </c>
      <c r="CE1546" t="s">
        <v>749</v>
      </c>
      <c r="CF1546" t="s">
        <v>749</v>
      </c>
      <c r="CG1546" t="s">
        <v>749</v>
      </c>
      <c r="CH1546" t="s">
        <v>749</v>
      </c>
      <c r="CI1546" t="s">
        <v>749</v>
      </c>
      <c r="CJ1546" t="s">
        <v>749</v>
      </c>
      <c r="CK1546" t="s">
        <v>749</v>
      </c>
      <c r="CL1546" t="s">
        <v>749</v>
      </c>
      <c r="CM1546" t="s">
        <v>749</v>
      </c>
      <c r="CN1546" t="s">
        <v>749</v>
      </c>
      <c r="CO1546" t="s">
        <v>749</v>
      </c>
      <c r="CP1546" t="s">
        <v>749</v>
      </c>
      <c r="CQ1546" t="s">
        <v>749</v>
      </c>
      <c r="CR1546" t="s">
        <v>749</v>
      </c>
      <c r="CS1546" t="s">
        <v>749</v>
      </c>
      <c r="CT1546" t="s">
        <v>749</v>
      </c>
      <c r="CU1546" t="s">
        <v>749</v>
      </c>
      <c r="CV1546" t="s">
        <v>749</v>
      </c>
      <c r="CW1546" t="s">
        <v>749</v>
      </c>
      <c r="CX1546" t="s">
        <v>749</v>
      </c>
      <c r="CY1546" t="s">
        <v>749</v>
      </c>
      <c r="CZ1546" t="s">
        <v>749</v>
      </c>
      <c r="DA1546" t="s">
        <v>749</v>
      </c>
      <c r="DB1546" t="s">
        <v>749</v>
      </c>
      <c r="DC1546" t="s">
        <v>749</v>
      </c>
      <c r="DD1546" t="s">
        <v>749</v>
      </c>
      <c r="DE1546" t="s">
        <v>749</v>
      </c>
      <c r="DF1546" t="s">
        <v>749</v>
      </c>
      <c r="DG1546" t="s">
        <v>749</v>
      </c>
      <c r="DH1546" t="s">
        <v>749</v>
      </c>
      <c r="DI1546" t="s">
        <v>749</v>
      </c>
      <c r="DJ1546" t="s">
        <v>749</v>
      </c>
      <c r="DK1546" t="s">
        <v>749</v>
      </c>
      <c r="DL1546" t="s">
        <v>749</v>
      </c>
      <c r="DM1546" t="s">
        <v>749</v>
      </c>
      <c r="DN1546" t="s">
        <v>749</v>
      </c>
      <c r="DO1546" t="s">
        <v>749</v>
      </c>
      <c r="DP1546" t="s">
        <v>749</v>
      </c>
      <c r="DQ1546" t="s">
        <v>749</v>
      </c>
      <c r="DR1546" t="s">
        <v>749</v>
      </c>
      <c r="DS1546" t="s">
        <v>749</v>
      </c>
      <c r="DT1546" t="s">
        <v>749</v>
      </c>
      <c r="DU1546" t="s">
        <v>749</v>
      </c>
      <c r="DV1546" t="s">
        <v>749</v>
      </c>
      <c r="DW1546" t="s">
        <v>749</v>
      </c>
      <c r="DX1546" t="s">
        <v>749</v>
      </c>
      <c r="DY1546" t="s">
        <v>749</v>
      </c>
      <c r="DZ1546" t="s">
        <v>749</v>
      </c>
      <c r="EA1546" t="s">
        <v>749</v>
      </c>
      <c r="EB1546" t="s">
        <v>749</v>
      </c>
      <c r="EC1546" t="s">
        <v>749</v>
      </c>
      <c r="ED1546" t="s">
        <v>749</v>
      </c>
      <c r="EE1546" t="s">
        <v>749</v>
      </c>
      <c r="EF1546" t="s">
        <v>749</v>
      </c>
      <c r="EG1546" t="s">
        <v>749</v>
      </c>
      <c r="EH1546" t="s">
        <v>749</v>
      </c>
      <c r="EI1546" t="s">
        <v>749</v>
      </c>
      <c r="EJ1546" t="s">
        <v>749</v>
      </c>
      <c r="EK1546" t="s">
        <v>749</v>
      </c>
      <c r="EL1546" t="s">
        <v>749</v>
      </c>
      <c r="EM1546" t="s">
        <v>749</v>
      </c>
      <c r="EN1546" t="s">
        <v>749</v>
      </c>
      <c r="EO1546" t="s">
        <v>749</v>
      </c>
      <c r="EP1546" t="s">
        <v>749</v>
      </c>
      <c r="EQ1546" t="s">
        <v>749</v>
      </c>
      <c r="ER1546" t="s">
        <v>749</v>
      </c>
      <c r="ES1546" t="s">
        <v>749</v>
      </c>
      <c r="ET1546" t="s">
        <v>749</v>
      </c>
      <c r="EU1546" t="s">
        <v>749</v>
      </c>
      <c r="EV1546" t="s">
        <v>749</v>
      </c>
      <c r="EW1546" t="s">
        <v>749</v>
      </c>
      <c r="EX1546" t="s">
        <v>749</v>
      </c>
      <c r="EY1546" t="s">
        <v>749</v>
      </c>
      <c r="EZ1546" t="s">
        <v>749</v>
      </c>
      <c r="FA1546" t="s">
        <v>749</v>
      </c>
      <c r="FB1546" t="s">
        <v>749</v>
      </c>
      <c r="FC1546" t="s">
        <v>749</v>
      </c>
      <c r="FD1546" t="s">
        <v>749</v>
      </c>
      <c r="FE1546" t="s">
        <v>749</v>
      </c>
      <c r="FF1546" t="s">
        <v>749</v>
      </c>
      <c r="FG1546" t="s">
        <v>749</v>
      </c>
      <c r="FH1546" t="s">
        <v>749</v>
      </c>
      <c r="FI1546" t="s">
        <v>749</v>
      </c>
      <c r="FJ1546" t="s">
        <v>749</v>
      </c>
      <c r="FK1546" t="s">
        <v>749</v>
      </c>
      <c r="FL1546" t="s">
        <v>749</v>
      </c>
      <c r="FM1546" t="s">
        <v>749</v>
      </c>
      <c r="FN1546" t="s">
        <v>749</v>
      </c>
      <c r="FO1546" t="s">
        <v>749</v>
      </c>
      <c r="FP1546" t="s">
        <v>749</v>
      </c>
      <c r="FQ1546" t="s">
        <v>749</v>
      </c>
      <c r="FR1546" t="s">
        <v>749</v>
      </c>
      <c r="FS1546" t="s">
        <v>749</v>
      </c>
      <c r="FT1546" t="s">
        <v>749</v>
      </c>
      <c r="FU1546" t="s">
        <v>749</v>
      </c>
      <c r="FV1546" t="s">
        <v>749</v>
      </c>
      <c r="FW1546" t="s">
        <v>749</v>
      </c>
      <c r="FX1546" t="s">
        <v>749</v>
      </c>
      <c r="FY1546" t="s">
        <v>749</v>
      </c>
      <c r="FZ1546" t="s">
        <v>749</v>
      </c>
      <c r="GA1546" t="s">
        <v>749</v>
      </c>
      <c r="GB1546" t="s">
        <v>749</v>
      </c>
      <c r="GC1546" t="s">
        <v>749</v>
      </c>
      <c r="GD1546" t="s">
        <v>749</v>
      </c>
      <c r="GE1546" t="s">
        <v>749</v>
      </c>
      <c r="GF1546" t="s">
        <v>749</v>
      </c>
      <c r="GG1546" t="s">
        <v>749</v>
      </c>
      <c r="GH1546" t="s">
        <v>749</v>
      </c>
      <c r="GI1546" t="s">
        <v>749</v>
      </c>
      <c r="GJ1546" t="s">
        <v>749</v>
      </c>
      <c r="GK1546" t="s">
        <v>749</v>
      </c>
      <c r="GL1546" t="s">
        <v>749</v>
      </c>
      <c r="GM1546" t="s">
        <v>749</v>
      </c>
      <c r="GN1546" t="s">
        <v>749</v>
      </c>
      <c r="GO1546" t="s">
        <v>749</v>
      </c>
      <c r="GP1546" t="s">
        <v>749</v>
      </c>
      <c r="GQ1546" t="s">
        <v>749</v>
      </c>
      <c r="GR1546" t="s">
        <v>749</v>
      </c>
      <c r="GS1546" t="s">
        <v>749</v>
      </c>
      <c r="GT1546" t="s">
        <v>749</v>
      </c>
      <c r="GU1546" t="s">
        <v>749</v>
      </c>
      <c r="GV1546" t="s">
        <v>749</v>
      </c>
      <c r="GW1546" t="s">
        <v>749</v>
      </c>
      <c r="GX1546" t="s">
        <v>749</v>
      </c>
      <c r="GY1546" t="s">
        <v>749</v>
      </c>
      <c r="GZ1546" t="s">
        <v>749</v>
      </c>
      <c r="HA1546" t="s">
        <v>749</v>
      </c>
      <c r="HB1546" t="s">
        <v>749</v>
      </c>
      <c r="HC1546" t="s">
        <v>749</v>
      </c>
      <c r="HD1546" t="s">
        <v>749</v>
      </c>
      <c r="HE1546" t="s">
        <v>749</v>
      </c>
      <c r="HF1546" t="s">
        <v>749</v>
      </c>
      <c r="HG1546" t="s">
        <v>749</v>
      </c>
      <c r="HH1546" t="s">
        <v>749</v>
      </c>
      <c r="HI1546" t="s">
        <v>749</v>
      </c>
      <c r="HJ1546" t="s">
        <v>749</v>
      </c>
      <c r="HK1546" t="s">
        <v>749</v>
      </c>
      <c r="HL1546" t="s">
        <v>749</v>
      </c>
      <c r="HM1546" t="s">
        <v>749</v>
      </c>
      <c r="HN1546" t="s">
        <v>749</v>
      </c>
      <c r="HO1546" t="s">
        <v>749</v>
      </c>
      <c r="HP1546" t="s">
        <v>749</v>
      </c>
      <c r="HQ1546" t="s">
        <v>749</v>
      </c>
      <c r="HR1546" t="s">
        <v>749</v>
      </c>
      <c r="HS1546" t="s">
        <v>749</v>
      </c>
      <c r="HT1546" t="s">
        <v>749</v>
      </c>
      <c r="HU1546" t="s">
        <v>749</v>
      </c>
      <c r="HV1546" t="s">
        <v>749</v>
      </c>
      <c r="HW1546" t="s">
        <v>749</v>
      </c>
      <c r="HX1546" t="s">
        <v>749</v>
      </c>
      <c r="HY1546" t="s">
        <v>749</v>
      </c>
      <c r="HZ1546" t="s">
        <v>749</v>
      </c>
      <c r="IA1546" t="s">
        <v>749</v>
      </c>
      <c r="IB1546" t="s">
        <v>749</v>
      </c>
      <c r="IC1546" t="s">
        <v>749</v>
      </c>
      <c r="ID1546" t="s">
        <v>749</v>
      </c>
      <c r="IE1546" t="s">
        <v>749</v>
      </c>
      <c r="IF1546" t="s">
        <v>749</v>
      </c>
      <c r="IG1546" t="s">
        <v>749</v>
      </c>
      <c r="IH1546" t="s">
        <v>749</v>
      </c>
      <c r="II1546" t="s">
        <v>749</v>
      </c>
      <c r="IJ1546" t="s">
        <v>749</v>
      </c>
      <c r="IK1546" t="s">
        <v>749</v>
      </c>
      <c r="IL1546" t="s">
        <v>749</v>
      </c>
      <c r="IM1546" t="s">
        <v>749</v>
      </c>
      <c r="IN1546" t="s">
        <v>749</v>
      </c>
      <c r="IO1546" t="s">
        <v>749</v>
      </c>
      <c r="IP1546" t="s">
        <v>749</v>
      </c>
      <c r="IQ1546" t="s">
        <v>749</v>
      </c>
      <c r="IR1546" t="s">
        <v>749</v>
      </c>
      <c r="IS1546" t="s">
        <v>749</v>
      </c>
      <c r="IT1546" t="s">
        <v>749</v>
      </c>
      <c r="IU1546" t="s">
        <v>749</v>
      </c>
      <c r="IV1546" t="s">
        <v>749</v>
      </c>
      <c r="IW1546" t="s">
        <v>749</v>
      </c>
      <c r="IX1546" t="s">
        <v>749</v>
      </c>
      <c r="IY1546" t="s">
        <v>749</v>
      </c>
      <c r="IZ1546" t="s">
        <v>749</v>
      </c>
      <c r="JA1546" t="s">
        <v>749</v>
      </c>
      <c r="JB1546" t="s">
        <v>749</v>
      </c>
      <c r="JC1546" t="s">
        <v>749</v>
      </c>
      <c r="JD1546" t="s">
        <v>749</v>
      </c>
      <c r="JE1546" t="s">
        <v>749</v>
      </c>
      <c r="JF1546" t="s">
        <v>749</v>
      </c>
      <c r="JG1546" t="s">
        <v>749</v>
      </c>
      <c r="JH1546" t="s">
        <v>749</v>
      </c>
      <c r="JI1546" t="s">
        <v>749</v>
      </c>
      <c r="JJ1546" t="s">
        <v>749</v>
      </c>
      <c r="JK1546" t="s">
        <v>749</v>
      </c>
      <c r="JL1546" t="s">
        <v>749</v>
      </c>
      <c r="JM1546" t="s">
        <v>749</v>
      </c>
      <c r="JN1546" t="s">
        <v>749</v>
      </c>
      <c r="JO1546" t="s">
        <v>749</v>
      </c>
      <c r="JP1546" t="s">
        <v>749</v>
      </c>
      <c r="JQ1546" t="s">
        <v>749</v>
      </c>
      <c r="JR1546" t="s">
        <v>749</v>
      </c>
      <c r="JS1546" t="s">
        <v>749</v>
      </c>
      <c r="JT1546" t="s">
        <v>749</v>
      </c>
      <c r="JU1546" t="s">
        <v>749</v>
      </c>
      <c r="JV1546" t="s">
        <v>749</v>
      </c>
      <c r="JW1546" t="s">
        <v>749</v>
      </c>
      <c r="JX1546" t="s">
        <v>749</v>
      </c>
      <c r="JY1546" t="s">
        <v>749</v>
      </c>
      <c r="JZ1546" t="s">
        <v>749</v>
      </c>
      <c r="KA1546" t="s">
        <v>749</v>
      </c>
      <c r="KB1546" t="s">
        <v>749</v>
      </c>
      <c r="KC1546" t="s">
        <v>749</v>
      </c>
      <c r="KD1546" t="s">
        <v>749</v>
      </c>
      <c r="KE1546" t="s">
        <v>749</v>
      </c>
      <c r="KF1546" t="s">
        <v>749</v>
      </c>
      <c r="KG1546" t="s">
        <v>749</v>
      </c>
      <c r="KH1546" t="s">
        <v>749</v>
      </c>
      <c r="KI1546" t="s">
        <v>749</v>
      </c>
      <c r="KJ1546" t="s">
        <v>749</v>
      </c>
      <c r="KK1546" t="s">
        <v>749</v>
      </c>
      <c r="KL1546" t="s">
        <v>749</v>
      </c>
      <c r="KM1546" t="s">
        <v>749</v>
      </c>
      <c r="KN1546" t="s">
        <v>749</v>
      </c>
      <c r="KO1546" t="s">
        <v>749</v>
      </c>
      <c r="KP1546" t="s">
        <v>749</v>
      </c>
      <c r="KQ1546" t="s">
        <v>749</v>
      </c>
      <c r="KR1546" t="s">
        <v>749</v>
      </c>
      <c r="KS1546" t="s">
        <v>749</v>
      </c>
      <c r="KT1546" t="s">
        <v>749</v>
      </c>
      <c r="KU1546" t="s">
        <v>749</v>
      </c>
      <c r="KV1546" t="s">
        <v>749</v>
      </c>
      <c r="KW1546" t="s">
        <v>749</v>
      </c>
      <c r="KX1546" t="s">
        <v>749</v>
      </c>
      <c r="KY1546" t="s">
        <v>749</v>
      </c>
      <c r="KZ1546" t="s">
        <v>749</v>
      </c>
      <c r="LA1546" t="s">
        <v>749</v>
      </c>
      <c r="LB1546" t="s">
        <v>749</v>
      </c>
      <c r="LC1546" t="s">
        <v>749</v>
      </c>
      <c r="LD1546" t="s">
        <v>749</v>
      </c>
      <c r="LE1546" t="s">
        <v>749</v>
      </c>
      <c r="LF1546" t="s">
        <v>749</v>
      </c>
      <c r="LG1546" t="s">
        <v>749</v>
      </c>
      <c r="LH1546" t="s">
        <v>749</v>
      </c>
      <c r="LI1546" t="s">
        <v>749</v>
      </c>
      <c r="LJ1546" t="s">
        <v>749</v>
      </c>
      <c r="LK1546" t="s">
        <v>749</v>
      </c>
      <c r="LL1546" t="s">
        <v>749</v>
      </c>
      <c r="LM1546" t="s">
        <v>749</v>
      </c>
      <c r="LN1546" t="s">
        <v>749</v>
      </c>
      <c r="LO1546" t="s">
        <v>749</v>
      </c>
      <c r="LP1546" t="s">
        <v>749</v>
      </c>
      <c r="LQ1546" t="s">
        <v>749</v>
      </c>
      <c r="LR1546" t="s">
        <v>749</v>
      </c>
      <c r="LS1546" t="s">
        <v>749</v>
      </c>
      <c r="LT1546" t="s">
        <v>749</v>
      </c>
      <c r="LU1546" t="s">
        <v>749</v>
      </c>
      <c r="LV1546" t="s">
        <v>749</v>
      </c>
      <c r="LW1546" t="s">
        <v>749</v>
      </c>
      <c r="LX1546" t="s">
        <v>749</v>
      </c>
      <c r="LY1546" t="s">
        <v>749</v>
      </c>
      <c r="LZ1546" t="s">
        <v>749</v>
      </c>
      <c r="MA1546" t="s">
        <v>749</v>
      </c>
      <c r="MB1546" t="s">
        <v>749</v>
      </c>
      <c r="MC1546" t="s">
        <v>749</v>
      </c>
      <c r="MD1546" t="s">
        <v>749</v>
      </c>
      <c r="ME1546" t="s">
        <v>749</v>
      </c>
      <c r="MF1546" t="s">
        <v>749</v>
      </c>
      <c r="MG1546" t="s">
        <v>749</v>
      </c>
      <c r="MH1546" t="s">
        <v>749</v>
      </c>
      <c r="MI1546" t="s">
        <v>749</v>
      </c>
      <c r="MJ1546" t="s">
        <v>749</v>
      </c>
      <c r="MK1546" t="s">
        <v>749</v>
      </c>
      <c r="ML1546" t="s">
        <v>749</v>
      </c>
      <c r="MM1546" t="s">
        <v>749</v>
      </c>
      <c r="MN1546" t="s">
        <v>749</v>
      </c>
      <c r="MO1546" t="s">
        <v>749</v>
      </c>
      <c r="MP1546" t="s">
        <v>749</v>
      </c>
      <c r="MQ1546" t="s">
        <v>749</v>
      </c>
      <c r="MR1546" t="s">
        <v>749</v>
      </c>
      <c r="MS1546" t="s">
        <v>749</v>
      </c>
      <c r="MT1546" t="s">
        <v>749</v>
      </c>
      <c r="MU1546" t="s">
        <v>749</v>
      </c>
      <c r="MV1546" t="s">
        <v>749</v>
      </c>
      <c r="MW1546" t="s">
        <v>749</v>
      </c>
      <c r="MX1546" t="s">
        <v>749</v>
      </c>
      <c r="MY1546" t="s">
        <v>749</v>
      </c>
      <c r="MZ1546" t="s">
        <v>749</v>
      </c>
      <c r="NA1546" t="s">
        <v>749</v>
      </c>
      <c r="NB1546" t="s">
        <v>749</v>
      </c>
      <c r="NC1546" t="s">
        <v>749</v>
      </c>
      <c r="ND1546" t="s">
        <v>749</v>
      </c>
      <c r="NE1546" t="s">
        <v>749</v>
      </c>
      <c r="NF1546" t="s">
        <v>749</v>
      </c>
      <c r="NG1546" t="s">
        <v>749</v>
      </c>
      <c r="NH1546" t="s">
        <v>749</v>
      </c>
      <c r="NI1546" t="s">
        <v>749</v>
      </c>
      <c r="NJ1546" t="s">
        <v>749</v>
      </c>
      <c r="NK1546" t="s">
        <v>749</v>
      </c>
      <c r="NL1546" t="s">
        <v>749</v>
      </c>
      <c r="NM1546" t="s">
        <v>749</v>
      </c>
      <c r="NN1546" t="s">
        <v>749</v>
      </c>
      <c r="NO1546" t="s">
        <v>749</v>
      </c>
      <c r="NP1546" t="s">
        <v>749</v>
      </c>
      <c r="NQ1546" t="s">
        <v>749</v>
      </c>
      <c r="NR1546" t="s">
        <v>749</v>
      </c>
      <c r="NS1546" t="s">
        <v>749</v>
      </c>
      <c r="NT1546" t="s">
        <v>749</v>
      </c>
      <c r="NU1546" t="s">
        <v>749</v>
      </c>
      <c r="NV1546" t="s">
        <v>749</v>
      </c>
      <c r="NW1546" t="s">
        <v>749</v>
      </c>
      <c r="NX1546" t="s">
        <v>749</v>
      </c>
      <c r="NY1546" t="s">
        <v>749</v>
      </c>
      <c r="NZ1546" t="s">
        <v>749</v>
      </c>
      <c r="OA1546" t="s">
        <v>749</v>
      </c>
      <c r="OB1546" t="s">
        <v>749</v>
      </c>
      <c r="OC1546" t="s">
        <v>749</v>
      </c>
      <c r="OD1546" t="s">
        <v>749</v>
      </c>
      <c r="OE1546" t="s">
        <v>749</v>
      </c>
      <c r="OF1546" t="s">
        <v>749</v>
      </c>
      <c r="OG1546" t="s">
        <v>749</v>
      </c>
      <c r="OH1546" t="s">
        <v>749</v>
      </c>
      <c r="OI1546" t="s">
        <v>749</v>
      </c>
      <c r="OJ1546" t="s">
        <v>749</v>
      </c>
      <c r="OK1546" t="s">
        <v>749</v>
      </c>
      <c r="OL1546" t="s">
        <v>749</v>
      </c>
      <c r="OM1546" t="s">
        <v>749</v>
      </c>
      <c r="ON1546" t="s">
        <v>749</v>
      </c>
      <c r="OO1546" t="s">
        <v>749</v>
      </c>
      <c r="OP1546" t="s">
        <v>749</v>
      </c>
      <c r="OQ1546" t="s">
        <v>749</v>
      </c>
      <c r="OR1546" t="s">
        <v>749</v>
      </c>
      <c r="OS1546" t="s">
        <v>749</v>
      </c>
      <c r="OT1546" t="s">
        <v>749</v>
      </c>
      <c r="OU1546" t="s">
        <v>749</v>
      </c>
      <c r="OV1546" t="s">
        <v>749</v>
      </c>
      <c r="OW1546" t="s">
        <v>749</v>
      </c>
      <c r="OX1546" t="s">
        <v>749</v>
      </c>
      <c r="OY1546" t="s">
        <v>749</v>
      </c>
      <c r="OZ1546" t="s">
        <v>749</v>
      </c>
      <c r="PA1546" t="s">
        <v>749</v>
      </c>
      <c r="PB1546" t="s">
        <v>749</v>
      </c>
      <c r="PC1546" t="s">
        <v>749</v>
      </c>
      <c r="PD1546" t="s">
        <v>749</v>
      </c>
      <c r="PE1546" t="s">
        <v>749</v>
      </c>
      <c r="PF1546" t="s">
        <v>749</v>
      </c>
      <c r="PG1546" t="s">
        <v>749</v>
      </c>
      <c r="PH1546" t="s">
        <v>749</v>
      </c>
      <c r="PI1546" t="s">
        <v>749</v>
      </c>
      <c r="PJ1546" t="s">
        <v>749</v>
      </c>
      <c r="PK1546" t="s">
        <v>749</v>
      </c>
      <c r="PL1546" t="s">
        <v>749</v>
      </c>
      <c r="PM1546" t="s">
        <v>749</v>
      </c>
      <c r="PN1546" t="s">
        <v>749</v>
      </c>
      <c r="PO1546" t="s">
        <v>749</v>
      </c>
      <c r="PP1546" t="s">
        <v>749</v>
      </c>
      <c r="PQ1546" t="s">
        <v>749</v>
      </c>
      <c r="PR1546" t="s">
        <v>749</v>
      </c>
      <c r="PS1546" t="s">
        <v>749</v>
      </c>
      <c r="PT1546" t="s">
        <v>749</v>
      </c>
      <c r="PU1546" t="s">
        <v>749</v>
      </c>
      <c r="PV1546" t="s">
        <v>749</v>
      </c>
      <c r="PW1546" t="s">
        <v>749</v>
      </c>
      <c r="PX1546" t="s">
        <v>749</v>
      </c>
      <c r="PY1546" t="s">
        <v>749</v>
      </c>
      <c r="PZ1546" t="s">
        <v>749</v>
      </c>
      <c r="QA1546" t="s">
        <v>749</v>
      </c>
      <c r="QB1546" t="s">
        <v>749</v>
      </c>
      <c r="QC1546" t="s">
        <v>749</v>
      </c>
      <c r="QD1546" t="s">
        <v>749</v>
      </c>
      <c r="QE1546" t="s">
        <v>749</v>
      </c>
      <c r="QF1546" t="s">
        <v>749</v>
      </c>
      <c r="QG1546" t="s">
        <v>749</v>
      </c>
      <c r="QH1546" t="s">
        <v>749</v>
      </c>
      <c r="QI1546" t="s">
        <v>749</v>
      </c>
      <c r="QJ1546" t="s">
        <v>749</v>
      </c>
      <c r="QK1546" t="s">
        <v>749</v>
      </c>
      <c r="QL1546" t="s">
        <v>749</v>
      </c>
      <c r="QM1546" t="s">
        <v>749</v>
      </c>
      <c r="QN1546" t="s">
        <v>749</v>
      </c>
      <c r="QO1546" t="s">
        <v>749</v>
      </c>
      <c r="QP1546" t="s">
        <v>749</v>
      </c>
      <c r="QQ1546" t="s">
        <v>749</v>
      </c>
      <c r="QR1546" t="s">
        <v>749</v>
      </c>
      <c r="QS1546" t="s">
        <v>749</v>
      </c>
      <c r="QT1546" t="s">
        <v>749</v>
      </c>
      <c r="QU1546" t="s">
        <v>749</v>
      </c>
      <c r="QV1546" t="s">
        <v>749</v>
      </c>
      <c r="QW1546" t="s">
        <v>749</v>
      </c>
      <c r="QX1546" t="s">
        <v>749</v>
      </c>
      <c r="QY1546" t="s">
        <v>749</v>
      </c>
      <c r="QZ1546" t="s">
        <v>749</v>
      </c>
      <c r="RA1546" t="s">
        <v>749</v>
      </c>
      <c r="RB1546" t="s">
        <v>749</v>
      </c>
      <c r="RC1546" t="s">
        <v>749</v>
      </c>
      <c r="RD1546" t="s">
        <v>749</v>
      </c>
      <c r="RE1546" t="s">
        <v>749</v>
      </c>
      <c r="RF1546" t="s">
        <v>749</v>
      </c>
      <c r="RG1546" t="s">
        <v>749</v>
      </c>
      <c r="RH1546" t="s">
        <v>749</v>
      </c>
      <c r="RI1546" t="s">
        <v>749</v>
      </c>
      <c r="RJ1546" t="s">
        <v>749</v>
      </c>
      <c r="RK1546" t="s">
        <v>749</v>
      </c>
      <c r="RL1546" t="s">
        <v>749</v>
      </c>
      <c r="RM1546" t="s">
        <v>749</v>
      </c>
      <c r="RN1546" t="s">
        <v>749</v>
      </c>
      <c r="RO1546" t="s">
        <v>749</v>
      </c>
      <c r="RP1546" t="s">
        <v>749</v>
      </c>
      <c r="RQ1546" t="s">
        <v>749</v>
      </c>
      <c r="RR1546" t="s">
        <v>749</v>
      </c>
      <c r="RS1546" t="s">
        <v>749</v>
      </c>
      <c r="RT1546" t="s">
        <v>749</v>
      </c>
      <c r="RU1546" t="s">
        <v>749</v>
      </c>
      <c r="RV1546" t="s">
        <v>749</v>
      </c>
      <c r="RW1546" t="s">
        <v>749</v>
      </c>
      <c r="RX1546" t="s">
        <v>749</v>
      </c>
      <c r="RY1546" t="s">
        <v>749</v>
      </c>
      <c r="RZ1546" t="s">
        <v>749</v>
      </c>
      <c r="SA1546" t="s">
        <v>749</v>
      </c>
      <c r="SB1546" t="s">
        <v>749</v>
      </c>
      <c r="SC1546" t="s">
        <v>749</v>
      </c>
      <c r="SD1546" t="s">
        <v>749</v>
      </c>
      <c r="SE1546" t="s">
        <v>749</v>
      </c>
      <c r="SF1546" t="s">
        <v>749</v>
      </c>
      <c r="SG1546" t="s">
        <v>749</v>
      </c>
      <c r="SH1546" t="s">
        <v>749</v>
      </c>
      <c r="SI1546" t="s">
        <v>749</v>
      </c>
      <c r="SJ1546" t="s">
        <v>749</v>
      </c>
      <c r="SK1546" t="s">
        <v>749</v>
      </c>
      <c r="SL1546" t="s">
        <v>749</v>
      </c>
      <c r="SM1546" t="s">
        <v>749</v>
      </c>
      <c r="SN1546" t="s">
        <v>749</v>
      </c>
      <c r="SO1546" t="s">
        <v>749</v>
      </c>
      <c r="SP1546" t="s">
        <v>749</v>
      </c>
      <c r="SQ1546" t="s">
        <v>749</v>
      </c>
      <c r="SR1546" t="s">
        <v>749</v>
      </c>
      <c r="SS1546" t="s">
        <v>749</v>
      </c>
      <c r="ST1546" t="s">
        <v>749</v>
      </c>
      <c r="SU1546" t="s">
        <v>749</v>
      </c>
      <c r="SV1546" t="s">
        <v>749</v>
      </c>
      <c r="SW1546" t="s">
        <v>749</v>
      </c>
      <c r="SX1546" t="s">
        <v>749</v>
      </c>
      <c r="SY1546" t="s">
        <v>749</v>
      </c>
      <c r="SZ1546" t="s">
        <v>749</v>
      </c>
      <c r="TA1546" t="s">
        <v>749</v>
      </c>
      <c r="TB1546" t="s">
        <v>749</v>
      </c>
      <c r="TC1546" t="s">
        <v>749</v>
      </c>
      <c r="TD1546" t="s">
        <v>749</v>
      </c>
      <c r="TE1546" t="s">
        <v>749</v>
      </c>
      <c r="TF1546" t="s">
        <v>749</v>
      </c>
      <c r="TG1546" t="s">
        <v>749</v>
      </c>
      <c r="TH1546" t="s">
        <v>749</v>
      </c>
      <c r="TI1546" t="s">
        <v>749</v>
      </c>
      <c r="TJ1546" t="s">
        <v>749</v>
      </c>
      <c r="TK1546" t="s">
        <v>749</v>
      </c>
      <c r="TL1546" t="s">
        <v>749</v>
      </c>
      <c r="TM1546" t="s">
        <v>749</v>
      </c>
      <c r="TN1546" t="s">
        <v>749</v>
      </c>
      <c r="TO1546" t="s">
        <v>749</v>
      </c>
      <c r="TP1546" t="s">
        <v>749</v>
      </c>
      <c r="TQ1546" t="s">
        <v>749</v>
      </c>
      <c r="TR1546" t="s">
        <v>749</v>
      </c>
      <c r="TS1546" t="s">
        <v>749</v>
      </c>
      <c r="TT1546" t="s">
        <v>749</v>
      </c>
      <c r="TU1546" t="s">
        <v>749</v>
      </c>
      <c r="TV1546" t="s">
        <v>749</v>
      </c>
      <c r="TW1546" t="s">
        <v>749</v>
      </c>
      <c r="TX1546" t="s">
        <v>749</v>
      </c>
      <c r="TY1546" t="s">
        <v>749</v>
      </c>
      <c r="TZ1546" t="s">
        <v>749</v>
      </c>
      <c r="UA1546" t="s">
        <v>749</v>
      </c>
      <c r="UB1546" t="s">
        <v>749</v>
      </c>
      <c r="UC1546" t="s">
        <v>749</v>
      </c>
      <c r="UD1546" t="s">
        <v>749</v>
      </c>
      <c r="UE1546" t="s">
        <v>749</v>
      </c>
      <c r="UF1546" t="s">
        <v>749</v>
      </c>
      <c r="UG1546" t="s">
        <v>749</v>
      </c>
      <c r="UH1546" t="s">
        <v>749</v>
      </c>
      <c r="UI1546" t="s">
        <v>749</v>
      </c>
      <c r="UJ1546" t="s">
        <v>749</v>
      </c>
      <c r="UK1546" t="s">
        <v>749</v>
      </c>
      <c r="UL1546" t="s">
        <v>749</v>
      </c>
      <c r="UM1546" t="s">
        <v>749</v>
      </c>
      <c r="UN1546" t="s">
        <v>749</v>
      </c>
      <c r="UO1546" t="s">
        <v>749</v>
      </c>
      <c r="UP1546" t="s">
        <v>749</v>
      </c>
      <c r="UQ1546" t="s">
        <v>749</v>
      </c>
      <c r="UR1546" t="s">
        <v>749</v>
      </c>
      <c r="US1546" t="s">
        <v>749</v>
      </c>
      <c r="UT1546" t="s">
        <v>749</v>
      </c>
      <c r="UU1546" t="s">
        <v>749</v>
      </c>
      <c r="UV1546" t="s">
        <v>749</v>
      </c>
      <c r="UW1546" t="s">
        <v>749</v>
      </c>
      <c r="UX1546" t="s">
        <v>749</v>
      </c>
      <c r="UY1546" t="s">
        <v>749</v>
      </c>
      <c r="UZ1546" t="s">
        <v>749</v>
      </c>
      <c r="VA1546" t="s">
        <v>749</v>
      </c>
      <c r="VB1546" t="s">
        <v>749</v>
      </c>
      <c r="VC1546" t="s">
        <v>749</v>
      </c>
      <c r="VD1546" t="s">
        <v>749</v>
      </c>
      <c r="VE1546" t="s">
        <v>749</v>
      </c>
      <c r="VF1546" t="s">
        <v>749</v>
      </c>
      <c r="VG1546" t="s">
        <v>749</v>
      </c>
      <c r="VH1546" t="s">
        <v>749</v>
      </c>
      <c r="VI1546" t="s">
        <v>749</v>
      </c>
      <c r="VJ1546" t="s">
        <v>749</v>
      </c>
      <c r="VK1546" t="s">
        <v>749</v>
      </c>
      <c r="VL1546" t="s">
        <v>749</v>
      </c>
      <c r="VM1546" t="s">
        <v>749</v>
      </c>
      <c r="VN1546" t="s">
        <v>749</v>
      </c>
      <c r="VO1546" t="s">
        <v>749</v>
      </c>
      <c r="VP1546" t="s">
        <v>749</v>
      </c>
      <c r="VQ1546" t="s">
        <v>749</v>
      </c>
      <c r="VR1546" t="s">
        <v>749</v>
      </c>
      <c r="VS1546" t="s">
        <v>749</v>
      </c>
      <c r="VT1546" t="s">
        <v>749</v>
      </c>
      <c r="VU1546" t="s">
        <v>749</v>
      </c>
      <c r="VV1546" t="s">
        <v>749</v>
      </c>
      <c r="VW1546" t="s">
        <v>749</v>
      </c>
      <c r="VX1546" t="s">
        <v>749</v>
      </c>
      <c r="VY1546" t="s">
        <v>749</v>
      </c>
      <c r="VZ1546" t="s">
        <v>749</v>
      </c>
      <c r="WA1546" t="s">
        <v>749</v>
      </c>
      <c r="WB1546" t="s">
        <v>749</v>
      </c>
      <c r="WC1546" t="s">
        <v>749</v>
      </c>
      <c r="WD1546" t="s">
        <v>749</v>
      </c>
      <c r="WE1546" t="s">
        <v>749</v>
      </c>
      <c r="WF1546" t="s">
        <v>749</v>
      </c>
      <c r="WG1546" t="s">
        <v>749</v>
      </c>
      <c r="WH1546" t="s">
        <v>749</v>
      </c>
      <c r="WI1546" t="s">
        <v>749</v>
      </c>
      <c r="WJ1546" t="s">
        <v>749</v>
      </c>
      <c r="WK1546" t="s">
        <v>749</v>
      </c>
      <c r="WL1546" t="s">
        <v>749</v>
      </c>
      <c r="WM1546" t="s">
        <v>749</v>
      </c>
      <c r="WN1546" t="s">
        <v>749</v>
      </c>
      <c r="WO1546" t="s">
        <v>749</v>
      </c>
      <c r="WP1546" t="s">
        <v>749</v>
      </c>
      <c r="WQ1546" t="s">
        <v>749</v>
      </c>
      <c r="WR1546" t="s">
        <v>749</v>
      </c>
      <c r="WS1546" t="s">
        <v>749</v>
      </c>
      <c r="WT1546" t="s">
        <v>749</v>
      </c>
      <c r="WU1546" t="s">
        <v>749</v>
      </c>
      <c r="WV1546" t="s">
        <v>749</v>
      </c>
      <c r="WW1546" t="s">
        <v>749</v>
      </c>
      <c r="WX1546" t="s">
        <v>749</v>
      </c>
      <c r="WY1546" t="s">
        <v>749</v>
      </c>
      <c r="WZ1546" t="s">
        <v>749</v>
      </c>
      <c r="XA1546" t="s">
        <v>749</v>
      </c>
      <c r="XB1546" t="s">
        <v>749</v>
      </c>
      <c r="XC1546" t="s">
        <v>749</v>
      </c>
      <c r="XD1546" t="s">
        <v>749</v>
      </c>
      <c r="XE1546" t="s">
        <v>749</v>
      </c>
      <c r="XF1546" t="s">
        <v>749</v>
      </c>
      <c r="XG1546" t="s">
        <v>749</v>
      </c>
      <c r="XH1546" t="s">
        <v>749</v>
      </c>
      <c r="XI1546" t="s">
        <v>749</v>
      </c>
      <c r="XJ1546" t="s">
        <v>749</v>
      </c>
      <c r="XK1546" t="s">
        <v>749</v>
      </c>
      <c r="XL1546" t="s">
        <v>749</v>
      </c>
      <c r="XM1546" t="s">
        <v>749</v>
      </c>
      <c r="XN1546" t="s">
        <v>749</v>
      </c>
      <c r="XO1546" t="s">
        <v>749</v>
      </c>
      <c r="XP1546" t="s">
        <v>749</v>
      </c>
      <c r="XQ1546" t="s">
        <v>749</v>
      </c>
      <c r="XR1546" t="s">
        <v>749</v>
      </c>
      <c r="XS1546" t="s">
        <v>749</v>
      </c>
      <c r="XT1546" t="s">
        <v>749</v>
      </c>
      <c r="XU1546" t="s">
        <v>749</v>
      </c>
      <c r="XV1546" t="s">
        <v>749</v>
      </c>
      <c r="XW1546" t="s">
        <v>749</v>
      </c>
      <c r="XX1546" t="s">
        <v>749</v>
      </c>
      <c r="XY1546" t="s">
        <v>749</v>
      </c>
      <c r="XZ1546" t="s">
        <v>749</v>
      </c>
      <c r="YA1546" t="s">
        <v>749</v>
      </c>
      <c r="YB1546" t="s">
        <v>749</v>
      </c>
      <c r="YC1546" t="s">
        <v>749</v>
      </c>
      <c r="YD1546" t="s">
        <v>749</v>
      </c>
      <c r="YE1546" t="s">
        <v>749</v>
      </c>
      <c r="YF1546" t="s">
        <v>749</v>
      </c>
      <c r="YG1546" t="s">
        <v>749</v>
      </c>
      <c r="YH1546" t="s">
        <v>749</v>
      </c>
      <c r="YI1546" t="s">
        <v>749</v>
      </c>
      <c r="YJ1546" t="s">
        <v>749</v>
      </c>
      <c r="YK1546" t="s">
        <v>749</v>
      </c>
      <c r="YL1546" t="s">
        <v>749</v>
      </c>
      <c r="YM1546" t="s">
        <v>749</v>
      </c>
      <c r="YN1546" t="s">
        <v>749</v>
      </c>
      <c r="YO1546" t="s">
        <v>749</v>
      </c>
      <c r="YP1546" t="s">
        <v>749</v>
      </c>
      <c r="YQ1546" t="s">
        <v>749</v>
      </c>
      <c r="YR1546" t="s">
        <v>749</v>
      </c>
      <c r="YS1546" t="s">
        <v>749</v>
      </c>
      <c r="YT1546" t="s">
        <v>749</v>
      </c>
      <c r="YU1546" t="s">
        <v>749</v>
      </c>
      <c r="YV1546" t="s">
        <v>749</v>
      </c>
      <c r="YW1546" t="s">
        <v>749</v>
      </c>
      <c r="YX1546" t="s">
        <v>749</v>
      </c>
      <c r="YY1546" t="s">
        <v>749</v>
      </c>
      <c r="YZ1546" t="s">
        <v>749</v>
      </c>
      <c r="ZA1546" t="s">
        <v>749</v>
      </c>
      <c r="ZB1546" t="s">
        <v>749</v>
      </c>
      <c r="ZC1546" t="s">
        <v>749</v>
      </c>
      <c r="ZD1546" t="s">
        <v>749</v>
      </c>
      <c r="ZE1546" t="s">
        <v>749</v>
      </c>
      <c r="ZF1546" t="s">
        <v>749</v>
      </c>
      <c r="ZG1546" t="s">
        <v>749</v>
      </c>
      <c r="ZH1546" t="s">
        <v>749</v>
      </c>
      <c r="ZI1546" t="s">
        <v>749</v>
      </c>
      <c r="ZJ1546" t="s">
        <v>749</v>
      </c>
      <c r="ZK1546" t="s">
        <v>749</v>
      </c>
      <c r="ZL1546" t="s">
        <v>749</v>
      </c>
      <c r="ZM1546" t="s">
        <v>749</v>
      </c>
      <c r="ZN1546" t="s">
        <v>749</v>
      </c>
      <c r="ZO1546" t="s">
        <v>749</v>
      </c>
      <c r="ZP1546" t="s">
        <v>749</v>
      </c>
      <c r="ZQ1546" t="s">
        <v>749</v>
      </c>
      <c r="ZR1546" t="s">
        <v>749</v>
      </c>
      <c r="ZS1546" t="s">
        <v>749</v>
      </c>
      <c r="ZT1546" t="s">
        <v>749</v>
      </c>
      <c r="ZU1546" t="s">
        <v>749</v>
      </c>
      <c r="ZV1546" t="s">
        <v>749</v>
      </c>
      <c r="ZW1546" t="s">
        <v>749</v>
      </c>
      <c r="ZX1546" t="s">
        <v>749</v>
      </c>
      <c r="ZY1546" t="s">
        <v>749</v>
      </c>
      <c r="ZZ1546" t="s">
        <v>749</v>
      </c>
      <c r="AAA1546" t="s">
        <v>749</v>
      </c>
      <c r="AAB1546" t="s">
        <v>749</v>
      </c>
      <c r="AAC1546" t="s">
        <v>749</v>
      </c>
      <c r="AAD1546" t="s">
        <v>749</v>
      </c>
      <c r="AAE1546" t="s">
        <v>749</v>
      </c>
      <c r="AAF1546" t="s">
        <v>749</v>
      </c>
      <c r="AAG1546" t="s">
        <v>749</v>
      </c>
      <c r="AAH1546" t="s">
        <v>749</v>
      </c>
      <c r="AAI1546" t="s">
        <v>749</v>
      </c>
      <c r="AAJ1546" t="s">
        <v>749</v>
      </c>
      <c r="AAK1546" t="s">
        <v>749</v>
      </c>
      <c r="AAL1546" t="s">
        <v>749</v>
      </c>
      <c r="AAM1546" t="s">
        <v>749</v>
      </c>
      <c r="AAN1546" t="s">
        <v>749</v>
      </c>
      <c r="AAO1546" t="s">
        <v>749</v>
      </c>
      <c r="AAP1546" t="s">
        <v>749</v>
      </c>
      <c r="AAQ1546" t="s">
        <v>749</v>
      </c>
      <c r="AAR1546" t="s">
        <v>749</v>
      </c>
      <c r="AAS1546" t="s">
        <v>749</v>
      </c>
      <c r="AAT1546" t="s">
        <v>749</v>
      </c>
      <c r="AAU1546" t="s">
        <v>749</v>
      </c>
      <c r="AAV1546" t="s">
        <v>749</v>
      </c>
      <c r="AAW1546" t="s">
        <v>749</v>
      </c>
      <c r="AAX1546" t="s">
        <v>749</v>
      </c>
      <c r="AAY1546" t="s">
        <v>749</v>
      </c>
      <c r="AAZ1546" t="s">
        <v>749</v>
      </c>
      <c r="ABA1546" t="s">
        <v>749</v>
      </c>
      <c r="ABB1546" t="s">
        <v>749</v>
      </c>
      <c r="ABC1546" t="s">
        <v>749</v>
      </c>
      <c r="ABD1546" t="s">
        <v>749</v>
      </c>
      <c r="ABE1546" t="s">
        <v>749</v>
      </c>
      <c r="ABF1546" t="s">
        <v>749</v>
      </c>
      <c r="ABG1546" t="s">
        <v>749</v>
      </c>
      <c r="ABH1546" t="s">
        <v>749</v>
      </c>
      <c r="ABI1546" t="s">
        <v>749</v>
      </c>
      <c r="ABJ1546" t="s">
        <v>749</v>
      </c>
      <c r="ABK1546" t="s">
        <v>749</v>
      </c>
      <c r="ABL1546" t="s">
        <v>749</v>
      </c>
    </row>
    <row r="1547" spans="1:740">
      <c r="A1547" t="s">
        <v>6594</v>
      </c>
      <c r="B1547" t="s">
        <v>6594</v>
      </c>
      <c r="C1547" t="s">
        <v>5946</v>
      </c>
      <c r="D1547" t="s">
        <v>6594</v>
      </c>
      <c r="E1547" t="s">
        <v>837</v>
      </c>
      <c r="F1547" t="s">
        <v>749</v>
      </c>
      <c r="G1547" t="s">
        <v>6595</v>
      </c>
      <c r="H1547" t="s">
        <v>749</v>
      </c>
      <c r="I1547" t="s">
        <v>3566</v>
      </c>
      <c r="J1547" s="1">
        <v>1</v>
      </c>
      <c r="K1547" t="s">
        <v>749</v>
      </c>
      <c r="L1547" t="s">
        <v>749</v>
      </c>
      <c r="M1547" s="1">
        <v>0</v>
      </c>
      <c r="N1547" t="s">
        <v>749</v>
      </c>
      <c r="O1547" t="s">
        <v>837</v>
      </c>
      <c r="P1547" t="s">
        <v>749</v>
      </c>
      <c r="Q1547" t="s">
        <v>749</v>
      </c>
      <c r="R1547" t="s">
        <v>749</v>
      </c>
      <c r="S1547" t="s">
        <v>749</v>
      </c>
      <c r="T1547" t="s">
        <v>749</v>
      </c>
      <c r="U1547" t="s">
        <v>749</v>
      </c>
      <c r="V1547" t="s">
        <v>749</v>
      </c>
      <c r="W1547" t="s">
        <v>749</v>
      </c>
      <c r="X1547" t="s">
        <v>749</v>
      </c>
      <c r="Y1547" t="s">
        <v>749</v>
      </c>
      <c r="Z1547" t="s">
        <v>749</v>
      </c>
      <c r="AA1547" t="s">
        <v>749</v>
      </c>
      <c r="AB1547" t="s">
        <v>749</v>
      </c>
      <c r="AC1547" t="s">
        <v>749</v>
      </c>
      <c r="AD1547" t="s">
        <v>749</v>
      </c>
      <c r="AE1547" t="s">
        <v>749</v>
      </c>
      <c r="AF1547" t="s">
        <v>749</v>
      </c>
      <c r="AG1547" t="s">
        <v>749</v>
      </c>
      <c r="AH1547" t="s">
        <v>749</v>
      </c>
      <c r="AI1547" t="s">
        <v>749</v>
      </c>
      <c r="AJ1547" t="s">
        <v>749</v>
      </c>
      <c r="AK1547" t="s">
        <v>749</v>
      </c>
      <c r="AL1547" t="s">
        <v>749</v>
      </c>
      <c r="AM1547" t="s">
        <v>749</v>
      </c>
      <c r="AN1547" t="s">
        <v>749</v>
      </c>
      <c r="AO1547" t="s">
        <v>749</v>
      </c>
      <c r="AP1547" t="s">
        <v>749</v>
      </c>
      <c r="AQ1547" t="s">
        <v>749</v>
      </c>
      <c r="AR1547" t="s">
        <v>749</v>
      </c>
      <c r="AS1547" t="s">
        <v>749</v>
      </c>
      <c r="AT1547" t="s">
        <v>749</v>
      </c>
      <c r="AU1547" t="s">
        <v>749</v>
      </c>
      <c r="AV1547" t="s">
        <v>749</v>
      </c>
      <c r="AW1547" t="s">
        <v>749</v>
      </c>
      <c r="AX1547" t="s">
        <v>749</v>
      </c>
      <c r="AY1547" t="s">
        <v>749</v>
      </c>
      <c r="AZ1547" t="s">
        <v>749</v>
      </c>
      <c r="BA1547" t="s">
        <v>749</v>
      </c>
      <c r="BB1547" t="s">
        <v>749</v>
      </c>
      <c r="BC1547" t="s">
        <v>749</v>
      </c>
      <c r="BD1547" t="s">
        <v>749</v>
      </c>
      <c r="BE1547" t="s">
        <v>749</v>
      </c>
      <c r="BF1547" t="s">
        <v>749</v>
      </c>
      <c r="BG1547" t="s">
        <v>749</v>
      </c>
      <c r="BH1547" t="s">
        <v>749</v>
      </c>
      <c r="BI1547" t="s">
        <v>749</v>
      </c>
      <c r="BJ1547" t="s">
        <v>749</v>
      </c>
      <c r="BK1547" t="s">
        <v>749</v>
      </c>
      <c r="BL1547" t="s">
        <v>749</v>
      </c>
      <c r="BM1547" t="s">
        <v>749</v>
      </c>
      <c r="BN1547" t="s">
        <v>749</v>
      </c>
      <c r="BO1547" t="s">
        <v>749</v>
      </c>
      <c r="BP1547" t="s">
        <v>749</v>
      </c>
      <c r="BQ1547" t="s">
        <v>749</v>
      </c>
      <c r="BR1547" t="s">
        <v>749</v>
      </c>
      <c r="BS1547" t="s">
        <v>749</v>
      </c>
      <c r="BT1547" t="s">
        <v>749</v>
      </c>
      <c r="BU1547" t="s">
        <v>749</v>
      </c>
      <c r="BV1547" t="s">
        <v>749</v>
      </c>
      <c r="BW1547" t="s">
        <v>749</v>
      </c>
      <c r="BX1547" t="s">
        <v>749</v>
      </c>
      <c r="BY1547" t="s">
        <v>749</v>
      </c>
      <c r="BZ1547" t="s">
        <v>749</v>
      </c>
      <c r="CA1547" t="s">
        <v>749</v>
      </c>
      <c r="CB1547" t="s">
        <v>749</v>
      </c>
      <c r="CC1547" t="s">
        <v>749</v>
      </c>
      <c r="CD1547" t="s">
        <v>749</v>
      </c>
      <c r="CE1547" t="s">
        <v>749</v>
      </c>
      <c r="CF1547" t="s">
        <v>749</v>
      </c>
      <c r="CG1547" t="s">
        <v>749</v>
      </c>
      <c r="CH1547" t="s">
        <v>749</v>
      </c>
      <c r="CI1547" t="s">
        <v>749</v>
      </c>
      <c r="CJ1547" t="s">
        <v>749</v>
      </c>
      <c r="CK1547" t="s">
        <v>749</v>
      </c>
      <c r="CL1547" t="s">
        <v>749</v>
      </c>
      <c r="CM1547" t="s">
        <v>749</v>
      </c>
      <c r="CN1547" t="s">
        <v>749</v>
      </c>
      <c r="CO1547" t="s">
        <v>749</v>
      </c>
      <c r="CP1547" t="s">
        <v>749</v>
      </c>
      <c r="CQ1547" t="s">
        <v>749</v>
      </c>
      <c r="CR1547" t="s">
        <v>749</v>
      </c>
      <c r="CS1547" t="s">
        <v>749</v>
      </c>
      <c r="CT1547" t="s">
        <v>749</v>
      </c>
      <c r="CU1547" t="s">
        <v>749</v>
      </c>
      <c r="CV1547" t="s">
        <v>749</v>
      </c>
      <c r="CW1547" t="s">
        <v>749</v>
      </c>
      <c r="CX1547" t="s">
        <v>749</v>
      </c>
      <c r="CY1547" t="s">
        <v>749</v>
      </c>
      <c r="CZ1547" t="s">
        <v>749</v>
      </c>
      <c r="DA1547" t="s">
        <v>749</v>
      </c>
      <c r="DB1547" t="s">
        <v>749</v>
      </c>
      <c r="DC1547" t="s">
        <v>749</v>
      </c>
      <c r="DD1547" t="s">
        <v>749</v>
      </c>
      <c r="DE1547" t="s">
        <v>749</v>
      </c>
      <c r="DF1547" t="s">
        <v>749</v>
      </c>
      <c r="DG1547" t="s">
        <v>749</v>
      </c>
      <c r="DH1547" t="s">
        <v>749</v>
      </c>
      <c r="DI1547" t="s">
        <v>749</v>
      </c>
      <c r="DJ1547" t="s">
        <v>749</v>
      </c>
      <c r="DK1547" t="s">
        <v>749</v>
      </c>
      <c r="DL1547" t="s">
        <v>749</v>
      </c>
      <c r="DM1547" t="s">
        <v>749</v>
      </c>
      <c r="DN1547" t="s">
        <v>749</v>
      </c>
      <c r="DO1547" t="s">
        <v>749</v>
      </c>
      <c r="DP1547" t="s">
        <v>749</v>
      </c>
      <c r="DQ1547" t="s">
        <v>749</v>
      </c>
      <c r="DR1547" t="s">
        <v>749</v>
      </c>
      <c r="DS1547" t="s">
        <v>749</v>
      </c>
      <c r="DT1547" t="s">
        <v>749</v>
      </c>
      <c r="DU1547" t="s">
        <v>749</v>
      </c>
      <c r="DV1547" t="s">
        <v>749</v>
      </c>
      <c r="DW1547" t="s">
        <v>749</v>
      </c>
      <c r="DX1547" t="s">
        <v>749</v>
      </c>
      <c r="DY1547" t="s">
        <v>749</v>
      </c>
      <c r="DZ1547" t="s">
        <v>749</v>
      </c>
      <c r="EA1547" t="s">
        <v>749</v>
      </c>
      <c r="EB1547" t="s">
        <v>749</v>
      </c>
      <c r="EC1547" t="s">
        <v>749</v>
      </c>
      <c r="ED1547" t="s">
        <v>749</v>
      </c>
      <c r="EE1547" t="s">
        <v>749</v>
      </c>
      <c r="EF1547" t="s">
        <v>749</v>
      </c>
      <c r="EG1547" t="s">
        <v>749</v>
      </c>
      <c r="EH1547" t="s">
        <v>749</v>
      </c>
      <c r="EI1547" t="s">
        <v>749</v>
      </c>
      <c r="EJ1547" t="s">
        <v>749</v>
      </c>
      <c r="EK1547" t="s">
        <v>749</v>
      </c>
      <c r="EL1547" t="s">
        <v>749</v>
      </c>
      <c r="EM1547" t="s">
        <v>749</v>
      </c>
      <c r="EN1547" t="s">
        <v>749</v>
      </c>
      <c r="EO1547" t="s">
        <v>749</v>
      </c>
      <c r="EP1547" t="s">
        <v>749</v>
      </c>
      <c r="EQ1547" t="s">
        <v>749</v>
      </c>
      <c r="ER1547" t="s">
        <v>749</v>
      </c>
      <c r="ES1547" t="s">
        <v>749</v>
      </c>
      <c r="ET1547" t="s">
        <v>749</v>
      </c>
      <c r="EU1547" t="s">
        <v>749</v>
      </c>
      <c r="EV1547" t="s">
        <v>749</v>
      </c>
      <c r="EW1547" t="s">
        <v>749</v>
      </c>
      <c r="EX1547" t="s">
        <v>749</v>
      </c>
      <c r="EY1547" t="s">
        <v>749</v>
      </c>
      <c r="EZ1547" t="s">
        <v>749</v>
      </c>
      <c r="FA1547" t="s">
        <v>749</v>
      </c>
      <c r="FB1547" t="s">
        <v>749</v>
      </c>
      <c r="FC1547" t="s">
        <v>749</v>
      </c>
      <c r="FD1547" t="s">
        <v>749</v>
      </c>
      <c r="FE1547" t="s">
        <v>749</v>
      </c>
      <c r="FF1547" t="s">
        <v>749</v>
      </c>
      <c r="FG1547" t="s">
        <v>749</v>
      </c>
      <c r="FH1547" t="s">
        <v>749</v>
      </c>
      <c r="FI1547" t="s">
        <v>749</v>
      </c>
      <c r="FJ1547" t="s">
        <v>749</v>
      </c>
      <c r="FK1547" t="s">
        <v>749</v>
      </c>
      <c r="FL1547" t="s">
        <v>749</v>
      </c>
      <c r="FM1547" t="s">
        <v>749</v>
      </c>
      <c r="FN1547" t="s">
        <v>749</v>
      </c>
      <c r="FO1547" t="s">
        <v>749</v>
      </c>
      <c r="FP1547" t="s">
        <v>749</v>
      </c>
      <c r="FQ1547" t="s">
        <v>749</v>
      </c>
      <c r="FR1547" t="s">
        <v>749</v>
      </c>
      <c r="FS1547" t="s">
        <v>749</v>
      </c>
      <c r="FT1547" t="s">
        <v>749</v>
      </c>
      <c r="FU1547" t="s">
        <v>749</v>
      </c>
      <c r="FV1547" t="s">
        <v>749</v>
      </c>
      <c r="FW1547" t="s">
        <v>749</v>
      </c>
      <c r="FX1547" t="s">
        <v>749</v>
      </c>
      <c r="FY1547" t="s">
        <v>749</v>
      </c>
      <c r="FZ1547" t="s">
        <v>749</v>
      </c>
      <c r="GA1547" t="s">
        <v>749</v>
      </c>
      <c r="GB1547" t="s">
        <v>749</v>
      </c>
      <c r="GC1547" t="s">
        <v>749</v>
      </c>
      <c r="GD1547" t="s">
        <v>749</v>
      </c>
      <c r="GE1547" t="s">
        <v>749</v>
      </c>
      <c r="GF1547" t="s">
        <v>749</v>
      </c>
      <c r="GG1547" t="s">
        <v>749</v>
      </c>
      <c r="GH1547" t="s">
        <v>749</v>
      </c>
      <c r="GI1547" t="s">
        <v>749</v>
      </c>
      <c r="GJ1547" t="s">
        <v>749</v>
      </c>
      <c r="GK1547" t="s">
        <v>749</v>
      </c>
      <c r="GL1547" t="s">
        <v>749</v>
      </c>
      <c r="GM1547" t="s">
        <v>749</v>
      </c>
      <c r="GN1547" t="s">
        <v>749</v>
      </c>
      <c r="GO1547" t="s">
        <v>749</v>
      </c>
      <c r="GP1547" t="s">
        <v>749</v>
      </c>
      <c r="GQ1547" t="s">
        <v>749</v>
      </c>
      <c r="GR1547" t="s">
        <v>749</v>
      </c>
      <c r="GS1547" t="s">
        <v>749</v>
      </c>
      <c r="GT1547" t="s">
        <v>749</v>
      </c>
      <c r="GU1547" t="s">
        <v>749</v>
      </c>
      <c r="GV1547" t="s">
        <v>749</v>
      </c>
      <c r="GW1547" t="s">
        <v>749</v>
      </c>
      <c r="GX1547" t="s">
        <v>749</v>
      </c>
      <c r="GY1547" t="s">
        <v>749</v>
      </c>
      <c r="GZ1547" t="s">
        <v>749</v>
      </c>
      <c r="HA1547" t="s">
        <v>749</v>
      </c>
      <c r="HB1547" t="s">
        <v>749</v>
      </c>
      <c r="HC1547" t="s">
        <v>749</v>
      </c>
      <c r="HD1547" t="s">
        <v>749</v>
      </c>
      <c r="HE1547" t="s">
        <v>749</v>
      </c>
      <c r="HF1547" t="s">
        <v>749</v>
      </c>
      <c r="HG1547" t="s">
        <v>749</v>
      </c>
      <c r="HH1547" t="s">
        <v>749</v>
      </c>
      <c r="HI1547" t="s">
        <v>749</v>
      </c>
      <c r="HJ1547" t="s">
        <v>749</v>
      </c>
      <c r="HK1547" t="s">
        <v>749</v>
      </c>
      <c r="HL1547" t="s">
        <v>749</v>
      </c>
      <c r="HM1547" t="s">
        <v>749</v>
      </c>
      <c r="HN1547" t="s">
        <v>749</v>
      </c>
      <c r="HO1547" t="s">
        <v>749</v>
      </c>
      <c r="HP1547" t="s">
        <v>749</v>
      </c>
      <c r="HQ1547" t="s">
        <v>749</v>
      </c>
      <c r="HR1547" t="s">
        <v>749</v>
      </c>
      <c r="HS1547" t="s">
        <v>749</v>
      </c>
      <c r="HT1547" t="s">
        <v>749</v>
      </c>
      <c r="HU1547" t="s">
        <v>749</v>
      </c>
      <c r="HV1547" t="s">
        <v>749</v>
      </c>
      <c r="HW1547" t="s">
        <v>749</v>
      </c>
      <c r="HX1547" t="s">
        <v>749</v>
      </c>
      <c r="HY1547" t="s">
        <v>749</v>
      </c>
      <c r="HZ1547" t="s">
        <v>749</v>
      </c>
      <c r="IA1547" t="s">
        <v>749</v>
      </c>
      <c r="IB1547" t="s">
        <v>749</v>
      </c>
      <c r="IC1547" t="s">
        <v>749</v>
      </c>
      <c r="ID1547" t="s">
        <v>749</v>
      </c>
      <c r="IE1547" t="s">
        <v>749</v>
      </c>
      <c r="IF1547" t="s">
        <v>749</v>
      </c>
      <c r="IG1547" t="s">
        <v>749</v>
      </c>
      <c r="IH1547" t="s">
        <v>749</v>
      </c>
      <c r="II1547" t="s">
        <v>749</v>
      </c>
      <c r="IJ1547" t="s">
        <v>749</v>
      </c>
      <c r="IK1547" t="s">
        <v>749</v>
      </c>
      <c r="IL1547" t="s">
        <v>749</v>
      </c>
      <c r="IM1547" t="s">
        <v>749</v>
      </c>
      <c r="IN1547" t="s">
        <v>749</v>
      </c>
      <c r="IO1547" t="s">
        <v>749</v>
      </c>
      <c r="IP1547" t="s">
        <v>749</v>
      </c>
      <c r="IQ1547" t="s">
        <v>749</v>
      </c>
      <c r="IR1547" t="s">
        <v>749</v>
      </c>
      <c r="IS1547" t="s">
        <v>749</v>
      </c>
      <c r="IT1547" t="s">
        <v>749</v>
      </c>
      <c r="IU1547" t="s">
        <v>749</v>
      </c>
      <c r="IV1547" t="s">
        <v>749</v>
      </c>
      <c r="IW1547" t="s">
        <v>749</v>
      </c>
      <c r="IX1547" t="s">
        <v>749</v>
      </c>
      <c r="IY1547" t="s">
        <v>749</v>
      </c>
      <c r="IZ1547" t="s">
        <v>749</v>
      </c>
      <c r="JA1547" t="s">
        <v>749</v>
      </c>
      <c r="JB1547" t="s">
        <v>749</v>
      </c>
      <c r="JC1547" t="s">
        <v>749</v>
      </c>
      <c r="JD1547" t="s">
        <v>749</v>
      </c>
      <c r="JE1547" t="s">
        <v>749</v>
      </c>
      <c r="JF1547" t="s">
        <v>749</v>
      </c>
      <c r="JG1547" t="s">
        <v>749</v>
      </c>
      <c r="JH1547" t="s">
        <v>749</v>
      </c>
      <c r="JI1547" t="s">
        <v>749</v>
      </c>
      <c r="JJ1547" t="s">
        <v>749</v>
      </c>
      <c r="JK1547" t="s">
        <v>749</v>
      </c>
      <c r="JL1547" t="s">
        <v>749</v>
      </c>
      <c r="JM1547" t="s">
        <v>749</v>
      </c>
      <c r="JN1547" t="s">
        <v>749</v>
      </c>
      <c r="JO1547" t="s">
        <v>749</v>
      </c>
      <c r="JP1547" t="s">
        <v>749</v>
      </c>
      <c r="JQ1547" t="s">
        <v>749</v>
      </c>
      <c r="JR1547" t="s">
        <v>749</v>
      </c>
      <c r="JS1547" t="s">
        <v>749</v>
      </c>
      <c r="JT1547" t="s">
        <v>749</v>
      </c>
      <c r="JU1547" t="s">
        <v>749</v>
      </c>
      <c r="JV1547" t="s">
        <v>749</v>
      </c>
      <c r="JW1547" t="s">
        <v>749</v>
      </c>
      <c r="JX1547" t="s">
        <v>749</v>
      </c>
      <c r="JY1547" t="s">
        <v>749</v>
      </c>
      <c r="JZ1547" t="s">
        <v>749</v>
      </c>
      <c r="KA1547" t="s">
        <v>749</v>
      </c>
      <c r="KB1547" t="s">
        <v>749</v>
      </c>
      <c r="KC1547" t="s">
        <v>749</v>
      </c>
      <c r="KD1547" t="s">
        <v>749</v>
      </c>
      <c r="KE1547" t="s">
        <v>749</v>
      </c>
      <c r="KF1547" t="s">
        <v>749</v>
      </c>
      <c r="KG1547" t="s">
        <v>749</v>
      </c>
      <c r="KH1547" t="s">
        <v>749</v>
      </c>
      <c r="KI1547" t="s">
        <v>749</v>
      </c>
      <c r="KJ1547" t="s">
        <v>749</v>
      </c>
      <c r="KK1547" t="s">
        <v>749</v>
      </c>
      <c r="KL1547" t="s">
        <v>749</v>
      </c>
      <c r="KM1547" t="s">
        <v>749</v>
      </c>
      <c r="KN1547" t="s">
        <v>749</v>
      </c>
      <c r="KO1547" t="s">
        <v>749</v>
      </c>
      <c r="KP1547" t="s">
        <v>749</v>
      </c>
      <c r="KQ1547" t="s">
        <v>749</v>
      </c>
      <c r="KR1547" t="s">
        <v>749</v>
      </c>
      <c r="KS1547" t="s">
        <v>749</v>
      </c>
      <c r="KT1547" t="s">
        <v>749</v>
      </c>
      <c r="KU1547" t="s">
        <v>749</v>
      </c>
      <c r="KV1547" t="s">
        <v>749</v>
      </c>
      <c r="KW1547" t="s">
        <v>749</v>
      </c>
      <c r="KX1547" t="s">
        <v>749</v>
      </c>
      <c r="KY1547" t="s">
        <v>749</v>
      </c>
      <c r="KZ1547" t="s">
        <v>749</v>
      </c>
      <c r="LA1547" t="s">
        <v>749</v>
      </c>
      <c r="LB1547" t="s">
        <v>749</v>
      </c>
      <c r="LC1547" t="s">
        <v>749</v>
      </c>
      <c r="LD1547" t="s">
        <v>749</v>
      </c>
      <c r="LE1547" t="s">
        <v>749</v>
      </c>
      <c r="LF1547" t="s">
        <v>749</v>
      </c>
      <c r="LG1547" t="s">
        <v>749</v>
      </c>
      <c r="LH1547" t="s">
        <v>749</v>
      </c>
      <c r="LI1547" t="s">
        <v>749</v>
      </c>
      <c r="LJ1547" t="s">
        <v>749</v>
      </c>
      <c r="LK1547" t="s">
        <v>749</v>
      </c>
      <c r="LL1547" t="s">
        <v>749</v>
      </c>
      <c r="LM1547" t="s">
        <v>749</v>
      </c>
      <c r="LN1547" t="s">
        <v>749</v>
      </c>
      <c r="LO1547" t="s">
        <v>749</v>
      </c>
      <c r="LP1547" t="s">
        <v>749</v>
      </c>
      <c r="LQ1547" t="s">
        <v>749</v>
      </c>
      <c r="LR1547" t="s">
        <v>749</v>
      </c>
      <c r="LS1547" t="s">
        <v>749</v>
      </c>
      <c r="LT1547" t="s">
        <v>749</v>
      </c>
      <c r="LU1547" t="s">
        <v>749</v>
      </c>
      <c r="LV1547" t="s">
        <v>749</v>
      </c>
      <c r="LW1547" t="s">
        <v>749</v>
      </c>
      <c r="LX1547" t="s">
        <v>749</v>
      </c>
      <c r="LY1547" t="s">
        <v>749</v>
      </c>
      <c r="LZ1547" t="s">
        <v>749</v>
      </c>
      <c r="MA1547" t="s">
        <v>749</v>
      </c>
      <c r="MB1547" t="s">
        <v>749</v>
      </c>
      <c r="MC1547" t="s">
        <v>749</v>
      </c>
      <c r="MD1547" t="s">
        <v>749</v>
      </c>
      <c r="ME1547" t="s">
        <v>749</v>
      </c>
      <c r="MF1547" t="s">
        <v>749</v>
      </c>
      <c r="MG1547" t="s">
        <v>749</v>
      </c>
      <c r="MH1547" t="s">
        <v>749</v>
      </c>
      <c r="MI1547" t="s">
        <v>749</v>
      </c>
      <c r="MJ1547" t="s">
        <v>749</v>
      </c>
      <c r="MK1547" t="s">
        <v>749</v>
      </c>
      <c r="ML1547" t="s">
        <v>749</v>
      </c>
      <c r="MM1547" t="s">
        <v>749</v>
      </c>
      <c r="MN1547" t="s">
        <v>749</v>
      </c>
      <c r="MO1547" t="s">
        <v>749</v>
      </c>
      <c r="MP1547" t="s">
        <v>749</v>
      </c>
      <c r="MQ1547" t="s">
        <v>749</v>
      </c>
      <c r="MR1547" t="s">
        <v>749</v>
      </c>
      <c r="MS1547" t="s">
        <v>749</v>
      </c>
      <c r="MT1547" t="s">
        <v>749</v>
      </c>
      <c r="MU1547" t="s">
        <v>749</v>
      </c>
      <c r="MV1547" t="s">
        <v>749</v>
      </c>
      <c r="MW1547" t="s">
        <v>749</v>
      </c>
      <c r="MX1547" t="s">
        <v>749</v>
      </c>
      <c r="MY1547" t="s">
        <v>749</v>
      </c>
      <c r="MZ1547" t="s">
        <v>749</v>
      </c>
      <c r="NA1547" t="s">
        <v>749</v>
      </c>
      <c r="NB1547" t="s">
        <v>749</v>
      </c>
      <c r="NC1547" t="s">
        <v>749</v>
      </c>
      <c r="ND1547" t="s">
        <v>749</v>
      </c>
      <c r="NE1547" t="s">
        <v>749</v>
      </c>
      <c r="NF1547" t="s">
        <v>749</v>
      </c>
      <c r="NG1547" t="s">
        <v>749</v>
      </c>
      <c r="NH1547" t="s">
        <v>749</v>
      </c>
      <c r="NI1547" t="s">
        <v>749</v>
      </c>
      <c r="NJ1547" t="s">
        <v>749</v>
      </c>
      <c r="NK1547" t="s">
        <v>749</v>
      </c>
      <c r="NL1547" t="s">
        <v>749</v>
      </c>
      <c r="NM1547" t="s">
        <v>749</v>
      </c>
      <c r="NN1547" t="s">
        <v>749</v>
      </c>
      <c r="NO1547" t="s">
        <v>749</v>
      </c>
      <c r="NP1547" t="s">
        <v>749</v>
      </c>
      <c r="NQ1547" t="s">
        <v>749</v>
      </c>
      <c r="NR1547" t="s">
        <v>749</v>
      </c>
      <c r="NS1547" t="s">
        <v>749</v>
      </c>
      <c r="NT1547" t="s">
        <v>749</v>
      </c>
      <c r="NU1547" t="s">
        <v>749</v>
      </c>
      <c r="NV1547" t="s">
        <v>749</v>
      </c>
      <c r="NW1547" t="s">
        <v>749</v>
      </c>
      <c r="NX1547" t="s">
        <v>749</v>
      </c>
      <c r="NY1547" t="s">
        <v>749</v>
      </c>
      <c r="NZ1547" t="s">
        <v>749</v>
      </c>
      <c r="OA1547" t="s">
        <v>749</v>
      </c>
      <c r="OB1547" t="s">
        <v>749</v>
      </c>
      <c r="OC1547" t="s">
        <v>749</v>
      </c>
      <c r="OD1547" t="s">
        <v>749</v>
      </c>
      <c r="OE1547" t="s">
        <v>749</v>
      </c>
      <c r="OF1547" t="s">
        <v>749</v>
      </c>
      <c r="OG1547" t="s">
        <v>749</v>
      </c>
      <c r="OH1547" t="s">
        <v>749</v>
      </c>
      <c r="OI1547" t="s">
        <v>749</v>
      </c>
      <c r="OJ1547" t="s">
        <v>749</v>
      </c>
      <c r="OK1547" t="s">
        <v>749</v>
      </c>
      <c r="OL1547" t="s">
        <v>749</v>
      </c>
      <c r="OM1547" t="s">
        <v>749</v>
      </c>
      <c r="ON1547" t="s">
        <v>749</v>
      </c>
      <c r="OO1547" t="s">
        <v>749</v>
      </c>
      <c r="OP1547" t="s">
        <v>749</v>
      </c>
      <c r="OQ1547" t="s">
        <v>749</v>
      </c>
      <c r="OR1547" t="s">
        <v>749</v>
      </c>
      <c r="OS1547" t="s">
        <v>749</v>
      </c>
      <c r="OT1547" t="s">
        <v>749</v>
      </c>
      <c r="OU1547" t="s">
        <v>749</v>
      </c>
      <c r="OV1547" t="s">
        <v>749</v>
      </c>
      <c r="OW1547" t="s">
        <v>749</v>
      </c>
      <c r="OX1547" t="s">
        <v>749</v>
      </c>
      <c r="OY1547" t="s">
        <v>749</v>
      </c>
      <c r="OZ1547" t="s">
        <v>749</v>
      </c>
      <c r="PA1547" t="s">
        <v>749</v>
      </c>
      <c r="PB1547" t="s">
        <v>749</v>
      </c>
      <c r="PC1547" t="s">
        <v>749</v>
      </c>
      <c r="PD1547" t="s">
        <v>749</v>
      </c>
      <c r="PE1547" t="s">
        <v>749</v>
      </c>
      <c r="PF1547" t="s">
        <v>749</v>
      </c>
      <c r="PG1547" t="s">
        <v>749</v>
      </c>
      <c r="PH1547" t="s">
        <v>749</v>
      </c>
      <c r="PI1547" t="s">
        <v>749</v>
      </c>
      <c r="PJ1547" t="s">
        <v>749</v>
      </c>
      <c r="PK1547" t="s">
        <v>749</v>
      </c>
      <c r="PL1547" t="s">
        <v>749</v>
      </c>
      <c r="PM1547" t="s">
        <v>749</v>
      </c>
      <c r="PN1547" t="s">
        <v>749</v>
      </c>
      <c r="PO1547" t="s">
        <v>749</v>
      </c>
      <c r="PP1547" t="s">
        <v>749</v>
      </c>
      <c r="PQ1547" t="s">
        <v>749</v>
      </c>
      <c r="PR1547" t="s">
        <v>749</v>
      </c>
      <c r="PS1547" t="s">
        <v>749</v>
      </c>
      <c r="PT1547" t="s">
        <v>749</v>
      </c>
      <c r="PU1547" t="s">
        <v>749</v>
      </c>
      <c r="PV1547" t="s">
        <v>749</v>
      </c>
      <c r="PW1547" t="s">
        <v>749</v>
      </c>
      <c r="PX1547" t="s">
        <v>749</v>
      </c>
      <c r="PY1547" t="s">
        <v>749</v>
      </c>
      <c r="PZ1547" t="s">
        <v>749</v>
      </c>
      <c r="QA1547" t="s">
        <v>749</v>
      </c>
      <c r="QB1547" t="s">
        <v>749</v>
      </c>
      <c r="QC1547" t="s">
        <v>749</v>
      </c>
      <c r="QD1547" t="s">
        <v>749</v>
      </c>
      <c r="QE1547" t="s">
        <v>749</v>
      </c>
      <c r="QF1547" t="s">
        <v>749</v>
      </c>
      <c r="QG1547" t="s">
        <v>749</v>
      </c>
      <c r="QH1547" t="s">
        <v>749</v>
      </c>
      <c r="QI1547" t="s">
        <v>749</v>
      </c>
      <c r="QJ1547" t="s">
        <v>749</v>
      </c>
      <c r="QK1547" t="s">
        <v>749</v>
      </c>
      <c r="QL1547" t="s">
        <v>749</v>
      </c>
      <c r="QM1547" t="s">
        <v>749</v>
      </c>
      <c r="QN1547" t="s">
        <v>749</v>
      </c>
      <c r="QO1547" t="s">
        <v>749</v>
      </c>
      <c r="QP1547" t="s">
        <v>749</v>
      </c>
      <c r="QQ1547" t="s">
        <v>749</v>
      </c>
      <c r="QR1547" t="s">
        <v>749</v>
      </c>
      <c r="QS1547" t="s">
        <v>749</v>
      </c>
      <c r="QT1547" t="s">
        <v>749</v>
      </c>
      <c r="QU1547" t="s">
        <v>749</v>
      </c>
      <c r="QV1547" t="s">
        <v>749</v>
      </c>
      <c r="QW1547" t="s">
        <v>749</v>
      </c>
      <c r="QX1547" t="s">
        <v>749</v>
      </c>
      <c r="QY1547" t="s">
        <v>749</v>
      </c>
      <c r="QZ1547" t="s">
        <v>749</v>
      </c>
      <c r="RA1547" t="s">
        <v>749</v>
      </c>
      <c r="RB1547" t="s">
        <v>749</v>
      </c>
      <c r="RC1547" t="s">
        <v>749</v>
      </c>
      <c r="RD1547" t="s">
        <v>749</v>
      </c>
      <c r="RE1547" t="s">
        <v>749</v>
      </c>
      <c r="RF1547" t="s">
        <v>749</v>
      </c>
      <c r="RG1547" t="s">
        <v>749</v>
      </c>
      <c r="RH1547" t="s">
        <v>749</v>
      </c>
      <c r="RI1547" t="s">
        <v>749</v>
      </c>
      <c r="RJ1547" t="s">
        <v>749</v>
      </c>
      <c r="RK1547" t="s">
        <v>749</v>
      </c>
      <c r="RL1547" t="s">
        <v>749</v>
      </c>
      <c r="RM1547" t="s">
        <v>749</v>
      </c>
      <c r="RN1547" t="s">
        <v>749</v>
      </c>
      <c r="RO1547" t="s">
        <v>749</v>
      </c>
      <c r="RP1547" t="s">
        <v>749</v>
      </c>
      <c r="RQ1547" t="s">
        <v>749</v>
      </c>
      <c r="RR1547" t="s">
        <v>749</v>
      </c>
      <c r="RS1547" t="s">
        <v>749</v>
      </c>
      <c r="RT1547" t="s">
        <v>749</v>
      </c>
      <c r="RU1547" t="s">
        <v>749</v>
      </c>
      <c r="RV1547" t="s">
        <v>749</v>
      </c>
      <c r="RW1547" t="s">
        <v>749</v>
      </c>
      <c r="RX1547" t="s">
        <v>749</v>
      </c>
      <c r="RY1547" t="s">
        <v>749</v>
      </c>
      <c r="RZ1547" t="s">
        <v>749</v>
      </c>
      <c r="SA1547" t="s">
        <v>749</v>
      </c>
      <c r="SB1547" t="s">
        <v>749</v>
      </c>
      <c r="SC1547" t="s">
        <v>749</v>
      </c>
      <c r="SD1547" t="s">
        <v>749</v>
      </c>
      <c r="SE1547" t="s">
        <v>749</v>
      </c>
      <c r="SF1547" t="s">
        <v>749</v>
      </c>
      <c r="SG1547" t="s">
        <v>749</v>
      </c>
      <c r="SH1547" t="s">
        <v>749</v>
      </c>
      <c r="SI1547" t="s">
        <v>749</v>
      </c>
      <c r="SJ1547" t="s">
        <v>749</v>
      </c>
      <c r="SK1547" t="s">
        <v>749</v>
      </c>
      <c r="SL1547" t="s">
        <v>749</v>
      </c>
      <c r="SM1547" t="s">
        <v>749</v>
      </c>
      <c r="SN1547" t="s">
        <v>749</v>
      </c>
      <c r="SO1547" t="s">
        <v>749</v>
      </c>
      <c r="SP1547" t="s">
        <v>749</v>
      </c>
      <c r="SQ1547" t="s">
        <v>749</v>
      </c>
      <c r="SR1547" t="s">
        <v>749</v>
      </c>
      <c r="SS1547" t="s">
        <v>749</v>
      </c>
      <c r="ST1547" t="s">
        <v>749</v>
      </c>
      <c r="SU1547" t="s">
        <v>749</v>
      </c>
      <c r="SV1547" t="s">
        <v>749</v>
      </c>
      <c r="SW1547" t="s">
        <v>749</v>
      </c>
      <c r="SX1547" t="s">
        <v>749</v>
      </c>
      <c r="SY1547" t="s">
        <v>749</v>
      </c>
      <c r="SZ1547" t="s">
        <v>749</v>
      </c>
      <c r="TA1547" t="s">
        <v>749</v>
      </c>
      <c r="TB1547" t="s">
        <v>749</v>
      </c>
      <c r="TC1547" t="s">
        <v>749</v>
      </c>
      <c r="TD1547" t="s">
        <v>749</v>
      </c>
      <c r="TE1547" t="s">
        <v>749</v>
      </c>
      <c r="TF1547" t="s">
        <v>749</v>
      </c>
      <c r="TG1547" t="s">
        <v>749</v>
      </c>
      <c r="TH1547" t="s">
        <v>749</v>
      </c>
      <c r="TI1547" t="s">
        <v>749</v>
      </c>
      <c r="TJ1547" t="s">
        <v>749</v>
      </c>
      <c r="TK1547" t="s">
        <v>749</v>
      </c>
      <c r="TL1547" t="s">
        <v>749</v>
      </c>
      <c r="TM1547" t="s">
        <v>749</v>
      </c>
      <c r="TN1547" t="s">
        <v>749</v>
      </c>
      <c r="TO1547" t="s">
        <v>749</v>
      </c>
      <c r="TP1547" t="s">
        <v>749</v>
      </c>
      <c r="TQ1547" t="s">
        <v>749</v>
      </c>
      <c r="TR1547" t="s">
        <v>749</v>
      </c>
      <c r="TS1547" t="s">
        <v>749</v>
      </c>
      <c r="TT1547" t="s">
        <v>749</v>
      </c>
      <c r="TU1547" t="s">
        <v>749</v>
      </c>
      <c r="TV1547" t="s">
        <v>749</v>
      </c>
      <c r="TW1547" t="s">
        <v>749</v>
      </c>
      <c r="TX1547" t="s">
        <v>749</v>
      </c>
      <c r="TY1547" t="s">
        <v>749</v>
      </c>
      <c r="TZ1547" t="s">
        <v>749</v>
      </c>
      <c r="UA1547" t="s">
        <v>749</v>
      </c>
      <c r="UB1547" t="s">
        <v>749</v>
      </c>
      <c r="UC1547" t="s">
        <v>749</v>
      </c>
      <c r="UD1547" t="s">
        <v>749</v>
      </c>
      <c r="UE1547" t="s">
        <v>749</v>
      </c>
      <c r="UF1547" t="s">
        <v>749</v>
      </c>
      <c r="UG1547" t="s">
        <v>749</v>
      </c>
      <c r="UH1547" t="s">
        <v>749</v>
      </c>
      <c r="UI1547" t="s">
        <v>749</v>
      </c>
      <c r="UJ1547" t="s">
        <v>749</v>
      </c>
      <c r="UK1547" t="s">
        <v>749</v>
      </c>
      <c r="UL1547" t="s">
        <v>749</v>
      </c>
      <c r="UM1547" t="s">
        <v>749</v>
      </c>
      <c r="UN1547" t="s">
        <v>749</v>
      </c>
      <c r="UO1547" t="s">
        <v>749</v>
      </c>
      <c r="UP1547" t="s">
        <v>749</v>
      </c>
      <c r="UQ1547" t="s">
        <v>749</v>
      </c>
      <c r="UR1547" t="s">
        <v>749</v>
      </c>
      <c r="US1547" t="s">
        <v>749</v>
      </c>
      <c r="UT1547" t="s">
        <v>749</v>
      </c>
      <c r="UU1547" t="s">
        <v>749</v>
      </c>
      <c r="UV1547" t="s">
        <v>749</v>
      </c>
      <c r="UW1547" t="s">
        <v>749</v>
      </c>
      <c r="UX1547" t="s">
        <v>749</v>
      </c>
      <c r="UY1547" t="s">
        <v>749</v>
      </c>
      <c r="UZ1547" t="s">
        <v>749</v>
      </c>
      <c r="VA1547" t="s">
        <v>749</v>
      </c>
      <c r="VB1547" t="s">
        <v>749</v>
      </c>
      <c r="VC1547" t="s">
        <v>749</v>
      </c>
      <c r="VD1547" t="s">
        <v>749</v>
      </c>
      <c r="VE1547" t="s">
        <v>749</v>
      </c>
      <c r="VF1547" t="s">
        <v>749</v>
      </c>
      <c r="VG1547" t="s">
        <v>749</v>
      </c>
      <c r="VH1547" t="s">
        <v>749</v>
      </c>
      <c r="VI1547" t="s">
        <v>749</v>
      </c>
      <c r="VJ1547" t="s">
        <v>749</v>
      </c>
      <c r="VK1547" t="s">
        <v>749</v>
      </c>
      <c r="VL1547" t="s">
        <v>749</v>
      </c>
      <c r="VM1547" t="s">
        <v>749</v>
      </c>
      <c r="VN1547" t="s">
        <v>749</v>
      </c>
      <c r="VO1547" t="s">
        <v>749</v>
      </c>
      <c r="VP1547" t="s">
        <v>749</v>
      </c>
      <c r="VQ1547" t="s">
        <v>749</v>
      </c>
      <c r="VR1547" t="s">
        <v>749</v>
      </c>
      <c r="VS1547" t="s">
        <v>749</v>
      </c>
      <c r="VT1547" t="s">
        <v>749</v>
      </c>
      <c r="VU1547" t="s">
        <v>749</v>
      </c>
      <c r="VV1547" t="s">
        <v>749</v>
      </c>
      <c r="VW1547" t="s">
        <v>749</v>
      </c>
      <c r="VX1547" t="s">
        <v>749</v>
      </c>
      <c r="VY1547" t="s">
        <v>749</v>
      </c>
      <c r="VZ1547" t="s">
        <v>749</v>
      </c>
      <c r="WA1547" t="s">
        <v>749</v>
      </c>
      <c r="WB1547" t="s">
        <v>749</v>
      </c>
      <c r="WC1547" t="s">
        <v>749</v>
      </c>
      <c r="WD1547" t="s">
        <v>749</v>
      </c>
      <c r="WE1547" t="s">
        <v>749</v>
      </c>
      <c r="WF1547" t="s">
        <v>749</v>
      </c>
      <c r="WG1547" t="s">
        <v>749</v>
      </c>
      <c r="WH1547" t="s">
        <v>749</v>
      </c>
      <c r="WI1547" t="s">
        <v>749</v>
      </c>
      <c r="WJ1547" t="s">
        <v>749</v>
      </c>
      <c r="WK1547" t="s">
        <v>749</v>
      </c>
      <c r="WL1547" t="s">
        <v>749</v>
      </c>
      <c r="WM1547" t="s">
        <v>749</v>
      </c>
      <c r="WN1547" t="s">
        <v>749</v>
      </c>
      <c r="WO1547" t="s">
        <v>749</v>
      </c>
      <c r="WP1547" t="s">
        <v>749</v>
      </c>
      <c r="WQ1547" t="s">
        <v>749</v>
      </c>
      <c r="WR1547" t="s">
        <v>749</v>
      </c>
      <c r="WS1547" t="s">
        <v>749</v>
      </c>
      <c r="WT1547" t="s">
        <v>749</v>
      </c>
      <c r="WU1547" t="s">
        <v>749</v>
      </c>
      <c r="WV1547" t="s">
        <v>749</v>
      </c>
      <c r="WW1547" t="s">
        <v>749</v>
      </c>
      <c r="WX1547" t="s">
        <v>749</v>
      </c>
      <c r="WY1547" t="s">
        <v>749</v>
      </c>
      <c r="WZ1547" t="s">
        <v>749</v>
      </c>
      <c r="XA1547" t="s">
        <v>749</v>
      </c>
      <c r="XB1547" t="s">
        <v>749</v>
      </c>
      <c r="XC1547" t="s">
        <v>749</v>
      </c>
      <c r="XD1547" t="s">
        <v>749</v>
      </c>
      <c r="XE1547" t="s">
        <v>749</v>
      </c>
      <c r="XF1547" t="s">
        <v>749</v>
      </c>
      <c r="XG1547" t="s">
        <v>749</v>
      </c>
      <c r="XH1547" t="s">
        <v>749</v>
      </c>
      <c r="XI1547" t="s">
        <v>749</v>
      </c>
      <c r="XJ1547" t="s">
        <v>749</v>
      </c>
      <c r="XK1547" t="s">
        <v>749</v>
      </c>
      <c r="XL1547" t="s">
        <v>749</v>
      </c>
      <c r="XM1547" t="s">
        <v>749</v>
      </c>
      <c r="XN1547" t="s">
        <v>749</v>
      </c>
      <c r="XO1547" t="s">
        <v>749</v>
      </c>
      <c r="XP1547" t="s">
        <v>749</v>
      </c>
      <c r="XQ1547" t="s">
        <v>749</v>
      </c>
      <c r="XR1547" t="s">
        <v>749</v>
      </c>
      <c r="XS1547" t="s">
        <v>749</v>
      </c>
      <c r="XT1547" t="s">
        <v>749</v>
      </c>
      <c r="XU1547" t="s">
        <v>749</v>
      </c>
      <c r="XV1547" t="s">
        <v>749</v>
      </c>
      <c r="XW1547" t="s">
        <v>749</v>
      </c>
      <c r="XX1547" t="s">
        <v>749</v>
      </c>
      <c r="XY1547" t="s">
        <v>749</v>
      </c>
      <c r="XZ1547" t="s">
        <v>749</v>
      </c>
      <c r="YA1547" t="s">
        <v>749</v>
      </c>
      <c r="YB1547" t="s">
        <v>749</v>
      </c>
      <c r="YC1547" t="s">
        <v>749</v>
      </c>
      <c r="YD1547" t="s">
        <v>749</v>
      </c>
      <c r="YE1547" t="s">
        <v>749</v>
      </c>
      <c r="YF1547" t="s">
        <v>749</v>
      </c>
      <c r="YG1547" t="s">
        <v>749</v>
      </c>
      <c r="YH1547" t="s">
        <v>749</v>
      </c>
      <c r="YI1547" t="s">
        <v>749</v>
      </c>
      <c r="YJ1547" t="s">
        <v>749</v>
      </c>
      <c r="YK1547" t="s">
        <v>749</v>
      </c>
      <c r="YL1547" t="s">
        <v>749</v>
      </c>
      <c r="YM1547" t="s">
        <v>749</v>
      </c>
      <c r="YN1547" t="s">
        <v>749</v>
      </c>
      <c r="YO1547" t="s">
        <v>749</v>
      </c>
      <c r="YP1547" t="s">
        <v>749</v>
      </c>
      <c r="YQ1547" t="s">
        <v>749</v>
      </c>
      <c r="YR1547" t="s">
        <v>749</v>
      </c>
      <c r="YS1547" t="s">
        <v>749</v>
      </c>
      <c r="YT1547" t="s">
        <v>749</v>
      </c>
      <c r="YU1547" t="s">
        <v>749</v>
      </c>
      <c r="YV1547" t="s">
        <v>749</v>
      </c>
      <c r="YW1547" t="s">
        <v>749</v>
      </c>
      <c r="YX1547" t="s">
        <v>749</v>
      </c>
      <c r="YY1547" t="s">
        <v>749</v>
      </c>
      <c r="YZ1547" t="s">
        <v>749</v>
      </c>
      <c r="ZA1547" t="s">
        <v>749</v>
      </c>
      <c r="ZB1547" t="s">
        <v>749</v>
      </c>
      <c r="ZC1547" t="s">
        <v>749</v>
      </c>
      <c r="ZD1547" t="s">
        <v>749</v>
      </c>
      <c r="ZE1547" t="s">
        <v>749</v>
      </c>
      <c r="ZF1547" t="s">
        <v>749</v>
      </c>
      <c r="ZG1547" t="s">
        <v>749</v>
      </c>
      <c r="ZH1547" t="s">
        <v>749</v>
      </c>
      <c r="ZI1547" t="s">
        <v>749</v>
      </c>
      <c r="ZJ1547" t="s">
        <v>749</v>
      </c>
      <c r="ZK1547" t="s">
        <v>749</v>
      </c>
      <c r="ZL1547" t="s">
        <v>749</v>
      </c>
      <c r="ZM1547" t="s">
        <v>749</v>
      </c>
      <c r="ZN1547" t="s">
        <v>749</v>
      </c>
      <c r="ZO1547" t="s">
        <v>749</v>
      </c>
      <c r="ZP1547" t="s">
        <v>749</v>
      </c>
      <c r="ZQ1547" t="s">
        <v>749</v>
      </c>
      <c r="ZR1547" t="s">
        <v>749</v>
      </c>
      <c r="ZS1547" t="s">
        <v>749</v>
      </c>
      <c r="ZT1547" t="s">
        <v>749</v>
      </c>
      <c r="ZU1547" t="s">
        <v>749</v>
      </c>
      <c r="ZV1547" t="s">
        <v>749</v>
      </c>
      <c r="ZW1547" t="s">
        <v>749</v>
      </c>
      <c r="ZX1547" t="s">
        <v>749</v>
      </c>
      <c r="ZY1547" t="s">
        <v>749</v>
      </c>
      <c r="ZZ1547" t="s">
        <v>749</v>
      </c>
      <c r="AAA1547" t="s">
        <v>749</v>
      </c>
      <c r="AAB1547" t="s">
        <v>749</v>
      </c>
      <c r="AAC1547" t="s">
        <v>749</v>
      </c>
      <c r="AAD1547" t="s">
        <v>749</v>
      </c>
      <c r="AAE1547" t="s">
        <v>749</v>
      </c>
      <c r="AAF1547" t="s">
        <v>749</v>
      </c>
      <c r="AAG1547" t="s">
        <v>749</v>
      </c>
      <c r="AAH1547" t="s">
        <v>749</v>
      </c>
      <c r="AAI1547" t="s">
        <v>749</v>
      </c>
      <c r="AAJ1547" t="s">
        <v>749</v>
      </c>
      <c r="AAK1547" t="s">
        <v>749</v>
      </c>
      <c r="AAL1547" t="s">
        <v>749</v>
      </c>
      <c r="AAM1547" t="s">
        <v>749</v>
      </c>
      <c r="AAN1547" t="s">
        <v>749</v>
      </c>
      <c r="AAO1547" t="s">
        <v>749</v>
      </c>
      <c r="AAP1547" t="s">
        <v>749</v>
      </c>
      <c r="AAQ1547" t="s">
        <v>749</v>
      </c>
      <c r="AAR1547" t="s">
        <v>749</v>
      </c>
      <c r="AAS1547" t="s">
        <v>749</v>
      </c>
      <c r="AAT1547" t="s">
        <v>749</v>
      </c>
      <c r="AAU1547" t="s">
        <v>749</v>
      </c>
      <c r="AAV1547" t="s">
        <v>749</v>
      </c>
      <c r="AAW1547" t="s">
        <v>749</v>
      </c>
      <c r="AAX1547" t="s">
        <v>749</v>
      </c>
      <c r="AAY1547" t="s">
        <v>749</v>
      </c>
      <c r="AAZ1547" t="s">
        <v>749</v>
      </c>
      <c r="ABA1547" t="s">
        <v>749</v>
      </c>
      <c r="ABB1547" t="s">
        <v>749</v>
      </c>
      <c r="ABC1547" t="s">
        <v>749</v>
      </c>
      <c r="ABD1547" t="s">
        <v>749</v>
      </c>
      <c r="ABE1547" t="s">
        <v>749</v>
      </c>
      <c r="ABF1547" t="s">
        <v>749</v>
      </c>
      <c r="ABG1547" t="s">
        <v>749</v>
      </c>
      <c r="ABH1547" t="s">
        <v>749</v>
      </c>
      <c r="ABI1547" t="s">
        <v>749</v>
      </c>
      <c r="ABJ1547" t="s">
        <v>749</v>
      </c>
      <c r="ABK1547" t="s">
        <v>749</v>
      </c>
      <c r="ABL1547" t="s">
        <v>749</v>
      </c>
    </row>
    <row r="1548" spans="1:740">
      <c r="A1548" t="s">
        <v>6596</v>
      </c>
      <c r="B1548" t="s">
        <v>6596</v>
      </c>
      <c r="C1548" t="s">
        <v>5946</v>
      </c>
      <c r="D1548" t="s">
        <v>6596</v>
      </c>
      <c r="E1548" t="s">
        <v>837</v>
      </c>
      <c r="F1548" t="s">
        <v>749</v>
      </c>
      <c r="G1548" t="s">
        <v>6597</v>
      </c>
      <c r="H1548" t="s">
        <v>749</v>
      </c>
      <c r="I1548" t="s">
        <v>3566</v>
      </c>
      <c r="J1548" s="1">
        <v>1</v>
      </c>
      <c r="K1548" t="s">
        <v>749</v>
      </c>
      <c r="L1548" t="s">
        <v>749</v>
      </c>
      <c r="M1548" s="1">
        <v>0</v>
      </c>
      <c r="N1548" t="s">
        <v>749</v>
      </c>
      <c r="O1548" t="s">
        <v>837</v>
      </c>
      <c r="P1548" t="s">
        <v>749</v>
      </c>
      <c r="Q1548" t="s">
        <v>749</v>
      </c>
      <c r="R1548" t="s">
        <v>749</v>
      </c>
      <c r="S1548" t="s">
        <v>749</v>
      </c>
      <c r="T1548" t="s">
        <v>749</v>
      </c>
      <c r="U1548" t="s">
        <v>749</v>
      </c>
      <c r="V1548" t="s">
        <v>749</v>
      </c>
      <c r="W1548" t="s">
        <v>749</v>
      </c>
      <c r="X1548" t="s">
        <v>749</v>
      </c>
      <c r="Y1548" t="s">
        <v>749</v>
      </c>
      <c r="Z1548" t="s">
        <v>749</v>
      </c>
      <c r="AA1548" t="s">
        <v>749</v>
      </c>
      <c r="AB1548" t="s">
        <v>749</v>
      </c>
      <c r="AC1548" t="s">
        <v>749</v>
      </c>
      <c r="AD1548" t="s">
        <v>749</v>
      </c>
      <c r="AE1548" t="s">
        <v>749</v>
      </c>
      <c r="AF1548" t="s">
        <v>749</v>
      </c>
      <c r="AG1548" t="s">
        <v>749</v>
      </c>
      <c r="AH1548" t="s">
        <v>749</v>
      </c>
      <c r="AI1548" t="s">
        <v>749</v>
      </c>
      <c r="AJ1548" t="s">
        <v>749</v>
      </c>
      <c r="AK1548" t="s">
        <v>749</v>
      </c>
      <c r="AL1548" t="s">
        <v>749</v>
      </c>
      <c r="AM1548" t="s">
        <v>749</v>
      </c>
      <c r="AN1548" t="s">
        <v>749</v>
      </c>
      <c r="AO1548" t="s">
        <v>749</v>
      </c>
      <c r="AP1548" t="s">
        <v>749</v>
      </c>
      <c r="AQ1548" t="s">
        <v>749</v>
      </c>
      <c r="AR1548" t="s">
        <v>749</v>
      </c>
      <c r="AS1548" t="s">
        <v>749</v>
      </c>
      <c r="AT1548" t="s">
        <v>749</v>
      </c>
      <c r="AU1548" t="s">
        <v>749</v>
      </c>
      <c r="AV1548" t="s">
        <v>749</v>
      </c>
      <c r="AW1548" t="s">
        <v>749</v>
      </c>
      <c r="AX1548" t="s">
        <v>749</v>
      </c>
      <c r="AY1548" t="s">
        <v>749</v>
      </c>
      <c r="AZ1548" t="s">
        <v>749</v>
      </c>
      <c r="BA1548" t="s">
        <v>749</v>
      </c>
      <c r="BB1548" t="s">
        <v>749</v>
      </c>
      <c r="BC1548" t="s">
        <v>749</v>
      </c>
      <c r="BD1548" t="s">
        <v>749</v>
      </c>
      <c r="BE1548" t="s">
        <v>749</v>
      </c>
      <c r="BF1548" t="s">
        <v>749</v>
      </c>
      <c r="BG1548" t="s">
        <v>749</v>
      </c>
      <c r="BH1548" t="s">
        <v>749</v>
      </c>
      <c r="BI1548" t="s">
        <v>749</v>
      </c>
      <c r="BJ1548" t="s">
        <v>749</v>
      </c>
      <c r="BK1548" t="s">
        <v>749</v>
      </c>
      <c r="BL1548" t="s">
        <v>749</v>
      </c>
      <c r="BM1548" t="s">
        <v>749</v>
      </c>
      <c r="BN1548" t="s">
        <v>749</v>
      </c>
      <c r="BO1548" t="s">
        <v>749</v>
      </c>
      <c r="BP1548" t="s">
        <v>749</v>
      </c>
      <c r="BQ1548" t="s">
        <v>749</v>
      </c>
      <c r="BR1548" t="s">
        <v>749</v>
      </c>
      <c r="BS1548" t="s">
        <v>749</v>
      </c>
      <c r="BT1548" t="s">
        <v>749</v>
      </c>
      <c r="BU1548" t="s">
        <v>749</v>
      </c>
      <c r="BV1548" t="s">
        <v>749</v>
      </c>
      <c r="BW1548" t="s">
        <v>749</v>
      </c>
      <c r="BX1548" t="s">
        <v>749</v>
      </c>
      <c r="BY1548" t="s">
        <v>749</v>
      </c>
      <c r="BZ1548" t="s">
        <v>749</v>
      </c>
      <c r="CA1548" t="s">
        <v>749</v>
      </c>
      <c r="CB1548" t="s">
        <v>749</v>
      </c>
      <c r="CC1548" t="s">
        <v>749</v>
      </c>
      <c r="CD1548" t="s">
        <v>749</v>
      </c>
      <c r="CE1548" t="s">
        <v>749</v>
      </c>
      <c r="CF1548" t="s">
        <v>749</v>
      </c>
      <c r="CG1548" t="s">
        <v>749</v>
      </c>
      <c r="CH1548" t="s">
        <v>749</v>
      </c>
      <c r="CI1548" t="s">
        <v>749</v>
      </c>
      <c r="CJ1548" t="s">
        <v>749</v>
      </c>
      <c r="CK1548" t="s">
        <v>749</v>
      </c>
      <c r="CL1548" t="s">
        <v>749</v>
      </c>
      <c r="CM1548" t="s">
        <v>749</v>
      </c>
      <c r="CN1548" t="s">
        <v>749</v>
      </c>
      <c r="CO1548" t="s">
        <v>749</v>
      </c>
      <c r="CP1548" t="s">
        <v>749</v>
      </c>
      <c r="CQ1548" t="s">
        <v>749</v>
      </c>
      <c r="CR1548" t="s">
        <v>749</v>
      </c>
      <c r="CS1548" t="s">
        <v>749</v>
      </c>
      <c r="CT1548" t="s">
        <v>749</v>
      </c>
      <c r="CU1548" t="s">
        <v>749</v>
      </c>
      <c r="CV1548" t="s">
        <v>749</v>
      </c>
      <c r="CW1548" t="s">
        <v>749</v>
      </c>
      <c r="CX1548" t="s">
        <v>749</v>
      </c>
      <c r="CY1548" t="s">
        <v>749</v>
      </c>
      <c r="CZ1548" t="s">
        <v>749</v>
      </c>
      <c r="DA1548" t="s">
        <v>749</v>
      </c>
      <c r="DB1548" t="s">
        <v>749</v>
      </c>
      <c r="DC1548" t="s">
        <v>749</v>
      </c>
      <c r="DD1548" t="s">
        <v>749</v>
      </c>
      <c r="DE1548" t="s">
        <v>749</v>
      </c>
      <c r="DF1548" t="s">
        <v>749</v>
      </c>
      <c r="DG1548" t="s">
        <v>749</v>
      </c>
      <c r="DH1548" t="s">
        <v>749</v>
      </c>
      <c r="DI1548" t="s">
        <v>749</v>
      </c>
      <c r="DJ1548" t="s">
        <v>749</v>
      </c>
      <c r="DK1548" t="s">
        <v>749</v>
      </c>
      <c r="DL1548" t="s">
        <v>749</v>
      </c>
      <c r="DM1548" t="s">
        <v>749</v>
      </c>
      <c r="DN1548" t="s">
        <v>749</v>
      </c>
      <c r="DO1548" t="s">
        <v>749</v>
      </c>
      <c r="DP1548" t="s">
        <v>749</v>
      </c>
      <c r="DQ1548" t="s">
        <v>749</v>
      </c>
      <c r="DR1548" t="s">
        <v>749</v>
      </c>
      <c r="DS1548" t="s">
        <v>749</v>
      </c>
      <c r="DT1548" t="s">
        <v>749</v>
      </c>
      <c r="DU1548" t="s">
        <v>749</v>
      </c>
      <c r="DV1548" t="s">
        <v>749</v>
      </c>
      <c r="DW1548" t="s">
        <v>749</v>
      </c>
      <c r="DX1548" t="s">
        <v>749</v>
      </c>
      <c r="DY1548" t="s">
        <v>749</v>
      </c>
      <c r="DZ1548" t="s">
        <v>749</v>
      </c>
      <c r="EA1548" t="s">
        <v>749</v>
      </c>
      <c r="EB1548" t="s">
        <v>749</v>
      </c>
      <c r="EC1548" t="s">
        <v>749</v>
      </c>
      <c r="ED1548" t="s">
        <v>749</v>
      </c>
      <c r="EE1548" t="s">
        <v>749</v>
      </c>
      <c r="EF1548" t="s">
        <v>749</v>
      </c>
      <c r="EG1548" t="s">
        <v>749</v>
      </c>
      <c r="EH1548" t="s">
        <v>749</v>
      </c>
      <c r="EI1548" t="s">
        <v>749</v>
      </c>
      <c r="EJ1548" t="s">
        <v>749</v>
      </c>
      <c r="EK1548" t="s">
        <v>749</v>
      </c>
      <c r="EL1548" t="s">
        <v>749</v>
      </c>
      <c r="EM1548" t="s">
        <v>749</v>
      </c>
      <c r="EN1548" t="s">
        <v>749</v>
      </c>
      <c r="EO1548" t="s">
        <v>749</v>
      </c>
      <c r="EP1548" t="s">
        <v>749</v>
      </c>
      <c r="EQ1548" t="s">
        <v>749</v>
      </c>
      <c r="ER1548" t="s">
        <v>749</v>
      </c>
      <c r="ES1548" t="s">
        <v>749</v>
      </c>
      <c r="ET1548" t="s">
        <v>749</v>
      </c>
      <c r="EU1548" t="s">
        <v>749</v>
      </c>
      <c r="EV1548" t="s">
        <v>749</v>
      </c>
      <c r="EW1548" t="s">
        <v>749</v>
      </c>
      <c r="EX1548" t="s">
        <v>749</v>
      </c>
      <c r="EY1548" t="s">
        <v>749</v>
      </c>
      <c r="EZ1548" t="s">
        <v>749</v>
      </c>
      <c r="FA1548" t="s">
        <v>749</v>
      </c>
      <c r="FB1548" t="s">
        <v>749</v>
      </c>
      <c r="FC1548" t="s">
        <v>749</v>
      </c>
      <c r="FD1548" t="s">
        <v>749</v>
      </c>
      <c r="FE1548" t="s">
        <v>749</v>
      </c>
      <c r="FF1548" t="s">
        <v>749</v>
      </c>
      <c r="FG1548" t="s">
        <v>749</v>
      </c>
      <c r="FH1548" t="s">
        <v>749</v>
      </c>
      <c r="FI1548" t="s">
        <v>749</v>
      </c>
      <c r="FJ1548" t="s">
        <v>749</v>
      </c>
      <c r="FK1548" t="s">
        <v>749</v>
      </c>
      <c r="FL1548" t="s">
        <v>749</v>
      </c>
      <c r="FM1548" t="s">
        <v>749</v>
      </c>
      <c r="FN1548" t="s">
        <v>749</v>
      </c>
      <c r="FO1548" t="s">
        <v>749</v>
      </c>
      <c r="FP1548" t="s">
        <v>749</v>
      </c>
      <c r="FQ1548" t="s">
        <v>749</v>
      </c>
      <c r="FR1548" t="s">
        <v>749</v>
      </c>
      <c r="FS1548" t="s">
        <v>749</v>
      </c>
      <c r="FT1548" t="s">
        <v>749</v>
      </c>
      <c r="FU1548" t="s">
        <v>749</v>
      </c>
      <c r="FV1548" t="s">
        <v>749</v>
      </c>
      <c r="FW1548" t="s">
        <v>749</v>
      </c>
      <c r="FX1548" t="s">
        <v>749</v>
      </c>
      <c r="FY1548" t="s">
        <v>749</v>
      </c>
      <c r="FZ1548" t="s">
        <v>749</v>
      </c>
      <c r="GA1548" t="s">
        <v>749</v>
      </c>
      <c r="GB1548" t="s">
        <v>749</v>
      </c>
      <c r="GC1548" t="s">
        <v>749</v>
      </c>
      <c r="GD1548" t="s">
        <v>749</v>
      </c>
      <c r="GE1548" t="s">
        <v>749</v>
      </c>
      <c r="GF1548" t="s">
        <v>749</v>
      </c>
      <c r="GG1548" t="s">
        <v>749</v>
      </c>
      <c r="GH1548" t="s">
        <v>749</v>
      </c>
      <c r="GI1548" t="s">
        <v>749</v>
      </c>
      <c r="GJ1548" t="s">
        <v>749</v>
      </c>
      <c r="GK1548" t="s">
        <v>749</v>
      </c>
      <c r="GL1548" t="s">
        <v>749</v>
      </c>
      <c r="GM1548" t="s">
        <v>749</v>
      </c>
      <c r="GN1548" t="s">
        <v>749</v>
      </c>
      <c r="GO1548" t="s">
        <v>749</v>
      </c>
      <c r="GP1548" t="s">
        <v>749</v>
      </c>
      <c r="GQ1548" t="s">
        <v>749</v>
      </c>
      <c r="GR1548" t="s">
        <v>749</v>
      </c>
      <c r="GS1548" t="s">
        <v>749</v>
      </c>
      <c r="GT1548" t="s">
        <v>749</v>
      </c>
      <c r="GU1548" t="s">
        <v>749</v>
      </c>
      <c r="GV1548" t="s">
        <v>749</v>
      </c>
      <c r="GW1548" t="s">
        <v>749</v>
      </c>
      <c r="GX1548" t="s">
        <v>749</v>
      </c>
      <c r="GY1548" t="s">
        <v>749</v>
      </c>
      <c r="GZ1548" t="s">
        <v>749</v>
      </c>
      <c r="HA1548" t="s">
        <v>749</v>
      </c>
      <c r="HB1548" t="s">
        <v>749</v>
      </c>
      <c r="HC1548" t="s">
        <v>749</v>
      </c>
      <c r="HD1548" t="s">
        <v>749</v>
      </c>
      <c r="HE1548" t="s">
        <v>749</v>
      </c>
      <c r="HF1548" t="s">
        <v>749</v>
      </c>
      <c r="HG1548" t="s">
        <v>749</v>
      </c>
      <c r="HH1548" t="s">
        <v>749</v>
      </c>
      <c r="HI1548" t="s">
        <v>749</v>
      </c>
      <c r="HJ1548" t="s">
        <v>749</v>
      </c>
      <c r="HK1548" t="s">
        <v>749</v>
      </c>
      <c r="HL1548" t="s">
        <v>749</v>
      </c>
      <c r="HM1548" t="s">
        <v>749</v>
      </c>
      <c r="HN1548" t="s">
        <v>749</v>
      </c>
      <c r="HO1548" t="s">
        <v>749</v>
      </c>
      <c r="HP1548" t="s">
        <v>749</v>
      </c>
      <c r="HQ1548" t="s">
        <v>749</v>
      </c>
      <c r="HR1548" t="s">
        <v>749</v>
      </c>
      <c r="HS1548" t="s">
        <v>749</v>
      </c>
      <c r="HT1548" t="s">
        <v>749</v>
      </c>
      <c r="HU1548" t="s">
        <v>749</v>
      </c>
      <c r="HV1548" t="s">
        <v>749</v>
      </c>
      <c r="HW1548" t="s">
        <v>749</v>
      </c>
      <c r="HX1548" t="s">
        <v>749</v>
      </c>
      <c r="HY1548" t="s">
        <v>749</v>
      </c>
      <c r="HZ1548" t="s">
        <v>749</v>
      </c>
      <c r="IA1548" t="s">
        <v>749</v>
      </c>
      <c r="IB1548" t="s">
        <v>749</v>
      </c>
      <c r="IC1548" t="s">
        <v>749</v>
      </c>
      <c r="ID1548" t="s">
        <v>749</v>
      </c>
      <c r="IE1548" t="s">
        <v>749</v>
      </c>
      <c r="IF1548" t="s">
        <v>749</v>
      </c>
      <c r="IG1548" t="s">
        <v>749</v>
      </c>
      <c r="IH1548" t="s">
        <v>749</v>
      </c>
      <c r="II1548" t="s">
        <v>749</v>
      </c>
      <c r="IJ1548" t="s">
        <v>749</v>
      </c>
      <c r="IK1548" t="s">
        <v>749</v>
      </c>
      <c r="IL1548" t="s">
        <v>749</v>
      </c>
      <c r="IM1548" t="s">
        <v>749</v>
      </c>
      <c r="IN1548" t="s">
        <v>749</v>
      </c>
      <c r="IO1548" t="s">
        <v>749</v>
      </c>
      <c r="IP1548" t="s">
        <v>749</v>
      </c>
      <c r="IQ1548" t="s">
        <v>749</v>
      </c>
      <c r="IR1548" t="s">
        <v>749</v>
      </c>
      <c r="IS1548" t="s">
        <v>749</v>
      </c>
      <c r="IT1548" t="s">
        <v>749</v>
      </c>
      <c r="IU1548" t="s">
        <v>749</v>
      </c>
      <c r="IV1548" t="s">
        <v>749</v>
      </c>
      <c r="IW1548" t="s">
        <v>749</v>
      </c>
      <c r="IX1548" t="s">
        <v>749</v>
      </c>
      <c r="IY1548" t="s">
        <v>749</v>
      </c>
      <c r="IZ1548" t="s">
        <v>749</v>
      </c>
      <c r="JA1548" t="s">
        <v>749</v>
      </c>
      <c r="JB1548" t="s">
        <v>749</v>
      </c>
      <c r="JC1548" t="s">
        <v>749</v>
      </c>
      <c r="JD1548" t="s">
        <v>749</v>
      </c>
      <c r="JE1548" t="s">
        <v>749</v>
      </c>
      <c r="JF1548" t="s">
        <v>749</v>
      </c>
      <c r="JG1548" t="s">
        <v>749</v>
      </c>
      <c r="JH1548" t="s">
        <v>749</v>
      </c>
      <c r="JI1548" t="s">
        <v>749</v>
      </c>
      <c r="JJ1548" t="s">
        <v>749</v>
      </c>
      <c r="JK1548" t="s">
        <v>749</v>
      </c>
      <c r="JL1548" t="s">
        <v>749</v>
      </c>
      <c r="JM1548" t="s">
        <v>749</v>
      </c>
      <c r="JN1548" t="s">
        <v>749</v>
      </c>
      <c r="JO1548" t="s">
        <v>749</v>
      </c>
      <c r="JP1548" t="s">
        <v>749</v>
      </c>
      <c r="JQ1548" t="s">
        <v>749</v>
      </c>
      <c r="JR1548" t="s">
        <v>749</v>
      </c>
      <c r="JS1548" t="s">
        <v>749</v>
      </c>
      <c r="JT1548" t="s">
        <v>749</v>
      </c>
      <c r="JU1548" t="s">
        <v>749</v>
      </c>
      <c r="JV1548" t="s">
        <v>749</v>
      </c>
      <c r="JW1548" t="s">
        <v>749</v>
      </c>
      <c r="JX1548" t="s">
        <v>749</v>
      </c>
      <c r="JY1548" t="s">
        <v>749</v>
      </c>
      <c r="JZ1548" t="s">
        <v>749</v>
      </c>
      <c r="KA1548" t="s">
        <v>749</v>
      </c>
      <c r="KB1548" t="s">
        <v>749</v>
      </c>
      <c r="KC1548" t="s">
        <v>749</v>
      </c>
      <c r="KD1548" t="s">
        <v>749</v>
      </c>
      <c r="KE1548" t="s">
        <v>749</v>
      </c>
      <c r="KF1548" t="s">
        <v>749</v>
      </c>
      <c r="KG1548" t="s">
        <v>749</v>
      </c>
      <c r="KH1548" t="s">
        <v>749</v>
      </c>
      <c r="KI1548" t="s">
        <v>749</v>
      </c>
      <c r="KJ1548" t="s">
        <v>749</v>
      </c>
      <c r="KK1548" t="s">
        <v>749</v>
      </c>
      <c r="KL1548" t="s">
        <v>749</v>
      </c>
      <c r="KM1548" t="s">
        <v>749</v>
      </c>
      <c r="KN1548" t="s">
        <v>749</v>
      </c>
      <c r="KO1548" t="s">
        <v>749</v>
      </c>
      <c r="KP1548" t="s">
        <v>749</v>
      </c>
      <c r="KQ1548" t="s">
        <v>749</v>
      </c>
      <c r="KR1548" t="s">
        <v>749</v>
      </c>
      <c r="KS1548" t="s">
        <v>749</v>
      </c>
      <c r="KT1548" t="s">
        <v>749</v>
      </c>
      <c r="KU1548" t="s">
        <v>749</v>
      </c>
      <c r="KV1548" t="s">
        <v>749</v>
      </c>
      <c r="KW1548" t="s">
        <v>749</v>
      </c>
      <c r="KX1548" t="s">
        <v>749</v>
      </c>
      <c r="KY1548" t="s">
        <v>749</v>
      </c>
      <c r="KZ1548" t="s">
        <v>749</v>
      </c>
      <c r="LA1548" t="s">
        <v>749</v>
      </c>
      <c r="LB1548" t="s">
        <v>749</v>
      </c>
      <c r="LC1548" t="s">
        <v>749</v>
      </c>
      <c r="LD1548" t="s">
        <v>749</v>
      </c>
      <c r="LE1548" t="s">
        <v>749</v>
      </c>
      <c r="LF1548" t="s">
        <v>749</v>
      </c>
      <c r="LG1548" t="s">
        <v>749</v>
      </c>
      <c r="LH1548" t="s">
        <v>749</v>
      </c>
      <c r="LI1548" t="s">
        <v>749</v>
      </c>
      <c r="LJ1548" t="s">
        <v>749</v>
      </c>
      <c r="LK1548" t="s">
        <v>749</v>
      </c>
      <c r="LL1548" t="s">
        <v>749</v>
      </c>
      <c r="LM1548" t="s">
        <v>749</v>
      </c>
      <c r="LN1548" t="s">
        <v>749</v>
      </c>
      <c r="LO1548" t="s">
        <v>749</v>
      </c>
      <c r="LP1548" t="s">
        <v>749</v>
      </c>
      <c r="LQ1548" t="s">
        <v>749</v>
      </c>
      <c r="LR1548" t="s">
        <v>749</v>
      </c>
      <c r="LS1548" t="s">
        <v>749</v>
      </c>
      <c r="LT1548" t="s">
        <v>749</v>
      </c>
      <c r="LU1548" t="s">
        <v>749</v>
      </c>
      <c r="LV1548" t="s">
        <v>749</v>
      </c>
      <c r="LW1548" t="s">
        <v>749</v>
      </c>
      <c r="LX1548" t="s">
        <v>749</v>
      </c>
      <c r="LY1548" t="s">
        <v>749</v>
      </c>
      <c r="LZ1548" t="s">
        <v>749</v>
      </c>
      <c r="MA1548" t="s">
        <v>749</v>
      </c>
      <c r="MB1548" t="s">
        <v>749</v>
      </c>
      <c r="MC1548" t="s">
        <v>749</v>
      </c>
      <c r="MD1548" t="s">
        <v>749</v>
      </c>
      <c r="ME1548" t="s">
        <v>749</v>
      </c>
      <c r="MF1548" t="s">
        <v>749</v>
      </c>
      <c r="MG1548" t="s">
        <v>749</v>
      </c>
      <c r="MH1548" t="s">
        <v>749</v>
      </c>
      <c r="MI1548" t="s">
        <v>749</v>
      </c>
      <c r="MJ1548" t="s">
        <v>749</v>
      </c>
      <c r="MK1548" t="s">
        <v>749</v>
      </c>
      <c r="ML1548" t="s">
        <v>749</v>
      </c>
      <c r="MM1548" t="s">
        <v>749</v>
      </c>
      <c r="MN1548" t="s">
        <v>749</v>
      </c>
      <c r="MO1548" t="s">
        <v>749</v>
      </c>
      <c r="MP1548" t="s">
        <v>749</v>
      </c>
      <c r="MQ1548" t="s">
        <v>749</v>
      </c>
      <c r="MR1548" t="s">
        <v>749</v>
      </c>
      <c r="MS1548" t="s">
        <v>749</v>
      </c>
      <c r="MT1548" t="s">
        <v>749</v>
      </c>
      <c r="MU1548" t="s">
        <v>749</v>
      </c>
      <c r="MV1548" t="s">
        <v>749</v>
      </c>
      <c r="MW1548" t="s">
        <v>749</v>
      </c>
      <c r="MX1548" t="s">
        <v>749</v>
      </c>
      <c r="MY1548" t="s">
        <v>749</v>
      </c>
      <c r="MZ1548" t="s">
        <v>749</v>
      </c>
      <c r="NA1548" t="s">
        <v>749</v>
      </c>
      <c r="NB1548" t="s">
        <v>749</v>
      </c>
      <c r="NC1548" t="s">
        <v>749</v>
      </c>
      <c r="ND1548" t="s">
        <v>749</v>
      </c>
      <c r="NE1548" t="s">
        <v>749</v>
      </c>
      <c r="NF1548" t="s">
        <v>749</v>
      </c>
      <c r="NG1548" t="s">
        <v>749</v>
      </c>
      <c r="NH1548" t="s">
        <v>749</v>
      </c>
      <c r="NI1548" t="s">
        <v>749</v>
      </c>
      <c r="NJ1548" t="s">
        <v>749</v>
      </c>
      <c r="NK1548" t="s">
        <v>749</v>
      </c>
      <c r="NL1548" t="s">
        <v>749</v>
      </c>
      <c r="NM1548" t="s">
        <v>749</v>
      </c>
      <c r="NN1548" t="s">
        <v>749</v>
      </c>
      <c r="NO1548" t="s">
        <v>749</v>
      </c>
      <c r="NP1548" t="s">
        <v>749</v>
      </c>
      <c r="NQ1548" t="s">
        <v>749</v>
      </c>
      <c r="NR1548" t="s">
        <v>749</v>
      </c>
      <c r="NS1548" t="s">
        <v>749</v>
      </c>
      <c r="NT1548" t="s">
        <v>749</v>
      </c>
      <c r="NU1548" t="s">
        <v>749</v>
      </c>
      <c r="NV1548" t="s">
        <v>749</v>
      </c>
      <c r="NW1548" t="s">
        <v>749</v>
      </c>
      <c r="NX1548" t="s">
        <v>749</v>
      </c>
      <c r="NY1548" t="s">
        <v>749</v>
      </c>
      <c r="NZ1548" t="s">
        <v>749</v>
      </c>
      <c r="OA1548" t="s">
        <v>749</v>
      </c>
      <c r="OB1548" t="s">
        <v>749</v>
      </c>
      <c r="OC1548" t="s">
        <v>749</v>
      </c>
      <c r="OD1548" t="s">
        <v>749</v>
      </c>
      <c r="OE1548" t="s">
        <v>749</v>
      </c>
      <c r="OF1548" t="s">
        <v>749</v>
      </c>
      <c r="OG1548" t="s">
        <v>749</v>
      </c>
      <c r="OH1548" t="s">
        <v>749</v>
      </c>
      <c r="OI1548" t="s">
        <v>749</v>
      </c>
      <c r="OJ1548" t="s">
        <v>749</v>
      </c>
      <c r="OK1548" t="s">
        <v>749</v>
      </c>
      <c r="OL1548" t="s">
        <v>749</v>
      </c>
      <c r="OM1548" t="s">
        <v>749</v>
      </c>
      <c r="ON1548" t="s">
        <v>749</v>
      </c>
      <c r="OO1548" t="s">
        <v>749</v>
      </c>
      <c r="OP1548" t="s">
        <v>749</v>
      </c>
      <c r="OQ1548" t="s">
        <v>749</v>
      </c>
      <c r="OR1548" t="s">
        <v>749</v>
      </c>
      <c r="OS1548" t="s">
        <v>749</v>
      </c>
      <c r="OT1548" t="s">
        <v>749</v>
      </c>
      <c r="OU1548" t="s">
        <v>749</v>
      </c>
      <c r="OV1548" t="s">
        <v>749</v>
      </c>
      <c r="OW1548" t="s">
        <v>749</v>
      </c>
      <c r="OX1548" t="s">
        <v>749</v>
      </c>
      <c r="OY1548" t="s">
        <v>749</v>
      </c>
      <c r="OZ1548" t="s">
        <v>749</v>
      </c>
      <c r="PA1548" t="s">
        <v>749</v>
      </c>
      <c r="PB1548" t="s">
        <v>749</v>
      </c>
      <c r="PC1548" t="s">
        <v>749</v>
      </c>
      <c r="PD1548" t="s">
        <v>749</v>
      </c>
      <c r="PE1548" t="s">
        <v>749</v>
      </c>
      <c r="PF1548" t="s">
        <v>749</v>
      </c>
      <c r="PG1548" t="s">
        <v>749</v>
      </c>
      <c r="PH1548" t="s">
        <v>749</v>
      </c>
      <c r="PI1548" t="s">
        <v>749</v>
      </c>
      <c r="PJ1548" t="s">
        <v>749</v>
      </c>
      <c r="PK1548" t="s">
        <v>749</v>
      </c>
      <c r="PL1548" t="s">
        <v>749</v>
      </c>
      <c r="PM1548" t="s">
        <v>749</v>
      </c>
      <c r="PN1548" t="s">
        <v>749</v>
      </c>
      <c r="PO1548" t="s">
        <v>749</v>
      </c>
      <c r="PP1548" t="s">
        <v>749</v>
      </c>
      <c r="PQ1548" t="s">
        <v>749</v>
      </c>
      <c r="PR1548" t="s">
        <v>749</v>
      </c>
      <c r="PS1548" t="s">
        <v>749</v>
      </c>
      <c r="PT1548" t="s">
        <v>749</v>
      </c>
      <c r="PU1548" t="s">
        <v>749</v>
      </c>
      <c r="PV1548" t="s">
        <v>749</v>
      </c>
      <c r="PW1548" t="s">
        <v>749</v>
      </c>
      <c r="PX1548" t="s">
        <v>749</v>
      </c>
      <c r="PY1548" t="s">
        <v>749</v>
      </c>
      <c r="PZ1548" t="s">
        <v>749</v>
      </c>
      <c r="QA1548" t="s">
        <v>749</v>
      </c>
      <c r="QB1548" t="s">
        <v>749</v>
      </c>
      <c r="QC1548" t="s">
        <v>749</v>
      </c>
      <c r="QD1548" t="s">
        <v>749</v>
      </c>
      <c r="QE1548" t="s">
        <v>749</v>
      </c>
      <c r="QF1548" t="s">
        <v>749</v>
      </c>
      <c r="QG1548" t="s">
        <v>749</v>
      </c>
      <c r="QH1548" t="s">
        <v>749</v>
      </c>
      <c r="QI1548" t="s">
        <v>749</v>
      </c>
      <c r="QJ1548" t="s">
        <v>749</v>
      </c>
      <c r="QK1548" t="s">
        <v>749</v>
      </c>
      <c r="QL1548" t="s">
        <v>749</v>
      </c>
      <c r="QM1548" t="s">
        <v>749</v>
      </c>
      <c r="QN1548" t="s">
        <v>749</v>
      </c>
      <c r="QO1548" t="s">
        <v>749</v>
      </c>
      <c r="QP1548" t="s">
        <v>749</v>
      </c>
      <c r="QQ1548" t="s">
        <v>749</v>
      </c>
      <c r="QR1548" t="s">
        <v>749</v>
      </c>
      <c r="QS1548" t="s">
        <v>749</v>
      </c>
      <c r="QT1548" t="s">
        <v>749</v>
      </c>
      <c r="QU1548" t="s">
        <v>749</v>
      </c>
      <c r="QV1548" t="s">
        <v>749</v>
      </c>
      <c r="QW1548" t="s">
        <v>749</v>
      </c>
      <c r="QX1548" t="s">
        <v>749</v>
      </c>
      <c r="QY1548" t="s">
        <v>749</v>
      </c>
      <c r="QZ1548" t="s">
        <v>749</v>
      </c>
      <c r="RA1548" t="s">
        <v>749</v>
      </c>
      <c r="RB1548" t="s">
        <v>749</v>
      </c>
      <c r="RC1548" t="s">
        <v>749</v>
      </c>
      <c r="RD1548" t="s">
        <v>749</v>
      </c>
      <c r="RE1548" t="s">
        <v>749</v>
      </c>
      <c r="RF1548" t="s">
        <v>749</v>
      </c>
      <c r="RG1548" t="s">
        <v>749</v>
      </c>
      <c r="RH1548" t="s">
        <v>749</v>
      </c>
      <c r="RI1548" t="s">
        <v>749</v>
      </c>
      <c r="RJ1548" t="s">
        <v>749</v>
      </c>
      <c r="RK1548" t="s">
        <v>749</v>
      </c>
      <c r="RL1548" t="s">
        <v>749</v>
      </c>
      <c r="RM1548" t="s">
        <v>749</v>
      </c>
      <c r="RN1548" t="s">
        <v>749</v>
      </c>
      <c r="RO1548" t="s">
        <v>749</v>
      </c>
      <c r="RP1548" t="s">
        <v>749</v>
      </c>
      <c r="RQ1548" t="s">
        <v>749</v>
      </c>
      <c r="RR1548" t="s">
        <v>749</v>
      </c>
      <c r="RS1548" t="s">
        <v>749</v>
      </c>
      <c r="RT1548" t="s">
        <v>749</v>
      </c>
      <c r="RU1548" t="s">
        <v>749</v>
      </c>
      <c r="RV1548" t="s">
        <v>749</v>
      </c>
      <c r="RW1548" t="s">
        <v>749</v>
      </c>
      <c r="RX1548" t="s">
        <v>749</v>
      </c>
      <c r="RY1548" t="s">
        <v>749</v>
      </c>
      <c r="RZ1548" t="s">
        <v>749</v>
      </c>
      <c r="SA1548" t="s">
        <v>749</v>
      </c>
      <c r="SB1548" t="s">
        <v>749</v>
      </c>
      <c r="SC1548" t="s">
        <v>749</v>
      </c>
      <c r="SD1548" t="s">
        <v>749</v>
      </c>
      <c r="SE1548" t="s">
        <v>749</v>
      </c>
      <c r="SF1548" t="s">
        <v>749</v>
      </c>
      <c r="SG1548" t="s">
        <v>749</v>
      </c>
      <c r="SH1548" t="s">
        <v>749</v>
      </c>
      <c r="SI1548" t="s">
        <v>749</v>
      </c>
      <c r="SJ1548" t="s">
        <v>749</v>
      </c>
      <c r="SK1548" t="s">
        <v>749</v>
      </c>
      <c r="SL1548" t="s">
        <v>749</v>
      </c>
      <c r="SM1548" t="s">
        <v>749</v>
      </c>
      <c r="SN1548" t="s">
        <v>749</v>
      </c>
      <c r="SO1548" t="s">
        <v>749</v>
      </c>
      <c r="SP1548" t="s">
        <v>749</v>
      </c>
      <c r="SQ1548" t="s">
        <v>749</v>
      </c>
      <c r="SR1548" t="s">
        <v>749</v>
      </c>
      <c r="SS1548" t="s">
        <v>749</v>
      </c>
      <c r="ST1548" t="s">
        <v>749</v>
      </c>
      <c r="SU1548" t="s">
        <v>749</v>
      </c>
      <c r="SV1548" t="s">
        <v>749</v>
      </c>
      <c r="SW1548" t="s">
        <v>749</v>
      </c>
      <c r="SX1548" t="s">
        <v>749</v>
      </c>
      <c r="SY1548" t="s">
        <v>749</v>
      </c>
      <c r="SZ1548" t="s">
        <v>749</v>
      </c>
      <c r="TA1548" t="s">
        <v>749</v>
      </c>
      <c r="TB1548" t="s">
        <v>749</v>
      </c>
      <c r="TC1548" t="s">
        <v>749</v>
      </c>
      <c r="TD1548" t="s">
        <v>749</v>
      </c>
      <c r="TE1548" t="s">
        <v>749</v>
      </c>
      <c r="TF1548" t="s">
        <v>749</v>
      </c>
      <c r="TG1548" t="s">
        <v>749</v>
      </c>
      <c r="TH1548" t="s">
        <v>749</v>
      </c>
      <c r="TI1548" t="s">
        <v>749</v>
      </c>
      <c r="TJ1548" t="s">
        <v>749</v>
      </c>
      <c r="TK1548" t="s">
        <v>749</v>
      </c>
      <c r="TL1548" t="s">
        <v>749</v>
      </c>
      <c r="TM1548" t="s">
        <v>749</v>
      </c>
      <c r="TN1548" t="s">
        <v>749</v>
      </c>
      <c r="TO1548" t="s">
        <v>749</v>
      </c>
      <c r="TP1548" t="s">
        <v>749</v>
      </c>
      <c r="TQ1548" t="s">
        <v>749</v>
      </c>
      <c r="TR1548" t="s">
        <v>749</v>
      </c>
      <c r="TS1548" t="s">
        <v>749</v>
      </c>
      <c r="TT1548" t="s">
        <v>749</v>
      </c>
      <c r="TU1548" t="s">
        <v>749</v>
      </c>
      <c r="TV1548" t="s">
        <v>749</v>
      </c>
      <c r="TW1548" t="s">
        <v>749</v>
      </c>
      <c r="TX1548" t="s">
        <v>749</v>
      </c>
      <c r="TY1548" t="s">
        <v>749</v>
      </c>
      <c r="TZ1548" t="s">
        <v>749</v>
      </c>
      <c r="UA1548" t="s">
        <v>749</v>
      </c>
      <c r="UB1548" t="s">
        <v>749</v>
      </c>
      <c r="UC1548" t="s">
        <v>749</v>
      </c>
      <c r="UD1548" t="s">
        <v>749</v>
      </c>
      <c r="UE1548" t="s">
        <v>749</v>
      </c>
      <c r="UF1548" t="s">
        <v>749</v>
      </c>
      <c r="UG1548" t="s">
        <v>749</v>
      </c>
      <c r="UH1548" t="s">
        <v>749</v>
      </c>
      <c r="UI1548" t="s">
        <v>749</v>
      </c>
      <c r="UJ1548" t="s">
        <v>749</v>
      </c>
      <c r="UK1548" t="s">
        <v>749</v>
      </c>
      <c r="UL1548" t="s">
        <v>749</v>
      </c>
      <c r="UM1548" t="s">
        <v>749</v>
      </c>
      <c r="UN1548" t="s">
        <v>749</v>
      </c>
      <c r="UO1548" t="s">
        <v>749</v>
      </c>
      <c r="UP1548" t="s">
        <v>749</v>
      </c>
      <c r="UQ1548" t="s">
        <v>749</v>
      </c>
      <c r="UR1548" t="s">
        <v>749</v>
      </c>
      <c r="US1548" t="s">
        <v>749</v>
      </c>
      <c r="UT1548" t="s">
        <v>749</v>
      </c>
      <c r="UU1548" t="s">
        <v>749</v>
      </c>
      <c r="UV1548" t="s">
        <v>749</v>
      </c>
      <c r="UW1548" t="s">
        <v>749</v>
      </c>
      <c r="UX1548" t="s">
        <v>749</v>
      </c>
      <c r="UY1548" t="s">
        <v>749</v>
      </c>
      <c r="UZ1548" t="s">
        <v>749</v>
      </c>
      <c r="VA1548" t="s">
        <v>749</v>
      </c>
      <c r="VB1548" t="s">
        <v>749</v>
      </c>
      <c r="VC1548" t="s">
        <v>749</v>
      </c>
      <c r="VD1548" t="s">
        <v>749</v>
      </c>
      <c r="VE1548" t="s">
        <v>749</v>
      </c>
      <c r="VF1548" t="s">
        <v>749</v>
      </c>
      <c r="VG1548" t="s">
        <v>749</v>
      </c>
      <c r="VH1548" t="s">
        <v>749</v>
      </c>
      <c r="VI1548" t="s">
        <v>749</v>
      </c>
      <c r="VJ1548" t="s">
        <v>749</v>
      </c>
      <c r="VK1548" t="s">
        <v>749</v>
      </c>
      <c r="VL1548" t="s">
        <v>749</v>
      </c>
      <c r="VM1548" t="s">
        <v>749</v>
      </c>
      <c r="VN1548" t="s">
        <v>749</v>
      </c>
      <c r="VO1548" t="s">
        <v>749</v>
      </c>
      <c r="VP1548" t="s">
        <v>749</v>
      </c>
      <c r="VQ1548" t="s">
        <v>749</v>
      </c>
      <c r="VR1548" t="s">
        <v>749</v>
      </c>
      <c r="VS1548" t="s">
        <v>749</v>
      </c>
      <c r="VT1548" t="s">
        <v>749</v>
      </c>
      <c r="VU1548" t="s">
        <v>749</v>
      </c>
      <c r="VV1548" t="s">
        <v>749</v>
      </c>
      <c r="VW1548" t="s">
        <v>749</v>
      </c>
      <c r="VX1548" t="s">
        <v>749</v>
      </c>
      <c r="VY1548" t="s">
        <v>749</v>
      </c>
      <c r="VZ1548" t="s">
        <v>749</v>
      </c>
      <c r="WA1548" t="s">
        <v>749</v>
      </c>
      <c r="WB1548" t="s">
        <v>749</v>
      </c>
      <c r="WC1548" t="s">
        <v>749</v>
      </c>
      <c r="WD1548" t="s">
        <v>749</v>
      </c>
      <c r="WE1548" t="s">
        <v>749</v>
      </c>
      <c r="WF1548" t="s">
        <v>749</v>
      </c>
      <c r="WG1548" t="s">
        <v>749</v>
      </c>
      <c r="WH1548" t="s">
        <v>749</v>
      </c>
      <c r="WI1548" t="s">
        <v>749</v>
      </c>
      <c r="WJ1548" t="s">
        <v>749</v>
      </c>
      <c r="WK1548" t="s">
        <v>749</v>
      </c>
      <c r="WL1548" t="s">
        <v>749</v>
      </c>
      <c r="WM1548" t="s">
        <v>749</v>
      </c>
      <c r="WN1548" t="s">
        <v>749</v>
      </c>
      <c r="WO1548" t="s">
        <v>749</v>
      </c>
      <c r="WP1548" t="s">
        <v>749</v>
      </c>
      <c r="WQ1548" t="s">
        <v>749</v>
      </c>
      <c r="WR1548" t="s">
        <v>749</v>
      </c>
      <c r="WS1548" t="s">
        <v>749</v>
      </c>
      <c r="WT1548" t="s">
        <v>749</v>
      </c>
      <c r="WU1548" t="s">
        <v>749</v>
      </c>
      <c r="WV1548" t="s">
        <v>749</v>
      </c>
      <c r="WW1548" t="s">
        <v>749</v>
      </c>
      <c r="WX1548" t="s">
        <v>749</v>
      </c>
      <c r="WY1548" t="s">
        <v>749</v>
      </c>
      <c r="WZ1548" t="s">
        <v>749</v>
      </c>
      <c r="XA1548" t="s">
        <v>749</v>
      </c>
      <c r="XB1548" t="s">
        <v>749</v>
      </c>
      <c r="XC1548" t="s">
        <v>749</v>
      </c>
      <c r="XD1548" t="s">
        <v>749</v>
      </c>
      <c r="XE1548" t="s">
        <v>749</v>
      </c>
      <c r="XF1548" t="s">
        <v>749</v>
      </c>
      <c r="XG1548" t="s">
        <v>749</v>
      </c>
      <c r="XH1548" t="s">
        <v>749</v>
      </c>
      <c r="XI1548" t="s">
        <v>749</v>
      </c>
      <c r="XJ1548" t="s">
        <v>749</v>
      </c>
      <c r="XK1548" t="s">
        <v>749</v>
      </c>
      <c r="XL1548" t="s">
        <v>749</v>
      </c>
      <c r="XM1548" t="s">
        <v>749</v>
      </c>
      <c r="XN1548" t="s">
        <v>749</v>
      </c>
      <c r="XO1548" t="s">
        <v>749</v>
      </c>
      <c r="XP1548" t="s">
        <v>749</v>
      </c>
      <c r="XQ1548" t="s">
        <v>749</v>
      </c>
      <c r="XR1548" t="s">
        <v>749</v>
      </c>
      <c r="XS1548" t="s">
        <v>749</v>
      </c>
      <c r="XT1548" t="s">
        <v>749</v>
      </c>
      <c r="XU1548" t="s">
        <v>749</v>
      </c>
      <c r="XV1548" t="s">
        <v>749</v>
      </c>
      <c r="XW1548" t="s">
        <v>749</v>
      </c>
      <c r="XX1548" t="s">
        <v>749</v>
      </c>
      <c r="XY1548" t="s">
        <v>749</v>
      </c>
      <c r="XZ1548" t="s">
        <v>749</v>
      </c>
      <c r="YA1548" t="s">
        <v>749</v>
      </c>
      <c r="YB1548" t="s">
        <v>749</v>
      </c>
      <c r="YC1548" t="s">
        <v>749</v>
      </c>
      <c r="YD1548" t="s">
        <v>749</v>
      </c>
      <c r="YE1548" t="s">
        <v>749</v>
      </c>
      <c r="YF1548" t="s">
        <v>749</v>
      </c>
      <c r="YG1548" t="s">
        <v>749</v>
      </c>
      <c r="YH1548" t="s">
        <v>749</v>
      </c>
      <c r="YI1548" t="s">
        <v>749</v>
      </c>
      <c r="YJ1548" t="s">
        <v>749</v>
      </c>
      <c r="YK1548" t="s">
        <v>749</v>
      </c>
      <c r="YL1548" t="s">
        <v>749</v>
      </c>
      <c r="YM1548" t="s">
        <v>749</v>
      </c>
      <c r="YN1548" t="s">
        <v>749</v>
      </c>
      <c r="YO1548" t="s">
        <v>749</v>
      </c>
      <c r="YP1548" t="s">
        <v>749</v>
      </c>
      <c r="YQ1548" t="s">
        <v>749</v>
      </c>
      <c r="YR1548" t="s">
        <v>749</v>
      </c>
      <c r="YS1548" t="s">
        <v>749</v>
      </c>
      <c r="YT1548" t="s">
        <v>749</v>
      </c>
      <c r="YU1548" t="s">
        <v>749</v>
      </c>
      <c r="YV1548" t="s">
        <v>749</v>
      </c>
      <c r="YW1548" t="s">
        <v>749</v>
      </c>
      <c r="YX1548" t="s">
        <v>749</v>
      </c>
      <c r="YY1548" t="s">
        <v>749</v>
      </c>
      <c r="YZ1548" t="s">
        <v>749</v>
      </c>
      <c r="ZA1548" t="s">
        <v>749</v>
      </c>
      <c r="ZB1548" t="s">
        <v>749</v>
      </c>
      <c r="ZC1548" t="s">
        <v>749</v>
      </c>
      <c r="ZD1548" t="s">
        <v>749</v>
      </c>
      <c r="ZE1548" t="s">
        <v>749</v>
      </c>
      <c r="ZF1548" t="s">
        <v>749</v>
      </c>
      <c r="ZG1548" t="s">
        <v>749</v>
      </c>
      <c r="ZH1548" t="s">
        <v>749</v>
      </c>
      <c r="ZI1548" t="s">
        <v>749</v>
      </c>
      <c r="ZJ1548" t="s">
        <v>749</v>
      </c>
      <c r="ZK1548" t="s">
        <v>749</v>
      </c>
      <c r="ZL1548" t="s">
        <v>749</v>
      </c>
      <c r="ZM1548" t="s">
        <v>749</v>
      </c>
      <c r="ZN1548" t="s">
        <v>749</v>
      </c>
      <c r="ZO1548" t="s">
        <v>749</v>
      </c>
      <c r="ZP1548" t="s">
        <v>749</v>
      </c>
      <c r="ZQ1548" t="s">
        <v>749</v>
      </c>
      <c r="ZR1548" t="s">
        <v>749</v>
      </c>
      <c r="ZS1548" t="s">
        <v>749</v>
      </c>
      <c r="ZT1548" t="s">
        <v>749</v>
      </c>
      <c r="ZU1548" t="s">
        <v>749</v>
      </c>
      <c r="ZV1548" t="s">
        <v>749</v>
      </c>
      <c r="ZW1548" t="s">
        <v>749</v>
      </c>
      <c r="ZX1548" t="s">
        <v>749</v>
      </c>
      <c r="ZY1548" t="s">
        <v>749</v>
      </c>
      <c r="ZZ1548" t="s">
        <v>749</v>
      </c>
      <c r="AAA1548" t="s">
        <v>749</v>
      </c>
      <c r="AAB1548" t="s">
        <v>749</v>
      </c>
      <c r="AAC1548" t="s">
        <v>749</v>
      </c>
      <c r="AAD1548" t="s">
        <v>749</v>
      </c>
      <c r="AAE1548" t="s">
        <v>749</v>
      </c>
      <c r="AAF1548" t="s">
        <v>749</v>
      </c>
      <c r="AAG1548" t="s">
        <v>749</v>
      </c>
      <c r="AAH1548" t="s">
        <v>749</v>
      </c>
      <c r="AAI1548" t="s">
        <v>749</v>
      </c>
      <c r="AAJ1548" t="s">
        <v>749</v>
      </c>
      <c r="AAK1548" t="s">
        <v>749</v>
      </c>
      <c r="AAL1548" t="s">
        <v>749</v>
      </c>
      <c r="AAM1548" t="s">
        <v>749</v>
      </c>
      <c r="AAN1548" t="s">
        <v>749</v>
      </c>
      <c r="AAO1548" t="s">
        <v>749</v>
      </c>
      <c r="AAP1548" t="s">
        <v>749</v>
      </c>
      <c r="AAQ1548" t="s">
        <v>749</v>
      </c>
      <c r="AAR1548" t="s">
        <v>749</v>
      </c>
      <c r="AAS1548" t="s">
        <v>749</v>
      </c>
      <c r="AAT1548" t="s">
        <v>749</v>
      </c>
      <c r="AAU1548" t="s">
        <v>749</v>
      </c>
      <c r="AAV1548" t="s">
        <v>749</v>
      </c>
      <c r="AAW1548" t="s">
        <v>749</v>
      </c>
      <c r="AAX1548" t="s">
        <v>749</v>
      </c>
      <c r="AAY1548" t="s">
        <v>749</v>
      </c>
      <c r="AAZ1548" t="s">
        <v>749</v>
      </c>
      <c r="ABA1548" t="s">
        <v>749</v>
      </c>
      <c r="ABB1548" t="s">
        <v>749</v>
      </c>
      <c r="ABC1548" t="s">
        <v>749</v>
      </c>
      <c r="ABD1548" t="s">
        <v>749</v>
      </c>
      <c r="ABE1548" t="s">
        <v>749</v>
      </c>
      <c r="ABF1548" t="s">
        <v>749</v>
      </c>
      <c r="ABG1548" t="s">
        <v>749</v>
      </c>
      <c r="ABH1548" t="s">
        <v>749</v>
      </c>
      <c r="ABI1548" t="s">
        <v>749</v>
      </c>
      <c r="ABJ1548" t="s">
        <v>749</v>
      </c>
      <c r="ABK1548" t="s">
        <v>749</v>
      </c>
      <c r="ABL1548" t="s">
        <v>749</v>
      </c>
    </row>
    <row r="1549" spans="1:740">
      <c r="A1549" t="s">
        <v>6598</v>
      </c>
      <c r="B1549" t="s">
        <v>6598</v>
      </c>
      <c r="C1549" t="s">
        <v>5946</v>
      </c>
      <c r="D1549" t="s">
        <v>6598</v>
      </c>
      <c r="E1549" t="s">
        <v>837</v>
      </c>
      <c r="F1549" t="s">
        <v>749</v>
      </c>
      <c r="G1549" t="s">
        <v>6599</v>
      </c>
      <c r="H1549" t="s">
        <v>749</v>
      </c>
      <c r="I1549" t="s">
        <v>3566</v>
      </c>
      <c r="J1549" s="1">
        <v>1</v>
      </c>
      <c r="K1549" t="s">
        <v>749</v>
      </c>
      <c r="L1549" t="s">
        <v>749</v>
      </c>
      <c r="M1549" s="1">
        <v>0</v>
      </c>
      <c r="N1549" t="s">
        <v>749</v>
      </c>
      <c r="O1549" t="s">
        <v>837</v>
      </c>
      <c r="P1549" t="s">
        <v>749</v>
      </c>
      <c r="Q1549" t="s">
        <v>749</v>
      </c>
      <c r="R1549" t="s">
        <v>749</v>
      </c>
      <c r="S1549" t="s">
        <v>749</v>
      </c>
      <c r="T1549" t="s">
        <v>749</v>
      </c>
      <c r="U1549" t="s">
        <v>749</v>
      </c>
      <c r="V1549" t="s">
        <v>749</v>
      </c>
      <c r="W1549" t="s">
        <v>749</v>
      </c>
      <c r="X1549" t="s">
        <v>749</v>
      </c>
      <c r="Y1549" t="s">
        <v>749</v>
      </c>
      <c r="Z1549" t="s">
        <v>749</v>
      </c>
      <c r="AA1549" t="s">
        <v>749</v>
      </c>
      <c r="AB1549" t="s">
        <v>749</v>
      </c>
      <c r="AC1549" t="s">
        <v>749</v>
      </c>
      <c r="AD1549" t="s">
        <v>749</v>
      </c>
      <c r="AE1549" t="s">
        <v>749</v>
      </c>
      <c r="AF1549" t="s">
        <v>749</v>
      </c>
      <c r="AG1549" t="s">
        <v>749</v>
      </c>
      <c r="AH1549" t="s">
        <v>749</v>
      </c>
      <c r="AI1549" t="s">
        <v>749</v>
      </c>
      <c r="AJ1549" t="s">
        <v>749</v>
      </c>
      <c r="AK1549" t="s">
        <v>749</v>
      </c>
      <c r="AL1549" t="s">
        <v>749</v>
      </c>
      <c r="AM1549" t="s">
        <v>749</v>
      </c>
      <c r="AN1549" t="s">
        <v>749</v>
      </c>
      <c r="AO1549" t="s">
        <v>749</v>
      </c>
      <c r="AP1549" t="s">
        <v>749</v>
      </c>
      <c r="AQ1549" t="s">
        <v>749</v>
      </c>
      <c r="AR1549" t="s">
        <v>749</v>
      </c>
      <c r="AS1549" t="s">
        <v>749</v>
      </c>
      <c r="AT1549" t="s">
        <v>749</v>
      </c>
      <c r="AU1549" t="s">
        <v>749</v>
      </c>
      <c r="AV1549" t="s">
        <v>749</v>
      </c>
      <c r="AW1549" t="s">
        <v>749</v>
      </c>
      <c r="AX1549" t="s">
        <v>749</v>
      </c>
      <c r="AY1549" t="s">
        <v>749</v>
      </c>
      <c r="AZ1549" t="s">
        <v>749</v>
      </c>
      <c r="BA1549" t="s">
        <v>749</v>
      </c>
      <c r="BB1549" t="s">
        <v>749</v>
      </c>
      <c r="BC1549" t="s">
        <v>749</v>
      </c>
      <c r="BD1549" t="s">
        <v>749</v>
      </c>
      <c r="BE1549" t="s">
        <v>749</v>
      </c>
      <c r="BF1549" t="s">
        <v>749</v>
      </c>
      <c r="BG1549" t="s">
        <v>749</v>
      </c>
      <c r="BH1549" t="s">
        <v>749</v>
      </c>
      <c r="BI1549" t="s">
        <v>749</v>
      </c>
      <c r="BJ1549" t="s">
        <v>749</v>
      </c>
      <c r="BK1549" t="s">
        <v>749</v>
      </c>
      <c r="BL1549" t="s">
        <v>749</v>
      </c>
      <c r="BM1549" t="s">
        <v>749</v>
      </c>
      <c r="BN1549" t="s">
        <v>749</v>
      </c>
      <c r="BO1549" t="s">
        <v>749</v>
      </c>
      <c r="BP1549" t="s">
        <v>749</v>
      </c>
      <c r="BQ1549" t="s">
        <v>749</v>
      </c>
      <c r="BR1549" t="s">
        <v>749</v>
      </c>
      <c r="BS1549" t="s">
        <v>749</v>
      </c>
      <c r="BT1549" t="s">
        <v>749</v>
      </c>
      <c r="BU1549" t="s">
        <v>749</v>
      </c>
      <c r="BV1549" t="s">
        <v>749</v>
      </c>
      <c r="BW1549" t="s">
        <v>749</v>
      </c>
      <c r="BX1549" t="s">
        <v>749</v>
      </c>
      <c r="BY1549" t="s">
        <v>749</v>
      </c>
      <c r="BZ1549" t="s">
        <v>749</v>
      </c>
      <c r="CA1549" t="s">
        <v>749</v>
      </c>
      <c r="CB1549" t="s">
        <v>749</v>
      </c>
      <c r="CC1549" t="s">
        <v>749</v>
      </c>
      <c r="CD1549" t="s">
        <v>749</v>
      </c>
      <c r="CE1549" t="s">
        <v>749</v>
      </c>
      <c r="CF1549" t="s">
        <v>749</v>
      </c>
      <c r="CG1549" t="s">
        <v>749</v>
      </c>
      <c r="CH1549" t="s">
        <v>749</v>
      </c>
      <c r="CI1549" t="s">
        <v>749</v>
      </c>
      <c r="CJ1549" t="s">
        <v>749</v>
      </c>
      <c r="CK1549" t="s">
        <v>749</v>
      </c>
      <c r="CL1549" t="s">
        <v>749</v>
      </c>
      <c r="CM1549" t="s">
        <v>749</v>
      </c>
      <c r="CN1549" t="s">
        <v>749</v>
      </c>
      <c r="CO1549" t="s">
        <v>749</v>
      </c>
      <c r="CP1549" t="s">
        <v>749</v>
      </c>
      <c r="CQ1549" t="s">
        <v>749</v>
      </c>
      <c r="CR1549" t="s">
        <v>749</v>
      </c>
      <c r="CS1549" t="s">
        <v>749</v>
      </c>
      <c r="CT1549" t="s">
        <v>749</v>
      </c>
      <c r="CU1549" t="s">
        <v>749</v>
      </c>
      <c r="CV1549" t="s">
        <v>749</v>
      </c>
      <c r="CW1549" t="s">
        <v>749</v>
      </c>
      <c r="CX1549" t="s">
        <v>749</v>
      </c>
      <c r="CY1549" t="s">
        <v>749</v>
      </c>
      <c r="CZ1549" t="s">
        <v>749</v>
      </c>
      <c r="DA1549" t="s">
        <v>749</v>
      </c>
      <c r="DB1549" t="s">
        <v>749</v>
      </c>
      <c r="DC1549" t="s">
        <v>749</v>
      </c>
      <c r="DD1549" t="s">
        <v>749</v>
      </c>
      <c r="DE1549" t="s">
        <v>749</v>
      </c>
      <c r="DF1549" t="s">
        <v>749</v>
      </c>
      <c r="DG1549" t="s">
        <v>749</v>
      </c>
      <c r="DH1549" t="s">
        <v>749</v>
      </c>
      <c r="DI1549" t="s">
        <v>749</v>
      </c>
      <c r="DJ1549" t="s">
        <v>749</v>
      </c>
      <c r="DK1549" t="s">
        <v>749</v>
      </c>
      <c r="DL1549" t="s">
        <v>749</v>
      </c>
      <c r="DM1549" t="s">
        <v>749</v>
      </c>
      <c r="DN1549" t="s">
        <v>749</v>
      </c>
      <c r="DO1549" t="s">
        <v>749</v>
      </c>
      <c r="DP1549" t="s">
        <v>749</v>
      </c>
      <c r="DQ1549" t="s">
        <v>749</v>
      </c>
      <c r="DR1549" t="s">
        <v>749</v>
      </c>
      <c r="DS1549" t="s">
        <v>749</v>
      </c>
      <c r="DT1549" t="s">
        <v>749</v>
      </c>
      <c r="DU1549" t="s">
        <v>749</v>
      </c>
      <c r="DV1549" t="s">
        <v>749</v>
      </c>
      <c r="DW1549" t="s">
        <v>749</v>
      </c>
      <c r="DX1549" t="s">
        <v>749</v>
      </c>
      <c r="DY1549" t="s">
        <v>749</v>
      </c>
      <c r="DZ1549" t="s">
        <v>749</v>
      </c>
      <c r="EA1549" t="s">
        <v>749</v>
      </c>
      <c r="EB1549" t="s">
        <v>749</v>
      </c>
      <c r="EC1549" t="s">
        <v>749</v>
      </c>
      <c r="ED1549" t="s">
        <v>749</v>
      </c>
      <c r="EE1549" t="s">
        <v>749</v>
      </c>
      <c r="EF1549" t="s">
        <v>749</v>
      </c>
      <c r="EG1549" t="s">
        <v>749</v>
      </c>
      <c r="EH1549" t="s">
        <v>749</v>
      </c>
      <c r="EI1549" t="s">
        <v>749</v>
      </c>
      <c r="EJ1549" t="s">
        <v>749</v>
      </c>
      <c r="EK1549" t="s">
        <v>749</v>
      </c>
      <c r="EL1549" t="s">
        <v>749</v>
      </c>
      <c r="EM1549" t="s">
        <v>749</v>
      </c>
      <c r="EN1549" t="s">
        <v>749</v>
      </c>
      <c r="EO1549" t="s">
        <v>749</v>
      </c>
      <c r="EP1549" t="s">
        <v>749</v>
      </c>
      <c r="EQ1549" t="s">
        <v>749</v>
      </c>
      <c r="ER1549" t="s">
        <v>749</v>
      </c>
      <c r="ES1549" t="s">
        <v>749</v>
      </c>
      <c r="ET1549" t="s">
        <v>749</v>
      </c>
      <c r="EU1549" t="s">
        <v>749</v>
      </c>
      <c r="EV1549" t="s">
        <v>749</v>
      </c>
      <c r="EW1549" t="s">
        <v>749</v>
      </c>
      <c r="EX1549" t="s">
        <v>749</v>
      </c>
      <c r="EY1549" t="s">
        <v>749</v>
      </c>
      <c r="EZ1549" t="s">
        <v>749</v>
      </c>
      <c r="FA1549" t="s">
        <v>749</v>
      </c>
      <c r="FB1549" t="s">
        <v>749</v>
      </c>
      <c r="FC1549" t="s">
        <v>749</v>
      </c>
      <c r="FD1549" t="s">
        <v>749</v>
      </c>
      <c r="FE1549" t="s">
        <v>749</v>
      </c>
      <c r="FF1549" t="s">
        <v>749</v>
      </c>
      <c r="FG1549" t="s">
        <v>749</v>
      </c>
      <c r="FH1549" t="s">
        <v>749</v>
      </c>
      <c r="FI1549" t="s">
        <v>749</v>
      </c>
      <c r="FJ1549" t="s">
        <v>749</v>
      </c>
      <c r="FK1549" t="s">
        <v>749</v>
      </c>
      <c r="FL1549" t="s">
        <v>749</v>
      </c>
      <c r="FM1549" t="s">
        <v>749</v>
      </c>
      <c r="FN1549" t="s">
        <v>749</v>
      </c>
      <c r="FO1549" t="s">
        <v>749</v>
      </c>
      <c r="FP1549" t="s">
        <v>749</v>
      </c>
      <c r="FQ1549" t="s">
        <v>749</v>
      </c>
      <c r="FR1549" t="s">
        <v>749</v>
      </c>
      <c r="FS1549" t="s">
        <v>749</v>
      </c>
      <c r="FT1549" t="s">
        <v>749</v>
      </c>
      <c r="FU1549" t="s">
        <v>749</v>
      </c>
      <c r="FV1549" t="s">
        <v>749</v>
      </c>
      <c r="FW1549" t="s">
        <v>749</v>
      </c>
      <c r="FX1549" t="s">
        <v>749</v>
      </c>
      <c r="FY1549" t="s">
        <v>749</v>
      </c>
      <c r="FZ1549" t="s">
        <v>749</v>
      </c>
      <c r="GA1549" t="s">
        <v>749</v>
      </c>
      <c r="GB1549" t="s">
        <v>749</v>
      </c>
      <c r="GC1549" t="s">
        <v>749</v>
      </c>
      <c r="GD1549" t="s">
        <v>749</v>
      </c>
      <c r="GE1549" t="s">
        <v>749</v>
      </c>
      <c r="GF1549" t="s">
        <v>749</v>
      </c>
      <c r="GG1549" t="s">
        <v>749</v>
      </c>
      <c r="GH1549" t="s">
        <v>749</v>
      </c>
      <c r="GI1549" t="s">
        <v>749</v>
      </c>
      <c r="GJ1549" t="s">
        <v>749</v>
      </c>
      <c r="GK1549" t="s">
        <v>749</v>
      </c>
      <c r="GL1549" t="s">
        <v>749</v>
      </c>
      <c r="GM1549" t="s">
        <v>749</v>
      </c>
      <c r="GN1549" t="s">
        <v>749</v>
      </c>
      <c r="GO1549" t="s">
        <v>749</v>
      </c>
      <c r="GP1549" t="s">
        <v>749</v>
      </c>
      <c r="GQ1549" t="s">
        <v>749</v>
      </c>
      <c r="GR1549" t="s">
        <v>749</v>
      </c>
      <c r="GS1549" t="s">
        <v>749</v>
      </c>
      <c r="GT1549" t="s">
        <v>749</v>
      </c>
      <c r="GU1549" t="s">
        <v>749</v>
      </c>
      <c r="GV1549" t="s">
        <v>749</v>
      </c>
      <c r="GW1549" t="s">
        <v>749</v>
      </c>
      <c r="GX1549" t="s">
        <v>749</v>
      </c>
      <c r="GY1549" t="s">
        <v>749</v>
      </c>
      <c r="GZ1549" t="s">
        <v>749</v>
      </c>
      <c r="HA1549" t="s">
        <v>749</v>
      </c>
      <c r="HB1549" t="s">
        <v>749</v>
      </c>
      <c r="HC1549" t="s">
        <v>749</v>
      </c>
      <c r="HD1549" t="s">
        <v>749</v>
      </c>
      <c r="HE1549" t="s">
        <v>749</v>
      </c>
      <c r="HF1549" t="s">
        <v>749</v>
      </c>
      <c r="HG1549" t="s">
        <v>749</v>
      </c>
      <c r="HH1549" t="s">
        <v>749</v>
      </c>
      <c r="HI1549" t="s">
        <v>749</v>
      </c>
      <c r="HJ1549" t="s">
        <v>749</v>
      </c>
      <c r="HK1549" t="s">
        <v>749</v>
      </c>
      <c r="HL1549" t="s">
        <v>749</v>
      </c>
      <c r="HM1549" t="s">
        <v>749</v>
      </c>
      <c r="HN1549" t="s">
        <v>749</v>
      </c>
      <c r="HO1549" t="s">
        <v>749</v>
      </c>
      <c r="HP1549" t="s">
        <v>749</v>
      </c>
      <c r="HQ1549" t="s">
        <v>749</v>
      </c>
      <c r="HR1549" t="s">
        <v>749</v>
      </c>
      <c r="HS1549" t="s">
        <v>749</v>
      </c>
      <c r="HT1549" t="s">
        <v>749</v>
      </c>
      <c r="HU1549" t="s">
        <v>749</v>
      </c>
      <c r="HV1549" t="s">
        <v>749</v>
      </c>
      <c r="HW1549" t="s">
        <v>749</v>
      </c>
      <c r="HX1549" t="s">
        <v>749</v>
      </c>
      <c r="HY1549" t="s">
        <v>749</v>
      </c>
      <c r="HZ1549" t="s">
        <v>749</v>
      </c>
      <c r="IA1549" t="s">
        <v>749</v>
      </c>
      <c r="IB1549" t="s">
        <v>749</v>
      </c>
      <c r="IC1549" t="s">
        <v>749</v>
      </c>
      <c r="ID1549" t="s">
        <v>749</v>
      </c>
      <c r="IE1549" t="s">
        <v>749</v>
      </c>
      <c r="IF1549" t="s">
        <v>749</v>
      </c>
      <c r="IG1549" t="s">
        <v>749</v>
      </c>
      <c r="IH1549" t="s">
        <v>749</v>
      </c>
      <c r="II1549" t="s">
        <v>749</v>
      </c>
      <c r="IJ1549" t="s">
        <v>749</v>
      </c>
      <c r="IK1549" t="s">
        <v>749</v>
      </c>
      <c r="IL1549" t="s">
        <v>749</v>
      </c>
      <c r="IM1549" t="s">
        <v>749</v>
      </c>
      <c r="IN1549" t="s">
        <v>749</v>
      </c>
      <c r="IO1549" t="s">
        <v>749</v>
      </c>
      <c r="IP1549" t="s">
        <v>749</v>
      </c>
      <c r="IQ1549" t="s">
        <v>749</v>
      </c>
      <c r="IR1549" t="s">
        <v>749</v>
      </c>
      <c r="IS1549" t="s">
        <v>749</v>
      </c>
      <c r="IT1549" t="s">
        <v>749</v>
      </c>
      <c r="IU1549" t="s">
        <v>749</v>
      </c>
      <c r="IV1549" t="s">
        <v>749</v>
      </c>
      <c r="IW1549" t="s">
        <v>749</v>
      </c>
      <c r="IX1549" t="s">
        <v>749</v>
      </c>
      <c r="IY1549" t="s">
        <v>749</v>
      </c>
      <c r="IZ1549" t="s">
        <v>749</v>
      </c>
      <c r="JA1549" t="s">
        <v>749</v>
      </c>
      <c r="JB1549" t="s">
        <v>749</v>
      </c>
      <c r="JC1549" t="s">
        <v>749</v>
      </c>
      <c r="JD1549" t="s">
        <v>749</v>
      </c>
      <c r="JE1549" t="s">
        <v>749</v>
      </c>
      <c r="JF1549" t="s">
        <v>749</v>
      </c>
      <c r="JG1549" t="s">
        <v>749</v>
      </c>
      <c r="JH1549" t="s">
        <v>749</v>
      </c>
      <c r="JI1549" t="s">
        <v>749</v>
      </c>
      <c r="JJ1549" t="s">
        <v>749</v>
      </c>
      <c r="JK1549" t="s">
        <v>749</v>
      </c>
      <c r="JL1549" t="s">
        <v>749</v>
      </c>
      <c r="JM1549" t="s">
        <v>749</v>
      </c>
      <c r="JN1549" t="s">
        <v>749</v>
      </c>
      <c r="JO1549" t="s">
        <v>749</v>
      </c>
      <c r="JP1549" t="s">
        <v>749</v>
      </c>
      <c r="JQ1549" t="s">
        <v>749</v>
      </c>
      <c r="JR1549" t="s">
        <v>749</v>
      </c>
      <c r="JS1549" t="s">
        <v>749</v>
      </c>
      <c r="JT1549" t="s">
        <v>749</v>
      </c>
      <c r="JU1549" t="s">
        <v>749</v>
      </c>
      <c r="JV1549" t="s">
        <v>749</v>
      </c>
      <c r="JW1549" t="s">
        <v>749</v>
      </c>
      <c r="JX1549" t="s">
        <v>749</v>
      </c>
      <c r="JY1549" t="s">
        <v>749</v>
      </c>
      <c r="JZ1549" t="s">
        <v>749</v>
      </c>
      <c r="KA1549" t="s">
        <v>749</v>
      </c>
      <c r="KB1549" t="s">
        <v>749</v>
      </c>
      <c r="KC1549" t="s">
        <v>749</v>
      </c>
      <c r="KD1549" t="s">
        <v>749</v>
      </c>
      <c r="KE1549" t="s">
        <v>749</v>
      </c>
      <c r="KF1549" t="s">
        <v>749</v>
      </c>
      <c r="KG1549" t="s">
        <v>749</v>
      </c>
      <c r="KH1549" t="s">
        <v>749</v>
      </c>
      <c r="KI1549" t="s">
        <v>749</v>
      </c>
      <c r="KJ1549" t="s">
        <v>749</v>
      </c>
      <c r="KK1549" t="s">
        <v>749</v>
      </c>
      <c r="KL1549" t="s">
        <v>749</v>
      </c>
      <c r="KM1549" t="s">
        <v>749</v>
      </c>
      <c r="KN1549" t="s">
        <v>749</v>
      </c>
      <c r="KO1549" t="s">
        <v>749</v>
      </c>
      <c r="KP1549" t="s">
        <v>749</v>
      </c>
      <c r="KQ1549" t="s">
        <v>749</v>
      </c>
      <c r="KR1549" t="s">
        <v>749</v>
      </c>
      <c r="KS1549" t="s">
        <v>749</v>
      </c>
      <c r="KT1549" t="s">
        <v>749</v>
      </c>
      <c r="KU1549" t="s">
        <v>749</v>
      </c>
      <c r="KV1549" t="s">
        <v>749</v>
      </c>
      <c r="KW1549" t="s">
        <v>749</v>
      </c>
      <c r="KX1549" t="s">
        <v>749</v>
      </c>
      <c r="KY1549" t="s">
        <v>749</v>
      </c>
      <c r="KZ1549" t="s">
        <v>749</v>
      </c>
      <c r="LA1549" t="s">
        <v>749</v>
      </c>
      <c r="LB1549" t="s">
        <v>749</v>
      </c>
      <c r="LC1549" t="s">
        <v>749</v>
      </c>
      <c r="LD1549" t="s">
        <v>749</v>
      </c>
      <c r="LE1549" t="s">
        <v>749</v>
      </c>
      <c r="LF1549" t="s">
        <v>749</v>
      </c>
      <c r="LG1549" t="s">
        <v>749</v>
      </c>
      <c r="LH1549" t="s">
        <v>749</v>
      </c>
      <c r="LI1549" t="s">
        <v>749</v>
      </c>
      <c r="LJ1549" t="s">
        <v>749</v>
      </c>
      <c r="LK1549" t="s">
        <v>749</v>
      </c>
      <c r="LL1549" t="s">
        <v>749</v>
      </c>
      <c r="LM1549" t="s">
        <v>749</v>
      </c>
      <c r="LN1549" t="s">
        <v>749</v>
      </c>
      <c r="LO1549" t="s">
        <v>749</v>
      </c>
      <c r="LP1549" t="s">
        <v>749</v>
      </c>
      <c r="LQ1549" t="s">
        <v>749</v>
      </c>
      <c r="LR1549" t="s">
        <v>749</v>
      </c>
      <c r="LS1549" t="s">
        <v>749</v>
      </c>
      <c r="LT1549" t="s">
        <v>749</v>
      </c>
      <c r="LU1549" t="s">
        <v>749</v>
      </c>
      <c r="LV1549" t="s">
        <v>749</v>
      </c>
      <c r="LW1549" t="s">
        <v>749</v>
      </c>
      <c r="LX1549" t="s">
        <v>749</v>
      </c>
      <c r="LY1549" t="s">
        <v>749</v>
      </c>
      <c r="LZ1549" t="s">
        <v>749</v>
      </c>
      <c r="MA1549" t="s">
        <v>749</v>
      </c>
      <c r="MB1549" t="s">
        <v>749</v>
      </c>
      <c r="MC1549" t="s">
        <v>749</v>
      </c>
      <c r="MD1549" t="s">
        <v>749</v>
      </c>
      <c r="ME1549" t="s">
        <v>749</v>
      </c>
      <c r="MF1549" t="s">
        <v>749</v>
      </c>
      <c r="MG1549" t="s">
        <v>749</v>
      </c>
      <c r="MH1549" t="s">
        <v>749</v>
      </c>
      <c r="MI1549" t="s">
        <v>749</v>
      </c>
      <c r="MJ1549" t="s">
        <v>749</v>
      </c>
      <c r="MK1549" t="s">
        <v>749</v>
      </c>
      <c r="ML1549" t="s">
        <v>749</v>
      </c>
      <c r="MM1549" t="s">
        <v>749</v>
      </c>
      <c r="MN1549" t="s">
        <v>749</v>
      </c>
      <c r="MO1549" t="s">
        <v>749</v>
      </c>
      <c r="MP1549" t="s">
        <v>749</v>
      </c>
      <c r="MQ1549" t="s">
        <v>749</v>
      </c>
      <c r="MR1549" t="s">
        <v>749</v>
      </c>
      <c r="MS1549" t="s">
        <v>749</v>
      </c>
      <c r="MT1549" t="s">
        <v>749</v>
      </c>
      <c r="MU1549" t="s">
        <v>749</v>
      </c>
      <c r="MV1549" t="s">
        <v>749</v>
      </c>
      <c r="MW1549" t="s">
        <v>749</v>
      </c>
      <c r="MX1549" t="s">
        <v>749</v>
      </c>
      <c r="MY1549" t="s">
        <v>749</v>
      </c>
      <c r="MZ1549" t="s">
        <v>749</v>
      </c>
      <c r="NA1549" t="s">
        <v>749</v>
      </c>
      <c r="NB1549" t="s">
        <v>749</v>
      </c>
      <c r="NC1549" t="s">
        <v>749</v>
      </c>
      <c r="ND1549" t="s">
        <v>749</v>
      </c>
      <c r="NE1549" t="s">
        <v>749</v>
      </c>
      <c r="NF1549" t="s">
        <v>749</v>
      </c>
      <c r="NG1549" t="s">
        <v>749</v>
      </c>
      <c r="NH1549" t="s">
        <v>749</v>
      </c>
      <c r="NI1549" t="s">
        <v>749</v>
      </c>
      <c r="NJ1549" t="s">
        <v>749</v>
      </c>
      <c r="NK1549" t="s">
        <v>749</v>
      </c>
      <c r="NL1549" t="s">
        <v>749</v>
      </c>
      <c r="NM1549" t="s">
        <v>749</v>
      </c>
      <c r="NN1549" t="s">
        <v>749</v>
      </c>
      <c r="NO1549" t="s">
        <v>749</v>
      </c>
      <c r="NP1549" t="s">
        <v>749</v>
      </c>
      <c r="NQ1549" t="s">
        <v>749</v>
      </c>
      <c r="NR1549" t="s">
        <v>749</v>
      </c>
      <c r="NS1549" t="s">
        <v>749</v>
      </c>
      <c r="NT1549" t="s">
        <v>749</v>
      </c>
      <c r="NU1549" t="s">
        <v>749</v>
      </c>
      <c r="NV1549" t="s">
        <v>749</v>
      </c>
      <c r="NW1549" t="s">
        <v>749</v>
      </c>
      <c r="NX1549" t="s">
        <v>749</v>
      </c>
      <c r="NY1549" t="s">
        <v>749</v>
      </c>
      <c r="NZ1549" t="s">
        <v>749</v>
      </c>
      <c r="OA1549" t="s">
        <v>749</v>
      </c>
      <c r="OB1549" t="s">
        <v>749</v>
      </c>
      <c r="OC1549" t="s">
        <v>749</v>
      </c>
      <c r="OD1549" t="s">
        <v>749</v>
      </c>
      <c r="OE1549" t="s">
        <v>749</v>
      </c>
      <c r="OF1549" t="s">
        <v>749</v>
      </c>
      <c r="OG1549" t="s">
        <v>749</v>
      </c>
      <c r="OH1549" t="s">
        <v>749</v>
      </c>
      <c r="OI1549" t="s">
        <v>749</v>
      </c>
      <c r="OJ1549" t="s">
        <v>749</v>
      </c>
      <c r="OK1549" t="s">
        <v>749</v>
      </c>
      <c r="OL1549" t="s">
        <v>749</v>
      </c>
      <c r="OM1549" t="s">
        <v>749</v>
      </c>
      <c r="ON1549" t="s">
        <v>749</v>
      </c>
      <c r="OO1549" t="s">
        <v>749</v>
      </c>
      <c r="OP1549" t="s">
        <v>749</v>
      </c>
      <c r="OQ1549" t="s">
        <v>749</v>
      </c>
      <c r="OR1549" t="s">
        <v>749</v>
      </c>
      <c r="OS1549" t="s">
        <v>749</v>
      </c>
      <c r="OT1549" t="s">
        <v>749</v>
      </c>
      <c r="OU1549" t="s">
        <v>749</v>
      </c>
      <c r="OV1549" t="s">
        <v>749</v>
      </c>
      <c r="OW1549" t="s">
        <v>749</v>
      </c>
      <c r="OX1549" t="s">
        <v>749</v>
      </c>
      <c r="OY1549" t="s">
        <v>749</v>
      </c>
      <c r="OZ1549" t="s">
        <v>749</v>
      </c>
      <c r="PA1549" t="s">
        <v>749</v>
      </c>
      <c r="PB1549" t="s">
        <v>749</v>
      </c>
      <c r="PC1549" t="s">
        <v>749</v>
      </c>
      <c r="PD1549" t="s">
        <v>749</v>
      </c>
      <c r="PE1549" t="s">
        <v>749</v>
      </c>
      <c r="PF1549" t="s">
        <v>749</v>
      </c>
      <c r="PG1549" t="s">
        <v>749</v>
      </c>
      <c r="PH1549" t="s">
        <v>749</v>
      </c>
      <c r="PI1549" t="s">
        <v>749</v>
      </c>
      <c r="PJ1549" t="s">
        <v>749</v>
      </c>
      <c r="PK1549" t="s">
        <v>749</v>
      </c>
      <c r="PL1549" t="s">
        <v>749</v>
      </c>
      <c r="PM1549" t="s">
        <v>749</v>
      </c>
      <c r="PN1549" t="s">
        <v>749</v>
      </c>
      <c r="PO1549" t="s">
        <v>749</v>
      </c>
      <c r="PP1549" t="s">
        <v>749</v>
      </c>
      <c r="PQ1549" t="s">
        <v>749</v>
      </c>
      <c r="PR1549" t="s">
        <v>749</v>
      </c>
      <c r="PS1549" t="s">
        <v>749</v>
      </c>
      <c r="PT1549" t="s">
        <v>749</v>
      </c>
      <c r="PU1549" t="s">
        <v>749</v>
      </c>
      <c r="PV1549" t="s">
        <v>749</v>
      </c>
      <c r="PW1549" t="s">
        <v>749</v>
      </c>
      <c r="PX1549" t="s">
        <v>749</v>
      </c>
      <c r="PY1549" t="s">
        <v>749</v>
      </c>
      <c r="PZ1549" t="s">
        <v>749</v>
      </c>
      <c r="QA1549" t="s">
        <v>749</v>
      </c>
      <c r="QB1549" t="s">
        <v>749</v>
      </c>
      <c r="QC1549" t="s">
        <v>749</v>
      </c>
      <c r="QD1549" t="s">
        <v>749</v>
      </c>
      <c r="QE1549" t="s">
        <v>749</v>
      </c>
      <c r="QF1549" t="s">
        <v>749</v>
      </c>
      <c r="QG1549" t="s">
        <v>749</v>
      </c>
      <c r="QH1549" t="s">
        <v>749</v>
      </c>
      <c r="QI1549" t="s">
        <v>749</v>
      </c>
      <c r="QJ1549" t="s">
        <v>749</v>
      </c>
      <c r="QK1549" t="s">
        <v>749</v>
      </c>
      <c r="QL1549" t="s">
        <v>749</v>
      </c>
      <c r="QM1549" t="s">
        <v>749</v>
      </c>
      <c r="QN1549" t="s">
        <v>749</v>
      </c>
      <c r="QO1549" t="s">
        <v>749</v>
      </c>
      <c r="QP1549" t="s">
        <v>749</v>
      </c>
      <c r="QQ1549" t="s">
        <v>749</v>
      </c>
      <c r="QR1549" t="s">
        <v>749</v>
      </c>
      <c r="QS1549" t="s">
        <v>749</v>
      </c>
      <c r="QT1549" t="s">
        <v>749</v>
      </c>
      <c r="QU1549" t="s">
        <v>749</v>
      </c>
      <c r="QV1549" t="s">
        <v>749</v>
      </c>
      <c r="QW1549" t="s">
        <v>749</v>
      </c>
      <c r="QX1549" t="s">
        <v>749</v>
      </c>
      <c r="QY1549" t="s">
        <v>749</v>
      </c>
      <c r="QZ1549" t="s">
        <v>749</v>
      </c>
      <c r="RA1549" t="s">
        <v>749</v>
      </c>
      <c r="RB1549" t="s">
        <v>749</v>
      </c>
      <c r="RC1549" t="s">
        <v>749</v>
      </c>
      <c r="RD1549" t="s">
        <v>749</v>
      </c>
      <c r="RE1549" t="s">
        <v>749</v>
      </c>
      <c r="RF1549" t="s">
        <v>749</v>
      </c>
      <c r="RG1549" t="s">
        <v>749</v>
      </c>
      <c r="RH1549" t="s">
        <v>749</v>
      </c>
      <c r="RI1549" t="s">
        <v>749</v>
      </c>
      <c r="RJ1549" t="s">
        <v>749</v>
      </c>
      <c r="RK1549" t="s">
        <v>749</v>
      </c>
      <c r="RL1549" t="s">
        <v>749</v>
      </c>
      <c r="RM1549" t="s">
        <v>749</v>
      </c>
      <c r="RN1549" t="s">
        <v>749</v>
      </c>
      <c r="RO1549" t="s">
        <v>749</v>
      </c>
      <c r="RP1549" t="s">
        <v>749</v>
      </c>
      <c r="RQ1549" t="s">
        <v>749</v>
      </c>
      <c r="RR1549" t="s">
        <v>749</v>
      </c>
      <c r="RS1549" t="s">
        <v>749</v>
      </c>
      <c r="RT1549" t="s">
        <v>749</v>
      </c>
      <c r="RU1549" t="s">
        <v>749</v>
      </c>
      <c r="RV1549" t="s">
        <v>749</v>
      </c>
      <c r="RW1549" t="s">
        <v>749</v>
      </c>
      <c r="RX1549" t="s">
        <v>749</v>
      </c>
      <c r="RY1549" t="s">
        <v>749</v>
      </c>
      <c r="RZ1549" t="s">
        <v>749</v>
      </c>
      <c r="SA1549" t="s">
        <v>749</v>
      </c>
      <c r="SB1549" t="s">
        <v>749</v>
      </c>
      <c r="SC1549" t="s">
        <v>749</v>
      </c>
      <c r="SD1549" t="s">
        <v>749</v>
      </c>
      <c r="SE1549" t="s">
        <v>749</v>
      </c>
      <c r="SF1549" t="s">
        <v>749</v>
      </c>
      <c r="SG1549" t="s">
        <v>749</v>
      </c>
      <c r="SH1549" t="s">
        <v>749</v>
      </c>
      <c r="SI1549" t="s">
        <v>749</v>
      </c>
      <c r="SJ1549" t="s">
        <v>749</v>
      </c>
      <c r="SK1549" t="s">
        <v>749</v>
      </c>
      <c r="SL1549" t="s">
        <v>749</v>
      </c>
      <c r="SM1549" t="s">
        <v>749</v>
      </c>
      <c r="SN1549" t="s">
        <v>749</v>
      </c>
      <c r="SO1549" t="s">
        <v>749</v>
      </c>
      <c r="SP1549" t="s">
        <v>749</v>
      </c>
      <c r="SQ1549" t="s">
        <v>749</v>
      </c>
      <c r="SR1549" t="s">
        <v>749</v>
      </c>
      <c r="SS1549" t="s">
        <v>749</v>
      </c>
      <c r="ST1549" t="s">
        <v>749</v>
      </c>
      <c r="SU1549" t="s">
        <v>749</v>
      </c>
      <c r="SV1549" t="s">
        <v>749</v>
      </c>
      <c r="SW1549" t="s">
        <v>749</v>
      </c>
      <c r="SX1549" t="s">
        <v>749</v>
      </c>
      <c r="SY1549" t="s">
        <v>749</v>
      </c>
      <c r="SZ1549" t="s">
        <v>749</v>
      </c>
      <c r="TA1549" t="s">
        <v>749</v>
      </c>
      <c r="TB1549" t="s">
        <v>749</v>
      </c>
      <c r="TC1549" t="s">
        <v>749</v>
      </c>
      <c r="TD1549" t="s">
        <v>749</v>
      </c>
      <c r="TE1549" t="s">
        <v>749</v>
      </c>
      <c r="TF1549" t="s">
        <v>749</v>
      </c>
      <c r="TG1549" t="s">
        <v>749</v>
      </c>
      <c r="TH1549" t="s">
        <v>749</v>
      </c>
      <c r="TI1549" t="s">
        <v>749</v>
      </c>
      <c r="TJ1549" t="s">
        <v>749</v>
      </c>
      <c r="TK1549" t="s">
        <v>749</v>
      </c>
      <c r="TL1549" t="s">
        <v>749</v>
      </c>
      <c r="TM1549" t="s">
        <v>749</v>
      </c>
      <c r="TN1549" t="s">
        <v>749</v>
      </c>
      <c r="TO1549" t="s">
        <v>749</v>
      </c>
      <c r="TP1549" t="s">
        <v>749</v>
      </c>
      <c r="TQ1549" t="s">
        <v>749</v>
      </c>
      <c r="TR1549" t="s">
        <v>749</v>
      </c>
      <c r="TS1549" t="s">
        <v>749</v>
      </c>
      <c r="TT1549" t="s">
        <v>749</v>
      </c>
      <c r="TU1549" t="s">
        <v>749</v>
      </c>
      <c r="TV1549" t="s">
        <v>749</v>
      </c>
      <c r="TW1549" t="s">
        <v>749</v>
      </c>
      <c r="TX1549" t="s">
        <v>749</v>
      </c>
      <c r="TY1549" t="s">
        <v>749</v>
      </c>
      <c r="TZ1549" t="s">
        <v>749</v>
      </c>
      <c r="UA1549" t="s">
        <v>749</v>
      </c>
      <c r="UB1549" t="s">
        <v>749</v>
      </c>
      <c r="UC1549" t="s">
        <v>749</v>
      </c>
      <c r="UD1549" t="s">
        <v>749</v>
      </c>
      <c r="UE1549" t="s">
        <v>749</v>
      </c>
      <c r="UF1549" t="s">
        <v>749</v>
      </c>
      <c r="UG1549" t="s">
        <v>749</v>
      </c>
      <c r="UH1549" t="s">
        <v>749</v>
      </c>
      <c r="UI1549" t="s">
        <v>749</v>
      </c>
      <c r="UJ1549" t="s">
        <v>749</v>
      </c>
      <c r="UK1549" t="s">
        <v>749</v>
      </c>
      <c r="UL1549" t="s">
        <v>749</v>
      </c>
      <c r="UM1549" t="s">
        <v>749</v>
      </c>
      <c r="UN1549" t="s">
        <v>749</v>
      </c>
      <c r="UO1549" t="s">
        <v>749</v>
      </c>
      <c r="UP1549" t="s">
        <v>749</v>
      </c>
      <c r="UQ1549" t="s">
        <v>749</v>
      </c>
      <c r="UR1549" t="s">
        <v>749</v>
      </c>
      <c r="US1549" t="s">
        <v>749</v>
      </c>
      <c r="UT1549" t="s">
        <v>749</v>
      </c>
      <c r="UU1549" t="s">
        <v>749</v>
      </c>
      <c r="UV1549" t="s">
        <v>749</v>
      </c>
      <c r="UW1549" t="s">
        <v>749</v>
      </c>
      <c r="UX1549" t="s">
        <v>749</v>
      </c>
      <c r="UY1549" t="s">
        <v>749</v>
      </c>
      <c r="UZ1549" t="s">
        <v>749</v>
      </c>
      <c r="VA1549" t="s">
        <v>749</v>
      </c>
      <c r="VB1549" t="s">
        <v>749</v>
      </c>
      <c r="VC1549" t="s">
        <v>749</v>
      </c>
      <c r="VD1549" t="s">
        <v>749</v>
      </c>
      <c r="VE1549" t="s">
        <v>749</v>
      </c>
      <c r="VF1549" t="s">
        <v>749</v>
      </c>
      <c r="VG1549" t="s">
        <v>749</v>
      </c>
      <c r="VH1549" t="s">
        <v>749</v>
      </c>
      <c r="VI1549" t="s">
        <v>749</v>
      </c>
      <c r="VJ1549" t="s">
        <v>749</v>
      </c>
      <c r="VK1549" t="s">
        <v>749</v>
      </c>
      <c r="VL1549" t="s">
        <v>749</v>
      </c>
      <c r="VM1549" t="s">
        <v>749</v>
      </c>
      <c r="VN1549" t="s">
        <v>749</v>
      </c>
      <c r="VO1549" t="s">
        <v>749</v>
      </c>
      <c r="VP1549" t="s">
        <v>749</v>
      </c>
      <c r="VQ1549" t="s">
        <v>749</v>
      </c>
      <c r="VR1549" t="s">
        <v>749</v>
      </c>
      <c r="VS1549" t="s">
        <v>749</v>
      </c>
      <c r="VT1549" t="s">
        <v>749</v>
      </c>
      <c r="VU1549" t="s">
        <v>749</v>
      </c>
      <c r="VV1549" t="s">
        <v>749</v>
      </c>
      <c r="VW1549" t="s">
        <v>749</v>
      </c>
      <c r="VX1549" t="s">
        <v>749</v>
      </c>
      <c r="VY1549" t="s">
        <v>749</v>
      </c>
      <c r="VZ1549" t="s">
        <v>749</v>
      </c>
      <c r="WA1549" t="s">
        <v>749</v>
      </c>
      <c r="WB1549" t="s">
        <v>749</v>
      </c>
      <c r="WC1549" t="s">
        <v>749</v>
      </c>
      <c r="WD1549" t="s">
        <v>749</v>
      </c>
      <c r="WE1549" t="s">
        <v>749</v>
      </c>
      <c r="WF1549" t="s">
        <v>749</v>
      </c>
      <c r="WG1549" t="s">
        <v>749</v>
      </c>
      <c r="WH1549" t="s">
        <v>749</v>
      </c>
      <c r="WI1549" t="s">
        <v>749</v>
      </c>
      <c r="WJ1549" t="s">
        <v>749</v>
      </c>
      <c r="WK1549" t="s">
        <v>749</v>
      </c>
      <c r="WL1549" t="s">
        <v>749</v>
      </c>
      <c r="WM1549" t="s">
        <v>749</v>
      </c>
      <c r="WN1549" t="s">
        <v>749</v>
      </c>
      <c r="WO1549" t="s">
        <v>749</v>
      </c>
      <c r="WP1549" t="s">
        <v>749</v>
      </c>
      <c r="WQ1549" t="s">
        <v>749</v>
      </c>
      <c r="WR1549" t="s">
        <v>749</v>
      </c>
      <c r="WS1549" t="s">
        <v>749</v>
      </c>
      <c r="WT1549" t="s">
        <v>749</v>
      </c>
      <c r="WU1549" t="s">
        <v>749</v>
      </c>
      <c r="WV1549" t="s">
        <v>749</v>
      </c>
      <c r="WW1549" t="s">
        <v>749</v>
      </c>
      <c r="WX1549" t="s">
        <v>749</v>
      </c>
      <c r="WY1549" t="s">
        <v>749</v>
      </c>
      <c r="WZ1549" t="s">
        <v>749</v>
      </c>
      <c r="XA1549" t="s">
        <v>749</v>
      </c>
      <c r="XB1549" t="s">
        <v>749</v>
      </c>
      <c r="XC1549" t="s">
        <v>749</v>
      </c>
      <c r="XD1549" t="s">
        <v>749</v>
      </c>
      <c r="XE1549" t="s">
        <v>749</v>
      </c>
      <c r="XF1549" t="s">
        <v>749</v>
      </c>
      <c r="XG1549" t="s">
        <v>749</v>
      </c>
      <c r="XH1549" t="s">
        <v>749</v>
      </c>
      <c r="XI1549" t="s">
        <v>749</v>
      </c>
      <c r="XJ1549" t="s">
        <v>749</v>
      </c>
      <c r="XK1549" t="s">
        <v>749</v>
      </c>
      <c r="XL1549" t="s">
        <v>749</v>
      </c>
      <c r="XM1549" t="s">
        <v>749</v>
      </c>
      <c r="XN1549" t="s">
        <v>749</v>
      </c>
      <c r="XO1549" t="s">
        <v>749</v>
      </c>
      <c r="XP1549" t="s">
        <v>749</v>
      </c>
      <c r="XQ1549" t="s">
        <v>749</v>
      </c>
      <c r="XR1549" t="s">
        <v>749</v>
      </c>
      <c r="XS1549" t="s">
        <v>749</v>
      </c>
      <c r="XT1549" t="s">
        <v>749</v>
      </c>
      <c r="XU1549" t="s">
        <v>749</v>
      </c>
      <c r="XV1549" t="s">
        <v>749</v>
      </c>
      <c r="XW1549" t="s">
        <v>749</v>
      </c>
      <c r="XX1549" t="s">
        <v>749</v>
      </c>
      <c r="XY1549" t="s">
        <v>749</v>
      </c>
      <c r="XZ1549" t="s">
        <v>749</v>
      </c>
      <c r="YA1549" t="s">
        <v>749</v>
      </c>
      <c r="YB1549" t="s">
        <v>749</v>
      </c>
      <c r="YC1549" t="s">
        <v>749</v>
      </c>
      <c r="YD1549" t="s">
        <v>749</v>
      </c>
      <c r="YE1549" t="s">
        <v>749</v>
      </c>
      <c r="YF1549" t="s">
        <v>749</v>
      </c>
      <c r="YG1549" t="s">
        <v>749</v>
      </c>
      <c r="YH1549" t="s">
        <v>749</v>
      </c>
      <c r="YI1549" t="s">
        <v>749</v>
      </c>
      <c r="YJ1549" t="s">
        <v>749</v>
      </c>
      <c r="YK1549" t="s">
        <v>749</v>
      </c>
      <c r="YL1549" t="s">
        <v>749</v>
      </c>
      <c r="YM1549" t="s">
        <v>749</v>
      </c>
      <c r="YN1549" t="s">
        <v>749</v>
      </c>
      <c r="YO1549" t="s">
        <v>749</v>
      </c>
      <c r="YP1549" t="s">
        <v>749</v>
      </c>
      <c r="YQ1549" t="s">
        <v>749</v>
      </c>
      <c r="YR1549" t="s">
        <v>749</v>
      </c>
      <c r="YS1549" t="s">
        <v>749</v>
      </c>
      <c r="YT1549" t="s">
        <v>749</v>
      </c>
      <c r="YU1549" t="s">
        <v>749</v>
      </c>
      <c r="YV1549" t="s">
        <v>749</v>
      </c>
      <c r="YW1549" t="s">
        <v>749</v>
      </c>
      <c r="YX1549" t="s">
        <v>749</v>
      </c>
      <c r="YY1549" t="s">
        <v>749</v>
      </c>
      <c r="YZ1549" t="s">
        <v>749</v>
      </c>
      <c r="ZA1549" t="s">
        <v>749</v>
      </c>
      <c r="ZB1549" t="s">
        <v>749</v>
      </c>
      <c r="ZC1549" t="s">
        <v>749</v>
      </c>
      <c r="ZD1549" t="s">
        <v>749</v>
      </c>
      <c r="ZE1549" t="s">
        <v>749</v>
      </c>
      <c r="ZF1549" t="s">
        <v>749</v>
      </c>
      <c r="ZG1549" t="s">
        <v>749</v>
      </c>
      <c r="ZH1549" t="s">
        <v>749</v>
      </c>
      <c r="ZI1549" t="s">
        <v>749</v>
      </c>
      <c r="ZJ1549" t="s">
        <v>749</v>
      </c>
      <c r="ZK1549" t="s">
        <v>749</v>
      </c>
      <c r="ZL1549" t="s">
        <v>749</v>
      </c>
      <c r="ZM1549" t="s">
        <v>749</v>
      </c>
      <c r="ZN1549" t="s">
        <v>749</v>
      </c>
      <c r="ZO1549" t="s">
        <v>749</v>
      </c>
      <c r="ZP1549" t="s">
        <v>749</v>
      </c>
      <c r="ZQ1549" t="s">
        <v>749</v>
      </c>
      <c r="ZR1549" t="s">
        <v>749</v>
      </c>
      <c r="ZS1549" t="s">
        <v>749</v>
      </c>
      <c r="ZT1549" t="s">
        <v>749</v>
      </c>
      <c r="ZU1549" t="s">
        <v>749</v>
      </c>
      <c r="ZV1549" t="s">
        <v>749</v>
      </c>
      <c r="ZW1549" t="s">
        <v>749</v>
      </c>
      <c r="ZX1549" t="s">
        <v>749</v>
      </c>
      <c r="ZY1549" t="s">
        <v>749</v>
      </c>
      <c r="ZZ1549" t="s">
        <v>749</v>
      </c>
      <c r="AAA1549" t="s">
        <v>749</v>
      </c>
      <c r="AAB1549" t="s">
        <v>749</v>
      </c>
      <c r="AAC1549" t="s">
        <v>749</v>
      </c>
      <c r="AAD1549" t="s">
        <v>749</v>
      </c>
      <c r="AAE1549" t="s">
        <v>749</v>
      </c>
      <c r="AAF1549" t="s">
        <v>749</v>
      </c>
      <c r="AAG1549" t="s">
        <v>749</v>
      </c>
      <c r="AAH1549" t="s">
        <v>749</v>
      </c>
      <c r="AAI1549" t="s">
        <v>749</v>
      </c>
      <c r="AAJ1549" t="s">
        <v>749</v>
      </c>
      <c r="AAK1549" t="s">
        <v>749</v>
      </c>
      <c r="AAL1549" t="s">
        <v>749</v>
      </c>
      <c r="AAM1549" t="s">
        <v>749</v>
      </c>
      <c r="AAN1549" t="s">
        <v>749</v>
      </c>
      <c r="AAO1549" t="s">
        <v>749</v>
      </c>
      <c r="AAP1549" t="s">
        <v>749</v>
      </c>
      <c r="AAQ1549" t="s">
        <v>749</v>
      </c>
      <c r="AAR1549" t="s">
        <v>749</v>
      </c>
      <c r="AAS1549" t="s">
        <v>749</v>
      </c>
      <c r="AAT1549" t="s">
        <v>749</v>
      </c>
      <c r="AAU1549" t="s">
        <v>749</v>
      </c>
      <c r="AAV1549" t="s">
        <v>749</v>
      </c>
      <c r="AAW1549" t="s">
        <v>749</v>
      </c>
      <c r="AAX1549" t="s">
        <v>749</v>
      </c>
      <c r="AAY1549" t="s">
        <v>749</v>
      </c>
      <c r="AAZ1549" t="s">
        <v>749</v>
      </c>
      <c r="ABA1549" t="s">
        <v>749</v>
      </c>
      <c r="ABB1549" t="s">
        <v>749</v>
      </c>
      <c r="ABC1549" t="s">
        <v>749</v>
      </c>
      <c r="ABD1549" t="s">
        <v>749</v>
      </c>
      <c r="ABE1549" t="s">
        <v>749</v>
      </c>
      <c r="ABF1549" t="s">
        <v>749</v>
      </c>
      <c r="ABG1549" t="s">
        <v>749</v>
      </c>
      <c r="ABH1549" t="s">
        <v>749</v>
      </c>
      <c r="ABI1549" t="s">
        <v>749</v>
      </c>
      <c r="ABJ1549" t="s">
        <v>749</v>
      </c>
      <c r="ABK1549" t="s">
        <v>749</v>
      </c>
      <c r="ABL1549" t="s">
        <v>749</v>
      </c>
    </row>
    <row r="1550" spans="1:740">
      <c r="A1550" t="s">
        <v>6600</v>
      </c>
      <c r="B1550" t="s">
        <v>6600</v>
      </c>
      <c r="C1550" t="s">
        <v>5946</v>
      </c>
      <c r="D1550" t="s">
        <v>6600</v>
      </c>
      <c r="E1550" t="s">
        <v>837</v>
      </c>
      <c r="F1550" t="s">
        <v>749</v>
      </c>
      <c r="G1550" t="s">
        <v>6601</v>
      </c>
      <c r="H1550" t="s">
        <v>749</v>
      </c>
      <c r="I1550" t="s">
        <v>747</v>
      </c>
      <c r="J1550" s="1">
        <v>0</v>
      </c>
      <c r="K1550" t="s">
        <v>6600</v>
      </c>
      <c r="L1550" t="s">
        <v>1168</v>
      </c>
      <c r="M1550" s="1">
        <v>0</v>
      </c>
      <c r="N1550" t="s">
        <v>749</v>
      </c>
      <c r="O1550" t="s">
        <v>750</v>
      </c>
      <c r="P1550" t="s">
        <v>751</v>
      </c>
      <c r="Q1550" t="s">
        <v>752</v>
      </c>
      <c r="R1550" t="s">
        <v>1156</v>
      </c>
      <c r="S1550" t="s">
        <v>1029</v>
      </c>
      <c r="T1550" t="s">
        <v>1169</v>
      </c>
      <c r="U1550" t="s">
        <v>749</v>
      </c>
      <c r="V1550" t="s">
        <v>749</v>
      </c>
      <c r="W1550" t="s">
        <v>749</v>
      </c>
      <c r="X1550" t="s">
        <v>749</v>
      </c>
      <c r="Y1550" t="s">
        <v>749</v>
      </c>
      <c r="Z1550" t="s">
        <v>749</v>
      </c>
      <c r="AA1550" t="s">
        <v>749</v>
      </c>
      <c r="AB1550" t="s">
        <v>749</v>
      </c>
      <c r="AC1550" t="s">
        <v>749</v>
      </c>
      <c r="AD1550" t="s">
        <v>749</v>
      </c>
      <c r="AE1550" t="s">
        <v>749</v>
      </c>
      <c r="AF1550" t="s">
        <v>749</v>
      </c>
      <c r="AG1550" t="s">
        <v>749</v>
      </c>
      <c r="AH1550" t="s">
        <v>749</v>
      </c>
      <c r="AI1550" t="s">
        <v>749</v>
      </c>
      <c r="AJ1550" t="s">
        <v>749</v>
      </c>
      <c r="AK1550" t="s">
        <v>749</v>
      </c>
      <c r="AL1550" t="s">
        <v>749</v>
      </c>
      <c r="AM1550" t="s">
        <v>749</v>
      </c>
      <c r="AN1550" t="s">
        <v>749</v>
      </c>
      <c r="AO1550" t="s">
        <v>749</v>
      </c>
      <c r="AP1550" t="s">
        <v>749</v>
      </c>
      <c r="AQ1550" t="s">
        <v>749</v>
      </c>
      <c r="AR1550" t="s">
        <v>749</v>
      </c>
      <c r="AS1550" t="s">
        <v>749</v>
      </c>
      <c r="AT1550" t="s">
        <v>749</v>
      </c>
      <c r="AU1550" t="s">
        <v>749</v>
      </c>
      <c r="AV1550" t="s">
        <v>749</v>
      </c>
      <c r="AW1550" t="s">
        <v>749</v>
      </c>
      <c r="AX1550" t="s">
        <v>749</v>
      </c>
      <c r="AY1550" t="s">
        <v>749</v>
      </c>
      <c r="AZ1550" t="s">
        <v>749</v>
      </c>
      <c r="BA1550" t="s">
        <v>749</v>
      </c>
      <c r="BB1550" t="s">
        <v>749</v>
      </c>
      <c r="BC1550" t="s">
        <v>749</v>
      </c>
      <c r="BD1550" t="s">
        <v>749</v>
      </c>
      <c r="BE1550" t="s">
        <v>749</v>
      </c>
      <c r="BF1550" t="s">
        <v>749</v>
      </c>
      <c r="BG1550" t="s">
        <v>749</v>
      </c>
      <c r="BH1550" t="s">
        <v>749</v>
      </c>
      <c r="BI1550" t="s">
        <v>749</v>
      </c>
      <c r="BJ1550" t="s">
        <v>749</v>
      </c>
      <c r="BK1550" t="s">
        <v>749</v>
      </c>
      <c r="BL1550" t="s">
        <v>749</v>
      </c>
      <c r="BM1550" t="s">
        <v>749</v>
      </c>
      <c r="BN1550" t="s">
        <v>749</v>
      </c>
      <c r="BO1550" t="s">
        <v>749</v>
      </c>
      <c r="BP1550" t="s">
        <v>749</v>
      </c>
      <c r="BQ1550" t="s">
        <v>749</v>
      </c>
      <c r="BR1550" t="s">
        <v>749</v>
      </c>
      <c r="BS1550" t="s">
        <v>749</v>
      </c>
      <c r="BT1550" t="s">
        <v>749</v>
      </c>
      <c r="BU1550" t="s">
        <v>749</v>
      </c>
      <c r="BV1550" t="s">
        <v>749</v>
      </c>
      <c r="BW1550" t="s">
        <v>749</v>
      </c>
      <c r="BX1550" t="s">
        <v>749</v>
      </c>
      <c r="BY1550" t="s">
        <v>749</v>
      </c>
      <c r="BZ1550" t="s">
        <v>749</v>
      </c>
      <c r="CA1550" t="s">
        <v>749</v>
      </c>
      <c r="CB1550" t="s">
        <v>749</v>
      </c>
      <c r="CC1550" t="s">
        <v>749</v>
      </c>
      <c r="CD1550" t="s">
        <v>749</v>
      </c>
      <c r="CE1550" t="s">
        <v>749</v>
      </c>
      <c r="CF1550" t="s">
        <v>749</v>
      </c>
      <c r="CG1550" t="s">
        <v>749</v>
      </c>
      <c r="CH1550" t="s">
        <v>749</v>
      </c>
      <c r="CI1550" t="s">
        <v>749</v>
      </c>
      <c r="CJ1550" t="s">
        <v>749</v>
      </c>
      <c r="CK1550" t="s">
        <v>749</v>
      </c>
      <c r="CL1550" t="s">
        <v>749</v>
      </c>
      <c r="CM1550" t="s">
        <v>749</v>
      </c>
      <c r="CN1550" t="s">
        <v>749</v>
      </c>
      <c r="CO1550" t="s">
        <v>749</v>
      </c>
      <c r="CP1550" t="s">
        <v>749</v>
      </c>
      <c r="CQ1550" t="s">
        <v>749</v>
      </c>
      <c r="CR1550" t="s">
        <v>749</v>
      </c>
      <c r="CS1550" t="s">
        <v>749</v>
      </c>
      <c r="CT1550" t="s">
        <v>749</v>
      </c>
      <c r="CU1550" t="s">
        <v>749</v>
      </c>
      <c r="CV1550" t="s">
        <v>749</v>
      </c>
      <c r="CW1550" t="s">
        <v>749</v>
      </c>
      <c r="CX1550" t="s">
        <v>749</v>
      </c>
      <c r="CY1550" t="s">
        <v>749</v>
      </c>
      <c r="CZ1550" t="s">
        <v>749</v>
      </c>
      <c r="DA1550" t="s">
        <v>749</v>
      </c>
      <c r="DB1550" t="s">
        <v>749</v>
      </c>
      <c r="DC1550" t="s">
        <v>749</v>
      </c>
      <c r="DD1550" t="s">
        <v>749</v>
      </c>
      <c r="DE1550" t="s">
        <v>749</v>
      </c>
      <c r="DF1550" t="s">
        <v>749</v>
      </c>
      <c r="DG1550" t="s">
        <v>749</v>
      </c>
      <c r="DH1550" t="s">
        <v>749</v>
      </c>
      <c r="DI1550" t="s">
        <v>749</v>
      </c>
      <c r="DJ1550" t="s">
        <v>749</v>
      </c>
      <c r="DK1550" t="s">
        <v>749</v>
      </c>
      <c r="DL1550" t="s">
        <v>749</v>
      </c>
      <c r="DM1550" t="s">
        <v>749</v>
      </c>
      <c r="DN1550" t="s">
        <v>749</v>
      </c>
      <c r="DO1550" t="s">
        <v>749</v>
      </c>
      <c r="DP1550" t="s">
        <v>749</v>
      </c>
      <c r="DQ1550" t="s">
        <v>749</v>
      </c>
      <c r="DR1550" t="s">
        <v>749</v>
      </c>
      <c r="DS1550" t="s">
        <v>749</v>
      </c>
      <c r="DT1550" t="s">
        <v>749</v>
      </c>
      <c r="DU1550" t="s">
        <v>749</v>
      </c>
      <c r="DV1550" t="s">
        <v>749</v>
      </c>
      <c r="DW1550" t="s">
        <v>749</v>
      </c>
      <c r="DX1550" t="s">
        <v>749</v>
      </c>
      <c r="DY1550" t="s">
        <v>749</v>
      </c>
      <c r="DZ1550" t="s">
        <v>749</v>
      </c>
      <c r="EA1550" t="s">
        <v>749</v>
      </c>
      <c r="EB1550" t="s">
        <v>749</v>
      </c>
      <c r="EC1550" t="s">
        <v>749</v>
      </c>
      <c r="ED1550" t="s">
        <v>749</v>
      </c>
      <c r="EE1550" t="s">
        <v>749</v>
      </c>
      <c r="EF1550" t="s">
        <v>749</v>
      </c>
      <c r="EG1550" t="s">
        <v>749</v>
      </c>
      <c r="EH1550" t="s">
        <v>749</v>
      </c>
      <c r="EI1550" t="s">
        <v>749</v>
      </c>
      <c r="EJ1550" t="s">
        <v>749</v>
      </c>
      <c r="EK1550" t="s">
        <v>749</v>
      </c>
      <c r="EL1550" t="s">
        <v>749</v>
      </c>
      <c r="EM1550" t="s">
        <v>749</v>
      </c>
      <c r="EN1550" t="s">
        <v>749</v>
      </c>
      <c r="EO1550" t="s">
        <v>749</v>
      </c>
      <c r="EP1550" t="s">
        <v>749</v>
      </c>
      <c r="EQ1550" t="s">
        <v>749</v>
      </c>
      <c r="ER1550" t="s">
        <v>749</v>
      </c>
      <c r="ES1550" t="s">
        <v>749</v>
      </c>
      <c r="ET1550" t="s">
        <v>749</v>
      </c>
      <c r="EU1550" t="s">
        <v>749</v>
      </c>
      <c r="EV1550" t="s">
        <v>749</v>
      </c>
      <c r="EW1550" t="s">
        <v>749</v>
      </c>
      <c r="EX1550" t="s">
        <v>749</v>
      </c>
      <c r="EY1550" t="s">
        <v>749</v>
      </c>
      <c r="EZ1550" t="s">
        <v>749</v>
      </c>
      <c r="FA1550" t="s">
        <v>749</v>
      </c>
      <c r="FB1550" t="s">
        <v>749</v>
      </c>
      <c r="FC1550" t="s">
        <v>749</v>
      </c>
      <c r="FD1550" t="s">
        <v>749</v>
      </c>
      <c r="FE1550" t="s">
        <v>749</v>
      </c>
      <c r="FF1550" t="s">
        <v>749</v>
      </c>
      <c r="FG1550" t="s">
        <v>749</v>
      </c>
      <c r="FH1550" t="s">
        <v>749</v>
      </c>
      <c r="FI1550" t="s">
        <v>749</v>
      </c>
      <c r="FJ1550" t="s">
        <v>749</v>
      </c>
      <c r="FK1550" t="s">
        <v>749</v>
      </c>
      <c r="FL1550" t="s">
        <v>749</v>
      </c>
      <c r="FM1550" t="s">
        <v>749</v>
      </c>
      <c r="FN1550" t="s">
        <v>749</v>
      </c>
      <c r="FO1550" t="s">
        <v>749</v>
      </c>
      <c r="FP1550" t="s">
        <v>749</v>
      </c>
      <c r="FQ1550" t="s">
        <v>749</v>
      </c>
      <c r="FR1550" t="s">
        <v>749</v>
      </c>
      <c r="FS1550" t="s">
        <v>749</v>
      </c>
      <c r="FT1550" t="s">
        <v>749</v>
      </c>
      <c r="FU1550" t="s">
        <v>749</v>
      </c>
      <c r="FV1550" t="s">
        <v>749</v>
      </c>
      <c r="FW1550" t="s">
        <v>749</v>
      </c>
      <c r="FX1550" t="s">
        <v>749</v>
      </c>
      <c r="FY1550" t="s">
        <v>749</v>
      </c>
      <c r="FZ1550" t="s">
        <v>749</v>
      </c>
      <c r="GA1550" t="s">
        <v>749</v>
      </c>
      <c r="GB1550" t="s">
        <v>749</v>
      </c>
      <c r="GC1550" t="s">
        <v>749</v>
      </c>
      <c r="GD1550" t="s">
        <v>749</v>
      </c>
      <c r="GE1550" t="s">
        <v>749</v>
      </c>
      <c r="GF1550" t="s">
        <v>749</v>
      </c>
      <c r="GG1550" t="s">
        <v>749</v>
      </c>
      <c r="GH1550" t="s">
        <v>749</v>
      </c>
      <c r="GI1550" t="s">
        <v>749</v>
      </c>
      <c r="GJ1550" t="s">
        <v>749</v>
      </c>
      <c r="GK1550" t="s">
        <v>749</v>
      </c>
      <c r="GL1550" t="s">
        <v>749</v>
      </c>
      <c r="GM1550" t="s">
        <v>749</v>
      </c>
      <c r="GN1550" t="s">
        <v>749</v>
      </c>
      <c r="GO1550" t="s">
        <v>749</v>
      </c>
      <c r="GP1550" t="s">
        <v>749</v>
      </c>
      <c r="GQ1550" t="s">
        <v>749</v>
      </c>
      <c r="GR1550" t="s">
        <v>749</v>
      </c>
      <c r="GS1550" t="s">
        <v>749</v>
      </c>
      <c r="GT1550" t="s">
        <v>749</v>
      </c>
      <c r="GU1550" t="s">
        <v>749</v>
      </c>
      <c r="GV1550" t="s">
        <v>749</v>
      </c>
      <c r="GW1550" t="s">
        <v>749</v>
      </c>
      <c r="GX1550" t="s">
        <v>749</v>
      </c>
      <c r="GY1550" t="s">
        <v>749</v>
      </c>
      <c r="GZ1550" t="s">
        <v>749</v>
      </c>
      <c r="HA1550" t="s">
        <v>749</v>
      </c>
      <c r="HB1550" t="s">
        <v>749</v>
      </c>
      <c r="HC1550" t="s">
        <v>749</v>
      </c>
      <c r="HD1550" t="s">
        <v>749</v>
      </c>
      <c r="HE1550" t="s">
        <v>749</v>
      </c>
      <c r="HF1550" t="s">
        <v>749</v>
      </c>
      <c r="HG1550" t="s">
        <v>749</v>
      </c>
      <c r="HH1550" t="s">
        <v>749</v>
      </c>
      <c r="HI1550" t="s">
        <v>749</v>
      </c>
      <c r="HJ1550" t="s">
        <v>749</v>
      </c>
      <c r="HK1550" t="s">
        <v>749</v>
      </c>
      <c r="HL1550" t="s">
        <v>749</v>
      </c>
      <c r="HM1550" t="s">
        <v>749</v>
      </c>
      <c r="HN1550" t="s">
        <v>749</v>
      </c>
      <c r="HO1550" t="s">
        <v>749</v>
      </c>
      <c r="HP1550" t="s">
        <v>749</v>
      </c>
      <c r="HQ1550" t="s">
        <v>749</v>
      </c>
      <c r="HR1550" t="s">
        <v>749</v>
      </c>
      <c r="HS1550" t="s">
        <v>749</v>
      </c>
      <c r="HT1550" t="s">
        <v>749</v>
      </c>
      <c r="HU1550" t="s">
        <v>749</v>
      </c>
      <c r="HV1550" t="s">
        <v>749</v>
      </c>
      <c r="HW1550" t="s">
        <v>749</v>
      </c>
      <c r="HX1550" t="s">
        <v>749</v>
      </c>
      <c r="HY1550" t="s">
        <v>749</v>
      </c>
      <c r="HZ1550" t="s">
        <v>749</v>
      </c>
      <c r="IA1550" t="s">
        <v>749</v>
      </c>
      <c r="IB1550" t="s">
        <v>749</v>
      </c>
      <c r="IC1550" t="s">
        <v>749</v>
      </c>
      <c r="ID1550" t="s">
        <v>749</v>
      </c>
      <c r="IE1550" t="s">
        <v>749</v>
      </c>
      <c r="IF1550" t="s">
        <v>749</v>
      </c>
      <c r="IG1550" t="s">
        <v>749</v>
      </c>
      <c r="IH1550" t="s">
        <v>749</v>
      </c>
      <c r="II1550" t="s">
        <v>749</v>
      </c>
      <c r="IJ1550" t="s">
        <v>749</v>
      </c>
      <c r="IK1550" t="s">
        <v>749</v>
      </c>
      <c r="IL1550" t="s">
        <v>749</v>
      </c>
      <c r="IM1550" t="s">
        <v>749</v>
      </c>
      <c r="IN1550" t="s">
        <v>749</v>
      </c>
      <c r="IO1550" t="s">
        <v>749</v>
      </c>
      <c r="IP1550" t="s">
        <v>749</v>
      </c>
      <c r="IQ1550" t="s">
        <v>749</v>
      </c>
      <c r="IR1550" t="s">
        <v>749</v>
      </c>
      <c r="IS1550" t="s">
        <v>749</v>
      </c>
      <c r="IT1550" t="s">
        <v>749</v>
      </c>
      <c r="IU1550" t="s">
        <v>749</v>
      </c>
      <c r="IV1550" t="s">
        <v>749</v>
      </c>
      <c r="IW1550" t="s">
        <v>749</v>
      </c>
      <c r="IX1550" t="s">
        <v>749</v>
      </c>
      <c r="IY1550" t="s">
        <v>749</v>
      </c>
      <c r="IZ1550" t="s">
        <v>749</v>
      </c>
      <c r="JA1550" t="s">
        <v>749</v>
      </c>
      <c r="JB1550" t="s">
        <v>749</v>
      </c>
      <c r="JC1550" t="s">
        <v>749</v>
      </c>
      <c r="JD1550" t="s">
        <v>749</v>
      </c>
      <c r="JE1550" t="s">
        <v>749</v>
      </c>
      <c r="JF1550" t="s">
        <v>749</v>
      </c>
      <c r="JG1550" t="s">
        <v>749</v>
      </c>
      <c r="JH1550" t="s">
        <v>749</v>
      </c>
      <c r="JI1550" t="s">
        <v>749</v>
      </c>
      <c r="JJ1550" t="s">
        <v>749</v>
      </c>
      <c r="JK1550" t="s">
        <v>749</v>
      </c>
      <c r="JL1550" t="s">
        <v>749</v>
      </c>
      <c r="JM1550" t="s">
        <v>749</v>
      </c>
      <c r="JN1550" t="s">
        <v>749</v>
      </c>
      <c r="JO1550" t="s">
        <v>749</v>
      </c>
      <c r="JP1550" t="s">
        <v>749</v>
      </c>
      <c r="JQ1550" t="s">
        <v>749</v>
      </c>
      <c r="JR1550" t="s">
        <v>749</v>
      </c>
      <c r="JS1550" t="s">
        <v>749</v>
      </c>
      <c r="JT1550" t="s">
        <v>749</v>
      </c>
      <c r="JU1550" t="s">
        <v>749</v>
      </c>
      <c r="JV1550" t="s">
        <v>749</v>
      </c>
      <c r="JW1550" t="s">
        <v>749</v>
      </c>
      <c r="JX1550" t="s">
        <v>749</v>
      </c>
      <c r="JY1550" t="s">
        <v>749</v>
      </c>
      <c r="JZ1550" t="s">
        <v>749</v>
      </c>
      <c r="KA1550" t="s">
        <v>749</v>
      </c>
      <c r="KB1550" t="s">
        <v>749</v>
      </c>
      <c r="KC1550" t="s">
        <v>749</v>
      </c>
      <c r="KD1550" t="s">
        <v>749</v>
      </c>
      <c r="KE1550" t="s">
        <v>749</v>
      </c>
      <c r="KF1550" t="s">
        <v>749</v>
      </c>
      <c r="KG1550" t="s">
        <v>749</v>
      </c>
      <c r="KH1550" t="s">
        <v>749</v>
      </c>
      <c r="KI1550" t="s">
        <v>749</v>
      </c>
      <c r="KJ1550" t="s">
        <v>749</v>
      </c>
      <c r="KK1550" t="s">
        <v>749</v>
      </c>
      <c r="KL1550" t="s">
        <v>749</v>
      </c>
      <c r="KM1550" t="s">
        <v>749</v>
      </c>
      <c r="KN1550" t="s">
        <v>749</v>
      </c>
      <c r="KO1550" t="s">
        <v>749</v>
      </c>
      <c r="KP1550" t="s">
        <v>749</v>
      </c>
      <c r="KQ1550" t="s">
        <v>749</v>
      </c>
      <c r="KR1550" t="s">
        <v>749</v>
      </c>
      <c r="KS1550" t="s">
        <v>749</v>
      </c>
      <c r="KT1550" t="s">
        <v>749</v>
      </c>
      <c r="KU1550" t="s">
        <v>749</v>
      </c>
      <c r="KV1550" t="s">
        <v>749</v>
      </c>
      <c r="KW1550" t="s">
        <v>749</v>
      </c>
      <c r="KX1550" t="s">
        <v>749</v>
      </c>
      <c r="KY1550" t="s">
        <v>749</v>
      </c>
      <c r="KZ1550" t="s">
        <v>749</v>
      </c>
      <c r="LA1550" t="s">
        <v>749</v>
      </c>
      <c r="LB1550" t="s">
        <v>749</v>
      </c>
      <c r="LC1550" t="s">
        <v>749</v>
      </c>
      <c r="LD1550" t="s">
        <v>749</v>
      </c>
      <c r="LE1550" t="s">
        <v>749</v>
      </c>
      <c r="LF1550" t="s">
        <v>749</v>
      </c>
      <c r="LG1550" t="s">
        <v>749</v>
      </c>
      <c r="LH1550" t="s">
        <v>749</v>
      </c>
      <c r="LI1550" t="s">
        <v>749</v>
      </c>
      <c r="LJ1550" t="s">
        <v>749</v>
      </c>
      <c r="LK1550" t="s">
        <v>749</v>
      </c>
      <c r="LL1550" t="s">
        <v>749</v>
      </c>
      <c r="LM1550" t="s">
        <v>749</v>
      </c>
      <c r="LN1550" t="s">
        <v>749</v>
      </c>
      <c r="LO1550" t="s">
        <v>749</v>
      </c>
      <c r="LP1550" t="s">
        <v>749</v>
      </c>
      <c r="LQ1550" t="s">
        <v>749</v>
      </c>
      <c r="LR1550" t="s">
        <v>749</v>
      </c>
      <c r="LS1550" t="s">
        <v>749</v>
      </c>
      <c r="LT1550" t="s">
        <v>749</v>
      </c>
      <c r="LU1550" t="s">
        <v>749</v>
      </c>
      <c r="LV1550" t="s">
        <v>749</v>
      </c>
      <c r="LW1550" t="s">
        <v>749</v>
      </c>
      <c r="LX1550" t="s">
        <v>749</v>
      </c>
      <c r="LY1550" t="s">
        <v>749</v>
      </c>
      <c r="LZ1550" t="s">
        <v>749</v>
      </c>
      <c r="MA1550" t="s">
        <v>749</v>
      </c>
      <c r="MB1550" t="s">
        <v>749</v>
      </c>
      <c r="MC1550" t="s">
        <v>749</v>
      </c>
      <c r="MD1550" t="s">
        <v>749</v>
      </c>
      <c r="ME1550" t="s">
        <v>749</v>
      </c>
      <c r="MF1550" t="s">
        <v>749</v>
      </c>
      <c r="MG1550" t="s">
        <v>749</v>
      </c>
      <c r="MH1550" t="s">
        <v>749</v>
      </c>
      <c r="MI1550" t="s">
        <v>749</v>
      </c>
      <c r="MJ1550" t="s">
        <v>749</v>
      </c>
      <c r="MK1550" t="s">
        <v>749</v>
      </c>
      <c r="ML1550" t="s">
        <v>749</v>
      </c>
      <c r="MM1550" t="s">
        <v>749</v>
      </c>
      <c r="MN1550" t="s">
        <v>749</v>
      </c>
      <c r="MO1550" t="s">
        <v>749</v>
      </c>
      <c r="MP1550" t="s">
        <v>749</v>
      </c>
      <c r="MQ1550" t="s">
        <v>749</v>
      </c>
      <c r="MR1550" t="s">
        <v>749</v>
      </c>
      <c r="MS1550" t="s">
        <v>749</v>
      </c>
      <c r="MT1550" t="s">
        <v>749</v>
      </c>
      <c r="MU1550" t="s">
        <v>749</v>
      </c>
      <c r="MV1550" t="s">
        <v>749</v>
      </c>
      <c r="MW1550" t="s">
        <v>749</v>
      </c>
      <c r="MX1550" t="s">
        <v>749</v>
      </c>
      <c r="MY1550" t="s">
        <v>749</v>
      </c>
      <c r="MZ1550" t="s">
        <v>749</v>
      </c>
      <c r="NA1550" t="s">
        <v>749</v>
      </c>
      <c r="NB1550" t="s">
        <v>749</v>
      </c>
      <c r="NC1550" t="s">
        <v>749</v>
      </c>
      <c r="ND1550" t="s">
        <v>749</v>
      </c>
      <c r="NE1550" t="s">
        <v>749</v>
      </c>
      <c r="NF1550" t="s">
        <v>749</v>
      </c>
      <c r="NG1550" t="s">
        <v>749</v>
      </c>
      <c r="NH1550" t="s">
        <v>749</v>
      </c>
      <c r="NI1550" t="s">
        <v>749</v>
      </c>
      <c r="NJ1550" t="s">
        <v>749</v>
      </c>
      <c r="NK1550" t="s">
        <v>749</v>
      </c>
      <c r="NL1550" t="s">
        <v>749</v>
      </c>
      <c r="NM1550" t="s">
        <v>749</v>
      </c>
      <c r="NN1550" t="s">
        <v>749</v>
      </c>
      <c r="NO1550" t="s">
        <v>749</v>
      </c>
      <c r="NP1550" t="s">
        <v>749</v>
      </c>
      <c r="NQ1550" t="s">
        <v>749</v>
      </c>
      <c r="NR1550" t="s">
        <v>749</v>
      </c>
      <c r="NS1550" t="s">
        <v>749</v>
      </c>
      <c r="NT1550" t="s">
        <v>749</v>
      </c>
      <c r="NU1550" t="s">
        <v>749</v>
      </c>
      <c r="NV1550" t="s">
        <v>749</v>
      </c>
      <c r="NW1550" t="s">
        <v>749</v>
      </c>
      <c r="NX1550" t="s">
        <v>749</v>
      </c>
      <c r="NY1550" t="s">
        <v>749</v>
      </c>
      <c r="NZ1550" t="s">
        <v>749</v>
      </c>
      <c r="OA1550" t="s">
        <v>749</v>
      </c>
      <c r="OB1550" t="s">
        <v>749</v>
      </c>
      <c r="OC1550" t="s">
        <v>749</v>
      </c>
      <c r="OD1550" t="s">
        <v>749</v>
      </c>
      <c r="OE1550" t="s">
        <v>749</v>
      </c>
      <c r="OF1550" t="s">
        <v>749</v>
      </c>
      <c r="OG1550" t="s">
        <v>749</v>
      </c>
      <c r="OH1550" t="s">
        <v>749</v>
      </c>
      <c r="OI1550" t="s">
        <v>749</v>
      </c>
      <c r="OJ1550" t="s">
        <v>749</v>
      </c>
      <c r="OK1550" t="s">
        <v>749</v>
      </c>
      <c r="OL1550" t="s">
        <v>749</v>
      </c>
      <c r="OM1550" t="s">
        <v>749</v>
      </c>
      <c r="ON1550" t="s">
        <v>749</v>
      </c>
      <c r="OO1550" t="s">
        <v>749</v>
      </c>
      <c r="OP1550" t="s">
        <v>749</v>
      </c>
      <c r="OQ1550" t="s">
        <v>749</v>
      </c>
      <c r="OR1550" t="s">
        <v>749</v>
      </c>
      <c r="OS1550" t="s">
        <v>749</v>
      </c>
      <c r="OT1550" t="s">
        <v>749</v>
      </c>
      <c r="OU1550" t="s">
        <v>749</v>
      </c>
      <c r="OV1550" t="s">
        <v>749</v>
      </c>
      <c r="OW1550" t="s">
        <v>749</v>
      </c>
      <c r="OX1550" t="s">
        <v>749</v>
      </c>
      <c r="OY1550" t="s">
        <v>749</v>
      </c>
      <c r="OZ1550" t="s">
        <v>749</v>
      </c>
      <c r="PA1550" t="s">
        <v>749</v>
      </c>
      <c r="PB1550" t="s">
        <v>749</v>
      </c>
      <c r="PC1550" t="s">
        <v>749</v>
      </c>
      <c r="PD1550" t="s">
        <v>749</v>
      </c>
      <c r="PE1550" t="s">
        <v>749</v>
      </c>
      <c r="PF1550" t="s">
        <v>749</v>
      </c>
      <c r="PG1550" t="s">
        <v>749</v>
      </c>
      <c r="PH1550" t="s">
        <v>749</v>
      </c>
      <c r="PI1550" t="s">
        <v>749</v>
      </c>
      <c r="PJ1550" t="s">
        <v>749</v>
      </c>
      <c r="PK1550" t="s">
        <v>749</v>
      </c>
      <c r="PL1550" t="s">
        <v>749</v>
      </c>
      <c r="PM1550" t="s">
        <v>749</v>
      </c>
      <c r="PN1550" t="s">
        <v>749</v>
      </c>
      <c r="PO1550" t="s">
        <v>749</v>
      </c>
      <c r="PP1550" t="s">
        <v>749</v>
      </c>
      <c r="PQ1550" t="s">
        <v>749</v>
      </c>
      <c r="PR1550" t="s">
        <v>749</v>
      </c>
      <c r="PS1550" t="s">
        <v>749</v>
      </c>
      <c r="PT1550" t="s">
        <v>749</v>
      </c>
      <c r="PU1550" t="s">
        <v>749</v>
      </c>
      <c r="PV1550" t="s">
        <v>749</v>
      </c>
      <c r="PW1550" t="s">
        <v>749</v>
      </c>
      <c r="PX1550" t="s">
        <v>749</v>
      </c>
      <c r="PY1550" t="s">
        <v>749</v>
      </c>
      <c r="PZ1550" t="s">
        <v>749</v>
      </c>
      <c r="QA1550" t="s">
        <v>749</v>
      </c>
      <c r="QB1550" t="s">
        <v>749</v>
      </c>
      <c r="QC1550" t="s">
        <v>749</v>
      </c>
      <c r="QD1550" t="s">
        <v>749</v>
      </c>
      <c r="QE1550" t="s">
        <v>749</v>
      </c>
      <c r="QF1550" t="s">
        <v>749</v>
      </c>
      <c r="QG1550" t="s">
        <v>749</v>
      </c>
      <c r="QH1550" t="s">
        <v>749</v>
      </c>
      <c r="QI1550" t="s">
        <v>749</v>
      </c>
      <c r="QJ1550" t="s">
        <v>749</v>
      </c>
      <c r="QK1550" t="s">
        <v>749</v>
      </c>
      <c r="QL1550" t="s">
        <v>749</v>
      </c>
      <c r="QM1550" t="s">
        <v>749</v>
      </c>
      <c r="QN1550" t="s">
        <v>749</v>
      </c>
      <c r="QO1550" t="s">
        <v>749</v>
      </c>
      <c r="QP1550" t="s">
        <v>749</v>
      </c>
      <c r="QQ1550" t="s">
        <v>749</v>
      </c>
      <c r="QR1550" t="s">
        <v>749</v>
      </c>
      <c r="QS1550" t="s">
        <v>749</v>
      </c>
      <c r="QT1550" t="s">
        <v>749</v>
      </c>
      <c r="QU1550" t="s">
        <v>749</v>
      </c>
      <c r="QV1550" t="s">
        <v>749</v>
      </c>
      <c r="QW1550" t="s">
        <v>749</v>
      </c>
      <c r="QX1550" t="s">
        <v>749</v>
      </c>
      <c r="QY1550" t="s">
        <v>749</v>
      </c>
      <c r="QZ1550" t="s">
        <v>749</v>
      </c>
      <c r="RA1550" t="s">
        <v>749</v>
      </c>
      <c r="RB1550" t="s">
        <v>749</v>
      </c>
      <c r="RC1550" t="s">
        <v>749</v>
      </c>
      <c r="RD1550" t="s">
        <v>749</v>
      </c>
      <c r="RE1550" t="s">
        <v>749</v>
      </c>
      <c r="RF1550" t="s">
        <v>749</v>
      </c>
      <c r="RG1550" t="s">
        <v>749</v>
      </c>
      <c r="RH1550" t="s">
        <v>749</v>
      </c>
      <c r="RI1550" t="s">
        <v>749</v>
      </c>
      <c r="RJ1550" t="s">
        <v>749</v>
      </c>
      <c r="RK1550" t="s">
        <v>749</v>
      </c>
      <c r="RL1550" t="s">
        <v>749</v>
      </c>
      <c r="RM1550" t="s">
        <v>749</v>
      </c>
      <c r="RN1550" t="s">
        <v>749</v>
      </c>
      <c r="RO1550" t="s">
        <v>749</v>
      </c>
      <c r="RP1550" t="s">
        <v>749</v>
      </c>
      <c r="RQ1550" t="s">
        <v>749</v>
      </c>
      <c r="RR1550" t="s">
        <v>749</v>
      </c>
      <c r="RS1550" t="s">
        <v>749</v>
      </c>
      <c r="RT1550" t="s">
        <v>749</v>
      </c>
      <c r="RU1550" t="s">
        <v>749</v>
      </c>
      <c r="RV1550" t="s">
        <v>749</v>
      </c>
      <c r="RW1550" t="s">
        <v>749</v>
      </c>
      <c r="RX1550" t="s">
        <v>749</v>
      </c>
      <c r="RY1550" t="s">
        <v>749</v>
      </c>
      <c r="RZ1550" t="s">
        <v>749</v>
      </c>
      <c r="SA1550" t="s">
        <v>749</v>
      </c>
      <c r="SB1550" t="s">
        <v>749</v>
      </c>
      <c r="SC1550" t="s">
        <v>749</v>
      </c>
      <c r="SD1550" t="s">
        <v>749</v>
      </c>
      <c r="SE1550" t="s">
        <v>749</v>
      </c>
      <c r="SF1550" t="s">
        <v>749</v>
      </c>
      <c r="SG1550" t="s">
        <v>749</v>
      </c>
      <c r="SH1550" t="s">
        <v>749</v>
      </c>
      <c r="SI1550" t="s">
        <v>749</v>
      </c>
      <c r="SJ1550" t="s">
        <v>749</v>
      </c>
      <c r="SK1550" t="s">
        <v>749</v>
      </c>
      <c r="SL1550" t="s">
        <v>749</v>
      </c>
      <c r="SM1550" t="s">
        <v>749</v>
      </c>
      <c r="SN1550" t="s">
        <v>749</v>
      </c>
      <c r="SO1550" t="s">
        <v>749</v>
      </c>
      <c r="SP1550" t="s">
        <v>749</v>
      </c>
      <c r="SQ1550" t="s">
        <v>749</v>
      </c>
      <c r="SR1550" t="s">
        <v>749</v>
      </c>
      <c r="SS1550" t="s">
        <v>749</v>
      </c>
      <c r="ST1550" t="s">
        <v>749</v>
      </c>
      <c r="SU1550" t="s">
        <v>749</v>
      </c>
      <c r="SV1550" t="s">
        <v>749</v>
      </c>
      <c r="SW1550" t="s">
        <v>749</v>
      </c>
      <c r="SX1550" t="s">
        <v>749</v>
      </c>
      <c r="SY1550" t="s">
        <v>749</v>
      </c>
      <c r="SZ1550" t="s">
        <v>749</v>
      </c>
      <c r="TA1550" t="s">
        <v>749</v>
      </c>
      <c r="TB1550" t="s">
        <v>749</v>
      </c>
      <c r="TC1550" t="s">
        <v>749</v>
      </c>
      <c r="TD1550" t="s">
        <v>749</v>
      </c>
      <c r="TE1550" t="s">
        <v>749</v>
      </c>
      <c r="TF1550" t="s">
        <v>749</v>
      </c>
      <c r="TG1550" t="s">
        <v>749</v>
      </c>
      <c r="TH1550" t="s">
        <v>749</v>
      </c>
      <c r="TI1550" t="s">
        <v>749</v>
      </c>
      <c r="TJ1550" t="s">
        <v>749</v>
      </c>
      <c r="TK1550" t="s">
        <v>749</v>
      </c>
      <c r="TL1550" t="s">
        <v>749</v>
      </c>
      <c r="TM1550" t="s">
        <v>749</v>
      </c>
      <c r="TN1550" t="s">
        <v>749</v>
      </c>
      <c r="TO1550" t="s">
        <v>749</v>
      </c>
      <c r="TP1550" t="s">
        <v>749</v>
      </c>
      <c r="TQ1550" t="s">
        <v>749</v>
      </c>
      <c r="TR1550" t="s">
        <v>749</v>
      </c>
      <c r="TS1550" t="s">
        <v>749</v>
      </c>
      <c r="TT1550" t="s">
        <v>749</v>
      </c>
      <c r="TU1550" t="s">
        <v>749</v>
      </c>
      <c r="TV1550" t="s">
        <v>749</v>
      </c>
      <c r="TW1550" t="s">
        <v>749</v>
      </c>
      <c r="TX1550" t="s">
        <v>749</v>
      </c>
      <c r="TY1550" t="s">
        <v>749</v>
      </c>
      <c r="TZ1550" t="s">
        <v>749</v>
      </c>
      <c r="UA1550" t="s">
        <v>749</v>
      </c>
      <c r="UB1550" t="s">
        <v>749</v>
      </c>
      <c r="UC1550" t="s">
        <v>749</v>
      </c>
      <c r="UD1550" t="s">
        <v>749</v>
      </c>
      <c r="UE1550" t="s">
        <v>749</v>
      </c>
      <c r="UF1550" t="s">
        <v>749</v>
      </c>
      <c r="UG1550" t="s">
        <v>749</v>
      </c>
      <c r="UH1550" t="s">
        <v>749</v>
      </c>
      <c r="UI1550" t="s">
        <v>749</v>
      </c>
      <c r="UJ1550" t="s">
        <v>749</v>
      </c>
      <c r="UK1550" t="s">
        <v>749</v>
      </c>
      <c r="UL1550" t="s">
        <v>749</v>
      </c>
      <c r="UM1550" t="s">
        <v>749</v>
      </c>
      <c r="UN1550" t="s">
        <v>749</v>
      </c>
      <c r="UO1550" t="s">
        <v>749</v>
      </c>
      <c r="UP1550" t="s">
        <v>749</v>
      </c>
      <c r="UQ1550" t="s">
        <v>749</v>
      </c>
      <c r="UR1550" t="s">
        <v>749</v>
      </c>
      <c r="US1550" t="s">
        <v>749</v>
      </c>
      <c r="UT1550" t="s">
        <v>749</v>
      </c>
      <c r="UU1550" t="s">
        <v>749</v>
      </c>
      <c r="UV1550" t="s">
        <v>749</v>
      </c>
      <c r="UW1550" t="s">
        <v>749</v>
      </c>
      <c r="UX1550" t="s">
        <v>749</v>
      </c>
      <c r="UY1550" t="s">
        <v>749</v>
      </c>
      <c r="UZ1550" t="s">
        <v>749</v>
      </c>
      <c r="VA1550" t="s">
        <v>749</v>
      </c>
      <c r="VB1550" t="s">
        <v>749</v>
      </c>
      <c r="VC1550" t="s">
        <v>749</v>
      </c>
      <c r="VD1550" t="s">
        <v>749</v>
      </c>
      <c r="VE1550" t="s">
        <v>749</v>
      </c>
      <c r="VF1550" t="s">
        <v>749</v>
      </c>
      <c r="VG1550" t="s">
        <v>749</v>
      </c>
      <c r="VH1550" t="s">
        <v>749</v>
      </c>
      <c r="VI1550" t="s">
        <v>749</v>
      </c>
      <c r="VJ1550" t="s">
        <v>749</v>
      </c>
      <c r="VK1550" t="s">
        <v>749</v>
      </c>
      <c r="VL1550" t="s">
        <v>749</v>
      </c>
      <c r="VM1550" t="s">
        <v>749</v>
      </c>
      <c r="VN1550" t="s">
        <v>749</v>
      </c>
      <c r="VO1550" t="s">
        <v>749</v>
      </c>
      <c r="VP1550" t="s">
        <v>749</v>
      </c>
      <c r="VQ1550" t="s">
        <v>749</v>
      </c>
      <c r="VR1550" t="s">
        <v>749</v>
      </c>
      <c r="VS1550" t="s">
        <v>749</v>
      </c>
      <c r="VT1550" t="s">
        <v>749</v>
      </c>
      <c r="VU1550" t="s">
        <v>749</v>
      </c>
      <c r="VV1550" t="s">
        <v>749</v>
      </c>
      <c r="VW1550" t="s">
        <v>749</v>
      </c>
      <c r="VX1550" t="s">
        <v>749</v>
      </c>
      <c r="VY1550" t="s">
        <v>749</v>
      </c>
      <c r="VZ1550" t="s">
        <v>749</v>
      </c>
      <c r="WA1550" t="s">
        <v>749</v>
      </c>
      <c r="WB1550" t="s">
        <v>749</v>
      </c>
      <c r="WC1550" t="s">
        <v>749</v>
      </c>
      <c r="WD1550" t="s">
        <v>749</v>
      </c>
      <c r="WE1550" t="s">
        <v>749</v>
      </c>
      <c r="WF1550" t="s">
        <v>749</v>
      </c>
      <c r="WG1550" t="s">
        <v>749</v>
      </c>
      <c r="WH1550" t="s">
        <v>749</v>
      </c>
      <c r="WI1550" t="s">
        <v>749</v>
      </c>
      <c r="WJ1550" t="s">
        <v>749</v>
      </c>
      <c r="WK1550" t="s">
        <v>749</v>
      </c>
      <c r="WL1550" t="s">
        <v>749</v>
      </c>
      <c r="WM1550" t="s">
        <v>749</v>
      </c>
      <c r="WN1550" t="s">
        <v>749</v>
      </c>
      <c r="WO1550" t="s">
        <v>749</v>
      </c>
      <c r="WP1550" t="s">
        <v>749</v>
      </c>
      <c r="WQ1550" t="s">
        <v>749</v>
      </c>
      <c r="WR1550" t="s">
        <v>749</v>
      </c>
      <c r="WS1550" t="s">
        <v>749</v>
      </c>
      <c r="WT1550" t="s">
        <v>749</v>
      </c>
      <c r="WU1550" t="s">
        <v>749</v>
      </c>
      <c r="WV1550" t="s">
        <v>749</v>
      </c>
      <c r="WW1550" t="s">
        <v>749</v>
      </c>
      <c r="WX1550" t="s">
        <v>749</v>
      </c>
      <c r="WY1550" t="s">
        <v>749</v>
      </c>
      <c r="WZ1550" t="s">
        <v>749</v>
      </c>
      <c r="XA1550" t="s">
        <v>749</v>
      </c>
      <c r="XB1550" t="s">
        <v>749</v>
      </c>
      <c r="XC1550" t="s">
        <v>749</v>
      </c>
      <c r="XD1550" t="s">
        <v>749</v>
      </c>
      <c r="XE1550" t="s">
        <v>749</v>
      </c>
      <c r="XF1550" t="s">
        <v>749</v>
      </c>
      <c r="XG1550" t="s">
        <v>749</v>
      </c>
      <c r="XH1550" t="s">
        <v>749</v>
      </c>
      <c r="XI1550" t="s">
        <v>749</v>
      </c>
      <c r="XJ1550" t="s">
        <v>749</v>
      </c>
      <c r="XK1550" t="s">
        <v>749</v>
      </c>
      <c r="XL1550" t="s">
        <v>749</v>
      </c>
      <c r="XM1550" t="s">
        <v>749</v>
      </c>
      <c r="XN1550" t="s">
        <v>749</v>
      </c>
      <c r="XO1550" t="s">
        <v>749</v>
      </c>
      <c r="XP1550" t="s">
        <v>749</v>
      </c>
      <c r="XQ1550" t="s">
        <v>749</v>
      </c>
      <c r="XR1550" t="s">
        <v>749</v>
      </c>
      <c r="XS1550" t="s">
        <v>749</v>
      </c>
      <c r="XT1550" t="s">
        <v>749</v>
      </c>
      <c r="XU1550" t="s">
        <v>749</v>
      </c>
      <c r="XV1550" t="s">
        <v>749</v>
      </c>
      <c r="XW1550" t="s">
        <v>749</v>
      </c>
      <c r="XX1550" t="s">
        <v>749</v>
      </c>
      <c r="XY1550" t="s">
        <v>749</v>
      </c>
      <c r="XZ1550" t="s">
        <v>749</v>
      </c>
      <c r="YA1550" t="s">
        <v>749</v>
      </c>
      <c r="YB1550" t="s">
        <v>749</v>
      </c>
      <c r="YC1550" t="s">
        <v>749</v>
      </c>
      <c r="YD1550" t="s">
        <v>749</v>
      </c>
      <c r="YE1550" t="s">
        <v>749</v>
      </c>
      <c r="YF1550" t="s">
        <v>749</v>
      </c>
      <c r="YG1550" t="s">
        <v>749</v>
      </c>
      <c r="YH1550" t="s">
        <v>749</v>
      </c>
      <c r="YI1550" t="s">
        <v>749</v>
      </c>
      <c r="YJ1550" t="s">
        <v>749</v>
      </c>
      <c r="YK1550" t="s">
        <v>749</v>
      </c>
      <c r="YL1550" t="s">
        <v>749</v>
      </c>
      <c r="YM1550" t="s">
        <v>749</v>
      </c>
      <c r="YN1550" t="s">
        <v>749</v>
      </c>
      <c r="YO1550" t="s">
        <v>749</v>
      </c>
      <c r="YP1550" t="s">
        <v>749</v>
      </c>
      <c r="YQ1550" t="s">
        <v>749</v>
      </c>
      <c r="YR1550" t="s">
        <v>749</v>
      </c>
      <c r="YS1550" t="s">
        <v>749</v>
      </c>
      <c r="YT1550" t="s">
        <v>749</v>
      </c>
      <c r="YU1550" t="s">
        <v>749</v>
      </c>
      <c r="YV1550" t="s">
        <v>749</v>
      </c>
      <c r="YW1550" t="s">
        <v>749</v>
      </c>
      <c r="YX1550" t="s">
        <v>749</v>
      </c>
      <c r="YY1550" t="s">
        <v>749</v>
      </c>
      <c r="YZ1550" t="s">
        <v>749</v>
      </c>
      <c r="ZA1550" t="s">
        <v>749</v>
      </c>
      <c r="ZB1550" t="s">
        <v>749</v>
      </c>
      <c r="ZC1550" t="s">
        <v>749</v>
      </c>
      <c r="ZD1550" t="s">
        <v>749</v>
      </c>
      <c r="ZE1550" t="s">
        <v>749</v>
      </c>
      <c r="ZF1550" t="s">
        <v>749</v>
      </c>
      <c r="ZG1550" t="s">
        <v>749</v>
      </c>
      <c r="ZH1550" t="s">
        <v>749</v>
      </c>
      <c r="ZI1550" t="s">
        <v>749</v>
      </c>
      <c r="ZJ1550" t="s">
        <v>749</v>
      </c>
      <c r="ZK1550" t="s">
        <v>749</v>
      </c>
      <c r="ZL1550" t="s">
        <v>749</v>
      </c>
      <c r="ZM1550" t="s">
        <v>749</v>
      </c>
      <c r="ZN1550" t="s">
        <v>749</v>
      </c>
      <c r="ZO1550" t="s">
        <v>749</v>
      </c>
      <c r="ZP1550" t="s">
        <v>749</v>
      </c>
      <c r="ZQ1550" t="s">
        <v>749</v>
      </c>
      <c r="ZR1550" t="s">
        <v>749</v>
      </c>
      <c r="ZS1550" t="s">
        <v>749</v>
      </c>
      <c r="ZT1550" t="s">
        <v>749</v>
      </c>
      <c r="ZU1550" t="s">
        <v>749</v>
      </c>
      <c r="ZV1550" t="s">
        <v>749</v>
      </c>
      <c r="ZW1550" t="s">
        <v>749</v>
      </c>
      <c r="ZX1550" t="s">
        <v>749</v>
      </c>
      <c r="ZY1550" t="s">
        <v>749</v>
      </c>
      <c r="ZZ1550" t="s">
        <v>749</v>
      </c>
      <c r="AAA1550" t="s">
        <v>749</v>
      </c>
      <c r="AAB1550" t="s">
        <v>749</v>
      </c>
      <c r="AAC1550" t="s">
        <v>749</v>
      </c>
      <c r="AAD1550" t="s">
        <v>749</v>
      </c>
      <c r="AAE1550" t="s">
        <v>749</v>
      </c>
      <c r="AAF1550" t="s">
        <v>749</v>
      </c>
      <c r="AAG1550" t="s">
        <v>749</v>
      </c>
      <c r="AAH1550" t="s">
        <v>749</v>
      </c>
      <c r="AAI1550" t="s">
        <v>749</v>
      </c>
      <c r="AAJ1550" t="s">
        <v>749</v>
      </c>
      <c r="AAK1550" t="s">
        <v>749</v>
      </c>
      <c r="AAL1550" t="s">
        <v>749</v>
      </c>
      <c r="AAM1550" t="s">
        <v>749</v>
      </c>
      <c r="AAN1550" t="s">
        <v>749</v>
      </c>
      <c r="AAO1550" t="s">
        <v>749</v>
      </c>
      <c r="AAP1550" t="s">
        <v>749</v>
      </c>
      <c r="AAQ1550" t="s">
        <v>749</v>
      </c>
      <c r="AAR1550" t="s">
        <v>749</v>
      </c>
      <c r="AAS1550" t="s">
        <v>749</v>
      </c>
      <c r="AAT1550" t="s">
        <v>749</v>
      </c>
      <c r="AAU1550" t="s">
        <v>749</v>
      </c>
      <c r="AAV1550" t="s">
        <v>749</v>
      </c>
      <c r="AAW1550" t="s">
        <v>749</v>
      </c>
      <c r="AAX1550" t="s">
        <v>749</v>
      </c>
      <c r="AAY1550" t="s">
        <v>749</v>
      </c>
      <c r="AAZ1550" t="s">
        <v>749</v>
      </c>
      <c r="ABA1550" t="s">
        <v>749</v>
      </c>
      <c r="ABB1550" t="s">
        <v>749</v>
      </c>
      <c r="ABC1550" t="s">
        <v>749</v>
      </c>
      <c r="ABD1550" t="s">
        <v>749</v>
      </c>
      <c r="ABE1550" t="s">
        <v>749</v>
      </c>
      <c r="ABF1550" t="s">
        <v>749</v>
      </c>
      <c r="ABG1550" t="s">
        <v>749</v>
      </c>
      <c r="ABH1550" t="s">
        <v>749</v>
      </c>
      <c r="ABI1550" t="s">
        <v>749</v>
      </c>
      <c r="ABJ1550" t="s">
        <v>749</v>
      </c>
      <c r="ABK1550" t="s">
        <v>749</v>
      </c>
      <c r="ABL1550" t="s">
        <v>749</v>
      </c>
    </row>
    <row r="1551" spans="1:740">
      <c r="A1551" t="s">
        <v>6602</v>
      </c>
      <c r="B1551" t="s">
        <v>6602</v>
      </c>
      <c r="C1551" t="s">
        <v>5946</v>
      </c>
      <c r="D1551" t="s">
        <v>6602</v>
      </c>
      <c r="E1551" t="s">
        <v>837</v>
      </c>
      <c r="F1551" t="s">
        <v>749</v>
      </c>
      <c r="G1551" t="s">
        <v>6603</v>
      </c>
      <c r="H1551" t="s">
        <v>749</v>
      </c>
      <c r="I1551" t="s">
        <v>3566</v>
      </c>
      <c r="J1551" s="1">
        <v>1</v>
      </c>
      <c r="K1551" t="s">
        <v>749</v>
      </c>
      <c r="L1551" t="s">
        <v>749</v>
      </c>
      <c r="M1551" s="1">
        <v>0</v>
      </c>
      <c r="N1551" t="s">
        <v>749</v>
      </c>
      <c r="O1551" t="s">
        <v>837</v>
      </c>
      <c r="P1551" t="s">
        <v>749</v>
      </c>
      <c r="Q1551" t="s">
        <v>749</v>
      </c>
      <c r="R1551" t="s">
        <v>749</v>
      </c>
      <c r="S1551" t="s">
        <v>749</v>
      </c>
      <c r="T1551" t="s">
        <v>749</v>
      </c>
      <c r="U1551" t="s">
        <v>749</v>
      </c>
      <c r="V1551" t="s">
        <v>749</v>
      </c>
      <c r="W1551" t="s">
        <v>749</v>
      </c>
      <c r="X1551" t="s">
        <v>749</v>
      </c>
      <c r="Y1551" t="s">
        <v>749</v>
      </c>
      <c r="Z1551" t="s">
        <v>749</v>
      </c>
      <c r="AA1551" t="s">
        <v>749</v>
      </c>
      <c r="AB1551" t="s">
        <v>749</v>
      </c>
      <c r="AC1551" t="s">
        <v>749</v>
      </c>
      <c r="AD1551" t="s">
        <v>749</v>
      </c>
      <c r="AE1551" t="s">
        <v>749</v>
      </c>
      <c r="AF1551" t="s">
        <v>749</v>
      </c>
      <c r="AG1551" t="s">
        <v>749</v>
      </c>
      <c r="AH1551" t="s">
        <v>749</v>
      </c>
      <c r="AI1551" t="s">
        <v>749</v>
      </c>
      <c r="AJ1551" t="s">
        <v>749</v>
      </c>
      <c r="AK1551" t="s">
        <v>749</v>
      </c>
      <c r="AL1551" t="s">
        <v>749</v>
      </c>
      <c r="AM1551" t="s">
        <v>749</v>
      </c>
      <c r="AN1551" t="s">
        <v>749</v>
      </c>
      <c r="AO1551" t="s">
        <v>749</v>
      </c>
      <c r="AP1551" t="s">
        <v>749</v>
      </c>
      <c r="AQ1551" t="s">
        <v>749</v>
      </c>
      <c r="AR1551" t="s">
        <v>749</v>
      </c>
      <c r="AS1551" t="s">
        <v>749</v>
      </c>
      <c r="AT1551" t="s">
        <v>749</v>
      </c>
      <c r="AU1551" t="s">
        <v>749</v>
      </c>
      <c r="AV1551" t="s">
        <v>749</v>
      </c>
      <c r="AW1551" t="s">
        <v>749</v>
      </c>
      <c r="AX1551" t="s">
        <v>749</v>
      </c>
      <c r="AY1551" t="s">
        <v>749</v>
      </c>
      <c r="AZ1551" t="s">
        <v>749</v>
      </c>
      <c r="BA1551" t="s">
        <v>749</v>
      </c>
      <c r="BB1551" t="s">
        <v>749</v>
      </c>
      <c r="BC1551" t="s">
        <v>749</v>
      </c>
      <c r="BD1551" t="s">
        <v>749</v>
      </c>
      <c r="BE1551" t="s">
        <v>749</v>
      </c>
      <c r="BF1551" t="s">
        <v>749</v>
      </c>
      <c r="BG1551" t="s">
        <v>749</v>
      </c>
      <c r="BH1551" t="s">
        <v>749</v>
      </c>
      <c r="BI1551" t="s">
        <v>749</v>
      </c>
      <c r="BJ1551" t="s">
        <v>749</v>
      </c>
      <c r="BK1551" t="s">
        <v>749</v>
      </c>
      <c r="BL1551" t="s">
        <v>749</v>
      </c>
      <c r="BM1551" t="s">
        <v>749</v>
      </c>
      <c r="BN1551" t="s">
        <v>749</v>
      </c>
      <c r="BO1551" t="s">
        <v>749</v>
      </c>
      <c r="BP1551" t="s">
        <v>749</v>
      </c>
      <c r="BQ1551" t="s">
        <v>749</v>
      </c>
      <c r="BR1551" t="s">
        <v>749</v>
      </c>
      <c r="BS1551" t="s">
        <v>749</v>
      </c>
      <c r="BT1551" t="s">
        <v>749</v>
      </c>
      <c r="BU1551" t="s">
        <v>749</v>
      </c>
      <c r="BV1551" t="s">
        <v>749</v>
      </c>
      <c r="BW1551" t="s">
        <v>749</v>
      </c>
      <c r="BX1551" t="s">
        <v>749</v>
      </c>
      <c r="BY1551" t="s">
        <v>749</v>
      </c>
      <c r="BZ1551" t="s">
        <v>749</v>
      </c>
      <c r="CA1551" t="s">
        <v>749</v>
      </c>
      <c r="CB1551" t="s">
        <v>749</v>
      </c>
      <c r="CC1551" t="s">
        <v>749</v>
      </c>
      <c r="CD1551" t="s">
        <v>749</v>
      </c>
      <c r="CE1551" t="s">
        <v>749</v>
      </c>
      <c r="CF1551" t="s">
        <v>749</v>
      </c>
      <c r="CG1551" t="s">
        <v>749</v>
      </c>
      <c r="CH1551" t="s">
        <v>749</v>
      </c>
      <c r="CI1551" t="s">
        <v>749</v>
      </c>
      <c r="CJ1551" t="s">
        <v>749</v>
      </c>
      <c r="CK1551" t="s">
        <v>749</v>
      </c>
      <c r="CL1551" t="s">
        <v>749</v>
      </c>
      <c r="CM1551" t="s">
        <v>749</v>
      </c>
      <c r="CN1551" t="s">
        <v>749</v>
      </c>
      <c r="CO1551" t="s">
        <v>749</v>
      </c>
      <c r="CP1551" t="s">
        <v>749</v>
      </c>
      <c r="CQ1551" t="s">
        <v>749</v>
      </c>
      <c r="CR1551" t="s">
        <v>749</v>
      </c>
      <c r="CS1551" t="s">
        <v>749</v>
      </c>
      <c r="CT1551" t="s">
        <v>749</v>
      </c>
      <c r="CU1551" t="s">
        <v>749</v>
      </c>
      <c r="CV1551" t="s">
        <v>749</v>
      </c>
      <c r="CW1551" t="s">
        <v>749</v>
      </c>
      <c r="CX1551" t="s">
        <v>749</v>
      </c>
      <c r="CY1551" t="s">
        <v>749</v>
      </c>
      <c r="CZ1551" t="s">
        <v>749</v>
      </c>
      <c r="DA1551" t="s">
        <v>749</v>
      </c>
      <c r="DB1551" t="s">
        <v>749</v>
      </c>
      <c r="DC1551" t="s">
        <v>749</v>
      </c>
      <c r="DD1551" t="s">
        <v>749</v>
      </c>
      <c r="DE1551" t="s">
        <v>749</v>
      </c>
      <c r="DF1551" t="s">
        <v>749</v>
      </c>
      <c r="DG1551" t="s">
        <v>749</v>
      </c>
      <c r="DH1551" t="s">
        <v>749</v>
      </c>
      <c r="DI1551" t="s">
        <v>749</v>
      </c>
      <c r="DJ1551" t="s">
        <v>749</v>
      </c>
      <c r="DK1551" t="s">
        <v>749</v>
      </c>
      <c r="DL1551" t="s">
        <v>749</v>
      </c>
      <c r="DM1551" t="s">
        <v>749</v>
      </c>
      <c r="DN1551" t="s">
        <v>749</v>
      </c>
      <c r="DO1551" t="s">
        <v>749</v>
      </c>
      <c r="DP1551" t="s">
        <v>749</v>
      </c>
      <c r="DQ1551" t="s">
        <v>749</v>
      </c>
      <c r="DR1551" t="s">
        <v>749</v>
      </c>
      <c r="DS1551" t="s">
        <v>749</v>
      </c>
      <c r="DT1551" t="s">
        <v>749</v>
      </c>
      <c r="DU1551" t="s">
        <v>749</v>
      </c>
      <c r="DV1551" t="s">
        <v>749</v>
      </c>
      <c r="DW1551" t="s">
        <v>749</v>
      </c>
      <c r="DX1551" t="s">
        <v>749</v>
      </c>
      <c r="DY1551" t="s">
        <v>749</v>
      </c>
      <c r="DZ1551" t="s">
        <v>749</v>
      </c>
      <c r="EA1551" t="s">
        <v>749</v>
      </c>
      <c r="EB1551" t="s">
        <v>749</v>
      </c>
      <c r="EC1551" t="s">
        <v>749</v>
      </c>
      <c r="ED1551" t="s">
        <v>749</v>
      </c>
      <c r="EE1551" t="s">
        <v>749</v>
      </c>
      <c r="EF1551" t="s">
        <v>749</v>
      </c>
      <c r="EG1551" t="s">
        <v>749</v>
      </c>
      <c r="EH1551" t="s">
        <v>749</v>
      </c>
      <c r="EI1551" t="s">
        <v>749</v>
      </c>
      <c r="EJ1551" t="s">
        <v>749</v>
      </c>
      <c r="EK1551" t="s">
        <v>749</v>
      </c>
      <c r="EL1551" t="s">
        <v>749</v>
      </c>
      <c r="EM1551" t="s">
        <v>749</v>
      </c>
      <c r="EN1551" t="s">
        <v>749</v>
      </c>
      <c r="EO1551" t="s">
        <v>749</v>
      </c>
      <c r="EP1551" t="s">
        <v>749</v>
      </c>
      <c r="EQ1551" t="s">
        <v>749</v>
      </c>
      <c r="ER1551" t="s">
        <v>749</v>
      </c>
      <c r="ES1551" t="s">
        <v>749</v>
      </c>
      <c r="ET1551" t="s">
        <v>749</v>
      </c>
      <c r="EU1551" t="s">
        <v>749</v>
      </c>
      <c r="EV1551" t="s">
        <v>749</v>
      </c>
      <c r="EW1551" t="s">
        <v>749</v>
      </c>
      <c r="EX1551" t="s">
        <v>749</v>
      </c>
      <c r="EY1551" t="s">
        <v>749</v>
      </c>
      <c r="EZ1551" t="s">
        <v>749</v>
      </c>
      <c r="FA1551" t="s">
        <v>749</v>
      </c>
      <c r="FB1551" t="s">
        <v>749</v>
      </c>
      <c r="FC1551" t="s">
        <v>749</v>
      </c>
      <c r="FD1551" t="s">
        <v>749</v>
      </c>
      <c r="FE1551" t="s">
        <v>749</v>
      </c>
      <c r="FF1551" t="s">
        <v>749</v>
      </c>
      <c r="FG1551" t="s">
        <v>749</v>
      </c>
      <c r="FH1551" t="s">
        <v>749</v>
      </c>
      <c r="FI1551" t="s">
        <v>749</v>
      </c>
      <c r="FJ1551" t="s">
        <v>749</v>
      </c>
      <c r="FK1551" t="s">
        <v>749</v>
      </c>
      <c r="FL1551" t="s">
        <v>749</v>
      </c>
      <c r="FM1551" t="s">
        <v>749</v>
      </c>
      <c r="FN1551" t="s">
        <v>749</v>
      </c>
      <c r="FO1551" t="s">
        <v>749</v>
      </c>
      <c r="FP1551" t="s">
        <v>749</v>
      </c>
      <c r="FQ1551" t="s">
        <v>749</v>
      </c>
      <c r="FR1551" t="s">
        <v>749</v>
      </c>
      <c r="FS1551" t="s">
        <v>749</v>
      </c>
      <c r="FT1551" t="s">
        <v>749</v>
      </c>
      <c r="FU1551" t="s">
        <v>749</v>
      </c>
      <c r="FV1551" t="s">
        <v>749</v>
      </c>
      <c r="FW1551" t="s">
        <v>749</v>
      </c>
      <c r="FX1551" t="s">
        <v>749</v>
      </c>
      <c r="FY1551" t="s">
        <v>749</v>
      </c>
      <c r="FZ1551" t="s">
        <v>749</v>
      </c>
      <c r="GA1551" t="s">
        <v>749</v>
      </c>
      <c r="GB1551" t="s">
        <v>749</v>
      </c>
      <c r="GC1551" t="s">
        <v>749</v>
      </c>
      <c r="GD1551" t="s">
        <v>749</v>
      </c>
      <c r="GE1551" t="s">
        <v>749</v>
      </c>
      <c r="GF1551" t="s">
        <v>749</v>
      </c>
      <c r="GG1551" t="s">
        <v>749</v>
      </c>
      <c r="GH1551" t="s">
        <v>749</v>
      </c>
      <c r="GI1551" t="s">
        <v>749</v>
      </c>
      <c r="GJ1551" t="s">
        <v>749</v>
      </c>
      <c r="GK1551" t="s">
        <v>749</v>
      </c>
      <c r="GL1551" t="s">
        <v>749</v>
      </c>
      <c r="GM1551" t="s">
        <v>749</v>
      </c>
      <c r="GN1551" t="s">
        <v>749</v>
      </c>
      <c r="GO1551" t="s">
        <v>749</v>
      </c>
      <c r="GP1551" t="s">
        <v>749</v>
      </c>
      <c r="GQ1551" t="s">
        <v>749</v>
      </c>
      <c r="GR1551" t="s">
        <v>749</v>
      </c>
      <c r="GS1551" t="s">
        <v>749</v>
      </c>
      <c r="GT1551" t="s">
        <v>749</v>
      </c>
      <c r="GU1551" t="s">
        <v>749</v>
      </c>
      <c r="GV1551" t="s">
        <v>749</v>
      </c>
      <c r="GW1551" t="s">
        <v>749</v>
      </c>
      <c r="GX1551" t="s">
        <v>749</v>
      </c>
      <c r="GY1551" t="s">
        <v>749</v>
      </c>
      <c r="GZ1551" t="s">
        <v>749</v>
      </c>
      <c r="HA1551" t="s">
        <v>749</v>
      </c>
      <c r="HB1551" t="s">
        <v>749</v>
      </c>
      <c r="HC1551" t="s">
        <v>749</v>
      </c>
      <c r="HD1551" t="s">
        <v>749</v>
      </c>
      <c r="HE1551" t="s">
        <v>749</v>
      </c>
      <c r="HF1551" t="s">
        <v>749</v>
      </c>
      <c r="HG1551" t="s">
        <v>749</v>
      </c>
      <c r="HH1551" t="s">
        <v>749</v>
      </c>
      <c r="HI1551" t="s">
        <v>749</v>
      </c>
      <c r="HJ1551" t="s">
        <v>749</v>
      </c>
      <c r="HK1551" t="s">
        <v>749</v>
      </c>
      <c r="HL1551" t="s">
        <v>749</v>
      </c>
      <c r="HM1551" t="s">
        <v>749</v>
      </c>
      <c r="HN1551" t="s">
        <v>749</v>
      </c>
      <c r="HO1551" t="s">
        <v>749</v>
      </c>
      <c r="HP1551" t="s">
        <v>749</v>
      </c>
      <c r="HQ1551" t="s">
        <v>749</v>
      </c>
      <c r="HR1551" t="s">
        <v>749</v>
      </c>
      <c r="HS1551" t="s">
        <v>749</v>
      </c>
      <c r="HT1551" t="s">
        <v>749</v>
      </c>
      <c r="HU1551" t="s">
        <v>749</v>
      </c>
      <c r="HV1551" t="s">
        <v>749</v>
      </c>
      <c r="HW1551" t="s">
        <v>749</v>
      </c>
      <c r="HX1551" t="s">
        <v>749</v>
      </c>
      <c r="HY1551" t="s">
        <v>749</v>
      </c>
      <c r="HZ1551" t="s">
        <v>749</v>
      </c>
      <c r="IA1551" t="s">
        <v>749</v>
      </c>
      <c r="IB1551" t="s">
        <v>749</v>
      </c>
      <c r="IC1551" t="s">
        <v>749</v>
      </c>
      <c r="ID1551" t="s">
        <v>749</v>
      </c>
      <c r="IE1551" t="s">
        <v>749</v>
      </c>
      <c r="IF1551" t="s">
        <v>749</v>
      </c>
      <c r="IG1551" t="s">
        <v>749</v>
      </c>
      <c r="IH1551" t="s">
        <v>749</v>
      </c>
      <c r="II1551" t="s">
        <v>749</v>
      </c>
      <c r="IJ1551" t="s">
        <v>749</v>
      </c>
      <c r="IK1551" t="s">
        <v>749</v>
      </c>
      <c r="IL1551" t="s">
        <v>749</v>
      </c>
      <c r="IM1551" t="s">
        <v>749</v>
      </c>
      <c r="IN1551" t="s">
        <v>749</v>
      </c>
      <c r="IO1551" t="s">
        <v>749</v>
      </c>
      <c r="IP1551" t="s">
        <v>749</v>
      </c>
      <c r="IQ1551" t="s">
        <v>749</v>
      </c>
      <c r="IR1551" t="s">
        <v>749</v>
      </c>
      <c r="IS1551" t="s">
        <v>749</v>
      </c>
      <c r="IT1551" t="s">
        <v>749</v>
      </c>
      <c r="IU1551" t="s">
        <v>749</v>
      </c>
      <c r="IV1551" t="s">
        <v>749</v>
      </c>
      <c r="IW1551" t="s">
        <v>749</v>
      </c>
      <c r="IX1551" t="s">
        <v>749</v>
      </c>
      <c r="IY1551" t="s">
        <v>749</v>
      </c>
      <c r="IZ1551" t="s">
        <v>749</v>
      </c>
      <c r="JA1551" t="s">
        <v>749</v>
      </c>
      <c r="JB1551" t="s">
        <v>749</v>
      </c>
      <c r="JC1551" t="s">
        <v>749</v>
      </c>
      <c r="JD1551" t="s">
        <v>749</v>
      </c>
      <c r="JE1551" t="s">
        <v>749</v>
      </c>
      <c r="JF1551" t="s">
        <v>749</v>
      </c>
      <c r="JG1551" t="s">
        <v>749</v>
      </c>
      <c r="JH1551" t="s">
        <v>749</v>
      </c>
      <c r="JI1551" t="s">
        <v>749</v>
      </c>
      <c r="JJ1551" t="s">
        <v>749</v>
      </c>
      <c r="JK1551" t="s">
        <v>749</v>
      </c>
      <c r="JL1551" t="s">
        <v>749</v>
      </c>
      <c r="JM1551" t="s">
        <v>749</v>
      </c>
      <c r="JN1551" t="s">
        <v>749</v>
      </c>
      <c r="JO1551" t="s">
        <v>749</v>
      </c>
      <c r="JP1551" t="s">
        <v>749</v>
      </c>
      <c r="JQ1551" t="s">
        <v>749</v>
      </c>
      <c r="JR1551" t="s">
        <v>749</v>
      </c>
      <c r="JS1551" t="s">
        <v>749</v>
      </c>
      <c r="JT1551" t="s">
        <v>749</v>
      </c>
      <c r="JU1551" t="s">
        <v>749</v>
      </c>
      <c r="JV1551" t="s">
        <v>749</v>
      </c>
      <c r="JW1551" t="s">
        <v>749</v>
      </c>
      <c r="JX1551" t="s">
        <v>749</v>
      </c>
      <c r="JY1551" t="s">
        <v>749</v>
      </c>
      <c r="JZ1551" t="s">
        <v>749</v>
      </c>
      <c r="KA1551" t="s">
        <v>749</v>
      </c>
      <c r="KB1551" t="s">
        <v>749</v>
      </c>
      <c r="KC1551" t="s">
        <v>749</v>
      </c>
      <c r="KD1551" t="s">
        <v>749</v>
      </c>
      <c r="KE1551" t="s">
        <v>749</v>
      </c>
      <c r="KF1551" t="s">
        <v>749</v>
      </c>
      <c r="KG1551" t="s">
        <v>749</v>
      </c>
      <c r="KH1551" t="s">
        <v>749</v>
      </c>
      <c r="KI1551" t="s">
        <v>749</v>
      </c>
      <c r="KJ1551" t="s">
        <v>749</v>
      </c>
      <c r="KK1551" t="s">
        <v>749</v>
      </c>
      <c r="KL1551" t="s">
        <v>749</v>
      </c>
      <c r="KM1551" t="s">
        <v>749</v>
      </c>
      <c r="KN1551" t="s">
        <v>749</v>
      </c>
      <c r="KO1551" t="s">
        <v>749</v>
      </c>
      <c r="KP1551" t="s">
        <v>749</v>
      </c>
      <c r="KQ1551" t="s">
        <v>749</v>
      </c>
      <c r="KR1551" t="s">
        <v>749</v>
      </c>
      <c r="KS1551" t="s">
        <v>749</v>
      </c>
      <c r="KT1551" t="s">
        <v>749</v>
      </c>
      <c r="KU1551" t="s">
        <v>749</v>
      </c>
      <c r="KV1551" t="s">
        <v>749</v>
      </c>
      <c r="KW1551" t="s">
        <v>749</v>
      </c>
      <c r="KX1551" t="s">
        <v>749</v>
      </c>
      <c r="KY1551" t="s">
        <v>749</v>
      </c>
      <c r="KZ1551" t="s">
        <v>749</v>
      </c>
      <c r="LA1551" t="s">
        <v>749</v>
      </c>
      <c r="LB1551" t="s">
        <v>749</v>
      </c>
      <c r="LC1551" t="s">
        <v>749</v>
      </c>
      <c r="LD1551" t="s">
        <v>749</v>
      </c>
      <c r="LE1551" t="s">
        <v>749</v>
      </c>
      <c r="LF1551" t="s">
        <v>749</v>
      </c>
      <c r="LG1551" t="s">
        <v>749</v>
      </c>
      <c r="LH1551" t="s">
        <v>749</v>
      </c>
      <c r="LI1551" t="s">
        <v>749</v>
      </c>
      <c r="LJ1551" t="s">
        <v>749</v>
      </c>
      <c r="LK1551" t="s">
        <v>749</v>
      </c>
      <c r="LL1551" t="s">
        <v>749</v>
      </c>
      <c r="LM1551" t="s">
        <v>749</v>
      </c>
      <c r="LN1551" t="s">
        <v>749</v>
      </c>
      <c r="LO1551" t="s">
        <v>749</v>
      </c>
      <c r="LP1551" t="s">
        <v>749</v>
      </c>
      <c r="LQ1551" t="s">
        <v>749</v>
      </c>
      <c r="LR1551" t="s">
        <v>749</v>
      </c>
      <c r="LS1551" t="s">
        <v>749</v>
      </c>
      <c r="LT1551" t="s">
        <v>749</v>
      </c>
      <c r="LU1551" t="s">
        <v>749</v>
      </c>
      <c r="LV1551" t="s">
        <v>749</v>
      </c>
      <c r="LW1551" t="s">
        <v>749</v>
      </c>
      <c r="LX1551" t="s">
        <v>749</v>
      </c>
      <c r="LY1551" t="s">
        <v>749</v>
      </c>
      <c r="LZ1551" t="s">
        <v>749</v>
      </c>
      <c r="MA1551" t="s">
        <v>749</v>
      </c>
      <c r="MB1551" t="s">
        <v>749</v>
      </c>
      <c r="MC1551" t="s">
        <v>749</v>
      </c>
      <c r="MD1551" t="s">
        <v>749</v>
      </c>
      <c r="ME1551" t="s">
        <v>749</v>
      </c>
      <c r="MF1551" t="s">
        <v>749</v>
      </c>
      <c r="MG1551" t="s">
        <v>749</v>
      </c>
      <c r="MH1551" t="s">
        <v>749</v>
      </c>
      <c r="MI1551" t="s">
        <v>749</v>
      </c>
      <c r="MJ1551" t="s">
        <v>749</v>
      </c>
      <c r="MK1551" t="s">
        <v>749</v>
      </c>
      <c r="ML1551" t="s">
        <v>749</v>
      </c>
      <c r="MM1551" t="s">
        <v>749</v>
      </c>
      <c r="MN1551" t="s">
        <v>749</v>
      </c>
      <c r="MO1551" t="s">
        <v>749</v>
      </c>
      <c r="MP1551" t="s">
        <v>749</v>
      </c>
      <c r="MQ1551" t="s">
        <v>749</v>
      </c>
      <c r="MR1551" t="s">
        <v>749</v>
      </c>
      <c r="MS1551" t="s">
        <v>749</v>
      </c>
      <c r="MT1551" t="s">
        <v>749</v>
      </c>
      <c r="MU1551" t="s">
        <v>749</v>
      </c>
      <c r="MV1551" t="s">
        <v>749</v>
      </c>
      <c r="MW1551" t="s">
        <v>749</v>
      </c>
      <c r="MX1551" t="s">
        <v>749</v>
      </c>
      <c r="MY1551" t="s">
        <v>749</v>
      </c>
      <c r="MZ1551" t="s">
        <v>749</v>
      </c>
      <c r="NA1551" t="s">
        <v>749</v>
      </c>
      <c r="NB1551" t="s">
        <v>749</v>
      </c>
      <c r="NC1551" t="s">
        <v>749</v>
      </c>
      <c r="ND1551" t="s">
        <v>749</v>
      </c>
      <c r="NE1551" t="s">
        <v>749</v>
      </c>
      <c r="NF1551" t="s">
        <v>749</v>
      </c>
      <c r="NG1551" t="s">
        <v>749</v>
      </c>
      <c r="NH1551" t="s">
        <v>749</v>
      </c>
      <c r="NI1551" t="s">
        <v>749</v>
      </c>
      <c r="NJ1551" t="s">
        <v>749</v>
      </c>
      <c r="NK1551" t="s">
        <v>749</v>
      </c>
      <c r="NL1551" t="s">
        <v>749</v>
      </c>
      <c r="NM1551" t="s">
        <v>749</v>
      </c>
      <c r="NN1551" t="s">
        <v>749</v>
      </c>
      <c r="NO1551" t="s">
        <v>749</v>
      </c>
      <c r="NP1551" t="s">
        <v>749</v>
      </c>
      <c r="NQ1551" t="s">
        <v>749</v>
      </c>
      <c r="NR1551" t="s">
        <v>749</v>
      </c>
      <c r="NS1551" t="s">
        <v>749</v>
      </c>
      <c r="NT1551" t="s">
        <v>749</v>
      </c>
      <c r="NU1551" t="s">
        <v>749</v>
      </c>
      <c r="NV1551" t="s">
        <v>749</v>
      </c>
      <c r="NW1551" t="s">
        <v>749</v>
      </c>
      <c r="NX1551" t="s">
        <v>749</v>
      </c>
      <c r="NY1551" t="s">
        <v>749</v>
      </c>
      <c r="NZ1551" t="s">
        <v>749</v>
      </c>
      <c r="OA1551" t="s">
        <v>749</v>
      </c>
      <c r="OB1551" t="s">
        <v>749</v>
      </c>
      <c r="OC1551" t="s">
        <v>749</v>
      </c>
      <c r="OD1551" t="s">
        <v>749</v>
      </c>
      <c r="OE1551" t="s">
        <v>749</v>
      </c>
      <c r="OF1551" t="s">
        <v>749</v>
      </c>
      <c r="OG1551" t="s">
        <v>749</v>
      </c>
      <c r="OH1551" t="s">
        <v>749</v>
      </c>
      <c r="OI1551" t="s">
        <v>749</v>
      </c>
      <c r="OJ1551" t="s">
        <v>749</v>
      </c>
      <c r="OK1551" t="s">
        <v>749</v>
      </c>
      <c r="OL1551" t="s">
        <v>749</v>
      </c>
      <c r="OM1551" t="s">
        <v>749</v>
      </c>
      <c r="ON1551" t="s">
        <v>749</v>
      </c>
      <c r="OO1551" t="s">
        <v>749</v>
      </c>
      <c r="OP1551" t="s">
        <v>749</v>
      </c>
      <c r="OQ1551" t="s">
        <v>749</v>
      </c>
      <c r="OR1551" t="s">
        <v>749</v>
      </c>
      <c r="OS1551" t="s">
        <v>749</v>
      </c>
      <c r="OT1551" t="s">
        <v>749</v>
      </c>
      <c r="OU1551" t="s">
        <v>749</v>
      </c>
      <c r="OV1551" t="s">
        <v>749</v>
      </c>
      <c r="OW1551" t="s">
        <v>749</v>
      </c>
      <c r="OX1551" t="s">
        <v>749</v>
      </c>
      <c r="OY1551" t="s">
        <v>749</v>
      </c>
      <c r="OZ1551" t="s">
        <v>749</v>
      </c>
      <c r="PA1551" t="s">
        <v>749</v>
      </c>
      <c r="PB1551" t="s">
        <v>749</v>
      </c>
      <c r="PC1551" t="s">
        <v>749</v>
      </c>
      <c r="PD1551" t="s">
        <v>749</v>
      </c>
      <c r="PE1551" t="s">
        <v>749</v>
      </c>
      <c r="PF1551" t="s">
        <v>749</v>
      </c>
      <c r="PG1551" t="s">
        <v>749</v>
      </c>
      <c r="PH1551" t="s">
        <v>749</v>
      </c>
      <c r="PI1551" t="s">
        <v>749</v>
      </c>
      <c r="PJ1551" t="s">
        <v>749</v>
      </c>
      <c r="PK1551" t="s">
        <v>749</v>
      </c>
      <c r="PL1551" t="s">
        <v>749</v>
      </c>
      <c r="PM1551" t="s">
        <v>749</v>
      </c>
      <c r="PN1551" t="s">
        <v>749</v>
      </c>
      <c r="PO1551" t="s">
        <v>749</v>
      </c>
      <c r="PP1551" t="s">
        <v>749</v>
      </c>
      <c r="PQ1551" t="s">
        <v>749</v>
      </c>
      <c r="PR1551" t="s">
        <v>749</v>
      </c>
      <c r="PS1551" t="s">
        <v>749</v>
      </c>
      <c r="PT1551" t="s">
        <v>749</v>
      </c>
      <c r="PU1551" t="s">
        <v>749</v>
      </c>
      <c r="PV1551" t="s">
        <v>749</v>
      </c>
      <c r="PW1551" t="s">
        <v>749</v>
      </c>
      <c r="PX1551" t="s">
        <v>749</v>
      </c>
      <c r="PY1551" t="s">
        <v>749</v>
      </c>
      <c r="PZ1551" t="s">
        <v>749</v>
      </c>
      <c r="QA1551" t="s">
        <v>749</v>
      </c>
      <c r="QB1551" t="s">
        <v>749</v>
      </c>
      <c r="QC1551" t="s">
        <v>749</v>
      </c>
      <c r="QD1551" t="s">
        <v>749</v>
      </c>
      <c r="QE1551" t="s">
        <v>749</v>
      </c>
      <c r="QF1551" t="s">
        <v>749</v>
      </c>
      <c r="QG1551" t="s">
        <v>749</v>
      </c>
      <c r="QH1551" t="s">
        <v>749</v>
      </c>
      <c r="QI1551" t="s">
        <v>749</v>
      </c>
      <c r="QJ1551" t="s">
        <v>749</v>
      </c>
      <c r="QK1551" t="s">
        <v>749</v>
      </c>
      <c r="QL1551" t="s">
        <v>749</v>
      </c>
      <c r="QM1551" t="s">
        <v>749</v>
      </c>
      <c r="QN1551" t="s">
        <v>749</v>
      </c>
      <c r="QO1551" t="s">
        <v>749</v>
      </c>
      <c r="QP1551" t="s">
        <v>749</v>
      </c>
      <c r="QQ1551" t="s">
        <v>749</v>
      </c>
      <c r="QR1551" t="s">
        <v>749</v>
      </c>
      <c r="QS1551" t="s">
        <v>749</v>
      </c>
      <c r="QT1551" t="s">
        <v>749</v>
      </c>
      <c r="QU1551" t="s">
        <v>749</v>
      </c>
      <c r="QV1551" t="s">
        <v>749</v>
      </c>
      <c r="QW1551" t="s">
        <v>749</v>
      </c>
      <c r="QX1551" t="s">
        <v>749</v>
      </c>
      <c r="QY1551" t="s">
        <v>749</v>
      </c>
      <c r="QZ1551" t="s">
        <v>749</v>
      </c>
      <c r="RA1551" t="s">
        <v>749</v>
      </c>
      <c r="RB1551" t="s">
        <v>749</v>
      </c>
      <c r="RC1551" t="s">
        <v>749</v>
      </c>
      <c r="RD1551" t="s">
        <v>749</v>
      </c>
      <c r="RE1551" t="s">
        <v>749</v>
      </c>
      <c r="RF1551" t="s">
        <v>749</v>
      </c>
      <c r="RG1551" t="s">
        <v>749</v>
      </c>
      <c r="RH1551" t="s">
        <v>749</v>
      </c>
      <c r="RI1551" t="s">
        <v>749</v>
      </c>
      <c r="RJ1551" t="s">
        <v>749</v>
      </c>
      <c r="RK1551" t="s">
        <v>749</v>
      </c>
      <c r="RL1551" t="s">
        <v>749</v>
      </c>
      <c r="RM1551" t="s">
        <v>749</v>
      </c>
      <c r="RN1551" t="s">
        <v>749</v>
      </c>
      <c r="RO1551" t="s">
        <v>749</v>
      </c>
      <c r="RP1551" t="s">
        <v>749</v>
      </c>
      <c r="RQ1551" t="s">
        <v>749</v>
      </c>
      <c r="RR1551" t="s">
        <v>749</v>
      </c>
      <c r="RS1551" t="s">
        <v>749</v>
      </c>
      <c r="RT1551" t="s">
        <v>749</v>
      </c>
      <c r="RU1551" t="s">
        <v>749</v>
      </c>
      <c r="RV1551" t="s">
        <v>749</v>
      </c>
      <c r="RW1551" t="s">
        <v>749</v>
      </c>
      <c r="RX1551" t="s">
        <v>749</v>
      </c>
      <c r="RY1551" t="s">
        <v>749</v>
      </c>
      <c r="RZ1551" t="s">
        <v>749</v>
      </c>
      <c r="SA1551" t="s">
        <v>749</v>
      </c>
      <c r="SB1551" t="s">
        <v>749</v>
      </c>
      <c r="SC1551" t="s">
        <v>749</v>
      </c>
      <c r="SD1551" t="s">
        <v>749</v>
      </c>
      <c r="SE1551" t="s">
        <v>749</v>
      </c>
      <c r="SF1551" t="s">
        <v>749</v>
      </c>
      <c r="SG1551" t="s">
        <v>749</v>
      </c>
      <c r="SH1551" t="s">
        <v>749</v>
      </c>
      <c r="SI1551" t="s">
        <v>749</v>
      </c>
      <c r="SJ1551" t="s">
        <v>749</v>
      </c>
      <c r="SK1551" t="s">
        <v>749</v>
      </c>
      <c r="SL1551" t="s">
        <v>749</v>
      </c>
      <c r="SM1551" t="s">
        <v>749</v>
      </c>
      <c r="SN1551" t="s">
        <v>749</v>
      </c>
      <c r="SO1551" t="s">
        <v>749</v>
      </c>
      <c r="SP1551" t="s">
        <v>749</v>
      </c>
      <c r="SQ1551" t="s">
        <v>749</v>
      </c>
      <c r="SR1551" t="s">
        <v>749</v>
      </c>
      <c r="SS1551" t="s">
        <v>749</v>
      </c>
      <c r="ST1551" t="s">
        <v>749</v>
      </c>
      <c r="SU1551" t="s">
        <v>749</v>
      </c>
      <c r="SV1551" t="s">
        <v>749</v>
      </c>
      <c r="SW1551" t="s">
        <v>749</v>
      </c>
      <c r="SX1551" t="s">
        <v>749</v>
      </c>
      <c r="SY1551" t="s">
        <v>749</v>
      </c>
      <c r="SZ1551" t="s">
        <v>749</v>
      </c>
      <c r="TA1551" t="s">
        <v>749</v>
      </c>
      <c r="TB1551" t="s">
        <v>749</v>
      </c>
      <c r="TC1551" t="s">
        <v>749</v>
      </c>
      <c r="TD1551" t="s">
        <v>749</v>
      </c>
      <c r="TE1551" t="s">
        <v>749</v>
      </c>
      <c r="TF1551" t="s">
        <v>749</v>
      </c>
      <c r="TG1551" t="s">
        <v>749</v>
      </c>
      <c r="TH1551" t="s">
        <v>749</v>
      </c>
      <c r="TI1551" t="s">
        <v>749</v>
      </c>
      <c r="TJ1551" t="s">
        <v>749</v>
      </c>
      <c r="TK1551" t="s">
        <v>749</v>
      </c>
      <c r="TL1551" t="s">
        <v>749</v>
      </c>
      <c r="TM1551" t="s">
        <v>749</v>
      </c>
      <c r="TN1551" t="s">
        <v>749</v>
      </c>
      <c r="TO1551" t="s">
        <v>749</v>
      </c>
      <c r="TP1551" t="s">
        <v>749</v>
      </c>
      <c r="TQ1551" t="s">
        <v>749</v>
      </c>
      <c r="TR1551" t="s">
        <v>749</v>
      </c>
      <c r="TS1551" t="s">
        <v>749</v>
      </c>
      <c r="TT1551" t="s">
        <v>749</v>
      </c>
      <c r="TU1551" t="s">
        <v>749</v>
      </c>
      <c r="TV1551" t="s">
        <v>749</v>
      </c>
      <c r="TW1551" t="s">
        <v>749</v>
      </c>
      <c r="TX1551" t="s">
        <v>749</v>
      </c>
      <c r="TY1551" t="s">
        <v>749</v>
      </c>
      <c r="TZ1551" t="s">
        <v>749</v>
      </c>
      <c r="UA1551" t="s">
        <v>749</v>
      </c>
      <c r="UB1551" t="s">
        <v>749</v>
      </c>
      <c r="UC1551" t="s">
        <v>749</v>
      </c>
      <c r="UD1551" t="s">
        <v>749</v>
      </c>
      <c r="UE1551" t="s">
        <v>749</v>
      </c>
      <c r="UF1551" t="s">
        <v>749</v>
      </c>
      <c r="UG1551" t="s">
        <v>749</v>
      </c>
      <c r="UH1551" t="s">
        <v>749</v>
      </c>
      <c r="UI1551" t="s">
        <v>749</v>
      </c>
      <c r="UJ1551" t="s">
        <v>749</v>
      </c>
      <c r="UK1551" t="s">
        <v>749</v>
      </c>
      <c r="UL1551" t="s">
        <v>749</v>
      </c>
      <c r="UM1551" t="s">
        <v>749</v>
      </c>
      <c r="UN1551" t="s">
        <v>749</v>
      </c>
      <c r="UO1551" t="s">
        <v>749</v>
      </c>
      <c r="UP1551" t="s">
        <v>749</v>
      </c>
      <c r="UQ1551" t="s">
        <v>749</v>
      </c>
      <c r="UR1551" t="s">
        <v>749</v>
      </c>
      <c r="US1551" t="s">
        <v>749</v>
      </c>
      <c r="UT1551" t="s">
        <v>749</v>
      </c>
      <c r="UU1551" t="s">
        <v>749</v>
      </c>
      <c r="UV1551" t="s">
        <v>749</v>
      </c>
      <c r="UW1551" t="s">
        <v>749</v>
      </c>
      <c r="UX1551" t="s">
        <v>749</v>
      </c>
      <c r="UY1551" t="s">
        <v>749</v>
      </c>
      <c r="UZ1551" t="s">
        <v>749</v>
      </c>
      <c r="VA1551" t="s">
        <v>749</v>
      </c>
      <c r="VB1551" t="s">
        <v>749</v>
      </c>
      <c r="VC1551" t="s">
        <v>749</v>
      </c>
      <c r="VD1551" t="s">
        <v>749</v>
      </c>
      <c r="VE1551" t="s">
        <v>749</v>
      </c>
      <c r="VF1551" t="s">
        <v>749</v>
      </c>
      <c r="VG1551" t="s">
        <v>749</v>
      </c>
      <c r="VH1551" t="s">
        <v>749</v>
      </c>
      <c r="VI1551" t="s">
        <v>749</v>
      </c>
      <c r="VJ1551" t="s">
        <v>749</v>
      </c>
      <c r="VK1551" t="s">
        <v>749</v>
      </c>
      <c r="VL1551" t="s">
        <v>749</v>
      </c>
      <c r="VM1551" t="s">
        <v>749</v>
      </c>
      <c r="VN1551" t="s">
        <v>749</v>
      </c>
      <c r="VO1551" t="s">
        <v>749</v>
      </c>
      <c r="VP1551" t="s">
        <v>749</v>
      </c>
      <c r="VQ1551" t="s">
        <v>749</v>
      </c>
      <c r="VR1551" t="s">
        <v>749</v>
      </c>
      <c r="VS1551" t="s">
        <v>749</v>
      </c>
      <c r="VT1551" t="s">
        <v>749</v>
      </c>
      <c r="VU1551" t="s">
        <v>749</v>
      </c>
      <c r="VV1551" t="s">
        <v>749</v>
      </c>
      <c r="VW1551" t="s">
        <v>749</v>
      </c>
      <c r="VX1551" t="s">
        <v>749</v>
      </c>
      <c r="VY1551" t="s">
        <v>749</v>
      </c>
      <c r="VZ1551" t="s">
        <v>749</v>
      </c>
      <c r="WA1551" t="s">
        <v>749</v>
      </c>
      <c r="WB1551" t="s">
        <v>749</v>
      </c>
      <c r="WC1551" t="s">
        <v>749</v>
      </c>
      <c r="WD1551" t="s">
        <v>749</v>
      </c>
      <c r="WE1551" t="s">
        <v>749</v>
      </c>
      <c r="WF1551" t="s">
        <v>749</v>
      </c>
      <c r="WG1551" t="s">
        <v>749</v>
      </c>
      <c r="WH1551" t="s">
        <v>749</v>
      </c>
      <c r="WI1551" t="s">
        <v>749</v>
      </c>
      <c r="WJ1551" t="s">
        <v>749</v>
      </c>
      <c r="WK1551" t="s">
        <v>749</v>
      </c>
      <c r="WL1551" t="s">
        <v>749</v>
      </c>
      <c r="WM1551" t="s">
        <v>749</v>
      </c>
      <c r="WN1551" t="s">
        <v>749</v>
      </c>
      <c r="WO1551" t="s">
        <v>749</v>
      </c>
      <c r="WP1551" t="s">
        <v>749</v>
      </c>
      <c r="WQ1551" t="s">
        <v>749</v>
      </c>
      <c r="WR1551" t="s">
        <v>749</v>
      </c>
      <c r="WS1551" t="s">
        <v>749</v>
      </c>
      <c r="WT1551" t="s">
        <v>749</v>
      </c>
      <c r="WU1551" t="s">
        <v>749</v>
      </c>
      <c r="WV1551" t="s">
        <v>749</v>
      </c>
      <c r="WW1551" t="s">
        <v>749</v>
      </c>
      <c r="WX1551" t="s">
        <v>749</v>
      </c>
      <c r="WY1551" t="s">
        <v>749</v>
      </c>
      <c r="WZ1551" t="s">
        <v>749</v>
      </c>
      <c r="XA1551" t="s">
        <v>749</v>
      </c>
      <c r="XB1551" t="s">
        <v>749</v>
      </c>
      <c r="XC1551" t="s">
        <v>749</v>
      </c>
      <c r="XD1551" t="s">
        <v>749</v>
      </c>
      <c r="XE1551" t="s">
        <v>749</v>
      </c>
      <c r="XF1551" t="s">
        <v>749</v>
      </c>
      <c r="XG1551" t="s">
        <v>749</v>
      </c>
      <c r="XH1551" t="s">
        <v>749</v>
      </c>
      <c r="XI1551" t="s">
        <v>749</v>
      </c>
      <c r="XJ1551" t="s">
        <v>749</v>
      </c>
      <c r="XK1551" t="s">
        <v>749</v>
      </c>
      <c r="XL1551" t="s">
        <v>749</v>
      </c>
      <c r="XM1551" t="s">
        <v>749</v>
      </c>
      <c r="XN1551" t="s">
        <v>749</v>
      </c>
      <c r="XO1551" t="s">
        <v>749</v>
      </c>
      <c r="XP1551" t="s">
        <v>749</v>
      </c>
      <c r="XQ1551" t="s">
        <v>749</v>
      </c>
      <c r="XR1551" t="s">
        <v>749</v>
      </c>
      <c r="XS1551" t="s">
        <v>749</v>
      </c>
      <c r="XT1551" t="s">
        <v>749</v>
      </c>
      <c r="XU1551" t="s">
        <v>749</v>
      </c>
      <c r="XV1551" t="s">
        <v>749</v>
      </c>
      <c r="XW1551" t="s">
        <v>749</v>
      </c>
      <c r="XX1551" t="s">
        <v>749</v>
      </c>
      <c r="XY1551" t="s">
        <v>749</v>
      </c>
      <c r="XZ1551" t="s">
        <v>749</v>
      </c>
      <c r="YA1551" t="s">
        <v>749</v>
      </c>
      <c r="YB1551" t="s">
        <v>749</v>
      </c>
      <c r="YC1551" t="s">
        <v>749</v>
      </c>
      <c r="YD1551" t="s">
        <v>749</v>
      </c>
      <c r="YE1551" t="s">
        <v>749</v>
      </c>
      <c r="YF1551" t="s">
        <v>749</v>
      </c>
      <c r="YG1551" t="s">
        <v>749</v>
      </c>
      <c r="YH1551" t="s">
        <v>749</v>
      </c>
      <c r="YI1551" t="s">
        <v>749</v>
      </c>
      <c r="YJ1551" t="s">
        <v>749</v>
      </c>
      <c r="YK1551" t="s">
        <v>749</v>
      </c>
      <c r="YL1551" t="s">
        <v>749</v>
      </c>
      <c r="YM1551" t="s">
        <v>749</v>
      </c>
      <c r="YN1551" t="s">
        <v>749</v>
      </c>
      <c r="YO1551" t="s">
        <v>749</v>
      </c>
      <c r="YP1551" t="s">
        <v>749</v>
      </c>
      <c r="YQ1551" t="s">
        <v>749</v>
      </c>
      <c r="YR1551" t="s">
        <v>749</v>
      </c>
      <c r="YS1551" t="s">
        <v>749</v>
      </c>
      <c r="YT1551" t="s">
        <v>749</v>
      </c>
      <c r="YU1551" t="s">
        <v>749</v>
      </c>
      <c r="YV1551" t="s">
        <v>749</v>
      </c>
      <c r="YW1551" t="s">
        <v>749</v>
      </c>
      <c r="YX1551" t="s">
        <v>749</v>
      </c>
      <c r="YY1551" t="s">
        <v>749</v>
      </c>
      <c r="YZ1551" t="s">
        <v>749</v>
      </c>
      <c r="ZA1551" t="s">
        <v>749</v>
      </c>
      <c r="ZB1551" t="s">
        <v>749</v>
      </c>
      <c r="ZC1551" t="s">
        <v>749</v>
      </c>
      <c r="ZD1551" t="s">
        <v>749</v>
      </c>
      <c r="ZE1551" t="s">
        <v>749</v>
      </c>
      <c r="ZF1551" t="s">
        <v>749</v>
      </c>
      <c r="ZG1551" t="s">
        <v>749</v>
      </c>
      <c r="ZH1551" t="s">
        <v>749</v>
      </c>
      <c r="ZI1551" t="s">
        <v>749</v>
      </c>
      <c r="ZJ1551" t="s">
        <v>749</v>
      </c>
      <c r="ZK1551" t="s">
        <v>749</v>
      </c>
      <c r="ZL1551" t="s">
        <v>749</v>
      </c>
      <c r="ZM1551" t="s">
        <v>749</v>
      </c>
      <c r="ZN1551" t="s">
        <v>749</v>
      </c>
      <c r="ZO1551" t="s">
        <v>749</v>
      </c>
      <c r="ZP1551" t="s">
        <v>749</v>
      </c>
      <c r="ZQ1551" t="s">
        <v>749</v>
      </c>
      <c r="ZR1551" t="s">
        <v>749</v>
      </c>
      <c r="ZS1551" t="s">
        <v>749</v>
      </c>
      <c r="ZT1551" t="s">
        <v>749</v>
      </c>
      <c r="ZU1551" t="s">
        <v>749</v>
      </c>
      <c r="ZV1551" t="s">
        <v>749</v>
      </c>
      <c r="ZW1551" t="s">
        <v>749</v>
      </c>
      <c r="ZX1551" t="s">
        <v>749</v>
      </c>
      <c r="ZY1551" t="s">
        <v>749</v>
      </c>
      <c r="ZZ1551" t="s">
        <v>749</v>
      </c>
      <c r="AAA1551" t="s">
        <v>749</v>
      </c>
      <c r="AAB1551" t="s">
        <v>749</v>
      </c>
      <c r="AAC1551" t="s">
        <v>749</v>
      </c>
      <c r="AAD1551" t="s">
        <v>749</v>
      </c>
      <c r="AAE1551" t="s">
        <v>749</v>
      </c>
      <c r="AAF1551" t="s">
        <v>749</v>
      </c>
      <c r="AAG1551" t="s">
        <v>749</v>
      </c>
      <c r="AAH1551" t="s">
        <v>749</v>
      </c>
      <c r="AAI1551" t="s">
        <v>749</v>
      </c>
      <c r="AAJ1551" t="s">
        <v>749</v>
      </c>
      <c r="AAK1551" t="s">
        <v>749</v>
      </c>
      <c r="AAL1551" t="s">
        <v>749</v>
      </c>
      <c r="AAM1551" t="s">
        <v>749</v>
      </c>
      <c r="AAN1551" t="s">
        <v>749</v>
      </c>
      <c r="AAO1551" t="s">
        <v>749</v>
      </c>
      <c r="AAP1551" t="s">
        <v>749</v>
      </c>
      <c r="AAQ1551" t="s">
        <v>749</v>
      </c>
      <c r="AAR1551" t="s">
        <v>749</v>
      </c>
      <c r="AAS1551" t="s">
        <v>749</v>
      </c>
      <c r="AAT1551" t="s">
        <v>749</v>
      </c>
      <c r="AAU1551" t="s">
        <v>749</v>
      </c>
      <c r="AAV1551" t="s">
        <v>749</v>
      </c>
      <c r="AAW1551" t="s">
        <v>749</v>
      </c>
      <c r="AAX1551" t="s">
        <v>749</v>
      </c>
      <c r="AAY1551" t="s">
        <v>749</v>
      </c>
      <c r="AAZ1551" t="s">
        <v>749</v>
      </c>
      <c r="ABA1551" t="s">
        <v>749</v>
      </c>
      <c r="ABB1551" t="s">
        <v>749</v>
      </c>
      <c r="ABC1551" t="s">
        <v>749</v>
      </c>
      <c r="ABD1551" t="s">
        <v>749</v>
      </c>
      <c r="ABE1551" t="s">
        <v>749</v>
      </c>
      <c r="ABF1551" t="s">
        <v>749</v>
      </c>
      <c r="ABG1551" t="s">
        <v>749</v>
      </c>
      <c r="ABH1551" t="s">
        <v>749</v>
      </c>
      <c r="ABI1551" t="s">
        <v>749</v>
      </c>
      <c r="ABJ1551" t="s">
        <v>749</v>
      </c>
      <c r="ABK1551" t="s">
        <v>749</v>
      </c>
      <c r="ABL1551" t="s">
        <v>749</v>
      </c>
    </row>
    <row r="1552" spans="1:740">
      <c r="A1552" t="s">
        <v>6604</v>
      </c>
      <c r="B1552" t="s">
        <v>6604</v>
      </c>
      <c r="C1552" t="s">
        <v>5946</v>
      </c>
      <c r="D1552" t="s">
        <v>6604</v>
      </c>
      <c r="E1552" t="s">
        <v>837</v>
      </c>
      <c r="F1552" t="s">
        <v>749</v>
      </c>
      <c r="G1552" t="s">
        <v>6605</v>
      </c>
      <c r="H1552" t="s">
        <v>749</v>
      </c>
      <c r="I1552" t="s">
        <v>3566</v>
      </c>
      <c r="J1552" s="1">
        <v>1</v>
      </c>
      <c r="K1552" t="s">
        <v>749</v>
      </c>
      <c r="L1552" t="s">
        <v>749</v>
      </c>
      <c r="M1552" s="1">
        <v>0</v>
      </c>
      <c r="N1552" t="s">
        <v>749</v>
      </c>
      <c r="O1552" t="s">
        <v>837</v>
      </c>
      <c r="P1552" t="s">
        <v>749</v>
      </c>
      <c r="Q1552" t="s">
        <v>749</v>
      </c>
      <c r="R1552" t="s">
        <v>749</v>
      </c>
      <c r="S1552" t="s">
        <v>749</v>
      </c>
      <c r="T1552" t="s">
        <v>749</v>
      </c>
      <c r="U1552" t="s">
        <v>749</v>
      </c>
      <c r="V1552" t="s">
        <v>749</v>
      </c>
      <c r="W1552" t="s">
        <v>749</v>
      </c>
      <c r="X1552" t="s">
        <v>749</v>
      </c>
      <c r="Y1552" t="s">
        <v>749</v>
      </c>
      <c r="Z1552" t="s">
        <v>749</v>
      </c>
      <c r="AA1552" t="s">
        <v>749</v>
      </c>
      <c r="AB1552" t="s">
        <v>749</v>
      </c>
      <c r="AC1552" t="s">
        <v>749</v>
      </c>
      <c r="AD1552" t="s">
        <v>749</v>
      </c>
      <c r="AE1552" t="s">
        <v>749</v>
      </c>
      <c r="AF1552" t="s">
        <v>749</v>
      </c>
      <c r="AG1552" t="s">
        <v>749</v>
      </c>
      <c r="AH1552" t="s">
        <v>749</v>
      </c>
      <c r="AI1552" t="s">
        <v>749</v>
      </c>
      <c r="AJ1552" t="s">
        <v>749</v>
      </c>
      <c r="AK1552" t="s">
        <v>749</v>
      </c>
      <c r="AL1552" t="s">
        <v>749</v>
      </c>
      <c r="AM1552" t="s">
        <v>749</v>
      </c>
      <c r="AN1552" t="s">
        <v>749</v>
      </c>
      <c r="AO1552" t="s">
        <v>749</v>
      </c>
      <c r="AP1552" t="s">
        <v>749</v>
      </c>
      <c r="AQ1552" t="s">
        <v>749</v>
      </c>
      <c r="AR1552" t="s">
        <v>749</v>
      </c>
      <c r="AS1552" t="s">
        <v>749</v>
      </c>
      <c r="AT1552" t="s">
        <v>749</v>
      </c>
      <c r="AU1552" t="s">
        <v>749</v>
      </c>
      <c r="AV1552" t="s">
        <v>749</v>
      </c>
      <c r="AW1552" t="s">
        <v>749</v>
      </c>
      <c r="AX1552" t="s">
        <v>749</v>
      </c>
      <c r="AY1552" t="s">
        <v>749</v>
      </c>
      <c r="AZ1552" t="s">
        <v>749</v>
      </c>
      <c r="BA1552" t="s">
        <v>749</v>
      </c>
      <c r="BB1552" t="s">
        <v>749</v>
      </c>
      <c r="BC1552" t="s">
        <v>749</v>
      </c>
      <c r="BD1552" t="s">
        <v>749</v>
      </c>
      <c r="BE1552" t="s">
        <v>749</v>
      </c>
      <c r="BF1552" t="s">
        <v>749</v>
      </c>
      <c r="BG1552" t="s">
        <v>749</v>
      </c>
      <c r="BH1552" t="s">
        <v>749</v>
      </c>
      <c r="BI1552" t="s">
        <v>749</v>
      </c>
      <c r="BJ1552" t="s">
        <v>749</v>
      </c>
      <c r="BK1552" t="s">
        <v>749</v>
      </c>
      <c r="BL1552" t="s">
        <v>749</v>
      </c>
      <c r="BM1552" t="s">
        <v>749</v>
      </c>
      <c r="BN1552" t="s">
        <v>749</v>
      </c>
      <c r="BO1552" t="s">
        <v>749</v>
      </c>
      <c r="BP1552" t="s">
        <v>749</v>
      </c>
      <c r="BQ1552" t="s">
        <v>749</v>
      </c>
      <c r="BR1552" t="s">
        <v>749</v>
      </c>
      <c r="BS1552" t="s">
        <v>749</v>
      </c>
      <c r="BT1552" t="s">
        <v>749</v>
      </c>
      <c r="BU1552" t="s">
        <v>749</v>
      </c>
      <c r="BV1552" t="s">
        <v>749</v>
      </c>
      <c r="BW1552" t="s">
        <v>749</v>
      </c>
      <c r="BX1552" t="s">
        <v>749</v>
      </c>
      <c r="BY1552" t="s">
        <v>749</v>
      </c>
      <c r="BZ1552" t="s">
        <v>749</v>
      </c>
      <c r="CA1552" t="s">
        <v>749</v>
      </c>
      <c r="CB1552" t="s">
        <v>749</v>
      </c>
      <c r="CC1552" t="s">
        <v>749</v>
      </c>
      <c r="CD1552" t="s">
        <v>749</v>
      </c>
      <c r="CE1552" t="s">
        <v>749</v>
      </c>
      <c r="CF1552" t="s">
        <v>749</v>
      </c>
      <c r="CG1552" t="s">
        <v>749</v>
      </c>
      <c r="CH1552" t="s">
        <v>749</v>
      </c>
      <c r="CI1552" t="s">
        <v>749</v>
      </c>
      <c r="CJ1552" t="s">
        <v>749</v>
      </c>
      <c r="CK1552" t="s">
        <v>749</v>
      </c>
      <c r="CL1552" t="s">
        <v>749</v>
      </c>
      <c r="CM1552" t="s">
        <v>749</v>
      </c>
      <c r="CN1552" t="s">
        <v>749</v>
      </c>
      <c r="CO1552" t="s">
        <v>749</v>
      </c>
      <c r="CP1552" t="s">
        <v>749</v>
      </c>
      <c r="CQ1552" t="s">
        <v>749</v>
      </c>
      <c r="CR1552" t="s">
        <v>749</v>
      </c>
      <c r="CS1552" t="s">
        <v>749</v>
      </c>
      <c r="CT1552" t="s">
        <v>749</v>
      </c>
      <c r="CU1552" t="s">
        <v>749</v>
      </c>
      <c r="CV1552" t="s">
        <v>749</v>
      </c>
      <c r="CW1552" t="s">
        <v>749</v>
      </c>
      <c r="CX1552" t="s">
        <v>749</v>
      </c>
      <c r="CY1552" t="s">
        <v>749</v>
      </c>
      <c r="CZ1552" t="s">
        <v>749</v>
      </c>
      <c r="DA1552" t="s">
        <v>749</v>
      </c>
      <c r="DB1552" t="s">
        <v>749</v>
      </c>
      <c r="DC1552" t="s">
        <v>749</v>
      </c>
      <c r="DD1552" t="s">
        <v>749</v>
      </c>
      <c r="DE1552" t="s">
        <v>749</v>
      </c>
      <c r="DF1552" t="s">
        <v>749</v>
      </c>
      <c r="DG1552" t="s">
        <v>749</v>
      </c>
      <c r="DH1552" t="s">
        <v>749</v>
      </c>
      <c r="DI1552" t="s">
        <v>749</v>
      </c>
      <c r="DJ1552" t="s">
        <v>749</v>
      </c>
      <c r="DK1552" t="s">
        <v>749</v>
      </c>
      <c r="DL1552" t="s">
        <v>749</v>
      </c>
      <c r="DM1552" t="s">
        <v>749</v>
      </c>
      <c r="DN1552" t="s">
        <v>749</v>
      </c>
      <c r="DO1552" t="s">
        <v>749</v>
      </c>
      <c r="DP1552" t="s">
        <v>749</v>
      </c>
      <c r="DQ1552" t="s">
        <v>749</v>
      </c>
      <c r="DR1552" t="s">
        <v>749</v>
      </c>
      <c r="DS1552" t="s">
        <v>749</v>
      </c>
      <c r="DT1552" t="s">
        <v>749</v>
      </c>
      <c r="DU1552" t="s">
        <v>749</v>
      </c>
      <c r="DV1552" t="s">
        <v>749</v>
      </c>
      <c r="DW1552" t="s">
        <v>749</v>
      </c>
      <c r="DX1552" t="s">
        <v>749</v>
      </c>
      <c r="DY1552" t="s">
        <v>749</v>
      </c>
      <c r="DZ1552" t="s">
        <v>749</v>
      </c>
      <c r="EA1552" t="s">
        <v>749</v>
      </c>
      <c r="EB1552" t="s">
        <v>749</v>
      </c>
      <c r="EC1552" t="s">
        <v>749</v>
      </c>
      <c r="ED1552" t="s">
        <v>749</v>
      </c>
      <c r="EE1552" t="s">
        <v>749</v>
      </c>
      <c r="EF1552" t="s">
        <v>749</v>
      </c>
      <c r="EG1552" t="s">
        <v>749</v>
      </c>
      <c r="EH1552" t="s">
        <v>749</v>
      </c>
      <c r="EI1552" t="s">
        <v>749</v>
      </c>
      <c r="EJ1552" t="s">
        <v>749</v>
      </c>
      <c r="EK1552" t="s">
        <v>749</v>
      </c>
      <c r="EL1552" t="s">
        <v>749</v>
      </c>
      <c r="EM1552" t="s">
        <v>749</v>
      </c>
      <c r="EN1552" t="s">
        <v>749</v>
      </c>
      <c r="EO1552" t="s">
        <v>749</v>
      </c>
      <c r="EP1552" t="s">
        <v>749</v>
      </c>
      <c r="EQ1552" t="s">
        <v>749</v>
      </c>
      <c r="ER1552" t="s">
        <v>749</v>
      </c>
      <c r="ES1552" t="s">
        <v>749</v>
      </c>
      <c r="ET1552" t="s">
        <v>749</v>
      </c>
      <c r="EU1552" t="s">
        <v>749</v>
      </c>
      <c r="EV1552" t="s">
        <v>749</v>
      </c>
      <c r="EW1552" t="s">
        <v>749</v>
      </c>
      <c r="EX1552" t="s">
        <v>749</v>
      </c>
      <c r="EY1552" t="s">
        <v>749</v>
      </c>
      <c r="EZ1552" t="s">
        <v>749</v>
      </c>
      <c r="FA1552" t="s">
        <v>749</v>
      </c>
      <c r="FB1552" t="s">
        <v>749</v>
      </c>
      <c r="FC1552" t="s">
        <v>749</v>
      </c>
      <c r="FD1552" t="s">
        <v>749</v>
      </c>
      <c r="FE1552" t="s">
        <v>749</v>
      </c>
      <c r="FF1552" t="s">
        <v>749</v>
      </c>
      <c r="FG1552" t="s">
        <v>749</v>
      </c>
      <c r="FH1552" t="s">
        <v>749</v>
      </c>
      <c r="FI1552" t="s">
        <v>749</v>
      </c>
      <c r="FJ1552" t="s">
        <v>749</v>
      </c>
      <c r="FK1552" t="s">
        <v>749</v>
      </c>
      <c r="FL1552" t="s">
        <v>749</v>
      </c>
      <c r="FM1552" t="s">
        <v>749</v>
      </c>
      <c r="FN1552" t="s">
        <v>749</v>
      </c>
      <c r="FO1552" t="s">
        <v>749</v>
      </c>
      <c r="FP1552" t="s">
        <v>749</v>
      </c>
      <c r="FQ1552" t="s">
        <v>749</v>
      </c>
      <c r="FR1552" t="s">
        <v>749</v>
      </c>
      <c r="FS1552" t="s">
        <v>749</v>
      </c>
      <c r="FT1552" t="s">
        <v>749</v>
      </c>
      <c r="FU1552" t="s">
        <v>749</v>
      </c>
      <c r="FV1552" t="s">
        <v>749</v>
      </c>
      <c r="FW1552" t="s">
        <v>749</v>
      </c>
      <c r="FX1552" t="s">
        <v>749</v>
      </c>
      <c r="FY1552" t="s">
        <v>749</v>
      </c>
      <c r="FZ1552" t="s">
        <v>749</v>
      </c>
      <c r="GA1552" t="s">
        <v>749</v>
      </c>
      <c r="GB1552" t="s">
        <v>749</v>
      </c>
      <c r="GC1552" t="s">
        <v>749</v>
      </c>
      <c r="GD1552" t="s">
        <v>749</v>
      </c>
      <c r="GE1552" t="s">
        <v>749</v>
      </c>
      <c r="GF1552" t="s">
        <v>749</v>
      </c>
      <c r="GG1552" t="s">
        <v>749</v>
      </c>
      <c r="GH1552" t="s">
        <v>749</v>
      </c>
      <c r="GI1552" t="s">
        <v>749</v>
      </c>
      <c r="GJ1552" t="s">
        <v>749</v>
      </c>
      <c r="GK1552" t="s">
        <v>749</v>
      </c>
      <c r="GL1552" t="s">
        <v>749</v>
      </c>
      <c r="GM1552" t="s">
        <v>749</v>
      </c>
      <c r="GN1552" t="s">
        <v>749</v>
      </c>
      <c r="GO1552" t="s">
        <v>749</v>
      </c>
      <c r="GP1552" t="s">
        <v>749</v>
      </c>
      <c r="GQ1552" t="s">
        <v>749</v>
      </c>
      <c r="GR1552" t="s">
        <v>749</v>
      </c>
      <c r="GS1552" t="s">
        <v>749</v>
      </c>
      <c r="GT1552" t="s">
        <v>749</v>
      </c>
      <c r="GU1552" t="s">
        <v>749</v>
      </c>
      <c r="GV1552" t="s">
        <v>749</v>
      </c>
      <c r="GW1552" t="s">
        <v>749</v>
      </c>
      <c r="GX1552" t="s">
        <v>749</v>
      </c>
      <c r="GY1552" t="s">
        <v>749</v>
      </c>
      <c r="GZ1552" t="s">
        <v>749</v>
      </c>
      <c r="HA1552" t="s">
        <v>749</v>
      </c>
      <c r="HB1552" t="s">
        <v>749</v>
      </c>
      <c r="HC1552" t="s">
        <v>749</v>
      </c>
      <c r="HD1552" t="s">
        <v>749</v>
      </c>
      <c r="HE1552" t="s">
        <v>749</v>
      </c>
      <c r="HF1552" t="s">
        <v>749</v>
      </c>
      <c r="HG1552" t="s">
        <v>749</v>
      </c>
      <c r="HH1552" t="s">
        <v>749</v>
      </c>
      <c r="HI1552" t="s">
        <v>749</v>
      </c>
      <c r="HJ1552" t="s">
        <v>749</v>
      </c>
      <c r="HK1552" t="s">
        <v>749</v>
      </c>
      <c r="HL1552" t="s">
        <v>749</v>
      </c>
      <c r="HM1552" t="s">
        <v>749</v>
      </c>
      <c r="HN1552" t="s">
        <v>749</v>
      </c>
      <c r="HO1552" t="s">
        <v>749</v>
      </c>
      <c r="HP1552" t="s">
        <v>749</v>
      </c>
      <c r="HQ1552" t="s">
        <v>749</v>
      </c>
      <c r="HR1552" t="s">
        <v>749</v>
      </c>
      <c r="HS1552" t="s">
        <v>749</v>
      </c>
      <c r="HT1552" t="s">
        <v>749</v>
      </c>
      <c r="HU1552" t="s">
        <v>749</v>
      </c>
      <c r="HV1552" t="s">
        <v>749</v>
      </c>
      <c r="HW1552" t="s">
        <v>749</v>
      </c>
      <c r="HX1552" t="s">
        <v>749</v>
      </c>
      <c r="HY1552" t="s">
        <v>749</v>
      </c>
      <c r="HZ1552" t="s">
        <v>749</v>
      </c>
      <c r="IA1552" t="s">
        <v>749</v>
      </c>
      <c r="IB1552" t="s">
        <v>749</v>
      </c>
      <c r="IC1552" t="s">
        <v>749</v>
      </c>
      <c r="ID1552" t="s">
        <v>749</v>
      </c>
      <c r="IE1552" t="s">
        <v>749</v>
      </c>
      <c r="IF1552" t="s">
        <v>749</v>
      </c>
      <c r="IG1552" t="s">
        <v>749</v>
      </c>
      <c r="IH1552" t="s">
        <v>749</v>
      </c>
      <c r="II1552" t="s">
        <v>749</v>
      </c>
      <c r="IJ1552" t="s">
        <v>749</v>
      </c>
      <c r="IK1552" t="s">
        <v>749</v>
      </c>
      <c r="IL1552" t="s">
        <v>749</v>
      </c>
      <c r="IM1552" t="s">
        <v>749</v>
      </c>
      <c r="IN1552" t="s">
        <v>749</v>
      </c>
      <c r="IO1552" t="s">
        <v>749</v>
      </c>
      <c r="IP1552" t="s">
        <v>749</v>
      </c>
      <c r="IQ1552" t="s">
        <v>749</v>
      </c>
      <c r="IR1552" t="s">
        <v>749</v>
      </c>
      <c r="IS1552" t="s">
        <v>749</v>
      </c>
      <c r="IT1552" t="s">
        <v>749</v>
      </c>
      <c r="IU1552" t="s">
        <v>749</v>
      </c>
      <c r="IV1552" t="s">
        <v>749</v>
      </c>
      <c r="IW1552" t="s">
        <v>749</v>
      </c>
      <c r="IX1552" t="s">
        <v>749</v>
      </c>
      <c r="IY1552" t="s">
        <v>749</v>
      </c>
      <c r="IZ1552" t="s">
        <v>749</v>
      </c>
      <c r="JA1552" t="s">
        <v>749</v>
      </c>
      <c r="JB1552" t="s">
        <v>749</v>
      </c>
      <c r="JC1552" t="s">
        <v>749</v>
      </c>
      <c r="JD1552" t="s">
        <v>749</v>
      </c>
      <c r="JE1552" t="s">
        <v>749</v>
      </c>
      <c r="JF1552" t="s">
        <v>749</v>
      </c>
      <c r="JG1552" t="s">
        <v>749</v>
      </c>
      <c r="JH1552" t="s">
        <v>749</v>
      </c>
      <c r="JI1552" t="s">
        <v>749</v>
      </c>
      <c r="JJ1552" t="s">
        <v>749</v>
      </c>
      <c r="JK1552" t="s">
        <v>749</v>
      </c>
      <c r="JL1552" t="s">
        <v>749</v>
      </c>
      <c r="JM1552" t="s">
        <v>749</v>
      </c>
      <c r="JN1552" t="s">
        <v>749</v>
      </c>
      <c r="JO1552" t="s">
        <v>749</v>
      </c>
      <c r="JP1552" t="s">
        <v>749</v>
      </c>
      <c r="JQ1552" t="s">
        <v>749</v>
      </c>
      <c r="JR1552" t="s">
        <v>749</v>
      </c>
      <c r="JS1552" t="s">
        <v>749</v>
      </c>
      <c r="JT1552" t="s">
        <v>749</v>
      </c>
      <c r="JU1552" t="s">
        <v>749</v>
      </c>
      <c r="JV1552" t="s">
        <v>749</v>
      </c>
      <c r="JW1552" t="s">
        <v>749</v>
      </c>
      <c r="JX1552" t="s">
        <v>749</v>
      </c>
      <c r="JY1552" t="s">
        <v>749</v>
      </c>
      <c r="JZ1552" t="s">
        <v>749</v>
      </c>
      <c r="KA1552" t="s">
        <v>749</v>
      </c>
      <c r="KB1552" t="s">
        <v>749</v>
      </c>
      <c r="KC1552" t="s">
        <v>749</v>
      </c>
      <c r="KD1552" t="s">
        <v>749</v>
      </c>
      <c r="KE1552" t="s">
        <v>749</v>
      </c>
      <c r="KF1552" t="s">
        <v>749</v>
      </c>
      <c r="KG1552" t="s">
        <v>749</v>
      </c>
      <c r="KH1552" t="s">
        <v>749</v>
      </c>
      <c r="KI1552" t="s">
        <v>749</v>
      </c>
      <c r="KJ1552" t="s">
        <v>749</v>
      </c>
      <c r="KK1552" t="s">
        <v>749</v>
      </c>
      <c r="KL1552" t="s">
        <v>749</v>
      </c>
      <c r="KM1552" t="s">
        <v>749</v>
      </c>
      <c r="KN1552" t="s">
        <v>749</v>
      </c>
      <c r="KO1552" t="s">
        <v>749</v>
      </c>
      <c r="KP1552" t="s">
        <v>749</v>
      </c>
      <c r="KQ1552" t="s">
        <v>749</v>
      </c>
      <c r="KR1552" t="s">
        <v>749</v>
      </c>
      <c r="KS1552" t="s">
        <v>749</v>
      </c>
      <c r="KT1552" t="s">
        <v>749</v>
      </c>
      <c r="KU1552" t="s">
        <v>749</v>
      </c>
      <c r="KV1552" t="s">
        <v>749</v>
      </c>
      <c r="KW1552" t="s">
        <v>749</v>
      </c>
      <c r="KX1552" t="s">
        <v>749</v>
      </c>
      <c r="KY1552" t="s">
        <v>749</v>
      </c>
      <c r="KZ1552" t="s">
        <v>749</v>
      </c>
      <c r="LA1552" t="s">
        <v>749</v>
      </c>
      <c r="LB1552" t="s">
        <v>749</v>
      </c>
      <c r="LC1552" t="s">
        <v>749</v>
      </c>
      <c r="LD1552" t="s">
        <v>749</v>
      </c>
      <c r="LE1552" t="s">
        <v>749</v>
      </c>
      <c r="LF1552" t="s">
        <v>749</v>
      </c>
      <c r="LG1552" t="s">
        <v>749</v>
      </c>
      <c r="LH1552" t="s">
        <v>749</v>
      </c>
      <c r="LI1552" t="s">
        <v>749</v>
      </c>
      <c r="LJ1552" t="s">
        <v>749</v>
      </c>
      <c r="LK1552" t="s">
        <v>749</v>
      </c>
      <c r="LL1552" t="s">
        <v>749</v>
      </c>
      <c r="LM1552" t="s">
        <v>749</v>
      </c>
      <c r="LN1552" t="s">
        <v>749</v>
      </c>
      <c r="LO1552" t="s">
        <v>749</v>
      </c>
      <c r="LP1552" t="s">
        <v>749</v>
      </c>
      <c r="LQ1552" t="s">
        <v>749</v>
      </c>
      <c r="LR1552" t="s">
        <v>749</v>
      </c>
      <c r="LS1552" t="s">
        <v>749</v>
      </c>
      <c r="LT1552" t="s">
        <v>749</v>
      </c>
      <c r="LU1552" t="s">
        <v>749</v>
      </c>
      <c r="LV1552" t="s">
        <v>749</v>
      </c>
      <c r="LW1552" t="s">
        <v>749</v>
      </c>
      <c r="LX1552" t="s">
        <v>749</v>
      </c>
      <c r="LY1552" t="s">
        <v>749</v>
      </c>
      <c r="LZ1552" t="s">
        <v>749</v>
      </c>
      <c r="MA1552" t="s">
        <v>749</v>
      </c>
      <c r="MB1552" t="s">
        <v>749</v>
      </c>
      <c r="MC1552" t="s">
        <v>749</v>
      </c>
      <c r="MD1552" t="s">
        <v>749</v>
      </c>
      <c r="ME1552" t="s">
        <v>749</v>
      </c>
      <c r="MF1552" t="s">
        <v>749</v>
      </c>
      <c r="MG1552" t="s">
        <v>749</v>
      </c>
      <c r="MH1552" t="s">
        <v>749</v>
      </c>
      <c r="MI1552" t="s">
        <v>749</v>
      </c>
      <c r="MJ1552" t="s">
        <v>749</v>
      </c>
      <c r="MK1552" t="s">
        <v>749</v>
      </c>
      <c r="ML1552" t="s">
        <v>749</v>
      </c>
      <c r="MM1552" t="s">
        <v>749</v>
      </c>
      <c r="MN1552" t="s">
        <v>749</v>
      </c>
      <c r="MO1552" t="s">
        <v>749</v>
      </c>
      <c r="MP1552" t="s">
        <v>749</v>
      </c>
      <c r="MQ1552" t="s">
        <v>749</v>
      </c>
      <c r="MR1552" t="s">
        <v>749</v>
      </c>
      <c r="MS1552" t="s">
        <v>749</v>
      </c>
      <c r="MT1552" t="s">
        <v>749</v>
      </c>
      <c r="MU1552" t="s">
        <v>749</v>
      </c>
      <c r="MV1552" t="s">
        <v>749</v>
      </c>
      <c r="MW1552" t="s">
        <v>749</v>
      </c>
      <c r="MX1552" t="s">
        <v>749</v>
      </c>
      <c r="MY1552" t="s">
        <v>749</v>
      </c>
      <c r="MZ1552" t="s">
        <v>749</v>
      </c>
      <c r="NA1552" t="s">
        <v>749</v>
      </c>
      <c r="NB1552" t="s">
        <v>749</v>
      </c>
      <c r="NC1552" t="s">
        <v>749</v>
      </c>
      <c r="ND1552" t="s">
        <v>749</v>
      </c>
      <c r="NE1552" t="s">
        <v>749</v>
      </c>
      <c r="NF1552" t="s">
        <v>749</v>
      </c>
      <c r="NG1552" t="s">
        <v>749</v>
      </c>
      <c r="NH1552" t="s">
        <v>749</v>
      </c>
      <c r="NI1552" t="s">
        <v>749</v>
      </c>
      <c r="NJ1552" t="s">
        <v>749</v>
      </c>
      <c r="NK1552" t="s">
        <v>749</v>
      </c>
      <c r="NL1552" t="s">
        <v>749</v>
      </c>
      <c r="NM1552" t="s">
        <v>749</v>
      </c>
      <c r="NN1552" t="s">
        <v>749</v>
      </c>
      <c r="NO1552" t="s">
        <v>749</v>
      </c>
      <c r="NP1552" t="s">
        <v>749</v>
      </c>
      <c r="NQ1552" t="s">
        <v>749</v>
      </c>
      <c r="NR1552" t="s">
        <v>749</v>
      </c>
      <c r="NS1552" t="s">
        <v>749</v>
      </c>
      <c r="NT1552" t="s">
        <v>749</v>
      </c>
      <c r="NU1552" t="s">
        <v>749</v>
      </c>
      <c r="NV1552" t="s">
        <v>749</v>
      </c>
      <c r="NW1552" t="s">
        <v>749</v>
      </c>
      <c r="NX1552" t="s">
        <v>749</v>
      </c>
      <c r="NY1552" t="s">
        <v>749</v>
      </c>
      <c r="NZ1552" t="s">
        <v>749</v>
      </c>
      <c r="OA1552" t="s">
        <v>749</v>
      </c>
      <c r="OB1552" t="s">
        <v>749</v>
      </c>
      <c r="OC1552" t="s">
        <v>749</v>
      </c>
      <c r="OD1552" t="s">
        <v>749</v>
      </c>
      <c r="OE1552" t="s">
        <v>749</v>
      </c>
      <c r="OF1552" t="s">
        <v>749</v>
      </c>
      <c r="OG1552" t="s">
        <v>749</v>
      </c>
      <c r="OH1552" t="s">
        <v>749</v>
      </c>
      <c r="OI1552" t="s">
        <v>749</v>
      </c>
      <c r="OJ1552" t="s">
        <v>749</v>
      </c>
      <c r="OK1552" t="s">
        <v>749</v>
      </c>
      <c r="OL1552" t="s">
        <v>749</v>
      </c>
      <c r="OM1552" t="s">
        <v>749</v>
      </c>
      <c r="ON1552" t="s">
        <v>749</v>
      </c>
      <c r="OO1552" t="s">
        <v>749</v>
      </c>
      <c r="OP1552" t="s">
        <v>749</v>
      </c>
      <c r="OQ1552" t="s">
        <v>749</v>
      </c>
      <c r="OR1552" t="s">
        <v>749</v>
      </c>
      <c r="OS1552" t="s">
        <v>749</v>
      </c>
      <c r="OT1552" t="s">
        <v>749</v>
      </c>
      <c r="OU1552" t="s">
        <v>749</v>
      </c>
      <c r="OV1552" t="s">
        <v>749</v>
      </c>
      <c r="OW1552" t="s">
        <v>749</v>
      </c>
      <c r="OX1552" t="s">
        <v>749</v>
      </c>
      <c r="OY1552" t="s">
        <v>749</v>
      </c>
      <c r="OZ1552" t="s">
        <v>749</v>
      </c>
      <c r="PA1552" t="s">
        <v>749</v>
      </c>
      <c r="PB1552" t="s">
        <v>749</v>
      </c>
      <c r="PC1552" t="s">
        <v>749</v>
      </c>
      <c r="PD1552" t="s">
        <v>749</v>
      </c>
      <c r="PE1552" t="s">
        <v>749</v>
      </c>
      <c r="PF1552" t="s">
        <v>749</v>
      </c>
      <c r="PG1552" t="s">
        <v>749</v>
      </c>
      <c r="PH1552" t="s">
        <v>749</v>
      </c>
      <c r="PI1552" t="s">
        <v>749</v>
      </c>
      <c r="PJ1552" t="s">
        <v>749</v>
      </c>
      <c r="PK1552" t="s">
        <v>749</v>
      </c>
      <c r="PL1552" t="s">
        <v>749</v>
      </c>
      <c r="PM1552" t="s">
        <v>749</v>
      </c>
      <c r="PN1552" t="s">
        <v>749</v>
      </c>
      <c r="PO1552" t="s">
        <v>749</v>
      </c>
      <c r="PP1552" t="s">
        <v>749</v>
      </c>
      <c r="PQ1552" t="s">
        <v>749</v>
      </c>
      <c r="PR1552" t="s">
        <v>749</v>
      </c>
      <c r="PS1552" t="s">
        <v>749</v>
      </c>
      <c r="PT1552" t="s">
        <v>749</v>
      </c>
      <c r="PU1552" t="s">
        <v>749</v>
      </c>
      <c r="PV1552" t="s">
        <v>749</v>
      </c>
      <c r="PW1552" t="s">
        <v>749</v>
      </c>
      <c r="PX1552" t="s">
        <v>749</v>
      </c>
      <c r="PY1552" t="s">
        <v>749</v>
      </c>
      <c r="PZ1552" t="s">
        <v>749</v>
      </c>
      <c r="QA1552" t="s">
        <v>749</v>
      </c>
      <c r="QB1552" t="s">
        <v>749</v>
      </c>
      <c r="QC1552" t="s">
        <v>749</v>
      </c>
      <c r="QD1552" t="s">
        <v>749</v>
      </c>
      <c r="QE1552" t="s">
        <v>749</v>
      </c>
      <c r="QF1552" t="s">
        <v>749</v>
      </c>
      <c r="QG1552" t="s">
        <v>749</v>
      </c>
      <c r="QH1552" t="s">
        <v>749</v>
      </c>
      <c r="QI1552" t="s">
        <v>749</v>
      </c>
      <c r="QJ1552" t="s">
        <v>749</v>
      </c>
      <c r="QK1552" t="s">
        <v>749</v>
      </c>
      <c r="QL1552" t="s">
        <v>749</v>
      </c>
      <c r="QM1552" t="s">
        <v>749</v>
      </c>
      <c r="QN1552" t="s">
        <v>749</v>
      </c>
      <c r="QO1552" t="s">
        <v>749</v>
      </c>
      <c r="QP1552" t="s">
        <v>749</v>
      </c>
      <c r="QQ1552" t="s">
        <v>749</v>
      </c>
      <c r="QR1552" t="s">
        <v>749</v>
      </c>
      <c r="QS1552" t="s">
        <v>749</v>
      </c>
      <c r="QT1552" t="s">
        <v>749</v>
      </c>
      <c r="QU1552" t="s">
        <v>749</v>
      </c>
      <c r="QV1552" t="s">
        <v>749</v>
      </c>
      <c r="QW1552" t="s">
        <v>749</v>
      </c>
      <c r="QX1552" t="s">
        <v>749</v>
      </c>
      <c r="QY1552" t="s">
        <v>749</v>
      </c>
      <c r="QZ1552" t="s">
        <v>749</v>
      </c>
      <c r="RA1552" t="s">
        <v>749</v>
      </c>
      <c r="RB1552" t="s">
        <v>749</v>
      </c>
      <c r="RC1552" t="s">
        <v>749</v>
      </c>
      <c r="RD1552" t="s">
        <v>749</v>
      </c>
      <c r="RE1552" t="s">
        <v>749</v>
      </c>
      <c r="RF1552" t="s">
        <v>749</v>
      </c>
      <c r="RG1552" t="s">
        <v>749</v>
      </c>
      <c r="RH1552" t="s">
        <v>749</v>
      </c>
      <c r="RI1552" t="s">
        <v>749</v>
      </c>
      <c r="RJ1552" t="s">
        <v>749</v>
      </c>
      <c r="RK1552" t="s">
        <v>749</v>
      </c>
      <c r="RL1552" t="s">
        <v>749</v>
      </c>
      <c r="RM1552" t="s">
        <v>749</v>
      </c>
      <c r="RN1552" t="s">
        <v>749</v>
      </c>
      <c r="RO1552" t="s">
        <v>749</v>
      </c>
      <c r="RP1552" t="s">
        <v>749</v>
      </c>
      <c r="RQ1552" t="s">
        <v>749</v>
      </c>
      <c r="RR1552" t="s">
        <v>749</v>
      </c>
      <c r="RS1552" t="s">
        <v>749</v>
      </c>
      <c r="RT1552" t="s">
        <v>749</v>
      </c>
      <c r="RU1552" t="s">
        <v>749</v>
      </c>
      <c r="RV1552" t="s">
        <v>749</v>
      </c>
      <c r="RW1552" t="s">
        <v>749</v>
      </c>
      <c r="RX1552" t="s">
        <v>749</v>
      </c>
      <c r="RY1552" t="s">
        <v>749</v>
      </c>
      <c r="RZ1552" t="s">
        <v>749</v>
      </c>
      <c r="SA1552" t="s">
        <v>749</v>
      </c>
      <c r="SB1552" t="s">
        <v>749</v>
      </c>
      <c r="SC1552" t="s">
        <v>749</v>
      </c>
      <c r="SD1552" t="s">
        <v>749</v>
      </c>
      <c r="SE1552" t="s">
        <v>749</v>
      </c>
      <c r="SF1552" t="s">
        <v>749</v>
      </c>
      <c r="SG1552" t="s">
        <v>749</v>
      </c>
      <c r="SH1552" t="s">
        <v>749</v>
      </c>
      <c r="SI1552" t="s">
        <v>749</v>
      </c>
      <c r="SJ1552" t="s">
        <v>749</v>
      </c>
      <c r="SK1552" t="s">
        <v>749</v>
      </c>
      <c r="SL1552" t="s">
        <v>749</v>
      </c>
      <c r="SM1552" t="s">
        <v>749</v>
      </c>
      <c r="SN1552" t="s">
        <v>749</v>
      </c>
      <c r="SO1552" t="s">
        <v>749</v>
      </c>
      <c r="SP1552" t="s">
        <v>749</v>
      </c>
      <c r="SQ1552" t="s">
        <v>749</v>
      </c>
      <c r="SR1552" t="s">
        <v>749</v>
      </c>
      <c r="SS1552" t="s">
        <v>749</v>
      </c>
      <c r="ST1552" t="s">
        <v>749</v>
      </c>
      <c r="SU1552" t="s">
        <v>749</v>
      </c>
      <c r="SV1552" t="s">
        <v>749</v>
      </c>
      <c r="SW1552" t="s">
        <v>749</v>
      </c>
      <c r="SX1552" t="s">
        <v>749</v>
      </c>
      <c r="SY1552" t="s">
        <v>749</v>
      </c>
      <c r="SZ1552" t="s">
        <v>749</v>
      </c>
      <c r="TA1552" t="s">
        <v>749</v>
      </c>
      <c r="TB1552" t="s">
        <v>749</v>
      </c>
      <c r="TC1552" t="s">
        <v>749</v>
      </c>
      <c r="TD1552" t="s">
        <v>749</v>
      </c>
      <c r="TE1552" t="s">
        <v>749</v>
      </c>
      <c r="TF1552" t="s">
        <v>749</v>
      </c>
      <c r="TG1552" t="s">
        <v>749</v>
      </c>
      <c r="TH1552" t="s">
        <v>749</v>
      </c>
      <c r="TI1552" t="s">
        <v>749</v>
      </c>
      <c r="TJ1552" t="s">
        <v>749</v>
      </c>
      <c r="TK1552" t="s">
        <v>749</v>
      </c>
      <c r="TL1552" t="s">
        <v>749</v>
      </c>
      <c r="TM1552" t="s">
        <v>749</v>
      </c>
      <c r="TN1552" t="s">
        <v>749</v>
      </c>
      <c r="TO1552" t="s">
        <v>749</v>
      </c>
      <c r="TP1552" t="s">
        <v>749</v>
      </c>
      <c r="TQ1552" t="s">
        <v>749</v>
      </c>
      <c r="TR1552" t="s">
        <v>749</v>
      </c>
      <c r="TS1552" t="s">
        <v>749</v>
      </c>
      <c r="TT1552" t="s">
        <v>749</v>
      </c>
      <c r="TU1552" t="s">
        <v>749</v>
      </c>
      <c r="TV1552" t="s">
        <v>749</v>
      </c>
      <c r="TW1552" t="s">
        <v>749</v>
      </c>
      <c r="TX1552" t="s">
        <v>749</v>
      </c>
      <c r="TY1552" t="s">
        <v>749</v>
      </c>
      <c r="TZ1552" t="s">
        <v>749</v>
      </c>
      <c r="UA1552" t="s">
        <v>749</v>
      </c>
      <c r="UB1552" t="s">
        <v>749</v>
      </c>
      <c r="UC1552" t="s">
        <v>749</v>
      </c>
      <c r="UD1552" t="s">
        <v>749</v>
      </c>
      <c r="UE1552" t="s">
        <v>749</v>
      </c>
      <c r="UF1552" t="s">
        <v>749</v>
      </c>
      <c r="UG1552" t="s">
        <v>749</v>
      </c>
      <c r="UH1552" t="s">
        <v>749</v>
      </c>
      <c r="UI1552" t="s">
        <v>749</v>
      </c>
      <c r="UJ1552" t="s">
        <v>749</v>
      </c>
      <c r="UK1552" t="s">
        <v>749</v>
      </c>
      <c r="UL1552" t="s">
        <v>749</v>
      </c>
      <c r="UM1552" t="s">
        <v>749</v>
      </c>
      <c r="UN1552" t="s">
        <v>749</v>
      </c>
      <c r="UO1552" t="s">
        <v>749</v>
      </c>
      <c r="UP1552" t="s">
        <v>749</v>
      </c>
      <c r="UQ1552" t="s">
        <v>749</v>
      </c>
      <c r="UR1552" t="s">
        <v>749</v>
      </c>
      <c r="US1552" t="s">
        <v>749</v>
      </c>
      <c r="UT1552" t="s">
        <v>749</v>
      </c>
      <c r="UU1552" t="s">
        <v>749</v>
      </c>
      <c r="UV1552" t="s">
        <v>749</v>
      </c>
      <c r="UW1552" t="s">
        <v>749</v>
      </c>
      <c r="UX1552" t="s">
        <v>749</v>
      </c>
      <c r="UY1552" t="s">
        <v>749</v>
      </c>
      <c r="UZ1552" t="s">
        <v>749</v>
      </c>
      <c r="VA1552" t="s">
        <v>749</v>
      </c>
      <c r="VB1552" t="s">
        <v>749</v>
      </c>
      <c r="VC1552" t="s">
        <v>749</v>
      </c>
      <c r="VD1552" t="s">
        <v>749</v>
      </c>
      <c r="VE1552" t="s">
        <v>749</v>
      </c>
      <c r="VF1552" t="s">
        <v>749</v>
      </c>
      <c r="VG1552" t="s">
        <v>749</v>
      </c>
      <c r="VH1552" t="s">
        <v>749</v>
      </c>
      <c r="VI1552" t="s">
        <v>749</v>
      </c>
      <c r="VJ1552" t="s">
        <v>749</v>
      </c>
      <c r="VK1552" t="s">
        <v>749</v>
      </c>
      <c r="VL1552" t="s">
        <v>749</v>
      </c>
      <c r="VM1552" t="s">
        <v>749</v>
      </c>
      <c r="VN1552" t="s">
        <v>749</v>
      </c>
      <c r="VO1552" t="s">
        <v>749</v>
      </c>
      <c r="VP1552" t="s">
        <v>749</v>
      </c>
      <c r="VQ1552" t="s">
        <v>749</v>
      </c>
      <c r="VR1552" t="s">
        <v>749</v>
      </c>
      <c r="VS1552" t="s">
        <v>749</v>
      </c>
      <c r="VT1552" t="s">
        <v>749</v>
      </c>
      <c r="VU1552" t="s">
        <v>749</v>
      </c>
      <c r="VV1552" t="s">
        <v>749</v>
      </c>
      <c r="VW1552" t="s">
        <v>749</v>
      </c>
      <c r="VX1552" t="s">
        <v>749</v>
      </c>
      <c r="VY1552" t="s">
        <v>749</v>
      </c>
      <c r="VZ1552" t="s">
        <v>749</v>
      </c>
      <c r="WA1552" t="s">
        <v>749</v>
      </c>
      <c r="WB1552" t="s">
        <v>749</v>
      </c>
      <c r="WC1552" t="s">
        <v>749</v>
      </c>
      <c r="WD1552" t="s">
        <v>749</v>
      </c>
      <c r="WE1552" t="s">
        <v>749</v>
      </c>
      <c r="WF1552" t="s">
        <v>749</v>
      </c>
      <c r="WG1552" t="s">
        <v>749</v>
      </c>
      <c r="WH1552" t="s">
        <v>749</v>
      </c>
      <c r="WI1552" t="s">
        <v>749</v>
      </c>
      <c r="WJ1552" t="s">
        <v>749</v>
      </c>
      <c r="WK1552" t="s">
        <v>749</v>
      </c>
      <c r="WL1552" t="s">
        <v>749</v>
      </c>
      <c r="WM1552" t="s">
        <v>749</v>
      </c>
      <c r="WN1552" t="s">
        <v>749</v>
      </c>
      <c r="WO1552" t="s">
        <v>749</v>
      </c>
      <c r="WP1552" t="s">
        <v>749</v>
      </c>
      <c r="WQ1552" t="s">
        <v>749</v>
      </c>
      <c r="WR1552" t="s">
        <v>749</v>
      </c>
      <c r="WS1552" t="s">
        <v>749</v>
      </c>
      <c r="WT1552" t="s">
        <v>749</v>
      </c>
      <c r="WU1552" t="s">
        <v>749</v>
      </c>
      <c r="WV1552" t="s">
        <v>749</v>
      </c>
      <c r="WW1552" t="s">
        <v>749</v>
      </c>
      <c r="WX1552" t="s">
        <v>749</v>
      </c>
      <c r="WY1552" t="s">
        <v>749</v>
      </c>
      <c r="WZ1552" t="s">
        <v>749</v>
      </c>
      <c r="XA1552" t="s">
        <v>749</v>
      </c>
      <c r="XB1552" t="s">
        <v>749</v>
      </c>
      <c r="XC1552" t="s">
        <v>749</v>
      </c>
      <c r="XD1552" t="s">
        <v>749</v>
      </c>
      <c r="XE1552" t="s">
        <v>749</v>
      </c>
      <c r="XF1552" t="s">
        <v>749</v>
      </c>
      <c r="XG1552" t="s">
        <v>749</v>
      </c>
      <c r="XH1552" t="s">
        <v>749</v>
      </c>
      <c r="XI1552" t="s">
        <v>749</v>
      </c>
      <c r="XJ1552" t="s">
        <v>749</v>
      </c>
      <c r="XK1552" t="s">
        <v>749</v>
      </c>
      <c r="XL1552" t="s">
        <v>749</v>
      </c>
      <c r="XM1552" t="s">
        <v>749</v>
      </c>
      <c r="XN1552" t="s">
        <v>749</v>
      </c>
      <c r="XO1552" t="s">
        <v>749</v>
      </c>
      <c r="XP1552" t="s">
        <v>749</v>
      </c>
      <c r="XQ1552" t="s">
        <v>749</v>
      </c>
      <c r="XR1552" t="s">
        <v>749</v>
      </c>
      <c r="XS1552" t="s">
        <v>749</v>
      </c>
      <c r="XT1552" t="s">
        <v>749</v>
      </c>
      <c r="XU1552" t="s">
        <v>749</v>
      </c>
      <c r="XV1552" t="s">
        <v>749</v>
      </c>
      <c r="XW1552" t="s">
        <v>749</v>
      </c>
      <c r="XX1552" t="s">
        <v>749</v>
      </c>
      <c r="XY1552" t="s">
        <v>749</v>
      </c>
      <c r="XZ1552" t="s">
        <v>749</v>
      </c>
      <c r="YA1552" t="s">
        <v>749</v>
      </c>
      <c r="YB1552" t="s">
        <v>749</v>
      </c>
      <c r="YC1552" t="s">
        <v>749</v>
      </c>
      <c r="YD1552" t="s">
        <v>749</v>
      </c>
      <c r="YE1552" t="s">
        <v>749</v>
      </c>
      <c r="YF1552" t="s">
        <v>749</v>
      </c>
      <c r="YG1552" t="s">
        <v>749</v>
      </c>
      <c r="YH1552" t="s">
        <v>749</v>
      </c>
      <c r="YI1552" t="s">
        <v>749</v>
      </c>
      <c r="YJ1552" t="s">
        <v>749</v>
      </c>
      <c r="YK1552" t="s">
        <v>749</v>
      </c>
      <c r="YL1552" t="s">
        <v>749</v>
      </c>
      <c r="YM1552" t="s">
        <v>749</v>
      </c>
      <c r="YN1552" t="s">
        <v>749</v>
      </c>
      <c r="YO1552" t="s">
        <v>749</v>
      </c>
      <c r="YP1552" t="s">
        <v>749</v>
      </c>
      <c r="YQ1552" t="s">
        <v>749</v>
      </c>
      <c r="YR1552" t="s">
        <v>749</v>
      </c>
      <c r="YS1552" t="s">
        <v>749</v>
      </c>
      <c r="YT1552" t="s">
        <v>749</v>
      </c>
      <c r="YU1552" t="s">
        <v>749</v>
      </c>
      <c r="YV1552" t="s">
        <v>749</v>
      </c>
      <c r="YW1552" t="s">
        <v>749</v>
      </c>
      <c r="YX1552" t="s">
        <v>749</v>
      </c>
      <c r="YY1552" t="s">
        <v>749</v>
      </c>
      <c r="YZ1552" t="s">
        <v>749</v>
      </c>
      <c r="ZA1552" t="s">
        <v>749</v>
      </c>
      <c r="ZB1552" t="s">
        <v>749</v>
      </c>
      <c r="ZC1552" t="s">
        <v>749</v>
      </c>
      <c r="ZD1552" t="s">
        <v>749</v>
      </c>
      <c r="ZE1552" t="s">
        <v>749</v>
      </c>
      <c r="ZF1552" t="s">
        <v>749</v>
      </c>
      <c r="ZG1552" t="s">
        <v>749</v>
      </c>
      <c r="ZH1552" t="s">
        <v>749</v>
      </c>
      <c r="ZI1552" t="s">
        <v>749</v>
      </c>
      <c r="ZJ1552" t="s">
        <v>749</v>
      </c>
      <c r="ZK1552" t="s">
        <v>749</v>
      </c>
      <c r="ZL1552" t="s">
        <v>749</v>
      </c>
      <c r="ZM1552" t="s">
        <v>749</v>
      </c>
      <c r="ZN1552" t="s">
        <v>749</v>
      </c>
      <c r="ZO1552" t="s">
        <v>749</v>
      </c>
      <c r="ZP1552" t="s">
        <v>749</v>
      </c>
      <c r="ZQ1552" t="s">
        <v>749</v>
      </c>
      <c r="ZR1552" t="s">
        <v>749</v>
      </c>
      <c r="ZS1552" t="s">
        <v>749</v>
      </c>
      <c r="ZT1552" t="s">
        <v>749</v>
      </c>
      <c r="ZU1552" t="s">
        <v>749</v>
      </c>
      <c r="ZV1552" t="s">
        <v>749</v>
      </c>
      <c r="ZW1552" t="s">
        <v>749</v>
      </c>
      <c r="ZX1552" t="s">
        <v>749</v>
      </c>
      <c r="ZY1552" t="s">
        <v>749</v>
      </c>
      <c r="ZZ1552" t="s">
        <v>749</v>
      </c>
      <c r="AAA1552" t="s">
        <v>749</v>
      </c>
      <c r="AAB1552" t="s">
        <v>749</v>
      </c>
      <c r="AAC1552" t="s">
        <v>749</v>
      </c>
      <c r="AAD1552" t="s">
        <v>749</v>
      </c>
      <c r="AAE1552" t="s">
        <v>749</v>
      </c>
      <c r="AAF1552" t="s">
        <v>749</v>
      </c>
      <c r="AAG1552" t="s">
        <v>749</v>
      </c>
      <c r="AAH1552" t="s">
        <v>749</v>
      </c>
      <c r="AAI1552" t="s">
        <v>749</v>
      </c>
      <c r="AAJ1552" t="s">
        <v>749</v>
      </c>
      <c r="AAK1552" t="s">
        <v>749</v>
      </c>
      <c r="AAL1552" t="s">
        <v>749</v>
      </c>
      <c r="AAM1552" t="s">
        <v>749</v>
      </c>
      <c r="AAN1552" t="s">
        <v>749</v>
      </c>
      <c r="AAO1552" t="s">
        <v>749</v>
      </c>
      <c r="AAP1552" t="s">
        <v>749</v>
      </c>
      <c r="AAQ1552" t="s">
        <v>749</v>
      </c>
      <c r="AAR1552" t="s">
        <v>749</v>
      </c>
      <c r="AAS1552" t="s">
        <v>749</v>
      </c>
      <c r="AAT1552" t="s">
        <v>749</v>
      </c>
      <c r="AAU1552" t="s">
        <v>749</v>
      </c>
      <c r="AAV1552" t="s">
        <v>749</v>
      </c>
      <c r="AAW1552" t="s">
        <v>749</v>
      </c>
      <c r="AAX1552" t="s">
        <v>749</v>
      </c>
      <c r="AAY1552" t="s">
        <v>749</v>
      </c>
      <c r="AAZ1552" t="s">
        <v>749</v>
      </c>
      <c r="ABA1552" t="s">
        <v>749</v>
      </c>
      <c r="ABB1552" t="s">
        <v>749</v>
      </c>
      <c r="ABC1552" t="s">
        <v>749</v>
      </c>
      <c r="ABD1552" t="s">
        <v>749</v>
      </c>
      <c r="ABE1552" t="s">
        <v>749</v>
      </c>
      <c r="ABF1552" t="s">
        <v>749</v>
      </c>
      <c r="ABG1552" t="s">
        <v>749</v>
      </c>
      <c r="ABH1552" t="s">
        <v>749</v>
      </c>
      <c r="ABI1552" t="s">
        <v>749</v>
      </c>
      <c r="ABJ1552" t="s">
        <v>749</v>
      </c>
      <c r="ABK1552" t="s">
        <v>749</v>
      </c>
      <c r="ABL1552" t="s">
        <v>749</v>
      </c>
    </row>
    <row r="1553" spans="1:740">
      <c r="A1553" t="s">
        <v>6606</v>
      </c>
      <c r="B1553" t="s">
        <v>6606</v>
      </c>
      <c r="C1553" t="s">
        <v>5946</v>
      </c>
      <c r="D1553" t="s">
        <v>6606</v>
      </c>
      <c r="E1553" t="s">
        <v>837</v>
      </c>
      <c r="F1553" t="s">
        <v>749</v>
      </c>
      <c r="G1553" t="s">
        <v>6607</v>
      </c>
      <c r="H1553" t="s">
        <v>749</v>
      </c>
      <c r="I1553" t="s">
        <v>3566</v>
      </c>
      <c r="J1553" s="1">
        <v>1</v>
      </c>
      <c r="K1553" t="s">
        <v>749</v>
      </c>
      <c r="L1553" t="s">
        <v>749</v>
      </c>
      <c r="M1553" s="1">
        <v>0</v>
      </c>
      <c r="N1553" t="s">
        <v>749</v>
      </c>
      <c r="O1553" t="s">
        <v>837</v>
      </c>
      <c r="P1553" t="s">
        <v>749</v>
      </c>
      <c r="Q1553" t="s">
        <v>749</v>
      </c>
      <c r="R1553" t="s">
        <v>749</v>
      </c>
      <c r="S1553" t="s">
        <v>749</v>
      </c>
      <c r="T1553" t="s">
        <v>749</v>
      </c>
      <c r="U1553" t="s">
        <v>749</v>
      </c>
      <c r="V1553" t="s">
        <v>749</v>
      </c>
      <c r="W1553" t="s">
        <v>749</v>
      </c>
      <c r="X1553" t="s">
        <v>749</v>
      </c>
      <c r="Y1553" t="s">
        <v>749</v>
      </c>
      <c r="Z1553" t="s">
        <v>749</v>
      </c>
      <c r="AA1553" t="s">
        <v>749</v>
      </c>
      <c r="AB1553" t="s">
        <v>749</v>
      </c>
      <c r="AC1553" t="s">
        <v>749</v>
      </c>
      <c r="AD1553" t="s">
        <v>749</v>
      </c>
      <c r="AE1553" t="s">
        <v>749</v>
      </c>
      <c r="AF1553" t="s">
        <v>749</v>
      </c>
      <c r="AG1553" t="s">
        <v>749</v>
      </c>
      <c r="AH1553" t="s">
        <v>749</v>
      </c>
      <c r="AI1553" t="s">
        <v>749</v>
      </c>
      <c r="AJ1553" t="s">
        <v>749</v>
      </c>
      <c r="AK1553" t="s">
        <v>749</v>
      </c>
      <c r="AL1553" t="s">
        <v>749</v>
      </c>
      <c r="AM1553" t="s">
        <v>749</v>
      </c>
      <c r="AN1553" t="s">
        <v>749</v>
      </c>
      <c r="AO1553" t="s">
        <v>749</v>
      </c>
      <c r="AP1553" t="s">
        <v>749</v>
      </c>
      <c r="AQ1553" t="s">
        <v>749</v>
      </c>
      <c r="AR1553" t="s">
        <v>749</v>
      </c>
      <c r="AS1553" t="s">
        <v>749</v>
      </c>
      <c r="AT1553" t="s">
        <v>749</v>
      </c>
      <c r="AU1553" t="s">
        <v>749</v>
      </c>
      <c r="AV1553" t="s">
        <v>749</v>
      </c>
      <c r="AW1553" t="s">
        <v>749</v>
      </c>
      <c r="AX1553" t="s">
        <v>749</v>
      </c>
      <c r="AY1553" t="s">
        <v>749</v>
      </c>
      <c r="AZ1553" t="s">
        <v>749</v>
      </c>
      <c r="BA1553" t="s">
        <v>749</v>
      </c>
      <c r="BB1553" t="s">
        <v>749</v>
      </c>
      <c r="BC1553" t="s">
        <v>749</v>
      </c>
      <c r="BD1553" t="s">
        <v>749</v>
      </c>
      <c r="BE1553" t="s">
        <v>749</v>
      </c>
      <c r="BF1553" t="s">
        <v>749</v>
      </c>
      <c r="BG1553" t="s">
        <v>749</v>
      </c>
      <c r="BH1553" t="s">
        <v>749</v>
      </c>
      <c r="BI1553" t="s">
        <v>749</v>
      </c>
      <c r="BJ1553" t="s">
        <v>749</v>
      </c>
      <c r="BK1553" t="s">
        <v>749</v>
      </c>
      <c r="BL1553" t="s">
        <v>749</v>
      </c>
      <c r="BM1553" t="s">
        <v>749</v>
      </c>
      <c r="BN1553" t="s">
        <v>749</v>
      </c>
      <c r="BO1553" t="s">
        <v>749</v>
      </c>
      <c r="BP1553" t="s">
        <v>749</v>
      </c>
      <c r="BQ1553" t="s">
        <v>749</v>
      </c>
      <c r="BR1553" t="s">
        <v>749</v>
      </c>
      <c r="BS1553" t="s">
        <v>749</v>
      </c>
      <c r="BT1553" t="s">
        <v>749</v>
      </c>
      <c r="BU1553" t="s">
        <v>749</v>
      </c>
      <c r="BV1553" t="s">
        <v>749</v>
      </c>
      <c r="BW1553" t="s">
        <v>749</v>
      </c>
      <c r="BX1553" t="s">
        <v>749</v>
      </c>
      <c r="BY1553" t="s">
        <v>749</v>
      </c>
      <c r="BZ1553" t="s">
        <v>749</v>
      </c>
      <c r="CA1553" t="s">
        <v>749</v>
      </c>
      <c r="CB1553" t="s">
        <v>749</v>
      </c>
      <c r="CC1553" t="s">
        <v>749</v>
      </c>
      <c r="CD1553" t="s">
        <v>749</v>
      </c>
      <c r="CE1553" t="s">
        <v>749</v>
      </c>
      <c r="CF1553" t="s">
        <v>749</v>
      </c>
      <c r="CG1553" t="s">
        <v>749</v>
      </c>
      <c r="CH1553" t="s">
        <v>749</v>
      </c>
      <c r="CI1553" t="s">
        <v>749</v>
      </c>
      <c r="CJ1553" t="s">
        <v>749</v>
      </c>
      <c r="CK1553" t="s">
        <v>749</v>
      </c>
      <c r="CL1553" t="s">
        <v>749</v>
      </c>
      <c r="CM1553" t="s">
        <v>749</v>
      </c>
      <c r="CN1553" t="s">
        <v>749</v>
      </c>
      <c r="CO1553" t="s">
        <v>749</v>
      </c>
      <c r="CP1553" t="s">
        <v>749</v>
      </c>
      <c r="CQ1553" t="s">
        <v>749</v>
      </c>
      <c r="CR1553" t="s">
        <v>749</v>
      </c>
      <c r="CS1553" t="s">
        <v>749</v>
      </c>
      <c r="CT1553" t="s">
        <v>749</v>
      </c>
      <c r="CU1553" t="s">
        <v>749</v>
      </c>
      <c r="CV1553" t="s">
        <v>749</v>
      </c>
      <c r="CW1553" t="s">
        <v>749</v>
      </c>
      <c r="CX1553" t="s">
        <v>749</v>
      </c>
      <c r="CY1553" t="s">
        <v>749</v>
      </c>
      <c r="CZ1553" t="s">
        <v>749</v>
      </c>
      <c r="DA1553" t="s">
        <v>749</v>
      </c>
      <c r="DB1553" t="s">
        <v>749</v>
      </c>
      <c r="DC1553" t="s">
        <v>749</v>
      </c>
      <c r="DD1553" t="s">
        <v>749</v>
      </c>
      <c r="DE1553" t="s">
        <v>749</v>
      </c>
      <c r="DF1553" t="s">
        <v>749</v>
      </c>
      <c r="DG1553" t="s">
        <v>749</v>
      </c>
      <c r="DH1553" t="s">
        <v>749</v>
      </c>
      <c r="DI1553" t="s">
        <v>749</v>
      </c>
      <c r="DJ1553" t="s">
        <v>749</v>
      </c>
      <c r="DK1553" t="s">
        <v>749</v>
      </c>
      <c r="DL1553" t="s">
        <v>749</v>
      </c>
      <c r="DM1553" t="s">
        <v>749</v>
      </c>
      <c r="DN1553" t="s">
        <v>749</v>
      </c>
      <c r="DO1553" t="s">
        <v>749</v>
      </c>
      <c r="DP1553" t="s">
        <v>749</v>
      </c>
      <c r="DQ1553" t="s">
        <v>749</v>
      </c>
      <c r="DR1553" t="s">
        <v>749</v>
      </c>
      <c r="DS1553" t="s">
        <v>749</v>
      </c>
      <c r="DT1553" t="s">
        <v>749</v>
      </c>
      <c r="DU1553" t="s">
        <v>749</v>
      </c>
      <c r="DV1553" t="s">
        <v>749</v>
      </c>
      <c r="DW1553" t="s">
        <v>749</v>
      </c>
      <c r="DX1553" t="s">
        <v>749</v>
      </c>
      <c r="DY1553" t="s">
        <v>749</v>
      </c>
      <c r="DZ1553" t="s">
        <v>749</v>
      </c>
      <c r="EA1553" t="s">
        <v>749</v>
      </c>
      <c r="EB1553" t="s">
        <v>749</v>
      </c>
      <c r="EC1553" t="s">
        <v>749</v>
      </c>
      <c r="ED1553" t="s">
        <v>749</v>
      </c>
      <c r="EE1553" t="s">
        <v>749</v>
      </c>
      <c r="EF1553" t="s">
        <v>749</v>
      </c>
      <c r="EG1553" t="s">
        <v>749</v>
      </c>
      <c r="EH1553" t="s">
        <v>749</v>
      </c>
      <c r="EI1553" t="s">
        <v>749</v>
      </c>
      <c r="EJ1553" t="s">
        <v>749</v>
      </c>
      <c r="EK1553" t="s">
        <v>749</v>
      </c>
      <c r="EL1553" t="s">
        <v>749</v>
      </c>
      <c r="EM1553" t="s">
        <v>749</v>
      </c>
      <c r="EN1553" t="s">
        <v>749</v>
      </c>
      <c r="EO1553" t="s">
        <v>749</v>
      </c>
      <c r="EP1553" t="s">
        <v>749</v>
      </c>
      <c r="EQ1553" t="s">
        <v>749</v>
      </c>
      <c r="ER1553" t="s">
        <v>749</v>
      </c>
      <c r="ES1553" t="s">
        <v>749</v>
      </c>
      <c r="ET1553" t="s">
        <v>749</v>
      </c>
      <c r="EU1553" t="s">
        <v>749</v>
      </c>
      <c r="EV1553" t="s">
        <v>749</v>
      </c>
      <c r="EW1553" t="s">
        <v>749</v>
      </c>
      <c r="EX1553" t="s">
        <v>749</v>
      </c>
      <c r="EY1553" t="s">
        <v>749</v>
      </c>
      <c r="EZ1553" t="s">
        <v>749</v>
      </c>
      <c r="FA1553" t="s">
        <v>749</v>
      </c>
      <c r="FB1553" t="s">
        <v>749</v>
      </c>
      <c r="FC1553" t="s">
        <v>749</v>
      </c>
      <c r="FD1553" t="s">
        <v>749</v>
      </c>
      <c r="FE1553" t="s">
        <v>749</v>
      </c>
      <c r="FF1553" t="s">
        <v>749</v>
      </c>
      <c r="FG1553" t="s">
        <v>749</v>
      </c>
      <c r="FH1553" t="s">
        <v>749</v>
      </c>
      <c r="FI1553" t="s">
        <v>749</v>
      </c>
      <c r="FJ1553" t="s">
        <v>749</v>
      </c>
      <c r="FK1553" t="s">
        <v>749</v>
      </c>
      <c r="FL1553" t="s">
        <v>749</v>
      </c>
      <c r="FM1553" t="s">
        <v>749</v>
      </c>
      <c r="FN1553" t="s">
        <v>749</v>
      </c>
      <c r="FO1553" t="s">
        <v>749</v>
      </c>
      <c r="FP1553" t="s">
        <v>749</v>
      </c>
      <c r="FQ1553" t="s">
        <v>749</v>
      </c>
      <c r="FR1553" t="s">
        <v>749</v>
      </c>
      <c r="FS1553" t="s">
        <v>749</v>
      </c>
      <c r="FT1553" t="s">
        <v>749</v>
      </c>
      <c r="FU1553" t="s">
        <v>749</v>
      </c>
      <c r="FV1553" t="s">
        <v>749</v>
      </c>
      <c r="FW1553" t="s">
        <v>749</v>
      </c>
      <c r="FX1553" t="s">
        <v>749</v>
      </c>
      <c r="FY1553" t="s">
        <v>749</v>
      </c>
      <c r="FZ1553" t="s">
        <v>749</v>
      </c>
      <c r="GA1553" t="s">
        <v>749</v>
      </c>
      <c r="GB1553" t="s">
        <v>749</v>
      </c>
      <c r="GC1553" t="s">
        <v>749</v>
      </c>
      <c r="GD1553" t="s">
        <v>749</v>
      </c>
      <c r="GE1553" t="s">
        <v>749</v>
      </c>
      <c r="GF1553" t="s">
        <v>749</v>
      </c>
      <c r="GG1553" t="s">
        <v>749</v>
      </c>
      <c r="GH1553" t="s">
        <v>749</v>
      </c>
      <c r="GI1553" t="s">
        <v>749</v>
      </c>
      <c r="GJ1553" t="s">
        <v>749</v>
      </c>
      <c r="GK1553" t="s">
        <v>749</v>
      </c>
      <c r="GL1553" t="s">
        <v>749</v>
      </c>
      <c r="GM1553" t="s">
        <v>749</v>
      </c>
      <c r="GN1553" t="s">
        <v>749</v>
      </c>
      <c r="GO1553" t="s">
        <v>749</v>
      </c>
      <c r="GP1553" t="s">
        <v>749</v>
      </c>
      <c r="GQ1553" t="s">
        <v>749</v>
      </c>
      <c r="GR1553" t="s">
        <v>749</v>
      </c>
      <c r="GS1553" t="s">
        <v>749</v>
      </c>
      <c r="GT1553" t="s">
        <v>749</v>
      </c>
      <c r="GU1553" t="s">
        <v>749</v>
      </c>
      <c r="GV1553" t="s">
        <v>749</v>
      </c>
      <c r="GW1553" t="s">
        <v>749</v>
      </c>
      <c r="GX1553" t="s">
        <v>749</v>
      </c>
      <c r="GY1553" t="s">
        <v>749</v>
      </c>
      <c r="GZ1553" t="s">
        <v>749</v>
      </c>
      <c r="HA1553" t="s">
        <v>749</v>
      </c>
      <c r="HB1553" t="s">
        <v>749</v>
      </c>
      <c r="HC1553" t="s">
        <v>749</v>
      </c>
      <c r="HD1553" t="s">
        <v>749</v>
      </c>
      <c r="HE1553" t="s">
        <v>749</v>
      </c>
      <c r="HF1553" t="s">
        <v>749</v>
      </c>
      <c r="HG1553" t="s">
        <v>749</v>
      </c>
      <c r="HH1553" t="s">
        <v>749</v>
      </c>
      <c r="HI1553" t="s">
        <v>749</v>
      </c>
      <c r="HJ1553" t="s">
        <v>749</v>
      </c>
      <c r="HK1553" t="s">
        <v>749</v>
      </c>
      <c r="HL1553" t="s">
        <v>749</v>
      </c>
      <c r="HM1553" t="s">
        <v>749</v>
      </c>
      <c r="HN1553" t="s">
        <v>749</v>
      </c>
      <c r="HO1553" t="s">
        <v>749</v>
      </c>
      <c r="HP1553" t="s">
        <v>749</v>
      </c>
      <c r="HQ1553" t="s">
        <v>749</v>
      </c>
      <c r="HR1553" t="s">
        <v>749</v>
      </c>
      <c r="HS1553" t="s">
        <v>749</v>
      </c>
      <c r="HT1553" t="s">
        <v>749</v>
      </c>
      <c r="HU1553" t="s">
        <v>749</v>
      </c>
      <c r="HV1553" t="s">
        <v>749</v>
      </c>
      <c r="HW1553" t="s">
        <v>749</v>
      </c>
      <c r="HX1553" t="s">
        <v>749</v>
      </c>
      <c r="HY1553" t="s">
        <v>749</v>
      </c>
      <c r="HZ1553" t="s">
        <v>749</v>
      </c>
      <c r="IA1553" t="s">
        <v>749</v>
      </c>
      <c r="IB1553" t="s">
        <v>749</v>
      </c>
      <c r="IC1553" t="s">
        <v>749</v>
      </c>
      <c r="ID1553" t="s">
        <v>749</v>
      </c>
      <c r="IE1553" t="s">
        <v>749</v>
      </c>
      <c r="IF1553" t="s">
        <v>749</v>
      </c>
      <c r="IG1553" t="s">
        <v>749</v>
      </c>
      <c r="IH1553" t="s">
        <v>749</v>
      </c>
      <c r="II1553" t="s">
        <v>749</v>
      </c>
      <c r="IJ1553" t="s">
        <v>749</v>
      </c>
      <c r="IK1553" t="s">
        <v>749</v>
      </c>
      <c r="IL1553" t="s">
        <v>749</v>
      </c>
      <c r="IM1553" t="s">
        <v>749</v>
      </c>
      <c r="IN1553" t="s">
        <v>749</v>
      </c>
      <c r="IO1553" t="s">
        <v>749</v>
      </c>
      <c r="IP1553" t="s">
        <v>749</v>
      </c>
      <c r="IQ1553" t="s">
        <v>749</v>
      </c>
      <c r="IR1553" t="s">
        <v>749</v>
      </c>
      <c r="IS1553" t="s">
        <v>749</v>
      </c>
      <c r="IT1553" t="s">
        <v>749</v>
      </c>
      <c r="IU1553" t="s">
        <v>749</v>
      </c>
      <c r="IV1553" t="s">
        <v>749</v>
      </c>
      <c r="IW1553" t="s">
        <v>749</v>
      </c>
      <c r="IX1553" t="s">
        <v>749</v>
      </c>
      <c r="IY1553" t="s">
        <v>749</v>
      </c>
      <c r="IZ1553" t="s">
        <v>749</v>
      </c>
      <c r="JA1553" t="s">
        <v>749</v>
      </c>
      <c r="JB1553" t="s">
        <v>749</v>
      </c>
      <c r="JC1553" t="s">
        <v>749</v>
      </c>
      <c r="JD1553" t="s">
        <v>749</v>
      </c>
      <c r="JE1553" t="s">
        <v>749</v>
      </c>
      <c r="JF1553" t="s">
        <v>749</v>
      </c>
      <c r="JG1553" t="s">
        <v>749</v>
      </c>
      <c r="JH1553" t="s">
        <v>749</v>
      </c>
      <c r="JI1553" t="s">
        <v>749</v>
      </c>
      <c r="JJ1553" t="s">
        <v>749</v>
      </c>
      <c r="JK1553" t="s">
        <v>749</v>
      </c>
      <c r="JL1553" t="s">
        <v>749</v>
      </c>
      <c r="JM1553" t="s">
        <v>749</v>
      </c>
      <c r="JN1553" t="s">
        <v>749</v>
      </c>
      <c r="JO1553" t="s">
        <v>749</v>
      </c>
      <c r="JP1553" t="s">
        <v>749</v>
      </c>
      <c r="JQ1553" t="s">
        <v>749</v>
      </c>
      <c r="JR1553" t="s">
        <v>749</v>
      </c>
      <c r="JS1553" t="s">
        <v>749</v>
      </c>
      <c r="JT1553" t="s">
        <v>749</v>
      </c>
      <c r="JU1553" t="s">
        <v>749</v>
      </c>
      <c r="JV1553" t="s">
        <v>749</v>
      </c>
      <c r="JW1553" t="s">
        <v>749</v>
      </c>
      <c r="JX1553" t="s">
        <v>749</v>
      </c>
      <c r="JY1553" t="s">
        <v>749</v>
      </c>
      <c r="JZ1553" t="s">
        <v>749</v>
      </c>
      <c r="KA1553" t="s">
        <v>749</v>
      </c>
      <c r="KB1553" t="s">
        <v>749</v>
      </c>
      <c r="KC1553" t="s">
        <v>749</v>
      </c>
      <c r="KD1553" t="s">
        <v>749</v>
      </c>
      <c r="KE1553" t="s">
        <v>749</v>
      </c>
      <c r="KF1553" t="s">
        <v>749</v>
      </c>
      <c r="KG1553" t="s">
        <v>749</v>
      </c>
      <c r="KH1553" t="s">
        <v>749</v>
      </c>
      <c r="KI1553" t="s">
        <v>749</v>
      </c>
      <c r="KJ1553" t="s">
        <v>749</v>
      </c>
      <c r="KK1553" t="s">
        <v>749</v>
      </c>
      <c r="KL1553" t="s">
        <v>749</v>
      </c>
      <c r="KM1553" t="s">
        <v>749</v>
      </c>
      <c r="KN1553" t="s">
        <v>749</v>
      </c>
      <c r="KO1553" t="s">
        <v>749</v>
      </c>
      <c r="KP1553" t="s">
        <v>749</v>
      </c>
      <c r="KQ1553" t="s">
        <v>749</v>
      </c>
      <c r="KR1553" t="s">
        <v>749</v>
      </c>
      <c r="KS1553" t="s">
        <v>749</v>
      </c>
      <c r="KT1553" t="s">
        <v>749</v>
      </c>
      <c r="KU1553" t="s">
        <v>749</v>
      </c>
      <c r="KV1553" t="s">
        <v>749</v>
      </c>
      <c r="KW1553" t="s">
        <v>749</v>
      </c>
      <c r="KX1553" t="s">
        <v>749</v>
      </c>
      <c r="KY1553" t="s">
        <v>749</v>
      </c>
      <c r="KZ1553" t="s">
        <v>749</v>
      </c>
      <c r="LA1553" t="s">
        <v>749</v>
      </c>
      <c r="LB1553" t="s">
        <v>749</v>
      </c>
      <c r="LC1553" t="s">
        <v>749</v>
      </c>
      <c r="LD1553" t="s">
        <v>749</v>
      </c>
      <c r="LE1553" t="s">
        <v>749</v>
      </c>
      <c r="LF1553" t="s">
        <v>749</v>
      </c>
      <c r="LG1553" t="s">
        <v>749</v>
      </c>
      <c r="LH1553" t="s">
        <v>749</v>
      </c>
      <c r="LI1553" t="s">
        <v>749</v>
      </c>
      <c r="LJ1553" t="s">
        <v>749</v>
      </c>
      <c r="LK1553" t="s">
        <v>749</v>
      </c>
      <c r="LL1553" t="s">
        <v>749</v>
      </c>
      <c r="LM1553" t="s">
        <v>749</v>
      </c>
      <c r="LN1553" t="s">
        <v>749</v>
      </c>
      <c r="LO1553" t="s">
        <v>749</v>
      </c>
      <c r="LP1553" t="s">
        <v>749</v>
      </c>
      <c r="LQ1553" t="s">
        <v>749</v>
      </c>
      <c r="LR1553" t="s">
        <v>749</v>
      </c>
      <c r="LS1553" t="s">
        <v>749</v>
      </c>
      <c r="LT1553" t="s">
        <v>749</v>
      </c>
      <c r="LU1553" t="s">
        <v>749</v>
      </c>
      <c r="LV1553" t="s">
        <v>749</v>
      </c>
      <c r="LW1553" t="s">
        <v>749</v>
      </c>
      <c r="LX1553" t="s">
        <v>749</v>
      </c>
      <c r="LY1553" t="s">
        <v>749</v>
      </c>
      <c r="LZ1553" t="s">
        <v>749</v>
      </c>
      <c r="MA1553" t="s">
        <v>749</v>
      </c>
      <c r="MB1553" t="s">
        <v>749</v>
      </c>
      <c r="MC1553" t="s">
        <v>749</v>
      </c>
      <c r="MD1553" t="s">
        <v>749</v>
      </c>
      <c r="ME1553" t="s">
        <v>749</v>
      </c>
      <c r="MF1553" t="s">
        <v>749</v>
      </c>
      <c r="MG1553" t="s">
        <v>749</v>
      </c>
      <c r="MH1553" t="s">
        <v>749</v>
      </c>
      <c r="MI1553" t="s">
        <v>749</v>
      </c>
      <c r="MJ1553" t="s">
        <v>749</v>
      </c>
      <c r="MK1553" t="s">
        <v>749</v>
      </c>
      <c r="ML1553" t="s">
        <v>749</v>
      </c>
      <c r="MM1553" t="s">
        <v>749</v>
      </c>
      <c r="MN1553" t="s">
        <v>749</v>
      </c>
      <c r="MO1553" t="s">
        <v>749</v>
      </c>
      <c r="MP1553" t="s">
        <v>749</v>
      </c>
      <c r="MQ1553" t="s">
        <v>749</v>
      </c>
      <c r="MR1553" t="s">
        <v>749</v>
      </c>
      <c r="MS1553" t="s">
        <v>749</v>
      </c>
      <c r="MT1553" t="s">
        <v>749</v>
      </c>
      <c r="MU1553" t="s">
        <v>749</v>
      </c>
      <c r="MV1553" t="s">
        <v>749</v>
      </c>
      <c r="MW1553" t="s">
        <v>749</v>
      </c>
      <c r="MX1553" t="s">
        <v>749</v>
      </c>
      <c r="MY1553" t="s">
        <v>749</v>
      </c>
      <c r="MZ1553" t="s">
        <v>749</v>
      </c>
      <c r="NA1553" t="s">
        <v>749</v>
      </c>
      <c r="NB1553" t="s">
        <v>749</v>
      </c>
      <c r="NC1553" t="s">
        <v>749</v>
      </c>
      <c r="ND1553" t="s">
        <v>749</v>
      </c>
      <c r="NE1553" t="s">
        <v>749</v>
      </c>
      <c r="NF1553" t="s">
        <v>749</v>
      </c>
      <c r="NG1553" t="s">
        <v>749</v>
      </c>
      <c r="NH1553" t="s">
        <v>749</v>
      </c>
      <c r="NI1553" t="s">
        <v>749</v>
      </c>
      <c r="NJ1553" t="s">
        <v>749</v>
      </c>
      <c r="NK1553" t="s">
        <v>749</v>
      </c>
      <c r="NL1553" t="s">
        <v>749</v>
      </c>
      <c r="NM1553" t="s">
        <v>749</v>
      </c>
      <c r="NN1553" t="s">
        <v>749</v>
      </c>
      <c r="NO1553" t="s">
        <v>749</v>
      </c>
      <c r="NP1553" t="s">
        <v>749</v>
      </c>
      <c r="NQ1553" t="s">
        <v>749</v>
      </c>
      <c r="NR1553" t="s">
        <v>749</v>
      </c>
      <c r="NS1553" t="s">
        <v>749</v>
      </c>
      <c r="NT1553" t="s">
        <v>749</v>
      </c>
      <c r="NU1553" t="s">
        <v>749</v>
      </c>
      <c r="NV1553" t="s">
        <v>749</v>
      </c>
      <c r="NW1553" t="s">
        <v>749</v>
      </c>
      <c r="NX1553" t="s">
        <v>749</v>
      </c>
      <c r="NY1553" t="s">
        <v>749</v>
      </c>
      <c r="NZ1553" t="s">
        <v>749</v>
      </c>
      <c r="OA1553" t="s">
        <v>749</v>
      </c>
      <c r="OB1553" t="s">
        <v>749</v>
      </c>
      <c r="OC1553" t="s">
        <v>749</v>
      </c>
      <c r="OD1553" t="s">
        <v>749</v>
      </c>
      <c r="OE1553" t="s">
        <v>749</v>
      </c>
      <c r="OF1553" t="s">
        <v>749</v>
      </c>
      <c r="OG1553" t="s">
        <v>749</v>
      </c>
      <c r="OH1553" t="s">
        <v>749</v>
      </c>
      <c r="OI1553" t="s">
        <v>749</v>
      </c>
      <c r="OJ1553" t="s">
        <v>749</v>
      </c>
      <c r="OK1553" t="s">
        <v>749</v>
      </c>
      <c r="OL1553" t="s">
        <v>749</v>
      </c>
      <c r="OM1553" t="s">
        <v>749</v>
      </c>
      <c r="ON1553" t="s">
        <v>749</v>
      </c>
      <c r="OO1553" t="s">
        <v>749</v>
      </c>
      <c r="OP1553" t="s">
        <v>749</v>
      </c>
      <c r="OQ1553" t="s">
        <v>749</v>
      </c>
      <c r="OR1553" t="s">
        <v>749</v>
      </c>
      <c r="OS1553" t="s">
        <v>749</v>
      </c>
      <c r="OT1553" t="s">
        <v>749</v>
      </c>
      <c r="OU1553" t="s">
        <v>749</v>
      </c>
      <c r="OV1553" t="s">
        <v>749</v>
      </c>
      <c r="OW1553" t="s">
        <v>749</v>
      </c>
      <c r="OX1553" t="s">
        <v>749</v>
      </c>
      <c r="OY1553" t="s">
        <v>749</v>
      </c>
      <c r="OZ1553" t="s">
        <v>749</v>
      </c>
      <c r="PA1553" t="s">
        <v>749</v>
      </c>
      <c r="PB1553" t="s">
        <v>749</v>
      </c>
      <c r="PC1553" t="s">
        <v>749</v>
      </c>
      <c r="PD1553" t="s">
        <v>749</v>
      </c>
      <c r="PE1553" t="s">
        <v>749</v>
      </c>
      <c r="PF1553" t="s">
        <v>749</v>
      </c>
      <c r="PG1553" t="s">
        <v>749</v>
      </c>
      <c r="PH1553" t="s">
        <v>749</v>
      </c>
      <c r="PI1553" t="s">
        <v>749</v>
      </c>
      <c r="PJ1553" t="s">
        <v>749</v>
      </c>
      <c r="PK1553" t="s">
        <v>749</v>
      </c>
      <c r="PL1553" t="s">
        <v>749</v>
      </c>
      <c r="PM1553" t="s">
        <v>749</v>
      </c>
      <c r="PN1553" t="s">
        <v>749</v>
      </c>
      <c r="PO1553" t="s">
        <v>749</v>
      </c>
      <c r="PP1553" t="s">
        <v>749</v>
      </c>
      <c r="PQ1553" t="s">
        <v>749</v>
      </c>
      <c r="PR1553" t="s">
        <v>749</v>
      </c>
      <c r="PS1553" t="s">
        <v>749</v>
      </c>
      <c r="PT1553" t="s">
        <v>749</v>
      </c>
      <c r="PU1553" t="s">
        <v>749</v>
      </c>
      <c r="PV1553" t="s">
        <v>749</v>
      </c>
      <c r="PW1553" t="s">
        <v>749</v>
      </c>
      <c r="PX1553" t="s">
        <v>749</v>
      </c>
      <c r="PY1553" t="s">
        <v>749</v>
      </c>
      <c r="PZ1553" t="s">
        <v>749</v>
      </c>
      <c r="QA1553" t="s">
        <v>749</v>
      </c>
      <c r="QB1553" t="s">
        <v>749</v>
      </c>
      <c r="QC1553" t="s">
        <v>749</v>
      </c>
      <c r="QD1553" t="s">
        <v>749</v>
      </c>
      <c r="QE1553" t="s">
        <v>749</v>
      </c>
      <c r="QF1553" t="s">
        <v>749</v>
      </c>
      <c r="QG1553" t="s">
        <v>749</v>
      </c>
      <c r="QH1553" t="s">
        <v>749</v>
      </c>
      <c r="QI1553" t="s">
        <v>749</v>
      </c>
      <c r="QJ1553" t="s">
        <v>749</v>
      </c>
      <c r="QK1553" t="s">
        <v>749</v>
      </c>
      <c r="QL1553" t="s">
        <v>749</v>
      </c>
      <c r="QM1553" t="s">
        <v>749</v>
      </c>
      <c r="QN1553" t="s">
        <v>749</v>
      </c>
      <c r="QO1553" t="s">
        <v>749</v>
      </c>
      <c r="QP1553" t="s">
        <v>749</v>
      </c>
      <c r="QQ1553" t="s">
        <v>749</v>
      </c>
      <c r="QR1553" t="s">
        <v>749</v>
      </c>
      <c r="QS1553" t="s">
        <v>749</v>
      </c>
      <c r="QT1553" t="s">
        <v>749</v>
      </c>
      <c r="QU1553" t="s">
        <v>749</v>
      </c>
      <c r="QV1553" t="s">
        <v>749</v>
      </c>
      <c r="QW1553" t="s">
        <v>749</v>
      </c>
      <c r="QX1553" t="s">
        <v>749</v>
      </c>
      <c r="QY1553" t="s">
        <v>749</v>
      </c>
      <c r="QZ1553" t="s">
        <v>749</v>
      </c>
      <c r="RA1553" t="s">
        <v>749</v>
      </c>
      <c r="RB1553" t="s">
        <v>749</v>
      </c>
      <c r="RC1553" t="s">
        <v>749</v>
      </c>
      <c r="RD1553" t="s">
        <v>749</v>
      </c>
      <c r="RE1553" t="s">
        <v>749</v>
      </c>
      <c r="RF1553" t="s">
        <v>749</v>
      </c>
      <c r="RG1553" t="s">
        <v>749</v>
      </c>
      <c r="RH1553" t="s">
        <v>749</v>
      </c>
      <c r="RI1553" t="s">
        <v>749</v>
      </c>
      <c r="RJ1553" t="s">
        <v>749</v>
      </c>
      <c r="RK1553" t="s">
        <v>749</v>
      </c>
      <c r="RL1553" t="s">
        <v>749</v>
      </c>
      <c r="RM1553" t="s">
        <v>749</v>
      </c>
      <c r="RN1553" t="s">
        <v>749</v>
      </c>
      <c r="RO1553" t="s">
        <v>749</v>
      </c>
      <c r="RP1553" t="s">
        <v>749</v>
      </c>
      <c r="RQ1553" t="s">
        <v>749</v>
      </c>
      <c r="RR1553" t="s">
        <v>749</v>
      </c>
      <c r="RS1553" t="s">
        <v>749</v>
      </c>
      <c r="RT1553" t="s">
        <v>749</v>
      </c>
      <c r="RU1553" t="s">
        <v>749</v>
      </c>
      <c r="RV1553" t="s">
        <v>749</v>
      </c>
      <c r="RW1553" t="s">
        <v>749</v>
      </c>
      <c r="RX1553" t="s">
        <v>749</v>
      </c>
      <c r="RY1553" t="s">
        <v>749</v>
      </c>
      <c r="RZ1553" t="s">
        <v>749</v>
      </c>
      <c r="SA1553" t="s">
        <v>749</v>
      </c>
      <c r="SB1553" t="s">
        <v>749</v>
      </c>
      <c r="SC1553" t="s">
        <v>749</v>
      </c>
      <c r="SD1553" t="s">
        <v>749</v>
      </c>
      <c r="SE1553" t="s">
        <v>749</v>
      </c>
      <c r="SF1553" t="s">
        <v>749</v>
      </c>
      <c r="SG1553" t="s">
        <v>749</v>
      </c>
      <c r="SH1553" t="s">
        <v>749</v>
      </c>
      <c r="SI1553" t="s">
        <v>749</v>
      </c>
      <c r="SJ1553" t="s">
        <v>749</v>
      </c>
      <c r="SK1553" t="s">
        <v>749</v>
      </c>
      <c r="SL1553" t="s">
        <v>749</v>
      </c>
      <c r="SM1553" t="s">
        <v>749</v>
      </c>
      <c r="SN1553" t="s">
        <v>749</v>
      </c>
      <c r="SO1553" t="s">
        <v>749</v>
      </c>
      <c r="SP1553" t="s">
        <v>749</v>
      </c>
      <c r="SQ1553" t="s">
        <v>749</v>
      </c>
      <c r="SR1553" t="s">
        <v>749</v>
      </c>
      <c r="SS1553" t="s">
        <v>749</v>
      </c>
      <c r="ST1553" t="s">
        <v>749</v>
      </c>
      <c r="SU1553" t="s">
        <v>749</v>
      </c>
      <c r="SV1553" t="s">
        <v>749</v>
      </c>
      <c r="SW1553" t="s">
        <v>749</v>
      </c>
      <c r="SX1553" t="s">
        <v>749</v>
      </c>
      <c r="SY1553" t="s">
        <v>749</v>
      </c>
      <c r="SZ1553" t="s">
        <v>749</v>
      </c>
      <c r="TA1553" t="s">
        <v>749</v>
      </c>
      <c r="TB1553" t="s">
        <v>749</v>
      </c>
      <c r="TC1553" t="s">
        <v>749</v>
      </c>
      <c r="TD1553" t="s">
        <v>749</v>
      </c>
      <c r="TE1553" t="s">
        <v>749</v>
      </c>
      <c r="TF1553" t="s">
        <v>749</v>
      </c>
      <c r="TG1553" t="s">
        <v>749</v>
      </c>
      <c r="TH1553" t="s">
        <v>749</v>
      </c>
      <c r="TI1553" t="s">
        <v>749</v>
      </c>
      <c r="TJ1553" t="s">
        <v>749</v>
      </c>
      <c r="TK1553" t="s">
        <v>749</v>
      </c>
      <c r="TL1553" t="s">
        <v>749</v>
      </c>
      <c r="TM1553" t="s">
        <v>749</v>
      </c>
      <c r="TN1553" t="s">
        <v>749</v>
      </c>
      <c r="TO1553" t="s">
        <v>749</v>
      </c>
      <c r="TP1553" t="s">
        <v>749</v>
      </c>
      <c r="TQ1553" t="s">
        <v>749</v>
      </c>
      <c r="TR1553" t="s">
        <v>749</v>
      </c>
      <c r="TS1553" t="s">
        <v>749</v>
      </c>
      <c r="TT1553" t="s">
        <v>749</v>
      </c>
      <c r="TU1553" t="s">
        <v>749</v>
      </c>
      <c r="TV1553" t="s">
        <v>749</v>
      </c>
      <c r="TW1553" t="s">
        <v>749</v>
      </c>
      <c r="TX1553" t="s">
        <v>749</v>
      </c>
      <c r="TY1553" t="s">
        <v>749</v>
      </c>
      <c r="TZ1553" t="s">
        <v>749</v>
      </c>
      <c r="UA1553" t="s">
        <v>749</v>
      </c>
      <c r="UB1553" t="s">
        <v>749</v>
      </c>
      <c r="UC1553" t="s">
        <v>749</v>
      </c>
      <c r="UD1553" t="s">
        <v>749</v>
      </c>
      <c r="UE1553" t="s">
        <v>749</v>
      </c>
      <c r="UF1553" t="s">
        <v>749</v>
      </c>
      <c r="UG1553" t="s">
        <v>749</v>
      </c>
      <c r="UH1553" t="s">
        <v>749</v>
      </c>
      <c r="UI1553" t="s">
        <v>749</v>
      </c>
      <c r="UJ1553" t="s">
        <v>749</v>
      </c>
      <c r="UK1553" t="s">
        <v>749</v>
      </c>
      <c r="UL1553" t="s">
        <v>749</v>
      </c>
      <c r="UM1553" t="s">
        <v>749</v>
      </c>
      <c r="UN1553" t="s">
        <v>749</v>
      </c>
      <c r="UO1553" t="s">
        <v>749</v>
      </c>
      <c r="UP1553" t="s">
        <v>749</v>
      </c>
      <c r="UQ1553" t="s">
        <v>749</v>
      </c>
      <c r="UR1553" t="s">
        <v>749</v>
      </c>
      <c r="US1553" t="s">
        <v>749</v>
      </c>
      <c r="UT1553" t="s">
        <v>749</v>
      </c>
      <c r="UU1553" t="s">
        <v>749</v>
      </c>
      <c r="UV1553" t="s">
        <v>749</v>
      </c>
      <c r="UW1553" t="s">
        <v>749</v>
      </c>
      <c r="UX1553" t="s">
        <v>749</v>
      </c>
      <c r="UY1553" t="s">
        <v>749</v>
      </c>
      <c r="UZ1553" t="s">
        <v>749</v>
      </c>
      <c r="VA1553" t="s">
        <v>749</v>
      </c>
      <c r="VB1553" t="s">
        <v>749</v>
      </c>
      <c r="VC1553" t="s">
        <v>749</v>
      </c>
      <c r="VD1553" t="s">
        <v>749</v>
      </c>
      <c r="VE1553" t="s">
        <v>749</v>
      </c>
      <c r="VF1553" t="s">
        <v>749</v>
      </c>
      <c r="VG1553" t="s">
        <v>749</v>
      </c>
      <c r="VH1553" t="s">
        <v>749</v>
      </c>
      <c r="VI1553" t="s">
        <v>749</v>
      </c>
      <c r="VJ1553" t="s">
        <v>749</v>
      </c>
      <c r="VK1553" t="s">
        <v>749</v>
      </c>
      <c r="VL1553" t="s">
        <v>749</v>
      </c>
      <c r="VM1553" t="s">
        <v>749</v>
      </c>
      <c r="VN1553" t="s">
        <v>749</v>
      </c>
      <c r="VO1553" t="s">
        <v>749</v>
      </c>
      <c r="VP1553" t="s">
        <v>749</v>
      </c>
      <c r="VQ1553" t="s">
        <v>749</v>
      </c>
      <c r="VR1553" t="s">
        <v>749</v>
      </c>
      <c r="VS1553" t="s">
        <v>749</v>
      </c>
      <c r="VT1553" t="s">
        <v>749</v>
      </c>
      <c r="VU1553" t="s">
        <v>749</v>
      </c>
      <c r="VV1553" t="s">
        <v>749</v>
      </c>
      <c r="VW1553" t="s">
        <v>749</v>
      </c>
      <c r="VX1553" t="s">
        <v>749</v>
      </c>
      <c r="VY1553" t="s">
        <v>749</v>
      </c>
      <c r="VZ1553" t="s">
        <v>749</v>
      </c>
      <c r="WA1553" t="s">
        <v>749</v>
      </c>
      <c r="WB1553" t="s">
        <v>749</v>
      </c>
      <c r="WC1553" t="s">
        <v>749</v>
      </c>
      <c r="WD1553" t="s">
        <v>749</v>
      </c>
      <c r="WE1553" t="s">
        <v>749</v>
      </c>
      <c r="WF1553" t="s">
        <v>749</v>
      </c>
      <c r="WG1553" t="s">
        <v>749</v>
      </c>
      <c r="WH1553" t="s">
        <v>749</v>
      </c>
      <c r="WI1553" t="s">
        <v>749</v>
      </c>
      <c r="WJ1553" t="s">
        <v>749</v>
      </c>
      <c r="WK1553" t="s">
        <v>749</v>
      </c>
      <c r="WL1553" t="s">
        <v>749</v>
      </c>
      <c r="WM1553" t="s">
        <v>749</v>
      </c>
      <c r="WN1553" t="s">
        <v>749</v>
      </c>
      <c r="WO1553" t="s">
        <v>749</v>
      </c>
      <c r="WP1553" t="s">
        <v>749</v>
      </c>
      <c r="WQ1553" t="s">
        <v>749</v>
      </c>
      <c r="WR1553" t="s">
        <v>749</v>
      </c>
      <c r="WS1553" t="s">
        <v>749</v>
      </c>
      <c r="WT1553" t="s">
        <v>749</v>
      </c>
      <c r="WU1553" t="s">
        <v>749</v>
      </c>
      <c r="WV1553" t="s">
        <v>749</v>
      </c>
      <c r="WW1553" t="s">
        <v>749</v>
      </c>
      <c r="WX1553" t="s">
        <v>749</v>
      </c>
      <c r="WY1553" t="s">
        <v>749</v>
      </c>
      <c r="WZ1553" t="s">
        <v>749</v>
      </c>
      <c r="XA1553" t="s">
        <v>749</v>
      </c>
      <c r="XB1553" t="s">
        <v>749</v>
      </c>
      <c r="XC1553" t="s">
        <v>749</v>
      </c>
      <c r="XD1553" t="s">
        <v>749</v>
      </c>
      <c r="XE1553" t="s">
        <v>749</v>
      </c>
      <c r="XF1553" t="s">
        <v>749</v>
      </c>
      <c r="XG1553" t="s">
        <v>749</v>
      </c>
      <c r="XH1553" t="s">
        <v>749</v>
      </c>
      <c r="XI1553" t="s">
        <v>749</v>
      </c>
      <c r="XJ1553" t="s">
        <v>749</v>
      </c>
      <c r="XK1553" t="s">
        <v>749</v>
      </c>
      <c r="XL1553" t="s">
        <v>749</v>
      </c>
      <c r="XM1553" t="s">
        <v>749</v>
      </c>
      <c r="XN1553" t="s">
        <v>749</v>
      </c>
      <c r="XO1553" t="s">
        <v>749</v>
      </c>
      <c r="XP1553" t="s">
        <v>749</v>
      </c>
      <c r="XQ1553" t="s">
        <v>749</v>
      </c>
      <c r="XR1553" t="s">
        <v>749</v>
      </c>
      <c r="XS1553" t="s">
        <v>749</v>
      </c>
      <c r="XT1553" t="s">
        <v>749</v>
      </c>
      <c r="XU1553" t="s">
        <v>749</v>
      </c>
      <c r="XV1553" t="s">
        <v>749</v>
      </c>
      <c r="XW1553" t="s">
        <v>749</v>
      </c>
      <c r="XX1553" t="s">
        <v>749</v>
      </c>
      <c r="XY1553" t="s">
        <v>749</v>
      </c>
      <c r="XZ1553" t="s">
        <v>749</v>
      </c>
      <c r="YA1553" t="s">
        <v>749</v>
      </c>
      <c r="YB1553" t="s">
        <v>749</v>
      </c>
      <c r="YC1553" t="s">
        <v>749</v>
      </c>
      <c r="YD1553" t="s">
        <v>749</v>
      </c>
      <c r="YE1553" t="s">
        <v>749</v>
      </c>
      <c r="YF1553" t="s">
        <v>749</v>
      </c>
      <c r="YG1553" t="s">
        <v>749</v>
      </c>
      <c r="YH1553" t="s">
        <v>749</v>
      </c>
      <c r="YI1553" t="s">
        <v>749</v>
      </c>
      <c r="YJ1553" t="s">
        <v>749</v>
      </c>
      <c r="YK1553" t="s">
        <v>749</v>
      </c>
      <c r="YL1553" t="s">
        <v>749</v>
      </c>
      <c r="YM1553" t="s">
        <v>749</v>
      </c>
      <c r="YN1553" t="s">
        <v>749</v>
      </c>
      <c r="YO1553" t="s">
        <v>749</v>
      </c>
      <c r="YP1553" t="s">
        <v>749</v>
      </c>
      <c r="YQ1553" t="s">
        <v>749</v>
      </c>
      <c r="YR1553" t="s">
        <v>749</v>
      </c>
      <c r="YS1553" t="s">
        <v>749</v>
      </c>
      <c r="YT1553" t="s">
        <v>749</v>
      </c>
      <c r="YU1553" t="s">
        <v>749</v>
      </c>
      <c r="YV1553" t="s">
        <v>749</v>
      </c>
      <c r="YW1553" t="s">
        <v>749</v>
      </c>
      <c r="YX1553" t="s">
        <v>749</v>
      </c>
      <c r="YY1553" t="s">
        <v>749</v>
      </c>
      <c r="YZ1553" t="s">
        <v>749</v>
      </c>
      <c r="ZA1553" t="s">
        <v>749</v>
      </c>
      <c r="ZB1553" t="s">
        <v>749</v>
      </c>
      <c r="ZC1553" t="s">
        <v>749</v>
      </c>
      <c r="ZD1553" t="s">
        <v>749</v>
      </c>
      <c r="ZE1553" t="s">
        <v>749</v>
      </c>
      <c r="ZF1553" t="s">
        <v>749</v>
      </c>
      <c r="ZG1553" t="s">
        <v>749</v>
      </c>
      <c r="ZH1553" t="s">
        <v>749</v>
      </c>
      <c r="ZI1553" t="s">
        <v>749</v>
      </c>
      <c r="ZJ1553" t="s">
        <v>749</v>
      </c>
      <c r="ZK1553" t="s">
        <v>749</v>
      </c>
      <c r="ZL1553" t="s">
        <v>749</v>
      </c>
      <c r="ZM1553" t="s">
        <v>749</v>
      </c>
      <c r="ZN1553" t="s">
        <v>749</v>
      </c>
      <c r="ZO1553" t="s">
        <v>749</v>
      </c>
      <c r="ZP1553" t="s">
        <v>749</v>
      </c>
      <c r="ZQ1553" t="s">
        <v>749</v>
      </c>
      <c r="ZR1553" t="s">
        <v>749</v>
      </c>
      <c r="ZS1553" t="s">
        <v>749</v>
      </c>
      <c r="ZT1553" t="s">
        <v>749</v>
      </c>
      <c r="ZU1553" t="s">
        <v>749</v>
      </c>
      <c r="ZV1553" t="s">
        <v>749</v>
      </c>
      <c r="ZW1553" t="s">
        <v>749</v>
      </c>
      <c r="ZX1553" t="s">
        <v>749</v>
      </c>
      <c r="ZY1553" t="s">
        <v>749</v>
      </c>
      <c r="ZZ1553" t="s">
        <v>749</v>
      </c>
      <c r="AAA1553" t="s">
        <v>749</v>
      </c>
      <c r="AAB1553" t="s">
        <v>749</v>
      </c>
      <c r="AAC1553" t="s">
        <v>749</v>
      </c>
      <c r="AAD1553" t="s">
        <v>749</v>
      </c>
      <c r="AAE1553" t="s">
        <v>749</v>
      </c>
      <c r="AAF1553" t="s">
        <v>749</v>
      </c>
      <c r="AAG1553" t="s">
        <v>749</v>
      </c>
      <c r="AAH1553" t="s">
        <v>749</v>
      </c>
      <c r="AAI1553" t="s">
        <v>749</v>
      </c>
      <c r="AAJ1553" t="s">
        <v>749</v>
      </c>
      <c r="AAK1553" t="s">
        <v>749</v>
      </c>
      <c r="AAL1553" t="s">
        <v>749</v>
      </c>
      <c r="AAM1553" t="s">
        <v>749</v>
      </c>
      <c r="AAN1553" t="s">
        <v>749</v>
      </c>
      <c r="AAO1553" t="s">
        <v>749</v>
      </c>
      <c r="AAP1553" t="s">
        <v>749</v>
      </c>
      <c r="AAQ1553" t="s">
        <v>749</v>
      </c>
      <c r="AAR1553" t="s">
        <v>749</v>
      </c>
      <c r="AAS1553" t="s">
        <v>749</v>
      </c>
      <c r="AAT1553" t="s">
        <v>749</v>
      </c>
      <c r="AAU1553" t="s">
        <v>749</v>
      </c>
      <c r="AAV1553" t="s">
        <v>749</v>
      </c>
      <c r="AAW1553" t="s">
        <v>749</v>
      </c>
      <c r="AAX1553" t="s">
        <v>749</v>
      </c>
      <c r="AAY1553" t="s">
        <v>749</v>
      </c>
      <c r="AAZ1553" t="s">
        <v>749</v>
      </c>
      <c r="ABA1553" t="s">
        <v>749</v>
      </c>
      <c r="ABB1553" t="s">
        <v>749</v>
      </c>
      <c r="ABC1553" t="s">
        <v>749</v>
      </c>
      <c r="ABD1553" t="s">
        <v>749</v>
      </c>
      <c r="ABE1553" t="s">
        <v>749</v>
      </c>
      <c r="ABF1553" t="s">
        <v>749</v>
      </c>
      <c r="ABG1553" t="s">
        <v>749</v>
      </c>
      <c r="ABH1553" t="s">
        <v>749</v>
      </c>
      <c r="ABI1553" t="s">
        <v>749</v>
      </c>
      <c r="ABJ1553" t="s">
        <v>749</v>
      </c>
      <c r="ABK1553" t="s">
        <v>749</v>
      </c>
      <c r="ABL1553" t="s">
        <v>749</v>
      </c>
    </row>
    <row r="1554" spans="1:740">
      <c r="A1554" t="s">
        <v>6608</v>
      </c>
      <c r="B1554" t="s">
        <v>6608</v>
      </c>
      <c r="C1554" t="s">
        <v>5946</v>
      </c>
      <c r="D1554" t="s">
        <v>6608</v>
      </c>
      <c r="E1554" t="s">
        <v>837</v>
      </c>
      <c r="F1554" t="s">
        <v>749</v>
      </c>
      <c r="G1554" t="s">
        <v>6609</v>
      </c>
      <c r="H1554" t="s">
        <v>749</v>
      </c>
      <c r="I1554" t="s">
        <v>1214</v>
      </c>
      <c r="J1554" s="1">
        <v>0</v>
      </c>
      <c r="K1554" t="s">
        <v>6608</v>
      </c>
      <c r="L1554" t="s">
        <v>749</v>
      </c>
      <c r="M1554" s="1">
        <v>0</v>
      </c>
      <c r="N1554" t="s">
        <v>749</v>
      </c>
      <c r="O1554" t="s">
        <v>837</v>
      </c>
      <c r="P1554" t="s">
        <v>749</v>
      </c>
      <c r="Q1554" t="s">
        <v>749</v>
      </c>
      <c r="R1554" t="s">
        <v>749</v>
      </c>
      <c r="S1554" t="s">
        <v>749</v>
      </c>
      <c r="T1554" t="s">
        <v>749</v>
      </c>
      <c r="U1554" t="s">
        <v>749</v>
      </c>
      <c r="V1554" t="s">
        <v>749</v>
      </c>
      <c r="W1554" t="s">
        <v>749</v>
      </c>
      <c r="X1554" t="s">
        <v>749</v>
      </c>
      <c r="Y1554" t="s">
        <v>749</v>
      </c>
      <c r="Z1554" t="s">
        <v>749</v>
      </c>
      <c r="AA1554" t="s">
        <v>749</v>
      </c>
      <c r="AB1554" t="s">
        <v>749</v>
      </c>
      <c r="AC1554" t="s">
        <v>749</v>
      </c>
      <c r="AD1554" t="s">
        <v>749</v>
      </c>
      <c r="AE1554" t="s">
        <v>749</v>
      </c>
      <c r="AF1554" t="s">
        <v>749</v>
      </c>
      <c r="AG1554" t="s">
        <v>749</v>
      </c>
      <c r="AH1554" t="s">
        <v>749</v>
      </c>
      <c r="AI1554" t="s">
        <v>749</v>
      </c>
      <c r="AJ1554" t="s">
        <v>749</v>
      </c>
      <c r="AK1554" t="s">
        <v>749</v>
      </c>
      <c r="AL1554" t="s">
        <v>749</v>
      </c>
      <c r="AM1554" t="s">
        <v>749</v>
      </c>
      <c r="AN1554" t="s">
        <v>749</v>
      </c>
      <c r="AO1554" t="s">
        <v>749</v>
      </c>
      <c r="AP1554" t="s">
        <v>749</v>
      </c>
      <c r="AQ1554" t="s">
        <v>749</v>
      </c>
      <c r="AR1554" t="s">
        <v>749</v>
      </c>
      <c r="AS1554" t="s">
        <v>749</v>
      </c>
      <c r="AT1554" t="s">
        <v>749</v>
      </c>
      <c r="AU1554" t="s">
        <v>749</v>
      </c>
      <c r="AV1554" t="s">
        <v>749</v>
      </c>
      <c r="AW1554" t="s">
        <v>749</v>
      </c>
      <c r="AX1554" t="s">
        <v>749</v>
      </c>
      <c r="AY1554" t="s">
        <v>749</v>
      </c>
      <c r="AZ1554" t="s">
        <v>749</v>
      </c>
      <c r="BA1554" t="s">
        <v>749</v>
      </c>
      <c r="BB1554" t="s">
        <v>749</v>
      </c>
      <c r="BC1554" t="s">
        <v>749</v>
      </c>
      <c r="BD1554" t="s">
        <v>749</v>
      </c>
      <c r="BE1554" t="s">
        <v>749</v>
      </c>
      <c r="BF1554" t="s">
        <v>749</v>
      </c>
      <c r="BG1554" t="s">
        <v>749</v>
      </c>
      <c r="BH1554" t="s">
        <v>749</v>
      </c>
      <c r="BI1554" t="s">
        <v>749</v>
      </c>
      <c r="BJ1554" t="s">
        <v>749</v>
      </c>
      <c r="BK1554" t="s">
        <v>749</v>
      </c>
      <c r="BL1554" t="s">
        <v>749</v>
      </c>
      <c r="BM1554" t="s">
        <v>749</v>
      </c>
      <c r="BN1554" t="s">
        <v>749</v>
      </c>
      <c r="BO1554" t="s">
        <v>749</v>
      </c>
      <c r="BP1554" t="s">
        <v>749</v>
      </c>
      <c r="BQ1554" t="s">
        <v>749</v>
      </c>
      <c r="BR1554" t="s">
        <v>749</v>
      </c>
      <c r="BS1554" t="s">
        <v>749</v>
      </c>
      <c r="BT1554" t="s">
        <v>749</v>
      </c>
      <c r="BU1554" t="s">
        <v>749</v>
      </c>
      <c r="BV1554" t="s">
        <v>749</v>
      </c>
      <c r="BW1554" t="s">
        <v>749</v>
      </c>
      <c r="BX1554" t="s">
        <v>749</v>
      </c>
      <c r="BY1554" t="s">
        <v>749</v>
      </c>
      <c r="BZ1554" t="s">
        <v>749</v>
      </c>
      <c r="CA1554" t="s">
        <v>749</v>
      </c>
      <c r="CB1554" t="s">
        <v>749</v>
      </c>
      <c r="CC1554" t="s">
        <v>749</v>
      </c>
      <c r="CD1554" t="s">
        <v>749</v>
      </c>
      <c r="CE1554" t="s">
        <v>749</v>
      </c>
      <c r="CF1554" t="s">
        <v>749</v>
      </c>
      <c r="CG1554" t="s">
        <v>749</v>
      </c>
      <c r="CH1554" t="s">
        <v>749</v>
      </c>
      <c r="CI1554" t="s">
        <v>749</v>
      </c>
      <c r="CJ1554" t="s">
        <v>749</v>
      </c>
      <c r="CK1554" t="s">
        <v>749</v>
      </c>
      <c r="CL1554" t="s">
        <v>749</v>
      </c>
      <c r="CM1554" t="s">
        <v>749</v>
      </c>
      <c r="CN1554" t="s">
        <v>749</v>
      </c>
      <c r="CO1554" t="s">
        <v>749</v>
      </c>
      <c r="CP1554" t="s">
        <v>749</v>
      </c>
      <c r="CQ1554" t="s">
        <v>749</v>
      </c>
      <c r="CR1554" t="s">
        <v>749</v>
      </c>
      <c r="CS1554" t="s">
        <v>749</v>
      </c>
      <c r="CT1554" t="s">
        <v>749</v>
      </c>
      <c r="CU1554" t="s">
        <v>749</v>
      </c>
      <c r="CV1554" t="s">
        <v>749</v>
      </c>
      <c r="CW1554" t="s">
        <v>749</v>
      </c>
      <c r="CX1554" t="s">
        <v>749</v>
      </c>
      <c r="CY1554" t="s">
        <v>749</v>
      </c>
      <c r="CZ1554" t="s">
        <v>749</v>
      </c>
      <c r="DA1554" t="s">
        <v>749</v>
      </c>
      <c r="DB1554" t="s">
        <v>749</v>
      </c>
      <c r="DC1554" t="s">
        <v>749</v>
      </c>
      <c r="DD1554" t="s">
        <v>749</v>
      </c>
      <c r="DE1554" t="s">
        <v>749</v>
      </c>
      <c r="DF1554" t="s">
        <v>749</v>
      </c>
      <c r="DG1554" t="s">
        <v>749</v>
      </c>
      <c r="DH1554" t="s">
        <v>749</v>
      </c>
      <c r="DI1554" t="s">
        <v>749</v>
      </c>
      <c r="DJ1554" t="s">
        <v>749</v>
      </c>
      <c r="DK1554" t="s">
        <v>749</v>
      </c>
      <c r="DL1554" t="s">
        <v>749</v>
      </c>
      <c r="DM1554" t="s">
        <v>749</v>
      </c>
      <c r="DN1554" t="s">
        <v>749</v>
      </c>
      <c r="DO1554" t="s">
        <v>749</v>
      </c>
      <c r="DP1554" t="s">
        <v>749</v>
      </c>
      <c r="DQ1554" t="s">
        <v>749</v>
      </c>
      <c r="DR1554" t="s">
        <v>749</v>
      </c>
      <c r="DS1554" t="s">
        <v>749</v>
      </c>
      <c r="DT1554" t="s">
        <v>749</v>
      </c>
      <c r="DU1554" t="s">
        <v>749</v>
      </c>
      <c r="DV1554" t="s">
        <v>749</v>
      </c>
      <c r="DW1554" t="s">
        <v>749</v>
      </c>
      <c r="DX1554" t="s">
        <v>749</v>
      </c>
      <c r="DY1554" t="s">
        <v>749</v>
      </c>
      <c r="DZ1554" t="s">
        <v>749</v>
      </c>
      <c r="EA1554" t="s">
        <v>749</v>
      </c>
      <c r="EB1554" t="s">
        <v>749</v>
      </c>
      <c r="EC1554" t="s">
        <v>749</v>
      </c>
      <c r="ED1554" t="s">
        <v>749</v>
      </c>
      <c r="EE1554" t="s">
        <v>749</v>
      </c>
      <c r="EF1554" t="s">
        <v>749</v>
      </c>
      <c r="EG1554" t="s">
        <v>749</v>
      </c>
      <c r="EH1554" t="s">
        <v>749</v>
      </c>
      <c r="EI1554" t="s">
        <v>749</v>
      </c>
      <c r="EJ1554" t="s">
        <v>749</v>
      </c>
      <c r="EK1554" t="s">
        <v>749</v>
      </c>
      <c r="EL1554" t="s">
        <v>749</v>
      </c>
      <c r="EM1554" t="s">
        <v>749</v>
      </c>
      <c r="EN1554" t="s">
        <v>749</v>
      </c>
      <c r="EO1554" t="s">
        <v>749</v>
      </c>
      <c r="EP1554" t="s">
        <v>749</v>
      </c>
      <c r="EQ1554" t="s">
        <v>749</v>
      </c>
      <c r="ER1554" t="s">
        <v>749</v>
      </c>
      <c r="ES1554" t="s">
        <v>749</v>
      </c>
      <c r="ET1554" t="s">
        <v>749</v>
      </c>
      <c r="EU1554" t="s">
        <v>749</v>
      </c>
      <c r="EV1554" t="s">
        <v>749</v>
      </c>
      <c r="EW1554" t="s">
        <v>749</v>
      </c>
      <c r="EX1554" t="s">
        <v>749</v>
      </c>
      <c r="EY1554" t="s">
        <v>749</v>
      </c>
      <c r="EZ1554" t="s">
        <v>749</v>
      </c>
      <c r="FA1554" t="s">
        <v>749</v>
      </c>
      <c r="FB1554" t="s">
        <v>749</v>
      </c>
      <c r="FC1554" t="s">
        <v>749</v>
      </c>
      <c r="FD1554" t="s">
        <v>749</v>
      </c>
      <c r="FE1554" t="s">
        <v>749</v>
      </c>
      <c r="FF1554" t="s">
        <v>749</v>
      </c>
      <c r="FG1554" t="s">
        <v>749</v>
      </c>
      <c r="FH1554" t="s">
        <v>749</v>
      </c>
      <c r="FI1554" t="s">
        <v>749</v>
      </c>
      <c r="FJ1554" t="s">
        <v>749</v>
      </c>
      <c r="FK1554" t="s">
        <v>749</v>
      </c>
      <c r="FL1554" t="s">
        <v>749</v>
      </c>
      <c r="FM1554" t="s">
        <v>749</v>
      </c>
      <c r="FN1554" t="s">
        <v>749</v>
      </c>
      <c r="FO1554" t="s">
        <v>749</v>
      </c>
      <c r="FP1554" t="s">
        <v>749</v>
      </c>
      <c r="FQ1554" t="s">
        <v>749</v>
      </c>
      <c r="FR1554" t="s">
        <v>749</v>
      </c>
      <c r="FS1554" t="s">
        <v>749</v>
      </c>
      <c r="FT1554" t="s">
        <v>749</v>
      </c>
      <c r="FU1554" t="s">
        <v>749</v>
      </c>
      <c r="FV1554" t="s">
        <v>749</v>
      </c>
      <c r="FW1554" t="s">
        <v>749</v>
      </c>
      <c r="FX1554" t="s">
        <v>749</v>
      </c>
      <c r="FY1554" t="s">
        <v>749</v>
      </c>
      <c r="FZ1554" t="s">
        <v>749</v>
      </c>
      <c r="GA1554" t="s">
        <v>749</v>
      </c>
      <c r="GB1554" t="s">
        <v>749</v>
      </c>
      <c r="GC1554" t="s">
        <v>749</v>
      </c>
      <c r="GD1554" t="s">
        <v>749</v>
      </c>
      <c r="GE1554" t="s">
        <v>749</v>
      </c>
      <c r="GF1554" t="s">
        <v>749</v>
      </c>
      <c r="GG1554" t="s">
        <v>749</v>
      </c>
      <c r="GH1554" t="s">
        <v>749</v>
      </c>
      <c r="GI1554" t="s">
        <v>749</v>
      </c>
      <c r="GJ1554" t="s">
        <v>749</v>
      </c>
      <c r="GK1554" t="s">
        <v>749</v>
      </c>
      <c r="GL1554" t="s">
        <v>749</v>
      </c>
      <c r="GM1554" t="s">
        <v>749</v>
      </c>
      <c r="GN1554" t="s">
        <v>749</v>
      </c>
      <c r="GO1554" t="s">
        <v>749</v>
      </c>
      <c r="GP1554" t="s">
        <v>749</v>
      </c>
      <c r="GQ1554" t="s">
        <v>749</v>
      </c>
      <c r="GR1554" t="s">
        <v>749</v>
      </c>
      <c r="GS1554" t="s">
        <v>749</v>
      </c>
      <c r="GT1554" t="s">
        <v>749</v>
      </c>
      <c r="GU1554" t="s">
        <v>749</v>
      </c>
      <c r="GV1554" t="s">
        <v>749</v>
      </c>
      <c r="GW1554" t="s">
        <v>749</v>
      </c>
      <c r="GX1554" t="s">
        <v>749</v>
      </c>
      <c r="GY1554" t="s">
        <v>749</v>
      </c>
      <c r="GZ1554" t="s">
        <v>749</v>
      </c>
      <c r="HA1554" t="s">
        <v>749</v>
      </c>
      <c r="HB1554" t="s">
        <v>749</v>
      </c>
      <c r="HC1554" t="s">
        <v>749</v>
      </c>
      <c r="HD1554" t="s">
        <v>749</v>
      </c>
      <c r="HE1554" t="s">
        <v>749</v>
      </c>
      <c r="HF1554" t="s">
        <v>749</v>
      </c>
      <c r="HG1554" t="s">
        <v>749</v>
      </c>
      <c r="HH1554" t="s">
        <v>749</v>
      </c>
      <c r="HI1554" t="s">
        <v>749</v>
      </c>
      <c r="HJ1554" t="s">
        <v>749</v>
      </c>
      <c r="HK1554" t="s">
        <v>749</v>
      </c>
      <c r="HL1554" t="s">
        <v>749</v>
      </c>
      <c r="HM1554" t="s">
        <v>749</v>
      </c>
      <c r="HN1554" t="s">
        <v>749</v>
      </c>
      <c r="HO1554" t="s">
        <v>749</v>
      </c>
      <c r="HP1554" t="s">
        <v>749</v>
      </c>
      <c r="HQ1554" t="s">
        <v>749</v>
      </c>
      <c r="HR1554" t="s">
        <v>749</v>
      </c>
      <c r="HS1554" t="s">
        <v>749</v>
      </c>
      <c r="HT1554" t="s">
        <v>749</v>
      </c>
      <c r="HU1554" t="s">
        <v>749</v>
      </c>
      <c r="HV1554" t="s">
        <v>749</v>
      </c>
      <c r="HW1554" t="s">
        <v>749</v>
      </c>
      <c r="HX1554" t="s">
        <v>749</v>
      </c>
      <c r="HY1554" t="s">
        <v>749</v>
      </c>
      <c r="HZ1554" t="s">
        <v>749</v>
      </c>
      <c r="IA1554" t="s">
        <v>749</v>
      </c>
      <c r="IB1554" t="s">
        <v>749</v>
      </c>
      <c r="IC1554" t="s">
        <v>749</v>
      </c>
      <c r="ID1554" t="s">
        <v>749</v>
      </c>
      <c r="IE1554" t="s">
        <v>749</v>
      </c>
      <c r="IF1554" t="s">
        <v>749</v>
      </c>
      <c r="IG1554" t="s">
        <v>749</v>
      </c>
      <c r="IH1554" t="s">
        <v>749</v>
      </c>
      <c r="II1554" t="s">
        <v>749</v>
      </c>
      <c r="IJ1554" t="s">
        <v>749</v>
      </c>
      <c r="IK1554" t="s">
        <v>749</v>
      </c>
      <c r="IL1554" t="s">
        <v>749</v>
      </c>
      <c r="IM1554" t="s">
        <v>749</v>
      </c>
      <c r="IN1554" t="s">
        <v>749</v>
      </c>
      <c r="IO1554" t="s">
        <v>749</v>
      </c>
      <c r="IP1554" t="s">
        <v>749</v>
      </c>
      <c r="IQ1554" t="s">
        <v>749</v>
      </c>
      <c r="IR1554" t="s">
        <v>749</v>
      </c>
      <c r="IS1554" t="s">
        <v>749</v>
      </c>
      <c r="IT1554" t="s">
        <v>749</v>
      </c>
      <c r="IU1554" t="s">
        <v>749</v>
      </c>
      <c r="IV1554" t="s">
        <v>749</v>
      </c>
      <c r="IW1554" t="s">
        <v>749</v>
      </c>
      <c r="IX1554" t="s">
        <v>749</v>
      </c>
      <c r="IY1554" t="s">
        <v>749</v>
      </c>
      <c r="IZ1554" t="s">
        <v>749</v>
      </c>
      <c r="JA1554" t="s">
        <v>749</v>
      </c>
      <c r="JB1554" t="s">
        <v>749</v>
      </c>
      <c r="JC1554" t="s">
        <v>749</v>
      </c>
      <c r="JD1554" t="s">
        <v>749</v>
      </c>
      <c r="JE1554" t="s">
        <v>749</v>
      </c>
      <c r="JF1554" t="s">
        <v>749</v>
      </c>
      <c r="JG1554" t="s">
        <v>749</v>
      </c>
      <c r="JH1554" t="s">
        <v>749</v>
      </c>
      <c r="JI1554" t="s">
        <v>749</v>
      </c>
      <c r="JJ1554" t="s">
        <v>749</v>
      </c>
      <c r="JK1554" t="s">
        <v>749</v>
      </c>
      <c r="JL1554" t="s">
        <v>749</v>
      </c>
      <c r="JM1554" t="s">
        <v>749</v>
      </c>
      <c r="JN1554" t="s">
        <v>749</v>
      </c>
      <c r="JO1554" t="s">
        <v>749</v>
      </c>
      <c r="JP1554" t="s">
        <v>749</v>
      </c>
      <c r="JQ1554" t="s">
        <v>749</v>
      </c>
      <c r="JR1554" t="s">
        <v>749</v>
      </c>
      <c r="JS1554" t="s">
        <v>749</v>
      </c>
      <c r="JT1554" t="s">
        <v>749</v>
      </c>
      <c r="JU1554" t="s">
        <v>749</v>
      </c>
      <c r="JV1554" t="s">
        <v>749</v>
      </c>
      <c r="JW1554" t="s">
        <v>749</v>
      </c>
      <c r="JX1554" t="s">
        <v>749</v>
      </c>
      <c r="JY1554" t="s">
        <v>749</v>
      </c>
      <c r="JZ1554" t="s">
        <v>749</v>
      </c>
      <c r="KA1554" t="s">
        <v>749</v>
      </c>
      <c r="KB1554" t="s">
        <v>749</v>
      </c>
      <c r="KC1554" t="s">
        <v>749</v>
      </c>
      <c r="KD1554" t="s">
        <v>749</v>
      </c>
      <c r="KE1554" t="s">
        <v>749</v>
      </c>
      <c r="KF1554" t="s">
        <v>749</v>
      </c>
      <c r="KG1554" t="s">
        <v>749</v>
      </c>
      <c r="KH1554" t="s">
        <v>749</v>
      </c>
      <c r="KI1554" t="s">
        <v>749</v>
      </c>
      <c r="KJ1554" t="s">
        <v>749</v>
      </c>
      <c r="KK1554" t="s">
        <v>749</v>
      </c>
      <c r="KL1554" t="s">
        <v>749</v>
      </c>
      <c r="KM1554" t="s">
        <v>749</v>
      </c>
      <c r="KN1554" t="s">
        <v>749</v>
      </c>
      <c r="KO1554" t="s">
        <v>749</v>
      </c>
      <c r="KP1554" t="s">
        <v>749</v>
      </c>
      <c r="KQ1554" t="s">
        <v>749</v>
      </c>
      <c r="KR1554" t="s">
        <v>749</v>
      </c>
      <c r="KS1554" t="s">
        <v>749</v>
      </c>
      <c r="KT1554" t="s">
        <v>749</v>
      </c>
      <c r="KU1554" t="s">
        <v>749</v>
      </c>
      <c r="KV1554" t="s">
        <v>749</v>
      </c>
      <c r="KW1554" t="s">
        <v>749</v>
      </c>
      <c r="KX1554" t="s">
        <v>749</v>
      </c>
      <c r="KY1554" t="s">
        <v>749</v>
      </c>
      <c r="KZ1554" t="s">
        <v>749</v>
      </c>
      <c r="LA1554" t="s">
        <v>749</v>
      </c>
      <c r="LB1554" t="s">
        <v>749</v>
      </c>
      <c r="LC1554" t="s">
        <v>749</v>
      </c>
      <c r="LD1554" t="s">
        <v>749</v>
      </c>
      <c r="LE1554" t="s">
        <v>749</v>
      </c>
      <c r="LF1554" t="s">
        <v>749</v>
      </c>
      <c r="LG1554" t="s">
        <v>749</v>
      </c>
      <c r="LH1554" t="s">
        <v>749</v>
      </c>
      <c r="LI1554" t="s">
        <v>749</v>
      </c>
      <c r="LJ1554" t="s">
        <v>749</v>
      </c>
      <c r="LK1554" t="s">
        <v>749</v>
      </c>
      <c r="LL1554" t="s">
        <v>749</v>
      </c>
      <c r="LM1554" t="s">
        <v>749</v>
      </c>
      <c r="LN1554" t="s">
        <v>749</v>
      </c>
      <c r="LO1554" t="s">
        <v>749</v>
      </c>
      <c r="LP1554" t="s">
        <v>749</v>
      </c>
      <c r="LQ1554" t="s">
        <v>749</v>
      </c>
      <c r="LR1554" t="s">
        <v>749</v>
      </c>
      <c r="LS1554" t="s">
        <v>749</v>
      </c>
      <c r="LT1554" t="s">
        <v>749</v>
      </c>
      <c r="LU1554" t="s">
        <v>749</v>
      </c>
      <c r="LV1554" t="s">
        <v>749</v>
      </c>
      <c r="LW1554" t="s">
        <v>749</v>
      </c>
      <c r="LX1554" t="s">
        <v>749</v>
      </c>
      <c r="LY1554" t="s">
        <v>749</v>
      </c>
      <c r="LZ1554" t="s">
        <v>749</v>
      </c>
      <c r="MA1554" t="s">
        <v>749</v>
      </c>
      <c r="MB1554" t="s">
        <v>749</v>
      </c>
      <c r="MC1554" t="s">
        <v>749</v>
      </c>
      <c r="MD1554" t="s">
        <v>749</v>
      </c>
      <c r="ME1554" t="s">
        <v>749</v>
      </c>
      <c r="MF1554" t="s">
        <v>749</v>
      </c>
      <c r="MG1554" t="s">
        <v>749</v>
      </c>
      <c r="MH1554" t="s">
        <v>749</v>
      </c>
      <c r="MI1554" t="s">
        <v>749</v>
      </c>
      <c r="MJ1554" t="s">
        <v>749</v>
      </c>
      <c r="MK1554" t="s">
        <v>749</v>
      </c>
      <c r="ML1554" t="s">
        <v>749</v>
      </c>
      <c r="MM1554" t="s">
        <v>749</v>
      </c>
      <c r="MN1554" t="s">
        <v>749</v>
      </c>
      <c r="MO1554" t="s">
        <v>749</v>
      </c>
      <c r="MP1554" t="s">
        <v>749</v>
      </c>
      <c r="MQ1554" t="s">
        <v>749</v>
      </c>
      <c r="MR1554" t="s">
        <v>749</v>
      </c>
      <c r="MS1554" t="s">
        <v>749</v>
      </c>
      <c r="MT1554" t="s">
        <v>749</v>
      </c>
      <c r="MU1554" t="s">
        <v>749</v>
      </c>
      <c r="MV1554" t="s">
        <v>749</v>
      </c>
      <c r="MW1554" t="s">
        <v>749</v>
      </c>
      <c r="MX1554" t="s">
        <v>749</v>
      </c>
      <c r="MY1554" t="s">
        <v>749</v>
      </c>
      <c r="MZ1554" t="s">
        <v>749</v>
      </c>
      <c r="NA1554" t="s">
        <v>749</v>
      </c>
      <c r="NB1554" t="s">
        <v>749</v>
      </c>
      <c r="NC1554" t="s">
        <v>749</v>
      </c>
      <c r="ND1554" t="s">
        <v>749</v>
      </c>
      <c r="NE1554" t="s">
        <v>749</v>
      </c>
      <c r="NF1554" t="s">
        <v>749</v>
      </c>
      <c r="NG1554" t="s">
        <v>749</v>
      </c>
      <c r="NH1554" t="s">
        <v>749</v>
      </c>
      <c r="NI1554" t="s">
        <v>749</v>
      </c>
      <c r="NJ1554" t="s">
        <v>749</v>
      </c>
      <c r="NK1554" t="s">
        <v>749</v>
      </c>
      <c r="NL1554" t="s">
        <v>749</v>
      </c>
      <c r="NM1554" t="s">
        <v>749</v>
      </c>
      <c r="NN1554" t="s">
        <v>749</v>
      </c>
      <c r="NO1554" t="s">
        <v>749</v>
      </c>
      <c r="NP1554" t="s">
        <v>749</v>
      </c>
      <c r="NQ1554" t="s">
        <v>749</v>
      </c>
      <c r="NR1554" t="s">
        <v>749</v>
      </c>
      <c r="NS1554" t="s">
        <v>749</v>
      </c>
      <c r="NT1554" t="s">
        <v>749</v>
      </c>
      <c r="NU1554" t="s">
        <v>749</v>
      </c>
      <c r="NV1554" t="s">
        <v>749</v>
      </c>
      <c r="NW1554" t="s">
        <v>749</v>
      </c>
      <c r="NX1554" t="s">
        <v>749</v>
      </c>
      <c r="NY1554" t="s">
        <v>749</v>
      </c>
      <c r="NZ1554" t="s">
        <v>749</v>
      </c>
      <c r="OA1554" t="s">
        <v>749</v>
      </c>
      <c r="OB1554" t="s">
        <v>749</v>
      </c>
      <c r="OC1554" t="s">
        <v>749</v>
      </c>
      <c r="OD1554" t="s">
        <v>749</v>
      </c>
      <c r="OE1554" t="s">
        <v>749</v>
      </c>
      <c r="OF1554" t="s">
        <v>749</v>
      </c>
      <c r="OG1554" t="s">
        <v>749</v>
      </c>
      <c r="OH1554" t="s">
        <v>749</v>
      </c>
      <c r="OI1554" t="s">
        <v>749</v>
      </c>
      <c r="OJ1554" t="s">
        <v>749</v>
      </c>
      <c r="OK1554" t="s">
        <v>749</v>
      </c>
      <c r="OL1554" t="s">
        <v>749</v>
      </c>
      <c r="OM1554" t="s">
        <v>749</v>
      </c>
      <c r="ON1554" t="s">
        <v>749</v>
      </c>
      <c r="OO1554" t="s">
        <v>749</v>
      </c>
      <c r="OP1554" t="s">
        <v>749</v>
      </c>
      <c r="OQ1554" t="s">
        <v>749</v>
      </c>
      <c r="OR1554" t="s">
        <v>749</v>
      </c>
      <c r="OS1554" t="s">
        <v>749</v>
      </c>
      <c r="OT1554" t="s">
        <v>749</v>
      </c>
      <c r="OU1554" t="s">
        <v>749</v>
      </c>
      <c r="OV1554" t="s">
        <v>749</v>
      </c>
      <c r="OW1554" t="s">
        <v>749</v>
      </c>
      <c r="OX1554" t="s">
        <v>749</v>
      </c>
      <c r="OY1554" t="s">
        <v>749</v>
      </c>
      <c r="OZ1554" t="s">
        <v>749</v>
      </c>
      <c r="PA1554" t="s">
        <v>749</v>
      </c>
      <c r="PB1554" t="s">
        <v>749</v>
      </c>
      <c r="PC1554" t="s">
        <v>749</v>
      </c>
      <c r="PD1554" t="s">
        <v>749</v>
      </c>
      <c r="PE1554" t="s">
        <v>749</v>
      </c>
      <c r="PF1554" t="s">
        <v>749</v>
      </c>
      <c r="PG1554" t="s">
        <v>749</v>
      </c>
      <c r="PH1554" t="s">
        <v>749</v>
      </c>
      <c r="PI1554" t="s">
        <v>749</v>
      </c>
      <c r="PJ1554" t="s">
        <v>749</v>
      </c>
      <c r="PK1554" t="s">
        <v>749</v>
      </c>
      <c r="PL1554" t="s">
        <v>749</v>
      </c>
      <c r="PM1554" t="s">
        <v>749</v>
      </c>
      <c r="PN1554" t="s">
        <v>749</v>
      </c>
      <c r="PO1554" t="s">
        <v>749</v>
      </c>
      <c r="PP1554" t="s">
        <v>749</v>
      </c>
      <c r="PQ1554" t="s">
        <v>749</v>
      </c>
      <c r="PR1554" t="s">
        <v>749</v>
      </c>
      <c r="PS1554" t="s">
        <v>749</v>
      </c>
      <c r="PT1554" t="s">
        <v>749</v>
      </c>
      <c r="PU1554" t="s">
        <v>749</v>
      </c>
      <c r="PV1554" t="s">
        <v>749</v>
      </c>
      <c r="PW1554" t="s">
        <v>749</v>
      </c>
      <c r="PX1554" t="s">
        <v>749</v>
      </c>
      <c r="PY1554" t="s">
        <v>749</v>
      </c>
      <c r="PZ1554" t="s">
        <v>749</v>
      </c>
      <c r="QA1554" t="s">
        <v>749</v>
      </c>
      <c r="QB1554" t="s">
        <v>749</v>
      </c>
      <c r="QC1554" t="s">
        <v>749</v>
      </c>
      <c r="QD1554" t="s">
        <v>749</v>
      </c>
      <c r="QE1554" t="s">
        <v>749</v>
      </c>
      <c r="QF1554" t="s">
        <v>749</v>
      </c>
      <c r="QG1554" t="s">
        <v>749</v>
      </c>
      <c r="QH1554" t="s">
        <v>749</v>
      </c>
      <c r="QI1554" t="s">
        <v>749</v>
      </c>
      <c r="QJ1554" t="s">
        <v>749</v>
      </c>
      <c r="QK1554" t="s">
        <v>749</v>
      </c>
      <c r="QL1554" t="s">
        <v>749</v>
      </c>
      <c r="QM1554" t="s">
        <v>749</v>
      </c>
      <c r="QN1554" t="s">
        <v>749</v>
      </c>
      <c r="QO1554" t="s">
        <v>749</v>
      </c>
      <c r="QP1554" t="s">
        <v>749</v>
      </c>
      <c r="QQ1554" t="s">
        <v>749</v>
      </c>
      <c r="QR1554" t="s">
        <v>749</v>
      </c>
      <c r="QS1554" t="s">
        <v>749</v>
      </c>
      <c r="QT1554" t="s">
        <v>749</v>
      </c>
      <c r="QU1554" t="s">
        <v>749</v>
      </c>
      <c r="QV1554" t="s">
        <v>749</v>
      </c>
      <c r="QW1554" t="s">
        <v>749</v>
      </c>
      <c r="QX1554" t="s">
        <v>749</v>
      </c>
      <c r="QY1554" t="s">
        <v>749</v>
      </c>
      <c r="QZ1554" t="s">
        <v>749</v>
      </c>
      <c r="RA1554" t="s">
        <v>749</v>
      </c>
      <c r="RB1554" t="s">
        <v>749</v>
      </c>
      <c r="RC1554" t="s">
        <v>749</v>
      </c>
      <c r="RD1554" t="s">
        <v>749</v>
      </c>
      <c r="RE1554" t="s">
        <v>749</v>
      </c>
      <c r="RF1554" t="s">
        <v>749</v>
      </c>
      <c r="RG1554" t="s">
        <v>749</v>
      </c>
      <c r="RH1554" t="s">
        <v>749</v>
      </c>
      <c r="RI1554" t="s">
        <v>749</v>
      </c>
      <c r="RJ1554" t="s">
        <v>749</v>
      </c>
      <c r="RK1554" t="s">
        <v>749</v>
      </c>
      <c r="RL1554" t="s">
        <v>749</v>
      </c>
      <c r="RM1554" t="s">
        <v>749</v>
      </c>
      <c r="RN1554" t="s">
        <v>749</v>
      </c>
      <c r="RO1554" t="s">
        <v>749</v>
      </c>
      <c r="RP1554" t="s">
        <v>749</v>
      </c>
      <c r="RQ1554" t="s">
        <v>749</v>
      </c>
      <c r="RR1554" t="s">
        <v>749</v>
      </c>
      <c r="RS1554" t="s">
        <v>749</v>
      </c>
      <c r="RT1554" t="s">
        <v>749</v>
      </c>
      <c r="RU1554" t="s">
        <v>749</v>
      </c>
      <c r="RV1554" t="s">
        <v>749</v>
      </c>
      <c r="RW1554" t="s">
        <v>749</v>
      </c>
      <c r="RX1554" t="s">
        <v>749</v>
      </c>
      <c r="RY1554" t="s">
        <v>749</v>
      </c>
      <c r="RZ1554" t="s">
        <v>749</v>
      </c>
      <c r="SA1554" t="s">
        <v>749</v>
      </c>
      <c r="SB1554" t="s">
        <v>749</v>
      </c>
      <c r="SC1554" t="s">
        <v>749</v>
      </c>
      <c r="SD1554" t="s">
        <v>749</v>
      </c>
      <c r="SE1554" t="s">
        <v>749</v>
      </c>
      <c r="SF1554" t="s">
        <v>749</v>
      </c>
      <c r="SG1554" t="s">
        <v>749</v>
      </c>
      <c r="SH1554" t="s">
        <v>749</v>
      </c>
      <c r="SI1554" t="s">
        <v>749</v>
      </c>
      <c r="SJ1554" t="s">
        <v>749</v>
      </c>
      <c r="SK1554" t="s">
        <v>749</v>
      </c>
      <c r="SL1554" t="s">
        <v>749</v>
      </c>
      <c r="SM1554" t="s">
        <v>749</v>
      </c>
      <c r="SN1554" t="s">
        <v>749</v>
      </c>
      <c r="SO1554" t="s">
        <v>749</v>
      </c>
      <c r="SP1554" t="s">
        <v>749</v>
      </c>
      <c r="SQ1554" t="s">
        <v>749</v>
      </c>
      <c r="SR1554" t="s">
        <v>749</v>
      </c>
      <c r="SS1554" t="s">
        <v>749</v>
      </c>
      <c r="ST1554" t="s">
        <v>749</v>
      </c>
      <c r="SU1554" t="s">
        <v>749</v>
      </c>
      <c r="SV1554" t="s">
        <v>749</v>
      </c>
      <c r="SW1554" t="s">
        <v>749</v>
      </c>
      <c r="SX1554" t="s">
        <v>749</v>
      </c>
      <c r="SY1554" t="s">
        <v>749</v>
      </c>
      <c r="SZ1554" t="s">
        <v>749</v>
      </c>
      <c r="TA1554" t="s">
        <v>749</v>
      </c>
      <c r="TB1554" t="s">
        <v>749</v>
      </c>
      <c r="TC1554" t="s">
        <v>749</v>
      </c>
      <c r="TD1554" t="s">
        <v>749</v>
      </c>
      <c r="TE1554" t="s">
        <v>749</v>
      </c>
      <c r="TF1554" t="s">
        <v>749</v>
      </c>
      <c r="TG1554" t="s">
        <v>749</v>
      </c>
      <c r="TH1554" t="s">
        <v>749</v>
      </c>
      <c r="TI1554" t="s">
        <v>749</v>
      </c>
      <c r="TJ1554" t="s">
        <v>749</v>
      </c>
      <c r="TK1554" t="s">
        <v>749</v>
      </c>
      <c r="TL1554" t="s">
        <v>749</v>
      </c>
      <c r="TM1554" t="s">
        <v>749</v>
      </c>
      <c r="TN1554" t="s">
        <v>749</v>
      </c>
      <c r="TO1554" t="s">
        <v>749</v>
      </c>
      <c r="TP1554" t="s">
        <v>749</v>
      </c>
      <c r="TQ1554" t="s">
        <v>749</v>
      </c>
      <c r="TR1554" t="s">
        <v>749</v>
      </c>
      <c r="TS1554" t="s">
        <v>749</v>
      </c>
      <c r="TT1554" t="s">
        <v>749</v>
      </c>
      <c r="TU1554" t="s">
        <v>749</v>
      </c>
      <c r="TV1554" t="s">
        <v>749</v>
      </c>
      <c r="TW1554" t="s">
        <v>749</v>
      </c>
      <c r="TX1554" t="s">
        <v>749</v>
      </c>
      <c r="TY1554" t="s">
        <v>749</v>
      </c>
      <c r="TZ1554" t="s">
        <v>749</v>
      </c>
      <c r="UA1554" t="s">
        <v>749</v>
      </c>
      <c r="UB1554" t="s">
        <v>749</v>
      </c>
      <c r="UC1554" t="s">
        <v>749</v>
      </c>
      <c r="UD1554" t="s">
        <v>749</v>
      </c>
      <c r="UE1554" t="s">
        <v>749</v>
      </c>
      <c r="UF1554" t="s">
        <v>749</v>
      </c>
      <c r="UG1554" t="s">
        <v>749</v>
      </c>
      <c r="UH1554" t="s">
        <v>749</v>
      </c>
      <c r="UI1554" t="s">
        <v>749</v>
      </c>
      <c r="UJ1554" t="s">
        <v>749</v>
      </c>
      <c r="UK1554" t="s">
        <v>749</v>
      </c>
      <c r="UL1554" t="s">
        <v>749</v>
      </c>
      <c r="UM1554" t="s">
        <v>749</v>
      </c>
      <c r="UN1554" t="s">
        <v>749</v>
      </c>
      <c r="UO1554" t="s">
        <v>749</v>
      </c>
      <c r="UP1554" t="s">
        <v>749</v>
      </c>
      <c r="UQ1554" t="s">
        <v>749</v>
      </c>
      <c r="UR1554" t="s">
        <v>749</v>
      </c>
      <c r="US1554" t="s">
        <v>749</v>
      </c>
      <c r="UT1554" t="s">
        <v>749</v>
      </c>
      <c r="UU1554" t="s">
        <v>749</v>
      </c>
      <c r="UV1554" t="s">
        <v>749</v>
      </c>
      <c r="UW1554" t="s">
        <v>749</v>
      </c>
      <c r="UX1554" t="s">
        <v>749</v>
      </c>
      <c r="UY1554" t="s">
        <v>749</v>
      </c>
      <c r="UZ1554" t="s">
        <v>749</v>
      </c>
      <c r="VA1554" t="s">
        <v>749</v>
      </c>
      <c r="VB1554" t="s">
        <v>749</v>
      </c>
      <c r="VC1554" t="s">
        <v>749</v>
      </c>
      <c r="VD1554" t="s">
        <v>749</v>
      </c>
      <c r="VE1554" t="s">
        <v>749</v>
      </c>
      <c r="VF1554" t="s">
        <v>749</v>
      </c>
      <c r="VG1554" t="s">
        <v>749</v>
      </c>
      <c r="VH1554" t="s">
        <v>749</v>
      </c>
      <c r="VI1554" t="s">
        <v>749</v>
      </c>
      <c r="VJ1554" t="s">
        <v>749</v>
      </c>
      <c r="VK1554" t="s">
        <v>749</v>
      </c>
      <c r="VL1554" t="s">
        <v>749</v>
      </c>
      <c r="VM1554" t="s">
        <v>749</v>
      </c>
      <c r="VN1554" t="s">
        <v>749</v>
      </c>
      <c r="VO1554" t="s">
        <v>749</v>
      </c>
      <c r="VP1554" t="s">
        <v>749</v>
      </c>
      <c r="VQ1554" t="s">
        <v>749</v>
      </c>
      <c r="VR1554" t="s">
        <v>749</v>
      </c>
      <c r="VS1554" t="s">
        <v>749</v>
      </c>
      <c r="VT1554" t="s">
        <v>749</v>
      </c>
      <c r="VU1554" t="s">
        <v>749</v>
      </c>
      <c r="VV1554" t="s">
        <v>749</v>
      </c>
      <c r="VW1554" t="s">
        <v>749</v>
      </c>
      <c r="VX1554" t="s">
        <v>749</v>
      </c>
      <c r="VY1554" t="s">
        <v>749</v>
      </c>
      <c r="VZ1554" t="s">
        <v>749</v>
      </c>
      <c r="WA1554" t="s">
        <v>749</v>
      </c>
      <c r="WB1554" t="s">
        <v>749</v>
      </c>
      <c r="WC1554" t="s">
        <v>749</v>
      </c>
      <c r="WD1554" t="s">
        <v>749</v>
      </c>
      <c r="WE1554" t="s">
        <v>749</v>
      </c>
      <c r="WF1554" t="s">
        <v>749</v>
      </c>
      <c r="WG1554" t="s">
        <v>749</v>
      </c>
      <c r="WH1554" t="s">
        <v>749</v>
      </c>
      <c r="WI1554" t="s">
        <v>749</v>
      </c>
      <c r="WJ1554" t="s">
        <v>749</v>
      </c>
      <c r="WK1554" t="s">
        <v>749</v>
      </c>
      <c r="WL1554" t="s">
        <v>749</v>
      </c>
      <c r="WM1554" t="s">
        <v>749</v>
      </c>
      <c r="WN1554" t="s">
        <v>749</v>
      </c>
      <c r="WO1554" t="s">
        <v>749</v>
      </c>
      <c r="WP1554" t="s">
        <v>749</v>
      </c>
      <c r="WQ1554" t="s">
        <v>749</v>
      </c>
      <c r="WR1554" t="s">
        <v>749</v>
      </c>
      <c r="WS1554" t="s">
        <v>749</v>
      </c>
      <c r="WT1554" t="s">
        <v>749</v>
      </c>
      <c r="WU1554" t="s">
        <v>749</v>
      </c>
      <c r="WV1554" t="s">
        <v>749</v>
      </c>
      <c r="WW1554" t="s">
        <v>749</v>
      </c>
      <c r="WX1554" t="s">
        <v>749</v>
      </c>
      <c r="WY1554" t="s">
        <v>749</v>
      </c>
      <c r="WZ1554" t="s">
        <v>749</v>
      </c>
      <c r="XA1554" t="s">
        <v>749</v>
      </c>
      <c r="XB1554" t="s">
        <v>749</v>
      </c>
      <c r="XC1554" t="s">
        <v>749</v>
      </c>
      <c r="XD1554" t="s">
        <v>749</v>
      </c>
      <c r="XE1554" t="s">
        <v>749</v>
      </c>
      <c r="XF1554" t="s">
        <v>749</v>
      </c>
      <c r="XG1554" t="s">
        <v>749</v>
      </c>
      <c r="XH1554" t="s">
        <v>749</v>
      </c>
      <c r="XI1554" t="s">
        <v>749</v>
      </c>
      <c r="XJ1554" t="s">
        <v>749</v>
      </c>
      <c r="XK1554" t="s">
        <v>749</v>
      </c>
      <c r="XL1554" t="s">
        <v>749</v>
      </c>
      <c r="XM1554" t="s">
        <v>749</v>
      </c>
      <c r="XN1554" t="s">
        <v>749</v>
      </c>
      <c r="XO1554" t="s">
        <v>749</v>
      </c>
      <c r="XP1554" t="s">
        <v>749</v>
      </c>
      <c r="XQ1554" t="s">
        <v>749</v>
      </c>
      <c r="XR1554" t="s">
        <v>749</v>
      </c>
      <c r="XS1554" t="s">
        <v>749</v>
      </c>
      <c r="XT1554" t="s">
        <v>749</v>
      </c>
      <c r="XU1554" t="s">
        <v>749</v>
      </c>
      <c r="XV1554" t="s">
        <v>749</v>
      </c>
      <c r="XW1554" t="s">
        <v>749</v>
      </c>
      <c r="XX1554" t="s">
        <v>749</v>
      </c>
      <c r="XY1554" t="s">
        <v>749</v>
      </c>
      <c r="XZ1554" t="s">
        <v>749</v>
      </c>
      <c r="YA1554" t="s">
        <v>749</v>
      </c>
      <c r="YB1554" t="s">
        <v>749</v>
      </c>
      <c r="YC1554" t="s">
        <v>749</v>
      </c>
      <c r="YD1554" t="s">
        <v>749</v>
      </c>
      <c r="YE1554" t="s">
        <v>749</v>
      </c>
      <c r="YF1554" t="s">
        <v>749</v>
      </c>
      <c r="YG1554" t="s">
        <v>749</v>
      </c>
      <c r="YH1554" t="s">
        <v>749</v>
      </c>
      <c r="YI1554" t="s">
        <v>749</v>
      </c>
      <c r="YJ1554" t="s">
        <v>749</v>
      </c>
      <c r="YK1554" t="s">
        <v>749</v>
      </c>
      <c r="YL1554" t="s">
        <v>749</v>
      </c>
      <c r="YM1554" t="s">
        <v>749</v>
      </c>
      <c r="YN1554" t="s">
        <v>749</v>
      </c>
      <c r="YO1554" t="s">
        <v>749</v>
      </c>
      <c r="YP1554" t="s">
        <v>749</v>
      </c>
      <c r="YQ1554" t="s">
        <v>749</v>
      </c>
      <c r="YR1554" t="s">
        <v>749</v>
      </c>
      <c r="YS1554" t="s">
        <v>749</v>
      </c>
      <c r="YT1554" t="s">
        <v>749</v>
      </c>
      <c r="YU1554" t="s">
        <v>749</v>
      </c>
      <c r="YV1554" t="s">
        <v>749</v>
      </c>
      <c r="YW1554" t="s">
        <v>749</v>
      </c>
      <c r="YX1554" t="s">
        <v>749</v>
      </c>
      <c r="YY1554" t="s">
        <v>749</v>
      </c>
      <c r="YZ1554" t="s">
        <v>749</v>
      </c>
      <c r="ZA1554" t="s">
        <v>749</v>
      </c>
      <c r="ZB1554" t="s">
        <v>749</v>
      </c>
      <c r="ZC1554" t="s">
        <v>749</v>
      </c>
      <c r="ZD1554" t="s">
        <v>749</v>
      </c>
      <c r="ZE1554" t="s">
        <v>749</v>
      </c>
      <c r="ZF1554" t="s">
        <v>749</v>
      </c>
      <c r="ZG1554" t="s">
        <v>749</v>
      </c>
      <c r="ZH1554" t="s">
        <v>749</v>
      </c>
      <c r="ZI1554" t="s">
        <v>749</v>
      </c>
      <c r="ZJ1554" t="s">
        <v>749</v>
      </c>
      <c r="ZK1554" t="s">
        <v>749</v>
      </c>
      <c r="ZL1554" t="s">
        <v>749</v>
      </c>
      <c r="ZM1554" t="s">
        <v>749</v>
      </c>
      <c r="ZN1554" t="s">
        <v>749</v>
      </c>
      <c r="ZO1554" t="s">
        <v>749</v>
      </c>
      <c r="ZP1554" t="s">
        <v>749</v>
      </c>
      <c r="ZQ1554" t="s">
        <v>749</v>
      </c>
      <c r="ZR1554" t="s">
        <v>749</v>
      </c>
      <c r="ZS1554" t="s">
        <v>749</v>
      </c>
      <c r="ZT1554" t="s">
        <v>749</v>
      </c>
      <c r="ZU1554" t="s">
        <v>749</v>
      </c>
      <c r="ZV1554" t="s">
        <v>749</v>
      </c>
      <c r="ZW1554" t="s">
        <v>749</v>
      </c>
      <c r="ZX1554" t="s">
        <v>749</v>
      </c>
      <c r="ZY1554" t="s">
        <v>749</v>
      </c>
      <c r="ZZ1554" t="s">
        <v>749</v>
      </c>
      <c r="AAA1554" t="s">
        <v>749</v>
      </c>
      <c r="AAB1554" t="s">
        <v>749</v>
      </c>
      <c r="AAC1554" t="s">
        <v>749</v>
      </c>
      <c r="AAD1554" t="s">
        <v>749</v>
      </c>
      <c r="AAE1554" t="s">
        <v>749</v>
      </c>
      <c r="AAF1554" t="s">
        <v>749</v>
      </c>
      <c r="AAG1554" t="s">
        <v>749</v>
      </c>
      <c r="AAH1554" t="s">
        <v>749</v>
      </c>
      <c r="AAI1554" t="s">
        <v>749</v>
      </c>
      <c r="AAJ1554" t="s">
        <v>749</v>
      </c>
      <c r="AAK1554" t="s">
        <v>749</v>
      </c>
      <c r="AAL1554" t="s">
        <v>749</v>
      </c>
      <c r="AAM1554" t="s">
        <v>749</v>
      </c>
      <c r="AAN1554" t="s">
        <v>749</v>
      </c>
      <c r="AAO1554" t="s">
        <v>749</v>
      </c>
      <c r="AAP1554" t="s">
        <v>749</v>
      </c>
      <c r="AAQ1554" t="s">
        <v>749</v>
      </c>
      <c r="AAR1554" t="s">
        <v>749</v>
      </c>
      <c r="AAS1554" t="s">
        <v>749</v>
      </c>
      <c r="AAT1554" t="s">
        <v>749</v>
      </c>
      <c r="AAU1554" t="s">
        <v>749</v>
      </c>
      <c r="AAV1554" t="s">
        <v>749</v>
      </c>
      <c r="AAW1554" t="s">
        <v>749</v>
      </c>
      <c r="AAX1554" t="s">
        <v>749</v>
      </c>
      <c r="AAY1554" t="s">
        <v>749</v>
      </c>
      <c r="AAZ1554" t="s">
        <v>749</v>
      </c>
      <c r="ABA1554" t="s">
        <v>749</v>
      </c>
      <c r="ABB1554" t="s">
        <v>749</v>
      </c>
      <c r="ABC1554" t="s">
        <v>749</v>
      </c>
      <c r="ABD1554" t="s">
        <v>749</v>
      </c>
      <c r="ABE1554" t="s">
        <v>749</v>
      </c>
      <c r="ABF1554" t="s">
        <v>749</v>
      </c>
      <c r="ABG1554" t="s">
        <v>749</v>
      </c>
      <c r="ABH1554" t="s">
        <v>749</v>
      </c>
      <c r="ABI1554" t="s">
        <v>749</v>
      </c>
      <c r="ABJ1554" t="s">
        <v>749</v>
      </c>
      <c r="ABK1554" t="s">
        <v>749</v>
      </c>
      <c r="ABL1554" t="s">
        <v>749</v>
      </c>
    </row>
    <row r="1555" spans="1:740">
      <c r="A1555" t="s">
        <v>6610</v>
      </c>
      <c r="B1555" t="s">
        <v>6610</v>
      </c>
      <c r="C1555" t="s">
        <v>5946</v>
      </c>
      <c r="D1555" t="s">
        <v>6610</v>
      </c>
      <c r="E1555" t="s">
        <v>837</v>
      </c>
      <c r="F1555" t="s">
        <v>749</v>
      </c>
      <c r="G1555" t="s">
        <v>6609</v>
      </c>
      <c r="H1555" t="s">
        <v>749</v>
      </c>
      <c r="I1555" t="s">
        <v>1214</v>
      </c>
      <c r="J1555" s="1">
        <v>0</v>
      </c>
      <c r="K1555" t="s">
        <v>6610</v>
      </c>
      <c r="L1555" t="s">
        <v>749</v>
      </c>
      <c r="M1555" s="1">
        <v>0</v>
      </c>
      <c r="N1555" t="s">
        <v>749</v>
      </c>
      <c r="O1555" t="s">
        <v>837</v>
      </c>
      <c r="P1555" t="s">
        <v>749</v>
      </c>
      <c r="Q1555" t="s">
        <v>749</v>
      </c>
      <c r="R1555" t="s">
        <v>749</v>
      </c>
      <c r="S1555" t="s">
        <v>749</v>
      </c>
      <c r="T1555" t="s">
        <v>749</v>
      </c>
      <c r="U1555" t="s">
        <v>749</v>
      </c>
      <c r="V1555" t="s">
        <v>749</v>
      </c>
      <c r="W1555" t="s">
        <v>749</v>
      </c>
      <c r="X1555" t="s">
        <v>749</v>
      </c>
      <c r="Y1555" t="s">
        <v>749</v>
      </c>
      <c r="Z1555" t="s">
        <v>749</v>
      </c>
      <c r="AA1555" t="s">
        <v>749</v>
      </c>
      <c r="AB1555" t="s">
        <v>749</v>
      </c>
      <c r="AC1555" t="s">
        <v>749</v>
      </c>
      <c r="AD1555" t="s">
        <v>749</v>
      </c>
      <c r="AE1555" t="s">
        <v>749</v>
      </c>
      <c r="AF1555" t="s">
        <v>749</v>
      </c>
      <c r="AG1555" t="s">
        <v>749</v>
      </c>
      <c r="AH1555" t="s">
        <v>749</v>
      </c>
      <c r="AI1555" t="s">
        <v>749</v>
      </c>
      <c r="AJ1555" t="s">
        <v>749</v>
      </c>
      <c r="AK1555" t="s">
        <v>749</v>
      </c>
      <c r="AL1555" t="s">
        <v>749</v>
      </c>
      <c r="AM1555" t="s">
        <v>749</v>
      </c>
      <c r="AN1555" t="s">
        <v>749</v>
      </c>
      <c r="AO1555" t="s">
        <v>749</v>
      </c>
      <c r="AP1555" t="s">
        <v>749</v>
      </c>
      <c r="AQ1555" t="s">
        <v>749</v>
      </c>
      <c r="AR1555" t="s">
        <v>749</v>
      </c>
      <c r="AS1555" t="s">
        <v>749</v>
      </c>
      <c r="AT1555" t="s">
        <v>749</v>
      </c>
      <c r="AU1555" t="s">
        <v>749</v>
      </c>
      <c r="AV1555" t="s">
        <v>749</v>
      </c>
      <c r="AW1555" t="s">
        <v>749</v>
      </c>
      <c r="AX1555" t="s">
        <v>749</v>
      </c>
      <c r="AY1555" t="s">
        <v>749</v>
      </c>
      <c r="AZ1555" t="s">
        <v>749</v>
      </c>
      <c r="BA1555" t="s">
        <v>749</v>
      </c>
      <c r="BB1555" t="s">
        <v>749</v>
      </c>
      <c r="BC1555" t="s">
        <v>749</v>
      </c>
      <c r="BD1555" t="s">
        <v>749</v>
      </c>
      <c r="BE1555" t="s">
        <v>749</v>
      </c>
      <c r="BF1555" t="s">
        <v>749</v>
      </c>
      <c r="BG1555" t="s">
        <v>749</v>
      </c>
      <c r="BH1555" t="s">
        <v>749</v>
      </c>
      <c r="BI1555" t="s">
        <v>749</v>
      </c>
      <c r="BJ1555" t="s">
        <v>749</v>
      </c>
      <c r="BK1555" t="s">
        <v>749</v>
      </c>
      <c r="BL1555" t="s">
        <v>749</v>
      </c>
      <c r="BM1555" t="s">
        <v>749</v>
      </c>
      <c r="BN1555" t="s">
        <v>749</v>
      </c>
      <c r="BO1555" t="s">
        <v>749</v>
      </c>
      <c r="BP1555" t="s">
        <v>749</v>
      </c>
      <c r="BQ1555" t="s">
        <v>749</v>
      </c>
      <c r="BR1555" t="s">
        <v>749</v>
      </c>
      <c r="BS1555" t="s">
        <v>749</v>
      </c>
      <c r="BT1555" t="s">
        <v>749</v>
      </c>
      <c r="BU1555" t="s">
        <v>749</v>
      </c>
      <c r="BV1555" t="s">
        <v>749</v>
      </c>
      <c r="BW1555" t="s">
        <v>749</v>
      </c>
      <c r="BX1555" t="s">
        <v>749</v>
      </c>
      <c r="BY1555" t="s">
        <v>749</v>
      </c>
      <c r="BZ1555" t="s">
        <v>749</v>
      </c>
      <c r="CA1555" t="s">
        <v>749</v>
      </c>
      <c r="CB1555" t="s">
        <v>749</v>
      </c>
      <c r="CC1555" t="s">
        <v>749</v>
      </c>
      <c r="CD1555" t="s">
        <v>749</v>
      </c>
      <c r="CE1555" t="s">
        <v>749</v>
      </c>
      <c r="CF1555" t="s">
        <v>749</v>
      </c>
      <c r="CG1555" t="s">
        <v>749</v>
      </c>
      <c r="CH1555" t="s">
        <v>749</v>
      </c>
      <c r="CI1555" t="s">
        <v>749</v>
      </c>
      <c r="CJ1555" t="s">
        <v>749</v>
      </c>
      <c r="CK1555" t="s">
        <v>749</v>
      </c>
      <c r="CL1555" t="s">
        <v>749</v>
      </c>
      <c r="CM1555" t="s">
        <v>749</v>
      </c>
      <c r="CN1555" t="s">
        <v>749</v>
      </c>
      <c r="CO1555" t="s">
        <v>749</v>
      </c>
      <c r="CP1555" t="s">
        <v>749</v>
      </c>
      <c r="CQ1555" t="s">
        <v>749</v>
      </c>
      <c r="CR1555" t="s">
        <v>749</v>
      </c>
      <c r="CS1555" t="s">
        <v>749</v>
      </c>
      <c r="CT1555" t="s">
        <v>749</v>
      </c>
      <c r="CU1555" t="s">
        <v>749</v>
      </c>
      <c r="CV1555" t="s">
        <v>749</v>
      </c>
      <c r="CW1555" t="s">
        <v>749</v>
      </c>
      <c r="CX1555" t="s">
        <v>749</v>
      </c>
      <c r="CY1555" t="s">
        <v>749</v>
      </c>
      <c r="CZ1555" t="s">
        <v>749</v>
      </c>
      <c r="DA1555" t="s">
        <v>749</v>
      </c>
      <c r="DB1555" t="s">
        <v>749</v>
      </c>
      <c r="DC1555" t="s">
        <v>749</v>
      </c>
      <c r="DD1555" t="s">
        <v>749</v>
      </c>
      <c r="DE1555" t="s">
        <v>749</v>
      </c>
      <c r="DF1555" t="s">
        <v>749</v>
      </c>
      <c r="DG1555" t="s">
        <v>749</v>
      </c>
      <c r="DH1555" t="s">
        <v>749</v>
      </c>
      <c r="DI1555" t="s">
        <v>749</v>
      </c>
      <c r="DJ1555" t="s">
        <v>749</v>
      </c>
      <c r="DK1555" t="s">
        <v>749</v>
      </c>
      <c r="DL1555" t="s">
        <v>749</v>
      </c>
      <c r="DM1555" t="s">
        <v>749</v>
      </c>
      <c r="DN1555" t="s">
        <v>749</v>
      </c>
      <c r="DO1555" t="s">
        <v>749</v>
      </c>
      <c r="DP1555" t="s">
        <v>749</v>
      </c>
      <c r="DQ1555" t="s">
        <v>749</v>
      </c>
      <c r="DR1555" t="s">
        <v>749</v>
      </c>
      <c r="DS1555" t="s">
        <v>749</v>
      </c>
      <c r="DT1555" t="s">
        <v>749</v>
      </c>
      <c r="DU1555" t="s">
        <v>749</v>
      </c>
      <c r="DV1555" t="s">
        <v>749</v>
      </c>
      <c r="DW1555" t="s">
        <v>749</v>
      </c>
      <c r="DX1555" t="s">
        <v>749</v>
      </c>
      <c r="DY1555" t="s">
        <v>749</v>
      </c>
      <c r="DZ1555" t="s">
        <v>749</v>
      </c>
      <c r="EA1555" t="s">
        <v>749</v>
      </c>
      <c r="EB1555" t="s">
        <v>749</v>
      </c>
      <c r="EC1555" t="s">
        <v>749</v>
      </c>
      <c r="ED1555" t="s">
        <v>749</v>
      </c>
      <c r="EE1555" t="s">
        <v>749</v>
      </c>
      <c r="EF1555" t="s">
        <v>749</v>
      </c>
      <c r="EG1555" t="s">
        <v>749</v>
      </c>
      <c r="EH1555" t="s">
        <v>749</v>
      </c>
      <c r="EI1555" t="s">
        <v>749</v>
      </c>
      <c r="EJ1555" t="s">
        <v>749</v>
      </c>
      <c r="EK1555" t="s">
        <v>749</v>
      </c>
      <c r="EL1555" t="s">
        <v>749</v>
      </c>
      <c r="EM1555" t="s">
        <v>749</v>
      </c>
      <c r="EN1555" t="s">
        <v>749</v>
      </c>
      <c r="EO1555" t="s">
        <v>749</v>
      </c>
      <c r="EP1555" t="s">
        <v>749</v>
      </c>
      <c r="EQ1555" t="s">
        <v>749</v>
      </c>
      <c r="ER1555" t="s">
        <v>749</v>
      </c>
      <c r="ES1555" t="s">
        <v>749</v>
      </c>
      <c r="ET1555" t="s">
        <v>749</v>
      </c>
      <c r="EU1555" t="s">
        <v>749</v>
      </c>
      <c r="EV1555" t="s">
        <v>749</v>
      </c>
      <c r="EW1555" t="s">
        <v>749</v>
      </c>
      <c r="EX1555" t="s">
        <v>749</v>
      </c>
      <c r="EY1555" t="s">
        <v>749</v>
      </c>
      <c r="EZ1555" t="s">
        <v>749</v>
      </c>
      <c r="FA1555" t="s">
        <v>749</v>
      </c>
      <c r="FB1555" t="s">
        <v>749</v>
      </c>
      <c r="FC1555" t="s">
        <v>749</v>
      </c>
      <c r="FD1555" t="s">
        <v>749</v>
      </c>
      <c r="FE1555" t="s">
        <v>749</v>
      </c>
      <c r="FF1555" t="s">
        <v>749</v>
      </c>
      <c r="FG1555" t="s">
        <v>749</v>
      </c>
      <c r="FH1555" t="s">
        <v>749</v>
      </c>
      <c r="FI1555" t="s">
        <v>749</v>
      </c>
      <c r="FJ1555" t="s">
        <v>749</v>
      </c>
      <c r="FK1555" t="s">
        <v>749</v>
      </c>
      <c r="FL1555" t="s">
        <v>749</v>
      </c>
      <c r="FM1555" t="s">
        <v>749</v>
      </c>
      <c r="FN1555" t="s">
        <v>749</v>
      </c>
      <c r="FO1555" t="s">
        <v>749</v>
      </c>
      <c r="FP1555" t="s">
        <v>749</v>
      </c>
      <c r="FQ1555" t="s">
        <v>749</v>
      </c>
      <c r="FR1555" t="s">
        <v>749</v>
      </c>
      <c r="FS1555" t="s">
        <v>749</v>
      </c>
      <c r="FT1555" t="s">
        <v>749</v>
      </c>
      <c r="FU1555" t="s">
        <v>749</v>
      </c>
      <c r="FV1555" t="s">
        <v>749</v>
      </c>
      <c r="FW1555" t="s">
        <v>749</v>
      </c>
      <c r="FX1555" t="s">
        <v>749</v>
      </c>
      <c r="FY1555" t="s">
        <v>749</v>
      </c>
      <c r="FZ1555" t="s">
        <v>749</v>
      </c>
      <c r="GA1555" t="s">
        <v>749</v>
      </c>
      <c r="GB1555" t="s">
        <v>749</v>
      </c>
      <c r="GC1555" t="s">
        <v>749</v>
      </c>
      <c r="GD1555" t="s">
        <v>749</v>
      </c>
      <c r="GE1555" t="s">
        <v>749</v>
      </c>
      <c r="GF1555" t="s">
        <v>749</v>
      </c>
      <c r="GG1555" t="s">
        <v>749</v>
      </c>
      <c r="GH1555" t="s">
        <v>749</v>
      </c>
      <c r="GI1555" t="s">
        <v>749</v>
      </c>
      <c r="GJ1555" t="s">
        <v>749</v>
      </c>
      <c r="GK1555" t="s">
        <v>749</v>
      </c>
      <c r="GL1555" t="s">
        <v>749</v>
      </c>
      <c r="GM1555" t="s">
        <v>749</v>
      </c>
      <c r="GN1555" t="s">
        <v>749</v>
      </c>
      <c r="GO1555" t="s">
        <v>749</v>
      </c>
      <c r="GP1555" t="s">
        <v>749</v>
      </c>
      <c r="GQ1555" t="s">
        <v>749</v>
      </c>
      <c r="GR1555" t="s">
        <v>749</v>
      </c>
      <c r="GS1555" t="s">
        <v>749</v>
      </c>
      <c r="GT1555" t="s">
        <v>749</v>
      </c>
      <c r="GU1555" t="s">
        <v>749</v>
      </c>
      <c r="GV1555" t="s">
        <v>749</v>
      </c>
      <c r="GW1555" t="s">
        <v>749</v>
      </c>
      <c r="GX1555" t="s">
        <v>749</v>
      </c>
      <c r="GY1555" t="s">
        <v>749</v>
      </c>
      <c r="GZ1555" t="s">
        <v>749</v>
      </c>
      <c r="HA1555" t="s">
        <v>749</v>
      </c>
      <c r="HB1555" t="s">
        <v>749</v>
      </c>
      <c r="HC1555" t="s">
        <v>749</v>
      </c>
      <c r="HD1555" t="s">
        <v>749</v>
      </c>
      <c r="HE1555" t="s">
        <v>749</v>
      </c>
      <c r="HF1555" t="s">
        <v>749</v>
      </c>
      <c r="HG1555" t="s">
        <v>749</v>
      </c>
      <c r="HH1555" t="s">
        <v>749</v>
      </c>
      <c r="HI1555" t="s">
        <v>749</v>
      </c>
      <c r="HJ1555" t="s">
        <v>749</v>
      </c>
      <c r="HK1555" t="s">
        <v>749</v>
      </c>
      <c r="HL1555" t="s">
        <v>749</v>
      </c>
      <c r="HM1555" t="s">
        <v>749</v>
      </c>
      <c r="HN1555" t="s">
        <v>749</v>
      </c>
      <c r="HO1555" t="s">
        <v>749</v>
      </c>
      <c r="HP1555" t="s">
        <v>749</v>
      </c>
      <c r="HQ1555" t="s">
        <v>749</v>
      </c>
      <c r="HR1555" t="s">
        <v>749</v>
      </c>
      <c r="HS1555" t="s">
        <v>749</v>
      </c>
      <c r="HT1555" t="s">
        <v>749</v>
      </c>
      <c r="HU1555" t="s">
        <v>749</v>
      </c>
      <c r="HV1555" t="s">
        <v>749</v>
      </c>
      <c r="HW1555" t="s">
        <v>749</v>
      </c>
      <c r="HX1555" t="s">
        <v>749</v>
      </c>
      <c r="HY1555" t="s">
        <v>749</v>
      </c>
      <c r="HZ1555" t="s">
        <v>749</v>
      </c>
      <c r="IA1555" t="s">
        <v>749</v>
      </c>
      <c r="IB1555" t="s">
        <v>749</v>
      </c>
      <c r="IC1555" t="s">
        <v>749</v>
      </c>
      <c r="ID1555" t="s">
        <v>749</v>
      </c>
      <c r="IE1555" t="s">
        <v>749</v>
      </c>
      <c r="IF1555" t="s">
        <v>749</v>
      </c>
      <c r="IG1555" t="s">
        <v>749</v>
      </c>
      <c r="IH1555" t="s">
        <v>749</v>
      </c>
      <c r="II1555" t="s">
        <v>749</v>
      </c>
      <c r="IJ1555" t="s">
        <v>749</v>
      </c>
      <c r="IK1555" t="s">
        <v>749</v>
      </c>
      <c r="IL1555" t="s">
        <v>749</v>
      </c>
      <c r="IM1555" t="s">
        <v>749</v>
      </c>
      <c r="IN1555" t="s">
        <v>749</v>
      </c>
      <c r="IO1555" t="s">
        <v>749</v>
      </c>
      <c r="IP1555" t="s">
        <v>749</v>
      </c>
      <c r="IQ1555" t="s">
        <v>749</v>
      </c>
      <c r="IR1555" t="s">
        <v>749</v>
      </c>
      <c r="IS1555" t="s">
        <v>749</v>
      </c>
      <c r="IT1555" t="s">
        <v>749</v>
      </c>
      <c r="IU1555" t="s">
        <v>749</v>
      </c>
      <c r="IV1555" t="s">
        <v>749</v>
      </c>
      <c r="IW1555" t="s">
        <v>749</v>
      </c>
      <c r="IX1555" t="s">
        <v>749</v>
      </c>
      <c r="IY1555" t="s">
        <v>749</v>
      </c>
      <c r="IZ1555" t="s">
        <v>749</v>
      </c>
      <c r="JA1555" t="s">
        <v>749</v>
      </c>
      <c r="JB1555" t="s">
        <v>749</v>
      </c>
      <c r="JC1555" t="s">
        <v>749</v>
      </c>
      <c r="JD1555" t="s">
        <v>749</v>
      </c>
      <c r="JE1555" t="s">
        <v>749</v>
      </c>
      <c r="JF1555" t="s">
        <v>749</v>
      </c>
      <c r="JG1555" t="s">
        <v>749</v>
      </c>
      <c r="JH1555" t="s">
        <v>749</v>
      </c>
      <c r="JI1555" t="s">
        <v>749</v>
      </c>
      <c r="JJ1555" t="s">
        <v>749</v>
      </c>
      <c r="JK1555" t="s">
        <v>749</v>
      </c>
      <c r="JL1555" t="s">
        <v>749</v>
      </c>
      <c r="JM1555" t="s">
        <v>749</v>
      </c>
      <c r="JN1555" t="s">
        <v>749</v>
      </c>
      <c r="JO1555" t="s">
        <v>749</v>
      </c>
      <c r="JP1555" t="s">
        <v>749</v>
      </c>
      <c r="JQ1555" t="s">
        <v>749</v>
      </c>
      <c r="JR1555" t="s">
        <v>749</v>
      </c>
      <c r="JS1555" t="s">
        <v>749</v>
      </c>
      <c r="JT1555" t="s">
        <v>749</v>
      </c>
      <c r="JU1555" t="s">
        <v>749</v>
      </c>
      <c r="JV1555" t="s">
        <v>749</v>
      </c>
      <c r="JW1555" t="s">
        <v>749</v>
      </c>
      <c r="JX1555" t="s">
        <v>749</v>
      </c>
      <c r="JY1555" t="s">
        <v>749</v>
      </c>
      <c r="JZ1555" t="s">
        <v>749</v>
      </c>
      <c r="KA1555" t="s">
        <v>749</v>
      </c>
      <c r="KB1555" t="s">
        <v>749</v>
      </c>
      <c r="KC1555" t="s">
        <v>749</v>
      </c>
      <c r="KD1555" t="s">
        <v>749</v>
      </c>
      <c r="KE1555" t="s">
        <v>749</v>
      </c>
      <c r="KF1555" t="s">
        <v>749</v>
      </c>
      <c r="KG1555" t="s">
        <v>749</v>
      </c>
      <c r="KH1555" t="s">
        <v>749</v>
      </c>
      <c r="KI1555" t="s">
        <v>749</v>
      </c>
      <c r="KJ1555" t="s">
        <v>749</v>
      </c>
      <c r="KK1555" t="s">
        <v>749</v>
      </c>
      <c r="KL1555" t="s">
        <v>749</v>
      </c>
      <c r="KM1555" t="s">
        <v>749</v>
      </c>
      <c r="KN1555" t="s">
        <v>749</v>
      </c>
      <c r="KO1555" t="s">
        <v>749</v>
      </c>
      <c r="KP1555" t="s">
        <v>749</v>
      </c>
      <c r="KQ1555" t="s">
        <v>749</v>
      </c>
      <c r="KR1555" t="s">
        <v>749</v>
      </c>
      <c r="KS1555" t="s">
        <v>749</v>
      </c>
      <c r="KT1555" t="s">
        <v>749</v>
      </c>
      <c r="KU1555" t="s">
        <v>749</v>
      </c>
      <c r="KV1555" t="s">
        <v>749</v>
      </c>
      <c r="KW1555" t="s">
        <v>749</v>
      </c>
      <c r="KX1555" t="s">
        <v>749</v>
      </c>
      <c r="KY1555" t="s">
        <v>749</v>
      </c>
      <c r="KZ1555" t="s">
        <v>749</v>
      </c>
      <c r="LA1555" t="s">
        <v>749</v>
      </c>
      <c r="LB1555" t="s">
        <v>749</v>
      </c>
      <c r="LC1555" t="s">
        <v>749</v>
      </c>
      <c r="LD1555" t="s">
        <v>749</v>
      </c>
      <c r="LE1555" t="s">
        <v>749</v>
      </c>
      <c r="LF1555" t="s">
        <v>749</v>
      </c>
      <c r="LG1555" t="s">
        <v>749</v>
      </c>
      <c r="LH1555" t="s">
        <v>749</v>
      </c>
      <c r="LI1555" t="s">
        <v>749</v>
      </c>
      <c r="LJ1555" t="s">
        <v>749</v>
      </c>
      <c r="LK1555" t="s">
        <v>749</v>
      </c>
      <c r="LL1555" t="s">
        <v>749</v>
      </c>
      <c r="LM1555" t="s">
        <v>749</v>
      </c>
      <c r="LN1555" t="s">
        <v>749</v>
      </c>
      <c r="LO1555" t="s">
        <v>749</v>
      </c>
      <c r="LP1555" t="s">
        <v>749</v>
      </c>
      <c r="LQ1555" t="s">
        <v>749</v>
      </c>
      <c r="LR1555" t="s">
        <v>749</v>
      </c>
      <c r="LS1555" t="s">
        <v>749</v>
      </c>
      <c r="LT1555" t="s">
        <v>749</v>
      </c>
      <c r="LU1555" t="s">
        <v>749</v>
      </c>
      <c r="LV1555" t="s">
        <v>749</v>
      </c>
      <c r="LW1555" t="s">
        <v>749</v>
      </c>
      <c r="LX1555" t="s">
        <v>749</v>
      </c>
      <c r="LY1555" t="s">
        <v>749</v>
      </c>
      <c r="LZ1555" t="s">
        <v>749</v>
      </c>
      <c r="MA1555" t="s">
        <v>749</v>
      </c>
      <c r="MB1555" t="s">
        <v>749</v>
      </c>
      <c r="MC1555" t="s">
        <v>749</v>
      </c>
      <c r="MD1555" t="s">
        <v>749</v>
      </c>
      <c r="ME1555" t="s">
        <v>749</v>
      </c>
      <c r="MF1555" t="s">
        <v>749</v>
      </c>
      <c r="MG1555" t="s">
        <v>749</v>
      </c>
      <c r="MH1555" t="s">
        <v>749</v>
      </c>
      <c r="MI1555" t="s">
        <v>749</v>
      </c>
      <c r="MJ1555" t="s">
        <v>749</v>
      </c>
      <c r="MK1555" t="s">
        <v>749</v>
      </c>
      <c r="ML1555" t="s">
        <v>749</v>
      </c>
      <c r="MM1555" t="s">
        <v>749</v>
      </c>
      <c r="MN1555" t="s">
        <v>749</v>
      </c>
      <c r="MO1555" t="s">
        <v>749</v>
      </c>
      <c r="MP1555" t="s">
        <v>749</v>
      </c>
      <c r="MQ1555" t="s">
        <v>749</v>
      </c>
      <c r="MR1555" t="s">
        <v>749</v>
      </c>
      <c r="MS1555" t="s">
        <v>749</v>
      </c>
      <c r="MT1555" t="s">
        <v>749</v>
      </c>
      <c r="MU1555" t="s">
        <v>749</v>
      </c>
      <c r="MV1555" t="s">
        <v>749</v>
      </c>
      <c r="MW1555" t="s">
        <v>749</v>
      </c>
      <c r="MX1555" t="s">
        <v>749</v>
      </c>
      <c r="MY1555" t="s">
        <v>749</v>
      </c>
      <c r="MZ1555" t="s">
        <v>749</v>
      </c>
      <c r="NA1555" t="s">
        <v>749</v>
      </c>
      <c r="NB1555" t="s">
        <v>749</v>
      </c>
      <c r="NC1555" t="s">
        <v>749</v>
      </c>
      <c r="ND1555" t="s">
        <v>749</v>
      </c>
      <c r="NE1555" t="s">
        <v>749</v>
      </c>
      <c r="NF1555" t="s">
        <v>749</v>
      </c>
      <c r="NG1555" t="s">
        <v>749</v>
      </c>
      <c r="NH1555" t="s">
        <v>749</v>
      </c>
      <c r="NI1555" t="s">
        <v>749</v>
      </c>
      <c r="NJ1555" t="s">
        <v>749</v>
      </c>
      <c r="NK1555" t="s">
        <v>749</v>
      </c>
      <c r="NL1555" t="s">
        <v>749</v>
      </c>
      <c r="NM1555" t="s">
        <v>749</v>
      </c>
      <c r="NN1555" t="s">
        <v>749</v>
      </c>
      <c r="NO1555" t="s">
        <v>749</v>
      </c>
      <c r="NP1555" t="s">
        <v>749</v>
      </c>
      <c r="NQ1555" t="s">
        <v>749</v>
      </c>
      <c r="NR1555" t="s">
        <v>749</v>
      </c>
      <c r="NS1555" t="s">
        <v>749</v>
      </c>
      <c r="NT1555" t="s">
        <v>749</v>
      </c>
      <c r="NU1555" t="s">
        <v>749</v>
      </c>
      <c r="NV1555" t="s">
        <v>749</v>
      </c>
      <c r="NW1555" t="s">
        <v>749</v>
      </c>
      <c r="NX1555" t="s">
        <v>749</v>
      </c>
      <c r="NY1555" t="s">
        <v>749</v>
      </c>
      <c r="NZ1555" t="s">
        <v>749</v>
      </c>
      <c r="OA1555" t="s">
        <v>749</v>
      </c>
      <c r="OB1555" t="s">
        <v>749</v>
      </c>
      <c r="OC1555" t="s">
        <v>749</v>
      </c>
      <c r="OD1555" t="s">
        <v>749</v>
      </c>
      <c r="OE1555" t="s">
        <v>749</v>
      </c>
      <c r="OF1555" t="s">
        <v>749</v>
      </c>
      <c r="OG1555" t="s">
        <v>749</v>
      </c>
      <c r="OH1555" t="s">
        <v>749</v>
      </c>
      <c r="OI1555" t="s">
        <v>749</v>
      </c>
      <c r="OJ1555" t="s">
        <v>749</v>
      </c>
      <c r="OK1555" t="s">
        <v>749</v>
      </c>
      <c r="OL1555" t="s">
        <v>749</v>
      </c>
      <c r="OM1555" t="s">
        <v>749</v>
      </c>
      <c r="ON1555" t="s">
        <v>749</v>
      </c>
      <c r="OO1555" t="s">
        <v>749</v>
      </c>
      <c r="OP1555" t="s">
        <v>749</v>
      </c>
      <c r="OQ1555" t="s">
        <v>749</v>
      </c>
      <c r="OR1555" t="s">
        <v>749</v>
      </c>
      <c r="OS1555" t="s">
        <v>749</v>
      </c>
      <c r="OT1555" t="s">
        <v>749</v>
      </c>
      <c r="OU1555" t="s">
        <v>749</v>
      </c>
      <c r="OV1555" t="s">
        <v>749</v>
      </c>
      <c r="OW1555" t="s">
        <v>749</v>
      </c>
      <c r="OX1555" t="s">
        <v>749</v>
      </c>
      <c r="OY1555" t="s">
        <v>749</v>
      </c>
      <c r="OZ1555" t="s">
        <v>749</v>
      </c>
      <c r="PA1555" t="s">
        <v>749</v>
      </c>
      <c r="PB1555" t="s">
        <v>749</v>
      </c>
      <c r="PC1555" t="s">
        <v>749</v>
      </c>
      <c r="PD1555" t="s">
        <v>749</v>
      </c>
      <c r="PE1555" t="s">
        <v>749</v>
      </c>
      <c r="PF1555" t="s">
        <v>749</v>
      </c>
      <c r="PG1555" t="s">
        <v>749</v>
      </c>
      <c r="PH1555" t="s">
        <v>749</v>
      </c>
      <c r="PI1555" t="s">
        <v>749</v>
      </c>
      <c r="PJ1555" t="s">
        <v>749</v>
      </c>
      <c r="PK1555" t="s">
        <v>749</v>
      </c>
      <c r="PL1555" t="s">
        <v>749</v>
      </c>
      <c r="PM1555" t="s">
        <v>749</v>
      </c>
      <c r="PN1555" t="s">
        <v>749</v>
      </c>
      <c r="PO1555" t="s">
        <v>749</v>
      </c>
      <c r="PP1555" t="s">
        <v>749</v>
      </c>
      <c r="PQ1555" t="s">
        <v>749</v>
      </c>
      <c r="PR1555" t="s">
        <v>749</v>
      </c>
      <c r="PS1555" t="s">
        <v>749</v>
      </c>
      <c r="PT1555" t="s">
        <v>749</v>
      </c>
      <c r="PU1555" t="s">
        <v>749</v>
      </c>
      <c r="PV1555" t="s">
        <v>749</v>
      </c>
      <c r="PW1555" t="s">
        <v>749</v>
      </c>
      <c r="PX1555" t="s">
        <v>749</v>
      </c>
      <c r="PY1555" t="s">
        <v>749</v>
      </c>
      <c r="PZ1555" t="s">
        <v>749</v>
      </c>
      <c r="QA1555" t="s">
        <v>749</v>
      </c>
      <c r="QB1555" t="s">
        <v>749</v>
      </c>
      <c r="QC1555" t="s">
        <v>749</v>
      </c>
      <c r="QD1555" t="s">
        <v>749</v>
      </c>
      <c r="QE1555" t="s">
        <v>749</v>
      </c>
      <c r="QF1555" t="s">
        <v>749</v>
      </c>
      <c r="QG1555" t="s">
        <v>749</v>
      </c>
      <c r="QH1555" t="s">
        <v>749</v>
      </c>
      <c r="QI1555" t="s">
        <v>749</v>
      </c>
      <c r="QJ1555" t="s">
        <v>749</v>
      </c>
      <c r="QK1555" t="s">
        <v>749</v>
      </c>
      <c r="QL1555" t="s">
        <v>749</v>
      </c>
      <c r="QM1555" t="s">
        <v>749</v>
      </c>
      <c r="QN1555" t="s">
        <v>749</v>
      </c>
      <c r="QO1555" t="s">
        <v>749</v>
      </c>
      <c r="QP1555" t="s">
        <v>749</v>
      </c>
      <c r="QQ1555" t="s">
        <v>749</v>
      </c>
      <c r="QR1555" t="s">
        <v>749</v>
      </c>
      <c r="QS1555" t="s">
        <v>749</v>
      </c>
      <c r="QT1555" t="s">
        <v>749</v>
      </c>
      <c r="QU1555" t="s">
        <v>749</v>
      </c>
      <c r="QV1555" t="s">
        <v>749</v>
      </c>
      <c r="QW1555" t="s">
        <v>749</v>
      </c>
      <c r="QX1555" t="s">
        <v>749</v>
      </c>
      <c r="QY1555" t="s">
        <v>749</v>
      </c>
      <c r="QZ1555" t="s">
        <v>749</v>
      </c>
      <c r="RA1555" t="s">
        <v>749</v>
      </c>
      <c r="RB1555" t="s">
        <v>749</v>
      </c>
      <c r="RC1555" t="s">
        <v>749</v>
      </c>
      <c r="RD1555" t="s">
        <v>749</v>
      </c>
      <c r="RE1555" t="s">
        <v>749</v>
      </c>
      <c r="RF1555" t="s">
        <v>749</v>
      </c>
      <c r="RG1555" t="s">
        <v>749</v>
      </c>
      <c r="RH1555" t="s">
        <v>749</v>
      </c>
      <c r="RI1555" t="s">
        <v>749</v>
      </c>
      <c r="RJ1555" t="s">
        <v>749</v>
      </c>
      <c r="RK1555" t="s">
        <v>749</v>
      </c>
      <c r="RL1555" t="s">
        <v>749</v>
      </c>
      <c r="RM1555" t="s">
        <v>749</v>
      </c>
      <c r="RN1555" t="s">
        <v>749</v>
      </c>
      <c r="RO1555" t="s">
        <v>749</v>
      </c>
      <c r="RP1555" t="s">
        <v>749</v>
      </c>
      <c r="RQ1555" t="s">
        <v>749</v>
      </c>
      <c r="RR1555" t="s">
        <v>749</v>
      </c>
      <c r="RS1555" t="s">
        <v>749</v>
      </c>
      <c r="RT1555" t="s">
        <v>749</v>
      </c>
      <c r="RU1555" t="s">
        <v>749</v>
      </c>
      <c r="RV1555" t="s">
        <v>749</v>
      </c>
      <c r="RW1555" t="s">
        <v>749</v>
      </c>
      <c r="RX1555" t="s">
        <v>749</v>
      </c>
      <c r="RY1555" t="s">
        <v>749</v>
      </c>
      <c r="RZ1555" t="s">
        <v>749</v>
      </c>
      <c r="SA1555" t="s">
        <v>749</v>
      </c>
      <c r="SB1555" t="s">
        <v>749</v>
      </c>
      <c r="SC1555" t="s">
        <v>749</v>
      </c>
      <c r="SD1555" t="s">
        <v>749</v>
      </c>
      <c r="SE1555" t="s">
        <v>749</v>
      </c>
      <c r="SF1555" t="s">
        <v>749</v>
      </c>
      <c r="SG1555" t="s">
        <v>749</v>
      </c>
      <c r="SH1555" t="s">
        <v>749</v>
      </c>
      <c r="SI1555" t="s">
        <v>749</v>
      </c>
      <c r="SJ1555" t="s">
        <v>749</v>
      </c>
      <c r="SK1555" t="s">
        <v>749</v>
      </c>
      <c r="SL1555" t="s">
        <v>749</v>
      </c>
      <c r="SM1555" t="s">
        <v>749</v>
      </c>
      <c r="SN1555" t="s">
        <v>749</v>
      </c>
      <c r="SO1555" t="s">
        <v>749</v>
      </c>
      <c r="SP1555" t="s">
        <v>749</v>
      </c>
      <c r="SQ1555" t="s">
        <v>749</v>
      </c>
      <c r="SR1555" t="s">
        <v>749</v>
      </c>
      <c r="SS1555" t="s">
        <v>749</v>
      </c>
      <c r="ST1555" t="s">
        <v>749</v>
      </c>
      <c r="SU1555" t="s">
        <v>749</v>
      </c>
      <c r="SV1555" t="s">
        <v>749</v>
      </c>
      <c r="SW1555" t="s">
        <v>749</v>
      </c>
      <c r="SX1555" t="s">
        <v>749</v>
      </c>
      <c r="SY1555" t="s">
        <v>749</v>
      </c>
      <c r="SZ1555" t="s">
        <v>749</v>
      </c>
      <c r="TA1555" t="s">
        <v>749</v>
      </c>
      <c r="TB1555" t="s">
        <v>749</v>
      </c>
      <c r="TC1555" t="s">
        <v>749</v>
      </c>
      <c r="TD1555" t="s">
        <v>749</v>
      </c>
      <c r="TE1555" t="s">
        <v>749</v>
      </c>
      <c r="TF1555" t="s">
        <v>749</v>
      </c>
      <c r="TG1555" t="s">
        <v>749</v>
      </c>
      <c r="TH1555" t="s">
        <v>749</v>
      </c>
      <c r="TI1555" t="s">
        <v>749</v>
      </c>
      <c r="TJ1555" t="s">
        <v>749</v>
      </c>
      <c r="TK1555" t="s">
        <v>749</v>
      </c>
      <c r="TL1555" t="s">
        <v>749</v>
      </c>
      <c r="TM1555" t="s">
        <v>749</v>
      </c>
      <c r="TN1555" t="s">
        <v>749</v>
      </c>
      <c r="TO1555" t="s">
        <v>749</v>
      </c>
      <c r="TP1555" t="s">
        <v>749</v>
      </c>
      <c r="TQ1555" t="s">
        <v>749</v>
      </c>
      <c r="TR1555" t="s">
        <v>749</v>
      </c>
      <c r="TS1555" t="s">
        <v>749</v>
      </c>
      <c r="TT1555" t="s">
        <v>749</v>
      </c>
      <c r="TU1555" t="s">
        <v>749</v>
      </c>
      <c r="TV1555" t="s">
        <v>749</v>
      </c>
      <c r="TW1555" t="s">
        <v>749</v>
      </c>
      <c r="TX1555" t="s">
        <v>749</v>
      </c>
      <c r="TY1555" t="s">
        <v>749</v>
      </c>
      <c r="TZ1555" t="s">
        <v>749</v>
      </c>
      <c r="UA1555" t="s">
        <v>749</v>
      </c>
      <c r="UB1555" t="s">
        <v>749</v>
      </c>
      <c r="UC1555" t="s">
        <v>749</v>
      </c>
      <c r="UD1555" t="s">
        <v>749</v>
      </c>
      <c r="UE1555" t="s">
        <v>749</v>
      </c>
      <c r="UF1555" t="s">
        <v>749</v>
      </c>
      <c r="UG1555" t="s">
        <v>749</v>
      </c>
      <c r="UH1555" t="s">
        <v>749</v>
      </c>
      <c r="UI1555" t="s">
        <v>749</v>
      </c>
      <c r="UJ1555" t="s">
        <v>749</v>
      </c>
      <c r="UK1555" t="s">
        <v>749</v>
      </c>
      <c r="UL1555" t="s">
        <v>749</v>
      </c>
      <c r="UM1555" t="s">
        <v>749</v>
      </c>
      <c r="UN1555" t="s">
        <v>749</v>
      </c>
      <c r="UO1555" t="s">
        <v>749</v>
      </c>
      <c r="UP1555" t="s">
        <v>749</v>
      </c>
      <c r="UQ1555" t="s">
        <v>749</v>
      </c>
      <c r="UR1555" t="s">
        <v>749</v>
      </c>
      <c r="US1555" t="s">
        <v>749</v>
      </c>
      <c r="UT1555" t="s">
        <v>749</v>
      </c>
      <c r="UU1555" t="s">
        <v>749</v>
      </c>
      <c r="UV1555" t="s">
        <v>749</v>
      </c>
      <c r="UW1555" t="s">
        <v>749</v>
      </c>
      <c r="UX1555" t="s">
        <v>749</v>
      </c>
      <c r="UY1555" t="s">
        <v>749</v>
      </c>
      <c r="UZ1555" t="s">
        <v>749</v>
      </c>
      <c r="VA1555" t="s">
        <v>749</v>
      </c>
      <c r="VB1555" t="s">
        <v>749</v>
      </c>
      <c r="VC1555" t="s">
        <v>749</v>
      </c>
      <c r="VD1555" t="s">
        <v>749</v>
      </c>
      <c r="VE1555" t="s">
        <v>749</v>
      </c>
      <c r="VF1555" t="s">
        <v>749</v>
      </c>
      <c r="VG1555" t="s">
        <v>749</v>
      </c>
      <c r="VH1555" t="s">
        <v>749</v>
      </c>
      <c r="VI1555" t="s">
        <v>749</v>
      </c>
      <c r="VJ1555" t="s">
        <v>749</v>
      </c>
      <c r="VK1555" t="s">
        <v>749</v>
      </c>
      <c r="VL1555" t="s">
        <v>749</v>
      </c>
      <c r="VM1555" t="s">
        <v>749</v>
      </c>
      <c r="VN1555" t="s">
        <v>749</v>
      </c>
      <c r="VO1555" t="s">
        <v>749</v>
      </c>
      <c r="VP1555" t="s">
        <v>749</v>
      </c>
      <c r="VQ1555" t="s">
        <v>749</v>
      </c>
      <c r="VR1555" t="s">
        <v>749</v>
      </c>
      <c r="VS1555" t="s">
        <v>749</v>
      </c>
      <c r="VT1555" t="s">
        <v>749</v>
      </c>
      <c r="VU1555" t="s">
        <v>749</v>
      </c>
      <c r="VV1555" t="s">
        <v>749</v>
      </c>
      <c r="VW1555" t="s">
        <v>749</v>
      </c>
      <c r="VX1555" t="s">
        <v>749</v>
      </c>
      <c r="VY1555" t="s">
        <v>749</v>
      </c>
      <c r="VZ1555" t="s">
        <v>749</v>
      </c>
      <c r="WA1555" t="s">
        <v>749</v>
      </c>
      <c r="WB1555" t="s">
        <v>749</v>
      </c>
      <c r="WC1555" t="s">
        <v>749</v>
      </c>
      <c r="WD1555" t="s">
        <v>749</v>
      </c>
      <c r="WE1555" t="s">
        <v>749</v>
      </c>
      <c r="WF1555" t="s">
        <v>749</v>
      </c>
      <c r="WG1555" t="s">
        <v>749</v>
      </c>
      <c r="WH1555" t="s">
        <v>749</v>
      </c>
      <c r="WI1555" t="s">
        <v>749</v>
      </c>
      <c r="WJ1555" t="s">
        <v>749</v>
      </c>
      <c r="WK1555" t="s">
        <v>749</v>
      </c>
      <c r="WL1555" t="s">
        <v>749</v>
      </c>
      <c r="WM1555" t="s">
        <v>749</v>
      </c>
      <c r="WN1555" t="s">
        <v>749</v>
      </c>
      <c r="WO1555" t="s">
        <v>749</v>
      </c>
      <c r="WP1555" t="s">
        <v>749</v>
      </c>
      <c r="WQ1555" t="s">
        <v>749</v>
      </c>
      <c r="WR1555" t="s">
        <v>749</v>
      </c>
      <c r="WS1555" t="s">
        <v>749</v>
      </c>
      <c r="WT1555" t="s">
        <v>749</v>
      </c>
      <c r="WU1555" t="s">
        <v>749</v>
      </c>
      <c r="WV1555" t="s">
        <v>749</v>
      </c>
      <c r="WW1555" t="s">
        <v>749</v>
      </c>
      <c r="WX1555" t="s">
        <v>749</v>
      </c>
      <c r="WY1555" t="s">
        <v>749</v>
      </c>
      <c r="WZ1555" t="s">
        <v>749</v>
      </c>
      <c r="XA1555" t="s">
        <v>749</v>
      </c>
      <c r="XB1555" t="s">
        <v>749</v>
      </c>
      <c r="XC1555" t="s">
        <v>749</v>
      </c>
      <c r="XD1555" t="s">
        <v>749</v>
      </c>
      <c r="XE1555" t="s">
        <v>749</v>
      </c>
      <c r="XF1555" t="s">
        <v>749</v>
      </c>
      <c r="XG1555" t="s">
        <v>749</v>
      </c>
      <c r="XH1555" t="s">
        <v>749</v>
      </c>
      <c r="XI1555" t="s">
        <v>749</v>
      </c>
      <c r="XJ1555" t="s">
        <v>749</v>
      </c>
      <c r="XK1555" t="s">
        <v>749</v>
      </c>
      <c r="XL1555" t="s">
        <v>749</v>
      </c>
      <c r="XM1555" t="s">
        <v>749</v>
      </c>
      <c r="XN1555" t="s">
        <v>749</v>
      </c>
      <c r="XO1555" t="s">
        <v>749</v>
      </c>
      <c r="XP1555" t="s">
        <v>749</v>
      </c>
      <c r="XQ1555" t="s">
        <v>749</v>
      </c>
      <c r="XR1555" t="s">
        <v>749</v>
      </c>
      <c r="XS1555" t="s">
        <v>749</v>
      </c>
      <c r="XT1555" t="s">
        <v>749</v>
      </c>
      <c r="XU1555" t="s">
        <v>749</v>
      </c>
      <c r="XV1555" t="s">
        <v>749</v>
      </c>
      <c r="XW1555" t="s">
        <v>749</v>
      </c>
      <c r="XX1555" t="s">
        <v>749</v>
      </c>
      <c r="XY1555" t="s">
        <v>749</v>
      </c>
      <c r="XZ1555" t="s">
        <v>749</v>
      </c>
      <c r="YA1555" t="s">
        <v>749</v>
      </c>
      <c r="YB1555" t="s">
        <v>749</v>
      </c>
      <c r="YC1555" t="s">
        <v>749</v>
      </c>
      <c r="YD1555" t="s">
        <v>749</v>
      </c>
      <c r="YE1555" t="s">
        <v>749</v>
      </c>
      <c r="YF1555" t="s">
        <v>749</v>
      </c>
      <c r="YG1555" t="s">
        <v>749</v>
      </c>
      <c r="YH1555" t="s">
        <v>749</v>
      </c>
      <c r="YI1555" t="s">
        <v>749</v>
      </c>
      <c r="YJ1555" t="s">
        <v>749</v>
      </c>
      <c r="YK1555" t="s">
        <v>749</v>
      </c>
      <c r="YL1555" t="s">
        <v>749</v>
      </c>
      <c r="YM1555" t="s">
        <v>749</v>
      </c>
      <c r="YN1555" t="s">
        <v>749</v>
      </c>
      <c r="YO1555" t="s">
        <v>749</v>
      </c>
      <c r="YP1555" t="s">
        <v>749</v>
      </c>
      <c r="YQ1555" t="s">
        <v>749</v>
      </c>
      <c r="YR1555" t="s">
        <v>749</v>
      </c>
      <c r="YS1555" t="s">
        <v>749</v>
      </c>
      <c r="YT1555" t="s">
        <v>749</v>
      </c>
      <c r="YU1555" t="s">
        <v>749</v>
      </c>
      <c r="YV1555" t="s">
        <v>749</v>
      </c>
      <c r="YW1555" t="s">
        <v>749</v>
      </c>
      <c r="YX1555" t="s">
        <v>749</v>
      </c>
      <c r="YY1555" t="s">
        <v>749</v>
      </c>
      <c r="YZ1555" t="s">
        <v>749</v>
      </c>
      <c r="ZA1555" t="s">
        <v>749</v>
      </c>
      <c r="ZB1555" t="s">
        <v>749</v>
      </c>
      <c r="ZC1555" t="s">
        <v>749</v>
      </c>
      <c r="ZD1555" t="s">
        <v>749</v>
      </c>
      <c r="ZE1555" t="s">
        <v>749</v>
      </c>
      <c r="ZF1555" t="s">
        <v>749</v>
      </c>
      <c r="ZG1555" t="s">
        <v>749</v>
      </c>
      <c r="ZH1555" t="s">
        <v>749</v>
      </c>
      <c r="ZI1555" t="s">
        <v>749</v>
      </c>
      <c r="ZJ1555" t="s">
        <v>749</v>
      </c>
      <c r="ZK1555" t="s">
        <v>749</v>
      </c>
      <c r="ZL1555" t="s">
        <v>749</v>
      </c>
      <c r="ZM1555" t="s">
        <v>749</v>
      </c>
      <c r="ZN1555" t="s">
        <v>749</v>
      </c>
      <c r="ZO1555" t="s">
        <v>749</v>
      </c>
      <c r="ZP1555" t="s">
        <v>749</v>
      </c>
      <c r="ZQ1555" t="s">
        <v>749</v>
      </c>
      <c r="ZR1555" t="s">
        <v>749</v>
      </c>
      <c r="ZS1555" t="s">
        <v>749</v>
      </c>
      <c r="ZT1555" t="s">
        <v>749</v>
      </c>
      <c r="ZU1555" t="s">
        <v>749</v>
      </c>
      <c r="ZV1555" t="s">
        <v>749</v>
      </c>
      <c r="ZW1555" t="s">
        <v>749</v>
      </c>
      <c r="ZX1555" t="s">
        <v>749</v>
      </c>
      <c r="ZY1555" t="s">
        <v>749</v>
      </c>
      <c r="ZZ1555" t="s">
        <v>749</v>
      </c>
      <c r="AAA1555" t="s">
        <v>749</v>
      </c>
      <c r="AAB1555" t="s">
        <v>749</v>
      </c>
      <c r="AAC1555" t="s">
        <v>749</v>
      </c>
      <c r="AAD1555" t="s">
        <v>749</v>
      </c>
      <c r="AAE1555" t="s">
        <v>749</v>
      </c>
      <c r="AAF1555" t="s">
        <v>749</v>
      </c>
      <c r="AAG1555" t="s">
        <v>749</v>
      </c>
      <c r="AAH1555" t="s">
        <v>749</v>
      </c>
      <c r="AAI1555" t="s">
        <v>749</v>
      </c>
      <c r="AAJ1555" t="s">
        <v>749</v>
      </c>
      <c r="AAK1555" t="s">
        <v>749</v>
      </c>
      <c r="AAL1555" t="s">
        <v>749</v>
      </c>
      <c r="AAM1555" t="s">
        <v>749</v>
      </c>
      <c r="AAN1555" t="s">
        <v>749</v>
      </c>
      <c r="AAO1555" t="s">
        <v>749</v>
      </c>
      <c r="AAP1555" t="s">
        <v>749</v>
      </c>
      <c r="AAQ1555" t="s">
        <v>749</v>
      </c>
      <c r="AAR1555" t="s">
        <v>749</v>
      </c>
      <c r="AAS1555" t="s">
        <v>749</v>
      </c>
      <c r="AAT1555" t="s">
        <v>749</v>
      </c>
      <c r="AAU1555" t="s">
        <v>749</v>
      </c>
      <c r="AAV1555" t="s">
        <v>749</v>
      </c>
      <c r="AAW1555" t="s">
        <v>749</v>
      </c>
      <c r="AAX1555" t="s">
        <v>749</v>
      </c>
      <c r="AAY1555" t="s">
        <v>749</v>
      </c>
      <c r="AAZ1555" t="s">
        <v>749</v>
      </c>
      <c r="ABA1555" t="s">
        <v>749</v>
      </c>
      <c r="ABB1555" t="s">
        <v>749</v>
      </c>
      <c r="ABC1555" t="s">
        <v>749</v>
      </c>
      <c r="ABD1555" t="s">
        <v>749</v>
      </c>
      <c r="ABE1555" t="s">
        <v>749</v>
      </c>
      <c r="ABF1555" t="s">
        <v>749</v>
      </c>
      <c r="ABG1555" t="s">
        <v>749</v>
      </c>
      <c r="ABH1555" t="s">
        <v>749</v>
      </c>
      <c r="ABI1555" t="s">
        <v>749</v>
      </c>
      <c r="ABJ1555" t="s">
        <v>749</v>
      </c>
      <c r="ABK1555" t="s">
        <v>749</v>
      </c>
      <c r="ABL1555" t="s">
        <v>749</v>
      </c>
    </row>
    <row r="1556" spans="1:740">
      <c r="A1556" t="s">
        <v>6611</v>
      </c>
      <c r="B1556" t="s">
        <v>6611</v>
      </c>
      <c r="C1556" t="s">
        <v>5946</v>
      </c>
      <c r="D1556" t="s">
        <v>6611</v>
      </c>
      <c r="E1556" t="s">
        <v>837</v>
      </c>
      <c r="F1556" t="s">
        <v>749</v>
      </c>
      <c r="G1556" t="s">
        <v>6609</v>
      </c>
      <c r="H1556" t="s">
        <v>749</v>
      </c>
      <c r="I1556" t="s">
        <v>1214</v>
      </c>
      <c r="J1556" s="1">
        <v>0</v>
      </c>
      <c r="K1556" t="s">
        <v>6611</v>
      </c>
      <c r="L1556" t="s">
        <v>749</v>
      </c>
      <c r="M1556" s="1">
        <v>0</v>
      </c>
      <c r="N1556" t="s">
        <v>749</v>
      </c>
      <c r="O1556" t="s">
        <v>837</v>
      </c>
      <c r="P1556" t="s">
        <v>749</v>
      </c>
      <c r="Q1556" t="s">
        <v>749</v>
      </c>
      <c r="R1556" t="s">
        <v>749</v>
      </c>
      <c r="S1556" t="s">
        <v>749</v>
      </c>
      <c r="T1556" t="s">
        <v>749</v>
      </c>
      <c r="U1556" t="s">
        <v>749</v>
      </c>
      <c r="V1556" t="s">
        <v>749</v>
      </c>
      <c r="W1556" t="s">
        <v>749</v>
      </c>
      <c r="X1556" t="s">
        <v>749</v>
      </c>
      <c r="Y1556" t="s">
        <v>749</v>
      </c>
      <c r="Z1556" t="s">
        <v>749</v>
      </c>
      <c r="AA1556" t="s">
        <v>749</v>
      </c>
      <c r="AB1556" t="s">
        <v>749</v>
      </c>
      <c r="AC1556" t="s">
        <v>749</v>
      </c>
      <c r="AD1556" t="s">
        <v>749</v>
      </c>
      <c r="AE1556" t="s">
        <v>749</v>
      </c>
      <c r="AF1556" t="s">
        <v>749</v>
      </c>
      <c r="AG1556" t="s">
        <v>749</v>
      </c>
      <c r="AH1556" t="s">
        <v>749</v>
      </c>
      <c r="AI1556" t="s">
        <v>749</v>
      </c>
      <c r="AJ1556" t="s">
        <v>749</v>
      </c>
      <c r="AK1556" t="s">
        <v>749</v>
      </c>
      <c r="AL1556" t="s">
        <v>749</v>
      </c>
      <c r="AM1556" t="s">
        <v>749</v>
      </c>
      <c r="AN1556" t="s">
        <v>749</v>
      </c>
      <c r="AO1556" t="s">
        <v>749</v>
      </c>
      <c r="AP1556" t="s">
        <v>749</v>
      </c>
      <c r="AQ1556" t="s">
        <v>749</v>
      </c>
      <c r="AR1556" t="s">
        <v>749</v>
      </c>
      <c r="AS1556" t="s">
        <v>749</v>
      </c>
      <c r="AT1556" t="s">
        <v>749</v>
      </c>
      <c r="AU1556" t="s">
        <v>749</v>
      </c>
      <c r="AV1556" t="s">
        <v>749</v>
      </c>
      <c r="AW1556" t="s">
        <v>749</v>
      </c>
      <c r="AX1556" t="s">
        <v>749</v>
      </c>
      <c r="AY1556" t="s">
        <v>749</v>
      </c>
      <c r="AZ1556" t="s">
        <v>749</v>
      </c>
      <c r="BA1556" t="s">
        <v>749</v>
      </c>
      <c r="BB1556" t="s">
        <v>749</v>
      </c>
      <c r="BC1556" t="s">
        <v>749</v>
      </c>
      <c r="BD1556" t="s">
        <v>749</v>
      </c>
      <c r="BE1556" t="s">
        <v>749</v>
      </c>
      <c r="BF1556" t="s">
        <v>749</v>
      </c>
      <c r="BG1556" t="s">
        <v>749</v>
      </c>
      <c r="BH1556" t="s">
        <v>749</v>
      </c>
      <c r="BI1556" t="s">
        <v>749</v>
      </c>
      <c r="BJ1556" t="s">
        <v>749</v>
      </c>
      <c r="BK1556" t="s">
        <v>749</v>
      </c>
      <c r="BL1556" t="s">
        <v>749</v>
      </c>
      <c r="BM1556" t="s">
        <v>749</v>
      </c>
      <c r="BN1556" t="s">
        <v>749</v>
      </c>
      <c r="BO1556" t="s">
        <v>749</v>
      </c>
      <c r="BP1556" t="s">
        <v>749</v>
      </c>
      <c r="BQ1556" t="s">
        <v>749</v>
      </c>
      <c r="BR1556" t="s">
        <v>749</v>
      </c>
      <c r="BS1556" t="s">
        <v>749</v>
      </c>
      <c r="BT1556" t="s">
        <v>749</v>
      </c>
      <c r="BU1556" t="s">
        <v>749</v>
      </c>
      <c r="BV1556" t="s">
        <v>749</v>
      </c>
      <c r="BW1556" t="s">
        <v>749</v>
      </c>
      <c r="BX1556" t="s">
        <v>749</v>
      </c>
      <c r="BY1556" t="s">
        <v>749</v>
      </c>
      <c r="BZ1556" t="s">
        <v>749</v>
      </c>
      <c r="CA1556" t="s">
        <v>749</v>
      </c>
      <c r="CB1556" t="s">
        <v>749</v>
      </c>
      <c r="CC1556" t="s">
        <v>749</v>
      </c>
      <c r="CD1556" t="s">
        <v>749</v>
      </c>
      <c r="CE1556" t="s">
        <v>749</v>
      </c>
      <c r="CF1556" t="s">
        <v>749</v>
      </c>
      <c r="CG1556" t="s">
        <v>749</v>
      </c>
      <c r="CH1556" t="s">
        <v>749</v>
      </c>
      <c r="CI1556" t="s">
        <v>749</v>
      </c>
      <c r="CJ1556" t="s">
        <v>749</v>
      </c>
      <c r="CK1556" t="s">
        <v>749</v>
      </c>
      <c r="CL1556" t="s">
        <v>749</v>
      </c>
      <c r="CM1556" t="s">
        <v>749</v>
      </c>
      <c r="CN1556" t="s">
        <v>749</v>
      </c>
      <c r="CO1556" t="s">
        <v>749</v>
      </c>
      <c r="CP1556" t="s">
        <v>749</v>
      </c>
      <c r="CQ1556" t="s">
        <v>749</v>
      </c>
      <c r="CR1556" t="s">
        <v>749</v>
      </c>
      <c r="CS1556" t="s">
        <v>749</v>
      </c>
      <c r="CT1556" t="s">
        <v>749</v>
      </c>
      <c r="CU1556" t="s">
        <v>749</v>
      </c>
      <c r="CV1556" t="s">
        <v>749</v>
      </c>
      <c r="CW1556" t="s">
        <v>749</v>
      </c>
      <c r="CX1556" t="s">
        <v>749</v>
      </c>
      <c r="CY1556" t="s">
        <v>749</v>
      </c>
      <c r="CZ1556" t="s">
        <v>749</v>
      </c>
      <c r="DA1556" t="s">
        <v>749</v>
      </c>
      <c r="DB1556" t="s">
        <v>749</v>
      </c>
      <c r="DC1556" t="s">
        <v>749</v>
      </c>
      <c r="DD1556" t="s">
        <v>749</v>
      </c>
      <c r="DE1556" t="s">
        <v>749</v>
      </c>
      <c r="DF1556" t="s">
        <v>749</v>
      </c>
      <c r="DG1556" t="s">
        <v>749</v>
      </c>
      <c r="DH1556" t="s">
        <v>749</v>
      </c>
      <c r="DI1556" t="s">
        <v>749</v>
      </c>
      <c r="DJ1556" t="s">
        <v>749</v>
      </c>
      <c r="DK1556" t="s">
        <v>749</v>
      </c>
      <c r="DL1556" t="s">
        <v>749</v>
      </c>
      <c r="DM1556" t="s">
        <v>749</v>
      </c>
      <c r="DN1556" t="s">
        <v>749</v>
      </c>
      <c r="DO1556" t="s">
        <v>749</v>
      </c>
      <c r="DP1556" t="s">
        <v>749</v>
      </c>
      <c r="DQ1556" t="s">
        <v>749</v>
      </c>
      <c r="DR1556" t="s">
        <v>749</v>
      </c>
      <c r="DS1556" t="s">
        <v>749</v>
      </c>
      <c r="DT1556" t="s">
        <v>749</v>
      </c>
      <c r="DU1556" t="s">
        <v>749</v>
      </c>
      <c r="DV1556" t="s">
        <v>749</v>
      </c>
      <c r="DW1556" t="s">
        <v>749</v>
      </c>
      <c r="DX1556" t="s">
        <v>749</v>
      </c>
      <c r="DY1556" t="s">
        <v>749</v>
      </c>
      <c r="DZ1556" t="s">
        <v>749</v>
      </c>
      <c r="EA1556" t="s">
        <v>749</v>
      </c>
      <c r="EB1556" t="s">
        <v>749</v>
      </c>
      <c r="EC1556" t="s">
        <v>749</v>
      </c>
      <c r="ED1556" t="s">
        <v>749</v>
      </c>
      <c r="EE1556" t="s">
        <v>749</v>
      </c>
      <c r="EF1556" t="s">
        <v>749</v>
      </c>
      <c r="EG1556" t="s">
        <v>749</v>
      </c>
      <c r="EH1556" t="s">
        <v>749</v>
      </c>
      <c r="EI1556" t="s">
        <v>749</v>
      </c>
      <c r="EJ1556" t="s">
        <v>749</v>
      </c>
      <c r="EK1556" t="s">
        <v>749</v>
      </c>
      <c r="EL1556" t="s">
        <v>749</v>
      </c>
      <c r="EM1556" t="s">
        <v>749</v>
      </c>
      <c r="EN1556" t="s">
        <v>749</v>
      </c>
      <c r="EO1556" t="s">
        <v>749</v>
      </c>
      <c r="EP1556" t="s">
        <v>749</v>
      </c>
      <c r="EQ1556" t="s">
        <v>749</v>
      </c>
      <c r="ER1556" t="s">
        <v>749</v>
      </c>
      <c r="ES1556" t="s">
        <v>749</v>
      </c>
      <c r="ET1556" t="s">
        <v>749</v>
      </c>
      <c r="EU1556" t="s">
        <v>749</v>
      </c>
      <c r="EV1556" t="s">
        <v>749</v>
      </c>
      <c r="EW1556" t="s">
        <v>749</v>
      </c>
      <c r="EX1556" t="s">
        <v>749</v>
      </c>
      <c r="EY1556" t="s">
        <v>749</v>
      </c>
      <c r="EZ1556" t="s">
        <v>749</v>
      </c>
      <c r="FA1556" t="s">
        <v>749</v>
      </c>
      <c r="FB1556" t="s">
        <v>749</v>
      </c>
      <c r="FC1556" t="s">
        <v>749</v>
      </c>
      <c r="FD1556" t="s">
        <v>749</v>
      </c>
      <c r="FE1556" t="s">
        <v>749</v>
      </c>
      <c r="FF1556" t="s">
        <v>749</v>
      </c>
      <c r="FG1556" t="s">
        <v>749</v>
      </c>
      <c r="FH1556" t="s">
        <v>749</v>
      </c>
      <c r="FI1556" t="s">
        <v>749</v>
      </c>
      <c r="FJ1556" t="s">
        <v>749</v>
      </c>
      <c r="FK1556" t="s">
        <v>749</v>
      </c>
      <c r="FL1556" t="s">
        <v>749</v>
      </c>
      <c r="FM1556" t="s">
        <v>749</v>
      </c>
      <c r="FN1556" t="s">
        <v>749</v>
      </c>
      <c r="FO1556" t="s">
        <v>749</v>
      </c>
      <c r="FP1556" t="s">
        <v>749</v>
      </c>
      <c r="FQ1556" t="s">
        <v>749</v>
      </c>
      <c r="FR1556" t="s">
        <v>749</v>
      </c>
      <c r="FS1556" t="s">
        <v>749</v>
      </c>
      <c r="FT1556" t="s">
        <v>749</v>
      </c>
      <c r="FU1556" t="s">
        <v>749</v>
      </c>
      <c r="FV1556" t="s">
        <v>749</v>
      </c>
      <c r="FW1556" t="s">
        <v>749</v>
      </c>
      <c r="FX1556" t="s">
        <v>749</v>
      </c>
      <c r="FY1556" t="s">
        <v>749</v>
      </c>
      <c r="FZ1556" t="s">
        <v>749</v>
      </c>
      <c r="GA1556" t="s">
        <v>749</v>
      </c>
      <c r="GB1556" t="s">
        <v>749</v>
      </c>
      <c r="GC1556" t="s">
        <v>749</v>
      </c>
      <c r="GD1556" t="s">
        <v>749</v>
      </c>
      <c r="GE1556" t="s">
        <v>749</v>
      </c>
      <c r="GF1556" t="s">
        <v>749</v>
      </c>
      <c r="GG1556" t="s">
        <v>749</v>
      </c>
      <c r="GH1556" t="s">
        <v>749</v>
      </c>
      <c r="GI1556" t="s">
        <v>749</v>
      </c>
      <c r="GJ1556" t="s">
        <v>749</v>
      </c>
      <c r="GK1556" t="s">
        <v>749</v>
      </c>
      <c r="GL1556" t="s">
        <v>749</v>
      </c>
      <c r="GM1556" t="s">
        <v>749</v>
      </c>
      <c r="GN1556" t="s">
        <v>749</v>
      </c>
      <c r="GO1556" t="s">
        <v>749</v>
      </c>
      <c r="GP1556" t="s">
        <v>749</v>
      </c>
      <c r="GQ1556" t="s">
        <v>749</v>
      </c>
      <c r="GR1556" t="s">
        <v>749</v>
      </c>
      <c r="GS1556" t="s">
        <v>749</v>
      </c>
      <c r="GT1556" t="s">
        <v>749</v>
      </c>
      <c r="GU1556" t="s">
        <v>749</v>
      </c>
      <c r="GV1556" t="s">
        <v>749</v>
      </c>
      <c r="GW1556" t="s">
        <v>749</v>
      </c>
      <c r="GX1556" t="s">
        <v>749</v>
      </c>
      <c r="GY1556" t="s">
        <v>749</v>
      </c>
      <c r="GZ1556" t="s">
        <v>749</v>
      </c>
      <c r="HA1556" t="s">
        <v>749</v>
      </c>
      <c r="HB1556" t="s">
        <v>749</v>
      </c>
      <c r="HC1556" t="s">
        <v>749</v>
      </c>
      <c r="HD1556" t="s">
        <v>749</v>
      </c>
      <c r="HE1556" t="s">
        <v>749</v>
      </c>
      <c r="HF1556" t="s">
        <v>749</v>
      </c>
      <c r="HG1556" t="s">
        <v>749</v>
      </c>
      <c r="HH1556" t="s">
        <v>749</v>
      </c>
      <c r="HI1556" t="s">
        <v>749</v>
      </c>
      <c r="HJ1556" t="s">
        <v>749</v>
      </c>
      <c r="HK1556" t="s">
        <v>749</v>
      </c>
      <c r="HL1556" t="s">
        <v>749</v>
      </c>
      <c r="HM1556" t="s">
        <v>749</v>
      </c>
      <c r="HN1556" t="s">
        <v>749</v>
      </c>
      <c r="HO1556" t="s">
        <v>749</v>
      </c>
      <c r="HP1556" t="s">
        <v>749</v>
      </c>
      <c r="HQ1556" t="s">
        <v>749</v>
      </c>
      <c r="HR1556" t="s">
        <v>749</v>
      </c>
      <c r="HS1556" t="s">
        <v>749</v>
      </c>
      <c r="HT1556" t="s">
        <v>749</v>
      </c>
      <c r="HU1556" t="s">
        <v>749</v>
      </c>
      <c r="HV1556" t="s">
        <v>749</v>
      </c>
      <c r="HW1556" t="s">
        <v>749</v>
      </c>
      <c r="HX1556" t="s">
        <v>749</v>
      </c>
      <c r="HY1556" t="s">
        <v>749</v>
      </c>
      <c r="HZ1556" t="s">
        <v>749</v>
      </c>
      <c r="IA1556" t="s">
        <v>749</v>
      </c>
      <c r="IB1556" t="s">
        <v>749</v>
      </c>
      <c r="IC1556" t="s">
        <v>749</v>
      </c>
      <c r="ID1556" t="s">
        <v>749</v>
      </c>
      <c r="IE1556" t="s">
        <v>749</v>
      </c>
      <c r="IF1556" t="s">
        <v>749</v>
      </c>
      <c r="IG1556" t="s">
        <v>749</v>
      </c>
      <c r="IH1556" t="s">
        <v>749</v>
      </c>
      <c r="II1556" t="s">
        <v>749</v>
      </c>
      <c r="IJ1556" t="s">
        <v>749</v>
      </c>
      <c r="IK1556" t="s">
        <v>749</v>
      </c>
      <c r="IL1556" t="s">
        <v>749</v>
      </c>
      <c r="IM1556" t="s">
        <v>749</v>
      </c>
      <c r="IN1556" t="s">
        <v>749</v>
      </c>
      <c r="IO1556" t="s">
        <v>749</v>
      </c>
      <c r="IP1556" t="s">
        <v>749</v>
      </c>
      <c r="IQ1556" t="s">
        <v>749</v>
      </c>
      <c r="IR1556" t="s">
        <v>749</v>
      </c>
      <c r="IS1556" t="s">
        <v>749</v>
      </c>
      <c r="IT1556" t="s">
        <v>749</v>
      </c>
      <c r="IU1556" t="s">
        <v>749</v>
      </c>
      <c r="IV1556" t="s">
        <v>749</v>
      </c>
      <c r="IW1556" t="s">
        <v>749</v>
      </c>
      <c r="IX1556" t="s">
        <v>749</v>
      </c>
      <c r="IY1556" t="s">
        <v>749</v>
      </c>
      <c r="IZ1556" t="s">
        <v>749</v>
      </c>
      <c r="JA1556" t="s">
        <v>749</v>
      </c>
      <c r="JB1556" t="s">
        <v>749</v>
      </c>
      <c r="JC1556" t="s">
        <v>749</v>
      </c>
      <c r="JD1556" t="s">
        <v>749</v>
      </c>
      <c r="JE1556" t="s">
        <v>749</v>
      </c>
      <c r="JF1556" t="s">
        <v>749</v>
      </c>
      <c r="JG1556" t="s">
        <v>749</v>
      </c>
      <c r="JH1556" t="s">
        <v>749</v>
      </c>
      <c r="JI1556" t="s">
        <v>749</v>
      </c>
      <c r="JJ1556" t="s">
        <v>749</v>
      </c>
      <c r="JK1556" t="s">
        <v>749</v>
      </c>
      <c r="JL1556" t="s">
        <v>749</v>
      </c>
      <c r="JM1556" t="s">
        <v>749</v>
      </c>
      <c r="JN1556" t="s">
        <v>749</v>
      </c>
      <c r="JO1556" t="s">
        <v>749</v>
      </c>
      <c r="JP1556" t="s">
        <v>749</v>
      </c>
      <c r="JQ1556" t="s">
        <v>749</v>
      </c>
      <c r="JR1556" t="s">
        <v>749</v>
      </c>
      <c r="JS1556" t="s">
        <v>749</v>
      </c>
      <c r="JT1556" t="s">
        <v>749</v>
      </c>
      <c r="JU1556" t="s">
        <v>749</v>
      </c>
      <c r="JV1556" t="s">
        <v>749</v>
      </c>
      <c r="JW1556" t="s">
        <v>749</v>
      </c>
      <c r="JX1556" t="s">
        <v>749</v>
      </c>
      <c r="JY1556" t="s">
        <v>749</v>
      </c>
      <c r="JZ1556" t="s">
        <v>749</v>
      </c>
      <c r="KA1556" t="s">
        <v>749</v>
      </c>
      <c r="KB1556" t="s">
        <v>749</v>
      </c>
      <c r="KC1556" t="s">
        <v>749</v>
      </c>
      <c r="KD1556" t="s">
        <v>749</v>
      </c>
      <c r="KE1556" t="s">
        <v>749</v>
      </c>
      <c r="KF1556" t="s">
        <v>749</v>
      </c>
      <c r="KG1556" t="s">
        <v>749</v>
      </c>
      <c r="KH1556" t="s">
        <v>749</v>
      </c>
      <c r="KI1556" t="s">
        <v>749</v>
      </c>
      <c r="KJ1556" t="s">
        <v>749</v>
      </c>
      <c r="KK1556" t="s">
        <v>749</v>
      </c>
      <c r="KL1556" t="s">
        <v>749</v>
      </c>
      <c r="KM1556" t="s">
        <v>749</v>
      </c>
      <c r="KN1556" t="s">
        <v>749</v>
      </c>
      <c r="KO1556" t="s">
        <v>749</v>
      </c>
      <c r="KP1556" t="s">
        <v>749</v>
      </c>
      <c r="KQ1556" t="s">
        <v>749</v>
      </c>
      <c r="KR1556" t="s">
        <v>749</v>
      </c>
      <c r="KS1556" t="s">
        <v>749</v>
      </c>
      <c r="KT1556" t="s">
        <v>749</v>
      </c>
      <c r="KU1556" t="s">
        <v>749</v>
      </c>
      <c r="KV1556" t="s">
        <v>749</v>
      </c>
      <c r="KW1556" t="s">
        <v>749</v>
      </c>
      <c r="KX1556" t="s">
        <v>749</v>
      </c>
      <c r="KY1556" t="s">
        <v>749</v>
      </c>
      <c r="KZ1556" t="s">
        <v>749</v>
      </c>
      <c r="LA1556" t="s">
        <v>749</v>
      </c>
      <c r="LB1556" t="s">
        <v>749</v>
      </c>
      <c r="LC1556" t="s">
        <v>749</v>
      </c>
      <c r="LD1556" t="s">
        <v>749</v>
      </c>
      <c r="LE1556" t="s">
        <v>749</v>
      </c>
      <c r="LF1556" t="s">
        <v>749</v>
      </c>
      <c r="LG1556" t="s">
        <v>749</v>
      </c>
      <c r="LH1556" t="s">
        <v>749</v>
      </c>
      <c r="LI1556" t="s">
        <v>749</v>
      </c>
      <c r="LJ1556" t="s">
        <v>749</v>
      </c>
      <c r="LK1556" t="s">
        <v>749</v>
      </c>
      <c r="LL1556" t="s">
        <v>749</v>
      </c>
      <c r="LM1556" t="s">
        <v>749</v>
      </c>
      <c r="LN1556" t="s">
        <v>749</v>
      </c>
      <c r="LO1556" t="s">
        <v>749</v>
      </c>
      <c r="LP1556" t="s">
        <v>749</v>
      </c>
      <c r="LQ1556" t="s">
        <v>749</v>
      </c>
      <c r="LR1556" t="s">
        <v>749</v>
      </c>
      <c r="LS1556" t="s">
        <v>749</v>
      </c>
      <c r="LT1556" t="s">
        <v>749</v>
      </c>
      <c r="LU1556" t="s">
        <v>749</v>
      </c>
      <c r="LV1556" t="s">
        <v>749</v>
      </c>
      <c r="LW1556" t="s">
        <v>749</v>
      </c>
      <c r="LX1556" t="s">
        <v>749</v>
      </c>
      <c r="LY1556" t="s">
        <v>749</v>
      </c>
      <c r="LZ1556" t="s">
        <v>749</v>
      </c>
      <c r="MA1556" t="s">
        <v>749</v>
      </c>
      <c r="MB1556" t="s">
        <v>749</v>
      </c>
      <c r="MC1556" t="s">
        <v>749</v>
      </c>
      <c r="MD1556" t="s">
        <v>749</v>
      </c>
      <c r="ME1556" t="s">
        <v>749</v>
      </c>
      <c r="MF1556" t="s">
        <v>749</v>
      </c>
      <c r="MG1556" t="s">
        <v>749</v>
      </c>
      <c r="MH1556" t="s">
        <v>749</v>
      </c>
      <c r="MI1556" t="s">
        <v>749</v>
      </c>
      <c r="MJ1556" t="s">
        <v>749</v>
      </c>
      <c r="MK1556" t="s">
        <v>749</v>
      </c>
      <c r="ML1556" t="s">
        <v>749</v>
      </c>
      <c r="MM1556" t="s">
        <v>749</v>
      </c>
      <c r="MN1556" t="s">
        <v>749</v>
      </c>
      <c r="MO1556" t="s">
        <v>749</v>
      </c>
      <c r="MP1556" t="s">
        <v>749</v>
      </c>
      <c r="MQ1556" t="s">
        <v>749</v>
      </c>
      <c r="MR1556" t="s">
        <v>749</v>
      </c>
      <c r="MS1556" t="s">
        <v>749</v>
      </c>
      <c r="MT1556" t="s">
        <v>749</v>
      </c>
      <c r="MU1556" t="s">
        <v>749</v>
      </c>
      <c r="MV1556" t="s">
        <v>749</v>
      </c>
      <c r="MW1556" t="s">
        <v>749</v>
      </c>
      <c r="MX1556" t="s">
        <v>749</v>
      </c>
      <c r="MY1556" t="s">
        <v>749</v>
      </c>
      <c r="MZ1556" t="s">
        <v>749</v>
      </c>
      <c r="NA1556" t="s">
        <v>749</v>
      </c>
      <c r="NB1556" t="s">
        <v>749</v>
      </c>
      <c r="NC1556" t="s">
        <v>749</v>
      </c>
      <c r="ND1556" t="s">
        <v>749</v>
      </c>
      <c r="NE1556" t="s">
        <v>749</v>
      </c>
      <c r="NF1556" t="s">
        <v>749</v>
      </c>
      <c r="NG1556" t="s">
        <v>749</v>
      </c>
      <c r="NH1556" t="s">
        <v>749</v>
      </c>
      <c r="NI1556" t="s">
        <v>749</v>
      </c>
      <c r="NJ1556" t="s">
        <v>749</v>
      </c>
      <c r="NK1556" t="s">
        <v>749</v>
      </c>
      <c r="NL1556" t="s">
        <v>749</v>
      </c>
      <c r="NM1556" t="s">
        <v>749</v>
      </c>
      <c r="NN1556" t="s">
        <v>749</v>
      </c>
      <c r="NO1556" t="s">
        <v>749</v>
      </c>
      <c r="NP1556" t="s">
        <v>749</v>
      </c>
      <c r="NQ1556" t="s">
        <v>749</v>
      </c>
      <c r="NR1556" t="s">
        <v>749</v>
      </c>
      <c r="NS1556" t="s">
        <v>749</v>
      </c>
      <c r="NT1556" t="s">
        <v>749</v>
      </c>
      <c r="NU1556" t="s">
        <v>749</v>
      </c>
      <c r="NV1556" t="s">
        <v>749</v>
      </c>
      <c r="NW1556" t="s">
        <v>749</v>
      </c>
      <c r="NX1556" t="s">
        <v>749</v>
      </c>
      <c r="NY1556" t="s">
        <v>749</v>
      </c>
      <c r="NZ1556" t="s">
        <v>749</v>
      </c>
      <c r="OA1556" t="s">
        <v>749</v>
      </c>
      <c r="OB1556" t="s">
        <v>749</v>
      </c>
      <c r="OC1556" t="s">
        <v>749</v>
      </c>
      <c r="OD1556" t="s">
        <v>749</v>
      </c>
      <c r="OE1556" t="s">
        <v>749</v>
      </c>
      <c r="OF1556" t="s">
        <v>749</v>
      </c>
      <c r="OG1556" t="s">
        <v>749</v>
      </c>
      <c r="OH1556" t="s">
        <v>749</v>
      </c>
      <c r="OI1556" t="s">
        <v>749</v>
      </c>
      <c r="OJ1556" t="s">
        <v>749</v>
      </c>
      <c r="OK1556" t="s">
        <v>749</v>
      </c>
      <c r="OL1556" t="s">
        <v>749</v>
      </c>
      <c r="OM1556" t="s">
        <v>749</v>
      </c>
      <c r="ON1556" t="s">
        <v>749</v>
      </c>
      <c r="OO1556" t="s">
        <v>749</v>
      </c>
      <c r="OP1556" t="s">
        <v>749</v>
      </c>
      <c r="OQ1556" t="s">
        <v>749</v>
      </c>
      <c r="OR1556" t="s">
        <v>749</v>
      </c>
      <c r="OS1556" t="s">
        <v>749</v>
      </c>
      <c r="OT1556" t="s">
        <v>749</v>
      </c>
      <c r="OU1556" t="s">
        <v>749</v>
      </c>
      <c r="OV1556" t="s">
        <v>749</v>
      </c>
      <c r="OW1556" t="s">
        <v>749</v>
      </c>
      <c r="OX1556" t="s">
        <v>749</v>
      </c>
      <c r="OY1556" t="s">
        <v>749</v>
      </c>
      <c r="OZ1556" t="s">
        <v>749</v>
      </c>
      <c r="PA1556" t="s">
        <v>749</v>
      </c>
      <c r="PB1556" t="s">
        <v>749</v>
      </c>
      <c r="PC1556" t="s">
        <v>749</v>
      </c>
      <c r="PD1556" t="s">
        <v>749</v>
      </c>
      <c r="PE1556" t="s">
        <v>749</v>
      </c>
      <c r="PF1556" t="s">
        <v>749</v>
      </c>
      <c r="PG1556" t="s">
        <v>749</v>
      </c>
      <c r="PH1556" t="s">
        <v>749</v>
      </c>
      <c r="PI1556" t="s">
        <v>749</v>
      </c>
      <c r="PJ1556" t="s">
        <v>749</v>
      </c>
      <c r="PK1556" t="s">
        <v>749</v>
      </c>
      <c r="PL1556" t="s">
        <v>749</v>
      </c>
      <c r="PM1556" t="s">
        <v>749</v>
      </c>
      <c r="PN1556" t="s">
        <v>749</v>
      </c>
      <c r="PO1556" t="s">
        <v>749</v>
      </c>
      <c r="PP1556" t="s">
        <v>749</v>
      </c>
      <c r="PQ1556" t="s">
        <v>749</v>
      </c>
      <c r="PR1556" t="s">
        <v>749</v>
      </c>
      <c r="PS1556" t="s">
        <v>749</v>
      </c>
      <c r="PT1556" t="s">
        <v>749</v>
      </c>
      <c r="PU1556" t="s">
        <v>749</v>
      </c>
      <c r="PV1556" t="s">
        <v>749</v>
      </c>
      <c r="PW1556" t="s">
        <v>749</v>
      </c>
      <c r="PX1556" t="s">
        <v>749</v>
      </c>
      <c r="PY1556" t="s">
        <v>749</v>
      </c>
      <c r="PZ1556" t="s">
        <v>749</v>
      </c>
      <c r="QA1556" t="s">
        <v>749</v>
      </c>
      <c r="QB1556" t="s">
        <v>749</v>
      </c>
      <c r="QC1556" t="s">
        <v>749</v>
      </c>
      <c r="QD1556" t="s">
        <v>749</v>
      </c>
      <c r="QE1556" t="s">
        <v>749</v>
      </c>
      <c r="QF1556" t="s">
        <v>749</v>
      </c>
      <c r="QG1556" t="s">
        <v>749</v>
      </c>
      <c r="QH1556" t="s">
        <v>749</v>
      </c>
      <c r="QI1556" t="s">
        <v>749</v>
      </c>
      <c r="QJ1556" t="s">
        <v>749</v>
      </c>
      <c r="QK1556" t="s">
        <v>749</v>
      </c>
      <c r="QL1556" t="s">
        <v>749</v>
      </c>
      <c r="QM1556" t="s">
        <v>749</v>
      </c>
      <c r="QN1556" t="s">
        <v>749</v>
      </c>
      <c r="QO1556" t="s">
        <v>749</v>
      </c>
      <c r="QP1556" t="s">
        <v>749</v>
      </c>
      <c r="QQ1556" t="s">
        <v>749</v>
      </c>
      <c r="QR1556" t="s">
        <v>749</v>
      </c>
      <c r="QS1556" t="s">
        <v>749</v>
      </c>
      <c r="QT1556" t="s">
        <v>749</v>
      </c>
      <c r="QU1556" t="s">
        <v>749</v>
      </c>
      <c r="QV1556" t="s">
        <v>749</v>
      </c>
      <c r="QW1556" t="s">
        <v>749</v>
      </c>
      <c r="QX1556" t="s">
        <v>749</v>
      </c>
      <c r="QY1556" t="s">
        <v>749</v>
      </c>
      <c r="QZ1556" t="s">
        <v>749</v>
      </c>
      <c r="RA1556" t="s">
        <v>749</v>
      </c>
      <c r="RB1556" t="s">
        <v>749</v>
      </c>
      <c r="RC1556" t="s">
        <v>749</v>
      </c>
      <c r="RD1556" t="s">
        <v>749</v>
      </c>
      <c r="RE1556" t="s">
        <v>749</v>
      </c>
      <c r="RF1556" t="s">
        <v>749</v>
      </c>
      <c r="RG1556" t="s">
        <v>749</v>
      </c>
      <c r="RH1556" t="s">
        <v>749</v>
      </c>
      <c r="RI1556" t="s">
        <v>749</v>
      </c>
      <c r="RJ1556" t="s">
        <v>749</v>
      </c>
      <c r="RK1556" t="s">
        <v>749</v>
      </c>
      <c r="RL1556" t="s">
        <v>749</v>
      </c>
      <c r="RM1556" t="s">
        <v>749</v>
      </c>
      <c r="RN1556" t="s">
        <v>749</v>
      </c>
      <c r="RO1556" t="s">
        <v>749</v>
      </c>
      <c r="RP1556" t="s">
        <v>749</v>
      </c>
      <c r="RQ1556" t="s">
        <v>749</v>
      </c>
      <c r="RR1556" t="s">
        <v>749</v>
      </c>
      <c r="RS1556" t="s">
        <v>749</v>
      </c>
      <c r="RT1556" t="s">
        <v>749</v>
      </c>
      <c r="RU1556" t="s">
        <v>749</v>
      </c>
      <c r="RV1556" t="s">
        <v>749</v>
      </c>
      <c r="RW1556" t="s">
        <v>749</v>
      </c>
      <c r="RX1556" t="s">
        <v>749</v>
      </c>
      <c r="RY1556" t="s">
        <v>749</v>
      </c>
      <c r="RZ1556" t="s">
        <v>749</v>
      </c>
      <c r="SA1556" t="s">
        <v>749</v>
      </c>
      <c r="SB1556" t="s">
        <v>749</v>
      </c>
      <c r="SC1556" t="s">
        <v>749</v>
      </c>
      <c r="SD1556" t="s">
        <v>749</v>
      </c>
      <c r="SE1556" t="s">
        <v>749</v>
      </c>
      <c r="SF1556" t="s">
        <v>749</v>
      </c>
      <c r="SG1556" t="s">
        <v>749</v>
      </c>
      <c r="SH1556" t="s">
        <v>749</v>
      </c>
      <c r="SI1556" t="s">
        <v>749</v>
      </c>
      <c r="SJ1556" t="s">
        <v>749</v>
      </c>
      <c r="SK1556" t="s">
        <v>749</v>
      </c>
      <c r="SL1556" t="s">
        <v>749</v>
      </c>
      <c r="SM1556" t="s">
        <v>749</v>
      </c>
      <c r="SN1556" t="s">
        <v>749</v>
      </c>
      <c r="SO1556" t="s">
        <v>749</v>
      </c>
      <c r="SP1556" t="s">
        <v>749</v>
      </c>
      <c r="SQ1556" t="s">
        <v>749</v>
      </c>
      <c r="SR1556" t="s">
        <v>749</v>
      </c>
      <c r="SS1556" t="s">
        <v>749</v>
      </c>
      <c r="ST1556" t="s">
        <v>749</v>
      </c>
      <c r="SU1556" t="s">
        <v>749</v>
      </c>
      <c r="SV1556" t="s">
        <v>749</v>
      </c>
      <c r="SW1556" t="s">
        <v>749</v>
      </c>
      <c r="SX1556" t="s">
        <v>749</v>
      </c>
      <c r="SY1556" t="s">
        <v>749</v>
      </c>
      <c r="SZ1556" t="s">
        <v>749</v>
      </c>
      <c r="TA1556" t="s">
        <v>749</v>
      </c>
      <c r="TB1556" t="s">
        <v>749</v>
      </c>
      <c r="TC1556" t="s">
        <v>749</v>
      </c>
      <c r="TD1556" t="s">
        <v>749</v>
      </c>
      <c r="TE1556" t="s">
        <v>749</v>
      </c>
      <c r="TF1556" t="s">
        <v>749</v>
      </c>
      <c r="TG1556" t="s">
        <v>749</v>
      </c>
      <c r="TH1556" t="s">
        <v>749</v>
      </c>
      <c r="TI1556" t="s">
        <v>749</v>
      </c>
      <c r="TJ1556" t="s">
        <v>749</v>
      </c>
      <c r="TK1556" t="s">
        <v>749</v>
      </c>
      <c r="TL1556" t="s">
        <v>749</v>
      </c>
      <c r="TM1556" t="s">
        <v>749</v>
      </c>
      <c r="TN1556" t="s">
        <v>749</v>
      </c>
      <c r="TO1556" t="s">
        <v>749</v>
      </c>
      <c r="TP1556" t="s">
        <v>749</v>
      </c>
      <c r="TQ1556" t="s">
        <v>749</v>
      </c>
      <c r="TR1556" t="s">
        <v>749</v>
      </c>
      <c r="TS1556" t="s">
        <v>749</v>
      </c>
      <c r="TT1556" t="s">
        <v>749</v>
      </c>
      <c r="TU1556" t="s">
        <v>749</v>
      </c>
      <c r="TV1556" t="s">
        <v>749</v>
      </c>
      <c r="TW1556" t="s">
        <v>749</v>
      </c>
      <c r="TX1556" t="s">
        <v>749</v>
      </c>
      <c r="TY1556" t="s">
        <v>749</v>
      </c>
      <c r="TZ1556" t="s">
        <v>749</v>
      </c>
      <c r="UA1556" t="s">
        <v>749</v>
      </c>
      <c r="UB1556" t="s">
        <v>749</v>
      </c>
      <c r="UC1556" t="s">
        <v>749</v>
      </c>
      <c r="UD1556" t="s">
        <v>749</v>
      </c>
      <c r="UE1556" t="s">
        <v>749</v>
      </c>
      <c r="UF1556" t="s">
        <v>749</v>
      </c>
      <c r="UG1556" t="s">
        <v>749</v>
      </c>
      <c r="UH1556" t="s">
        <v>749</v>
      </c>
      <c r="UI1556" t="s">
        <v>749</v>
      </c>
      <c r="UJ1556" t="s">
        <v>749</v>
      </c>
      <c r="UK1556" t="s">
        <v>749</v>
      </c>
      <c r="UL1556" t="s">
        <v>749</v>
      </c>
      <c r="UM1556" t="s">
        <v>749</v>
      </c>
      <c r="UN1556" t="s">
        <v>749</v>
      </c>
      <c r="UO1556" t="s">
        <v>749</v>
      </c>
      <c r="UP1556" t="s">
        <v>749</v>
      </c>
      <c r="UQ1556" t="s">
        <v>749</v>
      </c>
      <c r="UR1556" t="s">
        <v>749</v>
      </c>
      <c r="US1556" t="s">
        <v>749</v>
      </c>
      <c r="UT1556" t="s">
        <v>749</v>
      </c>
      <c r="UU1556" t="s">
        <v>749</v>
      </c>
      <c r="UV1556" t="s">
        <v>749</v>
      </c>
      <c r="UW1556" t="s">
        <v>749</v>
      </c>
      <c r="UX1556" t="s">
        <v>749</v>
      </c>
      <c r="UY1556" t="s">
        <v>749</v>
      </c>
      <c r="UZ1556" t="s">
        <v>749</v>
      </c>
      <c r="VA1556" t="s">
        <v>749</v>
      </c>
      <c r="VB1556" t="s">
        <v>749</v>
      </c>
      <c r="VC1556" t="s">
        <v>749</v>
      </c>
      <c r="VD1556" t="s">
        <v>749</v>
      </c>
      <c r="VE1556" t="s">
        <v>749</v>
      </c>
      <c r="VF1556" t="s">
        <v>749</v>
      </c>
      <c r="VG1556" t="s">
        <v>749</v>
      </c>
      <c r="VH1556" t="s">
        <v>749</v>
      </c>
      <c r="VI1556" t="s">
        <v>749</v>
      </c>
      <c r="VJ1556" t="s">
        <v>749</v>
      </c>
      <c r="VK1556" t="s">
        <v>749</v>
      </c>
      <c r="VL1556" t="s">
        <v>749</v>
      </c>
      <c r="VM1556" t="s">
        <v>749</v>
      </c>
      <c r="VN1556" t="s">
        <v>749</v>
      </c>
      <c r="VO1556" t="s">
        <v>749</v>
      </c>
      <c r="VP1556" t="s">
        <v>749</v>
      </c>
      <c r="VQ1556" t="s">
        <v>749</v>
      </c>
      <c r="VR1556" t="s">
        <v>749</v>
      </c>
      <c r="VS1556" t="s">
        <v>749</v>
      </c>
      <c r="VT1556" t="s">
        <v>749</v>
      </c>
      <c r="VU1556" t="s">
        <v>749</v>
      </c>
      <c r="VV1556" t="s">
        <v>749</v>
      </c>
      <c r="VW1556" t="s">
        <v>749</v>
      </c>
      <c r="VX1556" t="s">
        <v>749</v>
      </c>
      <c r="VY1556" t="s">
        <v>749</v>
      </c>
      <c r="VZ1556" t="s">
        <v>749</v>
      </c>
      <c r="WA1556" t="s">
        <v>749</v>
      </c>
      <c r="WB1556" t="s">
        <v>749</v>
      </c>
      <c r="WC1556" t="s">
        <v>749</v>
      </c>
      <c r="WD1556" t="s">
        <v>749</v>
      </c>
      <c r="WE1556" t="s">
        <v>749</v>
      </c>
      <c r="WF1556" t="s">
        <v>749</v>
      </c>
      <c r="WG1556" t="s">
        <v>749</v>
      </c>
      <c r="WH1556" t="s">
        <v>749</v>
      </c>
      <c r="WI1556" t="s">
        <v>749</v>
      </c>
      <c r="WJ1556" t="s">
        <v>749</v>
      </c>
      <c r="WK1556" t="s">
        <v>749</v>
      </c>
      <c r="WL1556" t="s">
        <v>749</v>
      </c>
      <c r="WM1556" t="s">
        <v>749</v>
      </c>
      <c r="WN1556" t="s">
        <v>749</v>
      </c>
      <c r="WO1556" t="s">
        <v>749</v>
      </c>
      <c r="WP1556" t="s">
        <v>749</v>
      </c>
      <c r="WQ1556" t="s">
        <v>749</v>
      </c>
      <c r="WR1556" t="s">
        <v>749</v>
      </c>
      <c r="WS1556" t="s">
        <v>749</v>
      </c>
      <c r="WT1556" t="s">
        <v>749</v>
      </c>
      <c r="WU1556" t="s">
        <v>749</v>
      </c>
      <c r="WV1556" t="s">
        <v>749</v>
      </c>
      <c r="WW1556" t="s">
        <v>749</v>
      </c>
      <c r="WX1556" t="s">
        <v>749</v>
      </c>
      <c r="WY1556" t="s">
        <v>749</v>
      </c>
      <c r="WZ1556" t="s">
        <v>749</v>
      </c>
      <c r="XA1556" t="s">
        <v>749</v>
      </c>
      <c r="XB1556" t="s">
        <v>749</v>
      </c>
      <c r="XC1556" t="s">
        <v>749</v>
      </c>
      <c r="XD1556" t="s">
        <v>749</v>
      </c>
      <c r="XE1556" t="s">
        <v>749</v>
      </c>
      <c r="XF1556" t="s">
        <v>749</v>
      </c>
      <c r="XG1556" t="s">
        <v>749</v>
      </c>
      <c r="XH1556" t="s">
        <v>749</v>
      </c>
      <c r="XI1556" t="s">
        <v>749</v>
      </c>
      <c r="XJ1556" t="s">
        <v>749</v>
      </c>
      <c r="XK1556" t="s">
        <v>749</v>
      </c>
      <c r="XL1556" t="s">
        <v>749</v>
      </c>
      <c r="XM1556" t="s">
        <v>749</v>
      </c>
      <c r="XN1556" t="s">
        <v>749</v>
      </c>
      <c r="XO1556" t="s">
        <v>749</v>
      </c>
      <c r="XP1556" t="s">
        <v>749</v>
      </c>
      <c r="XQ1556" t="s">
        <v>749</v>
      </c>
      <c r="XR1556" t="s">
        <v>749</v>
      </c>
      <c r="XS1556" t="s">
        <v>749</v>
      </c>
      <c r="XT1556" t="s">
        <v>749</v>
      </c>
      <c r="XU1556" t="s">
        <v>749</v>
      </c>
      <c r="XV1556" t="s">
        <v>749</v>
      </c>
      <c r="XW1556" t="s">
        <v>749</v>
      </c>
      <c r="XX1556" t="s">
        <v>749</v>
      </c>
      <c r="XY1556" t="s">
        <v>749</v>
      </c>
      <c r="XZ1556" t="s">
        <v>749</v>
      </c>
      <c r="YA1556" t="s">
        <v>749</v>
      </c>
      <c r="YB1556" t="s">
        <v>749</v>
      </c>
      <c r="YC1556" t="s">
        <v>749</v>
      </c>
      <c r="YD1556" t="s">
        <v>749</v>
      </c>
      <c r="YE1556" t="s">
        <v>749</v>
      </c>
      <c r="YF1556" t="s">
        <v>749</v>
      </c>
      <c r="YG1556" t="s">
        <v>749</v>
      </c>
      <c r="YH1556" t="s">
        <v>749</v>
      </c>
      <c r="YI1556" t="s">
        <v>749</v>
      </c>
      <c r="YJ1556" t="s">
        <v>749</v>
      </c>
      <c r="YK1556" t="s">
        <v>749</v>
      </c>
      <c r="YL1556" t="s">
        <v>749</v>
      </c>
      <c r="YM1556" t="s">
        <v>749</v>
      </c>
      <c r="YN1556" t="s">
        <v>749</v>
      </c>
      <c r="YO1556" t="s">
        <v>749</v>
      </c>
      <c r="YP1556" t="s">
        <v>749</v>
      </c>
      <c r="YQ1556" t="s">
        <v>749</v>
      </c>
      <c r="YR1556" t="s">
        <v>749</v>
      </c>
      <c r="YS1556" t="s">
        <v>749</v>
      </c>
      <c r="YT1556" t="s">
        <v>749</v>
      </c>
      <c r="YU1556" t="s">
        <v>749</v>
      </c>
      <c r="YV1556" t="s">
        <v>749</v>
      </c>
      <c r="YW1556" t="s">
        <v>749</v>
      </c>
      <c r="YX1556" t="s">
        <v>749</v>
      </c>
      <c r="YY1556" t="s">
        <v>749</v>
      </c>
      <c r="YZ1556" t="s">
        <v>749</v>
      </c>
      <c r="ZA1556" t="s">
        <v>749</v>
      </c>
      <c r="ZB1556" t="s">
        <v>749</v>
      </c>
      <c r="ZC1556" t="s">
        <v>749</v>
      </c>
      <c r="ZD1556" t="s">
        <v>749</v>
      </c>
      <c r="ZE1556" t="s">
        <v>749</v>
      </c>
      <c r="ZF1556" t="s">
        <v>749</v>
      </c>
      <c r="ZG1556" t="s">
        <v>749</v>
      </c>
      <c r="ZH1556" t="s">
        <v>749</v>
      </c>
      <c r="ZI1556" t="s">
        <v>749</v>
      </c>
      <c r="ZJ1556" t="s">
        <v>749</v>
      </c>
      <c r="ZK1556" t="s">
        <v>749</v>
      </c>
      <c r="ZL1556" t="s">
        <v>749</v>
      </c>
      <c r="ZM1556" t="s">
        <v>749</v>
      </c>
      <c r="ZN1556" t="s">
        <v>749</v>
      </c>
      <c r="ZO1556" t="s">
        <v>749</v>
      </c>
      <c r="ZP1556" t="s">
        <v>749</v>
      </c>
      <c r="ZQ1556" t="s">
        <v>749</v>
      </c>
      <c r="ZR1556" t="s">
        <v>749</v>
      </c>
      <c r="ZS1556" t="s">
        <v>749</v>
      </c>
      <c r="ZT1556" t="s">
        <v>749</v>
      </c>
      <c r="ZU1556" t="s">
        <v>749</v>
      </c>
      <c r="ZV1556" t="s">
        <v>749</v>
      </c>
      <c r="ZW1556" t="s">
        <v>749</v>
      </c>
      <c r="ZX1556" t="s">
        <v>749</v>
      </c>
      <c r="ZY1556" t="s">
        <v>749</v>
      </c>
      <c r="ZZ1556" t="s">
        <v>749</v>
      </c>
      <c r="AAA1556" t="s">
        <v>749</v>
      </c>
      <c r="AAB1556" t="s">
        <v>749</v>
      </c>
      <c r="AAC1556" t="s">
        <v>749</v>
      </c>
      <c r="AAD1556" t="s">
        <v>749</v>
      </c>
      <c r="AAE1556" t="s">
        <v>749</v>
      </c>
      <c r="AAF1556" t="s">
        <v>749</v>
      </c>
      <c r="AAG1556" t="s">
        <v>749</v>
      </c>
      <c r="AAH1556" t="s">
        <v>749</v>
      </c>
      <c r="AAI1556" t="s">
        <v>749</v>
      </c>
      <c r="AAJ1556" t="s">
        <v>749</v>
      </c>
      <c r="AAK1556" t="s">
        <v>749</v>
      </c>
      <c r="AAL1556" t="s">
        <v>749</v>
      </c>
      <c r="AAM1556" t="s">
        <v>749</v>
      </c>
      <c r="AAN1556" t="s">
        <v>749</v>
      </c>
      <c r="AAO1556" t="s">
        <v>749</v>
      </c>
      <c r="AAP1556" t="s">
        <v>749</v>
      </c>
      <c r="AAQ1556" t="s">
        <v>749</v>
      </c>
      <c r="AAR1556" t="s">
        <v>749</v>
      </c>
      <c r="AAS1556" t="s">
        <v>749</v>
      </c>
      <c r="AAT1556" t="s">
        <v>749</v>
      </c>
      <c r="AAU1556" t="s">
        <v>749</v>
      </c>
      <c r="AAV1556" t="s">
        <v>749</v>
      </c>
      <c r="AAW1556" t="s">
        <v>749</v>
      </c>
      <c r="AAX1556" t="s">
        <v>749</v>
      </c>
      <c r="AAY1556" t="s">
        <v>749</v>
      </c>
      <c r="AAZ1556" t="s">
        <v>749</v>
      </c>
      <c r="ABA1556" t="s">
        <v>749</v>
      </c>
      <c r="ABB1556" t="s">
        <v>749</v>
      </c>
      <c r="ABC1556" t="s">
        <v>749</v>
      </c>
      <c r="ABD1556" t="s">
        <v>749</v>
      </c>
      <c r="ABE1556" t="s">
        <v>749</v>
      </c>
      <c r="ABF1556" t="s">
        <v>749</v>
      </c>
      <c r="ABG1556" t="s">
        <v>749</v>
      </c>
      <c r="ABH1556" t="s">
        <v>749</v>
      </c>
      <c r="ABI1556" t="s">
        <v>749</v>
      </c>
      <c r="ABJ1556" t="s">
        <v>749</v>
      </c>
      <c r="ABK1556" t="s">
        <v>749</v>
      </c>
      <c r="ABL1556" t="s">
        <v>749</v>
      </c>
    </row>
    <row r="1557" spans="1:740">
      <c r="A1557" t="s">
        <v>6612</v>
      </c>
      <c r="B1557" t="s">
        <v>6612</v>
      </c>
      <c r="C1557" t="s">
        <v>5946</v>
      </c>
      <c r="D1557" t="s">
        <v>6612</v>
      </c>
      <c r="E1557" t="s">
        <v>837</v>
      </c>
      <c r="F1557" t="s">
        <v>749</v>
      </c>
      <c r="G1557" t="s">
        <v>6609</v>
      </c>
      <c r="H1557" t="s">
        <v>749</v>
      </c>
      <c r="I1557" t="s">
        <v>1214</v>
      </c>
      <c r="J1557" s="1">
        <v>0</v>
      </c>
      <c r="K1557" t="s">
        <v>6612</v>
      </c>
      <c r="L1557" t="s">
        <v>749</v>
      </c>
      <c r="M1557" s="1">
        <v>0</v>
      </c>
      <c r="N1557" t="s">
        <v>749</v>
      </c>
      <c r="O1557" t="s">
        <v>837</v>
      </c>
      <c r="P1557" t="s">
        <v>749</v>
      </c>
      <c r="Q1557" t="s">
        <v>749</v>
      </c>
      <c r="R1557" t="s">
        <v>749</v>
      </c>
      <c r="S1557" t="s">
        <v>749</v>
      </c>
      <c r="T1557" t="s">
        <v>749</v>
      </c>
      <c r="U1557" t="s">
        <v>749</v>
      </c>
      <c r="V1557" t="s">
        <v>749</v>
      </c>
      <c r="W1557" t="s">
        <v>749</v>
      </c>
      <c r="X1557" t="s">
        <v>749</v>
      </c>
      <c r="Y1557" t="s">
        <v>749</v>
      </c>
      <c r="Z1557" t="s">
        <v>749</v>
      </c>
      <c r="AA1557" t="s">
        <v>749</v>
      </c>
      <c r="AB1557" t="s">
        <v>749</v>
      </c>
      <c r="AC1557" t="s">
        <v>749</v>
      </c>
      <c r="AD1557" t="s">
        <v>749</v>
      </c>
      <c r="AE1557" t="s">
        <v>749</v>
      </c>
      <c r="AF1557" t="s">
        <v>749</v>
      </c>
      <c r="AG1557" t="s">
        <v>749</v>
      </c>
      <c r="AH1557" t="s">
        <v>749</v>
      </c>
      <c r="AI1557" t="s">
        <v>749</v>
      </c>
      <c r="AJ1557" t="s">
        <v>749</v>
      </c>
      <c r="AK1557" t="s">
        <v>749</v>
      </c>
      <c r="AL1557" t="s">
        <v>749</v>
      </c>
      <c r="AM1557" t="s">
        <v>749</v>
      </c>
      <c r="AN1557" t="s">
        <v>749</v>
      </c>
      <c r="AO1557" t="s">
        <v>749</v>
      </c>
      <c r="AP1557" t="s">
        <v>749</v>
      </c>
      <c r="AQ1557" t="s">
        <v>749</v>
      </c>
      <c r="AR1557" t="s">
        <v>749</v>
      </c>
      <c r="AS1557" t="s">
        <v>749</v>
      </c>
      <c r="AT1557" t="s">
        <v>749</v>
      </c>
      <c r="AU1557" t="s">
        <v>749</v>
      </c>
      <c r="AV1557" t="s">
        <v>749</v>
      </c>
      <c r="AW1557" t="s">
        <v>749</v>
      </c>
      <c r="AX1557" t="s">
        <v>749</v>
      </c>
      <c r="AY1557" t="s">
        <v>749</v>
      </c>
      <c r="AZ1557" t="s">
        <v>749</v>
      </c>
      <c r="BA1557" t="s">
        <v>749</v>
      </c>
      <c r="BB1557" t="s">
        <v>749</v>
      </c>
      <c r="BC1557" t="s">
        <v>749</v>
      </c>
      <c r="BD1557" t="s">
        <v>749</v>
      </c>
      <c r="BE1557" t="s">
        <v>749</v>
      </c>
      <c r="BF1557" t="s">
        <v>749</v>
      </c>
      <c r="BG1557" t="s">
        <v>749</v>
      </c>
      <c r="BH1557" t="s">
        <v>749</v>
      </c>
      <c r="BI1557" t="s">
        <v>749</v>
      </c>
      <c r="BJ1557" t="s">
        <v>749</v>
      </c>
      <c r="BK1557" t="s">
        <v>749</v>
      </c>
      <c r="BL1557" t="s">
        <v>749</v>
      </c>
      <c r="BM1557" t="s">
        <v>749</v>
      </c>
      <c r="BN1557" t="s">
        <v>749</v>
      </c>
      <c r="BO1557" t="s">
        <v>749</v>
      </c>
      <c r="BP1557" t="s">
        <v>749</v>
      </c>
      <c r="BQ1557" t="s">
        <v>749</v>
      </c>
      <c r="BR1557" t="s">
        <v>749</v>
      </c>
      <c r="BS1557" t="s">
        <v>749</v>
      </c>
      <c r="BT1557" t="s">
        <v>749</v>
      </c>
      <c r="BU1557" t="s">
        <v>749</v>
      </c>
      <c r="BV1557" t="s">
        <v>749</v>
      </c>
      <c r="BW1557" t="s">
        <v>749</v>
      </c>
      <c r="BX1557" t="s">
        <v>749</v>
      </c>
      <c r="BY1557" t="s">
        <v>749</v>
      </c>
      <c r="BZ1557" t="s">
        <v>749</v>
      </c>
      <c r="CA1557" t="s">
        <v>749</v>
      </c>
      <c r="CB1557" t="s">
        <v>749</v>
      </c>
      <c r="CC1557" t="s">
        <v>749</v>
      </c>
      <c r="CD1557" t="s">
        <v>749</v>
      </c>
      <c r="CE1557" t="s">
        <v>749</v>
      </c>
      <c r="CF1557" t="s">
        <v>749</v>
      </c>
      <c r="CG1557" t="s">
        <v>749</v>
      </c>
      <c r="CH1557" t="s">
        <v>749</v>
      </c>
      <c r="CI1557" t="s">
        <v>749</v>
      </c>
      <c r="CJ1557" t="s">
        <v>749</v>
      </c>
      <c r="CK1557" t="s">
        <v>749</v>
      </c>
      <c r="CL1557" t="s">
        <v>749</v>
      </c>
      <c r="CM1557" t="s">
        <v>749</v>
      </c>
      <c r="CN1557" t="s">
        <v>749</v>
      </c>
      <c r="CO1557" t="s">
        <v>749</v>
      </c>
      <c r="CP1557" t="s">
        <v>749</v>
      </c>
      <c r="CQ1557" t="s">
        <v>749</v>
      </c>
      <c r="CR1557" t="s">
        <v>749</v>
      </c>
      <c r="CS1557" t="s">
        <v>749</v>
      </c>
      <c r="CT1557" t="s">
        <v>749</v>
      </c>
      <c r="CU1557" t="s">
        <v>749</v>
      </c>
      <c r="CV1557" t="s">
        <v>749</v>
      </c>
      <c r="CW1557" t="s">
        <v>749</v>
      </c>
      <c r="CX1557" t="s">
        <v>749</v>
      </c>
      <c r="CY1557" t="s">
        <v>749</v>
      </c>
      <c r="CZ1557" t="s">
        <v>749</v>
      </c>
      <c r="DA1557" t="s">
        <v>749</v>
      </c>
      <c r="DB1557" t="s">
        <v>749</v>
      </c>
      <c r="DC1557" t="s">
        <v>749</v>
      </c>
      <c r="DD1557" t="s">
        <v>749</v>
      </c>
      <c r="DE1557" t="s">
        <v>749</v>
      </c>
      <c r="DF1557" t="s">
        <v>749</v>
      </c>
      <c r="DG1557" t="s">
        <v>749</v>
      </c>
      <c r="DH1557" t="s">
        <v>749</v>
      </c>
      <c r="DI1557" t="s">
        <v>749</v>
      </c>
      <c r="DJ1557" t="s">
        <v>749</v>
      </c>
      <c r="DK1557" t="s">
        <v>749</v>
      </c>
      <c r="DL1557" t="s">
        <v>749</v>
      </c>
      <c r="DM1557" t="s">
        <v>749</v>
      </c>
      <c r="DN1557" t="s">
        <v>749</v>
      </c>
      <c r="DO1557" t="s">
        <v>749</v>
      </c>
      <c r="DP1557" t="s">
        <v>749</v>
      </c>
      <c r="DQ1557" t="s">
        <v>749</v>
      </c>
      <c r="DR1557" t="s">
        <v>749</v>
      </c>
      <c r="DS1557" t="s">
        <v>749</v>
      </c>
      <c r="DT1557" t="s">
        <v>749</v>
      </c>
      <c r="DU1557" t="s">
        <v>749</v>
      </c>
      <c r="DV1557" t="s">
        <v>749</v>
      </c>
      <c r="DW1557" t="s">
        <v>749</v>
      </c>
      <c r="DX1557" t="s">
        <v>749</v>
      </c>
      <c r="DY1557" t="s">
        <v>749</v>
      </c>
      <c r="DZ1557" t="s">
        <v>749</v>
      </c>
      <c r="EA1557" t="s">
        <v>749</v>
      </c>
      <c r="EB1557" t="s">
        <v>749</v>
      </c>
      <c r="EC1557" t="s">
        <v>749</v>
      </c>
      <c r="ED1557" t="s">
        <v>749</v>
      </c>
      <c r="EE1557" t="s">
        <v>749</v>
      </c>
      <c r="EF1557" t="s">
        <v>749</v>
      </c>
      <c r="EG1557" t="s">
        <v>749</v>
      </c>
      <c r="EH1557" t="s">
        <v>749</v>
      </c>
      <c r="EI1557" t="s">
        <v>749</v>
      </c>
      <c r="EJ1557" t="s">
        <v>749</v>
      </c>
      <c r="EK1557" t="s">
        <v>749</v>
      </c>
      <c r="EL1557" t="s">
        <v>749</v>
      </c>
      <c r="EM1557" t="s">
        <v>749</v>
      </c>
      <c r="EN1557" t="s">
        <v>749</v>
      </c>
      <c r="EO1557" t="s">
        <v>749</v>
      </c>
      <c r="EP1557" t="s">
        <v>749</v>
      </c>
      <c r="EQ1557" t="s">
        <v>749</v>
      </c>
      <c r="ER1557" t="s">
        <v>749</v>
      </c>
      <c r="ES1557" t="s">
        <v>749</v>
      </c>
      <c r="ET1557" t="s">
        <v>749</v>
      </c>
      <c r="EU1557" t="s">
        <v>749</v>
      </c>
      <c r="EV1557" t="s">
        <v>749</v>
      </c>
      <c r="EW1557" t="s">
        <v>749</v>
      </c>
      <c r="EX1557" t="s">
        <v>749</v>
      </c>
      <c r="EY1557" t="s">
        <v>749</v>
      </c>
      <c r="EZ1557" t="s">
        <v>749</v>
      </c>
      <c r="FA1557" t="s">
        <v>749</v>
      </c>
      <c r="FB1557" t="s">
        <v>749</v>
      </c>
      <c r="FC1557" t="s">
        <v>749</v>
      </c>
      <c r="FD1557" t="s">
        <v>749</v>
      </c>
      <c r="FE1557" t="s">
        <v>749</v>
      </c>
      <c r="FF1557" t="s">
        <v>749</v>
      </c>
      <c r="FG1557" t="s">
        <v>749</v>
      </c>
      <c r="FH1557" t="s">
        <v>749</v>
      </c>
      <c r="FI1557" t="s">
        <v>749</v>
      </c>
      <c r="FJ1557" t="s">
        <v>749</v>
      </c>
      <c r="FK1557" t="s">
        <v>749</v>
      </c>
      <c r="FL1557" t="s">
        <v>749</v>
      </c>
      <c r="FM1557" t="s">
        <v>749</v>
      </c>
      <c r="FN1557" t="s">
        <v>749</v>
      </c>
      <c r="FO1557" t="s">
        <v>749</v>
      </c>
      <c r="FP1557" t="s">
        <v>749</v>
      </c>
      <c r="FQ1557" t="s">
        <v>749</v>
      </c>
      <c r="FR1557" t="s">
        <v>749</v>
      </c>
      <c r="FS1557" t="s">
        <v>749</v>
      </c>
      <c r="FT1557" t="s">
        <v>749</v>
      </c>
      <c r="FU1557" t="s">
        <v>749</v>
      </c>
      <c r="FV1557" t="s">
        <v>749</v>
      </c>
      <c r="FW1557" t="s">
        <v>749</v>
      </c>
      <c r="FX1557" t="s">
        <v>749</v>
      </c>
      <c r="FY1557" t="s">
        <v>749</v>
      </c>
      <c r="FZ1557" t="s">
        <v>749</v>
      </c>
      <c r="GA1557" t="s">
        <v>749</v>
      </c>
      <c r="GB1557" t="s">
        <v>749</v>
      </c>
      <c r="GC1557" t="s">
        <v>749</v>
      </c>
      <c r="GD1557" t="s">
        <v>749</v>
      </c>
      <c r="GE1557" t="s">
        <v>749</v>
      </c>
      <c r="GF1557" t="s">
        <v>749</v>
      </c>
      <c r="GG1557" t="s">
        <v>749</v>
      </c>
      <c r="GH1557" t="s">
        <v>749</v>
      </c>
      <c r="GI1557" t="s">
        <v>749</v>
      </c>
      <c r="GJ1557" t="s">
        <v>749</v>
      </c>
      <c r="GK1557" t="s">
        <v>749</v>
      </c>
      <c r="GL1557" t="s">
        <v>749</v>
      </c>
      <c r="GM1557" t="s">
        <v>749</v>
      </c>
      <c r="GN1557" t="s">
        <v>749</v>
      </c>
      <c r="GO1557" t="s">
        <v>749</v>
      </c>
      <c r="GP1557" t="s">
        <v>749</v>
      </c>
      <c r="GQ1557" t="s">
        <v>749</v>
      </c>
      <c r="GR1557" t="s">
        <v>749</v>
      </c>
      <c r="GS1557" t="s">
        <v>749</v>
      </c>
      <c r="GT1557" t="s">
        <v>749</v>
      </c>
      <c r="GU1557" t="s">
        <v>749</v>
      </c>
      <c r="GV1557" t="s">
        <v>749</v>
      </c>
      <c r="GW1557" t="s">
        <v>749</v>
      </c>
      <c r="GX1557" t="s">
        <v>749</v>
      </c>
      <c r="GY1557" t="s">
        <v>749</v>
      </c>
      <c r="GZ1557" t="s">
        <v>749</v>
      </c>
      <c r="HA1557" t="s">
        <v>749</v>
      </c>
      <c r="HB1557" t="s">
        <v>749</v>
      </c>
      <c r="HC1557" t="s">
        <v>749</v>
      </c>
      <c r="HD1557" t="s">
        <v>749</v>
      </c>
      <c r="HE1557" t="s">
        <v>749</v>
      </c>
      <c r="HF1557" t="s">
        <v>749</v>
      </c>
      <c r="HG1557" t="s">
        <v>749</v>
      </c>
      <c r="HH1557" t="s">
        <v>749</v>
      </c>
      <c r="HI1557" t="s">
        <v>749</v>
      </c>
      <c r="HJ1557" t="s">
        <v>749</v>
      </c>
      <c r="HK1557" t="s">
        <v>749</v>
      </c>
      <c r="HL1557" t="s">
        <v>749</v>
      </c>
      <c r="HM1557" t="s">
        <v>749</v>
      </c>
      <c r="HN1557" t="s">
        <v>749</v>
      </c>
      <c r="HO1557" t="s">
        <v>749</v>
      </c>
      <c r="HP1557" t="s">
        <v>749</v>
      </c>
      <c r="HQ1557" t="s">
        <v>749</v>
      </c>
      <c r="HR1557" t="s">
        <v>749</v>
      </c>
      <c r="HS1557" t="s">
        <v>749</v>
      </c>
      <c r="HT1557" t="s">
        <v>749</v>
      </c>
      <c r="HU1557" t="s">
        <v>749</v>
      </c>
      <c r="HV1557" t="s">
        <v>749</v>
      </c>
      <c r="HW1557" t="s">
        <v>749</v>
      </c>
      <c r="HX1557" t="s">
        <v>749</v>
      </c>
      <c r="HY1557" t="s">
        <v>749</v>
      </c>
      <c r="HZ1557" t="s">
        <v>749</v>
      </c>
      <c r="IA1557" t="s">
        <v>749</v>
      </c>
      <c r="IB1557" t="s">
        <v>749</v>
      </c>
      <c r="IC1557" t="s">
        <v>749</v>
      </c>
      <c r="ID1557" t="s">
        <v>749</v>
      </c>
      <c r="IE1557" t="s">
        <v>749</v>
      </c>
      <c r="IF1557" t="s">
        <v>749</v>
      </c>
      <c r="IG1557" t="s">
        <v>749</v>
      </c>
      <c r="IH1557" t="s">
        <v>749</v>
      </c>
      <c r="II1557" t="s">
        <v>749</v>
      </c>
      <c r="IJ1557" t="s">
        <v>749</v>
      </c>
      <c r="IK1557" t="s">
        <v>749</v>
      </c>
      <c r="IL1557" t="s">
        <v>749</v>
      </c>
      <c r="IM1557" t="s">
        <v>749</v>
      </c>
      <c r="IN1557" t="s">
        <v>749</v>
      </c>
      <c r="IO1557" t="s">
        <v>749</v>
      </c>
      <c r="IP1557" t="s">
        <v>749</v>
      </c>
      <c r="IQ1557" t="s">
        <v>749</v>
      </c>
      <c r="IR1557" t="s">
        <v>749</v>
      </c>
      <c r="IS1557" t="s">
        <v>749</v>
      </c>
      <c r="IT1557" t="s">
        <v>749</v>
      </c>
      <c r="IU1557" t="s">
        <v>749</v>
      </c>
      <c r="IV1557" t="s">
        <v>749</v>
      </c>
      <c r="IW1557" t="s">
        <v>749</v>
      </c>
      <c r="IX1557" t="s">
        <v>749</v>
      </c>
      <c r="IY1557" t="s">
        <v>749</v>
      </c>
      <c r="IZ1557" t="s">
        <v>749</v>
      </c>
      <c r="JA1557" t="s">
        <v>749</v>
      </c>
      <c r="JB1557" t="s">
        <v>749</v>
      </c>
      <c r="JC1557" t="s">
        <v>749</v>
      </c>
      <c r="JD1557" t="s">
        <v>749</v>
      </c>
      <c r="JE1557" t="s">
        <v>749</v>
      </c>
      <c r="JF1557" t="s">
        <v>749</v>
      </c>
      <c r="JG1557" t="s">
        <v>749</v>
      </c>
      <c r="JH1557" t="s">
        <v>749</v>
      </c>
      <c r="JI1557" t="s">
        <v>749</v>
      </c>
      <c r="JJ1557" t="s">
        <v>749</v>
      </c>
      <c r="JK1557" t="s">
        <v>749</v>
      </c>
      <c r="JL1557" t="s">
        <v>749</v>
      </c>
      <c r="JM1557" t="s">
        <v>749</v>
      </c>
      <c r="JN1557" t="s">
        <v>749</v>
      </c>
      <c r="JO1557" t="s">
        <v>749</v>
      </c>
      <c r="JP1557" t="s">
        <v>749</v>
      </c>
      <c r="JQ1557" t="s">
        <v>749</v>
      </c>
      <c r="JR1557" t="s">
        <v>749</v>
      </c>
      <c r="JS1557" t="s">
        <v>749</v>
      </c>
      <c r="JT1557" t="s">
        <v>749</v>
      </c>
      <c r="JU1557" t="s">
        <v>749</v>
      </c>
      <c r="JV1557" t="s">
        <v>749</v>
      </c>
      <c r="JW1557" t="s">
        <v>749</v>
      </c>
      <c r="JX1557" t="s">
        <v>749</v>
      </c>
      <c r="JY1557" t="s">
        <v>749</v>
      </c>
      <c r="JZ1557" t="s">
        <v>749</v>
      </c>
      <c r="KA1557" t="s">
        <v>749</v>
      </c>
      <c r="KB1557" t="s">
        <v>749</v>
      </c>
      <c r="KC1557" t="s">
        <v>749</v>
      </c>
      <c r="KD1557" t="s">
        <v>749</v>
      </c>
      <c r="KE1557" t="s">
        <v>749</v>
      </c>
      <c r="KF1557" t="s">
        <v>749</v>
      </c>
      <c r="KG1557" t="s">
        <v>749</v>
      </c>
      <c r="KH1557" t="s">
        <v>749</v>
      </c>
      <c r="KI1557" t="s">
        <v>749</v>
      </c>
      <c r="KJ1557" t="s">
        <v>749</v>
      </c>
      <c r="KK1557" t="s">
        <v>749</v>
      </c>
      <c r="KL1557" t="s">
        <v>749</v>
      </c>
      <c r="KM1557" t="s">
        <v>749</v>
      </c>
      <c r="KN1557" t="s">
        <v>749</v>
      </c>
      <c r="KO1557" t="s">
        <v>749</v>
      </c>
      <c r="KP1557" t="s">
        <v>749</v>
      </c>
      <c r="KQ1557" t="s">
        <v>749</v>
      </c>
      <c r="KR1557" t="s">
        <v>749</v>
      </c>
      <c r="KS1557" t="s">
        <v>749</v>
      </c>
      <c r="KT1557" t="s">
        <v>749</v>
      </c>
      <c r="KU1557" t="s">
        <v>749</v>
      </c>
      <c r="KV1557" t="s">
        <v>749</v>
      </c>
      <c r="KW1557" t="s">
        <v>749</v>
      </c>
      <c r="KX1557" t="s">
        <v>749</v>
      </c>
      <c r="KY1557" t="s">
        <v>749</v>
      </c>
      <c r="KZ1557" t="s">
        <v>749</v>
      </c>
      <c r="LA1557" t="s">
        <v>749</v>
      </c>
      <c r="LB1557" t="s">
        <v>749</v>
      </c>
      <c r="LC1557" t="s">
        <v>749</v>
      </c>
      <c r="LD1557" t="s">
        <v>749</v>
      </c>
      <c r="LE1557" t="s">
        <v>749</v>
      </c>
      <c r="LF1557" t="s">
        <v>749</v>
      </c>
      <c r="LG1557" t="s">
        <v>749</v>
      </c>
      <c r="LH1557" t="s">
        <v>749</v>
      </c>
      <c r="LI1557" t="s">
        <v>749</v>
      </c>
      <c r="LJ1557" t="s">
        <v>749</v>
      </c>
      <c r="LK1557" t="s">
        <v>749</v>
      </c>
      <c r="LL1557" t="s">
        <v>749</v>
      </c>
      <c r="LM1557" t="s">
        <v>749</v>
      </c>
      <c r="LN1557" t="s">
        <v>749</v>
      </c>
      <c r="LO1557" t="s">
        <v>749</v>
      </c>
      <c r="LP1557" t="s">
        <v>749</v>
      </c>
      <c r="LQ1557" t="s">
        <v>749</v>
      </c>
      <c r="LR1557" t="s">
        <v>749</v>
      </c>
      <c r="LS1557" t="s">
        <v>749</v>
      </c>
      <c r="LT1557" t="s">
        <v>749</v>
      </c>
      <c r="LU1557" t="s">
        <v>749</v>
      </c>
      <c r="LV1557" t="s">
        <v>749</v>
      </c>
      <c r="LW1557" t="s">
        <v>749</v>
      </c>
      <c r="LX1557" t="s">
        <v>749</v>
      </c>
      <c r="LY1557" t="s">
        <v>749</v>
      </c>
      <c r="LZ1557" t="s">
        <v>749</v>
      </c>
      <c r="MA1557" t="s">
        <v>749</v>
      </c>
      <c r="MB1557" t="s">
        <v>749</v>
      </c>
      <c r="MC1557" t="s">
        <v>749</v>
      </c>
      <c r="MD1557" t="s">
        <v>749</v>
      </c>
      <c r="ME1557" t="s">
        <v>749</v>
      </c>
      <c r="MF1557" t="s">
        <v>749</v>
      </c>
      <c r="MG1557" t="s">
        <v>749</v>
      </c>
      <c r="MH1557" t="s">
        <v>749</v>
      </c>
      <c r="MI1557" t="s">
        <v>749</v>
      </c>
      <c r="MJ1557" t="s">
        <v>749</v>
      </c>
      <c r="MK1557" t="s">
        <v>749</v>
      </c>
      <c r="ML1557" t="s">
        <v>749</v>
      </c>
      <c r="MM1557" t="s">
        <v>749</v>
      </c>
      <c r="MN1557" t="s">
        <v>749</v>
      </c>
      <c r="MO1557" t="s">
        <v>749</v>
      </c>
      <c r="MP1557" t="s">
        <v>749</v>
      </c>
      <c r="MQ1557" t="s">
        <v>749</v>
      </c>
      <c r="MR1557" t="s">
        <v>749</v>
      </c>
      <c r="MS1557" t="s">
        <v>749</v>
      </c>
      <c r="MT1557" t="s">
        <v>749</v>
      </c>
      <c r="MU1557" t="s">
        <v>749</v>
      </c>
      <c r="MV1557" t="s">
        <v>749</v>
      </c>
      <c r="MW1557" t="s">
        <v>749</v>
      </c>
      <c r="MX1557" t="s">
        <v>749</v>
      </c>
      <c r="MY1557" t="s">
        <v>749</v>
      </c>
      <c r="MZ1557" t="s">
        <v>749</v>
      </c>
      <c r="NA1557" t="s">
        <v>749</v>
      </c>
      <c r="NB1557" t="s">
        <v>749</v>
      </c>
      <c r="NC1557" t="s">
        <v>749</v>
      </c>
      <c r="ND1557" t="s">
        <v>749</v>
      </c>
      <c r="NE1557" t="s">
        <v>749</v>
      </c>
      <c r="NF1557" t="s">
        <v>749</v>
      </c>
      <c r="NG1557" t="s">
        <v>749</v>
      </c>
      <c r="NH1557" t="s">
        <v>749</v>
      </c>
      <c r="NI1557" t="s">
        <v>749</v>
      </c>
      <c r="NJ1557" t="s">
        <v>749</v>
      </c>
      <c r="NK1557" t="s">
        <v>749</v>
      </c>
      <c r="NL1557" t="s">
        <v>749</v>
      </c>
      <c r="NM1557" t="s">
        <v>749</v>
      </c>
      <c r="NN1557" t="s">
        <v>749</v>
      </c>
      <c r="NO1557" t="s">
        <v>749</v>
      </c>
      <c r="NP1557" t="s">
        <v>749</v>
      </c>
      <c r="NQ1557" t="s">
        <v>749</v>
      </c>
      <c r="NR1557" t="s">
        <v>749</v>
      </c>
      <c r="NS1557" t="s">
        <v>749</v>
      </c>
      <c r="NT1557" t="s">
        <v>749</v>
      </c>
      <c r="NU1557" t="s">
        <v>749</v>
      </c>
      <c r="NV1557" t="s">
        <v>749</v>
      </c>
      <c r="NW1557" t="s">
        <v>749</v>
      </c>
      <c r="NX1557" t="s">
        <v>749</v>
      </c>
      <c r="NY1557" t="s">
        <v>749</v>
      </c>
      <c r="NZ1557" t="s">
        <v>749</v>
      </c>
      <c r="OA1557" t="s">
        <v>749</v>
      </c>
      <c r="OB1557" t="s">
        <v>749</v>
      </c>
      <c r="OC1557" t="s">
        <v>749</v>
      </c>
      <c r="OD1557" t="s">
        <v>749</v>
      </c>
      <c r="OE1557" t="s">
        <v>749</v>
      </c>
      <c r="OF1557" t="s">
        <v>749</v>
      </c>
      <c r="OG1557" t="s">
        <v>749</v>
      </c>
      <c r="OH1557" t="s">
        <v>749</v>
      </c>
      <c r="OI1557" t="s">
        <v>749</v>
      </c>
      <c r="OJ1557" t="s">
        <v>749</v>
      </c>
      <c r="OK1557" t="s">
        <v>749</v>
      </c>
      <c r="OL1557" t="s">
        <v>749</v>
      </c>
      <c r="OM1557" t="s">
        <v>749</v>
      </c>
      <c r="ON1557" t="s">
        <v>749</v>
      </c>
      <c r="OO1557" t="s">
        <v>749</v>
      </c>
      <c r="OP1557" t="s">
        <v>749</v>
      </c>
      <c r="OQ1557" t="s">
        <v>749</v>
      </c>
      <c r="OR1557" t="s">
        <v>749</v>
      </c>
      <c r="OS1557" t="s">
        <v>749</v>
      </c>
      <c r="OT1557" t="s">
        <v>749</v>
      </c>
      <c r="OU1557" t="s">
        <v>749</v>
      </c>
      <c r="OV1557" t="s">
        <v>749</v>
      </c>
      <c r="OW1557" t="s">
        <v>749</v>
      </c>
      <c r="OX1557" t="s">
        <v>749</v>
      </c>
      <c r="OY1557" t="s">
        <v>749</v>
      </c>
      <c r="OZ1557" t="s">
        <v>749</v>
      </c>
      <c r="PA1557" t="s">
        <v>749</v>
      </c>
      <c r="PB1557" t="s">
        <v>749</v>
      </c>
      <c r="PC1557" t="s">
        <v>749</v>
      </c>
      <c r="PD1557" t="s">
        <v>749</v>
      </c>
      <c r="PE1557" t="s">
        <v>749</v>
      </c>
      <c r="PF1557" t="s">
        <v>749</v>
      </c>
      <c r="PG1557" t="s">
        <v>749</v>
      </c>
      <c r="PH1557" t="s">
        <v>749</v>
      </c>
      <c r="PI1557" t="s">
        <v>749</v>
      </c>
      <c r="PJ1557" t="s">
        <v>749</v>
      </c>
      <c r="PK1557" t="s">
        <v>749</v>
      </c>
      <c r="PL1557" t="s">
        <v>749</v>
      </c>
      <c r="PM1557" t="s">
        <v>749</v>
      </c>
      <c r="PN1557" t="s">
        <v>749</v>
      </c>
      <c r="PO1557" t="s">
        <v>749</v>
      </c>
      <c r="PP1557" t="s">
        <v>749</v>
      </c>
      <c r="PQ1557" t="s">
        <v>749</v>
      </c>
      <c r="PR1557" t="s">
        <v>749</v>
      </c>
      <c r="PS1557" t="s">
        <v>749</v>
      </c>
      <c r="PT1557" t="s">
        <v>749</v>
      </c>
      <c r="PU1557" t="s">
        <v>749</v>
      </c>
      <c r="PV1557" t="s">
        <v>749</v>
      </c>
      <c r="PW1557" t="s">
        <v>749</v>
      </c>
      <c r="PX1557" t="s">
        <v>749</v>
      </c>
      <c r="PY1557" t="s">
        <v>749</v>
      </c>
      <c r="PZ1557" t="s">
        <v>749</v>
      </c>
      <c r="QA1557" t="s">
        <v>749</v>
      </c>
      <c r="QB1557" t="s">
        <v>749</v>
      </c>
      <c r="QC1557" t="s">
        <v>749</v>
      </c>
      <c r="QD1557" t="s">
        <v>749</v>
      </c>
      <c r="QE1557" t="s">
        <v>749</v>
      </c>
      <c r="QF1557" t="s">
        <v>749</v>
      </c>
      <c r="QG1557" t="s">
        <v>749</v>
      </c>
      <c r="QH1557" t="s">
        <v>749</v>
      </c>
      <c r="QI1557" t="s">
        <v>749</v>
      </c>
      <c r="QJ1557" t="s">
        <v>749</v>
      </c>
      <c r="QK1557" t="s">
        <v>749</v>
      </c>
      <c r="QL1557" t="s">
        <v>749</v>
      </c>
      <c r="QM1557" t="s">
        <v>749</v>
      </c>
      <c r="QN1557" t="s">
        <v>749</v>
      </c>
      <c r="QO1557" t="s">
        <v>749</v>
      </c>
      <c r="QP1557" t="s">
        <v>749</v>
      </c>
      <c r="QQ1557" t="s">
        <v>749</v>
      </c>
      <c r="QR1557" t="s">
        <v>749</v>
      </c>
      <c r="QS1557" t="s">
        <v>749</v>
      </c>
      <c r="QT1557" t="s">
        <v>749</v>
      </c>
      <c r="QU1557" t="s">
        <v>749</v>
      </c>
      <c r="QV1557" t="s">
        <v>749</v>
      </c>
      <c r="QW1557" t="s">
        <v>749</v>
      </c>
      <c r="QX1557" t="s">
        <v>749</v>
      </c>
      <c r="QY1557" t="s">
        <v>749</v>
      </c>
      <c r="QZ1557" t="s">
        <v>749</v>
      </c>
      <c r="RA1557" t="s">
        <v>749</v>
      </c>
      <c r="RB1557" t="s">
        <v>749</v>
      </c>
      <c r="RC1557" t="s">
        <v>749</v>
      </c>
      <c r="RD1557" t="s">
        <v>749</v>
      </c>
      <c r="RE1557" t="s">
        <v>749</v>
      </c>
      <c r="RF1557" t="s">
        <v>749</v>
      </c>
      <c r="RG1557" t="s">
        <v>749</v>
      </c>
      <c r="RH1557" t="s">
        <v>749</v>
      </c>
      <c r="RI1557" t="s">
        <v>749</v>
      </c>
      <c r="RJ1557" t="s">
        <v>749</v>
      </c>
      <c r="RK1557" t="s">
        <v>749</v>
      </c>
      <c r="RL1557" t="s">
        <v>749</v>
      </c>
      <c r="RM1557" t="s">
        <v>749</v>
      </c>
      <c r="RN1557" t="s">
        <v>749</v>
      </c>
      <c r="RO1557" t="s">
        <v>749</v>
      </c>
      <c r="RP1557" t="s">
        <v>749</v>
      </c>
      <c r="RQ1557" t="s">
        <v>749</v>
      </c>
      <c r="RR1557" t="s">
        <v>749</v>
      </c>
      <c r="RS1557" t="s">
        <v>749</v>
      </c>
      <c r="RT1557" t="s">
        <v>749</v>
      </c>
      <c r="RU1557" t="s">
        <v>749</v>
      </c>
      <c r="RV1557" t="s">
        <v>749</v>
      </c>
      <c r="RW1557" t="s">
        <v>749</v>
      </c>
      <c r="RX1557" t="s">
        <v>749</v>
      </c>
      <c r="RY1557" t="s">
        <v>749</v>
      </c>
      <c r="RZ1557" t="s">
        <v>749</v>
      </c>
      <c r="SA1557" t="s">
        <v>749</v>
      </c>
      <c r="SB1557" t="s">
        <v>749</v>
      </c>
      <c r="SC1557" t="s">
        <v>749</v>
      </c>
      <c r="SD1557" t="s">
        <v>749</v>
      </c>
      <c r="SE1557" t="s">
        <v>749</v>
      </c>
      <c r="SF1557" t="s">
        <v>749</v>
      </c>
      <c r="SG1557" t="s">
        <v>749</v>
      </c>
      <c r="SH1557" t="s">
        <v>749</v>
      </c>
      <c r="SI1557" t="s">
        <v>749</v>
      </c>
      <c r="SJ1557" t="s">
        <v>749</v>
      </c>
      <c r="SK1557" t="s">
        <v>749</v>
      </c>
      <c r="SL1557" t="s">
        <v>749</v>
      </c>
      <c r="SM1557" t="s">
        <v>749</v>
      </c>
      <c r="SN1557" t="s">
        <v>749</v>
      </c>
      <c r="SO1557" t="s">
        <v>749</v>
      </c>
      <c r="SP1557" t="s">
        <v>749</v>
      </c>
      <c r="SQ1557" t="s">
        <v>749</v>
      </c>
      <c r="SR1557" t="s">
        <v>749</v>
      </c>
      <c r="SS1557" t="s">
        <v>749</v>
      </c>
      <c r="ST1557" t="s">
        <v>749</v>
      </c>
      <c r="SU1557" t="s">
        <v>749</v>
      </c>
      <c r="SV1557" t="s">
        <v>749</v>
      </c>
      <c r="SW1557" t="s">
        <v>749</v>
      </c>
      <c r="SX1557" t="s">
        <v>749</v>
      </c>
      <c r="SY1557" t="s">
        <v>749</v>
      </c>
      <c r="SZ1557" t="s">
        <v>749</v>
      </c>
      <c r="TA1557" t="s">
        <v>749</v>
      </c>
      <c r="TB1557" t="s">
        <v>749</v>
      </c>
      <c r="TC1557" t="s">
        <v>749</v>
      </c>
      <c r="TD1557" t="s">
        <v>749</v>
      </c>
      <c r="TE1557" t="s">
        <v>749</v>
      </c>
      <c r="TF1557" t="s">
        <v>749</v>
      </c>
      <c r="TG1557" t="s">
        <v>749</v>
      </c>
      <c r="TH1557" t="s">
        <v>749</v>
      </c>
      <c r="TI1557" t="s">
        <v>749</v>
      </c>
      <c r="TJ1557" t="s">
        <v>749</v>
      </c>
      <c r="TK1557" t="s">
        <v>749</v>
      </c>
      <c r="TL1557" t="s">
        <v>749</v>
      </c>
      <c r="TM1557" t="s">
        <v>749</v>
      </c>
      <c r="TN1557" t="s">
        <v>749</v>
      </c>
      <c r="TO1557" t="s">
        <v>749</v>
      </c>
      <c r="TP1557" t="s">
        <v>749</v>
      </c>
      <c r="TQ1557" t="s">
        <v>749</v>
      </c>
      <c r="TR1557" t="s">
        <v>749</v>
      </c>
      <c r="TS1557" t="s">
        <v>749</v>
      </c>
      <c r="TT1557" t="s">
        <v>749</v>
      </c>
      <c r="TU1557" t="s">
        <v>749</v>
      </c>
      <c r="TV1557" t="s">
        <v>749</v>
      </c>
      <c r="TW1557" t="s">
        <v>749</v>
      </c>
      <c r="TX1557" t="s">
        <v>749</v>
      </c>
      <c r="TY1557" t="s">
        <v>749</v>
      </c>
      <c r="TZ1557" t="s">
        <v>749</v>
      </c>
      <c r="UA1557" t="s">
        <v>749</v>
      </c>
      <c r="UB1557" t="s">
        <v>749</v>
      </c>
      <c r="UC1557" t="s">
        <v>749</v>
      </c>
      <c r="UD1557" t="s">
        <v>749</v>
      </c>
      <c r="UE1557" t="s">
        <v>749</v>
      </c>
      <c r="UF1557" t="s">
        <v>749</v>
      </c>
      <c r="UG1557" t="s">
        <v>749</v>
      </c>
      <c r="UH1557" t="s">
        <v>749</v>
      </c>
      <c r="UI1557" t="s">
        <v>749</v>
      </c>
      <c r="UJ1557" t="s">
        <v>749</v>
      </c>
      <c r="UK1557" t="s">
        <v>749</v>
      </c>
      <c r="UL1557" t="s">
        <v>749</v>
      </c>
      <c r="UM1557" t="s">
        <v>749</v>
      </c>
      <c r="UN1557" t="s">
        <v>749</v>
      </c>
      <c r="UO1557" t="s">
        <v>749</v>
      </c>
      <c r="UP1557" t="s">
        <v>749</v>
      </c>
      <c r="UQ1557" t="s">
        <v>749</v>
      </c>
      <c r="UR1557" t="s">
        <v>749</v>
      </c>
      <c r="US1557" t="s">
        <v>749</v>
      </c>
      <c r="UT1557" t="s">
        <v>749</v>
      </c>
      <c r="UU1557" t="s">
        <v>749</v>
      </c>
      <c r="UV1557" t="s">
        <v>749</v>
      </c>
      <c r="UW1557" t="s">
        <v>749</v>
      </c>
      <c r="UX1557" t="s">
        <v>749</v>
      </c>
      <c r="UY1557" t="s">
        <v>749</v>
      </c>
      <c r="UZ1557" t="s">
        <v>749</v>
      </c>
      <c r="VA1557" t="s">
        <v>749</v>
      </c>
      <c r="VB1557" t="s">
        <v>749</v>
      </c>
      <c r="VC1557" t="s">
        <v>749</v>
      </c>
      <c r="VD1557" t="s">
        <v>749</v>
      </c>
      <c r="VE1557" t="s">
        <v>749</v>
      </c>
      <c r="VF1557" t="s">
        <v>749</v>
      </c>
      <c r="VG1557" t="s">
        <v>749</v>
      </c>
      <c r="VH1557" t="s">
        <v>749</v>
      </c>
      <c r="VI1557" t="s">
        <v>749</v>
      </c>
      <c r="VJ1557" t="s">
        <v>749</v>
      </c>
      <c r="VK1557" t="s">
        <v>749</v>
      </c>
      <c r="VL1557" t="s">
        <v>749</v>
      </c>
      <c r="VM1557" t="s">
        <v>749</v>
      </c>
      <c r="VN1557" t="s">
        <v>749</v>
      </c>
      <c r="VO1557" t="s">
        <v>749</v>
      </c>
      <c r="VP1557" t="s">
        <v>749</v>
      </c>
      <c r="VQ1557" t="s">
        <v>749</v>
      </c>
      <c r="VR1557" t="s">
        <v>749</v>
      </c>
      <c r="VS1557" t="s">
        <v>749</v>
      </c>
      <c r="VT1557" t="s">
        <v>749</v>
      </c>
      <c r="VU1557" t="s">
        <v>749</v>
      </c>
      <c r="VV1557" t="s">
        <v>749</v>
      </c>
      <c r="VW1557" t="s">
        <v>749</v>
      </c>
      <c r="VX1557" t="s">
        <v>749</v>
      </c>
      <c r="VY1557" t="s">
        <v>749</v>
      </c>
      <c r="VZ1557" t="s">
        <v>749</v>
      </c>
      <c r="WA1557" t="s">
        <v>749</v>
      </c>
      <c r="WB1557" t="s">
        <v>749</v>
      </c>
      <c r="WC1557" t="s">
        <v>749</v>
      </c>
      <c r="WD1557" t="s">
        <v>749</v>
      </c>
      <c r="WE1557" t="s">
        <v>749</v>
      </c>
      <c r="WF1557" t="s">
        <v>749</v>
      </c>
      <c r="WG1557" t="s">
        <v>749</v>
      </c>
      <c r="WH1557" t="s">
        <v>749</v>
      </c>
      <c r="WI1557" t="s">
        <v>749</v>
      </c>
      <c r="WJ1557" t="s">
        <v>749</v>
      </c>
      <c r="WK1557" t="s">
        <v>749</v>
      </c>
      <c r="WL1557" t="s">
        <v>749</v>
      </c>
      <c r="WM1557" t="s">
        <v>749</v>
      </c>
      <c r="WN1557" t="s">
        <v>749</v>
      </c>
      <c r="WO1557" t="s">
        <v>749</v>
      </c>
      <c r="WP1557" t="s">
        <v>749</v>
      </c>
      <c r="WQ1557" t="s">
        <v>749</v>
      </c>
      <c r="WR1557" t="s">
        <v>749</v>
      </c>
      <c r="WS1557" t="s">
        <v>749</v>
      </c>
      <c r="WT1557" t="s">
        <v>749</v>
      </c>
      <c r="WU1557" t="s">
        <v>749</v>
      </c>
      <c r="WV1557" t="s">
        <v>749</v>
      </c>
      <c r="WW1557" t="s">
        <v>749</v>
      </c>
      <c r="WX1557" t="s">
        <v>749</v>
      </c>
      <c r="WY1557" t="s">
        <v>749</v>
      </c>
      <c r="WZ1557" t="s">
        <v>749</v>
      </c>
      <c r="XA1557" t="s">
        <v>749</v>
      </c>
      <c r="XB1557" t="s">
        <v>749</v>
      </c>
      <c r="XC1557" t="s">
        <v>749</v>
      </c>
      <c r="XD1557" t="s">
        <v>749</v>
      </c>
      <c r="XE1557" t="s">
        <v>749</v>
      </c>
      <c r="XF1557" t="s">
        <v>749</v>
      </c>
      <c r="XG1557" t="s">
        <v>749</v>
      </c>
      <c r="XH1557" t="s">
        <v>749</v>
      </c>
      <c r="XI1557" t="s">
        <v>749</v>
      </c>
      <c r="XJ1557" t="s">
        <v>749</v>
      </c>
      <c r="XK1557" t="s">
        <v>749</v>
      </c>
      <c r="XL1557" t="s">
        <v>749</v>
      </c>
      <c r="XM1557" t="s">
        <v>749</v>
      </c>
      <c r="XN1557" t="s">
        <v>749</v>
      </c>
      <c r="XO1557" t="s">
        <v>749</v>
      </c>
      <c r="XP1557" t="s">
        <v>749</v>
      </c>
      <c r="XQ1557" t="s">
        <v>749</v>
      </c>
      <c r="XR1557" t="s">
        <v>749</v>
      </c>
      <c r="XS1557" t="s">
        <v>749</v>
      </c>
      <c r="XT1557" t="s">
        <v>749</v>
      </c>
      <c r="XU1557" t="s">
        <v>749</v>
      </c>
      <c r="XV1557" t="s">
        <v>749</v>
      </c>
      <c r="XW1557" t="s">
        <v>749</v>
      </c>
      <c r="XX1557" t="s">
        <v>749</v>
      </c>
      <c r="XY1557" t="s">
        <v>749</v>
      </c>
      <c r="XZ1557" t="s">
        <v>749</v>
      </c>
      <c r="YA1557" t="s">
        <v>749</v>
      </c>
      <c r="YB1557" t="s">
        <v>749</v>
      </c>
      <c r="YC1557" t="s">
        <v>749</v>
      </c>
      <c r="YD1557" t="s">
        <v>749</v>
      </c>
      <c r="YE1557" t="s">
        <v>749</v>
      </c>
      <c r="YF1557" t="s">
        <v>749</v>
      </c>
      <c r="YG1557" t="s">
        <v>749</v>
      </c>
      <c r="YH1557" t="s">
        <v>749</v>
      </c>
      <c r="YI1557" t="s">
        <v>749</v>
      </c>
      <c r="YJ1557" t="s">
        <v>749</v>
      </c>
      <c r="YK1557" t="s">
        <v>749</v>
      </c>
      <c r="YL1557" t="s">
        <v>749</v>
      </c>
      <c r="YM1557" t="s">
        <v>749</v>
      </c>
      <c r="YN1557" t="s">
        <v>749</v>
      </c>
      <c r="YO1557" t="s">
        <v>749</v>
      </c>
      <c r="YP1557" t="s">
        <v>749</v>
      </c>
      <c r="YQ1557" t="s">
        <v>749</v>
      </c>
      <c r="YR1557" t="s">
        <v>749</v>
      </c>
      <c r="YS1557" t="s">
        <v>749</v>
      </c>
      <c r="YT1557" t="s">
        <v>749</v>
      </c>
      <c r="YU1557" t="s">
        <v>749</v>
      </c>
      <c r="YV1557" t="s">
        <v>749</v>
      </c>
      <c r="YW1557" t="s">
        <v>749</v>
      </c>
      <c r="YX1557" t="s">
        <v>749</v>
      </c>
      <c r="YY1557" t="s">
        <v>749</v>
      </c>
      <c r="YZ1557" t="s">
        <v>749</v>
      </c>
      <c r="ZA1557" t="s">
        <v>749</v>
      </c>
      <c r="ZB1557" t="s">
        <v>749</v>
      </c>
      <c r="ZC1557" t="s">
        <v>749</v>
      </c>
      <c r="ZD1557" t="s">
        <v>749</v>
      </c>
      <c r="ZE1557" t="s">
        <v>749</v>
      </c>
      <c r="ZF1557" t="s">
        <v>749</v>
      </c>
      <c r="ZG1557" t="s">
        <v>749</v>
      </c>
      <c r="ZH1557" t="s">
        <v>749</v>
      </c>
      <c r="ZI1557" t="s">
        <v>749</v>
      </c>
      <c r="ZJ1557" t="s">
        <v>749</v>
      </c>
      <c r="ZK1557" t="s">
        <v>749</v>
      </c>
      <c r="ZL1557" t="s">
        <v>749</v>
      </c>
      <c r="ZM1557" t="s">
        <v>749</v>
      </c>
      <c r="ZN1557" t="s">
        <v>749</v>
      </c>
      <c r="ZO1557" t="s">
        <v>749</v>
      </c>
      <c r="ZP1557" t="s">
        <v>749</v>
      </c>
      <c r="ZQ1557" t="s">
        <v>749</v>
      </c>
      <c r="ZR1557" t="s">
        <v>749</v>
      </c>
      <c r="ZS1557" t="s">
        <v>749</v>
      </c>
      <c r="ZT1557" t="s">
        <v>749</v>
      </c>
      <c r="ZU1557" t="s">
        <v>749</v>
      </c>
      <c r="ZV1557" t="s">
        <v>749</v>
      </c>
      <c r="ZW1557" t="s">
        <v>749</v>
      </c>
      <c r="ZX1557" t="s">
        <v>749</v>
      </c>
      <c r="ZY1557" t="s">
        <v>749</v>
      </c>
      <c r="ZZ1557" t="s">
        <v>749</v>
      </c>
      <c r="AAA1557" t="s">
        <v>749</v>
      </c>
      <c r="AAB1557" t="s">
        <v>749</v>
      </c>
      <c r="AAC1557" t="s">
        <v>749</v>
      </c>
      <c r="AAD1557" t="s">
        <v>749</v>
      </c>
      <c r="AAE1557" t="s">
        <v>749</v>
      </c>
      <c r="AAF1557" t="s">
        <v>749</v>
      </c>
      <c r="AAG1557" t="s">
        <v>749</v>
      </c>
      <c r="AAH1557" t="s">
        <v>749</v>
      </c>
      <c r="AAI1557" t="s">
        <v>749</v>
      </c>
      <c r="AAJ1557" t="s">
        <v>749</v>
      </c>
      <c r="AAK1557" t="s">
        <v>749</v>
      </c>
      <c r="AAL1557" t="s">
        <v>749</v>
      </c>
      <c r="AAM1557" t="s">
        <v>749</v>
      </c>
      <c r="AAN1557" t="s">
        <v>749</v>
      </c>
      <c r="AAO1557" t="s">
        <v>749</v>
      </c>
      <c r="AAP1557" t="s">
        <v>749</v>
      </c>
      <c r="AAQ1557" t="s">
        <v>749</v>
      </c>
      <c r="AAR1557" t="s">
        <v>749</v>
      </c>
      <c r="AAS1557" t="s">
        <v>749</v>
      </c>
      <c r="AAT1557" t="s">
        <v>749</v>
      </c>
      <c r="AAU1557" t="s">
        <v>749</v>
      </c>
      <c r="AAV1557" t="s">
        <v>749</v>
      </c>
      <c r="AAW1557" t="s">
        <v>749</v>
      </c>
      <c r="AAX1557" t="s">
        <v>749</v>
      </c>
      <c r="AAY1557" t="s">
        <v>749</v>
      </c>
      <c r="AAZ1557" t="s">
        <v>749</v>
      </c>
      <c r="ABA1557" t="s">
        <v>749</v>
      </c>
      <c r="ABB1557" t="s">
        <v>749</v>
      </c>
      <c r="ABC1557" t="s">
        <v>749</v>
      </c>
      <c r="ABD1557" t="s">
        <v>749</v>
      </c>
      <c r="ABE1557" t="s">
        <v>749</v>
      </c>
      <c r="ABF1557" t="s">
        <v>749</v>
      </c>
      <c r="ABG1557" t="s">
        <v>749</v>
      </c>
      <c r="ABH1557" t="s">
        <v>749</v>
      </c>
      <c r="ABI1557" t="s">
        <v>749</v>
      </c>
      <c r="ABJ1557" t="s">
        <v>749</v>
      </c>
      <c r="ABK1557" t="s">
        <v>749</v>
      </c>
      <c r="ABL1557" t="s">
        <v>749</v>
      </c>
    </row>
    <row r="1558" spans="1:740">
      <c r="A1558" t="s">
        <v>6613</v>
      </c>
      <c r="B1558" t="s">
        <v>6613</v>
      </c>
      <c r="C1558" t="s">
        <v>5946</v>
      </c>
      <c r="D1558" t="s">
        <v>6613</v>
      </c>
      <c r="E1558" t="s">
        <v>837</v>
      </c>
      <c r="F1558" t="s">
        <v>749</v>
      </c>
      <c r="G1558" t="s">
        <v>6614</v>
      </c>
      <c r="H1558" t="s">
        <v>749</v>
      </c>
      <c r="I1558" t="s">
        <v>747</v>
      </c>
      <c r="J1558" s="1">
        <v>0</v>
      </c>
      <c r="K1558" t="s">
        <v>6613</v>
      </c>
      <c r="L1558" t="s">
        <v>6615</v>
      </c>
      <c r="M1558" s="1">
        <v>0</v>
      </c>
      <c r="N1558" t="s">
        <v>749</v>
      </c>
      <c r="O1558" t="s">
        <v>1286</v>
      </c>
      <c r="P1558" t="s">
        <v>6616</v>
      </c>
      <c r="Q1558" t="s">
        <v>750</v>
      </c>
      <c r="R1558" t="s">
        <v>6617</v>
      </c>
      <c r="S1558" t="s">
        <v>749</v>
      </c>
      <c r="T1558" t="s">
        <v>749</v>
      </c>
      <c r="U1558" t="s">
        <v>749</v>
      </c>
      <c r="V1558" t="s">
        <v>749</v>
      </c>
      <c r="W1558" t="s">
        <v>749</v>
      </c>
      <c r="X1558" t="s">
        <v>749</v>
      </c>
      <c r="Y1558" t="s">
        <v>749</v>
      </c>
      <c r="Z1558" t="s">
        <v>749</v>
      </c>
      <c r="AA1558" t="s">
        <v>749</v>
      </c>
      <c r="AB1558" t="s">
        <v>749</v>
      </c>
      <c r="AC1558" t="s">
        <v>749</v>
      </c>
      <c r="AD1558" t="s">
        <v>749</v>
      </c>
      <c r="AE1558" t="s">
        <v>749</v>
      </c>
      <c r="AF1558" t="s">
        <v>749</v>
      </c>
      <c r="AG1558" t="s">
        <v>749</v>
      </c>
      <c r="AH1558" t="s">
        <v>749</v>
      </c>
      <c r="AI1558" t="s">
        <v>749</v>
      </c>
      <c r="AJ1558" t="s">
        <v>749</v>
      </c>
      <c r="AK1558" t="s">
        <v>749</v>
      </c>
      <c r="AL1558" t="s">
        <v>749</v>
      </c>
      <c r="AM1558" t="s">
        <v>749</v>
      </c>
      <c r="AN1558" t="s">
        <v>749</v>
      </c>
      <c r="AO1558" t="s">
        <v>749</v>
      </c>
      <c r="AP1558" t="s">
        <v>749</v>
      </c>
      <c r="AQ1558" t="s">
        <v>749</v>
      </c>
      <c r="AR1558" t="s">
        <v>749</v>
      </c>
      <c r="AS1558" t="s">
        <v>749</v>
      </c>
      <c r="AT1558" t="s">
        <v>749</v>
      </c>
      <c r="AU1558" t="s">
        <v>749</v>
      </c>
      <c r="AV1558" t="s">
        <v>749</v>
      </c>
      <c r="AW1558" t="s">
        <v>749</v>
      </c>
      <c r="AX1558" t="s">
        <v>749</v>
      </c>
      <c r="AY1558" t="s">
        <v>749</v>
      </c>
      <c r="AZ1558" t="s">
        <v>749</v>
      </c>
      <c r="BA1558" t="s">
        <v>749</v>
      </c>
      <c r="BB1558" t="s">
        <v>749</v>
      </c>
      <c r="BC1558" t="s">
        <v>749</v>
      </c>
      <c r="BD1558" t="s">
        <v>749</v>
      </c>
      <c r="BE1558" t="s">
        <v>749</v>
      </c>
      <c r="BF1558" t="s">
        <v>749</v>
      </c>
      <c r="BG1558" t="s">
        <v>749</v>
      </c>
      <c r="BH1558" t="s">
        <v>749</v>
      </c>
      <c r="BI1558" t="s">
        <v>749</v>
      </c>
      <c r="BJ1558" t="s">
        <v>749</v>
      </c>
      <c r="BK1558" t="s">
        <v>749</v>
      </c>
      <c r="BL1558" t="s">
        <v>749</v>
      </c>
      <c r="BM1558" t="s">
        <v>749</v>
      </c>
      <c r="BN1558" t="s">
        <v>749</v>
      </c>
      <c r="BO1558" t="s">
        <v>749</v>
      </c>
      <c r="BP1558" t="s">
        <v>749</v>
      </c>
      <c r="BQ1558" t="s">
        <v>749</v>
      </c>
      <c r="BR1558" t="s">
        <v>749</v>
      </c>
      <c r="BS1558" t="s">
        <v>749</v>
      </c>
      <c r="BT1558" t="s">
        <v>749</v>
      </c>
      <c r="BU1558" t="s">
        <v>749</v>
      </c>
      <c r="BV1558" t="s">
        <v>749</v>
      </c>
      <c r="BW1558" t="s">
        <v>749</v>
      </c>
      <c r="BX1558" t="s">
        <v>749</v>
      </c>
      <c r="BY1558" t="s">
        <v>749</v>
      </c>
      <c r="BZ1558" t="s">
        <v>749</v>
      </c>
      <c r="CA1558" t="s">
        <v>749</v>
      </c>
      <c r="CB1558" t="s">
        <v>749</v>
      </c>
      <c r="CC1558" t="s">
        <v>749</v>
      </c>
      <c r="CD1558" t="s">
        <v>749</v>
      </c>
      <c r="CE1558" t="s">
        <v>749</v>
      </c>
      <c r="CF1558" t="s">
        <v>749</v>
      </c>
      <c r="CG1558" t="s">
        <v>749</v>
      </c>
      <c r="CH1558" t="s">
        <v>749</v>
      </c>
      <c r="CI1558" t="s">
        <v>749</v>
      </c>
      <c r="CJ1558" t="s">
        <v>749</v>
      </c>
      <c r="CK1558" t="s">
        <v>749</v>
      </c>
      <c r="CL1558" t="s">
        <v>749</v>
      </c>
      <c r="CM1558" t="s">
        <v>749</v>
      </c>
      <c r="CN1558" t="s">
        <v>749</v>
      </c>
      <c r="CO1558" t="s">
        <v>749</v>
      </c>
      <c r="CP1558" t="s">
        <v>749</v>
      </c>
      <c r="CQ1558" t="s">
        <v>749</v>
      </c>
      <c r="CR1558" t="s">
        <v>749</v>
      </c>
      <c r="CS1558" t="s">
        <v>749</v>
      </c>
      <c r="CT1558" t="s">
        <v>749</v>
      </c>
      <c r="CU1558" t="s">
        <v>749</v>
      </c>
      <c r="CV1558" t="s">
        <v>749</v>
      </c>
      <c r="CW1558" t="s">
        <v>749</v>
      </c>
      <c r="CX1558" t="s">
        <v>749</v>
      </c>
      <c r="CY1558" t="s">
        <v>749</v>
      </c>
      <c r="CZ1558" t="s">
        <v>749</v>
      </c>
      <c r="DA1558" t="s">
        <v>749</v>
      </c>
      <c r="DB1558" t="s">
        <v>749</v>
      </c>
      <c r="DC1558" t="s">
        <v>749</v>
      </c>
      <c r="DD1558" t="s">
        <v>749</v>
      </c>
      <c r="DE1558" t="s">
        <v>749</v>
      </c>
      <c r="DF1558" t="s">
        <v>749</v>
      </c>
      <c r="DG1558" t="s">
        <v>749</v>
      </c>
      <c r="DH1558" t="s">
        <v>749</v>
      </c>
      <c r="DI1558" t="s">
        <v>749</v>
      </c>
      <c r="DJ1558" t="s">
        <v>749</v>
      </c>
      <c r="DK1558" t="s">
        <v>749</v>
      </c>
      <c r="DL1558" t="s">
        <v>749</v>
      </c>
      <c r="DM1558" t="s">
        <v>749</v>
      </c>
      <c r="DN1558" t="s">
        <v>749</v>
      </c>
      <c r="DO1558" t="s">
        <v>749</v>
      </c>
      <c r="DP1558" t="s">
        <v>749</v>
      </c>
      <c r="DQ1558" t="s">
        <v>749</v>
      </c>
      <c r="DR1558" t="s">
        <v>749</v>
      </c>
      <c r="DS1558" t="s">
        <v>749</v>
      </c>
      <c r="DT1558" t="s">
        <v>749</v>
      </c>
      <c r="DU1558" t="s">
        <v>749</v>
      </c>
      <c r="DV1558" t="s">
        <v>749</v>
      </c>
      <c r="DW1558" t="s">
        <v>749</v>
      </c>
      <c r="DX1558" t="s">
        <v>749</v>
      </c>
      <c r="DY1558" t="s">
        <v>749</v>
      </c>
      <c r="DZ1558" t="s">
        <v>749</v>
      </c>
      <c r="EA1558" t="s">
        <v>749</v>
      </c>
      <c r="EB1558" t="s">
        <v>749</v>
      </c>
      <c r="EC1558" t="s">
        <v>749</v>
      </c>
      <c r="ED1558" t="s">
        <v>749</v>
      </c>
      <c r="EE1558" t="s">
        <v>749</v>
      </c>
      <c r="EF1558" t="s">
        <v>749</v>
      </c>
      <c r="EG1558" t="s">
        <v>749</v>
      </c>
      <c r="EH1558" t="s">
        <v>749</v>
      </c>
      <c r="EI1558" t="s">
        <v>749</v>
      </c>
      <c r="EJ1558" t="s">
        <v>749</v>
      </c>
      <c r="EK1558" t="s">
        <v>749</v>
      </c>
      <c r="EL1558" t="s">
        <v>749</v>
      </c>
      <c r="EM1558" t="s">
        <v>749</v>
      </c>
      <c r="EN1558" t="s">
        <v>749</v>
      </c>
      <c r="EO1558" t="s">
        <v>749</v>
      </c>
      <c r="EP1558" t="s">
        <v>749</v>
      </c>
      <c r="EQ1558" t="s">
        <v>749</v>
      </c>
      <c r="ER1558" t="s">
        <v>749</v>
      </c>
      <c r="ES1558" t="s">
        <v>749</v>
      </c>
      <c r="ET1558" t="s">
        <v>749</v>
      </c>
      <c r="EU1558" t="s">
        <v>749</v>
      </c>
      <c r="EV1558" t="s">
        <v>749</v>
      </c>
      <c r="EW1558" t="s">
        <v>749</v>
      </c>
      <c r="EX1558" t="s">
        <v>749</v>
      </c>
      <c r="EY1558" t="s">
        <v>749</v>
      </c>
      <c r="EZ1558" t="s">
        <v>749</v>
      </c>
      <c r="FA1558" t="s">
        <v>749</v>
      </c>
      <c r="FB1558" t="s">
        <v>749</v>
      </c>
      <c r="FC1558" t="s">
        <v>749</v>
      </c>
      <c r="FD1558" t="s">
        <v>749</v>
      </c>
      <c r="FE1558" t="s">
        <v>749</v>
      </c>
      <c r="FF1558" t="s">
        <v>749</v>
      </c>
      <c r="FG1558" t="s">
        <v>749</v>
      </c>
      <c r="FH1558" t="s">
        <v>749</v>
      </c>
      <c r="FI1558" t="s">
        <v>749</v>
      </c>
      <c r="FJ1558" t="s">
        <v>749</v>
      </c>
      <c r="FK1558" t="s">
        <v>749</v>
      </c>
      <c r="FL1558" t="s">
        <v>749</v>
      </c>
      <c r="FM1558" t="s">
        <v>749</v>
      </c>
      <c r="FN1558" t="s">
        <v>749</v>
      </c>
      <c r="FO1558" t="s">
        <v>749</v>
      </c>
      <c r="FP1558" t="s">
        <v>749</v>
      </c>
      <c r="FQ1558" t="s">
        <v>749</v>
      </c>
      <c r="FR1558" t="s">
        <v>749</v>
      </c>
      <c r="FS1558" t="s">
        <v>749</v>
      </c>
      <c r="FT1558" t="s">
        <v>749</v>
      </c>
      <c r="FU1558" t="s">
        <v>749</v>
      </c>
      <c r="FV1558" t="s">
        <v>749</v>
      </c>
      <c r="FW1558" t="s">
        <v>749</v>
      </c>
      <c r="FX1558" t="s">
        <v>749</v>
      </c>
      <c r="FY1558" t="s">
        <v>749</v>
      </c>
      <c r="FZ1558" t="s">
        <v>749</v>
      </c>
      <c r="GA1558" t="s">
        <v>749</v>
      </c>
      <c r="GB1558" t="s">
        <v>749</v>
      </c>
      <c r="GC1558" t="s">
        <v>749</v>
      </c>
      <c r="GD1558" t="s">
        <v>749</v>
      </c>
      <c r="GE1558" t="s">
        <v>749</v>
      </c>
      <c r="GF1558" t="s">
        <v>749</v>
      </c>
      <c r="GG1558" t="s">
        <v>749</v>
      </c>
      <c r="GH1558" t="s">
        <v>749</v>
      </c>
      <c r="GI1558" t="s">
        <v>749</v>
      </c>
      <c r="GJ1558" t="s">
        <v>749</v>
      </c>
      <c r="GK1558" t="s">
        <v>749</v>
      </c>
      <c r="GL1558" t="s">
        <v>749</v>
      </c>
      <c r="GM1558" t="s">
        <v>749</v>
      </c>
      <c r="GN1558" t="s">
        <v>749</v>
      </c>
      <c r="GO1558" t="s">
        <v>749</v>
      </c>
      <c r="GP1558" t="s">
        <v>749</v>
      </c>
      <c r="GQ1558" t="s">
        <v>749</v>
      </c>
      <c r="GR1558" t="s">
        <v>749</v>
      </c>
      <c r="GS1558" t="s">
        <v>749</v>
      </c>
      <c r="GT1558" t="s">
        <v>749</v>
      </c>
      <c r="GU1558" t="s">
        <v>749</v>
      </c>
      <c r="GV1558" t="s">
        <v>749</v>
      </c>
      <c r="GW1558" t="s">
        <v>749</v>
      </c>
      <c r="GX1558" t="s">
        <v>749</v>
      </c>
      <c r="GY1558" t="s">
        <v>749</v>
      </c>
      <c r="GZ1558" t="s">
        <v>749</v>
      </c>
      <c r="HA1558" t="s">
        <v>749</v>
      </c>
      <c r="HB1558" t="s">
        <v>749</v>
      </c>
      <c r="HC1558" t="s">
        <v>749</v>
      </c>
      <c r="HD1558" t="s">
        <v>749</v>
      </c>
      <c r="HE1558" t="s">
        <v>749</v>
      </c>
      <c r="HF1558" t="s">
        <v>749</v>
      </c>
      <c r="HG1558" t="s">
        <v>749</v>
      </c>
      <c r="HH1558" t="s">
        <v>749</v>
      </c>
      <c r="HI1558" t="s">
        <v>749</v>
      </c>
      <c r="HJ1558" t="s">
        <v>749</v>
      </c>
      <c r="HK1558" t="s">
        <v>749</v>
      </c>
      <c r="HL1558" t="s">
        <v>749</v>
      </c>
      <c r="HM1558" t="s">
        <v>749</v>
      </c>
      <c r="HN1558" t="s">
        <v>749</v>
      </c>
      <c r="HO1558" t="s">
        <v>749</v>
      </c>
      <c r="HP1558" t="s">
        <v>749</v>
      </c>
      <c r="HQ1558" t="s">
        <v>749</v>
      </c>
      <c r="HR1558" t="s">
        <v>749</v>
      </c>
      <c r="HS1558" t="s">
        <v>749</v>
      </c>
      <c r="HT1558" t="s">
        <v>749</v>
      </c>
      <c r="HU1558" t="s">
        <v>749</v>
      </c>
      <c r="HV1558" t="s">
        <v>749</v>
      </c>
      <c r="HW1558" t="s">
        <v>749</v>
      </c>
      <c r="HX1558" t="s">
        <v>749</v>
      </c>
      <c r="HY1558" t="s">
        <v>749</v>
      </c>
      <c r="HZ1558" t="s">
        <v>749</v>
      </c>
      <c r="IA1558" t="s">
        <v>749</v>
      </c>
      <c r="IB1558" t="s">
        <v>749</v>
      </c>
      <c r="IC1558" t="s">
        <v>749</v>
      </c>
      <c r="ID1558" t="s">
        <v>749</v>
      </c>
      <c r="IE1558" t="s">
        <v>749</v>
      </c>
      <c r="IF1558" t="s">
        <v>749</v>
      </c>
      <c r="IG1558" t="s">
        <v>749</v>
      </c>
      <c r="IH1558" t="s">
        <v>749</v>
      </c>
      <c r="II1558" t="s">
        <v>749</v>
      </c>
      <c r="IJ1558" t="s">
        <v>749</v>
      </c>
      <c r="IK1558" t="s">
        <v>749</v>
      </c>
      <c r="IL1558" t="s">
        <v>749</v>
      </c>
      <c r="IM1558" t="s">
        <v>749</v>
      </c>
      <c r="IN1558" t="s">
        <v>749</v>
      </c>
      <c r="IO1558" t="s">
        <v>749</v>
      </c>
      <c r="IP1558" t="s">
        <v>749</v>
      </c>
      <c r="IQ1558" t="s">
        <v>749</v>
      </c>
      <c r="IR1558" t="s">
        <v>749</v>
      </c>
      <c r="IS1558" t="s">
        <v>749</v>
      </c>
      <c r="IT1558" t="s">
        <v>749</v>
      </c>
      <c r="IU1558" t="s">
        <v>749</v>
      </c>
      <c r="IV1558" t="s">
        <v>749</v>
      </c>
      <c r="IW1558" t="s">
        <v>749</v>
      </c>
      <c r="IX1558" t="s">
        <v>749</v>
      </c>
      <c r="IY1558" t="s">
        <v>749</v>
      </c>
      <c r="IZ1558" t="s">
        <v>749</v>
      </c>
      <c r="JA1558" t="s">
        <v>749</v>
      </c>
      <c r="JB1558" t="s">
        <v>749</v>
      </c>
      <c r="JC1558" t="s">
        <v>749</v>
      </c>
      <c r="JD1558" t="s">
        <v>749</v>
      </c>
      <c r="JE1558" t="s">
        <v>749</v>
      </c>
      <c r="JF1558" t="s">
        <v>749</v>
      </c>
      <c r="JG1558" t="s">
        <v>749</v>
      </c>
      <c r="JH1558" t="s">
        <v>749</v>
      </c>
      <c r="JI1558" t="s">
        <v>749</v>
      </c>
      <c r="JJ1558" t="s">
        <v>749</v>
      </c>
      <c r="JK1558" t="s">
        <v>749</v>
      </c>
      <c r="JL1558" t="s">
        <v>749</v>
      </c>
      <c r="JM1558" t="s">
        <v>749</v>
      </c>
      <c r="JN1558" t="s">
        <v>749</v>
      </c>
      <c r="JO1558" t="s">
        <v>749</v>
      </c>
      <c r="JP1558" t="s">
        <v>749</v>
      </c>
      <c r="JQ1558" t="s">
        <v>749</v>
      </c>
      <c r="JR1558" t="s">
        <v>749</v>
      </c>
      <c r="JS1558" t="s">
        <v>749</v>
      </c>
      <c r="JT1558" t="s">
        <v>749</v>
      </c>
      <c r="JU1558" t="s">
        <v>749</v>
      </c>
      <c r="JV1558" t="s">
        <v>749</v>
      </c>
      <c r="JW1558" t="s">
        <v>749</v>
      </c>
      <c r="JX1558" t="s">
        <v>749</v>
      </c>
      <c r="JY1558" t="s">
        <v>749</v>
      </c>
      <c r="JZ1558" t="s">
        <v>749</v>
      </c>
      <c r="KA1558" t="s">
        <v>749</v>
      </c>
      <c r="KB1558" t="s">
        <v>749</v>
      </c>
      <c r="KC1558" t="s">
        <v>749</v>
      </c>
      <c r="KD1558" t="s">
        <v>749</v>
      </c>
      <c r="KE1558" t="s">
        <v>749</v>
      </c>
      <c r="KF1558" t="s">
        <v>749</v>
      </c>
      <c r="KG1558" t="s">
        <v>749</v>
      </c>
      <c r="KH1558" t="s">
        <v>749</v>
      </c>
      <c r="KI1558" t="s">
        <v>749</v>
      </c>
      <c r="KJ1558" t="s">
        <v>749</v>
      </c>
      <c r="KK1558" t="s">
        <v>749</v>
      </c>
      <c r="KL1558" t="s">
        <v>749</v>
      </c>
      <c r="KM1558" t="s">
        <v>749</v>
      </c>
      <c r="KN1558" t="s">
        <v>749</v>
      </c>
      <c r="KO1558" t="s">
        <v>749</v>
      </c>
      <c r="KP1558" t="s">
        <v>749</v>
      </c>
      <c r="KQ1558" t="s">
        <v>749</v>
      </c>
      <c r="KR1558" t="s">
        <v>749</v>
      </c>
      <c r="KS1558" t="s">
        <v>749</v>
      </c>
      <c r="KT1558" t="s">
        <v>749</v>
      </c>
      <c r="KU1558" t="s">
        <v>749</v>
      </c>
      <c r="KV1558" t="s">
        <v>749</v>
      </c>
      <c r="KW1558" t="s">
        <v>749</v>
      </c>
      <c r="KX1558" t="s">
        <v>749</v>
      </c>
      <c r="KY1558" t="s">
        <v>749</v>
      </c>
      <c r="KZ1558" t="s">
        <v>749</v>
      </c>
      <c r="LA1558" t="s">
        <v>749</v>
      </c>
      <c r="LB1558" t="s">
        <v>749</v>
      </c>
      <c r="LC1558" t="s">
        <v>749</v>
      </c>
      <c r="LD1558" t="s">
        <v>749</v>
      </c>
      <c r="LE1558" t="s">
        <v>749</v>
      </c>
      <c r="LF1558" t="s">
        <v>749</v>
      </c>
      <c r="LG1558" t="s">
        <v>749</v>
      </c>
      <c r="LH1558" t="s">
        <v>749</v>
      </c>
      <c r="LI1558" t="s">
        <v>749</v>
      </c>
      <c r="LJ1558" t="s">
        <v>749</v>
      </c>
      <c r="LK1558" t="s">
        <v>749</v>
      </c>
      <c r="LL1558" t="s">
        <v>749</v>
      </c>
      <c r="LM1558" t="s">
        <v>749</v>
      </c>
      <c r="LN1558" t="s">
        <v>749</v>
      </c>
      <c r="LO1558" t="s">
        <v>749</v>
      </c>
      <c r="LP1558" t="s">
        <v>749</v>
      </c>
      <c r="LQ1558" t="s">
        <v>749</v>
      </c>
      <c r="LR1558" t="s">
        <v>749</v>
      </c>
      <c r="LS1558" t="s">
        <v>749</v>
      </c>
      <c r="LT1558" t="s">
        <v>749</v>
      </c>
      <c r="LU1558" t="s">
        <v>749</v>
      </c>
      <c r="LV1558" t="s">
        <v>749</v>
      </c>
      <c r="LW1558" t="s">
        <v>749</v>
      </c>
      <c r="LX1558" t="s">
        <v>749</v>
      </c>
      <c r="LY1558" t="s">
        <v>749</v>
      </c>
      <c r="LZ1558" t="s">
        <v>749</v>
      </c>
      <c r="MA1558" t="s">
        <v>749</v>
      </c>
      <c r="MB1558" t="s">
        <v>749</v>
      </c>
      <c r="MC1558" t="s">
        <v>749</v>
      </c>
      <c r="MD1558" t="s">
        <v>749</v>
      </c>
      <c r="ME1558" t="s">
        <v>749</v>
      </c>
      <c r="MF1558" t="s">
        <v>749</v>
      </c>
      <c r="MG1558" t="s">
        <v>749</v>
      </c>
      <c r="MH1558" t="s">
        <v>749</v>
      </c>
      <c r="MI1558" t="s">
        <v>749</v>
      </c>
      <c r="MJ1558" t="s">
        <v>749</v>
      </c>
      <c r="MK1558" t="s">
        <v>749</v>
      </c>
      <c r="ML1558" t="s">
        <v>749</v>
      </c>
      <c r="MM1558" t="s">
        <v>749</v>
      </c>
      <c r="MN1558" t="s">
        <v>749</v>
      </c>
      <c r="MO1558" t="s">
        <v>749</v>
      </c>
      <c r="MP1558" t="s">
        <v>749</v>
      </c>
      <c r="MQ1558" t="s">
        <v>749</v>
      </c>
      <c r="MR1558" t="s">
        <v>749</v>
      </c>
      <c r="MS1558" t="s">
        <v>749</v>
      </c>
      <c r="MT1558" t="s">
        <v>749</v>
      </c>
      <c r="MU1558" t="s">
        <v>749</v>
      </c>
      <c r="MV1558" t="s">
        <v>749</v>
      </c>
      <c r="MW1558" t="s">
        <v>749</v>
      </c>
      <c r="MX1558" t="s">
        <v>749</v>
      </c>
      <c r="MY1558" t="s">
        <v>749</v>
      </c>
      <c r="MZ1558" t="s">
        <v>749</v>
      </c>
      <c r="NA1558" t="s">
        <v>749</v>
      </c>
      <c r="NB1558" t="s">
        <v>749</v>
      </c>
      <c r="NC1558" t="s">
        <v>749</v>
      </c>
      <c r="ND1558" t="s">
        <v>749</v>
      </c>
      <c r="NE1558" t="s">
        <v>749</v>
      </c>
      <c r="NF1558" t="s">
        <v>749</v>
      </c>
      <c r="NG1558" t="s">
        <v>749</v>
      </c>
      <c r="NH1558" t="s">
        <v>749</v>
      </c>
      <c r="NI1558" t="s">
        <v>749</v>
      </c>
      <c r="NJ1558" t="s">
        <v>749</v>
      </c>
      <c r="NK1558" t="s">
        <v>749</v>
      </c>
      <c r="NL1558" t="s">
        <v>749</v>
      </c>
      <c r="NM1558" t="s">
        <v>749</v>
      </c>
      <c r="NN1558" t="s">
        <v>749</v>
      </c>
      <c r="NO1558" t="s">
        <v>749</v>
      </c>
      <c r="NP1558" t="s">
        <v>749</v>
      </c>
      <c r="NQ1558" t="s">
        <v>749</v>
      </c>
      <c r="NR1558" t="s">
        <v>749</v>
      </c>
      <c r="NS1558" t="s">
        <v>749</v>
      </c>
      <c r="NT1558" t="s">
        <v>749</v>
      </c>
      <c r="NU1558" t="s">
        <v>749</v>
      </c>
      <c r="NV1558" t="s">
        <v>749</v>
      </c>
      <c r="NW1558" t="s">
        <v>749</v>
      </c>
      <c r="NX1558" t="s">
        <v>749</v>
      </c>
      <c r="NY1558" t="s">
        <v>749</v>
      </c>
      <c r="NZ1558" t="s">
        <v>749</v>
      </c>
      <c r="OA1558" t="s">
        <v>749</v>
      </c>
      <c r="OB1558" t="s">
        <v>749</v>
      </c>
      <c r="OC1558" t="s">
        <v>749</v>
      </c>
      <c r="OD1558" t="s">
        <v>749</v>
      </c>
      <c r="OE1558" t="s">
        <v>749</v>
      </c>
      <c r="OF1558" t="s">
        <v>749</v>
      </c>
      <c r="OG1558" t="s">
        <v>749</v>
      </c>
      <c r="OH1558" t="s">
        <v>749</v>
      </c>
      <c r="OI1558" t="s">
        <v>749</v>
      </c>
      <c r="OJ1558" t="s">
        <v>749</v>
      </c>
      <c r="OK1558" t="s">
        <v>749</v>
      </c>
      <c r="OL1558" t="s">
        <v>749</v>
      </c>
      <c r="OM1558" t="s">
        <v>749</v>
      </c>
      <c r="ON1558" t="s">
        <v>749</v>
      </c>
      <c r="OO1558" t="s">
        <v>749</v>
      </c>
      <c r="OP1558" t="s">
        <v>749</v>
      </c>
      <c r="OQ1558" t="s">
        <v>749</v>
      </c>
      <c r="OR1558" t="s">
        <v>749</v>
      </c>
      <c r="OS1558" t="s">
        <v>749</v>
      </c>
      <c r="OT1558" t="s">
        <v>749</v>
      </c>
      <c r="OU1558" t="s">
        <v>749</v>
      </c>
      <c r="OV1558" t="s">
        <v>749</v>
      </c>
      <c r="OW1558" t="s">
        <v>749</v>
      </c>
      <c r="OX1558" t="s">
        <v>749</v>
      </c>
      <c r="OY1558" t="s">
        <v>749</v>
      </c>
      <c r="OZ1558" t="s">
        <v>749</v>
      </c>
      <c r="PA1558" t="s">
        <v>749</v>
      </c>
      <c r="PB1558" t="s">
        <v>749</v>
      </c>
      <c r="PC1558" t="s">
        <v>749</v>
      </c>
      <c r="PD1558" t="s">
        <v>749</v>
      </c>
      <c r="PE1558" t="s">
        <v>749</v>
      </c>
      <c r="PF1558" t="s">
        <v>749</v>
      </c>
      <c r="PG1558" t="s">
        <v>749</v>
      </c>
      <c r="PH1558" t="s">
        <v>749</v>
      </c>
      <c r="PI1558" t="s">
        <v>749</v>
      </c>
      <c r="PJ1558" t="s">
        <v>749</v>
      </c>
      <c r="PK1558" t="s">
        <v>749</v>
      </c>
      <c r="PL1558" t="s">
        <v>749</v>
      </c>
      <c r="PM1558" t="s">
        <v>749</v>
      </c>
      <c r="PN1558" t="s">
        <v>749</v>
      </c>
      <c r="PO1558" t="s">
        <v>749</v>
      </c>
      <c r="PP1558" t="s">
        <v>749</v>
      </c>
      <c r="PQ1558" t="s">
        <v>749</v>
      </c>
      <c r="PR1558" t="s">
        <v>749</v>
      </c>
      <c r="PS1558" t="s">
        <v>749</v>
      </c>
      <c r="PT1558" t="s">
        <v>749</v>
      </c>
      <c r="PU1558" t="s">
        <v>749</v>
      </c>
      <c r="PV1558" t="s">
        <v>749</v>
      </c>
      <c r="PW1558" t="s">
        <v>749</v>
      </c>
      <c r="PX1558" t="s">
        <v>749</v>
      </c>
      <c r="PY1558" t="s">
        <v>749</v>
      </c>
      <c r="PZ1558" t="s">
        <v>749</v>
      </c>
      <c r="QA1558" t="s">
        <v>749</v>
      </c>
      <c r="QB1558" t="s">
        <v>749</v>
      </c>
      <c r="QC1558" t="s">
        <v>749</v>
      </c>
      <c r="QD1558" t="s">
        <v>749</v>
      </c>
      <c r="QE1558" t="s">
        <v>749</v>
      </c>
      <c r="QF1558" t="s">
        <v>749</v>
      </c>
      <c r="QG1558" t="s">
        <v>749</v>
      </c>
      <c r="QH1558" t="s">
        <v>749</v>
      </c>
      <c r="QI1558" t="s">
        <v>749</v>
      </c>
      <c r="QJ1558" t="s">
        <v>749</v>
      </c>
      <c r="QK1558" t="s">
        <v>749</v>
      </c>
      <c r="QL1558" t="s">
        <v>749</v>
      </c>
      <c r="QM1558" t="s">
        <v>749</v>
      </c>
      <c r="QN1558" t="s">
        <v>749</v>
      </c>
      <c r="QO1558" t="s">
        <v>749</v>
      </c>
      <c r="QP1558" t="s">
        <v>749</v>
      </c>
      <c r="QQ1558" t="s">
        <v>749</v>
      </c>
      <c r="QR1558" t="s">
        <v>749</v>
      </c>
      <c r="QS1558" t="s">
        <v>749</v>
      </c>
      <c r="QT1558" t="s">
        <v>749</v>
      </c>
      <c r="QU1558" t="s">
        <v>749</v>
      </c>
      <c r="QV1558" t="s">
        <v>749</v>
      </c>
      <c r="QW1558" t="s">
        <v>749</v>
      </c>
      <c r="QX1558" t="s">
        <v>749</v>
      </c>
      <c r="QY1558" t="s">
        <v>749</v>
      </c>
      <c r="QZ1558" t="s">
        <v>749</v>
      </c>
      <c r="RA1558" t="s">
        <v>749</v>
      </c>
      <c r="RB1558" t="s">
        <v>749</v>
      </c>
      <c r="RC1558" t="s">
        <v>749</v>
      </c>
      <c r="RD1558" t="s">
        <v>749</v>
      </c>
      <c r="RE1558" t="s">
        <v>749</v>
      </c>
      <c r="RF1558" t="s">
        <v>749</v>
      </c>
      <c r="RG1558" t="s">
        <v>749</v>
      </c>
      <c r="RH1558" t="s">
        <v>749</v>
      </c>
      <c r="RI1558" t="s">
        <v>749</v>
      </c>
      <c r="RJ1558" t="s">
        <v>749</v>
      </c>
      <c r="RK1558" t="s">
        <v>749</v>
      </c>
      <c r="RL1558" t="s">
        <v>749</v>
      </c>
      <c r="RM1558" t="s">
        <v>749</v>
      </c>
      <c r="RN1558" t="s">
        <v>749</v>
      </c>
      <c r="RO1558" t="s">
        <v>749</v>
      </c>
      <c r="RP1558" t="s">
        <v>749</v>
      </c>
      <c r="RQ1558" t="s">
        <v>749</v>
      </c>
      <c r="RR1558" t="s">
        <v>749</v>
      </c>
      <c r="RS1558" t="s">
        <v>749</v>
      </c>
      <c r="RT1558" t="s">
        <v>749</v>
      </c>
      <c r="RU1558" t="s">
        <v>749</v>
      </c>
      <c r="RV1558" t="s">
        <v>749</v>
      </c>
      <c r="RW1558" t="s">
        <v>749</v>
      </c>
      <c r="RX1558" t="s">
        <v>749</v>
      </c>
      <c r="RY1558" t="s">
        <v>749</v>
      </c>
      <c r="RZ1558" t="s">
        <v>749</v>
      </c>
      <c r="SA1558" t="s">
        <v>749</v>
      </c>
      <c r="SB1558" t="s">
        <v>749</v>
      </c>
      <c r="SC1558" t="s">
        <v>749</v>
      </c>
      <c r="SD1558" t="s">
        <v>749</v>
      </c>
      <c r="SE1558" t="s">
        <v>749</v>
      </c>
      <c r="SF1558" t="s">
        <v>749</v>
      </c>
      <c r="SG1558" t="s">
        <v>749</v>
      </c>
      <c r="SH1558" t="s">
        <v>749</v>
      </c>
      <c r="SI1558" t="s">
        <v>749</v>
      </c>
      <c r="SJ1558" t="s">
        <v>749</v>
      </c>
      <c r="SK1558" t="s">
        <v>749</v>
      </c>
      <c r="SL1558" t="s">
        <v>749</v>
      </c>
      <c r="SM1558" t="s">
        <v>749</v>
      </c>
      <c r="SN1558" t="s">
        <v>749</v>
      </c>
      <c r="SO1558" t="s">
        <v>749</v>
      </c>
      <c r="SP1558" t="s">
        <v>749</v>
      </c>
      <c r="SQ1558" t="s">
        <v>749</v>
      </c>
      <c r="SR1558" t="s">
        <v>749</v>
      </c>
      <c r="SS1558" t="s">
        <v>749</v>
      </c>
      <c r="ST1558" t="s">
        <v>749</v>
      </c>
      <c r="SU1558" t="s">
        <v>749</v>
      </c>
      <c r="SV1558" t="s">
        <v>749</v>
      </c>
      <c r="SW1558" t="s">
        <v>749</v>
      </c>
      <c r="SX1558" t="s">
        <v>749</v>
      </c>
      <c r="SY1558" t="s">
        <v>749</v>
      </c>
      <c r="SZ1558" t="s">
        <v>749</v>
      </c>
      <c r="TA1558" t="s">
        <v>749</v>
      </c>
      <c r="TB1558" t="s">
        <v>749</v>
      </c>
      <c r="TC1558" t="s">
        <v>749</v>
      </c>
      <c r="TD1558" t="s">
        <v>749</v>
      </c>
      <c r="TE1558" t="s">
        <v>749</v>
      </c>
      <c r="TF1558" t="s">
        <v>749</v>
      </c>
      <c r="TG1558" t="s">
        <v>749</v>
      </c>
      <c r="TH1558" t="s">
        <v>749</v>
      </c>
      <c r="TI1558" t="s">
        <v>749</v>
      </c>
      <c r="TJ1558" t="s">
        <v>749</v>
      </c>
      <c r="TK1558" t="s">
        <v>749</v>
      </c>
      <c r="TL1558" t="s">
        <v>749</v>
      </c>
      <c r="TM1558" t="s">
        <v>749</v>
      </c>
      <c r="TN1558" t="s">
        <v>749</v>
      </c>
      <c r="TO1558" t="s">
        <v>749</v>
      </c>
      <c r="TP1558" t="s">
        <v>749</v>
      </c>
      <c r="TQ1558" t="s">
        <v>749</v>
      </c>
      <c r="TR1558" t="s">
        <v>749</v>
      </c>
      <c r="TS1558" t="s">
        <v>749</v>
      </c>
      <c r="TT1558" t="s">
        <v>749</v>
      </c>
      <c r="TU1558" t="s">
        <v>749</v>
      </c>
      <c r="TV1558" t="s">
        <v>749</v>
      </c>
      <c r="TW1558" t="s">
        <v>749</v>
      </c>
      <c r="TX1558" t="s">
        <v>749</v>
      </c>
      <c r="TY1558" t="s">
        <v>749</v>
      </c>
      <c r="TZ1558" t="s">
        <v>749</v>
      </c>
      <c r="UA1558" t="s">
        <v>749</v>
      </c>
      <c r="UB1558" t="s">
        <v>749</v>
      </c>
      <c r="UC1558" t="s">
        <v>749</v>
      </c>
      <c r="UD1558" t="s">
        <v>749</v>
      </c>
      <c r="UE1558" t="s">
        <v>749</v>
      </c>
      <c r="UF1558" t="s">
        <v>749</v>
      </c>
      <c r="UG1558" t="s">
        <v>749</v>
      </c>
      <c r="UH1558" t="s">
        <v>749</v>
      </c>
      <c r="UI1558" t="s">
        <v>749</v>
      </c>
      <c r="UJ1558" t="s">
        <v>749</v>
      </c>
      <c r="UK1558" t="s">
        <v>749</v>
      </c>
      <c r="UL1558" t="s">
        <v>749</v>
      </c>
      <c r="UM1558" t="s">
        <v>749</v>
      </c>
      <c r="UN1558" t="s">
        <v>749</v>
      </c>
      <c r="UO1558" t="s">
        <v>749</v>
      </c>
      <c r="UP1558" t="s">
        <v>749</v>
      </c>
      <c r="UQ1558" t="s">
        <v>749</v>
      </c>
      <c r="UR1558" t="s">
        <v>749</v>
      </c>
      <c r="US1558" t="s">
        <v>749</v>
      </c>
      <c r="UT1558" t="s">
        <v>749</v>
      </c>
      <c r="UU1558" t="s">
        <v>749</v>
      </c>
      <c r="UV1558" t="s">
        <v>749</v>
      </c>
      <c r="UW1558" t="s">
        <v>749</v>
      </c>
      <c r="UX1558" t="s">
        <v>749</v>
      </c>
      <c r="UY1558" t="s">
        <v>749</v>
      </c>
      <c r="UZ1558" t="s">
        <v>749</v>
      </c>
      <c r="VA1558" t="s">
        <v>749</v>
      </c>
      <c r="VB1558" t="s">
        <v>749</v>
      </c>
      <c r="VC1558" t="s">
        <v>749</v>
      </c>
      <c r="VD1558" t="s">
        <v>749</v>
      </c>
      <c r="VE1558" t="s">
        <v>749</v>
      </c>
      <c r="VF1558" t="s">
        <v>749</v>
      </c>
      <c r="VG1558" t="s">
        <v>749</v>
      </c>
      <c r="VH1558" t="s">
        <v>749</v>
      </c>
      <c r="VI1558" t="s">
        <v>749</v>
      </c>
      <c r="VJ1558" t="s">
        <v>749</v>
      </c>
      <c r="VK1558" t="s">
        <v>749</v>
      </c>
      <c r="VL1558" t="s">
        <v>749</v>
      </c>
      <c r="VM1558" t="s">
        <v>749</v>
      </c>
      <c r="VN1558" t="s">
        <v>749</v>
      </c>
      <c r="VO1558" t="s">
        <v>749</v>
      </c>
      <c r="VP1558" t="s">
        <v>749</v>
      </c>
      <c r="VQ1558" t="s">
        <v>749</v>
      </c>
      <c r="VR1558" t="s">
        <v>749</v>
      </c>
      <c r="VS1558" t="s">
        <v>749</v>
      </c>
      <c r="VT1558" t="s">
        <v>749</v>
      </c>
      <c r="VU1558" t="s">
        <v>749</v>
      </c>
      <c r="VV1558" t="s">
        <v>749</v>
      </c>
      <c r="VW1558" t="s">
        <v>749</v>
      </c>
      <c r="VX1558" t="s">
        <v>749</v>
      </c>
      <c r="VY1558" t="s">
        <v>749</v>
      </c>
      <c r="VZ1558" t="s">
        <v>749</v>
      </c>
      <c r="WA1558" t="s">
        <v>749</v>
      </c>
      <c r="WB1558" t="s">
        <v>749</v>
      </c>
      <c r="WC1558" t="s">
        <v>749</v>
      </c>
      <c r="WD1558" t="s">
        <v>749</v>
      </c>
      <c r="WE1558" t="s">
        <v>749</v>
      </c>
      <c r="WF1558" t="s">
        <v>749</v>
      </c>
      <c r="WG1558" t="s">
        <v>749</v>
      </c>
      <c r="WH1558" t="s">
        <v>749</v>
      </c>
      <c r="WI1558" t="s">
        <v>749</v>
      </c>
      <c r="WJ1558" t="s">
        <v>749</v>
      </c>
      <c r="WK1558" t="s">
        <v>749</v>
      </c>
      <c r="WL1558" t="s">
        <v>749</v>
      </c>
      <c r="WM1558" t="s">
        <v>749</v>
      </c>
      <c r="WN1558" t="s">
        <v>749</v>
      </c>
      <c r="WO1558" t="s">
        <v>749</v>
      </c>
      <c r="WP1558" t="s">
        <v>749</v>
      </c>
      <c r="WQ1558" t="s">
        <v>749</v>
      </c>
      <c r="WR1558" t="s">
        <v>749</v>
      </c>
      <c r="WS1558" t="s">
        <v>749</v>
      </c>
      <c r="WT1558" t="s">
        <v>749</v>
      </c>
      <c r="WU1558" t="s">
        <v>749</v>
      </c>
      <c r="WV1558" t="s">
        <v>749</v>
      </c>
      <c r="WW1558" t="s">
        <v>749</v>
      </c>
      <c r="WX1558" t="s">
        <v>749</v>
      </c>
      <c r="WY1558" t="s">
        <v>749</v>
      </c>
      <c r="WZ1558" t="s">
        <v>749</v>
      </c>
      <c r="XA1558" t="s">
        <v>749</v>
      </c>
      <c r="XB1558" t="s">
        <v>749</v>
      </c>
      <c r="XC1558" t="s">
        <v>749</v>
      </c>
      <c r="XD1558" t="s">
        <v>749</v>
      </c>
      <c r="XE1558" t="s">
        <v>749</v>
      </c>
      <c r="XF1558" t="s">
        <v>749</v>
      </c>
      <c r="XG1558" t="s">
        <v>749</v>
      </c>
      <c r="XH1558" t="s">
        <v>749</v>
      </c>
      <c r="XI1558" t="s">
        <v>749</v>
      </c>
      <c r="XJ1558" t="s">
        <v>749</v>
      </c>
      <c r="XK1558" t="s">
        <v>749</v>
      </c>
      <c r="XL1558" t="s">
        <v>749</v>
      </c>
      <c r="XM1558" t="s">
        <v>749</v>
      </c>
      <c r="XN1558" t="s">
        <v>749</v>
      </c>
      <c r="XO1558" t="s">
        <v>749</v>
      </c>
      <c r="XP1558" t="s">
        <v>749</v>
      </c>
      <c r="XQ1558" t="s">
        <v>749</v>
      </c>
      <c r="XR1558" t="s">
        <v>749</v>
      </c>
      <c r="XS1558" t="s">
        <v>749</v>
      </c>
      <c r="XT1558" t="s">
        <v>749</v>
      </c>
      <c r="XU1558" t="s">
        <v>749</v>
      </c>
      <c r="XV1558" t="s">
        <v>749</v>
      </c>
      <c r="XW1558" t="s">
        <v>749</v>
      </c>
      <c r="XX1558" t="s">
        <v>749</v>
      </c>
      <c r="XY1558" t="s">
        <v>749</v>
      </c>
      <c r="XZ1558" t="s">
        <v>749</v>
      </c>
      <c r="YA1558" t="s">
        <v>749</v>
      </c>
      <c r="YB1558" t="s">
        <v>749</v>
      </c>
      <c r="YC1558" t="s">
        <v>749</v>
      </c>
      <c r="YD1558" t="s">
        <v>749</v>
      </c>
      <c r="YE1558" t="s">
        <v>749</v>
      </c>
      <c r="YF1558" t="s">
        <v>749</v>
      </c>
      <c r="YG1558" t="s">
        <v>749</v>
      </c>
      <c r="YH1558" t="s">
        <v>749</v>
      </c>
      <c r="YI1558" t="s">
        <v>749</v>
      </c>
      <c r="YJ1558" t="s">
        <v>749</v>
      </c>
      <c r="YK1558" t="s">
        <v>749</v>
      </c>
      <c r="YL1558" t="s">
        <v>749</v>
      </c>
      <c r="YM1558" t="s">
        <v>749</v>
      </c>
      <c r="YN1558" t="s">
        <v>749</v>
      </c>
      <c r="YO1558" t="s">
        <v>749</v>
      </c>
      <c r="YP1558" t="s">
        <v>749</v>
      </c>
      <c r="YQ1558" t="s">
        <v>749</v>
      </c>
      <c r="YR1558" t="s">
        <v>749</v>
      </c>
      <c r="YS1558" t="s">
        <v>749</v>
      </c>
      <c r="YT1558" t="s">
        <v>749</v>
      </c>
      <c r="YU1558" t="s">
        <v>749</v>
      </c>
      <c r="YV1558" t="s">
        <v>749</v>
      </c>
      <c r="YW1558" t="s">
        <v>749</v>
      </c>
      <c r="YX1558" t="s">
        <v>749</v>
      </c>
      <c r="YY1558" t="s">
        <v>749</v>
      </c>
      <c r="YZ1558" t="s">
        <v>749</v>
      </c>
      <c r="ZA1558" t="s">
        <v>749</v>
      </c>
      <c r="ZB1558" t="s">
        <v>749</v>
      </c>
      <c r="ZC1558" t="s">
        <v>749</v>
      </c>
      <c r="ZD1558" t="s">
        <v>749</v>
      </c>
      <c r="ZE1558" t="s">
        <v>749</v>
      </c>
      <c r="ZF1558" t="s">
        <v>749</v>
      </c>
      <c r="ZG1558" t="s">
        <v>749</v>
      </c>
      <c r="ZH1558" t="s">
        <v>749</v>
      </c>
      <c r="ZI1558" t="s">
        <v>749</v>
      </c>
      <c r="ZJ1558" t="s">
        <v>749</v>
      </c>
      <c r="ZK1558" t="s">
        <v>749</v>
      </c>
      <c r="ZL1558" t="s">
        <v>749</v>
      </c>
      <c r="ZM1558" t="s">
        <v>749</v>
      </c>
      <c r="ZN1558" t="s">
        <v>749</v>
      </c>
      <c r="ZO1558" t="s">
        <v>749</v>
      </c>
      <c r="ZP1558" t="s">
        <v>749</v>
      </c>
      <c r="ZQ1558" t="s">
        <v>749</v>
      </c>
      <c r="ZR1558" t="s">
        <v>749</v>
      </c>
      <c r="ZS1558" t="s">
        <v>749</v>
      </c>
      <c r="ZT1558" t="s">
        <v>749</v>
      </c>
      <c r="ZU1558" t="s">
        <v>749</v>
      </c>
      <c r="ZV1558" t="s">
        <v>749</v>
      </c>
      <c r="ZW1558" t="s">
        <v>749</v>
      </c>
      <c r="ZX1558" t="s">
        <v>749</v>
      </c>
      <c r="ZY1558" t="s">
        <v>749</v>
      </c>
      <c r="ZZ1558" t="s">
        <v>749</v>
      </c>
      <c r="AAA1558" t="s">
        <v>749</v>
      </c>
      <c r="AAB1558" t="s">
        <v>749</v>
      </c>
      <c r="AAC1558" t="s">
        <v>749</v>
      </c>
      <c r="AAD1558" t="s">
        <v>749</v>
      </c>
      <c r="AAE1558" t="s">
        <v>749</v>
      </c>
      <c r="AAF1558" t="s">
        <v>749</v>
      </c>
      <c r="AAG1558" t="s">
        <v>749</v>
      </c>
      <c r="AAH1558" t="s">
        <v>749</v>
      </c>
      <c r="AAI1558" t="s">
        <v>749</v>
      </c>
      <c r="AAJ1558" t="s">
        <v>749</v>
      </c>
      <c r="AAK1558" t="s">
        <v>749</v>
      </c>
      <c r="AAL1558" t="s">
        <v>749</v>
      </c>
      <c r="AAM1558" t="s">
        <v>749</v>
      </c>
      <c r="AAN1558" t="s">
        <v>749</v>
      </c>
      <c r="AAO1558" t="s">
        <v>749</v>
      </c>
      <c r="AAP1558" t="s">
        <v>749</v>
      </c>
      <c r="AAQ1558" t="s">
        <v>749</v>
      </c>
      <c r="AAR1558" t="s">
        <v>749</v>
      </c>
      <c r="AAS1558" t="s">
        <v>749</v>
      </c>
      <c r="AAT1558" t="s">
        <v>749</v>
      </c>
      <c r="AAU1558" t="s">
        <v>749</v>
      </c>
      <c r="AAV1558" t="s">
        <v>749</v>
      </c>
      <c r="AAW1558" t="s">
        <v>749</v>
      </c>
      <c r="AAX1558" t="s">
        <v>749</v>
      </c>
      <c r="AAY1558" t="s">
        <v>749</v>
      </c>
      <c r="AAZ1558" t="s">
        <v>749</v>
      </c>
      <c r="ABA1558" t="s">
        <v>749</v>
      </c>
      <c r="ABB1558" t="s">
        <v>749</v>
      </c>
      <c r="ABC1558" t="s">
        <v>749</v>
      </c>
      <c r="ABD1558" t="s">
        <v>749</v>
      </c>
      <c r="ABE1558" t="s">
        <v>749</v>
      </c>
      <c r="ABF1558" t="s">
        <v>749</v>
      </c>
      <c r="ABG1558" t="s">
        <v>749</v>
      </c>
      <c r="ABH1558" t="s">
        <v>749</v>
      </c>
      <c r="ABI1558" t="s">
        <v>749</v>
      </c>
      <c r="ABJ1558" t="s">
        <v>749</v>
      </c>
      <c r="ABK1558" t="s">
        <v>749</v>
      </c>
      <c r="ABL1558" t="s">
        <v>749</v>
      </c>
    </row>
    <row r="1559" spans="1:740">
      <c r="A1559" t="s">
        <v>6618</v>
      </c>
      <c r="B1559" t="s">
        <v>6618</v>
      </c>
      <c r="C1559" t="s">
        <v>5946</v>
      </c>
      <c r="D1559" t="s">
        <v>6618</v>
      </c>
      <c r="E1559" t="s">
        <v>837</v>
      </c>
      <c r="F1559" t="s">
        <v>749</v>
      </c>
      <c r="G1559" t="s">
        <v>6619</v>
      </c>
      <c r="H1559" t="s">
        <v>749</v>
      </c>
      <c r="I1559" t="s">
        <v>747</v>
      </c>
      <c r="J1559" s="1">
        <v>0</v>
      </c>
      <c r="K1559" t="s">
        <v>6618</v>
      </c>
      <c r="L1559" t="s">
        <v>6615</v>
      </c>
      <c r="M1559" s="1">
        <v>0</v>
      </c>
      <c r="N1559" t="s">
        <v>749</v>
      </c>
      <c r="O1559" t="s">
        <v>1286</v>
      </c>
      <c r="P1559" t="s">
        <v>6616</v>
      </c>
      <c r="Q1559" t="s">
        <v>750</v>
      </c>
      <c r="R1559" t="s">
        <v>6617</v>
      </c>
      <c r="S1559" t="s">
        <v>749</v>
      </c>
      <c r="T1559" t="s">
        <v>749</v>
      </c>
      <c r="U1559" t="s">
        <v>749</v>
      </c>
      <c r="V1559" t="s">
        <v>749</v>
      </c>
      <c r="W1559" t="s">
        <v>749</v>
      </c>
      <c r="X1559" t="s">
        <v>749</v>
      </c>
      <c r="Y1559" t="s">
        <v>749</v>
      </c>
      <c r="Z1559" t="s">
        <v>749</v>
      </c>
      <c r="AA1559" t="s">
        <v>749</v>
      </c>
      <c r="AB1559" t="s">
        <v>749</v>
      </c>
      <c r="AC1559" t="s">
        <v>749</v>
      </c>
      <c r="AD1559" t="s">
        <v>749</v>
      </c>
      <c r="AE1559" t="s">
        <v>749</v>
      </c>
      <c r="AF1559" t="s">
        <v>749</v>
      </c>
      <c r="AG1559" t="s">
        <v>749</v>
      </c>
      <c r="AH1559" t="s">
        <v>749</v>
      </c>
      <c r="AI1559" t="s">
        <v>749</v>
      </c>
      <c r="AJ1559" t="s">
        <v>749</v>
      </c>
      <c r="AK1559" t="s">
        <v>749</v>
      </c>
      <c r="AL1559" t="s">
        <v>749</v>
      </c>
      <c r="AM1559" t="s">
        <v>749</v>
      </c>
      <c r="AN1559" t="s">
        <v>749</v>
      </c>
      <c r="AO1559" t="s">
        <v>749</v>
      </c>
      <c r="AP1559" t="s">
        <v>749</v>
      </c>
      <c r="AQ1559" t="s">
        <v>749</v>
      </c>
      <c r="AR1559" t="s">
        <v>749</v>
      </c>
      <c r="AS1559" t="s">
        <v>749</v>
      </c>
      <c r="AT1559" t="s">
        <v>749</v>
      </c>
      <c r="AU1559" t="s">
        <v>749</v>
      </c>
      <c r="AV1559" t="s">
        <v>749</v>
      </c>
      <c r="AW1559" t="s">
        <v>749</v>
      </c>
      <c r="AX1559" t="s">
        <v>749</v>
      </c>
      <c r="AY1559" t="s">
        <v>749</v>
      </c>
      <c r="AZ1559" t="s">
        <v>749</v>
      </c>
      <c r="BA1559" t="s">
        <v>749</v>
      </c>
      <c r="BB1559" t="s">
        <v>749</v>
      </c>
      <c r="BC1559" t="s">
        <v>749</v>
      </c>
      <c r="BD1559" t="s">
        <v>749</v>
      </c>
      <c r="BE1559" t="s">
        <v>749</v>
      </c>
      <c r="BF1559" t="s">
        <v>749</v>
      </c>
      <c r="BG1559" t="s">
        <v>749</v>
      </c>
      <c r="BH1559" t="s">
        <v>749</v>
      </c>
      <c r="BI1559" t="s">
        <v>749</v>
      </c>
      <c r="BJ1559" t="s">
        <v>749</v>
      </c>
      <c r="BK1559" t="s">
        <v>749</v>
      </c>
      <c r="BL1559" t="s">
        <v>749</v>
      </c>
      <c r="BM1559" t="s">
        <v>749</v>
      </c>
      <c r="BN1559" t="s">
        <v>749</v>
      </c>
      <c r="BO1559" t="s">
        <v>749</v>
      </c>
      <c r="BP1559" t="s">
        <v>749</v>
      </c>
      <c r="BQ1559" t="s">
        <v>749</v>
      </c>
      <c r="BR1559" t="s">
        <v>749</v>
      </c>
      <c r="BS1559" t="s">
        <v>749</v>
      </c>
      <c r="BT1559" t="s">
        <v>749</v>
      </c>
      <c r="BU1559" t="s">
        <v>749</v>
      </c>
      <c r="BV1559" t="s">
        <v>749</v>
      </c>
      <c r="BW1559" t="s">
        <v>749</v>
      </c>
      <c r="BX1559" t="s">
        <v>749</v>
      </c>
      <c r="BY1559" t="s">
        <v>749</v>
      </c>
      <c r="BZ1559" t="s">
        <v>749</v>
      </c>
      <c r="CA1559" t="s">
        <v>749</v>
      </c>
      <c r="CB1559" t="s">
        <v>749</v>
      </c>
      <c r="CC1559" t="s">
        <v>749</v>
      </c>
      <c r="CD1559" t="s">
        <v>749</v>
      </c>
      <c r="CE1559" t="s">
        <v>749</v>
      </c>
      <c r="CF1559" t="s">
        <v>749</v>
      </c>
      <c r="CG1559" t="s">
        <v>749</v>
      </c>
      <c r="CH1559" t="s">
        <v>749</v>
      </c>
      <c r="CI1559" t="s">
        <v>749</v>
      </c>
      <c r="CJ1559" t="s">
        <v>749</v>
      </c>
      <c r="CK1559" t="s">
        <v>749</v>
      </c>
      <c r="CL1559" t="s">
        <v>749</v>
      </c>
      <c r="CM1559" t="s">
        <v>749</v>
      </c>
      <c r="CN1559" t="s">
        <v>749</v>
      </c>
      <c r="CO1559" t="s">
        <v>749</v>
      </c>
      <c r="CP1559" t="s">
        <v>749</v>
      </c>
      <c r="CQ1559" t="s">
        <v>749</v>
      </c>
      <c r="CR1559" t="s">
        <v>749</v>
      </c>
      <c r="CS1559" t="s">
        <v>749</v>
      </c>
      <c r="CT1559" t="s">
        <v>749</v>
      </c>
      <c r="CU1559" t="s">
        <v>749</v>
      </c>
      <c r="CV1559" t="s">
        <v>749</v>
      </c>
      <c r="CW1559" t="s">
        <v>749</v>
      </c>
      <c r="CX1559" t="s">
        <v>749</v>
      </c>
      <c r="CY1559" t="s">
        <v>749</v>
      </c>
      <c r="CZ1559" t="s">
        <v>749</v>
      </c>
      <c r="DA1559" t="s">
        <v>749</v>
      </c>
      <c r="DB1559" t="s">
        <v>749</v>
      </c>
      <c r="DC1559" t="s">
        <v>749</v>
      </c>
      <c r="DD1559" t="s">
        <v>749</v>
      </c>
      <c r="DE1559" t="s">
        <v>749</v>
      </c>
      <c r="DF1559" t="s">
        <v>749</v>
      </c>
      <c r="DG1559" t="s">
        <v>749</v>
      </c>
      <c r="DH1559" t="s">
        <v>749</v>
      </c>
      <c r="DI1559" t="s">
        <v>749</v>
      </c>
      <c r="DJ1559" t="s">
        <v>749</v>
      </c>
      <c r="DK1559" t="s">
        <v>749</v>
      </c>
      <c r="DL1559" t="s">
        <v>749</v>
      </c>
      <c r="DM1559" t="s">
        <v>749</v>
      </c>
      <c r="DN1559" t="s">
        <v>749</v>
      </c>
      <c r="DO1559" t="s">
        <v>749</v>
      </c>
      <c r="DP1559" t="s">
        <v>749</v>
      </c>
      <c r="DQ1559" t="s">
        <v>749</v>
      </c>
      <c r="DR1559" t="s">
        <v>749</v>
      </c>
      <c r="DS1559" t="s">
        <v>749</v>
      </c>
      <c r="DT1559" t="s">
        <v>749</v>
      </c>
      <c r="DU1559" t="s">
        <v>749</v>
      </c>
      <c r="DV1559" t="s">
        <v>749</v>
      </c>
      <c r="DW1559" t="s">
        <v>749</v>
      </c>
      <c r="DX1559" t="s">
        <v>749</v>
      </c>
      <c r="DY1559" t="s">
        <v>749</v>
      </c>
      <c r="DZ1559" t="s">
        <v>749</v>
      </c>
      <c r="EA1559" t="s">
        <v>749</v>
      </c>
      <c r="EB1559" t="s">
        <v>749</v>
      </c>
      <c r="EC1559" t="s">
        <v>749</v>
      </c>
      <c r="ED1559" t="s">
        <v>749</v>
      </c>
      <c r="EE1559" t="s">
        <v>749</v>
      </c>
      <c r="EF1559" t="s">
        <v>749</v>
      </c>
      <c r="EG1559" t="s">
        <v>749</v>
      </c>
      <c r="EH1559" t="s">
        <v>749</v>
      </c>
      <c r="EI1559" t="s">
        <v>749</v>
      </c>
      <c r="EJ1559" t="s">
        <v>749</v>
      </c>
      <c r="EK1559" t="s">
        <v>749</v>
      </c>
      <c r="EL1559" t="s">
        <v>749</v>
      </c>
      <c r="EM1559" t="s">
        <v>749</v>
      </c>
      <c r="EN1559" t="s">
        <v>749</v>
      </c>
      <c r="EO1559" t="s">
        <v>749</v>
      </c>
      <c r="EP1559" t="s">
        <v>749</v>
      </c>
      <c r="EQ1559" t="s">
        <v>749</v>
      </c>
      <c r="ER1559" t="s">
        <v>749</v>
      </c>
      <c r="ES1559" t="s">
        <v>749</v>
      </c>
      <c r="ET1559" t="s">
        <v>749</v>
      </c>
      <c r="EU1559" t="s">
        <v>749</v>
      </c>
      <c r="EV1559" t="s">
        <v>749</v>
      </c>
      <c r="EW1559" t="s">
        <v>749</v>
      </c>
      <c r="EX1559" t="s">
        <v>749</v>
      </c>
      <c r="EY1559" t="s">
        <v>749</v>
      </c>
      <c r="EZ1559" t="s">
        <v>749</v>
      </c>
      <c r="FA1559" t="s">
        <v>749</v>
      </c>
      <c r="FB1559" t="s">
        <v>749</v>
      </c>
      <c r="FC1559" t="s">
        <v>749</v>
      </c>
      <c r="FD1559" t="s">
        <v>749</v>
      </c>
      <c r="FE1559" t="s">
        <v>749</v>
      </c>
      <c r="FF1559" t="s">
        <v>749</v>
      </c>
      <c r="FG1559" t="s">
        <v>749</v>
      </c>
      <c r="FH1559" t="s">
        <v>749</v>
      </c>
      <c r="FI1559" t="s">
        <v>749</v>
      </c>
      <c r="FJ1559" t="s">
        <v>749</v>
      </c>
      <c r="FK1559" t="s">
        <v>749</v>
      </c>
      <c r="FL1559" t="s">
        <v>749</v>
      </c>
      <c r="FM1559" t="s">
        <v>749</v>
      </c>
      <c r="FN1559" t="s">
        <v>749</v>
      </c>
      <c r="FO1559" t="s">
        <v>749</v>
      </c>
      <c r="FP1559" t="s">
        <v>749</v>
      </c>
      <c r="FQ1559" t="s">
        <v>749</v>
      </c>
      <c r="FR1559" t="s">
        <v>749</v>
      </c>
      <c r="FS1559" t="s">
        <v>749</v>
      </c>
      <c r="FT1559" t="s">
        <v>749</v>
      </c>
      <c r="FU1559" t="s">
        <v>749</v>
      </c>
      <c r="FV1559" t="s">
        <v>749</v>
      </c>
      <c r="FW1559" t="s">
        <v>749</v>
      </c>
      <c r="FX1559" t="s">
        <v>749</v>
      </c>
      <c r="FY1559" t="s">
        <v>749</v>
      </c>
      <c r="FZ1559" t="s">
        <v>749</v>
      </c>
      <c r="GA1559" t="s">
        <v>749</v>
      </c>
      <c r="GB1559" t="s">
        <v>749</v>
      </c>
      <c r="GC1559" t="s">
        <v>749</v>
      </c>
      <c r="GD1559" t="s">
        <v>749</v>
      </c>
      <c r="GE1559" t="s">
        <v>749</v>
      </c>
      <c r="GF1559" t="s">
        <v>749</v>
      </c>
      <c r="GG1559" t="s">
        <v>749</v>
      </c>
      <c r="GH1559" t="s">
        <v>749</v>
      </c>
      <c r="GI1559" t="s">
        <v>749</v>
      </c>
      <c r="GJ1559" t="s">
        <v>749</v>
      </c>
      <c r="GK1559" t="s">
        <v>749</v>
      </c>
      <c r="GL1559" t="s">
        <v>749</v>
      </c>
      <c r="GM1559" t="s">
        <v>749</v>
      </c>
      <c r="GN1559" t="s">
        <v>749</v>
      </c>
      <c r="GO1559" t="s">
        <v>749</v>
      </c>
      <c r="GP1559" t="s">
        <v>749</v>
      </c>
      <c r="GQ1559" t="s">
        <v>749</v>
      </c>
      <c r="GR1559" t="s">
        <v>749</v>
      </c>
      <c r="GS1559" t="s">
        <v>749</v>
      </c>
      <c r="GT1559" t="s">
        <v>749</v>
      </c>
      <c r="GU1559" t="s">
        <v>749</v>
      </c>
      <c r="GV1559" t="s">
        <v>749</v>
      </c>
      <c r="GW1559" t="s">
        <v>749</v>
      </c>
      <c r="GX1559" t="s">
        <v>749</v>
      </c>
      <c r="GY1559" t="s">
        <v>749</v>
      </c>
      <c r="GZ1559" t="s">
        <v>749</v>
      </c>
      <c r="HA1559" t="s">
        <v>749</v>
      </c>
      <c r="HB1559" t="s">
        <v>749</v>
      </c>
      <c r="HC1559" t="s">
        <v>749</v>
      </c>
      <c r="HD1559" t="s">
        <v>749</v>
      </c>
      <c r="HE1559" t="s">
        <v>749</v>
      </c>
      <c r="HF1559" t="s">
        <v>749</v>
      </c>
      <c r="HG1559" t="s">
        <v>749</v>
      </c>
      <c r="HH1559" t="s">
        <v>749</v>
      </c>
      <c r="HI1559" t="s">
        <v>749</v>
      </c>
      <c r="HJ1559" t="s">
        <v>749</v>
      </c>
      <c r="HK1559" t="s">
        <v>749</v>
      </c>
      <c r="HL1559" t="s">
        <v>749</v>
      </c>
      <c r="HM1559" t="s">
        <v>749</v>
      </c>
      <c r="HN1559" t="s">
        <v>749</v>
      </c>
      <c r="HO1559" t="s">
        <v>749</v>
      </c>
      <c r="HP1559" t="s">
        <v>749</v>
      </c>
      <c r="HQ1559" t="s">
        <v>749</v>
      </c>
      <c r="HR1559" t="s">
        <v>749</v>
      </c>
      <c r="HS1559" t="s">
        <v>749</v>
      </c>
      <c r="HT1559" t="s">
        <v>749</v>
      </c>
      <c r="HU1559" t="s">
        <v>749</v>
      </c>
      <c r="HV1559" t="s">
        <v>749</v>
      </c>
      <c r="HW1559" t="s">
        <v>749</v>
      </c>
      <c r="HX1559" t="s">
        <v>749</v>
      </c>
      <c r="HY1559" t="s">
        <v>749</v>
      </c>
      <c r="HZ1559" t="s">
        <v>749</v>
      </c>
      <c r="IA1559" t="s">
        <v>749</v>
      </c>
      <c r="IB1559" t="s">
        <v>749</v>
      </c>
      <c r="IC1559" t="s">
        <v>749</v>
      </c>
      <c r="ID1559" t="s">
        <v>749</v>
      </c>
      <c r="IE1559" t="s">
        <v>749</v>
      </c>
      <c r="IF1559" t="s">
        <v>749</v>
      </c>
      <c r="IG1559" t="s">
        <v>749</v>
      </c>
      <c r="IH1559" t="s">
        <v>749</v>
      </c>
      <c r="II1559" t="s">
        <v>749</v>
      </c>
      <c r="IJ1559" t="s">
        <v>749</v>
      </c>
      <c r="IK1559" t="s">
        <v>749</v>
      </c>
      <c r="IL1559" t="s">
        <v>749</v>
      </c>
      <c r="IM1559" t="s">
        <v>749</v>
      </c>
      <c r="IN1559" t="s">
        <v>749</v>
      </c>
      <c r="IO1559" t="s">
        <v>749</v>
      </c>
      <c r="IP1559" t="s">
        <v>749</v>
      </c>
      <c r="IQ1559" t="s">
        <v>749</v>
      </c>
      <c r="IR1559" t="s">
        <v>749</v>
      </c>
      <c r="IS1559" t="s">
        <v>749</v>
      </c>
      <c r="IT1559" t="s">
        <v>749</v>
      </c>
      <c r="IU1559" t="s">
        <v>749</v>
      </c>
      <c r="IV1559" t="s">
        <v>749</v>
      </c>
      <c r="IW1559" t="s">
        <v>749</v>
      </c>
      <c r="IX1559" t="s">
        <v>749</v>
      </c>
      <c r="IY1559" t="s">
        <v>749</v>
      </c>
      <c r="IZ1559" t="s">
        <v>749</v>
      </c>
      <c r="JA1559" t="s">
        <v>749</v>
      </c>
      <c r="JB1559" t="s">
        <v>749</v>
      </c>
      <c r="JC1559" t="s">
        <v>749</v>
      </c>
      <c r="JD1559" t="s">
        <v>749</v>
      </c>
      <c r="JE1559" t="s">
        <v>749</v>
      </c>
      <c r="JF1559" t="s">
        <v>749</v>
      </c>
      <c r="JG1559" t="s">
        <v>749</v>
      </c>
      <c r="JH1559" t="s">
        <v>749</v>
      </c>
      <c r="JI1559" t="s">
        <v>749</v>
      </c>
      <c r="JJ1559" t="s">
        <v>749</v>
      </c>
      <c r="JK1559" t="s">
        <v>749</v>
      </c>
      <c r="JL1559" t="s">
        <v>749</v>
      </c>
      <c r="JM1559" t="s">
        <v>749</v>
      </c>
      <c r="JN1559" t="s">
        <v>749</v>
      </c>
      <c r="JO1559" t="s">
        <v>749</v>
      </c>
      <c r="JP1559" t="s">
        <v>749</v>
      </c>
      <c r="JQ1559" t="s">
        <v>749</v>
      </c>
      <c r="JR1559" t="s">
        <v>749</v>
      </c>
      <c r="JS1559" t="s">
        <v>749</v>
      </c>
      <c r="JT1559" t="s">
        <v>749</v>
      </c>
      <c r="JU1559" t="s">
        <v>749</v>
      </c>
      <c r="JV1559" t="s">
        <v>749</v>
      </c>
      <c r="JW1559" t="s">
        <v>749</v>
      </c>
      <c r="JX1559" t="s">
        <v>749</v>
      </c>
      <c r="JY1559" t="s">
        <v>749</v>
      </c>
      <c r="JZ1559" t="s">
        <v>749</v>
      </c>
      <c r="KA1559" t="s">
        <v>749</v>
      </c>
      <c r="KB1559" t="s">
        <v>749</v>
      </c>
      <c r="KC1559" t="s">
        <v>749</v>
      </c>
      <c r="KD1559" t="s">
        <v>749</v>
      </c>
      <c r="KE1559" t="s">
        <v>749</v>
      </c>
      <c r="KF1559" t="s">
        <v>749</v>
      </c>
      <c r="KG1559" t="s">
        <v>749</v>
      </c>
      <c r="KH1559" t="s">
        <v>749</v>
      </c>
      <c r="KI1559" t="s">
        <v>749</v>
      </c>
      <c r="KJ1559" t="s">
        <v>749</v>
      </c>
      <c r="KK1559" t="s">
        <v>749</v>
      </c>
      <c r="KL1559" t="s">
        <v>749</v>
      </c>
      <c r="KM1559" t="s">
        <v>749</v>
      </c>
      <c r="KN1559" t="s">
        <v>749</v>
      </c>
      <c r="KO1559" t="s">
        <v>749</v>
      </c>
      <c r="KP1559" t="s">
        <v>749</v>
      </c>
      <c r="KQ1559" t="s">
        <v>749</v>
      </c>
      <c r="KR1559" t="s">
        <v>749</v>
      </c>
      <c r="KS1559" t="s">
        <v>749</v>
      </c>
      <c r="KT1559" t="s">
        <v>749</v>
      </c>
      <c r="KU1559" t="s">
        <v>749</v>
      </c>
      <c r="KV1559" t="s">
        <v>749</v>
      </c>
      <c r="KW1559" t="s">
        <v>749</v>
      </c>
      <c r="KX1559" t="s">
        <v>749</v>
      </c>
      <c r="KY1559" t="s">
        <v>749</v>
      </c>
      <c r="KZ1559" t="s">
        <v>749</v>
      </c>
      <c r="LA1559" t="s">
        <v>749</v>
      </c>
      <c r="LB1559" t="s">
        <v>749</v>
      </c>
      <c r="LC1559" t="s">
        <v>749</v>
      </c>
      <c r="LD1559" t="s">
        <v>749</v>
      </c>
      <c r="LE1559" t="s">
        <v>749</v>
      </c>
      <c r="LF1559" t="s">
        <v>749</v>
      </c>
      <c r="LG1559" t="s">
        <v>749</v>
      </c>
      <c r="LH1559" t="s">
        <v>749</v>
      </c>
      <c r="LI1559" t="s">
        <v>749</v>
      </c>
      <c r="LJ1559" t="s">
        <v>749</v>
      </c>
      <c r="LK1559" t="s">
        <v>749</v>
      </c>
      <c r="LL1559" t="s">
        <v>749</v>
      </c>
      <c r="LM1559" t="s">
        <v>749</v>
      </c>
      <c r="LN1559" t="s">
        <v>749</v>
      </c>
      <c r="LO1559" t="s">
        <v>749</v>
      </c>
      <c r="LP1559" t="s">
        <v>749</v>
      </c>
      <c r="LQ1559" t="s">
        <v>749</v>
      </c>
      <c r="LR1559" t="s">
        <v>749</v>
      </c>
      <c r="LS1559" t="s">
        <v>749</v>
      </c>
      <c r="LT1559" t="s">
        <v>749</v>
      </c>
      <c r="LU1559" t="s">
        <v>749</v>
      </c>
      <c r="LV1559" t="s">
        <v>749</v>
      </c>
      <c r="LW1559" t="s">
        <v>749</v>
      </c>
      <c r="LX1559" t="s">
        <v>749</v>
      </c>
      <c r="LY1559" t="s">
        <v>749</v>
      </c>
      <c r="LZ1559" t="s">
        <v>749</v>
      </c>
      <c r="MA1559" t="s">
        <v>749</v>
      </c>
      <c r="MB1559" t="s">
        <v>749</v>
      </c>
      <c r="MC1559" t="s">
        <v>749</v>
      </c>
      <c r="MD1559" t="s">
        <v>749</v>
      </c>
      <c r="ME1559" t="s">
        <v>749</v>
      </c>
      <c r="MF1559" t="s">
        <v>749</v>
      </c>
      <c r="MG1559" t="s">
        <v>749</v>
      </c>
      <c r="MH1559" t="s">
        <v>749</v>
      </c>
      <c r="MI1559" t="s">
        <v>749</v>
      </c>
      <c r="MJ1559" t="s">
        <v>749</v>
      </c>
      <c r="MK1559" t="s">
        <v>749</v>
      </c>
      <c r="ML1559" t="s">
        <v>749</v>
      </c>
      <c r="MM1559" t="s">
        <v>749</v>
      </c>
      <c r="MN1559" t="s">
        <v>749</v>
      </c>
      <c r="MO1559" t="s">
        <v>749</v>
      </c>
      <c r="MP1559" t="s">
        <v>749</v>
      </c>
      <c r="MQ1559" t="s">
        <v>749</v>
      </c>
      <c r="MR1559" t="s">
        <v>749</v>
      </c>
      <c r="MS1559" t="s">
        <v>749</v>
      </c>
      <c r="MT1559" t="s">
        <v>749</v>
      </c>
      <c r="MU1559" t="s">
        <v>749</v>
      </c>
      <c r="MV1559" t="s">
        <v>749</v>
      </c>
      <c r="MW1559" t="s">
        <v>749</v>
      </c>
      <c r="MX1559" t="s">
        <v>749</v>
      </c>
      <c r="MY1559" t="s">
        <v>749</v>
      </c>
      <c r="MZ1559" t="s">
        <v>749</v>
      </c>
      <c r="NA1559" t="s">
        <v>749</v>
      </c>
      <c r="NB1559" t="s">
        <v>749</v>
      </c>
      <c r="NC1559" t="s">
        <v>749</v>
      </c>
      <c r="ND1559" t="s">
        <v>749</v>
      </c>
      <c r="NE1559" t="s">
        <v>749</v>
      </c>
      <c r="NF1559" t="s">
        <v>749</v>
      </c>
      <c r="NG1559" t="s">
        <v>749</v>
      </c>
      <c r="NH1559" t="s">
        <v>749</v>
      </c>
      <c r="NI1559" t="s">
        <v>749</v>
      </c>
      <c r="NJ1559" t="s">
        <v>749</v>
      </c>
      <c r="NK1559" t="s">
        <v>749</v>
      </c>
      <c r="NL1559" t="s">
        <v>749</v>
      </c>
      <c r="NM1559" t="s">
        <v>749</v>
      </c>
      <c r="NN1559" t="s">
        <v>749</v>
      </c>
      <c r="NO1559" t="s">
        <v>749</v>
      </c>
      <c r="NP1559" t="s">
        <v>749</v>
      </c>
      <c r="NQ1559" t="s">
        <v>749</v>
      </c>
      <c r="NR1559" t="s">
        <v>749</v>
      </c>
      <c r="NS1559" t="s">
        <v>749</v>
      </c>
      <c r="NT1559" t="s">
        <v>749</v>
      </c>
      <c r="NU1559" t="s">
        <v>749</v>
      </c>
      <c r="NV1559" t="s">
        <v>749</v>
      </c>
      <c r="NW1559" t="s">
        <v>749</v>
      </c>
      <c r="NX1559" t="s">
        <v>749</v>
      </c>
      <c r="NY1559" t="s">
        <v>749</v>
      </c>
      <c r="NZ1559" t="s">
        <v>749</v>
      </c>
      <c r="OA1559" t="s">
        <v>749</v>
      </c>
      <c r="OB1559" t="s">
        <v>749</v>
      </c>
      <c r="OC1559" t="s">
        <v>749</v>
      </c>
      <c r="OD1559" t="s">
        <v>749</v>
      </c>
      <c r="OE1559" t="s">
        <v>749</v>
      </c>
      <c r="OF1559" t="s">
        <v>749</v>
      </c>
      <c r="OG1559" t="s">
        <v>749</v>
      </c>
      <c r="OH1559" t="s">
        <v>749</v>
      </c>
      <c r="OI1559" t="s">
        <v>749</v>
      </c>
      <c r="OJ1559" t="s">
        <v>749</v>
      </c>
      <c r="OK1559" t="s">
        <v>749</v>
      </c>
      <c r="OL1559" t="s">
        <v>749</v>
      </c>
      <c r="OM1559" t="s">
        <v>749</v>
      </c>
      <c r="ON1559" t="s">
        <v>749</v>
      </c>
      <c r="OO1559" t="s">
        <v>749</v>
      </c>
      <c r="OP1559" t="s">
        <v>749</v>
      </c>
      <c r="OQ1559" t="s">
        <v>749</v>
      </c>
      <c r="OR1559" t="s">
        <v>749</v>
      </c>
      <c r="OS1559" t="s">
        <v>749</v>
      </c>
      <c r="OT1559" t="s">
        <v>749</v>
      </c>
      <c r="OU1559" t="s">
        <v>749</v>
      </c>
      <c r="OV1559" t="s">
        <v>749</v>
      </c>
      <c r="OW1559" t="s">
        <v>749</v>
      </c>
      <c r="OX1559" t="s">
        <v>749</v>
      </c>
      <c r="OY1559" t="s">
        <v>749</v>
      </c>
      <c r="OZ1559" t="s">
        <v>749</v>
      </c>
      <c r="PA1559" t="s">
        <v>749</v>
      </c>
      <c r="PB1559" t="s">
        <v>749</v>
      </c>
      <c r="PC1559" t="s">
        <v>749</v>
      </c>
      <c r="PD1559" t="s">
        <v>749</v>
      </c>
      <c r="PE1559" t="s">
        <v>749</v>
      </c>
      <c r="PF1559" t="s">
        <v>749</v>
      </c>
      <c r="PG1559" t="s">
        <v>749</v>
      </c>
      <c r="PH1559" t="s">
        <v>749</v>
      </c>
      <c r="PI1559" t="s">
        <v>749</v>
      </c>
      <c r="PJ1559" t="s">
        <v>749</v>
      </c>
      <c r="PK1559" t="s">
        <v>749</v>
      </c>
      <c r="PL1559" t="s">
        <v>749</v>
      </c>
      <c r="PM1559" t="s">
        <v>749</v>
      </c>
      <c r="PN1559" t="s">
        <v>749</v>
      </c>
      <c r="PO1559" t="s">
        <v>749</v>
      </c>
      <c r="PP1559" t="s">
        <v>749</v>
      </c>
      <c r="PQ1559" t="s">
        <v>749</v>
      </c>
      <c r="PR1559" t="s">
        <v>749</v>
      </c>
      <c r="PS1559" t="s">
        <v>749</v>
      </c>
      <c r="PT1559" t="s">
        <v>749</v>
      </c>
      <c r="PU1559" t="s">
        <v>749</v>
      </c>
      <c r="PV1559" t="s">
        <v>749</v>
      </c>
      <c r="PW1559" t="s">
        <v>749</v>
      </c>
      <c r="PX1559" t="s">
        <v>749</v>
      </c>
      <c r="PY1559" t="s">
        <v>749</v>
      </c>
      <c r="PZ1559" t="s">
        <v>749</v>
      </c>
      <c r="QA1559" t="s">
        <v>749</v>
      </c>
      <c r="QB1559" t="s">
        <v>749</v>
      </c>
      <c r="QC1559" t="s">
        <v>749</v>
      </c>
      <c r="QD1559" t="s">
        <v>749</v>
      </c>
      <c r="QE1559" t="s">
        <v>749</v>
      </c>
      <c r="QF1559" t="s">
        <v>749</v>
      </c>
      <c r="QG1559" t="s">
        <v>749</v>
      </c>
      <c r="QH1559" t="s">
        <v>749</v>
      </c>
      <c r="QI1559" t="s">
        <v>749</v>
      </c>
      <c r="QJ1559" t="s">
        <v>749</v>
      </c>
      <c r="QK1559" t="s">
        <v>749</v>
      </c>
      <c r="QL1559" t="s">
        <v>749</v>
      </c>
      <c r="QM1559" t="s">
        <v>749</v>
      </c>
      <c r="QN1559" t="s">
        <v>749</v>
      </c>
      <c r="QO1559" t="s">
        <v>749</v>
      </c>
      <c r="QP1559" t="s">
        <v>749</v>
      </c>
      <c r="QQ1559" t="s">
        <v>749</v>
      </c>
      <c r="QR1559" t="s">
        <v>749</v>
      </c>
      <c r="QS1559" t="s">
        <v>749</v>
      </c>
      <c r="QT1559" t="s">
        <v>749</v>
      </c>
      <c r="QU1559" t="s">
        <v>749</v>
      </c>
      <c r="QV1559" t="s">
        <v>749</v>
      </c>
      <c r="QW1559" t="s">
        <v>749</v>
      </c>
      <c r="QX1559" t="s">
        <v>749</v>
      </c>
      <c r="QY1559" t="s">
        <v>749</v>
      </c>
      <c r="QZ1559" t="s">
        <v>749</v>
      </c>
      <c r="RA1559" t="s">
        <v>749</v>
      </c>
      <c r="RB1559" t="s">
        <v>749</v>
      </c>
      <c r="RC1559" t="s">
        <v>749</v>
      </c>
      <c r="RD1559" t="s">
        <v>749</v>
      </c>
      <c r="RE1559" t="s">
        <v>749</v>
      </c>
      <c r="RF1559" t="s">
        <v>749</v>
      </c>
      <c r="RG1559" t="s">
        <v>749</v>
      </c>
      <c r="RH1559" t="s">
        <v>749</v>
      </c>
      <c r="RI1559" t="s">
        <v>749</v>
      </c>
      <c r="RJ1559" t="s">
        <v>749</v>
      </c>
      <c r="RK1559" t="s">
        <v>749</v>
      </c>
      <c r="RL1559" t="s">
        <v>749</v>
      </c>
      <c r="RM1559" t="s">
        <v>749</v>
      </c>
      <c r="RN1559" t="s">
        <v>749</v>
      </c>
      <c r="RO1559" t="s">
        <v>749</v>
      </c>
      <c r="RP1559" t="s">
        <v>749</v>
      </c>
      <c r="RQ1559" t="s">
        <v>749</v>
      </c>
      <c r="RR1559" t="s">
        <v>749</v>
      </c>
      <c r="RS1559" t="s">
        <v>749</v>
      </c>
      <c r="RT1559" t="s">
        <v>749</v>
      </c>
      <c r="RU1559" t="s">
        <v>749</v>
      </c>
      <c r="RV1559" t="s">
        <v>749</v>
      </c>
      <c r="RW1559" t="s">
        <v>749</v>
      </c>
      <c r="RX1559" t="s">
        <v>749</v>
      </c>
      <c r="RY1559" t="s">
        <v>749</v>
      </c>
      <c r="RZ1559" t="s">
        <v>749</v>
      </c>
      <c r="SA1559" t="s">
        <v>749</v>
      </c>
      <c r="SB1559" t="s">
        <v>749</v>
      </c>
      <c r="SC1559" t="s">
        <v>749</v>
      </c>
      <c r="SD1559" t="s">
        <v>749</v>
      </c>
      <c r="SE1559" t="s">
        <v>749</v>
      </c>
      <c r="SF1559" t="s">
        <v>749</v>
      </c>
      <c r="SG1559" t="s">
        <v>749</v>
      </c>
      <c r="SH1559" t="s">
        <v>749</v>
      </c>
      <c r="SI1559" t="s">
        <v>749</v>
      </c>
      <c r="SJ1559" t="s">
        <v>749</v>
      </c>
      <c r="SK1559" t="s">
        <v>749</v>
      </c>
      <c r="SL1559" t="s">
        <v>749</v>
      </c>
      <c r="SM1559" t="s">
        <v>749</v>
      </c>
      <c r="SN1559" t="s">
        <v>749</v>
      </c>
      <c r="SO1559" t="s">
        <v>749</v>
      </c>
      <c r="SP1559" t="s">
        <v>749</v>
      </c>
      <c r="SQ1559" t="s">
        <v>749</v>
      </c>
      <c r="SR1559" t="s">
        <v>749</v>
      </c>
      <c r="SS1559" t="s">
        <v>749</v>
      </c>
      <c r="ST1559" t="s">
        <v>749</v>
      </c>
      <c r="SU1559" t="s">
        <v>749</v>
      </c>
      <c r="SV1559" t="s">
        <v>749</v>
      </c>
      <c r="SW1559" t="s">
        <v>749</v>
      </c>
      <c r="SX1559" t="s">
        <v>749</v>
      </c>
      <c r="SY1559" t="s">
        <v>749</v>
      </c>
      <c r="SZ1559" t="s">
        <v>749</v>
      </c>
      <c r="TA1559" t="s">
        <v>749</v>
      </c>
      <c r="TB1559" t="s">
        <v>749</v>
      </c>
      <c r="TC1559" t="s">
        <v>749</v>
      </c>
      <c r="TD1559" t="s">
        <v>749</v>
      </c>
      <c r="TE1559" t="s">
        <v>749</v>
      </c>
      <c r="TF1559" t="s">
        <v>749</v>
      </c>
      <c r="TG1559" t="s">
        <v>749</v>
      </c>
      <c r="TH1559" t="s">
        <v>749</v>
      </c>
      <c r="TI1559" t="s">
        <v>749</v>
      </c>
      <c r="TJ1559" t="s">
        <v>749</v>
      </c>
      <c r="TK1559" t="s">
        <v>749</v>
      </c>
      <c r="TL1559" t="s">
        <v>749</v>
      </c>
      <c r="TM1559" t="s">
        <v>749</v>
      </c>
      <c r="TN1559" t="s">
        <v>749</v>
      </c>
      <c r="TO1559" t="s">
        <v>749</v>
      </c>
      <c r="TP1559" t="s">
        <v>749</v>
      </c>
      <c r="TQ1559" t="s">
        <v>749</v>
      </c>
      <c r="TR1559" t="s">
        <v>749</v>
      </c>
      <c r="TS1559" t="s">
        <v>749</v>
      </c>
      <c r="TT1559" t="s">
        <v>749</v>
      </c>
      <c r="TU1559" t="s">
        <v>749</v>
      </c>
      <c r="TV1559" t="s">
        <v>749</v>
      </c>
      <c r="TW1559" t="s">
        <v>749</v>
      </c>
      <c r="TX1559" t="s">
        <v>749</v>
      </c>
      <c r="TY1559" t="s">
        <v>749</v>
      </c>
      <c r="TZ1559" t="s">
        <v>749</v>
      </c>
      <c r="UA1559" t="s">
        <v>749</v>
      </c>
      <c r="UB1559" t="s">
        <v>749</v>
      </c>
      <c r="UC1559" t="s">
        <v>749</v>
      </c>
      <c r="UD1559" t="s">
        <v>749</v>
      </c>
      <c r="UE1559" t="s">
        <v>749</v>
      </c>
      <c r="UF1559" t="s">
        <v>749</v>
      </c>
      <c r="UG1559" t="s">
        <v>749</v>
      </c>
      <c r="UH1559" t="s">
        <v>749</v>
      </c>
      <c r="UI1559" t="s">
        <v>749</v>
      </c>
      <c r="UJ1559" t="s">
        <v>749</v>
      </c>
      <c r="UK1559" t="s">
        <v>749</v>
      </c>
      <c r="UL1559" t="s">
        <v>749</v>
      </c>
      <c r="UM1559" t="s">
        <v>749</v>
      </c>
      <c r="UN1559" t="s">
        <v>749</v>
      </c>
      <c r="UO1559" t="s">
        <v>749</v>
      </c>
      <c r="UP1559" t="s">
        <v>749</v>
      </c>
      <c r="UQ1559" t="s">
        <v>749</v>
      </c>
      <c r="UR1559" t="s">
        <v>749</v>
      </c>
      <c r="US1559" t="s">
        <v>749</v>
      </c>
      <c r="UT1559" t="s">
        <v>749</v>
      </c>
      <c r="UU1559" t="s">
        <v>749</v>
      </c>
      <c r="UV1559" t="s">
        <v>749</v>
      </c>
      <c r="UW1559" t="s">
        <v>749</v>
      </c>
      <c r="UX1559" t="s">
        <v>749</v>
      </c>
      <c r="UY1559" t="s">
        <v>749</v>
      </c>
      <c r="UZ1559" t="s">
        <v>749</v>
      </c>
      <c r="VA1559" t="s">
        <v>749</v>
      </c>
      <c r="VB1559" t="s">
        <v>749</v>
      </c>
      <c r="VC1559" t="s">
        <v>749</v>
      </c>
      <c r="VD1559" t="s">
        <v>749</v>
      </c>
      <c r="VE1559" t="s">
        <v>749</v>
      </c>
      <c r="VF1559" t="s">
        <v>749</v>
      </c>
      <c r="VG1559" t="s">
        <v>749</v>
      </c>
      <c r="VH1559" t="s">
        <v>749</v>
      </c>
      <c r="VI1559" t="s">
        <v>749</v>
      </c>
      <c r="VJ1559" t="s">
        <v>749</v>
      </c>
      <c r="VK1559" t="s">
        <v>749</v>
      </c>
      <c r="VL1559" t="s">
        <v>749</v>
      </c>
      <c r="VM1559" t="s">
        <v>749</v>
      </c>
      <c r="VN1559" t="s">
        <v>749</v>
      </c>
      <c r="VO1559" t="s">
        <v>749</v>
      </c>
      <c r="VP1559" t="s">
        <v>749</v>
      </c>
      <c r="VQ1559" t="s">
        <v>749</v>
      </c>
      <c r="VR1559" t="s">
        <v>749</v>
      </c>
      <c r="VS1559" t="s">
        <v>749</v>
      </c>
      <c r="VT1559" t="s">
        <v>749</v>
      </c>
      <c r="VU1559" t="s">
        <v>749</v>
      </c>
      <c r="VV1559" t="s">
        <v>749</v>
      </c>
      <c r="VW1559" t="s">
        <v>749</v>
      </c>
      <c r="VX1559" t="s">
        <v>749</v>
      </c>
      <c r="VY1559" t="s">
        <v>749</v>
      </c>
      <c r="VZ1559" t="s">
        <v>749</v>
      </c>
      <c r="WA1559" t="s">
        <v>749</v>
      </c>
      <c r="WB1559" t="s">
        <v>749</v>
      </c>
      <c r="WC1559" t="s">
        <v>749</v>
      </c>
      <c r="WD1559" t="s">
        <v>749</v>
      </c>
      <c r="WE1559" t="s">
        <v>749</v>
      </c>
      <c r="WF1559" t="s">
        <v>749</v>
      </c>
      <c r="WG1559" t="s">
        <v>749</v>
      </c>
      <c r="WH1559" t="s">
        <v>749</v>
      </c>
      <c r="WI1559" t="s">
        <v>749</v>
      </c>
      <c r="WJ1559" t="s">
        <v>749</v>
      </c>
      <c r="WK1559" t="s">
        <v>749</v>
      </c>
      <c r="WL1559" t="s">
        <v>749</v>
      </c>
      <c r="WM1559" t="s">
        <v>749</v>
      </c>
      <c r="WN1559" t="s">
        <v>749</v>
      </c>
      <c r="WO1559" t="s">
        <v>749</v>
      </c>
      <c r="WP1559" t="s">
        <v>749</v>
      </c>
      <c r="WQ1559" t="s">
        <v>749</v>
      </c>
      <c r="WR1559" t="s">
        <v>749</v>
      </c>
      <c r="WS1559" t="s">
        <v>749</v>
      </c>
      <c r="WT1559" t="s">
        <v>749</v>
      </c>
      <c r="WU1559" t="s">
        <v>749</v>
      </c>
      <c r="WV1559" t="s">
        <v>749</v>
      </c>
      <c r="WW1559" t="s">
        <v>749</v>
      </c>
      <c r="WX1559" t="s">
        <v>749</v>
      </c>
      <c r="WY1559" t="s">
        <v>749</v>
      </c>
      <c r="WZ1559" t="s">
        <v>749</v>
      </c>
      <c r="XA1559" t="s">
        <v>749</v>
      </c>
      <c r="XB1559" t="s">
        <v>749</v>
      </c>
      <c r="XC1559" t="s">
        <v>749</v>
      </c>
      <c r="XD1559" t="s">
        <v>749</v>
      </c>
      <c r="XE1559" t="s">
        <v>749</v>
      </c>
      <c r="XF1559" t="s">
        <v>749</v>
      </c>
      <c r="XG1559" t="s">
        <v>749</v>
      </c>
      <c r="XH1559" t="s">
        <v>749</v>
      </c>
      <c r="XI1559" t="s">
        <v>749</v>
      </c>
      <c r="XJ1559" t="s">
        <v>749</v>
      </c>
      <c r="XK1559" t="s">
        <v>749</v>
      </c>
      <c r="XL1559" t="s">
        <v>749</v>
      </c>
      <c r="XM1559" t="s">
        <v>749</v>
      </c>
      <c r="XN1559" t="s">
        <v>749</v>
      </c>
      <c r="XO1559" t="s">
        <v>749</v>
      </c>
      <c r="XP1559" t="s">
        <v>749</v>
      </c>
      <c r="XQ1559" t="s">
        <v>749</v>
      </c>
      <c r="XR1559" t="s">
        <v>749</v>
      </c>
      <c r="XS1559" t="s">
        <v>749</v>
      </c>
      <c r="XT1559" t="s">
        <v>749</v>
      </c>
      <c r="XU1559" t="s">
        <v>749</v>
      </c>
      <c r="XV1559" t="s">
        <v>749</v>
      </c>
      <c r="XW1559" t="s">
        <v>749</v>
      </c>
      <c r="XX1559" t="s">
        <v>749</v>
      </c>
      <c r="XY1559" t="s">
        <v>749</v>
      </c>
      <c r="XZ1559" t="s">
        <v>749</v>
      </c>
      <c r="YA1559" t="s">
        <v>749</v>
      </c>
      <c r="YB1559" t="s">
        <v>749</v>
      </c>
      <c r="YC1559" t="s">
        <v>749</v>
      </c>
      <c r="YD1559" t="s">
        <v>749</v>
      </c>
      <c r="YE1559" t="s">
        <v>749</v>
      </c>
      <c r="YF1559" t="s">
        <v>749</v>
      </c>
      <c r="YG1559" t="s">
        <v>749</v>
      </c>
      <c r="YH1559" t="s">
        <v>749</v>
      </c>
      <c r="YI1559" t="s">
        <v>749</v>
      </c>
      <c r="YJ1559" t="s">
        <v>749</v>
      </c>
      <c r="YK1559" t="s">
        <v>749</v>
      </c>
      <c r="YL1559" t="s">
        <v>749</v>
      </c>
      <c r="YM1559" t="s">
        <v>749</v>
      </c>
      <c r="YN1559" t="s">
        <v>749</v>
      </c>
      <c r="YO1559" t="s">
        <v>749</v>
      </c>
      <c r="YP1559" t="s">
        <v>749</v>
      </c>
      <c r="YQ1559" t="s">
        <v>749</v>
      </c>
      <c r="YR1559" t="s">
        <v>749</v>
      </c>
      <c r="YS1559" t="s">
        <v>749</v>
      </c>
      <c r="YT1559" t="s">
        <v>749</v>
      </c>
      <c r="YU1559" t="s">
        <v>749</v>
      </c>
      <c r="YV1559" t="s">
        <v>749</v>
      </c>
      <c r="YW1559" t="s">
        <v>749</v>
      </c>
      <c r="YX1559" t="s">
        <v>749</v>
      </c>
      <c r="YY1559" t="s">
        <v>749</v>
      </c>
      <c r="YZ1559" t="s">
        <v>749</v>
      </c>
      <c r="ZA1559" t="s">
        <v>749</v>
      </c>
      <c r="ZB1559" t="s">
        <v>749</v>
      </c>
      <c r="ZC1559" t="s">
        <v>749</v>
      </c>
      <c r="ZD1559" t="s">
        <v>749</v>
      </c>
      <c r="ZE1559" t="s">
        <v>749</v>
      </c>
      <c r="ZF1559" t="s">
        <v>749</v>
      </c>
      <c r="ZG1559" t="s">
        <v>749</v>
      </c>
      <c r="ZH1559" t="s">
        <v>749</v>
      </c>
      <c r="ZI1559" t="s">
        <v>749</v>
      </c>
      <c r="ZJ1559" t="s">
        <v>749</v>
      </c>
      <c r="ZK1559" t="s">
        <v>749</v>
      </c>
      <c r="ZL1559" t="s">
        <v>749</v>
      </c>
      <c r="ZM1559" t="s">
        <v>749</v>
      </c>
      <c r="ZN1559" t="s">
        <v>749</v>
      </c>
      <c r="ZO1559" t="s">
        <v>749</v>
      </c>
      <c r="ZP1559" t="s">
        <v>749</v>
      </c>
      <c r="ZQ1559" t="s">
        <v>749</v>
      </c>
      <c r="ZR1559" t="s">
        <v>749</v>
      </c>
      <c r="ZS1559" t="s">
        <v>749</v>
      </c>
      <c r="ZT1559" t="s">
        <v>749</v>
      </c>
      <c r="ZU1559" t="s">
        <v>749</v>
      </c>
      <c r="ZV1559" t="s">
        <v>749</v>
      </c>
      <c r="ZW1559" t="s">
        <v>749</v>
      </c>
      <c r="ZX1559" t="s">
        <v>749</v>
      </c>
      <c r="ZY1559" t="s">
        <v>749</v>
      </c>
      <c r="ZZ1559" t="s">
        <v>749</v>
      </c>
      <c r="AAA1559" t="s">
        <v>749</v>
      </c>
      <c r="AAB1559" t="s">
        <v>749</v>
      </c>
      <c r="AAC1559" t="s">
        <v>749</v>
      </c>
      <c r="AAD1559" t="s">
        <v>749</v>
      </c>
      <c r="AAE1559" t="s">
        <v>749</v>
      </c>
      <c r="AAF1559" t="s">
        <v>749</v>
      </c>
      <c r="AAG1559" t="s">
        <v>749</v>
      </c>
      <c r="AAH1559" t="s">
        <v>749</v>
      </c>
      <c r="AAI1559" t="s">
        <v>749</v>
      </c>
      <c r="AAJ1559" t="s">
        <v>749</v>
      </c>
      <c r="AAK1559" t="s">
        <v>749</v>
      </c>
      <c r="AAL1559" t="s">
        <v>749</v>
      </c>
      <c r="AAM1559" t="s">
        <v>749</v>
      </c>
      <c r="AAN1559" t="s">
        <v>749</v>
      </c>
      <c r="AAO1559" t="s">
        <v>749</v>
      </c>
      <c r="AAP1559" t="s">
        <v>749</v>
      </c>
      <c r="AAQ1559" t="s">
        <v>749</v>
      </c>
      <c r="AAR1559" t="s">
        <v>749</v>
      </c>
      <c r="AAS1559" t="s">
        <v>749</v>
      </c>
      <c r="AAT1559" t="s">
        <v>749</v>
      </c>
      <c r="AAU1559" t="s">
        <v>749</v>
      </c>
      <c r="AAV1559" t="s">
        <v>749</v>
      </c>
      <c r="AAW1559" t="s">
        <v>749</v>
      </c>
      <c r="AAX1559" t="s">
        <v>749</v>
      </c>
      <c r="AAY1559" t="s">
        <v>749</v>
      </c>
      <c r="AAZ1559" t="s">
        <v>749</v>
      </c>
      <c r="ABA1559" t="s">
        <v>749</v>
      </c>
      <c r="ABB1559" t="s">
        <v>749</v>
      </c>
      <c r="ABC1559" t="s">
        <v>749</v>
      </c>
      <c r="ABD1559" t="s">
        <v>749</v>
      </c>
      <c r="ABE1559" t="s">
        <v>749</v>
      </c>
      <c r="ABF1559" t="s">
        <v>749</v>
      </c>
      <c r="ABG1559" t="s">
        <v>749</v>
      </c>
      <c r="ABH1559" t="s">
        <v>749</v>
      </c>
      <c r="ABI1559" t="s">
        <v>749</v>
      </c>
      <c r="ABJ1559" t="s">
        <v>749</v>
      </c>
      <c r="ABK1559" t="s">
        <v>749</v>
      </c>
      <c r="ABL1559" t="s">
        <v>749</v>
      </c>
    </row>
    <row r="1560" spans="1:740">
      <c r="A1560" t="s">
        <v>6620</v>
      </c>
      <c r="B1560" t="s">
        <v>6620</v>
      </c>
      <c r="C1560" t="s">
        <v>5946</v>
      </c>
      <c r="D1560" t="s">
        <v>6620</v>
      </c>
      <c r="E1560" t="s">
        <v>837</v>
      </c>
      <c r="F1560" t="s">
        <v>749</v>
      </c>
      <c r="G1560" t="s">
        <v>6621</v>
      </c>
      <c r="H1560" t="s">
        <v>749</v>
      </c>
      <c r="I1560" t="s">
        <v>747</v>
      </c>
      <c r="J1560" s="1">
        <v>0</v>
      </c>
      <c r="K1560" t="s">
        <v>6620</v>
      </c>
      <c r="L1560" t="s">
        <v>6615</v>
      </c>
      <c r="M1560" s="1">
        <v>0</v>
      </c>
      <c r="N1560" t="s">
        <v>749</v>
      </c>
      <c r="O1560" t="s">
        <v>1286</v>
      </c>
      <c r="P1560" t="s">
        <v>6616</v>
      </c>
      <c r="Q1560" t="s">
        <v>750</v>
      </c>
      <c r="R1560" t="s">
        <v>6617</v>
      </c>
      <c r="S1560" t="s">
        <v>749</v>
      </c>
      <c r="T1560" t="s">
        <v>749</v>
      </c>
      <c r="U1560" t="s">
        <v>749</v>
      </c>
      <c r="V1560" t="s">
        <v>749</v>
      </c>
      <c r="W1560" t="s">
        <v>749</v>
      </c>
      <c r="X1560" t="s">
        <v>749</v>
      </c>
      <c r="Y1560" t="s">
        <v>749</v>
      </c>
      <c r="Z1560" t="s">
        <v>749</v>
      </c>
      <c r="AA1560" t="s">
        <v>749</v>
      </c>
      <c r="AB1560" t="s">
        <v>749</v>
      </c>
      <c r="AC1560" t="s">
        <v>749</v>
      </c>
      <c r="AD1560" t="s">
        <v>749</v>
      </c>
      <c r="AE1560" t="s">
        <v>749</v>
      </c>
      <c r="AF1560" t="s">
        <v>749</v>
      </c>
      <c r="AG1560" t="s">
        <v>749</v>
      </c>
      <c r="AH1560" t="s">
        <v>749</v>
      </c>
      <c r="AI1560" t="s">
        <v>749</v>
      </c>
      <c r="AJ1560" t="s">
        <v>749</v>
      </c>
      <c r="AK1560" t="s">
        <v>749</v>
      </c>
      <c r="AL1560" t="s">
        <v>749</v>
      </c>
      <c r="AM1560" t="s">
        <v>749</v>
      </c>
      <c r="AN1560" t="s">
        <v>749</v>
      </c>
      <c r="AO1560" t="s">
        <v>749</v>
      </c>
      <c r="AP1560" t="s">
        <v>749</v>
      </c>
      <c r="AQ1560" t="s">
        <v>749</v>
      </c>
      <c r="AR1560" t="s">
        <v>749</v>
      </c>
      <c r="AS1560" t="s">
        <v>749</v>
      </c>
      <c r="AT1560" t="s">
        <v>749</v>
      </c>
      <c r="AU1560" t="s">
        <v>749</v>
      </c>
      <c r="AV1560" t="s">
        <v>749</v>
      </c>
      <c r="AW1560" t="s">
        <v>749</v>
      </c>
      <c r="AX1560" t="s">
        <v>749</v>
      </c>
      <c r="AY1560" t="s">
        <v>749</v>
      </c>
      <c r="AZ1560" t="s">
        <v>749</v>
      </c>
      <c r="BA1560" t="s">
        <v>749</v>
      </c>
      <c r="BB1560" t="s">
        <v>749</v>
      </c>
      <c r="BC1560" t="s">
        <v>749</v>
      </c>
      <c r="BD1560" t="s">
        <v>749</v>
      </c>
      <c r="BE1560" t="s">
        <v>749</v>
      </c>
      <c r="BF1560" t="s">
        <v>749</v>
      </c>
      <c r="BG1560" t="s">
        <v>749</v>
      </c>
      <c r="BH1560" t="s">
        <v>749</v>
      </c>
      <c r="BI1560" t="s">
        <v>749</v>
      </c>
      <c r="BJ1560" t="s">
        <v>749</v>
      </c>
      <c r="BK1560" t="s">
        <v>749</v>
      </c>
      <c r="BL1560" t="s">
        <v>749</v>
      </c>
      <c r="BM1560" t="s">
        <v>749</v>
      </c>
      <c r="BN1560" t="s">
        <v>749</v>
      </c>
      <c r="BO1560" t="s">
        <v>749</v>
      </c>
      <c r="BP1560" t="s">
        <v>749</v>
      </c>
      <c r="BQ1560" t="s">
        <v>749</v>
      </c>
      <c r="BR1560" t="s">
        <v>749</v>
      </c>
      <c r="BS1560" t="s">
        <v>749</v>
      </c>
      <c r="BT1560" t="s">
        <v>749</v>
      </c>
      <c r="BU1560" t="s">
        <v>749</v>
      </c>
      <c r="BV1560" t="s">
        <v>749</v>
      </c>
      <c r="BW1560" t="s">
        <v>749</v>
      </c>
      <c r="BX1560" t="s">
        <v>749</v>
      </c>
      <c r="BY1560" t="s">
        <v>749</v>
      </c>
      <c r="BZ1560" t="s">
        <v>749</v>
      </c>
      <c r="CA1560" t="s">
        <v>749</v>
      </c>
      <c r="CB1560" t="s">
        <v>749</v>
      </c>
      <c r="CC1560" t="s">
        <v>749</v>
      </c>
      <c r="CD1560" t="s">
        <v>749</v>
      </c>
      <c r="CE1560" t="s">
        <v>749</v>
      </c>
      <c r="CF1560" t="s">
        <v>749</v>
      </c>
      <c r="CG1560" t="s">
        <v>749</v>
      </c>
      <c r="CH1560" t="s">
        <v>749</v>
      </c>
      <c r="CI1560" t="s">
        <v>749</v>
      </c>
      <c r="CJ1560" t="s">
        <v>749</v>
      </c>
      <c r="CK1560" t="s">
        <v>749</v>
      </c>
      <c r="CL1560" t="s">
        <v>749</v>
      </c>
      <c r="CM1560" t="s">
        <v>749</v>
      </c>
      <c r="CN1560" t="s">
        <v>749</v>
      </c>
      <c r="CO1560" t="s">
        <v>749</v>
      </c>
      <c r="CP1560" t="s">
        <v>749</v>
      </c>
      <c r="CQ1560" t="s">
        <v>749</v>
      </c>
      <c r="CR1560" t="s">
        <v>749</v>
      </c>
      <c r="CS1560" t="s">
        <v>749</v>
      </c>
      <c r="CT1560" t="s">
        <v>749</v>
      </c>
      <c r="CU1560" t="s">
        <v>749</v>
      </c>
      <c r="CV1560" t="s">
        <v>749</v>
      </c>
      <c r="CW1560" t="s">
        <v>749</v>
      </c>
      <c r="CX1560" t="s">
        <v>749</v>
      </c>
      <c r="CY1560" t="s">
        <v>749</v>
      </c>
      <c r="CZ1560" t="s">
        <v>749</v>
      </c>
      <c r="DA1560" t="s">
        <v>749</v>
      </c>
      <c r="DB1560" t="s">
        <v>749</v>
      </c>
      <c r="DC1560" t="s">
        <v>749</v>
      </c>
      <c r="DD1560" t="s">
        <v>749</v>
      </c>
      <c r="DE1560" t="s">
        <v>749</v>
      </c>
      <c r="DF1560" t="s">
        <v>749</v>
      </c>
      <c r="DG1560" t="s">
        <v>749</v>
      </c>
      <c r="DH1560" t="s">
        <v>749</v>
      </c>
      <c r="DI1560" t="s">
        <v>749</v>
      </c>
      <c r="DJ1560" t="s">
        <v>749</v>
      </c>
      <c r="DK1560" t="s">
        <v>749</v>
      </c>
      <c r="DL1560" t="s">
        <v>749</v>
      </c>
      <c r="DM1560" t="s">
        <v>749</v>
      </c>
      <c r="DN1560" t="s">
        <v>749</v>
      </c>
      <c r="DO1560" t="s">
        <v>749</v>
      </c>
      <c r="DP1560" t="s">
        <v>749</v>
      </c>
      <c r="DQ1560" t="s">
        <v>749</v>
      </c>
      <c r="DR1560" t="s">
        <v>749</v>
      </c>
      <c r="DS1560" t="s">
        <v>749</v>
      </c>
      <c r="DT1560" t="s">
        <v>749</v>
      </c>
      <c r="DU1560" t="s">
        <v>749</v>
      </c>
      <c r="DV1560" t="s">
        <v>749</v>
      </c>
      <c r="DW1560" t="s">
        <v>749</v>
      </c>
      <c r="DX1560" t="s">
        <v>749</v>
      </c>
      <c r="DY1560" t="s">
        <v>749</v>
      </c>
      <c r="DZ1560" t="s">
        <v>749</v>
      </c>
      <c r="EA1560" t="s">
        <v>749</v>
      </c>
      <c r="EB1560" t="s">
        <v>749</v>
      </c>
      <c r="EC1560" t="s">
        <v>749</v>
      </c>
      <c r="ED1560" t="s">
        <v>749</v>
      </c>
      <c r="EE1560" t="s">
        <v>749</v>
      </c>
      <c r="EF1560" t="s">
        <v>749</v>
      </c>
      <c r="EG1560" t="s">
        <v>749</v>
      </c>
      <c r="EH1560" t="s">
        <v>749</v>
      </c>
      <c r="EI1560" t="s">
        <v>749</v>
      </c>
      <c r="EJ1560" t="s">
        <v>749</v>
      </c>
      <c r="EK1560" t="s">
        <v>749</v>
      </c>
      <c r="EL1560" t="s">
        <v>749</v>
      </c>
      <c r="EM1560" t="s">
        <v>749</v>
      </c>
      <c r="EN1560" t="s">
        <v>749</v>
      </c>
      <c r="EO1560" t="s">
        <v>749</v>
      </c>
      <c r="EP1560" t="s">
        <v>749</v>
      </c>
      <c r="EQ1560" t="s">
        <v>749</v>
      </c>
      <c r="ER1560" t="s">
        <v>749</v>
      </c>
      <c r="ES1560" t="s">
        <v>749</v>
      </c>
      <c r="ET1560" t="s">
        <v>749</v>
      </c>
      <c r="EU1560" t="s">
        <v>749</v>
      </c>
      <c r="EV1560" t="s">
        <v>749</v>
      </c>
      <c r="EW1560" t="s">
        <v>749</v>
      </c>
      <c r="EX1560" t="s">
        <v>749</v>
      </c>
      <c r="EY1560" t="s">
        <v>749</v>
      </c>
      <c r="EZ1560" t="s">
        <v>749</v>
      </c>
      <c r="FA1560" t="s">
        <v>749</v>
      </c>
      <c r="FB1560" t="s">
        <v>749</v>
      </c>
      <c r="FC1560" t="s">
        <v>749</v>
      </c>
      <c r="FD1560" t="s">
        <v>749</v>
      </c>
      <c r="FE1560" t="s">
        <v>749</v>
      </c>
      <c r="FF1560" t="s">
        <v>749</v>
      </c>
      <c r="FG1560" t="s">
        <v>749</v>
      </c>
      <c r="FH1560" t="s">
        <v>749</v>
      </c>
      <c r="FI1560" t="s">
        <v>749</v>
      </c>
      <c r="FJ1560" t="s">
        <v>749</v>
      </c>
      <c r="FK1560" t="s">
        <v>749</v>
      </c>
      <c r="FL1560" t="s">
        <v>749</v>
      </c>
      <c r="FM1560" t="s">
        <v>749</v>
      </c>
      <c r="FN1560" t="s">
        <v>749</v>
      </c>
      <c r="FO1560" t="s">
        <v>749</v>
      </c>
      <c r="FP1560" t="s">
        <v>749</v>
      </c>
      <c r="FQ1560" t="s">
        <v>749</v>
      </c>
      <c r="FR1560" t="s">
        <v>749</v>
      </c>
      <c r="FS1560" t="s">
        <v>749</v>
      </c>
      <c r="FT1560" t="s">
        <v>749</v>
      </c>
      <c r="FU1560" t="s">
        <v>749</v>
      </c>
      <c r="FV1560" t="s">
        <v>749</v>
      </c>
      <c r="FW1560" t="s">
        <v>749</v>
      </c>
      <c r="FX1560" t="s">
        <v>749</v>
      </c>
      <c r="FY1560" t="s">
        <v>749</v>
      </c>
      <c r="FZ1560" t="s">
        <v>749</v>
      </c>
      <c r="GA1560" t="s">
        <v>749</v>
      </c>
      <c r="GB1560" t="s">
        <v>749</v>
      </c>
      <c r="GC1560" t="s">
        <v>749</v>
      </c>
      <c r="GD1560" t="s">
        <v>749</v>
      </c>
      <c r="GE1560" t="s">
        <v>749</v>
      </c>
      <c r="GF1560" t="s">
        <v>749</v>
      </c>
      <c r="GG1560" t="s">
        <v>749</v>
      </c>
      <c r="GH1560" t="s">
        <v>749</v>
      </c>
      <c r="GI1560" t="s">
        <v>749</v>
      </c>
      <c r="GJ1560" t="s">
        <v>749</v>
      </c>
      <c r="GK1560" t="s">
        <v>749</v>
      </c>
      <c r="GL1560" t="s">
        <v>749</v>
      </c>
      <c r="GM1560" t="s">
        <v>749</v>
      </c>
      <c r="GN1560" t="s">
        <v>749</v>
      </c>
      <c r="GO1560" t="s">
        <v>749</v>
      </c>
      <c r="GP1560" t="s">
        <v>749</v>
      </c>
      <c r="GQ1560" t="s">
        <v>749</v>
      </c>
      <c r="GR1560" t="s">
        <v>749</v>
      </c>
      <c r="GS1560" t="s">
        <v>749</v>
      </c>
      <c r="GT1560" t="s">
        <v>749</v>
      </c>
      <c r="GU1560" t="s">
        <v>749</v>
      </c>
      <c r="GV1560" t="s">
        <v>749</v>
      </c>
      <c r="GW1560" t="s">
        <v>749</v>
      </c>
      <c r="GX1560" t="s">
        <v>749</v>
      </c>
      <c r="GY1560" t="s">
        <v>749</v>
      </c>
      <c r="GZ1560" t="s">
        <v>749</v>
      </c>
      <c r="HA1560" t="s">
        <v>749</v>
      </c>
      <c r="HB1560" t="s">
        <v>749</v>
      </c>
      <c r="HC1560" t="s">
        <v>749</v>
      </c>
      <c r="HD1560" t="s">
        <v>749</v>
      </c>
      <c r="HE1560" t="s">
        <v>749</v>
      </c>
      <c r="HF1560" t="s">
        <v>749</v>
      </c>
      <c r="HG1560" t="s">
        <v>749</v>
      </c>
      <c r="HH1560" t="s">
        <v>749</v>
      </c>
      <c r="HI1560" t="s">
        <v>749</v>
      </c>
      <c r="HJ1560" t="s">
        <v>749</v>
      </c>
      <c r="HK1560" t="s">
        <v>749</v>
      </c>
      <c r="HL1560" t="s">
        <v>749</v>
      </c>
      <c r="HM1560" t="s">
        <v>749</v>
      </c>
      <c r="HN1560" t="s">
        <v>749</v>
      </c>
      <c r="HO1560" t="s">
        <v>749</v>
      </c>
      <c r="HP1560" t="s">
        <v>749</v>
      </c>
      <c r="HQ1560" t="s">
        <v>749</v>
      </c>
      <c r="HR1560" t="s">
        <v>749</v>
      </c>
      <c r="HS1560" t="s">
        <v>749</v>
      </c>
      <c r="HT1560" t="s">
        <v>749</v>
      </c>
      <c r="HU1560" t="s">
        <v>749</v>
      </c>
      <c r="HV1560" t="s">
        <v>749</v>
      </c>
      <c r="HW1560" t="s">
        <v>749</v>
      </c>
      <c r="HX1560" t="s">
        <v>749</v>
      </c>
      <c r="HY1560" t="s">
        <v>749</v>
      </c>
      <c r="HZ1560" t="s">
        <v>749</v>
      </c>
      <c r="IA1560" t="s">
        <v>749</v>
      </c>
      <c r="IB1560" t="s">
        <v>749</v>
      </c>
      <c r="IC1560" t="s">
        <v>749</v>
      </c>
      <c r="ID1560" t="s">
        <v>749</v>
      </c>
      <c r="IE1560" t="s">
        <v>749</v>
      </c>
      <c r="IF1560" t="s">
        <v>749</v>
      </c>
      <c r="IG1560" t="s">
        <v>749</v>
      </c>
      <c r="IH1560" t="s">
        <v>749</v>
      </c>
      <c r="II1560" t="s">
        <v>749</v>
      </c>
      <c r="IJ1560" t="s">
        <v>749</v>
      </c>
      <c r="IK1560" t="s">
        <v>749</v>
      </c>
      <c r="IL1560" t="s">
        <v>749</v>
      </c>
      <c r="IM1560" t="s">
        <v>749</v>
      </c>
      <c r="IN1560" t="s">
        <v>749</v>
      </c>
      <c r="IO1560" t="s">
        <v>749</v>
      </c>
      <c r="IP1560" t="s">
        <v>749</v>
      </c>
      <c r="IQ1560" t="s">
        <v>749</v>
      </c>
      <c r="IR1560" t="s">
        <v>749</v>
      </c>
      <c r="IS1560" t="s">
        <v>749</v>
      </c>
      <c r="IT1560" t="s">
        <v>749</v>
      </c>
      <c r="IU1560" t="s">
        <v>749</v>
      </c>
      <c r="IV1560" t="s">
        <v>749</v>
      </c>
      <c r="IW1560" t="s">
        <v>749</v>
      </c>
      <c r="IX1560" t="s">
        <v>749</v>
      </c>
      <c r="IY1560" t="s">
        <v>749</v>
      </c>
      <c r="IZ1560" t="s">
        <v>749</v>
      </c>
      <c r="JA1560" t="s">
        <v>749</v>
      </c>
      <c r="JB1560" t="s">
        <v>749</v>
      </c>
      <c r="JC1560" t="s">
        <v>749</v>
      </c>
      <c r="JD1560" t="s">
        <v>749</v>
      </c>
      <c r="JE1560" t="s">
        <v>749</v>
      </c>
      <c r="JF1560" t="s">
        <v>749</v>
      </c>
      <c r="JG1560" t="s">
        <v>749</v>
      </c>
      <c r="JH1560" t="s">
        <v>749</v>
      </c>
      <c r="JI1560" t="s">
        <v>749</v>
      </c>
      <c r="JJ1560" t="s">
        <v>749</v>
      </c>
      <c r="JK1560" t="s">
        <v>749</v>
      </c>
      <c r="JL1560" t="s">
        <v>749</v>
      </c>
      <c r="JM1560" t="s">
        <v>749</v>
      </c>
      <c r="JN1560" t="s">
        <v>749</v>
      </c>
      <c r="JO1560" t="s">
        <v>749</v>
      </c>
      <c r="JP1560" t="s">
        <v>749</v>
      </c>
      <c r="JQ1560" t="s">
        <v>749</v>
      </c>
      <c r="JR1560" t="s">
        <v>749</v>
      </c>
      <c r="JS1560" t="s">
        <v>749</v>
      </c>
      <c r="JT1560" t="s">
        <v>749</v>
      </c>
      <c r="JU1560" t="s">
        <v>749</v>
      </c>
      <c r="JV1560" t="s">
        <v>749</v>
      </c>
      <c r="JW1560" t="s">
        <v>749</v>
      </c>
      <c r="JX1560" t="s">
        <v>749</v>
      </c>
      <c r="JY1560" t="s">
        <v>749</v>
      </c>
      <c r="JZ1560" t="s">
        <v>749</v>
      </c>
      <c r="KA1560" t="s">
        <v>749</v>
      </c>
      <c r="KB1560" t="s">
        <v>749</v>
      </c>
      <c r="KC1560" t="s">
        <v>749</v>
      </c>
      <c r="KD1560" t="s">
        <v>749</v>
      </c>
      <c r="KE1560" t="s">
        <v>749</v>
      </c>
      <c r="KF1560" t="s">
        <v>749</v>
      </c>
      <c r="KG1560" t="s">
        <v>749</v>
      </c>
      <c r="KH1560" t="s">
        <v>749</v>
      </c>
      <c r="KI1560" t="s">
        <v>749</v>
      </c>
      <c r="KJ1560" t="s">
        <v>749</v>
      </c>
      <c r="KK1560" t="s">
        <v>749</v>
      </c>
      <c r="KL1560" t="s">
        <v>749</v>
      </c>
      <c r="KM1560" t="s">
        <v>749</v>
      </c>
      <c r="KN1560" t="s">
        <v>749</v>
      </c>
      <c r="KO1560" t="s">
        <v>749</v>
      </c>
      <c r="KP1560" t="s">
        <v>749</v>
      </c>
      <c r="KQ1560" t="s">
        <v>749</v>
      </c>
      <c r="KR1560" t="s">
        <v>749</v>
      </c>
      <c r="KS1560" t="s">
        <v>749</v>
      </c>
      <c r="KT1560" t="s">
        <v>749</v>
      </c>
      <c r="KU1560" t="s">
        <v>749</v>
      </c>
      <c r="KV1560" t="s">
        <v>749</v>
      </c>
      <c r="KW1560" t="s">
        <v>749</v>
      </c>
      <c r="KX1560" t="s">
        <v>749</v>
      </c>
      <c r="KY1560" t="s">
        <v>749</v>
      </c>
      <c r="KZ1560" t="s">
        <v>749</v>
      </c>
      <c r="LA1560" t="s">
        <v>749</v>
      </c>
      <c r="LB1560" t="s">
        <v>749</v>
      </c>
      <c r="LC1560" t="s">
        <v>749</v>
      </c>
      <c r="LD1560" t="s">
        <v>749</v>
      </c>
      <c r="LE1560" t="s">
        <v>749</v>
      </c>
      <c r="LF1560" t="s">
        <v>749</v>
      </c>
      <c r="LG1560" t="s">
        <v>749</v>
      </c>
      <c r="LH1560" t="s">
        <v>749</v>
      </c>
      <c r="LI1560" t="s">
        <v>749</v>
      </c>
      <c r="LJ1560" t="s">
        <v>749</v>
      </c>
      <c r="LK1560" t="s">
        <v>749</v>
      </c>
      <c r="LL1560" t="s">
        <v>749</v>
      </c>
      <c r="LM1560" t="s">
        <v>749</v>
      </c>
      <c r="LN1560" t="s">
        <v>749</v>
      </c>
      <c r="LO1560" t="s">
        <v>749</v>
      </c>
      <c r="LP1560" t="s">
        <v>749</v>
      </c>
      <c r="LQ1560" t="s">
        <v>749</v>
      </c>
      <c r="LR1560" t="s">
        <v>749</v>
      </c>
      <c r="LS1560" t="s">
        <v>749</v>
      </c>
      <c r="LT1560" t="s">
        <v>749</v>
      </c>
      <c r="LU1560" t="s">
        <v>749</v>
      </c>
      <c r="LV1560" t="s">
        <v>749</v>
      </c>
      <c r="LW1560" t="s">
        <v>749</v>
      </c>
      <c r="LX1560" t="s">
        <v>749</v>
      </c>
      <c r="LY1560" t="s">
        <v>749</v>
      </c>
      <c r="LZ1560" t="s">
        <v>749</v>
      </c>
      <c r="MA1560" t="s">
        <v>749</v>
      </c>
      <c r="MB1560" t="s">
        <v>749</v>
      </c>
      <c r="MC1560" t="s">
        <v>749</v>
      </c>
      <c r="MD1560" t="s">
        <v>749</v>
      </c>
      <c r="ME1560" t="s">
        <v>749</v>
      </c>
      <c r="MF1560" t="s">
        <v>749</v>
      </c>
      <c r="MG1560" t="s">
        <v>749</v>
      </c>
      <c r="MH1560" t="s">
        <v>749</v>
      </c>
      <c r="MI1560" t="s">
        <v>749</v>
      </c>
      <c r="MJ1560" t="s">
        <v>749</v>
      </c>
      <c r="MK1560" t="s">
        <v>749</v>
      </c>
      <c r="ML1560" t="s">
        <v>749</v>
      </c>
      <c r="MM1560" t="s">
        <v>749</v>
      </c>
      <c r="MN1560" t="s">
        <v>749</v>
      </c>
      <c r="MO1560" t="s">
        <v>749</v>
      </c>
      <c r="MP1560" t="s">
        <v>749</v>
      </c>
      <c r="MQ1560" t="s">
        <v>749</v>
      </c>
      <c r="MR1560" t="s">
        <v>749</v>
      </c>
      <c r="MS1560" t="s">
        <v>749</v>
      </c>
      <c r="MT1560" t="s">
        <v>749</v>
      </c>
      <c r="MU1560" t="s">
        <v>749</v>
      </c>
      <c r="MV1560" t="s">
        <v>749</v>
      </c>
      <c r="MW1560" t="s">
        <v>749</v>
      </c>
      <c r="MX1560" t="s">
        <v>749</v>
      </c>
      <c r="MY1560" t="s">
        <v>749</v>
      </c>
      <c r="MZ1560" t="s">
        <v>749</v>
      </c>
      <c r="NA1560" t="s">
        <v>749</v>
      </c>
      <c r="NB1560" t="s">
        <v>749</v>
      </c>
      <c r="NC1560" t="s">
        <v>749</v>
      </c>
      <c r="ND1560" t="s">
        <v>749</v>
      </c>
      <c r="NE1560" t="s">
        <v>749</v>
      </c>
      <c r="NF1560" t="s">
        <v>749</v>
      </c>
      <c r="NG1560" t="s">
        <v>749</v>
      </c>
      <c r="NH1560" t="s">
        <v>749</v>
      </c>
      <c r="NI1560" t="s">
        <v>749</v>
      </c>
      <c r="NJ1560" t="s">
        <v>749</v>
      </c>
      <c r="NK1560" t="s">
        <v>749</v>
      </c>
      <c r="NL1560" t="s">
        <v>749</v>
      </c>
      <c r="NM1560" t="s">
        <v>749</v>
      </c>
      <c r="NN1560" t="s">
        <v>749</v>
      </c>
      <c r="NO1560" t="s">
        <v>749</v>
      </c>
      <c r="NP1560" t="s">
        <v>749</v>
      </c>
      <c r="NQ1560" t="s">
        <v>749</v>
      </c>
      <c r="NR1560" t="s">
        <v>749</v>
      </c>
      <c r="NS1560" t="s">
        <v>749</v>
      </c>
      <c r="NT1560" t="s">
        <v>749</v>
      </c>
      <c r="NU1560" t="s">
        <v>749</v>
      </c>
      <c r="NV1560" t="s">
        <v>749</v>
      </c>
      <c r="NW1560" t="s">
        <v>749</v>
      </c>
      <c r="NX1560" t="s">
        <v>749</v>
      </c>
      <c r="NY1560" t="s">
        <v>749</v>
      </c>
      <c r="NZ1560" t="s">
        <v>749</v>
      </c>
      <c r="OA1560" t="s">
        <v>749</v>
      </c>
      <c r="OB1560" t="s">
        <v>749</v>
      </c>
      <c r="OC1560" t="s">
        <v>749</v>
      </c>
      <c r="OD1560" t="s">
        <v>749</v>
      </c>
      <c r="OE1560" t="s">
        <v>749</v>
      </c>
      <c r="OF1560" t="s">
        <v>749</v>
      </c>
      <c r="OG1560" t="s">
        <v>749</v>
      </c>
      <c r="OH1560" t="s">
        <v>749</v>
      </c>
      <c r="OI1560" t="s">
        <v>749</v>
      </c>
      <c r="OJ1560" t="s">
        <v>749</v>
      </c>
      <c r="OK1560" t="s">
        <v>749</v>
      </c>
      <c r="OL1560" t="s">
        <v>749</v>
      </c>
      <c r="OM1560" t="s">
        <v>749</v>
      </c>
      <c r="ON1560" t="s">
        <v>749</v>
      </c>
      <c r="OO1560" t="s">
        <v>749</v>
      </c>
      <c r="OP1560" t="s">
        <v>749</v>
      </c>
      <c r="OQ1560" t="s">
        <v>749</v>
      </c>
      <c r="OR1560" t="s">
        <v>749</v>
      </c>
      <c r="OS1560" t="s">
        <v>749</v>
      </c>
      <c r="OT1560" t="s">
        <v>749</v>
      </c>
      <c r="OU1560" t="s">
        <v>749</v>
      </c>
      <c r="OV1560" t="s">
        <v>749</v>
      </c>
      <c r="OW1560" t="s">
        <v>749</v>
      </c>
      <c r="OX1560" t="s">
        <v>749</v>
      </c>
      <c r="OY1560" t="s">
        <v>749</v>
      </c>
      <c r="OZ1560" t="s">
        <v>749</v>
      </c>
      <c r="PA1560" t="s">
        <v>749</v>
      </c>
      <c r="PB1560" t="s">
        <v>749</v>
      </c>
      <c r="PC1560" t="s">
        <v>749</v>
      </c>
      <c r="PD1560" t="s">
        <v>749</v>
      </c>
      <c r="PE1560" t="s">
        <v>749</v>
      </c>
      <c r="PF1560" t="s">
        <v>749</v>
      </c>
      <c r="PG1560" t="s">
        <v>749</v>
      </c>
      <c r="PH1560" t="s">
        <v>749</v>
      </c>
      <c r="PI1560" t="s">
        <v>749</v>
      </c>
      <c r="PJ1560" t="s">
        <v>749</v>
      </c>
      <c r="PK1560" t="s">
        <v>749</v>
      </c>
      <c r="PL1560" t="s">
        <v>749</v>
      </c>
      <c r="PM1560" t="s">
        <v>749</v>
      </c>
      <c r="PN1560" t="s">
        <v>749</v>
      </c>
      <c r="PO1560" t="s">
        <v>749</v>
      </c>
      <c r="PP1560" t="s">
        <v>749</v>
      </c>
      <c r="PQ1560" t="s">
        <v>749</v>
      </c>
      <c r="PR1560" t="s">
        <v>749</v>
      </c>
      <c r="PS1560" t="s">
        <v>749</v>
      </c>
      <c r="PT1560" t="s">
        <v>749</v>
      </c>
      <c r="PU1560" t="s">
        <v>749</v>
      </c>
      <c r="PV1560" t="s">
        <v>749</v>
      </c>
      <c r="PW1560" t="s">
        <v>749</v>
      </c>
      <c r="PX1560" t="s">
        <v>749</v>
      </c>
      <c r="PY1560" t="s">
        <v>749</v>
      </c>
      <c r="PZ1560" t="s">
        <v>749</v>
      </c>
      <c r="QA1560" t="s">
        <v>749</v>
      </c>
      <c r="QB1560" t="s">
        <v>749</v>
      </c>
      <c r="QC1560" t="s">
        <v>749</v>
      </c>
      <c r="QD1560" t="s">
        <v>749</v>
      </c>
      <c r="QE1560" t="s">
        <v>749</v>
      </c>
      <c r="QF1560" t="s">
        <v>749</v>
      </c>
      <c r="QG1560" t="s">
        <v>749</v>
      </c>
      <c r="QH1560" t="s">
        <v>749</v>
      </c>
      <c r="QI1560" t="s">
        <v>749</v>
      </c>
      <c r="QJ1560" t="s">
        <v>749</v>
      </c>
      <c r="QK1560" t="s">
        <v>749</v>
      </c>
      <c r="QL1560" t="s">
        <v>749</v>
      </c>
      <c r="QM1560" t="s">
        <v>749</v>
      </c>
      <c r="QN1560" t="s">
        <v>749</v>
      </c>
      <c r="QO1560" t="s">
        <v>749</v>
      </c>
      <c r="QP1560" t="s">
        <v>749</v>
      </c>
      <c r="QQ1560" t="s">
        <v>749</v>
      </c>
      <c r="QR1560" t="s">
        <v>749</v>
      </c>
      <c r="QS1560" t="s">
        <v>749</v>
      </c>
      <c r="QT1560" t="s">
        <v>749</v>
      </c>
      <c r="QU1560" t="s">
        <v>749</v>
      </c>
      <c r="QV1560" t="s">
        <v>749</v>
      </c>
      <c r="QW1560" t="s">
        <v>749</v>
      </c>
      <c r="QX1560" t="s">
        <v>749</v>
      </c>
      <c r="QY1560" t="s">
        <v>749</v>
      </c>
      <c r="QZ1560" t="s">
        <v>749</v>
      </c>
      <c r="RA1560" t="s">
        <v>749</v>
      </c>
      <c r="RB1560" t="s">
        <v>749</v>
      </c>
      <c r="RC1560" t="s">
        <v>749</v>
      </c>
      <c r="RD1560" t="s">
        <v>749</v>
      </c>
      <c r="RE1560" t="s">
        <v>749</v>
      </c>
      <c r="RF1560" t="s">
        <v>749</v>
      </c>
      <c r="RG1560" t="s">
        <v>749</v>
      </c>
      <c r="RH1560" t="s">
        <v>749</v>
      </c>
      <c r="RI1560" t="s">
        <v>749</v>
      </c>
      <c r="RJ1560" t="s">
        <v>749</v>
      </c>
      <c r="RK1560" t="s">
        <v>749</v>
      </c>
      <c r="RL1560" t="s">
        <v>749</v>
      </c>
      <c r="RM1560" t="s">
        <v>749</v>
      </c>
      <c r="RN1560" t="s">
        <v>749</v>
      </c>
      <c r="RO1560" t="s">
        <v>749</v>
      </c>
      <c r="RP1560" t="s">
        <v>749</v>
      </c>
      <c r="RQ1560" t="s">
        <v>749</v>
      </c>
      <c r="RR1560" t="s">
        <v>749</v>
      </c>
      <c r="RS1560" t="s">
        <v>749</v>
      </c>
      <c r="RT1560" t="s">
        <v>749</v>
      </c>
      <c r="RU1560" t="s">
        <v>749</v>
      </c>
      <c r="RV1560" t="s">
        <v>749</v>
      </c>
      <c r="RW1560" t="s">
        <v>749</v>
      </c>
      <c r="RX1560" t="s">
        <v>749</v>
      </c>
      <c r="RY1560" t="s">
        <v>749</v>
      </c>
      <c r="RZ1560" t="s">
        <v>749</v>
      </c>
      <c r="SA1560" t="s">
        <v>749</v>
      </c>
      <c r="SB1560" t="s">
        <v>749</v>
      </c>
      <c r="SC1560" t="s">
        <v>749</v>
      </c>
      <c r="SD1560" t="s">
        <v>749</v>
      </c>
      <c r="SE1560" t="s">
        <v>749</v>
      </c>
      <c r="SF1560" t="s">
        <v>749</v>
      </c>
      <c r="SG1560" t="s">
        <v>749</v>
      </c>
      <c r="SH1560" t="s">
        <v>749</v>
      </c>
      <c r="SI1560" t="s">
        <v>749</v>
      </c>
      <c r="SJ1560" t="s">
        <v>749</v>
      </c>
      <c r="SK1560" t="s">
        <v>749</v>
      </c>
      <c r="SL1560" t="s">
        <v>749</v>
      </c>
      <c r="SM1560" t="s">
        <v>749</v>
      </c>
      <c r="SN1560" t="s">
        <v>749</v>
      </c>
      <c r="SO1560" t="s">
        <v>749</v>
      </c>
      <c r="SP1560" t="s">
        <v>749</v>
      </c>
      <c r="SQ1560" t="s">
        <v>749</v>
      </c>
      <c r="SR1560" t="s">
        <v>749</v>
      </c>
      <c r="SS1560" t="s">
        <v>749</v>
      </c>
      <c r="ST1560" t="s">
        <v>749</v>
      </c>
      <c r="SU1560" t="s">
        <v>749</v>
      </c>
      <c r="SV1560" t="s">
        <v>749</v>
      </c>
      <c r="SW1560" t="s">
        <v>749</v>
      </c>
      <c r="SX1560" t="s">
        <v>749</v>
      </c>
      <c r="SY1560" t="s">
        <v>749</v>
      </c>
      <c r="SZ1560" t="s">
        <v>749</v>
      </c>
      <c r="TA1560" t="s">
        <v>749</v>
      </c>
      <c r="TB1560" t="s">
        <v>749</v>
      </c>
      <c r="TC1560" t="s">
        <v>749</v>
      </c>
      <c r="TD1560" t="s">
        <v>749</v>
      </c>
      <c r="TE1560" t="s">
        <v>749</v>
      </c>
      <c r="TF1560" t="s">
        <v>749</v>
      </c>
      <c r="TG1560" t="s">
        <v>749</v>
      </c>
      <c r="TH1560" t="s">
        <v>749</v>
      </c>
      <c r="TI1560" t="s">
        <v>749</v>
      </c>
      <c r="TJ1560" t="s">
        <v>749</v>
      </c>
      <c r="TK1560" t="s">
        <v>749</v>
      </c>
      <c r="TL1560" t="s">
        <v>749</v>
      </c>
      <c r="TM1560" t="s">
        <v>749</v>
      </c>
      <c r="TN1560" t="s">
        <v>749</v>
      </c>
      <c r="TO1560" t="s">
        <v>749</v>
      </c>
      <c r="TP1560" t="s">
        <v>749</v>
      </c>
      <c r="TQ1560" t="s">
        <v>749</v>
      </c>
      <c r="TR1560" t="s">
        <v>749</v>
      </c>
      <c r="TS1560" t="s">
        <v>749</v>
      </c>
      <c r="TT1560" t="s">
        <v>749</v>
      </c>
      <c r="TU1560" t="s">
        <v>749</v>
      </c>
      <c r="TV1560" t="s">
        <v>749</v>
      </c>
      <c r="TW1560" t="s">
        <v>749</v>
      </c>
      <c r="TX1560" t="s">
        <v>749</v>
      </c>
      <c r="TY1560" t="s">
        <v>749</v>
      </c>
      <c r="TZ1560" t="s">
        <v>749</v>
      </c>
      <c r="UA1560" t="s">
        <v>749</v>
      </c>
      <c r="UB1560" t="s">
        <v>749</v>
      </c>
      <c r="UC1560" t="s">
        <v>749</v>
      </c>
      <c r="UD1560" t="s">
        <v>749</v>
      </c>
      <c r="UE1560" t="s">
        <v>749</v>
      </c>
      <c r="UF1560" t="s">
        <v>749</v>
      </c>
      <c r="UG1560" t="s">
        <v>749</v>
      </c>
      <c r="UH1560" t="s">
        <v>749</v>
      </c>
      <c r="UI1560" t="s">
        <v>749</v>
      </c>
      <c r="UJ1560" t="s">
        <v>749</v>
      </c>
      <c r="UK1560" t="s">
        <v>749</v>
      </c>
      <c r="UL1560" t="s">
        <v>749</v>
      </c>
      <c r="UM1560" t="s">
        <v>749</v>
      </c>
      <c r="UN1560" t="s">
        <v>749</v>
      </c>
      <c r="UO1560" t="s">
        <v>749</v>
      </c>
      <c r="UP1560" t="s">
        <v>749</v>
      </c>
      <c r="UQ1560" t="s">
        <v>749</v>
      </c>
      <c r="UR1560" t="s">
        <v>749</v>
      </c>
      <c r="US1560" t="s">
        <v>749</v>
      </c>
      <c r="UT1560" t="s">
        <v>749</v>
      </c>
      <c r="UU1560" t="s">
        <v>749</v>
      </c>
      <c r="UV1560" t="s">
        <v>749</v>
      </c>
      <c r="UW1560" t="s">
        <v>749</v>
      </c>
      <c r="UX1560" t="s">
        <v>749</v>
      </c>
      <c r="UY1560" t="s">
        <v>749</v>
      </c>
      <c r="UZ1560" t="s">
        <v>749</v>
      </c>
      <c r="VA1560" t="s">
        <v>749</v>
      </c>
      <c r="VB1560" t="s">
        <v>749</v>
      </c>
      <c r="VC1560" t="s">
        <v>749</v>
      </c>
      <c r="VD1560" t="s">
        <v>749</v>
      </c>
      <c r="VE1560" t="s">
        <v>749</v>
      </c>
      <c r="VF1560" t="s">
        <v>749</v>
      </c>
      <c r="VG1560" t="s">
        <v>749</v>
      </c>
      <c r="VH1560" t="s">
        <v>749</v>
      </c>
      <c r="VI1560" t="s">
        <v>749</v>
      </c>
      <c r="VJ1560" t="s">
        <v>749</v>
      </c>
      <c r="VK1560" t="s">
        <v>749</v>
      </c>
      <c r="VL1560" t="s">
        <v>749</v>
      </c>
      <c r="VM1560" t="s">
        <v>749</v>
      </c>
      <c r="VN1560" t="s">
        <v>749</v>
      </c>
      <c r="VO1560" t="s">
        <v>749</v>
      </c>
      <c r="VP1560" t="s">
        <v>749</v>
      </c>
      <c r="VQ1560" t="s">
        <v>749</v>
      </c>
      <c r="VR1560" t="s">
        <v>749</v>
      </c>
      <c r="VS1560" t="s">
        <v>749</v>
      </c>
      <c r="VT1560" t="s">
        <v>749</v>
      </c>
      <c r="VU1560" t="s">
        <v>749</v>
      </c>
      <c r="VV1560" t="s">
        <v>749</v>
      </c>
      <c r="VW1560" t="s">
        <v>749</v>
      </c>
      <c r="VX1560" t="s">
        <v>749</v>
      </c>
      <c r="VY1560" t="s">
        <v>749</v>
      </c>
      <c r="VZ1560" t="s">
        <v>749</v>
      </c>
      <c r="WA1560" t="s">
        <v>749</v>
      </c>
      <c r="WB1560" t="s">
        <v>749</v>
      </c>
      <c r="WC1560" t="s">
        <v>749</v>
      </c>
      <c r="WD1560" t="s">
        <v>749</v>
      </c>
      <c r="WE1560" t="s">
        <v>749</v>
      </c>
      <c r="WF1560" t="s">
        <v>749</v>
      </c>
      <c r="WG1560" t="s">
        <v>749</v>
      </c>
      <c r="WH1560" t="s">
        <v>749</v>
      </c>
      <c r="WI1560" t="s">
        <v>749</v>
      </c>
      <c r="WJ1560" t="s">
        <v>749</v>
      </c>
      <c r="WK1560" t="s">
        <v>749</v>
      </c>
      <c r="WL1560" t="s">
        <v>749</v>
      </c>
      <c r="WM1560" t="s">
        <v>749</v>
      </c>
      <c r="WN1560" t="s">
        <v>749</v>
      </c>
      <c r="WO1560" t="s">
        <v>749</v>
      </c>
      <c r="WP1560" t="s">
        <v>749</v>
      </c>
      <c r="WQ1560" t="s">
        <v>749</v>
      </c>
      <c r="WR1560" t="s">
        <v>749</v>
      </c>
      <c r="WS1560" t="s">
        <v>749</v>
      </c>
      <c r="WT1560" t="s">
        <v>749</v>
      </c>
      <c r="WU1560" t="s">
        <v>749</v>
      </c>
      <c r="WV1560" t="s">
        <v>749</v>
      </c>
      <c r="WW1560" t="s">
        <v>749</v>
      </c>
      <c r="WX1560" t="s">
        <v>749</v>
      </c>
      <c r="WY1560" t="s">
        <v>749</v>
      </c>
      <c r="WZ1560" t="s">
        <v>749</v>
      </c>
      <c r="XA1560" t="s">
        <v>749</v>
      </c>
      <c r="XB1560" t="s">
        <v>749</v>
      </c>
      <c r="XC1560" t="s">
        <v>749</v>
      </c>
      <c r="XD1560" t="s">
        <v>749</v>
      </c>
      <c r="XE1560" t="s">
        <v>749</v>
      </c>
      <c r="XF1560" t="s">
        <v>749</v>
      </c>
      <c r="XG1560" t="s">
        <v>749</v>
      </c>
      <c r="XH1560" t="s">
        <v>749</v>
      </c>
      <c r="XI1560" t="s">
        <v>749</v>
      </c>
      <c r="XJ1560" t="s">
        <v>749</v>
      </c>
      <c r="XK1560" t="s">
        <v>749</v>
      </c>
      <c r="XL1560" t="s">
        <v>749</v>
      </c>
      <c r="XM1560" t="s">
        <v>749</v>
      </c>
      <c r="XN1560" t="s">
        <v>749</v>
      </c>
      <c r="XO1560" t="s">
        <v>749</v>
      </c>
      <c r="XP1560" t="s">
        <v>749</v>
      </c>
      <c r="XQ1560" t="s">
        <v>749</v>
      </c>
      <c r="XR1560" t="s">
        <v>749</v>
      </c>
      <c r="XS1560" t="s">
        <v>749</v>
      </c>
      <c r="XT1560" t="s">
        <v>749</v>
      </c>
      <c r="XU1560" t="s">
        <v>749</v>
      </c>
      <c r="XV1560" t="s">
        <v>749</v>
      </c>
      <c r="XW1560" t="s">
        <v>749</v>
      </c>
      <c r="XX1560" t="s">
        <v>749</v>
      </c>
      <c r="XY1560" t="s">
        <v>749</v>
      </c>
      <c r="XZ1560" t="s">
        <v>749</v>
      </c>
      <c r="YA1560" t="s">
        <v>749</v>
      </c>
      <c r="YB1560" t="s">
        <v>749</v>
      </c>
      <c r="YC1560" t="s">
        <v>749</v>
      </c>
      <c r="YD1560" t="s">
        <v>749</v>
      </c>
      <c r="YE1560" t="s">
        <v>749</v>
      </c>
      <c r="YF1560" t="s">
        <v>749</v>
      </c>
      <c r="YG1560" t="s">
        <v>749</v>
      </c>
      <c r="YH1560" t="s">
        <v>749</v>
      </c>
      <c r="YI1560" t="s">
        <v>749</v>
      </c>
      <c r="YJ1560" t="s">
        <v>749</v>
      </c>
      <c r="YK1560" t="s">
        <v>749</v>
      </c>
      <c r="YL1560" t="s">
        <v>749</v>
      </c>
      <c r="YM1560" t="s">
        <v>749</v>
      </c>
      <c r="YN1560" t="s">
        <v>749</v>
      </c>
      <c r="YO1560" t="s">
        <v>749</v>
      </c>
      <c r="YP1560" t="s">
        <v>749</v>
      </c>
      <c r="YQ1560" t="s">
        <v>749</v>
      </c>
      <c r="YR1560" t="s">
        <v>749</v>
      </c>
      <c r="YS1560" t="s">
        <v>749</v>
      </c>
      <c r="YT1560" t="s">
        <v>749</v>
      </c>
      <c r="YU1560" t="s">
        <v>749</v>
      </c>
      <c r="YV1560" t="s">
        <v>749</v>
      </c>
      <c r="YW1560" t="s">
        <v>749</v>
      </c>
      <c r="YX1560" t="s">
        <v>749</v>
      </c>
      <c r="YY1560" t="s">
        <v>749</v>
      </c>
      <c r="YZ1560" t="s">
        <v>749</v>
      </c>
      <c r="ZA1560" t="s">
        <v>749</v>
      </c>
      <c r="ZB1560" t="s">
        <v>749</v>
      </c>
      <c r="ZC1560" t="s">
        <v>749</v>
      </c>
      <c r="ZD1560" t="s">
        <v>749</v>
      </c>
      <c r="ZE1560" t="s">
        <v>749</v>
      </c>
      <c r="ZF1560" t="s">
        <v>749</v>
      </c>
      <c r="ZG1560" t="s">
        <v>749</v>
      </c>
      <c r="ZH1560" t="s">
        <v>749</v>
      </c>
      <c r="ZI1560" t="s">
        <v>749</v>
      </c>
      <c r="ZJ1560" t="s">
        <v>749</v>
      </c>
      <c r="ZK1560" t="s">
        <v>749</v>
      </c>
      <c r="ZL1560" t="s">
        <v>749</v>
      </c>
      <c r="ZM1560" t="s">
        <v>749</v>
      </c>
      <c r="ZN1560" t="s">
        <v>749</v>
      </c>
      <c r="ZO1560" t="s">
        <v>749</v>
      </c>
      <c r="ZP1560" t="s">
        <v>749</v>
      </c>
      <c r="ZQ1560" t="s">
        <v>749</v>
      </c>
      <c r="ZR1560" t="s">
        <v>749</v>
      </c>
      <c r="ZS1560" t="s">
        <v>749</v>
      </c>
      <c r="ZT1560" t="s">
        <v>749</v>
      </c>
      <c r="ZU1560" t="s">
        <v>749</v>
      </c>
      <c r="ZV1560" t="s">
        <v>749</v>
      </c>
      <c r="ZW1560" t="s">
        <v>749</v>
      </c>
      <c r="ZX1560" t="s">
        <v>749</v>
      </c>
      <c r="ZY1560" t="s">
        <v>749</v>
      </c>
      <c r="ZZ1560" t="s">
        <v>749</v>
      </c>
      <c r="AAA1560" t="s">
        <v>749</v>
      </c>
      <c r="AAB1560" t="s">
        <v>749</v>
      </c>
      <c r="AAC1560" t="s">
        <v>749</v>
      </c>
      <c r="AAD1560" t="s">
        <v>749</v>
      </c>
      <c r="AAE1560" t="s">
        <v>749</v>
      </c>
      <c r="AAF1560" t="s">
        <v>749</v>
      </c>
      <c r="AAG1560" t="s">
        <v>749</v>
      </c>
      <c r="AAH1560" t="s">
        <v>749</v>
      </c>
      <c r="AAI1560" t="s">
        <v>749</v>
      </c>
      <c r="AAJ1560" t="s">
        <v>749</v>
      </c>
      <c r="AAK1560" t="s">
        <v>749</v>
      </c>
      <c r="AAL1560" t="s">
        <v>749</v>
      </c>
      <c r="AAM1560" t="s">
        <v>749</v>
      </c>
      <c r="AAN1560" t="s">
        <v>749</v>
      </c>
      <c r="AAO1560" t="s">
        <v>749</v>
      </c>
      <c r="AAP1560" t="s">
        <v>749</v>
      </c>
      <c r="AAQ1560" t="s">
        <v>749</v>
      </c>
      <c r="AAR1560" t="s">
        <v>749</v>
      </c>
      <c r="AAS1560" t="s">
        <v>749</v>
      </c>
      <c r="AAT1560" t="s">
        <v>749</v>
      </c>
      <c r="AAU1560" t="s">
        <v>749</v>
      </c>
      <c r="AAV1560" t="s">
        <v>749</v>
      </c>
      <c r="AAW1560" t="s">
        <v>749</v>
      </c>
      <c r="AAX1560" t="s">
        <v>749</v>
      </c>
      <c r="AAY1560" t="s">
        <v>749</v>
      </c>
      <c r="AAZ1560" t="s">
        <v>749</v>
      </c>
      <c r="ABA1560" t="s">
        <v>749</v>
      </c>
      <c r="ABB1560" t="s">
        <v>749</v>
      </c>
      <c r="ABC1560" t="s">
        <v>749</v>
      </c>
      <c r="ABD1560" t="s">
        <v>749</v>
      </c>
      <c r="ABE1560" t="s">
        <v>749</v>
      </c>
      <c r="ABF1560" t="s">
        <v>749</v>
      </c>
      <c r="ABG1560" t="s">
        <v>749</v>
      </c>
      <c r="ABH1560" t="s">
        <v>749</v>
      </c>
      <c r="ABI1560" t="s">
        <v>749</v>
      </c>
      <c r="ABJ1560" t="s">
        <v>749</v>
      </c>
      <c r="ABK1560" t="s">
        <v>749</v>
      </c>
      <c r="ABL1560" t="s">
        <v>749</v>
      </c>
    </row>
    <row r="1561" spans="1:740">
      <c r="A1561" t="s">
        <v>6622</v>
      </c>
      <c r="B1561" t="s">
        <v>6622</v>
      </c>
      <c r="C1561" t="s">
        <v>5946</v>
      </c>
      <c r="D1561" t="s">
        <v>6622</v>
      </c>
      <c r="E1561" t="s">
        <v>837</v>
      </c>
      <c r="F1561" t="s">
        <v>749</v>
      </c>
      <c r="G1561" t="s">
        <v>6623</v>
      </c>
      <c r="H1561" t="s">
        <v>749</v>
      </c>
      <c r="I1561" t="s">
        <v>747</v>
      </c>
      <c r="J1561" s="1">
        <v>0</v>
      </c>
      <c r="K1561" t="s">
        <v>6622</v>
      </c>
      <c r="L1561" t="s">
        <v>6615</v>
      </c>
      <c r="M1561" s="1">
        <v>0</v>
      </c>
      <c r="N1561" t="s">
        <v>749</v>
      </c>
      <c r="O1561" t="s">
        <v>1286</v>
      </c>
      <c r="P1561" t="s">
        <v>6616</v>
      </c>
      <c r="Q1561" t="s">
        <v>750</v>
      </c>
      <c r="R1561" t="s">
        <v>6617</v>
      </c>
      <c r="S1561" t="s">
        <v>749</v>
      </c>
      <c r="T1561" t="s">
        <v>749</v>
      </c>
      <c r="U1561" t="s">
        <v>749</v>
      </c>
      <c r="V1561" t="s">
        <v>749</v>
      </c>
      <c r="W1561" t="s">
        <v>749</v>
      </c>
      <c r="X1561" t="s">
        <v>749</v>
      </c>
      <c r="Y1561" t="s">
        <v>749</v>
      </c>
      <c r="Z1561" t="s">
        <v>749</v>
      </c>
      <c r="AA1561" t="s">
        <v>749</v>
      </c>
      <c r="AB1561" t="s">
        <v>749</v>
      </c>
      <c r="AC1561" t="s">
        <v>749</v>
      </c>
      <c r="AD1561" t="s">
        <v>749</v>
      </c>
      <c r="AE1561" t="s">
        <v>749</v>
      </c>
      <c r="AF1561" t="s">
        <v>749</v>
      </c>
      <c r="AG1561" t="s">
        <v>749</v>
      </c>
      <c r="AH1561" t="s">
        <v>749</v>
      </c>
      <c r="AI1561" t="s">
        <v>749</v>
      </c>
      <c r="AJ1561" t="s">
        <v>749</v>
      </c>
      <c r="AK1561" t="s">
        <v>749</v>
      </c>
      <c r="AL1561" t="s">
        <v>749</v>
      </c>
      <c r="AM1561" t="s">
        <v>749</v>
      </c>
      <c r="AN1561" t="s">
        <v>749</v>
      </c>
      <c r="AO1561" t="s">
        <v>749</v>
      </c>
      <c r="AP1561" t="s">
        <v>749</v>
      </c>
      <c r="AQ1561" t="s">
        <v>749</v>
      </c>
      <c r="AR1561" t="s">
        <v>749</v>
      </c>
      <c r="AS1561" t="s">
        <v>749</v>
      </c>
      <c r="AT1561" t="s">
        <v>749</v>
      </c>
      <c r="AU1561" t="s">
        <v>749</v>
      </c>
      <c r="AV1561" t="s">
        <v>749</v>
      </c>
      <c r="AW1561" t="s">
        <v>749</v>
      </c>
      <c r="AX1561" t="s">
        <v>749</v>
      </c>
      <c r="AY1561" t="s">
        <v>749</v>
      </c>
      <c r="AZ1561" t="s">
        <v>749</v>
      </c>
      <c r="BA1561" t="s">
        <v>749</v>
      </c>
      <c r="BB1561" t="s">
        <v>749</v>
      </c>
      <c r="BC1561" t="s">
        <v>749</v>
      </c>
      <c r="BD1561" t="s">
        <v>749</v>
      </c>
      <c r="BE1561" t="s">
        <v>749</v>
      </c>
      <c r="BF1561" t="s">
        <v>749</v>
      </c>
      <c r="BG1561" t="s">
        <v>749</v>
      </c>
      <c r="BH1561" t="s">
        <v>749</v>
      </c>
      <c r="BI1561" t="s">
        <v>749</v>
      </c>
      <c r="BJ1561" t="s">
        <v>749</v>
      </c>
      <c r="BK1561" t="s">
        <v>749</v>
      </c>
      <c r="BL1561" t="s">
        <v>749</v>
      </c>
      <c r="BM1561" t="s">
        <v>749</v>
      </c>
      <c r="BN1561" t="s">
        <v>749</v>
      </c>
      <c r="BO1561" t="s">
        <v>749</v>
      </c>
      <c r="BP1561" t="s">
        <v>749</v>
      </c>
      <c r="BQ1561" t="s">
        <v>749</v>
      </c>
      <c r="BR1561" t="s">
        <v>749</v>
      </c>
      <c r="BS1561" t="s">
        <v>749</v>
      </c>
      <c r="BT1561" t="s">
        <v>749</v>
      </c>
      <c r="BU1561" t="s">
        <v>749</v>
      </c>
      <c r="BV1561" t="s">
        <v>749</v>
      </c>
      <c r="BW1561" t="s">
        <v>749</v>
      </c>
      <c r="BX1561" t="s">
        <v>749</v>
      </c>
      <c r="BY1561" t="s">
        <v>749</v>
      </c>
      <c r="BZ1561" t="s">
        <v>749</v>
      </c>
      <c r="CA1561" t="s">
        <v>749</v>
      </c>
      <c r="CB1561" t="s">
        <v>749</v>
      </c>
      <c r="CC1561" t="s">
        <v>749</v>
      </c>
      <c r="CD1561" t="s">
        <v>749</v>
      </c>
      <c r="CE1561" t="s">
        <v>749</v>
      </c>
      <c r="CF1561" t="s">
        <v>749</v>
      </c>
      <c r="CG1561" t="s">
        <v>749</v>
      </c>
      <c r="CH1561" t="s">
        <v>749</v>
      </c>
      <c r="CI1561" t="s">
        <v>749</v>
      </c>
      <c r="CJ1561" t="s">
        <v>749</v>
      </c>
      <c r="CK1561" t="s">
        <v>749</v>
      </c>
      <c r="CL1561" t="s">
        <v>749</v>
      </c>
      <c r="CM1561" t="s">
        <v>749</v>
      </c>
      <c r="CN1561" t="s">
        <v>749</v>
      </c>
      <c r="CO1561" t="s">
        <v>749</v>
      </c>
      <c r="CP1561" t="s">
        <v>749</v>
      </c>
      <c r="CQ1561" t="s">
        <v>749</v>
      </c>
      <c r="CR1561" t="s">
        <v>749</v>
      </c>
      <c r="CS1561" t="s">
        <v>749</v>
      </c>
      <c r="CT1561" t="s">
        <v>749</v>
      </c>
      <c r="CU1561" t="s">
        <v>749</v>
      </c>
      <c r="CV1561" t="s">
        <v>749</v>
      </c>
      <c r="CW1561" t="s">
        <v>749</v>
      </c>
      <c r="CX1561" t="s">
        <v>749</v>
      </c>
      <c r="CY1561" t="s">
        <v>749</v>
      </c>
      <c r="CZ1561" t="s">
        <v>749</v>
      </c>
      <c r="DA1561" t="s">
        <v>749</v>
      </c>
      <c r="DB1561" t="s">
        <v>749</v>
      </c>
      <c r="DC1561" t="s">
        <v>749</v>
      </c>
      <c r="DD1561" t="s">
        <v>749</v>
      </c>
      <c r="DE1561" t="s">
        <v>749</v>
      </c>
      <c r="DF1561" t="s">
        <v>749</v>
      </c>
      <c r="DG1561" t="s">
        <v>749</v>
      </c>
      <c r="DH1561" t="s">
        <v>749</v>
      </c>
      <c r="DI1561" t="s">
        <v>749</v>
      </c>
      <c r="DJ1561" t="s">
        <v>749</v>
      </c>
      <c r="DK1561" t="s">
        <v>749</v>
      </c>
      <c r="DL1561" t="s">
        <v>749</v>
      </c>
      <c r="DM1561" t="s">
        <v>749</v>
      </c>
      <c r="DN1561" t="s">
        <v>749</v>
      </c>
      <c r="DO1561" t="s">
        <v>749</v>
      </c>
      <c r="DP1561" t="s">
        <v>749</v>
      </c>
      <c r="DQ1561" t="s">
        <v>749</v>
      </c>
      <c r="DR1561" t="s">
        <v>749</v>
      </c>
      <c r="DS1561" t="s">
        <v>749</v>
      </c>
      <c r="DT1561" t="s">
        <v>749</v>
      </c>
      <c r="DU1561" t="s">
        <v>749</v>
      </c>
      <c r="DV1561" t="s">
        <v>749</v>
      </c>
      <c r="DW1561" t="s">
        <v>749</v>
      </c>
      <c r="DX1561" t="s">
        <v>749</v>
      </c>
      <c r="DY1561" t="s">
        <v>749</v>
      </c>
      <c r="DZ1561" t="s">
        <v>749</v>
      </c>
      <c r="EA1561" t="s">
        <v>749</v>
      </c>
      <c r="EB1561" t="s">
        <v>749</v>
      </c>
      <c r="EC1561" t="s">
        <v>749</v>
      </c>
      <c r="ED1561" t="s">
        <v>749</v>
      </c>
      <c r="EE1561" t="s">
        <v>749</v>
      </c>
      <c r="EF1561" t="s">
        <v>749</v>
      </c>
      <c r="EG1561" t="s">
        <v>749</v>
      </c>
      <c r="EH1561" t="s">
        <v>749</v>
      </c>
      <c r="EI1561" t="s">
        <v>749</v>
      </c>
      <c r="EJ1561" t="s">
        <v>749</v>
      </c>
      <c r="EK1561" t="s">
        <v>749</v>
      </c>
      <c r="EL1561" t="s">
        <v>749</v>
      </c>
      <c r="EM1561" t="s">
        <v>749</v>
      </c>
      <c r="EN1561" t="s">
        <v>749</v>
      </c>
      <c r="EO1561" t="s">
        <v>749</v>
      </c>
      <c r="EP1561" t="s">
        <v>749</v>
      </c>
      <c r="EQ1561" t="s">
        <v>749</v>
      </c>
      <c r="ER1561" t="s">
        <v>749</v>
      </c>
      <c r="ES1561" t="s">
        <v>749</v>
      </c>
      <c r="ET1561" t="s">
        <v>749</v>
      </c>
      <c r="EU1561" t="s">
        <v>749</v>
      </c>
      <c r="EV1561" t="s">
        <v>749</v>
      </c>
      <c r="EW1561" t="s">
        <v>749</v>
      </c>
      <c r="EX1561" t="s">
        <v>749</v>
      </c>
      <c r="EY1561" t="s">
        <v>749</v>
      </c>
      <c r="EZ1561" t="s">
        <v>749</v>
      </c>
      <c r="FA1561" t="s">
        <v>749</v>
      </c>
      <c r="FB1561" t="s">
        <v>749</v>
      </c>
      <c r="FC1561" t="s">
        <v>749</v>
      </c>
      <c r="FD1561" t="s">
        <v>749</v>
      </c>
      <c r="FE1561" t="s">
        <v>749</v>
      </c>
      <c r="FF1561" t="s">
        <v>749</v>
      </c>
      <c r="FG1561" t="s">
        <v>749</v>
      </c>
      <c r="FH1561" t="s">
        <v>749</v>
      </c>
      <c r="FI1561" t="s">
        <v>749</v>
      </c>
      <c r="FJ1561" t="s">
        <v>749</v>
      </c>
      <c r="FK1561" t="s">
        <v>749</v>
      </c>
      <c r="FL1561" t="s">
        <v>749</v>
      </c>
      <c r="FM1561" t="s">
        <v>749</v>
      </c>
      <c r="FN1561" t="s">
        <v>749</v>
      </c>
      <c r="FO1561" t="s">
        <v>749</v>
      </c>
      <c r="FP1561" t="s">
        <v>749</v>
      </c>
      <c r="FQ1561" t="s">
        <v>749</v>
      </c>
      <c r="FR1561" t="s">
        <v>749</v>
      </c>
      <c r="FS1561" t="s">
        <v>749</v>
      </c>
      <c r="FT1561" t="s">
        <v>749</v>
      </c>
      <c r="FU1561" t="s">
        <v>749</v>
      </c>
      <c r="FV1561" t="s">
        <v>749</v>
      </c>
      <c r="FW1561" t="s">
        <v>749</v>
      </c>
      <c r="FX1561" t="s">
        <v>749</v>
      </c>
      <c r="FY1561" t="s">
        <v>749</v>
      </c>
      <c r="FZ1561" t="s">
        <v>749</v>
      </c>
      <c r="GA1561" t="s">
        <v>749</v>
      </c>
      <c r="GB1561" t="s">
        <v>749</v>
      </c>
      <c r="GC1561" t="s">
        <v>749</v>
      </c>
      <c r="GD1561" t="s">
        <v>749</v>
      </c>
      <c r="GE1561" t="s">
        <v>749</v>
      </c>
      <c r="GF1561" t="s">
        <v>749</v>
      </c>
      <c r="GG1561" t="s">
        <v>749</v>
      </c>
      <c r="GH1561" t="s">
        <v>749</v>
      </c>
      <c r="GI1561" t="s">
        <v>749</v>
      </c>
      <c r="GJ1561" t="s">
        <v>749</v>
      </c>
      <c r="GK1561" t="s">
        <v>749</v>
      </c>
      <c r="GL1561" t="s">
        <v>749</v>
      </c>
      <c r="GM1561" t="s">
        <v>749</v>
      </c>
      <c r="GN1561" t="s">
        <v>749</v>
      </c>
      <c r="GO1561" t="s">
        <v>749</v>
      </c>
      <c r="GP1561" t="s">
        <v>749</v>
      </c>
      <c r="GQ1561" t="s">
        <v>749</v>
      </c>
      <c r="GR1561" t="s">
        <v>749</v>
      </c>
      <c r="GS1561" t="s">
        <v>749</v>
      </c>
      <c r="GT1561" t="s">
        <v>749</v>
      </c>
      <c r="GU1561" t="s">
        <v>749</v>
      </c>
      <c r="GV1561" t="s">
        <v>749</v>
      </c>
      <c r="GW1561" t="s">
        <v>749</v>
      </c>
      <c r="GX1561" t="s">
        <v>749</v>
      </c>
      <c r="GY1561" t="s">
        <v>749</v>
      </c>
      <c r="GZ1561" t="s">
        <v>749</v>
      </c>
      <c r="HA1561" t="s">
        <v>749</v>
      </c>
      <c r="HB1561" t="s">
        <v>749</v>
      </c>
      <c r="HC1561" t="s">
        <v>749</v>
      </c>
      <c r="HD1561" t="s">
        <v>749</v>
      </c>
      <c r="HE1561" t="s">
        <v>749</v>
      </c>
      <c r="HF1561" t="s">
        <v>749</v>
      </c>
      <c r="HG1561" t="s">
        <v>749</v>
      </c>
      <c r="HH1561" t="s">
        <v>749</v>
      </c>
      <c r="HI1561" t="s">
        <v>749</v>
      </c>
      <c r="HJ1561" t="s">
        <v>749</v>
      </c>
      <c r="HK1561" t="s">
        <v>749</v>
      </c>
      <c r="HL1561" t="s">
        <v>749</v>
      </c>
      <c r="HM1561" t="s">
        <v>749</v>
      </c>
      <c r="HN1561" t="s">
        <v>749</v>
      </c>
      <c r="HO1561" t="s">
        <v>749</v>
      </c>
      <c r="HP1561" t="s">
        <v>749</v>
      </c>
      <c r="HQ1561" t="s">
        <v>749</v>
      </c>
      <c r="HR1561" t="s">
        <v>749</v>
      </c>
      <c r="HS1561" t="s">
        <v>749</v>
      </c>
      <c r="HT1561" t="s">
        <v>749</v>
      </c>
      <c r="HU1561" t="s">
        <v>749</v>
      </c>
      <c r="HV1561" t="s">
        <v>749</v>
      </c>
      <c r="HW1561" t="s">
        <v>749</v>
      </c>
      <c r="HX1561" t="s">
        <v>749</v>
      </c>
      <c r="HY1561" t="s">
        <v>749</v>
      </c>
      <c r="HZ1561" t="s">
        <v>749</v>
      </c>
      <c r="IA1561" t="s">
        <v>749</v>
      </c>
      <c r="IB1561" t="s">
        <v>749</v>
      </c>
      <c r="IC1561" t="s">
        <v>749</v>
      </c>
      <c r="ID1561" t="s">
        <v>749</v>
      </c>
      <c r="IE1561" t="s">
        <v>749</v>
      </c>
      <c r="IF1561" t="s">
        <v>749</v>
      </c>
      <c r="IG1561" t="s">
        <v>749</v>
      </c>
      <c r="IH1561" t="s">
        <v>749</v>
      </c>
      <c r="II1561" t="s">
        <v>749</v>
      </c>
      <c r="IJ1561" t="s">
        <v>749</v>
      </c>
      <c r="IK1561" t="s">
        <v>749</v>
      </c>
      <c r="IL1561" t="s">
        <v>749</v>
      </c>
      <c r="IM1561" t="s">
        <v>749</v>
      </c>
      <c r="IN1561" t="s">
        <v>749</v>
      </c>
      <c r="IO1561" t="s">
        <v>749</v>
      </c>
      <c r="IP1561" t="s">
        <v>749</v>
      </c>
      <c r="IQ1561" t="s">
        <v>749</v>
      </c>
      <c r="IR1561" t="s">
        <v>749</v>
      </c>
      <c r="IS1561" t="s">
        <v>749</v>
      </c>
      <c r="IT1561" t="s">
        <v>749</v>
      </c>
      <c r="IU1561" t="s">
        <v>749</v>
      </c>
      <c r="IV1561" t="s">
        <v>749</v>
      </c>
      <c r="IW1561" t="s">
        <v>749</v>
      </c>
      <c r="IX1561" t="s">
        <v>749</v>
      </c>
      <c r="IY1561" t="s">
        <v>749</v>
      </c>
      <c r="IZ1561" t="s">
        <v>749</v>
      </c>
      <c r="JA1561" t="s">
        <v>749</v>
      </c>
      <c r="JB1561" t="s">
        <v>749</v>
      </c>
      <c r="JC1561" t="s">
        <v>749</v>
      </c>
      <c r="JD1561" t="s">
        <v>749</v>
      </c>
      <c r="JE1561" t="s">
        <v>749</v>
      </c>
      <c r="JF1561" t="s">
        <v>749</v>
      </c>
      <c r="JG1561" t="s">
        <v>749</v>
      </c>
      <c r="JH1561" t="s">
        <v>749</v>
      </c>
      <c r="JI1561" t="s">
        <v>749</v>
      </c>
      <c r="JJ1561" t="s">
        <v>749</v>
      </c>
      <c r="JK1561" t="s">
        <v>749</v>
      </c>
      <c r="JL1561" t="s">
        <v>749</v>
      </c>
      <c r="JM1561" t="s">
        <v>749</v>
      </c>
      <c r="JN1561" t="s">
        <v>749</v>
      </c>
      <c r="JO1561" t="s">
        <v>749</v>
      </c>
      <c r="JP1561" t="s">
        <v>749</v>
      </c>
      <c r="JQ1561" t="s">
        <v>749</v>
      </c>
      <c r="JR1561" t="s">
        <v>749</v>
      </c>
      <c r="JS1561" t="s">
        <v>749</v>
      </c>
      <c r="JT1561" t="s">
        <v>749</v>
      </c>
      <c r="JU1561" t="s">
        <v>749</v>
      </c>
      <c r="JV1561" t="s">
        <v>749</v>
      </c>
      <c r="JW1561" t="s">
        <v>749</v>
      </c>
      <c r="JX1561" t="s">
        <v>749</v>
      </c>
      <c r="JY1561" t="s">
        <v>749</v>
      </c>
      <c r="JZ1561" t="s">
        <v>749</v>
      </c>
      <c r="KA1561" t="s">
        <v>749</v>
      </c>
      <c r="KB1561" t="s">
        <v>749</v>
      </c>
      <c r="KC1561" t="s">
        <v>749</v>
      </c>
      <c r="KD1561" t="s">
        <v>749</v>
      </c>
      <c r="KE1561" t="s">
        <v>749</v>
      </c>
      <c r="KF1561" t="s">
        <v>749</v>
      </c>
      <c r="KG1561" t="s">
        <v>749</v>
      </c>
      <c r="KH1561" t="s">
        <v>749</v>
      </c>
      <c r="KI1561" t="s">
        <v>749</v>
      </c>
      <c r="KJ1561" t="s">
        <v>749</v>
      </c>
      <c r="KK1561" t="s">
        <v>749</v>
      </c>
      <c r="KL1561" t="s">
        <v>749</v>
      </c>
      <c r="KM1561" t="s">
        <v>749</v>
      </c>
      <c r="KN1561" t="s">
        <v>749</v>
      </c>
      <c r="KO1561" t="s">
        <v>749</v>
      </c>
      <c r="KP1561" t="s">
        <v>749</v>
      </c>
      <c r="KQ1561" t="s">
        <v>749</v>
      </c>
      <c r="KR1561" t="s">
        <v>749</v>
      </c>
      <c r="KS1561" t="s">
        <v>749</v>
      </c>
      <c r="KT1561" t="s">
        <v>749</v>
      </c>
      <c r="KU1561" t="s">
        <v>749</v>
      </c>
      <c r="KV1561" t="s">
        <v>749</v>
      </c>
      <c r="KW1561" t="s">
        <v>749</v>
      </c>
      <c r="KX1561" t="s">
        <v>749</v>
      </c>
      <c r="KY1561" t="s">
        <v>749</v>
      </c>
      <c r="KZ1561" t="s">
        <v>749</v>
      </c>
      <c r="LA1561" t="s">
        <v>749</v>
      </c>
      <c r="LB1561" t="s">
        <v>749</v>
      </c>
      <c r="LC1561" t="s">
        <v>749</v>
      </c>
      <c r="LD1561" t="s">
        <v>749</v>
      </c>
      <c r="LE1561" t="s">
        <v>749</v>
      </c>
      <c r="LF1561" t="s">
        <v>749</v>
      </c>
      <c r="LG1561" t="s">
        <v>749</v>
      </c>
      <c r="LH1561" t="s">
        <v>749</v>
      </c>
      <c r="LI1561" t="s">
        <v>749</v>
      </c>
      <c r="LJ1561" t="s">
        <v>749</v>
      </c>
      <c r="LK1561" t="s">
        <v>749</v>
      </c>
      <c r="LL1561" t="s">
        <v>749</v>
      </c>
      <c r="LM1561" t="s">
        <v>749</v>
      </c>
      <c r="LN1561" t="s">
        <v>749</v>
      </c>
      <c r="LO1561" t="s">
        <v>749</v>
      </c>
      <c r="LP1561" t="s">
        <v>749</v>
      </c>
      <c r="LQ1561" t="s">
        <v>749</v>
      </c>
      <c r="LR1561" t="s">
        <v>749</v>
      </c>
      <c r="LS1561" t="s">
        <v>749</v>
      </c>
      <c r="LT1561" t="s">
        <v>749</v>
      </c>
      <c r="LU1561" t="s">
        <v>749</v>
      </c>
      <c r="LV1561" t="s">
        <v>749</v>
      </c>
      <c r="LW1561" t="s">
        <v>749</v>
      </c>
      <c r="LX1561" t="s">
        <v>749</v>
      </c>
      <c r="LY1561" t="s">
        <v>749</v>
      </c>
      <c r="LZ1561" t="s">
        <v>749</v>
      </c>
      <c r="MA1561" t="s">
        <v>749</v>
      </c>
      <c r="MB1561" t="s">
        <v>749</v>
      </c>
      <c r="MC1561" t="s">
        <v>749</v>
      </c>
      <c r="MD1561" t="s">
        <v>749</v>
      </c>
      <c r="ME1561" t="s">
        <v>749</v>
      </c>
      <c r="MF1561" t="s">
        <v>749</v>
      </c>
      <c r="MG1561" t="s">
        <v>749</v>
      </c>
      <c r="MH1561" t="s">
        <v>749</v>
      </c>
      <c r="MI1561" t="s">
        <v>749</v>
      </c>
      <c r="MJ1561" t="s">
        <v>749</v>
      </c>
      <c r="MK1561" t="s">
        <v>749</v>
      </c>
      <c r="ML1561" t="s">
        <v>749</v>
      </c>
      <c r="MM1561" t="s">
        <v>749</v>
      </c>
      <c r="MN1561" t="s">
        <v>749</v>
      </c>
      <c r="MO1561" t="s">
        <v>749</v>
      </c>
      <c r="MP1561" t="s">
        <v>749</v>
      </c>
      <c r="MQ1561" t="s">
        <v>749</v>
      </c>
      <c r="MR1561" t="s">
        <v>749</v>
      </c>
      <c r="MS1561" t="s">
        <v>749</v>
      </c>
      <c r="MT1561" t="s">
        <v>749</v>
      </c>
      <c r="MU1561" t="s">
        <v>749</v>
      </c>
      <c r="MV1561" t="s">
        <v>749</v>
      </c>
      <c r="MW1561" t="s">
        <v>749</v>
      </c>
      <c r="MX1561" t="s">
        <v>749</v>
      </c>
      <c r="MY1561" t="s">
        <v>749</v>
      </c>
      <c r="MZ1561" t="s">
        <v>749</v>
      </c>
      <c r="NA1561" t="s">
        <v>749</v>
      </c>
      <c r="NB1561" t="s">
        <v>749</v>
      </c>
      <c r="NC1561" t="s">
        <v>749</v>
      </c>
      <c r="ND1561" t="s">
        <v>749</v>
      </c>
      <c r="NE1561" t="s">
        <v>749</v>
      </c>
      <c r="NF1561" t="s">
        <v>749</v>
      </c>
      <c r="NG1561" t="s">
        <v>749</v>
      </c>
      <c r="NH1561" t="s">
        <v>749</v>
      </c>
      <c r="NI1561" t="s">
        <v>749</v>
      </c>
      <c r="NJ1561" t="s">
        <v>749</v>
      </c>
      <c r="NK1561" t="s">
        <v>749</v>
      </c>
      <c r="NL1561" t="s">
        <v>749</v>
      </c>
      <c r="NM1561" t="s">
        <v>749</v>
      </c>
      <c r="NN1561" t="s">
        <v>749</v>
      </c>
      <c r="NO1561" t="s">
        <v>749</v>
      </c>
      <c r="NP1561" t="s">
        <v>749</v>
      </c>
      <c r="NQ1561" t="s">
        <v>749</v>
      </c>
      <c r="NR1561" t="s">
        <v>749</v>
      </c>
      <c r="NS1561" t="s">
        <v>749</v>
      </c>
      <c r="NT1561" t="s">
        <v>749</v>
      </c>
      <c r="NU1561" t="s">
        <v>749</v>
      </c>
      <c r="NV1561" t="s">
        <v>749</v>
      </c>
      <c r="NW1561" t="s">
        <v>749</v>
      </c>
      <c r="NX1561" t="s">
        <v>749</v>
      </c>
      <c r="NY1561" t="s">
        <v>749</v>
      </c>
      <c r="NZ1561" t="s">
        <v>749</v>
      </c>
      <c r="OA1561" t="s">
        <v>749</v>
      </c>
      <c r="OB1561" t="s">
        <v>749</v>
      </c>
      <c r="OC1561" t="s">
        <v>749</v>
      </c>
      <c r="OD1561" t="s">
        <v>749</v>
      </c>
      <c r="OE1561" t="s">
        <v>749</v>
      </c>
      <c r="OF1561" t="s">
        <v>749</v>
      </c>
      <c r="OG1561" t="s">
        <v>749</v>
      </c>
      <c r="OH1561" t="s">
        <v>749</v>
      </c>
      <c r="OI1561" t="s">
        <v>749</v>
      </c>
      <c r="OJ1561" t="s">
        <v>749</v>
      </c>
      <c r="OK1561" t="s">
        <v>749</v>
      </c>
      <c r="OL1561" t="s">
        <v>749</v>
      </c>
      <c r="OM1561" t="s">
        <v>749</v>
      </c>
      <c r="ON1561" t="s">
        <v>749</v>
      </c>
      <c r="OO1561" t="s">
        <v>749</v>
      </c>
      <c r="OP1561" t="s">
        <v>749</v>
      </c>
      <c r="OQ1561" t="s">
        <v>749</v>
      </c>
      <c r="OR1561" t="s">
        <v>749</v>
      </c>
      <c r="OS1561" t="s">
        <v>749</v>
      </c>
      <c r="OT1561" t="s">
        <v>749</v>
      </c>
      <c r="OU1561" t="s">
        <v>749</v>
      </c>
      <c r="OV1561" t="s">
        <v>749</v>
      </c>
      <c r="OW1561" t="s">
        <v>749</v>
      </c>
      <c r="OX1561" t="s">
        <v>749</v>
      </c>
      <c r="OY1561" t="s">
        <v>749</v>
      </c>
      <c r="OZ1561" t="s">
        <v>749</v>
      </c>
      <c r="PA1561" t="s">
        <v>749</v>
      </c>
      <c r="PB1561" t="s">
        <v>749</v>
      </c>
      <c r="PC1561" t="s">
        <v>749</v>
      </c>
      <c r="PD1561" t="s">
        <v>749</v>
      </c>
      <c r="PE1561" t="s">
        <v>749</v>
      </c>
      <c r="PF1561" t="s">
        <v>749</v>
      </c>
      <c r="PG1561" t="s">
        <v>749</v>
      </c>
      <c r="PH1561" t="s">
        <v>749</v>
      </c>
      <c r="PI1561" t="s">
        <v>749</v>
      </c>
      <c r="PJ1561" t="s">
        <v>749</v>
      </c>
      <c r="PK1561" t="s">
        <v>749</v>
      </c>
      <c r="PL1561" t="s">
        <v>749</v>
      </c>
      <c r="PM1561" t="s">
        <v>749</v>
      </c>
      <c r="PN1561" t="s">
        <v>749</v>
      </c>
      <c r="PO1561" t="s">
        <v>749</v>
      </c>
      <c r="PP1561" t="s">
        <v>749</v>
      </c>
      <c r="PQ1561" t="s">
        <v>749</v>
      </c>
      <c r="PR1561" t="s">
        <v>749</v>
      </c>
      <c r="PS1561" t="s">
        <v>749</v>
      </c>
      <c r="PT1561" t="s">
        <v>749</v>
      </c>
      <c r="PU1561" t="s">
        <v>749</v>
      </c>
      <c r="PV1561" t="s">
        <v>749</v>
      </c>
      <c r="PW1561" t="s">
        <v>749</v>
      </c>
      <c r="PX1561" t="s">
        <v>749</v>
      </c>
      <c r="PY1561" t="s">
        <v>749</v>
      </c>
      <c r="PZ1561" t="s">
        <v>749</v>
      </c>
      <c r="QA1561" t="s">
        <v>749</v>
      </c>
      <c r="QB1561" t="s">
        <v>749</v>
      </c>
      <c r="QC1561" t="s">
        <v>749</v>
      </c>
      <c r="QD1561" t="s">
        <v>749</v>
      </c>
      <c r="QE1561" t="s">
        <v>749</v>
      </c>
      <c r="QF1561" t="s">
        <v>749</v>
      </c>
      <c r="QG1561" t="s">
        <v>749</v>
      </c>
      <c r="QH1561" t="s">
        <v>749</v>
      </c>
      <c r="QI1561" t="s">
        <v>749</v>
      </c>
      <c r="QJ1561" t="s">
        <v>749</v>
      </c>
      <c r="QK1561" t="s">
        <v>749</v>
      </c>
      <c r="QL1561" t="s">
        <v>749</v>
      </c>
      <c r="QM1561" t="s">
        <v>749</v>
      </c>
      <c r="QN1561" t="s">
        <v>749</v>
      </c>
      <c r="QO1561" t="s">
        <v>749</v>
      </c>
      <c r="QP1561" t="s">
        <v>749</v>
      </c>
      <c r="QQ1561" t="s">
        <v>749</v>
      </c>
      <c r="QR1561" t="s">
        <v>749</v>
      </c>
      <c r="QS1561" t="s">
        <v>749</v>
      </c>
      <c r="QT1561" t="s">
        <v>749</v>
      </c>
      <c r="QU1561" t="s">
        <v>749</v>
      </c>
      <c r="QV1561" t="s">
        <v>749</v>
      </c>
      <c r="QW1561" t="s">
        <v>749</v>
      </c>
      <c r="QX1561" t="s">
        <v>749</v>
      </c>
      <c r="QY1561" t="s">
        <v>749</v>
      </c>
      <c r="QZ1561" t="s">
        <v>749</v>
      </c>
      <c r="RA1561" t="s">
        <v>749</v>
      </c>
      <c r="RB1561" t="s">
        <v>749</v>
      </c>
      <c r="RC1561" t="s">
        <v>749</v>
      </c>
      <c r="RD1561" t="s">
        <v>749</v>
      </c>
      <c r="RE1561" t="s">
        <v>749</v>
      </c>
      <c r="RF1561" t="s">
        <v>749</v>
      </c>
      <c r="RG1561" t="s">
        <v>749</v>
      </c>
      <c r="RH1561" t="s">
        <v>749</v>
      </c>
      <c r="RI1561" t="s">
        <v>749</v>
      </c>
      <c r="RJ1561" t="s">
        <v>749</v>
      </c>
      <c r="RK1561" t="s">
        <v>749</v>
      </c>
      <c r="RL1561" t="s">
        <v>749</v>
      </c>
      <c r="RM1561" t="s">
        <v>749</v>
      </c>
      <c r="RN1561" t="s">
        <v>749</v>
      </c>
      <c r="RO1561" t="s">
        <v>749</v>
      </c>
      <c r="RP1561" t="s">
        <v>749</v>
      </c>
      <c r="RQ1561" t="s">
        <v>749</v>
      </c>
      <c r="RR1561" t="s">
        <v>749</v>
      </c>
      <c r="RS1561" t="s">
        <v>749</v>
      </c>
      <c r="RT1561" t="s">
        <v>749</v>
      </c>
      <c r="RU1561" t="s">
        <v>749</v>
      </c>
      <c r="RV1561" t="s">
        <v>749</v>
      </c>
      <c r="RW1561" t="s">
        <v>749</v>
      </c>
      <c r="RX1561" t="s">
        <v>749</v>
      </c>
      <c r="RY1561" t="s">
        <v>749</v>
      </c>
      <c r="RZ1561" t="s">
        <v>749</v>
      </c>
      <c r="SA1561" t="s">
        <v>749</v>
      </c>
      <c r="SB1561" t="s">
        <v>749</v>
      </c>
      <c r="SC1561" t="s">
        <v>749</v>
      </c>
      <c r="SD1561" t="s">
        <v>749</v>
      </c>
      <c r="SE1561" t="s">
        <v>749</v>
      </c>
      <c r="SF1561" t="s">
        <v>749</v>
      </c>
      <c r="SG1561" t="s">
        <v>749</v>
      </c>
      <c r="SH1561" t="s">
        <v>749</v>
      </c>
      <c r="SI1561" t="s">
        <v>749</v>
      </c>
      <c r="SJ1561" t="s">
        <v>749</v>
      </c>
      <c r="SK1561" t="s">
        <v>749</v>
      </c>
      <c r="SL1561" t="s">
        <v>749</v>
      </c>
      <c r="SM1561" t="s">
        <v>749</v>
      </c>
      <c r="SN1561" t="s">
        <v>749</v>
      </c>
      <c r="SO1561" t="s">
        <v>749</v>
      </c>
      <c r="SP1561" t="s">
        <v>749</v>
      </c>
      <c r="SQ1561" t="s">
        <v>749</v>
      </c>
      <c r="SR1561" t="s">
        <v>749</v>
      </c>
      <c r="SS1561" t="s">
        <v>749</v>
      </c>
      <c r="ST1561" t="s">
        <v>749</v>
      </c>
      <c r="SU1561" t="s">
        <v>749</v>
      </c>
      <c r="SV1561" t="s">
        <v>749</v>
      </c>
      <c r="SW1561" t="s">
        <v>749</v>
      </c>
      <c r="SX1561" t="s">
        <v>749</v>
      </c>
      <c r="SY1561" t="s">
        <v>749</v>
      </c>
      <c r="SZ1561" t="s">
        <v>749</v>
      </c>
      <c r="TA1561" t="s">
        <v>749</v>
      </c>
      <c r="TB1561" t="s">
        <v>749</v>
      </c>
      <c r="TC1561" t="s">
        <v>749</v>
      </c>
      <c r="TD1561" t="s">
        <v>749</v>
      </c>
      <c r="TE1561" t="s">
        <v>749</v>
      </c>
      <c r="TF1561" t="s">
        <v>749</v>
      </c>
      <c r="TG1561" t="s">
        <v>749</v>
      </c>
      <c r="TH1561" t="s">
        <v>749</v>
      </c>
      <c r="TI1561" t="s">
        <v>749</v>
      </c>
      <c r="TJ1561" t="s">
        <v>749</v>
      </c>
      <c r="TK1561" t="s">
        <v>749</v>
      </c>
      <c r="TL1561" t="s">
        <v>749</v>
      </c>
      <c r="TM1561" t="s">
        <v>749</v>
      </c>
      <c r="TN1561" t="s">
        <v>749</v>
      </c>
      <c r="TO1561" t="s">
        <v>749</v>
      </c>
      <c r="TP1561" t="s">
        <v>749</v>
      </c>
      <c r="TQ1561" t="s">
        <v>749</v>
      </c>
      <c r="TR1561" t="s">
        <v>749</v>
      </c>
      <c r="TS1561" t="s">
        <v>749</v>
      </c>
      <c r="TT1561" t="s">
        <v>749</v>
      </c>
      <c r="TU1561" t="s">
        <v>749</v>
      </c>
      <c r="TV1561" t="s">
        <v>749</v>
      </c>
      <c r="TW1561" t="s">
        <v>749</v>
      </c>
      <c r="TX1561" t="s">
        <v>749</v>
      </c>
      <c r="TY1561" t="s">
        <v>749</v>
      </c>
      <c r="TZ1561" t="s">
        <v>749</v>
      </c>
      <c r="UA1561" t="s">
        <v>749</v>
      </c>
      <c r="UB1561" t="s">
        <v>749</v>
      </c>
      <c r="UC1561" t="s">
        <v>749</v>
      </c>
      <c r="UD1561" t="s">
        <v>749</v>
      </c>
      <c r="UE1561" t="s">
        <v>749</v>
      </c>
      <c r="UF1561" t="s">
        <v>749</v>
      </c>
      <c r="UG1561" t="s">
        <v>749</v>
      </c>
      <c r="UH1561" t="s">
        <v>749</v>
      </c>
      <c r="UI1561" t="s">
        <v>749</v>
      </c>
      <c r="UJ1561" t="s">
        <v>749</v>
      </c>
      <c r="UK1561" t="s">
        <v>749</v>
      </c>
      <c r="UL1561" t="s">
        <v>749</v>
      </c>
      <c r="UM1561" t="s">
        <v>749</v>
      </c>
      <c r="UN1561" t="s">
        <v>749</v>
      </c>
      <c r="UO1561" t="s">
        <v>749</v>
      </c>
      <c r="UP1561" t="s">
        <v>749</v>
      </c>
      <c r="UQ1561" t="s">
        <v>749</v>
      </c>
      <c r="UR1561" t="s">
        <v>749</v>
      </c>
      <c r="US1561" t="s">
        <v>749</v>
      </c>
      <c r="UT1561" t="s">
        <v>749</v>
      </c>
      <c r="UU1561" t="s">
        <v>749</v>
      </c>
      <c r="UV1561" t="s">
        <v>749</v>
      </c>
      <c r="UW1561" t="s">
        <v>749</v>
      </c>
      <c r="UX1561" t="s">
        <v>749</v>
      </c>
      <c r="UY1561" t="s">
        <v>749</v>
      </c>
      <c r="UZ1561" t="s">
        <v>749</v>
      </c>
      <c r="VA1561" t="s">
        <v>749</v>
      </c>
      <c r="VB1561" t="s">
        <v>749</v>
      </c>
      <c r="VC1561" t="s">
        <v>749</v>
      </c>
      <c r="VD1561" t="s">
        <v>749</v>
      </c>
      <c r="VE1561" t="s">
        <v>749</v>
      </c>
      <c r="VF1561" t="s">
        <v>749</v>
      </c>
      <c r="VG1561" t="s">
        <v>749</v>
      </c>
      <c r="VH1561" t="s">
        <v>749</v>
      </c>
      <c r="VI1561" t="s">
        <v>749</v>
      </c>
      <c r="VJ1561" t="s">
        <v>749</v>
      </c>
      <c r="VK1561" t="s">
        <v>749</v>
      </c>
      <c r="VL1561" t="s">
        <v>749</v>
      </c>
      <c r="VM1561" t="s">
        <v>749</v>
      </c>
      <c r="VN1561" t="s">
        <v>749</v>
      </c>
      <c r="VO1561" t="s">
        <v>749</v>
      </c>
      <c r="VP1561" t="s">
        <v>749</v>
      </c>
      <c r="VQ1561" t="s">
        <v>749</v>
      </c>
      <c r="VR1561" t="s">
        <v>749</v>
      </c>
      <c r="VS1561" t="s">
        <v>749</v>
      </c>
      <c r="VT1561" t="s">
        <v>749</v>
      </c>
      <c r="VU1561" t="s">
        <v>749</v>
      </c>
      <c r="VV1561" t="s">
        <v>749</v>
      </c>
      <c r="VW1561" t="s">
        <v>749</v>
      </c>
      <c r="VX1561" t="s">
        <v>749</v>
      </c>
      <c r="VY1561" t="s">
        <v>749</v>
      </c>
      <c r="VZ1561" t="s">
        <v>749</v>
      </c>
      <c r="WA1561" t="s">
        <v>749</v>
      </c>
      <c r="WB1561" t="s">
        <v>749</v>
      </c>
      <c r="WC1561" t="s">
        <v>749</v>
      </c>
      <c r="WD1561" t="s">
        <v>749</v>
      </c>
      <c r="WE1561" t="s">
        <v>749</v>
      </c>
      <c r="WF1561" t="s">
        <v>749</v>
      </c>
      <c r="WG1561" t="s">
        <v>749</v>
      </c>
      <c r="WH1561" t="s">
        <v>749</v>
      </c>
      <c r="WI1561" t="s">
        <v>749</v>
      </c>
      <c r="WJ1561" t="s">
        <v>749</v>
      </c>
      <c r="WK1561" t="s">
        <v>749</v>
      </c>
      <c r="WL1561" t="s">
        <v>749</v>
      </c>
      <c r="WM1561" t="s">
        <v>749</v>
      </c>
      <c r="WN1561" t="s">
        <v>749</v>
      </c>
      <c r="WO1561" t="s">
        <v>749</v>
      </c>
      <c r="WP1561" t="s">
        <v>749</v>
      </c>
      <c r="WQ1561" t="s">
        <v>749</v>
      </c>
      <c r="WR1561" t="s">
        <v>749</v>
      </c>
      <c r="WS1561" t="s">
        <v>749</v>
      </c>
      <c r="WT1561" t="s">
        <v>749</v>
      </c>
      <c r="WU1561" t="s">
        <v>749</v>
      </c>
      <c r="WV1561" t="s">
        <v>749</v>
      </c>
      <c r="WW1561" t="s">
        <v>749</v>
      </c>
      <c r="WX1561" t="s">
        <v>749</v>
      </c>
      <c r="WY1561" t="s">
        <v>749</v>
      </c>
      <c r="WZ1561" t="s">
        <v>749</v>
      </c>
      <c r="XA1561" t="s">
        <v>749</v>
      </c>
      <c r="XB1561" t="s">
        <v>749</v>
      </c>
      <c r="XC1561" t="s">
        <v>749</v>
      </c>
      <c r="XD1561" t="s">
        <v>749</v>
      </c>
      <c r="XE1561" t="s">
        <v>749</v>
      </c>
      <c r="XF1561" t="s">
        <v>749</v>
      </c>
      <c r="XG1561" t="s">
        <v>749</v>
      </c>
      <c r="XH1561" t="s">
        <v>749</v>
      </c>
      <c r="XI1561" t="s">
        <v>749</v>
      </c>
      <c r="XJ1561" t="s">
        <v>749</v>
      </c>
      <c r="XK1561" t="s">
        <v>749</v>
      </c>
      <c r="XL1561" t="s">
        <v>749</v>
      </c>
      <c r="XM1561" t="s">
        <v>749</v>
      </c>
      <c r="XN1561" t="s">
        <v>749</v>
      </c>
      <c r="XO1561" t="s">
        <v>749</v>
      </c>
      <c r="XP1561" t="s">
        <v>749</v>
      </c>
      <c r="XQ1561" t="s">
        <v>749</v>
      </c>
      <c r="XR1561" t="s">
        <v>749</v>
      </c>
      <c r="XS1561" t="s">
        <v>749</v>
      </c>
      <c r="XT1561" t="s">
        <v>749</v>
      </c>
      <c r="XU1561" t="s">
        <v>749</v>
      </c>
      <c r="XV1561" t="s">
        <v>749</v>
      </c>
      <c r="XW1561" t="s">
        <v>749</v>
      </c>
      <c r="XX1561" t="s">
        <v>749</v>
      </c>
      <c r="XY1561" t="s">
        <v>749</v>
      </c>
      <c r="XZ1561" t="s">
        <v>749</v>
      </c>
      <c r="YA1561" t="s">
        <v>749</v>
      </c>
      <c r="YB1561" t="s">
        <v>749</v>
      </c>
      <c r="YC1561" t="s">
        <v>749</v>
      </c>
      <c r="YD1561" t="s">
        <v>749</v>
      </c>
      <c r="YE1561" t="s">
        <v>749</v>
      </c>
      <c r="YF1561" t="s">
        <v>749</v>
      </c>
      <c r="YG1561" t="s">
        <v>749</v>
      </c>
      <c r="YH1561" t="s">
        <v>749</v>
      </c>
      <c r="YI1561" t="s">
        <v>749</v>
      </c>
      <c r="YJ1561" t="s">
        <v>749</v>
      </c>
      <c r="YK1561" t="s">
        <v>749</v>
      </c>
      <c r="YL1561" t="s">
        <v>749</v>
      </c>
      <c r="YM1561" t="s">
        <v>749</v>
      </c>
      <c r="YN1561" t="s">
        <v>749</v>
      </c>
      <c r="YO1561" t="s">
        <v>749</v>
      </c>
      <c r="YP1561" t="s">
        <v>749</v>
      </c>
      <c r="YQ1561" t="s">
        <v>749</v>
      </c>
      <c r="YR1561" t="s">
        <v>749</v>
      </c>
      <c r="YS1561" t="s">
        <v>749</v>
      </c>
      <c r="YT1561" t="s">
        <v>749</v>
      </c>
      <c r="YU1561" t="s">
        <v>749</v>
      </c>
      <c r="YV1561" t="s">
        <v>749</v>
      </c>
      <c r="YW1561" t="s">
        <v>749</v>
      </c>
      <c r="YX1561" t="s">
        <v>749</v>
      </c>
      <c r="YY1561" t="s">
        <v>749</v>
      </c>
      <c r="YZ1561" t="s">
        <v>749</v>
      </c>
      <c r="ZA1561" t="s">
        <v>749</v>
      </c>
      <c r="ZB1561" t="s">
        <v>749</v>
      </c>
      <c r="ZC1561" t="s">
        <v>749</v>
      </c>
      <c r="ZD1561" t="s">
        <v>749</v>
      </c>
      <c r="ZE1561" t="s">
        <v>749</v>
      </c>
      <c r="ZF1561" t="s">
        <v>749</v>
      </c>
      <c r="ZG1561" t="s">
        <v>749</v>
      </c>
      <c r="ZH1561" t="s">
        <v>749</v>
      </c>
      <c r="ZI1561" t="s">
        <v>749</v>
      </c>
      <c r="ZJ1561" t="s">
        <v>749</v>
      </c>
      <c r="ZK1561" t="s">
        <v>749</v>
      </c>
      <c r="ZL1561" t="s">
        <v>749</v>
      </c>
      <c r="ZM1561" t="s">
        <v>749</v>
      </c>
      <c r="ZN1561" t="s">
        <v>749</v>
      </c>
      <c r="ZO1561" t="s">
        <v>749</v>
      </c>
      <c r="ZP1561" t="s">
        <v>749</v>
      </c>
      <c r="ZQ1561" t="s">
        <v>749</v>
      </c>
      <c r="ZR1561" t="s">
        <v>749</v>
      </c>
      <c r="ZS1561" t="s">
        <v>749</v>
      </c>
      <c r="ZT1561" t="s">
        <v>749</v>
      </c>
      <c r="ZU1561" t="s">
        <v>749</v>
      </c>
      <c r="ZV1561" t="s">
        <v>749</v>
      </c>
      <c r="ZW1561" t="s">
        <v>749</v>
      </c>
      <c r="ZX1561" t="s">
        <v>749</v>
      </c>
      <c r="ZY1561" t="s">
        <v>749</v>
      </c>
      <c r="ZZ1561" t="s">
        <v>749</v>
      </c>
      <c r="AAA1561" t="s">
        <v>749</v>
      </c>
      <c r="AAB1561" t="s">
        <v>749</v>
      </c>
      <c r="AAC1561" t="s">
        <v>749</v>
      </c>
      <c r="AAD1561" t="s">
        <v>749</v>
      </c>
      <c r="AAE1561" t="s">
        <v>749</v>
      </c>
      <c r="AAF1561" t="s">
        <v>749</v>
      </c>
      <c r="AAG1561" t="s">
        <v>749</v>
      </c>
      <c r="AAH1561" t="s">
        <v>749</v>
      </c>
      <c r="AAI1561" t="s">
        <v>749</v>
      </c>
      <c r="AAJ1561" t="s">
        <v>749</v>
      </c>
      <c r="AAK1561" t="s">
        <v>749</v>
      </c>
      <c r="AAL1561" t="s">
        <v>749</v>
      </c>
      <c r="AAM1561" t="s">
        <v>749</v>
      </c>
      <c r="AAN1561" t="s">
        <v>749</v>
      </c>
      <c r="AAO1561" t="s">
        <v>749</v>
      </c>
      <c r="AAP1561" t="s">
        <v>749</v>
      </c>
      <c r="AAQ1561" t="s">
        <v>749</v>
      </c>
      <c r="AAR1561" t="s">
        <v>749</v>
      </c>
      <c r="AAS1561" t="s">
        <v>749</v>
      </c>
      <c r="AAT1561" t="s">
        <v>749</v>
      </c>
      <c r="AAU1561" t="s">
        <v>749</v>
      </c>
      <c r="AAV1561" t="s">
        <v>749</v>
      </c>
      <c r="AAW1561" t="s">
        <v>749</v>
      </c>
      <c r="AAX1561" t="s">
        <v>749</v>
      </c>
      <c r="AAY1561" t="s">
        <v>749</v>
      </c>
      <c r="AAZ1561" t="s">
        <v>749</v>
      </c>
      <c r="ABA1561" t="s">
        <v>749</v>
      </c>
      <c r="ABB1561" t="s">
        <v>749</v>
      </c>
      <c r="ABC1561" t="s">
        <v>749</v>
      </c>
      <c r="ABD1561" t="s">
        <v>749</v>
      </c>
      <c r="ABE1561" t="s">
        <v>749</v>
      </c>
      <c r="ABF1561" t="s">
        <v>749</v>
      </c>
      <c r="ABG1561" t="s">
        <v>749</v>
      </c>
      <c r="ABH1561" t="s">
        <v>749</v>
      </c>
      <c r="ABI1561" t="s">
        <v>749</v>
      </c>
      <c r="ABJ1561" t="s">
        <v>749</v>
      </c>
      <c r="ABK1561" t="s">
        <v>749</v>
      </c>
      <c r="ABL1561" t="s">
        <v>749</v>
      </c>
    </row>
    <row r="1562" spans="1:740">
      <c r="A1562" t="s">
        <v>6624</v>
      </c>
      <c r="B1562" t="s">
        <v>6624</v>
      </c>
      <c r="C1562" t="s">
        <v>5946</v>
      </c>
      <c r="D1562" t="s">
        <v>6624</v>
      </c>
      <c r="E1562" t="s">
        <v>837</v>
      </c>
      <c r="F1562" t="s">
        <v>749</v>
      </c>
      <c r="G1562" t="s">
        <v>6625</v>
      </c>
      <c r="H1562" t="s">
        <v>749</v>
      </c>
      <c r="I1562" t="s">
        <v>3371</v>
      </c>
      <c r="J1562" s="1">
        <v>0</v>
      </c>
      <c r="K1562" t="s">
        <v>6624</v>
      </c>
      <c r="L1562" t="s">
        <v>749</v>
      </c>
      <c r="M1562" s="1">
        <v>0</v>
      </c>
      <c r="N1562" t="s">
        <v>749</v>
      </c>
      <c r="O1562" t="s">
        <v>837</v>
      </c>
      <c r="P1562" t="s">
        <v>749</v>
      </c>
      <c r="Q1562" t="s">
        <v>749</v>
      </c>
      <c r="R1562" t="s">
        <v>749</v>
      </c>
      <c r="S1562" t="s">
        <v>749</v>
      </c>
      <c r="T1562" t="s">
        <v>749</v>
      </c>
      <c r="U1562" t="s">
        <v>749</v>
      </c>
      <c r="V1562" t="s">
        <v>749</v>
      </c>
      <c r="W1562" t="s">
        <v>749</v>
      </c>
      <c r="X1562" t="s">
        <v>749</v>
      </c>
      <c r="Y1562" t="s">
        <v>749</v>
      </c>
      <c r="Z1562" t="s">
        <v>749</v>
      </c>
      <c r="AA1562" t="s">
        <v>749</v>
      </c>
      <c r="AB1562" t="s">
        <v>749</v>
      </c>
      <c r="AC1562" t="s">
        <v>749</v>
      </c>
      <c r="AD1562" t="s">
        <v>749</v>
      </c>
      <c r="AE1562" t="s">
        <v>749</v>
      </c>
      <c r="AF1562" t="s">
        <v>749</v>
      </c>
      <c r="AG1562" t="s">
        <v>749</v>
      </c>
      <c r="AH1562" t="s">
        <v>749</v>
      </c>
      <c r="AI1562" t="s">
        <v>749</v>
      </c>
      <c r="AJ1562" t="s">
        <v>749</v>
      </c>
      <c r="AK1562" t="s">
        <v>749</v>
      </c>
      <c r="AL1562" t="s">
        <v>749</v>
      </c>
      <c r="AM1562" t="s">
        <v>749</v>
      </c>
      <c r="AN1562" t="s">
        <v>749</v>
      </c>
      <c r="AO1562" t="s">
        <v>749</v>
      </c>
      <c r="AP1562" t="s">
        <v>749</v>
      </c>
      <c r="AQ1562" t="s">
        <v>749</v>
      </c>
      <c r="AR1562" t="s">
        <v>749</v>
      </c>
      <c r="AS1562" t="s">
        <v>749</v>
      </c>
      <c r="AT1562" t="s">
        <v>749</v>
      </c>
      <c r="AU1562" t="s">
        <v>749</v>
      </c>
      <c r="AV1562" t="s">
        <v>749</v>
      </c>
      <c r="AW1562" t="s">
        <v>749</v>
      </c>
      <c r="AX1562" t="s">
        <v>749</v>
      </c>
      <c r="AY1562" t="s">
        <v>749</v>
      </c>
      <c r="AZ1562" t="s">
        <v>749</v>
      </c>
      <c r="BA1562" t="s">
        <v>749</v>
      </c>
      <c r="BB1562" t="s">
        <v>749</v>
      </c>
      <c r="BC1562" t="s">
        <v>749</v>
      </c>
      <c r="BD1562" t="s">
        <v>749</v>
      </c>
      <c r="BE1562" t="s">
        <v>749</v>
      </c>
      <c r="BF1562" t="s">
        <v>749</v>
      </c>
      <c r="BG1562" t="s">
        <v>749</v>
      </c>
      <c r="BH1562" t="s">
        <v>749</v>
      </c>
      <c r="BI1562" t="s">
        <v>749</v>
      </c>
      <c r="BJ1562" t="s">
        <v>749</v>
      </c>
      <c r="BK1562" t="s">
        <v>749</v>
      </c>
      <c r="BL1562" t="s">
        <v>749</v>
      </c>
      <c r="BM1562" t="s">
        <v>749</v>
      </c>
      <c r="BN1562" t="s">
        <v>749</v>
      </c>
      <c r="BO1562" t="s">
        <v>749</v>
      </c>
      <c r="BP1562" t="s">
        <v>749</v>
      </c>
      <c r="BQ1562" t="s">
        <v>749</v>
      </c>
      <c r="BR1562" t="s">
        <v>749</v>
      </c>
      <c r="BS1562" t="s">
        <v>749</v>
      </c>
      <c r="BT1562" t="s">
        <v>749</v>
      </c>
      <c r="BU1562" t="s">
        <v>749</v>
      </c>
      <c r="BV1562" t="s">
        <v>749</v>
      </c>
      <c r="BW1562" t="s">
        <v>749</v>
      </c>
      <c r="BX1562" t="s">
        <v>749</v>
      </c>
      <c r="BY1562" t="s">
        <v>749</v>
      </c>
      <c r="BZ1562" t="s">
        <v>749</v>
      </c>
      <c r="CA1562" t="s">
        <v>749</v>
      </c>
      <c r="CB1562" t="s">
        <v>749</v>
      </c>
      <c r="CC1562" t="s">
        <v>749</v>
      </c>
      <c r="CD1562" t="s">
        <v>749</v>
      </c>
      <c r="CE1562" t="s">
        <v>749</v>
      </c>
      <c r="CF1562" t="s">
        <v>749</v>
      </c>
      <c r="CG1562" t="s">
        <v>749</v>
      </c>
      <c r="CH1562" t="s">
        <v>749</v>
      </c>
      <c r="CI1562" t="s">
        <v>749</v>
      </c>
      <c r="CJ1562" t="s">
        <v>749</v>
      </c>
      <c r="CK1562" t="s">
        <v>749</v>
      </c>
      <c r="CL1562" t="s">
        <v>749</v>
      </c>
      <c r="CM1562" t="s">
        <v>749</v>
      </c>
      <c r="CN1562" t="s">
        <v>749</v>
      </c>
      <c r="CO1562" t="s">
        <v>749</v>
      </c>
      <c r="CP1562" t="s">
        <v>749</v>
      </c>
      <c r="CQ1562" t="s">
        <v>749</v>
      </c>
      <c r="CR1562" t="s">
        <v>749</v>
      </c>
      <c r="CS1562" t="s">
        <v>749</v>
      </c>
      <c r="CT1562" t="s">
        <v>749</v>
      </c>
      <c r="CU1562" t="s">
        <v>749</v>
      </c>
      <c r="CV1562" t="s">
        <v>749</v>
      </c>
      <c r="CW1562" t="s">
        <v>749</v>
      </c>
      <c r="CX1562" t="s">
        <v>749</v>
      </c>
      <c r="CY1562" t="s">
        <v>749</v>
      </c>
      <c r="CZ1562" t="s">
        <v>749</v>
      </c>
      <c r="DA1562" t="s">
        <v>749</v>
      </c>
      <c r="DB1562" t="s">
        <v>749</v>
      </c>
      <c r="DC1562" t="s">
        <v>749</v>
      </c>
      <c r="DD1562" t="s">
        <v>749</v>
      </c>
      <c r="DE1562" t="s">
        <v>749</v>
      </c>
      <c r="DF1562" t="s">
        <v>749</v>
      </c>
      <c r="DG1562" t="s">
        <v>749</v>
      </c>
      <c r="DH1562" t="s">
        <v>749</v>
      </c>
      <c r="DI1562" t="s">
        <v>749</v>
      </c>
      <c r="DJ1562" t="s">
        <v>749</v>
      </c>
      <c r="DK1562" t="s">
        <v>749</v>
      </c>
      <c r="DL1562" t="s">
        <v>749</v>
      </c>
      <c r="DM1562" t="s">
        <v>749</v>
      </c>
      <c r="DN1562" t="s">
        <v>749</v>
      </c>
      <c r="DO1562" t="s">
        <v>749</v>
      </c>
      <c r="DP1562" t="s">
        <v>749</v>
      </c>
      <c r="DQ1562" t="s">
        <v>749</v>
      </c>
      <c r="DR1562" t="s">
        <v>749</v>
      </c>
      <c r="DS1562" t="s">
        <v>749</v>
      </c>
      <c r="DT1562" t="s">
        <v>749</v>
      </c>
      <c r="DU1562" t="s">
        <v>749</v>
      </c>
      <c r="DV1562" t="s">
        <v>749</v>
      </c>
      <c r="DW1562" t="s">
        <v>749</v>
      </c>
      <c r="DX1562" t="s">
        <v>749</v>
      </c>
      <c r="DY1562" t="s">
        <v>749</v>
      </c>
      <c r="DZ1562" t="s">
        <v>749</v>
      </c>
      <c r="EA1562" t="s">
        <v>749</v>
      </c>
      <c r="EB1562" t="s">
        <v>749</v>
      </c>
      <c r="EC1562" t="s">
        <v>749</v>
      </c>
      <c r="ED1562" t="s">
        <v>749</v>
      </c>
      <c r="EE1562" t="s">
        <v>749</v>
      </c>
      <c r="EF1562" t="s">
        <v>749</v>
      </c>
      <c r="EG1562" t="s">
        <v>749</v>
      </c>
      <c r="EH1562" t="s">
        <v>749</v>
      </c>
      <c r="EI1562" t="s">
        <v>749</v>
      </c>
      <c r="EJ1562" t="s">
        <v>749</v>
      </c>
      <c r="EK1562" t="s">
        <v>749</v>
      </c>
      <c r="EL1562" t="s">
        <v>749</v>
      </c>
      <c r="EM1562" t="s">
        <v>749</v>
      </c>
      <c r="EN1562" t="s">
        <v>749</v>
      </c>
      <c r="EO1562" t="s">
        <v>749</v>
      </c>
      <c r="EP1562" t="s">
        <v>749</v>
      </c>
      <c r="EQ1562" t="s">
        <v>749</v>
      </c>
      <c r="ER1562" t="s">
        <v>749</v>
      </c>
      <c r="ES1562" t="s">
        <v>749</v>
      </c>
      <c r="ET1562" t="s">
        <v>749</v>
      </c>
      <c r="EU1562" t="s">
        <v>749</v>
      </c>
      <c r="EV1562" t="s">
        <v>749</v>
      </c>
      <c r="EW1562" t="s">
        <v>749</v>
      </c>
      <c r="EX1562" t="s">
        <v>749</v>
      </c>
      <c r="EY1562" t="s">
        <v>749</v>
      </c>
      <c r="EZ1562" t="s">
        <v>749</v>
      </c>
      <c r="FA1562" t="s">
        <v>749</v>
      </c>
      <c r="FB1562" t="s">
        <v>749</v>
      </c>
      <c r="FC1562" t="s">
        <v>749</v>
      </c>
      <c r="FD1562" t="s">
        <v>749</v>
      </c>
      <c r="FE1562" t="s">
        <v>749</v>
      </c>
      <c r="FF1562" t="s">
        <v>749</v>
      </c>
      <c r="FG1562" t="s">
        <v>749</v>
      </c>
      <c r="FH1562" t="s">
        <v>749</v>
      </c>
      <c r="FI1562" t="s">
        <v>749</v>
      </c>
      <c r="FJ1562" t="s">
        <v>749</v>
      </c>
      <c r="FK1562" t="s">
        <v>749</v>
      </c>
      <c r="FL1562" t="s">
        <v>749</v>
      </c>
      <c r="FM1562" t="s">
        <v>749</v>
      </c>
      <c r="FN1562" t="s">
        <v>749</v>
      </c>
      <c r="FO1562" t="s">
        <v>749</v>
      </c>
      <c r="FP1562" t="s">
        <v>749</v>
      </c>
      <c r="FQ1562" t="s">
        <v>749</v>
      </c>
      <c r="FR1562" t="s">
        <v>749</v>
      </c>
      <c r="FS1562" t="s">
        <v>749</v>
      </c>
      <c r="FT1562" t="s">
        <v>749</v>
      </c>
      <c r="FU1562" t="s">
        <v>749</v>
      </c>
      <c r="FV1562" t="s">
        <v>749</v>
      </c>
      <c r="FW1562" t="s">
        <v>749</v>
      </c>
      <c r="FX1562" t="s">
        <v>749</v>
      </c>
      <c r="FY1562" t="s">
        <v>749</v>
      </c>
      <c r="FZ1562" t="s">
        <v>749</v>
      </c>
      <c r="GA1562" t="s">
        <v>749</v>
      </c>
      <c r="GB1562" t="s">
        <v>749</v>
      </c>
      <c r="GC1562" t="s">
        <v>749</v>
      </c>
      <c r="GD1562" t="s">
        <v>749</v>
      </c>
      <c r="GE1562" t="s">
        <v>749</v>
      </c>
      <c r="GF1562" t="s">
        <v>749</v>
      </c>
      <c r="GG1562" t="s">
        <v>749</v>
      </c>
      <c r="GH1562" t="s">
        <v>749</v>
      </c>
      <c r="GI1562" t="s">
        <v>749</v>
      </c>
      <c r="GJ1562" t="s">
        <v>749</v>
      </c>
      <c r="GK1562" t="s">
        <v>749</v>
      </c>
      <c r="GL1562" t="s">
        <v>749</v>
      </c>
      <c r="GM1562" t="s">
        <v>749</v>
      </c>
      <c r="GN1562" t="s">
        <v>749</v>
      </c>
      <c r="GO1562" t="s">
        <v>749</v>
      </c>
      <c r="GP1562" t="s">
        <v>749</v>
      </c>
      <c r="GQ1562" t="s">
        <v>749</v>
      </c>
      <c r="GR1562" t="s">
        <v>749</v>
      </c>
      <c r="GS1562" t="s">
        <v>749</v>
      </c>
      <c r="GT1562" t="s">
        <v>749</v>
      </c>
      <c r="GU1562" t="s">
        <v>749</v>
      </c>
      <c r="GV1562" t="s">
        <v>749</v>
      </c>
      <c r="GW1562" t="s">
        <v>749</v>
      </c>
      <c r="GX1562" t="s">
        <v>749</v>
      </c>
      <c r="GY1562" t="s">
        <v>749</v>
      </c>
      <c r="GZ1562" t="s">
        <v>749</v>
      </c>
      <c r="HA1562" t="s">
        <v>749</v>
      </c>
      <c r="HB1562" t="s">
        <v>749</v>
      </c>
      <c r="HC1562" t="s">
        <v>749</v>
      </c>
      <c r="HD1562" t="s">
        <v>749</v>
      </c>
      <c r="HE1562" t="s">
        <v>749</v>
      </c>
      <c r="HF1562" t="s">
        <v>749</v>
      </c>
      <c r="HG1562" t="s">
        <v>749</v>
      </c>
      <c r="HH1562" t="s">
        <v>749</v>
      </c>
      <c r="HI1562" t="s">
        <v>749</v>
      </c>
      <c r="HJ1562" t="s">
        <v>749</v>
      </c>
      <c r="HK1562" t="s">
        <v>749</v>
      </c>
      <c r="HL1562" t="s">
        <v>749</v>
      </c>
      <c r="HM1562" t="s">
        <v>749</v>
      </c>
      <c r="HN1562" t="s">
        <v>749</v>
      </c>
      <c r="HO1562" t="s">
        <v>749</v>
      </c>
      <c r="HP1562" t="s">
        <v>749</v>
      </c>
      <c r="HQ1562" t="s">
        <v>749</v>
      </c>
      <c r="HR1562" t="s">
        <v>749</v>
      </c>
      <c r="HS1562" t="s">
        <v>749</v>
      </c>
      <c r="HT1562" t="s">
        <v>749</v>
      </c>
      <c r="HU1562" t="s">
        <v>749</v>
      </c>
      <c r="HV1562" t="s">
        <v>749</v>
      </c>
      <c r="HW1562" t="s">
        <v>749</v>
      </c>
      <c r="HX1562" t="s">
        <v>749</v>
      </c>
      <c r="HY1562" t="s">
        <v>749</v>
      </c>
      <c r="HZ1562" t="s">
        <v>749</v>
      </c>
      <c r="IA1562" t="s">
        <v>749</v>
      </c>
      <c r="IB1562" t="s">
        <v>749</v>
      </c>
      <c r="IC1562" t="s">
        <v>749</v>
      </c>
      <c r="ID1562" t="s">
        <v>749</v>
      </c>
      <c r="IE1562" t="s">
        <v>749</v>
      </c>
      <c r="IF1562" t="s">
        <v>749</v>
      </c>
      <c r="IG1562" t="s">
        <v>749</v>
      </c>
      <c r="IH1562" t="s">
        <v>749</v>
      </c>
      <c r="II1562" t="s">
        <v>749</v>
      </c>
      <c r="IJ1562" t="s">
        <v>749</v>
      </c>
      <c r="IK1562" t="s">
        <v>749</v>
      </c>
      <c r="IL1562" t="s">
        <v>749</v>
      </c>
      <c r="IM1562" t="s">
        <v>749</v>
      </c>
      <c r="IN1562" t="s">
        <v>749</v>
      </c>
      <c r="IO1562" t="s">
        <v>749</v>
      </c>
      <c r="IP1562" t="s">
        <v>749</v>
      </c>
      <c r="IQ1562" t="s">
        <v>749</v>
      </c>
      <c r="IR1562" t="s">
        <v>749</v>
      </c>
      <c r="IS1562" t="s">
        <v>749</v>
      </c>
      <c r="IT1562" t="s">
        <v>749</v>
      </c>
      <c r="IU1562" t="s">
        <v>749</v>
      </c>
      <c r="IV1562" t="s">
        <v>749</v>
      </c>
      <c r="IW1562" t="s">
        <v>749</v>
      </c>
      <c r="IX1562" t="s">
        <v>749</v>
      </c>
      <c r="IY1562" t="s">
        <v>749</v>
      </c>
      <c r="IZ1562" t="s">
        <v>749</v>
      </c>
      <c r="JA1562" t="s">
        <v>749</v>
      </c>
      <c r="JB1562" t="s">
        <v>749</v>
      </c>
      <c r="JC1562" t="s">
        <v>749</v>
      </c>
      <c r="JD1562" t="s">
        <v>749</v>
      </c>
      <c r="JE1562" t="s">
        <v>749</v>
      </c>
      <c r="JF1562" t="s">
        <v>749</v>
      </c>
      <c r="JG1562" t="s">
        <v>749</v>
      </c>
      <c r="JH1562" t="s">
        <v>749</v>
      </c>
      <c r="JI1562" t="s">
        <v>749</v>
      </c>
      <c r="JJ1562" t="s">
        <v>749</v>
      </c>
      <c r="JK1562" t="s">
        <v>749</v>
      </c>
      <c r="JL1562" t="s">
        <v>749</v>
      </c>
      <c r="JM1562" t="s">
        <v>749</v>
      </c>
      <c r="JN1562" t="s">
        <v>749</v>
      </c>
      <c r="JO1562" t="s">
        <v>749</v>
      </c>
      <c r="JP1562" t="s">
        <v>749</v>
      </c>
      <c r="JQ1562" t="s">
        <v>749</v>
      </c>
      <c r="JR1562" t="s">
        <v>749</v>
      </c>
      <c r="JS1562" t="s">
        <v>749</v>
      </c>
      <c r="JT1562" t="s">
        <v>749</v>
      </c>
      <c r="JU1562" t="s">
        <v>749</v>
      </c>
      <c r="JV1562" t="s">
        <v>749</v>
      </c>
      <c r="JW1562" t="s">
        <v>749</v>
      </c>
      <c r="JX1562" t="s">
        <v>749</v>
      </c>
      <c r="JY1562" t="s">
        <v>749</v>
      </c>
      <c r="JZ1562" t="s">
        <v>749</v>
      </c>
      <c r="KA1562" t="s">
        <v>749</v>
      </c>
      <c r="KB1562" t="s">
        <v>749</v>
      </c>
      <c r="KC1562" t="s">
        <v>749</v>
      </c>
      <c r="KD1562" t="s">
        <v>749</v>
      </c>
      <c r="KE1562" t="s">
        <v>749</v>
      </c>
      <c r="KF1562" t="s">
        <v>749</v>
      </c>
      <c r="KG1562" t="s">
        <v>749</v>
      </c>
      <c r="KH1562" t="s">
        <v>749</v>
      </c>
      <c r="KI1562" t="s">
        <v>749</v>
      </c>
      <c r="KJ1562" t="s">
        <v>749</v>
      </c>
      <c r="KK1562" t="s">
        <v>749</v>
      </c>
      <c r="KL1562" t="s">
        <v>749</v>
      </c>
      <c r="KM1562" t="s">
        <v>749</v>
      </c>
      <c r="KN1562" t="s">
        <v>749</v>
      </c>
      <c r="KO1562" t="s">
        <v>749</v>
      </c>
      <c r="KP1562" t="s">
        <v>749</v>
      </c>
      <c r="KQ1562" t="s">
        <v>749</v>
      </c>
      <c r="KR1562" t="s">
        <v>749</v>
      </c>
      <c r="KS1562" t="s">
        <v>749</v>
      </c>
      <c r="KT1562" t="s">
        <v>749</v>
      </c>
      <c r="KU1562" t="s">
        <v>749</v>
      </c>
      <c r="KV1562" t="s">
        <v>749</v>
      </c>
      <c r="KW1562" t="s">
        <v>749</v>
      </c>
      <c r="KX1562" t="s">
        <v>749</v>
      </c>
      <c r="KY1562" t="s">
        <v>749</v>
      </c>
      <c r="KZ1562" t="s">
        <v>749</v>
      </c>
      <c r="LA1562" t="s">
        <v>749</v>
      </c>
      <c r="LB1562" t="s">
        <v>749</v>
      </c>
      <c r="LC1562" t="s">
        <v>749</v>
      </c>
      <c r="LD1562" t="s">
        <v>749</v>
      </c>
      <c r="LE1562" t="s">
        <v>749</v>
      </c>
      <c r="LF1562" t="s">
        <v>749</v>
      </c>
      <c r="LG1562" t="s">
        <v>749</v>
      </c>
      <c r="LH1562" t="s">
        <v>749</v>
      </c>
      <c r="LI1562" t="s">
        <v>749</v>
      </c>
      <c r="LJ1562" t="s">
        <v>749</v>
      </c>
      <c r="LK1562" t="s">
        <v>749</v>
      </c>
      <c r="LL1562" t="s">
        <v>749</v>
      </c>
      <c r="LM1562" t="s">
        <v>749</v>
      </c>
      <c r="LN1562" t="s">
        <v>749</v>
      </c>
      <c r="LO1562" t="s">
        <v>749</v>
      </c>
      <c r="LP1562" t="s">
        <v>749</v>
      </c>
      <c r="LQ1562" t="s">
        <v>749</v>
      </c>
      <c r="LR1562" t="s">
        <v>749</v>
      </c>
      <c r="LS1562" t="s">
        <v>749</v>
      </c>
      <c r="LT1562" t="s">
        <v>749</v>
      </c>
      <c r="LU1562" t="s">
        <v>749</v>
      </c>
      <c r="LV1562" t="s">
        <v>749</v>
      </c>
      <c r="LW1562" t="s">
        <v>749</v>
      </c>
      <c r="LX1562" t="s">
        <v>749</v>
      </c>
      <c r="LY1562" t="s">
        <v>749</v>
      </c>
      <c r="LZ1562" t="s">
        <v>749</v>
      </c>
      <c r="MA1562" t="s">
        <v>749</v>
      </c>
      <c r="MB1562" t="s">
        <v>749</v>
      </c>
      <c r="MC1562" t="s">
        <v>749</v>
      </c>
      <c r="MD1562" t="s">
        <v>749</v>
      </c>
      <c r="ME1562" t="s">
        <v>749</v>
      </c>
      <c r="MF1562" t="s">
        <v>749</v>
      </c>
      <c r="MG1562" t="s">
        <v>749</v>
      </c>
      <c r="MH1562" t="s">
        <v>749</v>
      </c>
      <c r="MI1562" t="s">
        <v>749</v>
      </c>
      <c r="MJ1562" t="s">
        <v>749</v>
      </c>
      <c r="MK1562" t="s">
        <v>749</v>
      </c>
      <c r="ML1562" t="s">
        <v>749</v>
      </c>
      <c r="MM1562" t="s">
        <v>749</v>
      </c>
      <c r="MN1562" t="s">
        <v>749</v>
      </c>
      <c r="MO1562" t="s">
        <v>749</v>
      </c>
      <c r="MP1562" t="s">
        <v>749</v>
      </c>
      <c r="MQ1562" t="s">
        <v>749</v>
      </c>
      <c r="MR1562" t="s">
        <v>749</v>
      </c>
      <c r="MS1562" t="s">
        <v>749</v>
      </c>
      <c r="MT1562" t="s">
        <v>749</v>
      </c>
      <c r="MU1562" t="s">
        <v>749</v>
      </c>
      <c r="MV1562" t="s">
        <v>749</v>
      </c>
      <c r="MW1562" t="s">
        <v>749</v>
      </c>
      <c r="MX1562" t="s">
        <v>749</v>
      </c>
      <c r="MY1562" t="s">
        <v>749</v>
      </c>
      <c r="MZ1562" t="s">
        <v>749</v>
      </c>
      <c r="NA1562" t="s">
        <v>749</v>
      </c>
      <c r="NB1562" t="s">
        <v>749</v>
      </c>
      <c r="NC1562" t="s">
        <v>749</v>
      </c>
      <c r="ND1562" t="s">
        <v>749</v>
      </c>
      <c r="NE1562" t="s">
        <v>749</v>
      </c>
      <c r="NF1562" t="s">
        <v>749</v>
      </c>
      <c r="NG1562" t="s">
        <v>749</v>
      </c>
      <c r="NH1562" t="s">
        <v>749</v>
      </c>
      <c r="NI1562" t="s">
        <v>749</v>
      </c>
      <c r="NJ1562" t="s">
        <v>749</v>
      </c>
      <c r="NK1562" t="s">
        <v>749</v>
      </c>
      <c r="NL1562" t="s">
        <v>749</v>
      </c>
      <c r="NM1562" t="s">
        <v>749</v>
      </c>
      <c r="NN1562" t="s">
        <v>749</v>
      </c>
      <c r="NO1562" t="s">
        <v>749</v>
      </c>
      <c r="NP1562" t="s">
        <v>749</v>
      </c>
      <c r="NQ1562" t="s">
        <v>749</v>
      </c>
      <c r="NR1562" t="s">
        <v>749</v>
      </c>
      <c r="NS1562" t="s">
        <v>749</v>
      </c>
      <c r="NT1562" t="s">
        <v>749</v>
      </c>
      <c r="NU1562" t="s">
        <v>749</v>
      </c>
      <c r="NV1562" t="s">
        <v>749</v>
      </c>
      <c r="NW1562" t="s">
        <v>749</v>
      </c>
      <c r="NX1562" t="s">
        <v>749</v>
      </c>
      <c r="NY1562" t="s">
        <v>749</v>
      </c>
      <c r="NZ1562" t="s">
        <v>749</v>
      </c>
      <c r="OA1562" t="s">
        <v>749</v>
      </c>
      <c r="OB1562" t="s">
        <v>749</v>
      </c>
      <c r="OC1562" t="s">
        <v>749</v>
      </c>
      <c r="OD1562" t="s">
        <v>749</v>
      </c>
      <c r="OE1562" t="s">
        <v>749</v>
      </c>
      <c r="OF1562" t="s">
        <v>749</v>
      </c>
      <c r="OG1562" t="s">
        <v>749</v>
      </c>
      <c r="OH1562" t="s">
        <v>749</v>
      </c>
      <c r="OI1562" t="s">
        <v>749</v>
      </c>
      <c r="OJ1562" t="s">
        <v>749</v>
      </c>
      <c r="OK1562" t="s">
        <v>749</v>
      </c>
      <c r="OL1562" t="s">
        <v>749</v>
      </c>
      <c r="OM1562" t="s">
        <v>749</v>
      </c>
      <c r="ON1562" t="s">
        <v>749</v>
      </c>
      <c r="OO1562" t="s">
        <v>749</v>
      </c>
      <c r="OP1562" t="s">
        <v>749</v>
      </c>
      <c r="OQ1562" t="s">
        <v>749</v>
      </c>
      <c r="OR1562" t="s">
        <v>749</v>
      </c>
      <c r="OS1562" t="s">
        <v>749</v>
      </c>
      <c r="OT1562" t="s">
        <v>749</v>
      </c>
      <c r="OU1562" t="s">
        <v>749</v>
      </c>
      <c r="OV1562" t="s">
        <v>749</v>
      </c>
      <c r="OW1562" t="s">
        <v>749</v>
      </c>
      <c r="OX1562" t="s">
        <v>749</v>
      </c>
      <c r="OY1562" t="s">
        <v>749</v>
      </c>
      <c r="OZ1562" t="s">
        <v>749</v>
      </c>
      <c r="PA1562" t="s">
        <v>749</v>
      </c>
      <c r="PB1562" t="s">
        <v>749</v>
      </c>
      <c r="PC1562" t="s">
        <v>749</v>
      </c>
      <c r="PD1562" t="s">
        <v>749</v>
      </c>
      <c r="PE1562" t="s">
        <v>749</v>
      </c>
      <c r="PF1562" t="s">
        <v>749</v>
      </c>
      <c r="PG1562" t="s">
        <v>749</v>
      </c>
      <c r="PH1562" t="s">
        <v>749</v>
      </c>
      <c r="PI1562" t="s">
        <v>749</v>
      </c>
      <c r="PJ1562" t="s">
        <v>749</v>
      </c>
      <c r="PK1562" t="s">
        <v>749</v>
      </c>
      <c r="PL1562" t="s">
        <v>749</v>
      </c>
      <c r="PM1562" t="s">
        <v>749</v>
      </c>
      <c r="PN1562" t="s">
        <v>749</v>
      </c>
      <c r="PO1562" t="s">
        <v>749</v>
      </c>
      <c r="PP1562" t="s">
        <v>749</v>
      </c>
      <c r="PQ1562" t="s">
        <v>749</v>
      </c>
      <c r="PR1562" t="s">
        <v>749</v>
      </c>
      <c r="PS1562" t="s">
        <v>749</v>
      </c>
      <c r="PT1562" t="s">
        <v>749</v>
      </c>
      <c r="PU1562" t="s">
        <v>749</v>
      </c>
      <c r="PV1562" t="s">
        <v>749</v>
      </c>
      <c r="PW1562" t="s">
        <v>749</v>
      </c>
      <c r="PX1562" t="s">
        <v>749</v>
      </c>
      <c r="PY1562" t="s">
        <v>749</v>
      </c>
      <c r="PZ1562" t="s">
        <v>749</v>
      </c>
      <c r="QA1562" t="s">
        <v>749</v>
      </c>
      <c r="QB1562" t="s">
        <v>749</v>
      </c>
      <c r="QC1562" t="s">
        <v>749</v>
      </c>
      <c r="QD1562" t="s">
        <v>749</v>
      </c>
      <c r="QE1562" t="s">
        <v>749</v>
      </c>
      <c r="QF1562" t="s">
        <v>749</v>
      </c>
      <c r="QG1562" t="s">
        <v>749</v>
      </c>
      <c r="QH1562" t="s">
        <v>749</v>
      </c>
      <c r="QI1562" t="s">
        <v>749</v>
      </c>
      <c r="QJ1562" t="s">
        <v>749</v>
      </c>
      <c r="QK1562" t="s">
        <v>749</v>
      </c>
      <c r="QL1562" t="s">
        <v>749</v>
      </c>
      <c r="QM1562" t="s">
        <v>749</v>
      </c>
      <c r="QN1562" t="s">
        <v>749</v>
      </c>
      <c r="QO1562" t="s">
        <v>749</v>
      </c>
      <c r="QP1562" t="s">
        <v>749</v>
      </c>
      <c r="QQ1562" t="s">
        <v>749</v>
      </c>
      <c r="QR1562" t="s">
        <v>749</v>
      </c>
      <c r="QS1562" t="s">
        <v>749</v>
      </c>
      <c r="QT1562" t="s">
        <v>749</v>
      </c>
      <c r="QU1562" t="s">
        <v>749</v>
      </c>
      <c r="QV1562" t="s">
        <v>749</v>
      </c>
      <c r="QW1562" t="s">
        <v>749</v>
      </c>
      <c r="QX1562" t="s">
        <v>749</v>
      </c>
      <c r="QY1562" t="s">
        <v>749</v>
      </c>
      <c r="QZ1562" t="s">
        <v>749</v>
      </c>
      <c r="RA1562" t="s">
        <v>749</v>
      </c>
      <c r="RB1562" t="s">
        <v>749</v>
      </c>
      <c r="RC1562" t="s">
        <v>749</v>
      </c>
      <c r="RD1562" t="s">
        <v>749</v>
      </c>
      <c r="RE1562" t="s">
        <v>749</v>
      </c>
      <c r="RF1562" t="s">
        <v>749</v>
      </c>
      <c r="RG1562" t="s">
        <v>749</v>
      </c>
      <c r="RH1562" t="s">
        <v>749</v>
      </c>
      <c r="RI1562" t="s">
        <v>749</v>
      </c>
      <c r="RJ1562" t="s">
        <v>749</v>
      </c>
      <c r="RK1562" t="s">
        <v>749</v>
      </c>
      <c r="RL1562" t="s">
        <v>749</v>
      </c>
      <c r="RM1562" t="s">
        <v>749</v>
      </c>
      <c r="RN1562" t="s">
        <v>749</v>
      </c>
      <c r="RO1562" t="s">
        <v>749</v>
      </c>
      <c r="RP1562" t="s">
        <v>749</v>
      </c>
      <c r="RQ1562" t="s">
        <v>749</v>
      </c>
      <c r="RR1562" t="s">
        <v>749</v>
      </c>
      <c r="RS1562" t="s">
        <v>749</v>
      </c>
      <c r="RT1562" t="s">
        <v>749</v>
      </c>
      <c r="RU1562" t="s">
        <v>749</v>
      </c>
      <c r="RV1562" t="s">
        <v>749</v>
      </c>
      <c r="RW1562" t="s">
        <v>749</v>
      </c>
      <c r="RX1562" t="s">
        <v>749</v>
      </c>
      <c r="RY1562" t="s">
        <v>749</v>
      </c>
      <c r="RZ1562" t="s">
        <v>749</v>
      </c>
      <c r="SA1562" t="s">
        <v>749</v>
      </c>
      <c r="SB1562" t="s">
        <v>749</v>
      </c>
      <c r="SC1562" t="s">
        <v>749</v>
      </c>
      <c r="SD1562" t="s">
        <v>749</v>
      </c>
      <c r="SE1562" t="s">
        <v>749</v>
      </c>
      <c r="SF1562" t="s">
        <v>749</v>
      </c>
      <c r="SG1562" t="s">
        <v>749</v>
      </c>
      <c r="SH1562" t="s">
        <v>749</v>
      </c>
      <c r="SI1562" t="s">
        <v>749</v>
      </c>
      <c r="SJ1562" t="s">
        <v>749</v>
      </c>
      <c r="SK1562" t="s">
        <v>749</v>
      </c>
      <c r="SL1562" t="s">
        <v>749</v>
      </c>
      <c r="SM1562" t="s">
        <v>749</v>
      </c>
      <c r="SN1562" t="s">
        <v>749</v>
      </c>
      <c r="SO1562" t="s">
        <v>749</v>
      </c>
      <c r="SP1562" t="s">
        <v>749</v>
      </c>
      <c r="SQ1562" t="s">
        <v>749</v>
      </c>
      <c r="SR1562" t="s">
        <v>749</v>
      </c>
      <c r="SS1562" t="s">
        <v>749</v>
      </c>
      <c r="ST1562" t="s">
        <v>749</v>
      </c>
      <c r="SU1562" t="s">
        <v>749</v>
      </c>
      <c r="SV1562" t="s">
        <v>749</v>
      </c>
      <c r="SW1562" t="s">
        <v>749</v>
      </c>
      <c r="SX1562" t="s">
        <v>749</v>
      </c>
      <c r="SY1562" t="s">
        <v>749</v>
      </c>
      <c r="SZ1562" t="s">
        <v>749</v>
      </c>
      <c r="TA1562" t="s">
        <v>749</v>
      </c>
      <c r="TB1562" t="s">
        <v>749</v>
      </c>
      <c r="TC1562" t="s">
        <v>749</v>
      </c>
      <c r="TD1562" t="s">
        <v>749</v>
      </c>
      <c r="TE1562" t="s">
        <v>749</v>
      </c>
      <c r="TF1562" t="s">
        <v>749</v>
      </c>
      <c r="TG1562" t="s">
        <v>749</v>
      </c>
      <c r="TH1562" t="s">
        <v>749</v>
      </c>
      <c r="TI1562" t="s">
        <v>749</v>
      </c>
      <c r="TJ1562" t="s">
        <v>749</v>
      </c>
      <c r="TK1562" t="s">
        <v>749</v>
      </c>
      <c r="TL1562" t="s">
        <v>749</v>
      </c>
      <c r="TM1562" t="s">
        <v>749</v>
      </c>
      <c r="TN1562" t="s">
        <v>749</v>
      </c>
      <c r="TO1562" t="s">
        <v>749</v>
      </c>
      <c r="TP1562" t="s">
        <v>749</v>
      </c>
      <c r="TQ1562" t="s">
        <v>749</v>
      </c>
      <c r="TR1562" t="s">
        <v>749</v>
      </c>
      <c r="TS1562" t="s">
        <v>749</v>
      </c>
      <c r="TT1562" t="s">
        <v>749</v>
      </c>
      <c r="TU1562" t="s">
        <v>749</v>
      </c>
      <c r="TV1562" t="s">
        <v>749</v>
      </c>
      <c r="TW1562" t="s">
        <v>749</v>
      </c>
      <c r="TX1562" t="s">
        <v>749</v>
      </c>
      <c r="TY1562" t="s">
        <v>749</v>
      </c>
      <c r="TZ1562" t="s">
        <v>749</v>
      </c>
      <c r="UA1562" t="s">
        <v>749</v>
      </c>
      <c r="UB1562" t="s">
        <v>749</v>
      </c>
      <c r="UC1562" t="s">
        <v>749</v>
      </c>
      <c r="UD1562" t="s">
        <v>749</v>
      </c>
      <c r="UE1562" t="s">
        <v>749</v>
      </c>
      <c r="UF1562" t="s">
        <v>749</v>
      </c>
      <c r="UG1562" t="s">
        <v>749</v>
      </c>
      <c r="UH1562" t="s">
        <v>749</v>
      </c>
      <c r="UI1562" t="s">
        <v>749</v>
      </c>
      <c r="UJ1562" t="s">
        <v>749</v>
      </c>
      <c r="UK1562" t="s">
        <v>749</v>
      </c>
      <c r="UL1562" t="s">
        <v>749</v>
      </c>
      <c r="UM1562" t="s">
        <v>749</v>
      </c>
      <c r="UN1562" t="s">
        <v>749</v>
      </c>
      <c r="UO1562" t="s">
        <v>749</v>
      </c>
      <c r="UP1562" t="s">
        <v>749</v>
      </c>
      <c r="UQ1562" t="s">
        <v>749</v>
      </c>
      <c r="UR1562" t="s">
        <v>749</v>
      </c>
      <c r="US1562" t="s">
        <v>749</v>
      </c>
      <c r="UT1562" t="s">
        <v>749</v>
      </c>
      <c r="UU1562" t="s">
        <v>749</v>
      </c>
      <c r="UV1562" t="s">
        <v>749</v>
      </c>
      <c r="UW1562" t="s">
        <v>749</v>
      </c>
      <c r="UX1562" t="s">
        <v>749</v>
      </c>
      <c r="UY1562" t="s">
        <v>749</v>
      </c>
      <c r="UZ1562" t="s">
        <v>749</v>
      </c>
      <c r="VA1562" t="s">
        <v>749</v>
      </c>
      <c r="VB1562" t="s">
        <v>749</v>
      </c>
      <c r="VC1562" t="s">
        <v>749</v>
      </c>
      <c r="VD1562" t="s">
        <v>749</v>
      </c>
      <c r="VE1562" t="s">
        <v>749</v>
      </c>
      <c r="VF1562" t="s">
        <v>749</v>
      </c>
      <c r="VG1562" t="s">
        <v>749</v>
      </c>
      <c r="VH1562" t="s">
        <v>749</v>
      </c>
      <c r="VI1562" t="s">
        <v>749</v>
      </c>
      <c r="VJ1562" t="s">
        <v>749</v>
      </c>
      <c r="VK1562" t="s">
        <v>749</v>
      </c>
      <c r="VL1562" t="s">
        <v>749</v>
      </c>
      <c r="VM1562" t="s">
        <v>749</v>
      </c>
      <c r="VN1562" t="s">
        <v>749</v>
      </c>
      <c r="VO1562" t="s">
        <v>749</v>
      </c>
      <c r="VP1562" t="s">
        <v>749</v>
      </c>
      <c r="VQ1562" t="s">
        <v>749</v>
      </c>
      <c r="VR1562" t="s">
        <v>749</v>
      </c>
      <c r="VS1562" t="s">
        <v>749</v>
      </c>
      <c r="VT1562" t="s">
        <v>749</v>
      </c>
      <c r="VU1562" t="s">
        <v>749</v>
      </c>
      <c r="VV1562" t="s">
        <v>749</v>
      </c>
      <c r="VW1562" t="s">
        <v>749</v>
      </c>
      <c r="VX1562" t="s">
        <v>749</v>
      </c>
      <c r="VY1562" t="s">
        <v>749</v>
      </c>
      <c r="VZ1562" t="s">
        <v>749</v>
      </c>
      <c r="WA1562" t="s">
        <v>749</v>
      </c>
      <c r="WB1562" t="s">
        <v>749</v>
      </c>
      <c r="WC1562" t="s">
        <v>749</v>
      </c>
      <c r="WD1562" t="s">
        <v>749</v>
      </c>
      <c r="WE1562" t="s">
        <v>749</v>
      </c>
      <c r="WF1562" t="s">
        <v>749</v>
      </c>
      <c r="WG1562" t="s">
        <v>749</v>
      </c>
      <c r="WH1562" t="s">
        <v>749</v>
      </c>
      <c r="WI1562" t="s">
        <v>749</v>
      </c>
      <c r="WJ1562" t="s">
        <v>749</v>
      </c>
      <c r="WK1562" t="s">
        <v>749</v>
      </c>
      <c r="WL1562" t="s">
        <v>749</v>
      </c>
      <c r="WM1562" t="s">
        <v>749</v>
      </c>
      <c r="WN1562" t="s">
        <v>749</v>
      </c>
      <c r="WO1562" t="s">
        <v>749</v>
      </c>
      <c r="WP1562" t="s">
        <v>749</v>
      </c>
      <c r="WQ1562" t="s">
        <v>749</v>
      </c>
      <c r="WR1562" t="s">
        <v>749</v>
      </c>
      <c r="WS1562" t="s">
        <v>749</v>
      </c>
      <c r="WT1562" t="s">
        <v>749</v>
      </c>
      <c r="WU1562" t="s">
        <v>749</v>
      </c>
      <c r="WV1562" t="s">
        <v>749</v>
      </c>
      <c r="WW1562" t="s">
        <v>749</v>
      </c>
      <c r="WX1562" t="s">
        <v>749</v>
      </c>
      <c r="WY1562" t="s">
        <v>749</v>
      </c>
      <c r="WZ1562" t="s">
        <v>749</v>
      </c>
      <c r="XA1562" t="s">
        <v>749</v>
      </c>
      <c r="XB1562" t="s">
        <v>749</v>
      </c>
      <c r="XC1562" t="s">
        <v>749</v>
      </c>
      <c r="XD1562" t="s">
        <v>749</v>
      </c>
      <c r="XE1562" t="s">
        <v>749</v>
      </c>
      <c r="XF1562" t="s">
        <v>749</v>
      </c>
      <c r="XG1562" t="s">
        <v>749</v>
      </c>
      <c r="XH1562" t="s">
        <v>749</v>
      </c>
      <c r="XI1562" t="s">
        <v>749</v>
      </c>
      <c r="XJ1562" t="s">
        <v>749</v>
      </c>
      <c r="XK1562" t="s">
        <v>749</v>
      </c>
      <c r="XL1562" t="s">
        <v>749</v>
      </c>
      <c r="XM1562" t="s">
        <v>749</v>
      </c>
      <c r="XN1562" t="s">
        <v>749</v>
      </c>
      <c r="XO1562" t="s">
        <v>749</v>
      </c>
      <c r="XP1562" t="s">
        <v>749</v>
      </c>
      <c r="XQ1562" t="s">
        <v>749</v>
      </c>
      <c r="XR1562" t="s">
        <v>749</v>
      </c>
      <c r="XS1562" t="s">
        <v>749</v>
      </c>
      <c r="XT1562" t="s">
        <v>749</v>
      </c>
      <c r="XU1562" t="s">
        <v>749</v>
      </c>
      <c r="XV1562" t="s">
        <v>749</v>
      </c>
      <c r="XW1562" t="s">
        <v>749</v>
      </c>
      <c r="XX1562" t="s">
        <v>749</v>
      </c>
      <c r="XY1562" t="s">
        <v>749</v>
      </c>
      <c r="XZ1562" t="s">
        <v>749</v>
      </c>
      <c r="YA1562" t="s">
        <v>749</v>
      </c>
      <c r="YB1562" t="s">
        <v>749</v>
      </c>
      <c r="YC1562" t="s">
        <v>749</v>
      </c>
      <c r="YD1562" t="s">
        <v>749</v>
      </c>
      <c r="YE1562" t="s">
        <v>749</v>
      </c>
      <c r="YF1562" t="s">
        <v>749</v>
      </c>
      <c r="YG1562" t="s">
        <v>749</v>
      </c>
      <c r="YH1562" t="s">
        <v>749</v>
      </c>
      <c r="YI1562" t="s">
        <v>749</v>
      </c>
      <c r="YJ1562" t="s">
        <v>749</v>
      </c>
      <c r="YK1562" t="s">
        <v>749</v>
      </c>
      <c r="YL1562" t="s">
        <v>749</v>
      </c>
      <c r="YM1562" t="s">
        <v>749</v>
      </c>
      <c r="YN1562" t="s">
        <v>749</v>
      </c>
      <c r="YO1562" t="s">
        <v>749</v>
      </c>
      <c r="YP1562" t="s">
        <v>749</v>
      </c>
      <c r="YQ1562" t="s">
        <v>749</v>
      </c>
      <c r="YR1562" t="s">
        <v>749</v>
      </c>
      <c r="YS1562" t="s">
        <v>749</v>
      </c>
      <c r="YT1562" t="s">
        <v>749</v>
      </c>
      <c r="YU1562" t="s">
        <v>749</v>
      </c>
      <c r="YV1562" t="s">
        <v>749</v>
      </c>
      <c r="YW1562" t="s">
        <v>749</v>
      </c>
      <c r="YX1562" t="s">
        <v>749</v>
      </c>
      <c r="YY1562" t="s">
        <v>749</v>
      </c>
      <c r="YZ1562" t="s">
        <v>749</v>
      </c>
      <c r="ZA1562" t="s">
        <v>749</v>
      </c>
      <c r="ZB1562" t="s">
        <v>749</v>
      </c>
      <c r="ZC1562" t="s">
        <v>749</v>
      </c>
      <c r="ZD1562" t="s">
        <v>749</v>
      </c>
      <c r="ZE1562" t="s">
        <v>749</v>
      </c>
      <c r="ZF1562" t="s">
        <v>749</v>
      </c>
      <c r="ZG1562" t="s">
        <v>749</v>
      </c>
      <c r="ZH1562" t="s">
        <v>749</v>
      </c>
      <c r="ZI1562" t="s">
        <v>749</v>
      </c>
      <c r="ZJ1562" t="s">
        <v>749</v>
      </c>
      <c r="ZK1562" t="s">
        <v>749</v>
      </c>
      <c r="ZL1562" t="s">
        <v>749</v>
      </c>
      <c r="ZM1562" t="s">
        <v>749</v>
      </c>
      <c r="ZN1562" t="s">
        <v>749</v>
      </c>
      <c r="ZO1562" t="s">
        <v>749</v>
      </c>
      <c r="ZP1562" t="s">
        <v>749</v>
      </c>
      <c r="ZQ1562" t="s">
        <v>749</v>
      </c>
      <c r="ZR1562" t="s">
        <v>749</v>
      </c>
      <c r="ZS1562" t="s">
        <v>749</v>
      </c>
      <c r="ZT1562" t="s">
        <v>749</v>
      </c>
      <c r="ZU1562" t="s">
        <v>749</v>
      </c>
      <c r="ZV1562" t="s">
        <v>749</v>
      </c>
      <c r="ZW1562" t="s">
        <v>749</v>
      </c>
      <c r="ZX1562" t="s">
        <v>749</v>
      </c>
      <c r="ZY1562" t="s">
        <v>749</v>
      </c>
      <c r="ZZ1562" t="s">
        <v>749</v>
      </c>
      <c r="AAA1562" t="s">
        <v>749</v>
      </c>
      <c r="AAB1562" t="s">
        <v>749</v>
      </c>
      <c r="AAC1562" t="s">
        <v>749</v>
      </c>
      <c r="AAD1562" t="s">
        <v>749</v>
      </c>
      <c r="AAE1562" t="s">
        <v>749</v>
      </c>
      <c r="AAF1562" t="s">
        <v>749</v>
      </c>
      <c r="AAG1562" t="s">
        <v>749</v>
      </c>
      <c r="AAH1562" t="s">
        <v>749</v>
      </c>
      <c r="AAI1562" t="s">
        <v>749</v>
      </c>
      <c r="AAJ1562" t="s">
        <v>749</v>
      </c>
      <c r="AAK1562" t="s">
        <v>749</v>
      </c>
      <c r="AAL1562" t="s">
        <v>749</v>
      </c>
      <c r="AAM1562" t="s">
        <v>749</v>
      </c>
      <c r="AAN1562" t="s">
        <v>749</v>
      </c>
      <c r="AAO1562" t="s">
        <v>749</v>
      </c>
      <c r="AAP1562" t="s">
        <v>749</v>
      </c>
      <c r="AAQ1562" t="s">
        <v>749</v>
      </c>
      <c r="AAR1562" t="s">
        <v>749</v>
      </c>
      <c r="AAS1562" t="s">
        <v>749</v>
      </c>
      <c r="AAT1562" t="s">
        <v>749</v>
      </c>
      <c r="AAU1562" t="s">
        <v>749</v>
      </c>
      <c r="AAV1562" t="s">
        <v>749</v>
      </c>
      <c r="AAW1562" t="s">
        <v>749</v>
      </c>
      <c r="AAX1562" t="s">
        <v>749</v>
      </c>
      <c r="AAY1562" t="s">
        <v>749</v>
      </c>
      <c r="AAZ1562" t="s">
        <v>749</v>
      </c>
      <c r="ABA1562" t="s">
        <v>749</v>
      </c>
      <c r="ABB1562" t="s">
        <v>749</v>
      </c>
      <c r="ABC1562" t="s">
        <v>749</v>
      </c>
      <c r="ABD1562" t="s">
        <v>749</v>
      </c>
      <c r="ABE1562" t="s">
        <v>749</v>
      </c>
      <c r="ABF1562" t="s">
        <v>749</v>
      </c>
      <c r="ABG1562" t="s">
        <v>749</v>
      </c>
      <c r="ABH1562" t="s">
        <v>749</v>
      </c>
      <c r="ABI1562" t="s">
        <v>749</v>
      </c>
      <c r="ABJ1562" t="s">
        <v>749</v>
      </c>
      <c r="ABK1562" t="s">
        <v>749</v>
      </c>
      <c r="ABL1562" t="s">
        <v>749</v>
      </c>
    </row>
    <row r="1563" spans="1:740">
      <c r="A1563" t="s">
        <v>6626</v>
      </c>
      <c r="B1563" t="s">
        <v>6626</v>
      </c>
      <c r="C1563" t="s">
        <v>5946</v>
      </c>
      <c r="D1563" t="s">
        <v>6627</v>
      </c>
      <c r="E1563" t="s">
        <v>837</v>
      </c>
      <c r="F1563" t="s">
        <v>749</v>
      </c>
      <c r="G1563" t="s">
        <v>6628</v>
      </c>
      <c r="H1563" t="s">
        <v>749</v>
      </c>
      <c r="I1563" t="s">
        <v>747</v>
      </c>
      <c r="J1563" s="1">
        <v>0</v>
      </c>
      <c r="K1563" t="s">
        <v>6627</v>
      </c>
      <c r="L1563" t="s">
        <v>6629</v>
      </c>
      <c r="M1563" s="1">
        <v>0</v>
      </c>
      <c r="N1563" t="s">
        <v>749</v>
      </c>
      <c r="O1563" t="s">
        <v>6630</v>
      </c>
      <c r="P1563" t="s">
        <v>6631</v>
      </c>
      <c r="Q1563" t="s">
        <v>6632</v>
      </c>
      <c r="R1563" t="s">
        <v>6633</v>
      </c>
      <c r="S1563" t="s">
        <v>6634</v>
      </c>
      <c r="T1563" t="s">
        <v>6635</v>
      </c>
      <c r="U1563" t="s">
        <v>6636</v>
      </c>
      <c r="V1563" t="s">
        <v>6637</v>
      </c>
      <c r="W1563" t="s">
        <v>6638</v>
      </c>
      <c r="X1563" t="s">
        <v>6015</v>
      </c>
      <c r="Y1563" t="s">
        <v>6639</v>
      </c>
      <c r="Z1563" t="s">
        <v>6640</v>
      </c>
      <c r="AA1563" t="s">
        <v>6641</v>
      </c>
      <c r="AB1563" t="s">
        <v>6642</v>
      </c>
      <c r="AC1563" t="s">
        <v>6643</v>
      </c>
      <c r="AD1563" t="s">
        <v>6644</v>
      </c>
      <c r="AE1563" t="s">
        <v>6645</v>
      </c>
      <c r="AF1563" t="s">
        <v>6646</v>
      </c>
      <c r="AG1563" t="s">
        <v>6647</v>
      </c>
      <c r="AH1563" t="s">
        <v>6648</v>
      </c>
      <c r="AI1563" t="s">
        <v>6649</v>
      </c>
      <c r="AJ1563" t="s">
        <v>6650</v>
      </c>
      <c r="AK1563" t="s">
        <v>6651</v>
      </c>
      <c r="AL1563" t="s">
        <v>6652</v>
      </c>
      <c r="AM1563" t="s">
        <v>6653</v>
      </c>
      <c r="AN1563" t="s">
        <v>6654</v>
      </c>
      <c r="AO1563" t="s">
        <v>6655</v>
      </c>
      <c r="AP1563" t="s">
        <v>6109</v>
      </c>
      <c r="AQ1563" t="s">
        <v>6656</v>
      </c>
      <c r="AR1563" t="s">
        <v>6087</v>
      </c>
      <c r="AS1563" t="s">
        <v>6657</v>
      </c>
      <c r="AT1563" t="s">
        <v>6171</v>
      </c>
      <c r="AU1563" t="s">
        <v>6658</v>
      </c>
      <c r="AV1563" t="s">
        <v>6659</v>
      </c>
      <c r="AW1563" t="s">
        <v>6660</v>
      </c>
      <c r="AX1563" t="s">
        <v>6113</v>
      </c>
      <c r="AY1563" t="s">
        <v>6661</v>
      </c>
      <c r="AZ1563" t="s">
        <v>6662</v>
      </c>
      <c r="BA1563" t="s">
        <v>6663</v>
      </c>
      <c r="BB1563" t="s">
        <v>6664</v>
      </c>
      <c r="BC1563" t="s">
        <v>6665</v>
      </c>
      <c r="BD1563" t="s">
        <v>6666</v>
      </c>
      <c r="BE1563" t="s">
        <v>6667</v>
      </c>
      <c r="BF1563" t="s">
        <v>6668</v>
      </c>
      <c r="BG1563" t="s">
        <v>6669</v>
      </c>
      <c r="BH1563" t="s">
        <v>6670</v>
      </c>
      <c r="BI1563" t="s">
        <v>6671</v>
      </c>
      <c r="BJ1563" t="s">
        <v>6672</v>
      </c>
      <c r="BK1563" t="s">
        <v>6673</v>
      </c>
      <c r="BL1563" t="s">
        <v>6674</v>
      </c>
      <c r="BM1563" t="s">
        <v>6675</v>
      </c>
      <c r="BN1563" t="s">
        <v>5960</v>
      </c>
      <c r="BO1563" t="s">
        <v>6676</v>
      </c>
      <c r="BP1563" t="s">
        <v>6677</v>
      </c>
      <c r="BQ1563" t="s">
        <v>6678</v>
      </c>
      <c r="BR1563" t="s">
        <v>5995</v>
      </c>
      <c r="BS1563" t="s">
        <v>6679</v>
      </c>
      <c r="BT1563" t="s">
        <v>6047</v>
      </c>
      <c r="BU1563" t="s">
        <v>6680</v>
      </c>
      <c r="BV1563" t="s">
        <v>6057</v>
      </c>
      <c r="BW1563" t="s">
        <v>6681</v>
      </c>
      <c r="BX1563" t="s">
        <v>6682</v>
      </c>
      <c r="BY1563" t="s">
        <v>6683</v>
      </c>
      <c r="BZ1563" t="s">
        <v>6684</v>
      </c>
      <c r="CA1563" t="s">
        <v>6685</v>
      </c>
      <c r="CB1563" t="s">
        <v>6686</v>
      </c>
      <c r="CC1563" t="s">
        <v>6687</v>
      </c>
      <c r="CD1563" t="s">
        <v>6688</v>
      </c>
      <c r="CE1563" t="s">
        <v>6689</v>
      </c>
      <c r="CF1563" t="s">
        <v>6690</v>
      </c>
      <c r="CG1563" t="s">
        <v>6691</v>
      </c>
      <c r="CH1563" t="s">
        <v>5985</v>
      </c>
      <c r="CI1563" t="s">
        <v>6692</v>
      </c>
      <c r="CJ1563" t="s">
        <v>6693</v>
      </c>
      <c r="CK1563" t="s">
        <v>6694</v>
      </c>
      <c r="CL1563" t="s">
        <v>6695</v>
      </c>
      <c r="CM1563" t="s">
        <v>6696</v>
      </c>
      <c r="CN1563" t="s">
        <v>6697</v>
      </c>
      <c r="CO1563" t="s">
        <v>6698</v>
      </c>
      <c r="CP1563" t="s">
        <v>6055</v>
      </c>
      <c r="CQ1563" t="s">
        <v>6699</v>
      </c>
      <c r="CR1563" t="s">
        <v>6026</v>
      </c>
      <c r="CS1563" t="s">
        <v>6700</v>
      </c>
      <c r="CT1563" t="s">
        <v>6022</v>
      </c>
      <c r="CU1563" t="s">
        <v>6701</v>
      </c>
      <c r="CV1563" t="s">
        <v>5991</v>
      </c>
      <c r="CW1563" t="s">
        <v>6702</v>
      </c>
      <c r="CX1563" t="s">
        <v>5957</v>
      </c>
      <c r="CY1563" t="s">
        <v>6703</v>
      </c>
      <c r="CZ1563" t="s">
        <v>6704</v>
      </c>
      <c r="DA1563" t="s">
        <v>6705</v>
      </c>
      <c r="DB1563" t="s">
        <v>6706</v>
      </c>
      <c r="DC1563" t="s">
        <v>6707</v>
      </c>
      <c r="DD1563" t="s">
        <v>6708</v>
      </c>
      <c r="DE1563" t="s">
        <v>6709</v>
      </c>
      <c r="DF1563" t="s">
        <v>6167</v>
      </c>
      <c r="DG1563" t="s">
        <v>6710</v>
      </c>
      <c r="DH1563" t="s">
        <v>6711</v>
      </c>
      <c r="DI1563" t="s">
        <v>6712</v>
      </c>
      <c r="DJ1563" t="s">
        <v>6713</v>
      </c>
      <c r="DK1563" t="s">
        <v>6714</v>
      </c>
      <c r="DL1563" t="s">
        <v>6715</v>
      </c>
      <c r="DM1563" t="s">
        <v>6716</v>
      </c>
      <c r="DN1563" t="s">
        <v>6038</v>
      </c>
      <c r="DO1563" t="s">
        <v>6717</v>
      </c>
      <c r="DP1563" t="s">
        <v>6718</v>
      </c>
      <c r="DQ1563" t="s">
        <v>6719</v>
      </c>
      <c r="DR1563" t="s">
        <v>6011</v>
      </c>
      <c r="DS1563" t="s">
        <v>6720</v>
      </c>
      <c r="DT1563" t="s">
        <v>6721</v>
      </c>
      <c r="DU1563" t="s">
        <v>6722</v>
      </c>
      <c r="DV1563" t="s">
        <v>6723</v>
      </c>
      <c r="DW1563" t="s">
        <v>6724</v>
      </c>
      <c r="DX1563" t="s">
        <v>6725</v>
      </c>
      <c r="DY1563" t="s">
        <v>6726</v>
      </c>
      <c r="DZ1563" t="s">
        <v>6727</v>
      </c>
      <c r="EA1563" t="s">
        <v>6728</v>
      </c>
      <c r="EB1563" t="s">
        <v>6729</v>
      </c>
      <c r="EC1563" t="s">
        <v>6730</v>
      </c>
      <c r="ED1563" t="s">
        <v>6037</v>
      </c>
      <c r="EE1563" t="s">
        <v>6731</v>
      </c>
      <c r="EF1563" t="s">
        <v>6732</v>
      </c>
      <c r="EG1563" t="s">
        <v>6733</v>
      </c>
      <c r="EH1563" t="s">
        <v>6734</v>
      </c>
      <c r="EI1563" t="s">
        <v>6735</v>
      </c>
      <c r="EJ1563" t="s">
        <v>6736</v>
      </c>
      <c r="EK1563" t="s">
        <v>6737</v>
      </c>
      <c r="EL1563" t="s">
        <v>6738</v>
      </c>
      <c r="EM1563" t="s">
        <v>6739</v>
      </c>
      <c r="EN1563" t="s">
        <v>6740</v>
      </c>
      <c r="EO1563" t="s">
        <v>6741</v>
      </c>
      <c r="EP1563" t="s">
        <v>6141</v>
      </c>
      <c r="EQ1563" t="s">
        <v>6742</v>
      </c>
      <c r="ER1563" t="s">
        <v>6743</v>
      </c>
      <c r="ES1563" t="s">
        <v>6744</v>
      </c>
      <c r="ET1563" t="s">
        <v>6745</v>
      </c>
      <c r="EU1563" t="s">
        <v>6746</v>
      </c>
      <c r="EV1563" t="s">
        <v>6747</v>
      </c>
      <c r="EW1563" t="s">
        <v>6748</v>
      </c>
      <c r="EX1563" t="s">
        <v>6749</v>
      </c>
      <c r="EY1563" t="s">
        <v>6750</v>
      </c>
      <c r="EZ1563" t="s">
        <v>6751</v>
      </c>
      <c r="FA1563" t="s">
        <v>6752</v>
      </c>
      <c r="FB1563" t="s">
        <v>6753</v>
      </c>
      <c r="FC1563" t="s">
        <v>6754</v>
      </c>
      <c r="FD1563" t="s">
        <v>6091</v>
      </c>
      <c r="FE1563" t="s">
        <v>6755</v>
      </c>
      <c r="FF1563" t="s">
        <v>6756</v>
      </c>
      <c r="FG1563" t="s">
        <v>6757</v>
      </c>
      <c r="FH1563" t="s">
        <v>6758</v>
      </c>
      <c r="FI1563" t="s">
        <v>6759</v>
      </c>
      <c r="FJ1563" t="s">
        <v>6760</v>
      </c>
      <c r="FK1563" t="s">
        <v>6761</v>
      </c>
      <c r="FL1563" t="s">
        <v>6762</v>
      </c>
      <c r="FM1563" t="s">
        <v>6763</v>
      </c>
      <c r="FN1563" t="s">
        <v>6764</v>
      </c>
      <c r="FO1563" t="s">
        <v>6765</v>
      </c>
      <c r="FP1563" t="s">
        <v>6766</v>
      </c>
      <c r="FQ1563" t="s">
        <v>6767</v>
      </c>
      <c r="FR1563" t="s">
        <v>6069</v>
      </c>
      <c r="FS1563" t="s">
        <v>6768</v>
      </c>
      <c r="FT1563" t="s">
        <v>6769</v>
      </c>
      <c r="FU1563" t="s">
        <v>6770</v>
      </c>
      <c r="FV1563" t="s">
        <v>5964</v>
      </c>
      <c r="FW1563" t="s">
        <v>6771</v>
      </c>
      <c r="FX1563" t="s">
        <v>6772</v>
      </c>
      <c r="FY1563" t="s">
        <v>6773</v>
      </c>
      <c r="FZ1563" t="s">
        <v>6774</v>
      </c>
      <c r="GA1563" t="s">
        <v>6775</v>
      </c>
      <c r="GB1563" t="s">
        <v>6776</v>
      </c>
      <c r="GC1563" t="s">
        <v>6777</v>
      </c>
      <c r="GD1563" t="s">
        <v>6778</v>
      </c>
      <c r="GE1563" t="s">
        <v>6779</v>
      </c>
      <c r="GF1563" t="s">
        <v>6161</v>
      </c>
      <c r="GG1563" t="s">
        <v>6780</v>
      </c>
      <c r="GH1563" t="s">
        <v>6781</v>
      </c>
      <c r="GI1563" t="s">
        <v>6782</v>
      </c>
      <c r="GJ1563" t="s">
        <v>6783</v>
      </c>
      <c r="GK1563" t="s">
        <v>6784</v>
      </c>
      <c r="GL1563" t="s">
        <v>6785</v>
      </c>
      <c r="GM1563" t="s">
        <v>6786</v>
      </c>
      <c r="GN1563" t="s">
        <v>6787</v>
      </c>
      <c r="GO1563" t="s">
        <v>6788</v>
      </c>
      <c r="GP1563" t="s">
        <v>6789</v>
      </c>
      <c r="GQ1563" t="s">
        <v>6790</v>
      </c>
      <c r="GR1563" t="s">
        <v>6791</v>
      </c>
      <c r="GS1563" t="s">
        <v>6792</v>
      </c>
      <c r="GT1563" t="s">
        <v>6793</v>
      </c>
      <c r="GU1563" t="s">
        <v>6794</v>
      </c>
      <c r="GV1563" t="s">
        <v>6795</v>
      </c>
      <c r="GW1563" t="s">
        <v>6796</v>
      </c>
      <c r="GX1563" t="s">
        <v>6035</v>
      </c>
      <c r="GY1563" t="s">
        <v>6797</v>
      </c>
      <c r="GZ1563" t="s">
        <v>5963</v>
      </c>
      <c r="HA1563" t="s">
        <v>6798</v>
      </c>
      <c r="HB1563" t="s">
        <v>6799</v>
      </c>
      <c r="HC1563" t="s">
        <v>6800</v>
      </c>
      <c r="HD1563" t="s">
        <v>6801</v>
      </c>
      <c r="HE1563" t="s">
        <v>6802</v>
      </c>
      <c r="HF1563" t="s">
        <v>6803</v>
      </c>
      <c r="HG1563" t="s">
        <v>6804</v>
      </c>
      <c r="HH1563" t="s">
        <v>6805</v>
      </c>
      <c r="HI1563" t="s">
        <v>6806</v>
      </c>
      <c r="HJ1563" t="s">
        <v>6807</v>
      </c>
      <c r="HK1563" t="s">
        <v>6808</v>
      </c>
      <c r="HL1563" t="s">
        <v>6809</v>
      </c>
      <c r="HM1563" t="s">
        <v>6810</v>
      </c>
      <c r="HN1563" t="s">
        <v>5984</v>
      </c>
      <c r="HO1563" t="s">
        <v>6811</v>
      </c>
      <c r="HP1563" t="s">
        <v>6812</v>
      </c>
      <c r="HQ1563" t="s">
        <v>6813</v>
      </c>
      <c r="HR1563" t="s">
        <v>6814</v>
      </c>
      <c r="HS1563" t="s">
        <v>6815</v>
      </c>
      <c r="HT1563" t="s">
        <v>5999</v>
      </c>
      <c r="HU1563" t="s">
        <v>6816</v>
      </c>
      <c r="HV1563" t="s">
        <v>6817</v>
      </c>
      <c r="HW1563" t="s">
        <v>6818</v>
      </c>
      <c r="HX1563" t="s">
        <v>6819</v>
      </c>
      <c r="HY1563" t="s">
        <v>6820</v>
      </c>
      <c r="HZ1563" t="s">
        <v>6821</v>
      </c>
      <c r="IA1563" t="s">
        <v>6822</v>
      </c>
      <c r="IB1563" t="s">
        <v>6823</v>
      </c>
      <c r="IC1563" t="s">
        <v>6824</v>
      </c>
      <c r="ID1563" t="s">
        <v>6825</v>
      </c>
      <c r="IE1563" t="s">
        <v>6826</v>
      </c>
      <c r="IF1563" t="s">
        <v>6827</v>
      </c>
      <c r="IG1563" t="s">
        <v>6828</v>
      </c>
      <c r="IH1563" t="s">
        <v>6829</v>
      </c>
      <c r="II1563" t="s">
        <v>6830</v>
      </c>
      <c r="IJ1563" t="s">
        <v>6831</v>
      </c>
      <c r="IK1563" t="s">
        <v>6832</v>
      </c>
      <c r="IL1563" t="s">
        <v>6833</v>
      </c>
      <c r="IM1563" t="s">
        <v>6834</v>
      </c>
      <c r="IN1563" t="s">
        <v>6835</v>
      </c>
      <c r="IO1563" t="s">
        <v>6836</v>
      </c>
      <c r="IP1563" t="s">
        <v>6837</v>
      </c>
      <c r="IQ1563" t="s">
        <v>6838</v>
      </c>
      <c r="IR1563" t="s">
        <v>6839</v>
      </c>
      <c r="IS1563" t="s">
        <v>6840</v>
      </c>
      <c r="IT1563" t="s">
        <v>5992</v>
      </c>
      <c r="IU1563" t="s">
        <v>6841</v>
      </c>
      <c r="IV1563" t="s">
        <v>6842</v>
      </c>
      <c r="IW1563" t="s">
        <v>6843</v>
      </c>
      <c r="IX1563" t="s">
        <v>6844</v>
      </c>
      <c r="IY1563" t="s">
        <v>6845</v>
      </c>
      <c r="IZ1563" t="s">
        <v>6846</v>
      </c>
      <c r="JA1563" t="s">
        <v>6847</v>
      </c>
      <c r="JB1563" t="s">
        <v>6848</v>
      </c>
      <c r="JC1563" t="s">
        <v>6849</v>
      </c>
      <c r="JD1563" t="s">
        <v>6850</v>
      </c>
      <c r="JE1563" t="s">
        <v>6851</v>
      </c>
      <c r="JF1563" t="s">
        <v>6852</v>
      </c>
      <c r="JG1563" t="s">
        <v>6853</v>
      </c>
      <c r="JH1563" t="s">
        <v>6030</v>
      </c>
      <c r="JI1563" t="s">
        <v>6854</v>
      </c>
      <c r="JJ1563" t="s">
        <v>5969</v>
      </c>
      <c r="JK1563" t="s">
        <v>6855</v>
      </c>
      <c r="JL1563" t="s">
        <v>6856</v>
      </c>
      <c r="JM1563" t="s">
        <v>6857</v>
      </c>
      <c r="JN1563" t="s">
        <v>6858</v>
      </c>
      <c r="JO1563" t="s">
        <v>6859</v>
      </c>
      <c r="JP1563" t="s">
        <v>6860</v>
      </c>
      <c r="JQ1563" t="s">
        <v>6861</v>
      </c>
      <c r="JR1563" t="s">
        <v>6031</v>
      </c>
      <c r="JS1563" t="s">
        <v>6862</v>
      </c>
      <c r="JT1563" t="s">
        <v>6863</v>
      </c>
      <c r="JU1563" t="s">
        <v>6864</v>
      </c>
      <c r="JV1563" t="s">
        <v>6865</v>
      </c>
      <c r="JW1563" t="s">
        <v>6866</v>
      </c>
      <c r="JX1563" t="s">
        <v>6867</v>
      </c>
      <c r="JY1563" t="s">
        <v>6868</v>
      </c>
      <c r="JZ1563" t="s">
        <v>5968</v>
      </c>
      <c r="KA1563" t="s">
        <v>6869</v>
      </c>
      <c r="KB1563" t="s">
        <v>6870</v>
      </c>
      <c r="KC1563" t="s">
        <v>6871</v>
      </c>
      <c r="KD1563" t="s">
        <v>6872</v>
      </c>
      <c r="KE1563" t="s">
        <v>6873</v>
      </c>
      <c r="KF1563" t="s">
        <v>6874</v>
      </c>
      <c r="KG1563" t="s">
        <v>6875</v>
      </c>
      <c r="KH1563" t="s">
        <v>6876</v>
      </c>
      <c r="KI1563" t="s">
        <v>6877</v>
      </c>
      <c r="KJ1563" t="s">
        <v>6878</v>
      </c>
      <c r="KK1563" t="s">
        <v>6879</v>
      </c>
      <c r="KL1563" t="s">
        <v>6880</v>
      </c>
      <c r="KM1563" t="s">
        <v>6881</v>
      </c>
      <c r="KN1563" t="s">
        <v>6097</v>
      </c>
      <c r="KO1563" t="s">
        <v>6882</v>
      </c>
      <c r="KP1563" t="s">
        <v>6883</v>
      </c>
      <c r="KQ1563" t="s">
        <v>6884</v>
      </c>
      <c r="KR1563" t="s">
        <v>6885</v>
      </c>
      <c r="KS1563" t="s">
        <v>6886</v>
      </c>
      <c r="KT1563" t="s">
        <v>6887</v>
      </c>
      <c r="KU1563" t="s">
        <v>6888</v>
      </c>
      <c r="KV1563" t="s">
        <v>6889</v>
      </c>
      <c r="KW1563" t="s">
        <v>6890</v>
      </c>
      <c r="KX1563" t="s">
        <v>6891</v>
      </c>
      <c r="KY1563" t="s">
        <v>6892</v>
      </c>
      <c r="KZ1563" t="s">
        <v>6893</v>
      </c>
      <c r="LA1563" t="s">
        <v>6894</v>
      </c>
      <c r="LB1563" t="s">
        <v>6895</v>
      </c>
      <c r="LC1563" t="s">
        <v>6896</v>
      </c>
      <c r="LD1563" t="s">
        <v>6897</v>
      </c>
      <c r="LE1563" t="s">
        <v>6898</v>
      </c>
      <c r="LF1563" t="s">
        <v>6899</v>
      </c>
      <c r="LG1563" t="s">
        <v>6900</v>
      </c>
      <c r="LH1563" t="s">
        <v>6901</v>
      </c>
      <c r="LI1563" t="s">
        <v>6902</v>
      </c>
      <c r="LJ1563" t="s">
        <v>6903</v>
      </c>
      <c r="LK1563" t="s">
        <v>6904</v>
      </c>
      <c r="LL1563" t="s">
        <v>6905</v>
      </c>
      <c r="LM1563" t="s">
        <v>6906</v>
      </c>
      <c r="LN1563" t="s">
        <v>6907</v>
      </c>
      <c r="LO1563" t="s">
        <v>6908</v>
      </c>
      <c r="LP1563" t="s">
        <v>6909</v>
      </c>
      <c r="LQ1563" t="s">
        <v>6910</v>
      </c>
      <c r="LR1563" t="s">
        <v>6911</v>
      </c>
      <c r="LS1563" t="s">
        <v>6912</v>
      </c>
      <c r="LT1563" t="s">
        <v>6913</v>
      </c>
      <c r="LU1563" t="s">
        <v>6914</v>
      </c>
      <c r="LV1563" t="s">
        <v>6103</v>
      </c>
      <c r="LW1563" t="s">
        <v>6915</v>
      </c>
      <c r="LX1563" t="s">
        <v>6916</v>
      </c>
      <c r="LY1563" t="s">
        <v>6917</v>
      </c>
      <c r="LZ1563" t="s">
        <v>6918</v>
      </c>
      <c r="MA1563" t="s">
        <v>6919</v>
      </c>
      <c r="MB1563" t="s">
        <v>6920</v>
      </c>
      <c r="MC1563" t="s">
        <v>6921</v>
      </c>
      <c r="MD1563" t="s">
        <v>6922</v>
      </c>
      <c r="ME1563" t="s">
        <v>6923</v>
      </c>
      <c r="MF1563" t="s">
        <v>6924</v>
      </c>
      <c r="MG1563" t="s">
        <v>6925</v>
      </c>
      <c r="MH1563" t="s">
        <v>6926</v>
      </c>
      <c r="MI1563" t="s">
        <v>6927</v>
      </c>
      <c r="MJ1563" t="s">
        <v>6928</v>
      </c>
      <c r="MK1563" t="s">
        <v>6929</v>
      </c>
      <c r="ML1563" t="s">
        <v>6930</v>
      </c>
      <c r="MM1563" t="s">
        <v>6931</v>
      </c>
      <c r="MN1563" t="s">
        <v>6932</v>
      </c>
      <c r="MO1563" t="s">
        <v>6933</v>
      </c>
      <c r="MP1563" t="s">
        <v>6934</v>
      </c>
      <c r="MQ1563" t="s">
        <v>6935</v>
      </c>
      <c r="MR1563" t="s">
        <v>6936</v>
      </c>
      <c r="MS1563" t="s">
        <v>6937</v>
      </c>
      <c r="MT1563" t="s">
        <v>6938</v>
      </c>
      <c r="MU1563" t="s">
        <v>6939</v>
      </c>
      <c r="MV1563" t="s">
        <v>6940</v>
      </c>
      <c r="MW1563" t="s">
        <v>6941</v>
      </c>
      <c r="MX1563" t="s">
        <v>6079</v>
      </c>
      <c r="MY1563" t="s">
        <v>6942</v>
      </c>
      <c r="MZ1563" t="s">
        <v>6943</v>
      </c>
      <c r="NA1563" t="s">
        <v>6944</v>
      </c>
      <c r="NB1563" t="s">
        <v>6945</v>
      </c>
      <c r="NC1563" t="s">
        <v>6946</v>
      </c>
      <c r="ND1563" t="s">
        <v>6077</v>
      </c>
      <c r="NE1563" t="s">
        <v>6947</v>
      </c>
      <c r="NF1563" t="s">
        <v>6948</v>
      </c>
      <c r="NG1563" t="s">
        <v>6949</v>
      </c>
      <c r="NH1563" t="s">
        <v>6950</v>
      </c>
      <c r="NI1563" t="s">
        <v>6951</v>
      </c>
      <c r="NJ1563" t="s">
        <v>6952</v>
      </c>
      <c r="NK1563" t="s">
        <v>6953</v>
      </c>
      <c r="NL1563" t="s">
        <v>6954</v>
      </c>
      <c r="NM1563" t="s">
        <v>6955</v>
      </c>
      <c r="NN1563" t="s">
        <v>6956</v>
      </c>
      <c r="NO1563" t="s">
        <v>6957</v>
      </c>
      <c r="NP1563" t="s">
        <v>6958</v>
      </c>
      <c r="NQ1563" t="s">
        <v>6959</v>
      </c>
      <c r="NR1563" t="s">
        <v>6960</v>
      </c>
      <c r="NS1563" t="s">
        <v>6961</v>
      </c>
      <c r="NT1563" t="s">
        <v>6962</v>
      </c>
      <c r="NU1563" t="s">
        <v>6963</v>
      </c>
      <c r="NV1563" t="s">
        <v>6964</v>
      </c>
      <c r="NW1563" t="s">
        <v>6965</v>
      </c>
      <c r="NX1563" t="s">
        <v>6067</v>
      </c>
      <c r="NY1563" t="s">
        <v>6966</v>
      </c>
      <c r="NZ1563" t="s">
        <v>6967</v>
      </c>
      <c r="OA1563" t="s">
        <v>6968</v>
      </c>
      <c r="OB1563" t="s">
        <v>6969</v>
      </c>
      <c r="OC1563" t="s">
        <v>6970</v>
      </c>
      <c r="OD1563" t="s">
        <v>6971</v>
      </c>
      <c r="OE1563" t="s">
        <v>6972</v>
      </c>
      <c r="OF1563" t="s">
        <v>5967</v>
      </c>
      <c r="OG1563" t="s">
        <v>6973</v>
      </c>
      <c r="OH1563" t="s">
        <v>6974</v>
      </c>
      <c r="OI1563" t="s">
        <v>6975</v>
      </c>
      <c r="OJ1563" t="s">
        <v>6976</v>
      </c>
      <c r="OK1563" t="s">
        <v>6977</v>
      </c>
      <c r="OL1563" t="s">
        <v>6978</v>
      </c>
      <c r="OM1563" t="s">
        <v>6979</v>
      </c>
      <c r="ON1563" t="s">
        <v>6980</v>
      </c>
      <c r="OO1563" t="s">
        <v>6981</v>
      </c>
      <c r="OP1563" t="s">
        <v>6982</v>
      </c>
      <c r="OQ1563" t="s">
        <v>6983</v>
      </c>
      <c r="OR1563" t="s">
        <v>6984</v>
      </c>
      <c r="OS1563" t="s">
        <v>6985</v>
      </c>
      <c r="OT1563" t="s">
        <v>6986</v>
      </c>
      <c r="OU1563" t="s">
        <v>6987</v>
      </c>
      <c r="OV1563" t="s">
        <v>6988</v>
      </c>
      <c r="OW1563" t="s">
        <v>6989</v>
      </c>
      <c r="OX1563" t="s">
        <v>6990</v>
      </c>
      <c r="OY1563" t="s">
        <v>6991</v>
      </c>
      <c r="OZ1563" t="s">
        <v>6992</v>
      </c>
      <c r="PA1563" t="s">
        <v>6993</v>
      </c>
      <c r="PB1563" t="s">
        <v>6994</v>
      </c>
      <c r="PC1563" t="s">
        <v>6995</v>
      </c>
      <c r="PD1563" t="s">
        <v>5962</v>
      </c>
      <c r="PE1563" t="s">
        <v>6996</v>
      </c>
      <c r="PF1563" t="s">
        <v>6997</v>
      </c>
      <c r="PG1563" t="s">
        <v>6998</v>
      </c>
      <c r="PH1563" t="s">
        <v>6999</v>
      </c>
      <c r="PI1563" t="s">
        <v>7000</v>
      </c>
      <c r="PJ1563" t="s">
        <v>7001</v>
      </c>
      <c r="PK1563" t="s">
        <v>7002</v>
      </c>
      <c r="PL1563" t="s">
        <v>6024</v>
      </c>
      <c r="PM1563" t="s">
        <v>7003</v>
      </c>
      <c r="PN1563" t="s">
        <v>7004</v>
      </c>
      <c r="PO1563" t="s">
        <v>7005</v>
      </c>
      <c r="PP1563" t="s">
        <v>7006</v>
      </c>
      <c r="PQ1563" t="s">
        <v>7007</v>
      </c>
      <c r="PR1563" t="s">
        <v>7008</v>
      </c>
      <c r="PS1563" t="s">
        <v>7009</v>
      </c>
      <c r="PT1563" t="s">
        <v>7010</v>
      </c>
      <c r="PU1563" t="s">
        <v>7011</v>
      </c>
      <c r="PV1563" t="s">
        <v>7012</v>
      </c>
      <c r="PW1563" t="s">
        <v>7013</v>
      </c>
      <c r="PX1563" t="s">
        <v>7014</v>
      </c>
      <c r="PY1563" t="s">
        <v>7015</v>
      </c>
      <c r="PZ1563" t="s">
        <v>7016</v>
      </c>
      <c r="QA1563" t="s">
        <v>7017</v>
      </c>
      <c r="QB1563" t="s">
        <v>7018</v>
      </c>
      <c r="QC1563" t="s">
        <v>7019</v>
      </c>
      <c r="QD1563" t="s">
        <v>7020</v>
      </c>
      <c r="QE1563" t="s">
        <v>7021</v>
      </c>
      <c r="QF1563" t="s">
        <v>7022</v>
      </c>
      <c r="QG1563" t="s">
        <v>7023</v>
      </c>
      <c r="QH1563" t="s">
        <v>7024</v>
      </c>
      <c r="QI1563" t="s">
        <v>7025</v>
      </c>
      <c r="QJ1563" t="s">
        <v>7026</v>
      </c>
      <c r="QK1563" t="s">
        <v>7027</v>
      </c>
      <c r="QL1563" t="s">
        <v>7028</v>
      </c>
      <c r="QM1563" t="s">
        <v>7029</v>
      </c>
      <c r="QN1563" t="s">
        <v>7030</v>
      </c>
      <c r="QO1563" t="s">
        <v>7031</v>
      </c>
      <c r="QP1563" t="s">
        <v>7032</v>
      </c>
      <c r="QQ1563" t="s">
        <v>7033</v>
      </c>
      <c r="QR1563" t="s">
        <v>6165</v>
      </c>
      <c r="QS1563" t="s">
        <v>7034</v>
      </c>
      <c r="QT1563" t="s">
        <v>7035</v>
      </c>
      <c r="QU1563" t="s">
        <v>7036</v>
      </c>
      <c r="QV1563" t="s">
        <v>7037</v>
      </c>
      <c r="QW1563" t="s">
        <v>7038</v>
      </c>
      <c r="QX1563" t="s">
        <v>7039</v>
      </c>
      <c r="QY1563" t="s">
        <v>7040</v>
      </c>
      <c r="QZ1563" t="s">
        <v>6163</v>
      </c>
      <c r="RA1563" t="s">
        <v>7041</v>
      </c>
      <c r="RB1563" t="s">
        <v>7042</v>
      </c>
      <c r="RC1563" t="s">
        <v>7043</v>
      </c>
      <c r="RD1563" t="s">
        <v>7044</v>
      </c>
      <c r="RE1563" t="s">
        <v>7045</v>
      </c>
      <c r="RF1563" t="s">
        <v>7046</v>
      </c>
      <c r="RG1563" t="s">
        <v>7047</v>
      </c>
      <c r="RH1563" t="s">
        <v>7048</v>
      </c>
      <c r="RI1563" t="s">
        <v>7049</v>
      </c>
      <c r="RJ1563" t="s">
        <v>7050</v>
      </c>
      <c r="RK1563" t="s">
        <v>7051</v>
      </c>
      <c r="RL1563" t="s">
        <v>7052</v>
      </c>
      <c r="RM1563" t="s">
        <v>7053</v>
      </c>
      <c r="RN1563" t="s">
        <v>7054</v>
      </c>
      <c r="RO1563" t="s">
        <v>7055</v>
      </c>
      <c r="RP1563" t="s">
        <v>7056</v>
      </c>
      <c r="RQ1563" t="s">
        <v>7057</v>
      </c>
      <c r="RR1563" t="s">
        <v>7058</v>
      </c>
      <c r="RS1563" t="s">
        <v>7059</v>
      </c>
      <c r="RT1563" t="s">
        <v>7060</v>
      </c>
      <c r="RU1563" t="s">
        <v>7061</v>
      </c>
      <c r="RV1563" t="s">
        <v>7062</v>
      </c>
      <c r="RW1563" t="s">
        <v>7063</v>
      </c>
      <c r="RX1563" t="s">
        <v>7064</v>
      </c>
      <c r="RY1563" t="s">
        <v>7065</v>
      </c>
      <c r="RZ1563" t="s">
        <v>7066</v>
      </c>
      <c r="SA1563" t="s">
        <v>7067</v>
      </c>
      <c r="SB1563" t="s">
        <v>7068</v>
      </c>
      <c r="SC1563" t="s">
        <v>7069</v>
      </c>
      <c r="SD1563" t="s">
        <v>7070</v>
      </c>
      <c r="SE1563" t="s">
        <v>7071</v>
      </c>
      <c r="SF1563" t="s">
        <v>7072</v>
      </c>
      <c r="SG1563" t="s">
        <v>7073</v>
      </c>
      <c r="SH1563" t="s">
        <v>7074</v>
      </c>
      <c r="SI1563" t="s">
        <v>7075</v>
      </c>
      <c r="SJ1563" t="s">
        <v>7076</v>
      </c>
      <c r="SK1563" t="s">
        <v>7077</v>
      </c>
      <c r="SL1563" t="s">
        <v>7078</v>
      </c>
      <c r="SM1563" t="s">
        <v>7079</v>
      </c>
      <c r="SN1563" t="s">
        <v>7080</v>
      </c>
      <c r="SO1563" t="s">
        <v>7081</v>
      </c>
      <c r="SP1563" t="s">
        <v>7082</v>
      </c>
      <c r="SQ1563" t="s">
        <v>7083</v>
      </c>
      <c r="SR1563" t="s">
        <v>7084</v>
      </c>
      <c r="SS1563" t="s">
        <v>7085</v>
      </c>
      <c r="ST1563" t="s">
        <v>5976</v>
      </c>
      <c r="SU1563" t="s">
        <v>7086</v>
      </c>
      <c r="SV1563" t="s">
        <v>7087</v>
      </c>
      <c r="SW1563" t="s">
        <v>7088</v>
      </c>
      <c r="SX1563" t="s">
        <v>7089</v>
      </c>
      <c r="SY1563" t="s">
        <v>7090</v>
      </c>
      <c r="SZ1563" t="s">
        <v>7091</v>
      </c>
      <c r="TA1563" t="s">
        <v>7092</v>
      </c>
      <c r="TB1563" t="s">
        <v>7093</v>
      </c>
      <c r="TC1563" t="s">
        <v>7094</v>
      </c>
      <c r="TD1563" t="s">
        <v>5971</v>
      </c>
      <c r="TE1563" t="s">
        <v>7095</v>
      </c>
      <c r="TF1563" t="s">
        <v>6085</v>
      </c>
      <c r="TG1563" t="s">
        <v>7096</v>
      </c>
      <c r="TH1563" t="s">
        <v>6075</v>
      </c>
      <c r="TI1563" t="s">
        <v>7097</v>
      </c>
      <c r="TJ1563" t="s">
        <v>6093</v>
      </c>
      <c r="TK1563" t="s">
        <v>7098</v>
      </c>
      <c r="TL1563" t="s">
        <v>5958</v>
      </c>
      <c r="TM1563" t="s">
        <v>7099</v>
      </c>
      <c r="TN1563" t="s">
        <v>7100</v>
      </c>
      <c r="TO1563" t="s">
        <v>7101</v>
      </c>
      <c r="TP1563" t="s">
        <v>7102</v>
      </c>
      <c r="TQ1563" t="s">
        <v>7103</v>
      </c>
      <c r="TR1563" t="s">
        <v>7104</v>
      </c>
      <c r="TS1563" t="s">
        <v>7105</v>
      </c>
      <c r="TT1563" t="s">
        <v>6013</v>
      </c>
      <c r="TU1563" t="s">
        <v>7106</v>
      </c>
      <c r="TV1563" t="s">
        <v>5973</v>
      </c>
      <c r="TW1563" t="s">
        <v>7107</v>
      </c>
      <c r="TX1563" t="s">
        <v>6003</v>
      </c>
      <c r="TY1563" t="s">
        <v>7108</v>
      </c>
      <c r="TZ1563" t="s">
        <v>7109</v>
      </c>
      <c r="UA1563" t="s">
        <v>7110</v>
      </c>
      <c r="UB1563" t="s">
        <v>7111</v>
      </c>
      <c r="UC1563" t="s">
        <v>7112</v>
      </c>
      <c r="UD1563" t="s">
        <v>5974</v>
      </c>
      <c r="UE1563" t="s">
        <v>7113</v>
      </c>
      <c r="UF1563" t="s">
        <v>7114</v>
      </c>
      <c r="UG1563" t="s">
        <v>7115</v>
      </c>
      <c r="UH1563" t="s">
        <v>7116</v>
      </c>
      <c r="UI1563" t="s">
        <v>7117</v>
      </c>
      <c r="UJ1563" t="s">
        <v>7118</v>
      </c>
      <c r="UK1563" t="s">
        <v>7119</v>
      </c>
      <c r="UL1563" t="s">
        <v>7120</v>
      </c>
      <c r="UM1563" t="s">
        <v>7121</v>
      </c>
      <c r="UN1563" t="s">
        <v>6083</v>
      </c>
      <c r="UO1563" t="s">
        <v>7122</v>
      </c>
      <c r="UP1563" t="s">
        <v>6071</v>
      </c>
      <c r="UQ1563" t="s">
        <v>7123</v>
      </c>
      <c r="UR1563" t="s">
        <v>6073</v>
      </c>
      <c r="US1563" t="s">
        <v>7124</v>
      </c>
      <c r="UT1563" t="s">
        <v>7125</v>
      </c>
      <c r="UU1563" t="s">
        <v>7126</v>
      </c>
      <c r="UV1563" t="s">
        <v>7127</v>
      </c>
      <c r="UW1563" t="s">
        <v>7128</v>
      </c>
      <c r="UX1563" t="s">
        <v>7129</v>
      </c>
      <c r="UY1563" t="s">
        <v>7130</v>
      </c>
      <c r="UZ1563" t="s">
        <v>7131</v>
      </c>
      <c r="VA1563" t="s">
        <v>7132</v>
      </c>
      <c r="VB1563" t="s">
        <v>7133</v>
      </c>
      <c r="VC1563" t="s">
        <v>7134</v>
      </c>
      <c r="VD1563" t="s">
        <v>7135</v>
      </c>
      <c r="VE1563" t="s">
        <v>7136</v>
      </c>
      <c r="VF1563" t="s">
        <v>7137</v>
      </c>
      <c r="VG1563" t="s">
        <v>7138</v>
      </c>
      <c r="VH1563" t="s">
        <v>7139</v>
      </c>
      <c r="VI1563" t="s">
        <v>7140</v>
      </c>
      <c r="VJ1563" t="s">
        <v>7141</v>
      </c>
      <c r="VK1563" t="s">
        <v>7142</v>
      </c>
      <c r="VL1563" t="s">
        <v>7143</v>
      </c>
      <c r="VM1563" t="s">
        <v>7144</v>
      </c>
      <c r="VN1563" t="s">
        <v>7145</v>
      </c>
      <c r="VO1563" t="s">
        <v>7146</v>
      </c>
      <c r="VP1563" t="s">
        <v>7147</v>
      </c>
      <c r="VQ1563" t="s">
        <v>7148</v>
      </c>
      <c r="VR1563" t="s">
        <v>7149</v>
      </c>
      <c r="VS1563" t="s">
        <v>7150</v>
      </c>
      <c r="VT1563" t="s">
        <v>7151</v>
      </c>
      <c r="VU1563" t="s">
        <v>7152</v>
      </c>
      <c r="VV1563" t="s">
        <v>7153</v>
      </c>
      <c r="VW1563" t="s">
        <v>7154</v>
      </c>
      <c r="VX1563" t="s">
        <v>7155</v>
      </c>
      <c r="VY1563" t="s">
        <v>7156</v>
      </c>
      <c r="VZ1563" t="s">
        <v>7157</v>
      </c>
      <c r="WA1563" t="s">
        <v>7158</v>
      </c>
      <c r="WB1563" t="s">
        <v>7159</v>
      </c>
      <c r="WC1563" t="s">
        <v>7160</v>
      </c>
      <c r="WD1563" t="s">
        <v>7161</v>
      </c>
      <c r="WE1563" t="s">
        <v>7162</v>
      </c>
      <c r="WF1563" t="s">
        <v>7163</v>
      </c>
      <c r="WG1563" t="s">
        <v>7164</v>
      </c>
      <c r="WH1563" t="s">
        <v>7165</v>
      </c>
      <c r="WI1563" t="s">
        <v>7166</v>
      </c>
      <c r="WJ1563" t="s">
        <v>7167</v>
      </c>
      <c r="WK1563" t="s">
        <v>7168</v>
      </c>
      <c r="WL1563" t="s">
        <v>7169</v>
      </c>
      <c r="WM1563" t="s">
        <v>7170</v>
      </c>
      <c r="WN1563" t="s">
        <v>7171</v>
      </c>
      <c r="WO1563" t="s">
        <v>7172</v>
      </c>
      <c r="WP1563" t="s">
        <v>7173</v>
      </c>
      <c r="WQ1563" t="s">
        <v>7174</v>
      </c>
      <c r="WR1563" t="s">
        <v>7175</v>
      </c>
      <c r="WS1563" t="s">
        <v>7176</v>
      </c>
      <c r="WT1563" t="s">
        <v>7177</v>
      </c>
      <c r="WU1563" t="s">
        <v>7178</v>
      </c>
      <c r="WV1563" t="s">
        <v>7179</v>
      </c>
      <c r="WW1563" t="s">
        <v>7180</v>
      </c>
      <c r="WX1563" t="s">
        <v>7181</v>
      </c>
      <c r="WY1563" t="s">
        <v>7182</v>
      </c>
      <c r="WZ1563" t="s">
        <v>7183</v>
      </c>
      <c r="XA1563" t="s">
        <v>7184</v>
      </c>
      <c r="XB1563" t="s">
        <v>7185</v>
      </c>
      <c r="XC1563" t="s">
        <v>7186</v>
      </c>
      <c r="XD1563" t="s">
        <v>7187</v>
      </c>
      <c r="XE1563" t="s">
        <v>7188</v>
      </c>
      <c r="XF1563" t="s">
        <v>7189</v>
      </c>
      <c r="XG1563" t="s">
        <v>7190</v>
      </c>
      <c r="XH1563" t="s">
        <v>7191</v>
      </c>
      <c r="XI1563" t="s">
        <v>7192</v>
      </c>
      <c r="XJ1563" t="s">
        <v>7193</v>
      </c>
      <c r="XK1563" t="s">
        <v>7194</v>
      </c>
      <c r="XL1563" t="s">
        <v>6209</v>
      </c>
      <c r="XM1563" t="s">
        <v>7195</v>
      </c>
      <c r="XN1563" t="s">
        <v>7196</v>
      </c>
      <c r="XO1563" t="s">
        <v>7197</v>
      </c>
      <c r="XP1563" t="s">
        <v>7198</v>
      </c>
      <c r="XQ1563" t="s">
        <v>7199</v>
      </c>
      <c r="XR1563" t="s">
        <v>7200</v>
      </c>
      <c r="XS1563" t="s">
        <v>7201</v>
      </c>
      <c r="XT1563" t="s">
        <v>7202</v>
      </c>
      <c r="XU1563" t="s">
        <v>7203</v>
      </c>
      <c r="XV1563" t="s">
        <v>7204</v>
      </c>
      <c r="XW1563" t="s">
        <v>7205</v>
      </c>
      <c r="XX1563" t="s">
        <v>7206</v>
      </c>
      <c r="XY1563" t="s">
        <v>7207</v>
      </c>
      <c r="XZ1563" t="s">
        <v>7208</v>
      </c>
      <c r="YA1563" t="s">
        <v>7209</v>
      </c>
      <c r="YB1563" t="s">
        <v>7210</v>
      </c>
      <c r="YC1563" t="s">
        <v>7211</v>
      </c>
      <c r="YD1563" t="s">
        <v>7212</v>
      </c>
      <c r="YE1563" t="s">
        <v>7213</v>
      </c>
      <c r="YF1563" t="s">
        <v>7214</v>
      </c>
      <c r="YG1563" t="s">
        <v>7215</v>
      </c>
      <c r="YH1563" t="s">
        <v>7216</v>
      </c>
      <c r="YI1563" t="s">
        <v>7217</v>
      </c>
      <c r="YJ1563" t="s">
        <v>7218</v>
      </c>
      <c r="YK1563" t="s">
        <v>7219</v>
      </c>
      <c r="YL1563" t="s">
        <v>7220</v>
      </c>
      <c r="YM1563" t="s">
        <v>7221</v>
      </c>
      <c r="YN1563" t="s">
        <v>7222</v>
      </c>
      <c r="YO1563" t="s">
        <v>7223</v>
      </c>
      <c r="YP1563" t="s">
        <v>6199</v>
      </c>
      <c r="YQ1563" t="s">
        <v>7224</v>
      </c>
      <c r="YR1563" t="s">
        <v>7225</v>
      </c>
      <c r="YS1563" t="s">
        <v>7226</v>
      </c>
      <c r="YT1563" t="s">
        <v>7227</v>
      </c>
      <c r="YU1563" t="s">
        <v>7228</v>
      </c>
      <c r="YV1563" t="s">
        <v>7229</v>
      </c>
      <c r="YW1563" t="s">
        <v>7230</v>
      </c>
      <c r="YX1563" t="s">
        <v>6191</v>
      </c>
      <c r="YY1563" t="s">
        <v>7231</v>
      </c>
      <c r="YZ1563" t="s">
        <v>7232</v>
      </c>
      <c r="ZA1563" t="s">
        <v>7233</v>
      </c>
      <c r="ZB1563" t="s">
        <v>7234</v>
      </c>
      <c r="ZC1563" t="s">
        <v>7235</v>
      </c>
      <c r="ZD1563" t="s">
        <v>6193</v>
      </c>
      <c r="ZE1563" t="s">
        <v>7236</v>
      </c>
      <c r="ZF1563" t="s">
        <v>6175</v>
      </c>
      <c r="ZG1563" t="s">
        <v>7237</v>
      </c>
      <c r="ZH1563" t="s">
        <v>7238</v>
      </c>
      <c r="ZI1563" t="s">
        <v>7239</v>
      </c>
      <c r="ZJ1563" t="s">
        <v>7240</v>
      </c>
      <c r="ZK1563" t="s">
        <v>7241</v>
      </c>
      <c r="ZL1563" t="s">
        <v>6195</v>
      </c>
      <c r="ZM1563" t="s">
        <v>7242</v>
      </c>
      <c r="ZN1563" t="s">
        <v>6181</v>
      </c>
      <c r="ZO1563" t="s">
        <v>7243</v>
      </c>
      <c r="ZP1563" t="s">
        <v>6187</v>
      </c>
      <c r="ZQ1563" t="s">
        <v>7244</v>
      </c>
      <c r="ZR1563" t="s">
        <v>7245</v>
      </c>
      <c r="ZS1563" t="s">
        <v>7246</v>
      </c>
      <c r="ZT1563" t="s">
        <v>6197</v>
      </c>
      <c r="ZU1563" t="s">
        <v>7247</v>
      </c>
      <c r="ZV1563" t="s">
        <v>7248</v>
      </c>
      <c r="ZW1563" t="s">
        <v>7249</v>
      </c>
      <c r="ZX1563" t="s">
        <v>7250</v>
      </c>
      <c r="ZY1563" t="s">
        <v>7251</v>
      </c>
      <c r="ZZ1563" t="s">
        <v>7252</v>
      </c>
      <c r="AAA1563" t="s">
        <v>7253</v>
      </c>
      <c r="AAB1563" t="s">
        <v>7254</v>
      </c>
      <c r="AAC1563" t="s">
        <v>7255</v>
      </c>
      <c r="AAD1563" t="s">
        <v>6215</v>
      </c>
      <c r="AAE1563" t="s">
        <v>7256</v>
      </c>
      <c r="AAF1563" t="s">
        <v>6217</v>
      </c>
      <c r="AAG1563" t="s">
        <v>7257</v>
      </c>
      <c r="AAH1563" t="s">
        <v>6223</v>
      </c>
      <c r="AAI1563" t="s">
        <v>7258</v>
      </c>
      <c r="AAJ1563" t="s">
        <v>7259</v>
      </c>
      <c r="AAK1563" t="s">
        <v>7260</v>
      </c>
      <c r="AAL1563" t="s">
        <v>7261</v>
      </c>
      <c r="AAM1563" t="s">
        <v>7262</v>
      </c>
      <c r="AAN1563" t="s">
        <v>6231</v>
      </c>
      <c r="AAO1563" t="s">
        <v>7263</v>
      </c>
      <c r="AAP1563" t="s">
        <v>6233</v>
      </c>
      <c r="AAQ1563" t="s">
        <v>7264</v>
      </c>
      <c r="AAR1563" t="s">
        <v>6235</v>
      </c>
      <c r="AAS1563" t="s">
        <v>7265</v>
      </c>
      <c r="AAT1563" t="s">
        <v>6249</v>
      </c>
      <c r="AAU1563" t="s">
        <v>7266</v>
      </c>
      <c r="AAV1563" t="s">
        <v>6251</v>
      </c>
      <c r="AAW1563" t="s">
        <v>7267</v>
      </c>
      <c r="AAX1563" t="s">
        <v>7268</v>
      </c>
      <c r="AAY1563" t="s">
        <v>7269</v>
      </c>
      <c r="AAZ1563" t="s">
        <v>6241</v>
      </c>
      <c r="ABA1563" t="s">
        <v>7270</v>
      </c>
      <c r="ABB1563" t="s">
        <v>6243</v>
      </c>
      <c r="ABC1563" t="s">
        <v>7271</v>
      </c>
      <c r="ABD1563" t="s">
        <v>6245</v>
      </c>
      <c r="ABE1563" t="s">
        <v>7272</v>
      </c>
      <c r="ABF1563" t="s">
        <v>6247</v>
      </c>
      <c r="ABG1563" t="s">
        <v>7273</v>
      </c>
      <c r="ABH1563" t="s">
        <v>6253</v>
      </c>
      <c r="ABI1563" t="s">
        <v>7274</v>
      </c>
      <c r="ABJ1563" t="s">
        <v>7275</v>
      </c>
      <c r="ABK1563" t="s">
        <v>7276</v>
      </c>
      <c r="ABL1563" t="s">
        <v>7277</v>
      </c>
    </row>
    <row r="1564" spans="1:740">
      <c r="A1564" t="s">
        <v>7278</v>
      </c>
      <c r="B1564" t="s">
        <v>7278</v>
      </c>
      <c r="C1564" t="s">
        <v>5946</v>
      </c>
      <c r="D1564" t="s">
        <v>7279</v>
      </c>
      <c r="E1564" t="s">
        <v>837</v>
      </c>
      <c r="F1564" t="s">
        <v>749</v>
      </c>
      <c r="G1564" t="s">
        <v>7280</v>
      </c>
      <c r="H1564" t="s">
        <v>749</v>
      </c>
      <c r="I1564" t="s">
        <v>747</v>
      </c>
      <c r="J1564" s="1">
        <v>0</v>
      </c>
      <c r="K1564" t="s">
        <v>7279</v>
      </c>
      <c r="L1564" t="s">
        <v>1155</v>
      </c>
      <c r="M1564" s="1">
        <v>0</v>
      </c>
      <c r="N1564" t="s">
        <v>749</v>
      </c>
      <c r="O1564" t="s">
        <v>750</v>
      </c>
      <c r="P1564" t="s">
        <v>751</v>
      </c>
      <c r="Q1564" t="s">
        <v>752</v>
      </c>
      <c r="R1564" t="s">
        <v>1156</v>
      </c>
      <c r="S1564" t="s">
        <v>749</v>
      </c>
      <c r="T1564" t="s">
        <v>749</v>
      </c>
      <c r="U1564" t="s">
        <v>749</v>
      </c>
      <c r="V1564" t="s">
        <v>749</v>
      </c>
      <c r="W1564" t="s">
        <v>749</v>
      </c>
      <c r="X1564" t="s">
        <v>749</v>
      </c>
      <c r="Y1564" t="s">
        <v>749</v>
      </c>
      <c r="Z1564" t="s">
        <v>749</v>
      </c>
      <c r="AA1564" t="s">
        <v>749</v>
      </c>
      <c r="AB1564" t="s">
        <v>749</v>
      </c>
      <c r="AC1564" t="s">
        <v>749</v>
      </c>
      <c r="AD1564" t="s">
        <v>749</v>
      </c>
      <c r="AE1564" t="s">
        <v>749</v>
      </c>
      <c r="AF1564" t="s">
        <v>749</v>
      </c>
      <c r="AG1564" t="s">
        <v>749</v>
      </c>
      <c r="AH1564" t="s">
        <v>749</v>
      </c>
      <c r="AI1564" t="s">
        <v>749</v>
      </c>
      <c r="AJ1564" t="s">
        <v>749</v>
      </c>
      <c r="AK1564" t="s">
        <v>749</v>
      </c>
      <c r="AL1564" t="s">
        <v>749</v>
      </c>
      <c r="AM1564" t="s">
        <v>749</v>
      </c>
      <c r="AN1564" t="s">
        <v>749</v>
      </c>
      <c r="AO1564" t="s">
        <v>749</v>
      </c>
      <c r="AP1564" t="s">
        <v>749</v>
      </c>
      <c r="AQ1564" t="s">
        <v>749</v>
      </c>
      <c r="AR1564" t="s">
        <v>749</v>
      </c>
      <c r="AS1564" t="s">
        <v>749</v>
      </c>
      <c r="AT1564" t="s">
        <v>749</v>
      </c>
      <c r="AU1564" t="s">
        <v>749</v>
      </c>
      <c r="AV1564" t="s">
        <v>749</v>
      </c>
      <c r="AW1564" t="s">
        <v>749</v>
      </c>
      <c r="AX1564" t="s">
        <v>749</v>
      </c>
      <c r="AY1564" t="s">
        <v>749</v>
      </c>
      <c r="AZ1564" t="s">
        <v>749</v>
      </c>
      <c r="BA1564" t="s">
        <v>749</v>
      </c>
      <c r="BB1564" t="s">
        <v>749</v>
      </c>
      <c r="BC1564" t="s">
        <v>749</v>
      </c>
      <c r="BD1564" t="s">
        <v>749</v>
      </c>
      <c r="BE1564" t="s">
        <v>749</v>
      </c>
      <c r="BF1564" t="s">
        <v>749</v>
      </c>
      <c r="BG1564" t="s">
        <v>749</v>
      </c>
      <c r="BH1564" t="s">
        <v>749</v>
      </c>
      <c r="BI1564" t="s">
        <v>749</v>
      </c>
      <c r="BJ1564" t="s">
        <v>749</v>
      </c>
      <c r="BK1564" t="s">
        <v>749</v>
      </c>
      <c r="BL1564" t="s">
        <v>749</v>
      </c>
      <c r="BM1564" t="s">
        <v>749</v>
      </c>
      <c r="BN1564" t="s">
        <v>749</v>
      </c>
      <c r="BO1564" t="s">
        <v>749</v>
      </c>
      <c r="BP1564" t="s">
        <v>749</v>
      </c>
      <c r="BQ1564" t="s">
        <v>749</v>
      </c>
      <c r="BR1564" t="s">
        <v>749</v>
      </c>
      <c r="BS1564" t="s">
        <v>749</v>
      </c>
      <c r="BT1564" t="s">
        <v>749</v>
      </c>
      <c r="BU1564" t="s">
        <v>749</v>
      </c>
      <c r="BV1564" t="s">
        <v>749</v>
      </c>
      <c r="BW1564" t="s">
        <v>749</v>
      </c>
      <c r="BX1564" t="s">
        <v>749</v>
      </c>
      <c r="BY1564" t="s">
        <v>749</v>
      </c>
      <c r="BZ1564" t="s">
        <v>749</v>
      </c>
      <c r="CA1564" t="s">
        <v>749</v>
      </c>
      <c r="CB1564" t="s">
        <v>749</v>
      </c>
      <c r="CC1564" t="s">
        <v>749</v>
      </c>
      <c r="CD1564" t="s">
        <v>749</v>
      </c>
      <c r="CE1564" t="s">
        <v>749</v>
      </c>
      <c r="CF1564" t="s">
        <v>749</v>
      </c>
      <c r="CG1564" t="s">
        <v>749</v>
      </c>
      <c r="CH1564" t="s">
        <v>749</v>
      </c>
      <c r="CI1564" t="s">
        <v>749</v>
      </c>
      <c r="CJ1564" t="s">
        <v>749</v>
      </c>
      <c r="CK1564" t="s">
        <v>749</v>
      </c>
      <c r="CL1564" t="s">
        <v>749</v>
      </c>
      <c r="CM1564" t="s">
        <v>749</v>
      </c>
      <c r="CN1564" t="s">
        <v>749</v>
      </c>
      <c r="CO1564" t="s">
        <v>749</v>
      </c>
      <c r="CP1564" t="s">
        <v>749</v>
      </c>
      <c r="CQ1564" t="s">
        <v>749</v>
      </c>
      <c r="CR1564" t="s">
        <v>749</v>
      </c>
      <c r="CS1564" t="s">
        <v>749</v>
      </c>
      <c r="CT1564" t="s">
        <v>749</v>
      </c>
      <c r="CU1564" t="s">
        <v>749</v>
      </c>
      <c r="CV1564" t="s">
        <v>749</v>
      </c>
      <c r="CW1564" t="s">
        <v>749</v>
      </c>
      <c r="CX1564" t="s">
        <v>749</v>
      </c>
      <c r="CY1564" t="s">
        <v>749</v>
      </c>
      <c r="CZ1564" t="s">
        <v>749</v>
      </c>
      <c r="DA1564" t="s">
        <v>749</v>
      </c>
      <c r="DB1564" t="s">
        <v>749</v>
      </c>
      <c r="DC1564" t="s">
        <v>749</v>
      </c>
      <c r="DD1564" t="s">
        <v>749</v>
      </c>
      <c r="DE1564" t="s">
        <v>749</v>
      </c>
      <c r="DF1564" t="s">
        <v>749</v>
      </c>
      <c r="DG1564" t="s">
        <v>749</v>
      </c>
      <c r="DH1564" t="s">
        <v>749</v>
      </c>
      <c r="DI1564" t="s">
        <v>749</v>
      </c>
      <c r="DJ1564" t="s">
        <v>749</v>
      </c>
      <c r="DK1564" t="s">
        <v>749</v>
      </c>
      <c r="DL1564" t="s">
        <v>749</v>
      </c>
      <c r="DM1564" t="s">
        <v>749</v>
      </c>
      <c r="DN1564" t="s">
        <v>749</v>
      </c>
      <c r="DO1564" t="s">
        <v>749</v>
      </c>
      <c r="DP1564" t="s">
        <v>749</v>
      </c>
      <c r="DQ1564" t="s">
        <v>749</v>
      </c>
      <c r="DR1564" t="s">
        <v>749</v>
      </c>
      <c r="DS1564" t="s">
        <v>749</v>
      </c>
      <c r="DT1564" t="s">
        <v>749</v>
      </c>
      <c r="DU1564" t="s">
        <v>749</v>
      </c>
      <c r="DV1564" t="s">
        <v>749</v>
      </c>
      <c r="DW1564" t="s">
        <v>749</v>
      </c>
      <c r="DX1564" t="s">
        <v>749</v>
      </c>
      <c r="DY1564" t="s">
        <v>749</v>
      </c>
      <c r="DZ1564" t="s">
        <v>749</v>
      </c>
      <c r="EA1564" t="s">
        <v>749</v>
      </c>
      <c r="EB1564" t="s">
        <v>749</v>
      </c>
      <c r="EC1564" t="s">
        <v>749</v>
      </c>
      <c r="ED1564" t="s">
        <v>749</v>
      </c>
      <c r="EE1564" t="s">
        <v>749</v>
      </c>
      <c r="EF1564" t="s">
        <v>749</v>
      </c>
      <c r="EG1564" t="s">
        <v>749</v>
      </c>
      <c r="EH1564" t="s">
        <v>749</v>
      </c>
      <c r="EI1564" t="s">
        <v>749</v>
      </c>
      <c r="EJ1564" t="s">
        <v>749</v>
      </c>
      <c r="EK1564" t="s">
        <v>749</v>
      </c>
      <c r="EL1564" t="s">
        <v>749</v>
      </c>
      <c r="EM1564" t="s">
        <v>749</v>
      </c>
      <c r="EN1564" t="s">
        <v>749</v>
      </c>
      <c r="EO1564" t="s">
        <v>749</v>
      </c>
      <c r="EP1564" t="s">
        <v>749</v>
      </c>
      <c r="EQ1564" t="s">
        <v>749</v>
      </c>
      <c r="ER1564" t="s">
        <v>749</v>
      </c>
      <c r="ES1564" t="s">
        <v>749</v>
      </c>
      <c r="ET1564" t="s">
        <v>749</v>
      </c>
      <c r="EU1564" t="s">
        <v>749</v>
      </c>
      <c r="EV1564" t="s">
        <v>749</v>
      </c>
      <c r="EW1564" t="s">
        <v>749</v>
      </c>
      <c r="EX1564" t="s">
        <v>749</v>
      </c>
      <c r="EY1564" t="s">
        <v>749</v>
      </c>
      <c r="EZ1564" t="s">
        <v>749</v>
      </c>
      <c r="FA1564" t="s">
        <v>749</v>
      </c>
      <c r="FB1564" t="s">
        <v>749</v>
      </c>
      <c r="FC1564" t="s">
        <v>749</v>
      </c>
      <c r="FD1564" t="s">
        <v>749</v>
      </c>
      <c r="FE1564" t="s">
        <v>749</v>
      </c>
      <c r="FF1564" t="s">
        <v>749</v>
      </c>
      <c r="FG1564" t="s">
        <v>749</v>
      </c>
      <c r="FH1564" t="s">
        <v>749</v>
      </c>
      <c r="FI1564" t="s">
        <v>749</v>
      </c>
      <c r="FJ1564" t="s">
        <v>749</v>
      </c>
      <c r="FK1564" t="s">
        <v>749</v>
      </c>
      <c r="FL1564" t="s">
        <v>749</v>
      </c>
      <c r="FM1564" t="s">
        <v>749</v>
      </c>
      <c r="FN1564" t="s">
        <v>749</v>
      </c>
      <c r="FO1564" t="s">
        <v>749</v>
      </c>
      <c r="FP1564" t="s">
        <v>749</v>
      </c>
      <c r="FQ1564" t="s">
        <v>749</v>
      </c>
      <c r="FR1564" t="s">
        <v>749</v>
      </c>
      <c r="FS1564" t="s">
        <v>749</v>
      </c>
      <c r="FT1564" t="s">
        <v>749</v>
      </c>
      <c r="FU1564" t="s">
        <v>749</v>
      </c>
      <c r="FV1564" t="s">
        <v>749</v>
      </c>
      <c r="FW1564" t="s">
        <v>749</v>
      </c>
      <c r="FX1564" t="s">
        <v>749</v>
      </c>
      <c r="FY1564" t="s">
        <v>749</v>
      </c>
      <c r="FZ1564" t="s">
        <v>749</v>
      </c>
      <c r="GA1564" t="s">
        <v>749</v>
      </c>
      <c r="GB1564" t="s">
        <v>749</v>
      </c>
      <c r="GC1564" t="s">
        <v>749</v>
      </c>
      <c r="GD1564" t="s">
        <v>749</v>
      </c>
      <c r="GE1564" t="s">
        <v>749</v>
      </c>
      <c r="GF1564" t="s">
        <v>749</v>
      </c>
      <c r="GG1564" t="s">
        <v>749</v>
      </c>
      <c r="GH1564" t="s">
        <v>749</v>
      </c>
      <c r="GI1564" t="s">
        <v>749</v>
      </c>
      <c r="GJ1564" t="s">
        <v>749</v>
      </c>
      <c r="GK1564" t="s">
        <v>749</v>
      </c>
      <c r="GL1564" t="s">
        <v>749</v>
      </c>
      <c r="GM1564" t="s">
        <v>749</v>
      </c>
      <c r="GN1564" t="s">
        <v>749</v>
      </c>
      <c r="GO1564" t="s">
        <v>749</v>
      </c>
      <c r="GP1564" t="s">
        <v>749</v>
      </c>
      <c r="GQ1564" t="s">
        <v>749</v>
      </c>
      <c r="GR1564" t="s">
        <v>749</v>
      </c>
      <c r="GS1564" t="s">
        <v>749</v>
      </c>
      <c r="GT1564" t="s">
        <v>749</v>
      </c>
      <c r="GU1564" t="s">
        <v>749</v>
      </c>
      <c r="GV1564" t="s">
        <v>749</v>
      </c>
      <c r="GW1564" t="s">
        <v>749</v>
      </c>
      <c r="GX1564" t="s">
        <v>749</v>
      </c>
      <c r="GY1564" t="s">
        <v>749</v>
      </c>
      <c r="GZ1564" t="s">
        <v>749</v>
      </c>
      <c r="HA1564" t="s">
        <v>749</v>
      </c>
      <c r="HB1564" t="s">
        <v>749</v>
      </c>
      <c r="HC1564" t="s">
        <v>749</v>
      </c>
      <c r="HD1564" t="s">
        <v>749</v>
      </c>
      <c r="HE1564" t="s">
        <v>749</v>
      </c>
      <c r="HF1564" t="s">
        <v>749</v>
      </c>
      <c r="HG1564" t="s">
        <v>749</v>
      </c>
      <c r="HH1564" t="s">
        <v>749</v>
      </c>
      <c r="HI1564" t="s">
        <v>749</v>
      </c>
      <c r="HJ1564" t="s">
        <v>749</v>
      </c>
      <c r="HK1564" t="s">
        <v>749</v>
      </c>
      <c r="HL1564" t="s">
        <v>749</v>
      </c>
      <c r="HM1564" t="s">
        <v>749</v>
      </c>
      <c r="HN1564" t="s">
        <v>749</v>
      </c>
      <c r="HO1564" t="s">
        <v>749</v>
      </c>
      <c r="HP1564" t="s">
        <v>749</v>
      </c>
      <c r="HQ1564" t="s">
        <v>749</v>
      </c>
      <c r="HR1564" t="s">
        <v>749</v>
      </c>
      <c r="HS1564" t="s">
        <v>749</v>
      </c>
      <c r="HT1564" t="s">
        <v>749</v>
      </c>
      <c r="HU1564" t="s">
        <v>749</v>
      </c>
      <c r="HV1564" t="s">
        <v>749</v>
      </c>
      <c r="HW1564" t="s">
        <v>749</v>
      </c>
      <c r="HX1564" t="s">
        <v>749</v>
      </c>
      <c r="HY1564" t="s">
        <v>749</v>
      </c>
      <c r="HZ1564" t="s">
        <v>749</v>
      </c>
      <c r="IA1564" t="s">
        <v>749</v>
      </c>
      <c r="IB1564" t="s">
        <v>749</v>
      </c>
      <c r="IC1564" t="s">
        <v>749</v>
      </c>
      <c r="ID1564" t="s">
        <v>749</v>
      </c>
      <c r="IE1564" t="s">
        <v>749</v>
      </c>
      <c r="IF1564" t="s">
        <v>749</v>
      </c>
      <c r="IG1564" t="s">
        <v>749</v>
      </c>
      <c r="IH1564" t="s">
        <v>749</v>
      </c>
      <c r="II1564" t="s">
        <v>749</v>
      </c>
      <c r="IJ1564" t="s">
        <v>749</v>
      </c>
      <c r="IK1564" t="s">
        <v>749</v>
      </c>
      <c r="IL1564" t="s">
        <v>749</v>
      </c>
      <c r="IM1564" t="s">
        <v>749</v>
      </c>
      <c r="IN1564" t="s">
        <v>749</v>
      </c>
      <c r="IO1564" t="s">
        <v>749</v>
      </c>
      <c r="IP1564" t="s">
        <v>749</v>
      </c>
      <c r="IQ1564" t="s">
        <v>749</v>
      </c>
      <c r="IR1564" t="s">
        <v>749</v>
      </c>
      <c r="IS1564" t="s">
        <v>749</v>
      </c>
      <c r="IT1564" t="s">
        <v>749</v>
      </c>
      <c r="IU1564" t="s">
        <v>749</v>
      </c>
      <c r="IV1564" t="s">
        <v>749</v>
      </c>
      <c r="IW1564" t="s">
        <v>749</v>
      </c>
      <c r="IX1564" t="s">
        <v>749</v>
      </c>
      <c r="IY1564" t="s">
        <v>749</v>
      </c>
      <c r="IZ1564" t="s">
        <v>749</v>
      </c>
      <c r="JA1564" t="s">
        <v>749</v>
      </c>
      <c r="JB1564" t="s">
        <v>749</v>
      </c>
      <c r="JC1564" t="s">
        <v>749</v>
      </c>
      <c r="JD1564" t="s">
        <v>749</v>
      </c>
      <c r="JE1564" t="s">
        <v>749</v>
      </c>
      <c r="JF1564" t="s">
        <v>749</v>
      </c>
      <c r="JG1564" t="s">
        <v>749</v>
      </c>
      <c r="JH1564" t="s">
        <v>749</v>
      </c>
      <c r="JI1564" t="s">
        <v>749</v>
      </c>
      <c r="JJ1564" t="s">
        <v>749</v>
      </c>
      <c r="JK1564" t="s">
        <v>749</v>
      </c>
      <c r="JL1564" t="s">
        <v>749</v>
      </c>
      <c r="JM1564" t="s">
        <v>749</v>
      </c>
      <c r="JN1564" t="s">
        <v>749</v>
      </c>
      <c r="JO1564" t="s">
        <v>749</v>
      </c>
      <c r="JP1564" t="s">
        <v>749</v>
      </c>
      <c r="JQ1564" t="s">
        <v>749</v>
      </c>
      <c r="JR1564" t="s">
        <v>749</v>
      </c>
      <c r="JS1564" t="s">
        <v>749</v>
      </c>
      <c r="JT1564" t="s">
        <v>749</v>
      </c>
      <c r="JU1564" t="s">
        <v>749</v>
      </c>
      <c r="JV1564" t="s">
        <v>749</v>
      </c>
      <c r="JW1564" t="s">
        <v>749</v>
      </c>
      <c r="JX1564" t="s">
        <v>749</v>
      </c>
      <c r="JY1564" t="s">
        <v>749</v>
      </c>
      <c r="JZ1564" t="s">
        <v>749</v>
      </c>
      <c r="KA1564" t="s">
        <v>749</v>
      </c>
      <c r="KB1564" t="s">
        <v>749</v>
      </c>
      <c r="KC1564" t="s">
        <v>749</v>
      </c>
      <c r="KD1564" t="s">
        <v>749</v>
      </c>
      <c r="KE1564" t="s">
        <v>749</v>
      </c>
      <c r="KF1564" t="s">
        <v>749</v>
      </c>
      <c r="KG1564" t="s">
        <v>749</v>
      </c>
      <c r="KH1564" t="s">
        <v>749</v>
      </c>
      <c r="KI1564" t="s">
        <v>749</v>
      </c>
      <c r="KJ1564" t="s">
        <v>749</v>
      </c>
      <c r="KK1564" t="s">
        <v>749</v>
      </c>
      <c r="KL1564" t="s">
        <v>749</v>
      </c>
      <c r="KM1564" t="s">
        <v>749</v>
      </c>
      <c r="KN1564" t="s">
        <v>749</v>
      </c>
      <c r="KO1564" t="s">
        <v>749</v>
      </c>
      <c r="KP1564" t="s">
        <v>749</v>
      </c>
      <c r="KQ1564" t="s">
        <v>749</v>
      </c>
      <c r="KR1564" t="s">
        <v>749</v>
      </c>
      <c r="KS1564" t="s">
        <v>749</v>
      </c>
      <c r="KT1564" t="s">
        <v>749</v>
      </c>
      <c r="KU1564" t="s">
        <v>749</v>
      </c>
      <c r="KV1564" t="s">
        <v>749</v>
      </c>
      <c r="KW1564" t="s">
        <v>749</v>
      </c>
      <c r="KX1564" t="s">
        <v>749</v>
      </c>
      <c r="KY1564" t="s">
        <v>749</v>
      </c>
      <c r="KZ1564" t="s">
        <v>749</v>
      </c>
      <c r="LA1564" t="s">
        <v>749</v>
      </c>
      <c r="LB1564" t="s">
        <v>749</v>
      </c>
      <c r="LC1564" t="s">
        <v>749</v>
      </c>
      <c r="LD1564" t="s">
        <v>749</v>
      </c>
      <c r="LE1564" t="s">
        <v>749</v>
      </c>
      <c r="LF1564" t="s">
        <v>749</v>
      </c>
      <c r="LG1564" t="s">
        <v>749</v>
      </c>
      <c r="LH1564" t="s">
        <v>749</v>
      </c>
      <c r="LI1564" t="s">
        <v>749</v>
      </c>
      <c r="LJ1564" t="s">
        <v>749</v>
      </c>
      <c r="LK1564" t="s">
        <v>749</v>
      </c>
      <c r="LL1564" t="s">
        <v>749</v>
      </c>
      <c r="LM1564" t="s">
        <v>749</v>
      </c>
      <c r="LN1564" t="s">
        <v>749</v>
      </c>
      <c r="LO1564" t="s">
        <v>749</v>
      </c>
      <c r="LP1564" t="s">
        <v>749</v>
      </c>
      <c r="LQ1564" t="s">
        <v>749</v>
      </c>
      <c r="LR1564" t="s">
        <v>749</v>
      </c>
      <c r="LS1564" t="s">
        <v>749</v>
      </c>
      <c r="LT1564" t="s">
        <v>749</v>
      </c>
      <c r="LU1564" t="s">
        <v>749</v>
      </c>
      <c r="LV1564" t="s">
        <v>749</v>
      </c>
      <c r="LW1564" t="s">
        <v>749</v>
      </c>
      <c r="LX1564" t="s">
        <v>749</v>
      </c>
      <c r="LY1564" t="s">
        <v>749</v>
      </c>
      <c r="LZ1564" t="s">
        <v>749</v>
      </c>
      <c r="MA1564" t="s">
        <v>749</v>
      </c>
      <c r="MB1564" t="s">
        <v>749</v>
      </c>
      <c r="MC1564" t="s">
        <v>749</v>
      </c>
      <c r="MD1564" t="s">
        <v>749</v>
      </c>
      <c r="ME1564" t="s">
        <v>749</v>
      </c>
      <c r="MF1564" t="s">
        <v>749</v>
      </c>
      <c r="MG1564" t="s">
        <v>749</v>
      </c>
      <c r="MH1564" t="s">
        <v>749</v>
      </c>
      <c r="MI1564" t="s">
        <v>749</v>
      </c>
      <c r="MJ1564" t="s">
        <v>749</v>
      </c>
      <c r="MK1564" t="s">
        <v>749</v>
      </c>
      <c r="ML1564" t="s">
        <v>749</v>
      </c>
      <c r="MM1564" t="s">
        <v>749</v>
      </c>
      <c r="MN1564" t="s">
        <v>749</v>
      </c>
      <c r="MO1564" t="s">
        <v>749</v>
      </c>
      <c r="MP1564" t="s">
        <v>749</v>
      </c>
      <c r="MQ1564" t="s">
        <v>749</v>
      </c>
      <c r="MR1564" t="s">
        <v>749</v>
      </c>
      <c r="MS1564" t="s">
        <v>749</v>
      </c>
      <c r="MT1564" t="s">
        <v>749</v>
      </c>
      <c r="MU1564" t="s">
        <v>749</v>
      </c>
      <c r="MV1564" t="s">
        <v>749</v>
      </c>
      <c r="MW1564" t="s">
        <v>749</v>
      </c>
      <c r="MX1564" t="s">
        <v>749</v>
      </c>
      <c r="MY1564" t="s">
        <v>749</v>
      </c>
      <c r="MZ1564" t="s">
        <v>749</v>
      </c>
      <c r="NA1564" t="s">
        <v>749</v>
      </c>
      <c r="NB1564" t="s">
        <v>749</v>
      </c>
      <c r="NC1564" t="s">
        <v>749</v>
      </c>
      <c r="ND1564" t="s">
        <v>749</v>
      </c>
      <c r="NE1564" t="s">
        <v>749</v>
      </c>
      <c r="NF1564" t="s">
        <v>749</v>
      </c>
      <c r="NG1564" t="s">
        <v>749</v>
      </c>
      <c r="NH1564" t="s">
        <v>749</v>
      </c>
      <c r="NI1564" t="s">
        <v>749</v>
      </c>
      <c r="NJ1564" t="s">
        <v>749</v>
      </c>
      <c r="NK1564" t="s">
        <v>749</v>
      </c>
      <c r="NL1564" t="s">
        <v>749</v>
      </c>
      <c r="NM1564" t="s">
        <v>749</v>
      </c>
      <c r="NN1564" t="s">
        <v>749</v>
      </c>
      <c r="NO1564" t="s">
        <v>749</v>
      </c>
      <c r="NP1564" t="s">
        <v>749</v>
      </c>
      <c r="NQ1564" t="s">
        <v>749</v>
      </c>
      <c r="NR1564" t="s">
        <v>749</v>
      </c>
      <c r="NS1564" t="s">
        <v>749</v>
      </c>
      <c r="NT1564" t="s">
        <v>749</v>
      </c>
      <c r="NU1564" t="s">
        <v>749</v>
      </c>
      <c r="NV1564" t="s">
        <v>749</v>
      </c>
      <c r="NW1564" t="s">
        <v>749</v>
      </c>
      <c r="NX1564" t="s">
        <v>749</v>
      </c>
      <c r="NY1564" t="s">
        <v>749</v>
      </c>
      <c r="NZ1564" t="s">
        <v>749</v>
      </c>
      <c r="OA1564" t="s">
        <v>749</v>
      </c>
      <c r="OB1564" t="s">
        <v>749</v>
      </c>
      <c r="OC1564" t="s">
        <v>749</v>
      </c>
      <c r="OD1564" t="s">
        <v>749</v>
      </c>
      <c r="OE1564" t="s">
        <v>749</v>
      </c>
      <c r="OF1564" t="s">
        <v>749</v>
      </c>
      <c r="OG1564" t="s">
        <v>749</v>
      </c>
      <c r="OH1564" t="s">
        <v>749</v>
      </c>
      <c r="OI1564" t="s">
        <v>749</v>
      </c>
      <c r="OJ1564" t="s">
        <v>749</v>
      </c>
      <c r="OK1564" t="s">
        <v>749</v>
      </c>
      <c r="OL1564" t="s">
        <v>749</v>
      </c>
      <c r="OM1564" t="s">
        <v>749</v>
      </c>
      <c r="ON1564" t="s">
        <v>749</v>
      </c>
      <c r="OO1564" t="s">
        <v>749</v>
      </c>
      <c r="OP1564" t="s">
        <v>749</v>
      </c>
      <c r="OQ1564" t="s">
        <v>749</v>
      </c>
      <c r="OR1564" t="s">
        <v>749</v>
      </c>
      <c r="OS1564" t="s">
        <v>749</v>
      </c>
      <c r="OT1564" t="s">
        <v>749</v>
      </c>
      <c r="OU1564" t="s">
        <v>749</v>
      </c>
      <c r="OV1564" t="s">
        <v>749</v>
      </c>
      <c r="OW1564" t="s">
        <v>749</v>
      </c>
      <c r="OX1564" t="s">
        <v>749</v>
      </c>
      <c r="OY1564" t="s">
        <v>749</v>
      </c>
      <c r="OZ1564" t="s">
        <v>749</v>
      </c>
      <c r="PA1564" t="s">
        <v>749</v>
      </c>
      <c r="PB1564" t="s">
        <v>749</v>
      </c>
      <c r="PC1564" t="s">
        <v>749</v>
      </c>
      <c r="PD1564" t="s">
        <v>749</v>
      </c>
      <c r="PE1564" t="s">
        <v>749</v>
      </c>
      <c r="PF1564" t="s">
        <v>749</v>
      </c>
      <c r="PG1564" t="s">
        <v>749</v>
      </c>
      <c r="PH1564" t="s">
        <v>749</v>
      </c>
      <c r="PI1564" t="s">
        <v>749</v>
      </c>
      <c r="PJ1564" t="s">
        <v>749</v>
      </c>
      <c r="PK1564" t="s">
        <v>749</v>
      </c>
      <c r="PL1564" t="s">
        <v>749</v>
      </c>
      <c r="PM1564" t="s">
        <v>749</v>
      </c>
      <c r="PN1564" t="s">
        <v>749</v>
      </c>
      <c r="PO1564" t="s">
        <v>749</v>
      </c>
      <c r="PP1564" t="s">
        <v>749</v>
      </c>
      <c r="PQ1564" t="s">
        <v>749</v>
      </c>
      <c r="PR1564" t="s">
        <v>749</v>
      </c>
      <c r="PS1564" t="s">
        <v>749</v>
      </c>
      <c r="PT1564" t="s">
        <v>749</v>
      </c>
      <c r="PU1564" t="s">
        <v>749</v>
      </c>
      <c r="PV1564" t="s">
        <v>749</v>
      </c>
      <c r="PW1564" t="s">
        <v>749</v>
      </c>
      <c r="PX1564" t="s">
        <v>749</v>
      </c>
      <c r="PY1564" t="s">
        <v>749</v>
      </c>
      <c r="PZ1564" t="s">
        <v>749</v>
      </c>
      <c r="QA1564" t="s">
        <v>749</v>
      </c>
      <c r="QB1564" t="s">
        <v>749</v>
      </c>
      <c r="QC1564" t="s">
        <v>749</v>
      </c>
      <c r="QD1564" t="s">
        <v>749</v>
      </c>
      <c r="QE1564" t="s">
        <v>749</v>
      </c>
      <c r="QF1564" t="s">
        <v>749</v>
      </c>
      <c r="QG1564" t="s">
        <v>749</v>
      </c>
      <c r="QH1564" t="s">
        <v>749</v>
      </c>
      <c r="QI1564" t="s">
        <v>749</v>
      </c>
      <c r="QJ1564" t="s">
        <v>749</v>
      </c>
      <c r="QK1564" t="s">
        <v>749</v>
      </c>
      <c r="QL1564" t="s">
        <v>749</v>
      </c>
      <c r="QM1564" t="s">
        <v>749</v>
      </c>
      <c r="QN1564" t="s">
        <v>749</v>
      </c>
      <c r="QO1564" t="s">
        <v>749</v>
      </c>
      <c r="QP1564" t="s">
        <v>749</v>
      </c>
      <c r="QQ1564" t="s">
        <v>749</v>
      </c>
      <c r="QR1564" t="s">
        <v>749</v>
      </c>
      <c r="QS1564" t="s">
        <v>749</v>
      </c>
      <c r="QT1564" t="s">
        <v>749</v>
      </c>
      <c r="QU1564" t="s">
        <v>749</v>
      </c>
      <c r="QV1564" t="s">
        <v>749</v>
      </c>
      <c r="QW1564" t="s">
        <v>749</v>
      </c>
      <c r="QX1564" t="s">
        <v>749</v>
      </c>
      <c r="QY1564" t="s">
        <v>749</v>
      </c>
      <c r="QZ1564" t="s">
        <v>749</v>
      </c>
      <c r="RA1564" t="s">
        <v>749</v>
      </c>
      <c r="RB1564" t="s">
        <v>749</v>
      </c>
      <c r="RC1564" t="s">
        <v>749</v>
      </c>
      <c r="RD1564" t="s">
        <v>749</v>
      </c>
      <c r="RE1564" t="s">
        <v>749</v>
      </c>
      <c r="RF1564" t="s">
        <v>749</v>
      </c>
      <c r="RG1564" t="s">
        <v>749</v>
      </c>
      <c r="RH1564" t="s">
        <v>749</v>
      </c>
      <c r="RI1564" t="s">
        <v>749</v>
      </c>
      <c r="RJ1564" t="s">
        <v>749</v>
      </c>
      <c r="RK1564" t="s">
        <v>749</v>
      </c>
      <c r="RL1564" t="s">
        <v>749</v>
      </c>
      <c r="RM1564" t="s">
        <v>749</v>
      </c>
      <c r="RN1564" t="s">
        <v>749</v>
      </c>
      <c r="RO1564" t="s">
        <v>749</v>
      </c>
      <c r="RP1564" t="s">
        <v>749</v>
      </c>
      <c r="RQ1564" t="s">
        <v>749</v>
      </c>
      <c r="RR1564" t="s">
        <v>749</v>
      </c>
      <c r="RS1564" t="s">
        <v>749</v>
      </c>
      <c r="RT1564" t="s">
        <v>749</v>
      </c>
      <c r="RU1564" t="s">
        <v>749</v>
      </c>
      <c r="RV1564" t="s">
        <v>749</v>
      </c>
      <c r="RW1564" t="s">
        <v>749</v>
      </c>
      <c r="RX1564" t="s">
        <v>749</v>
      </c>
      <c r="RY1564" t="s">
        <v>749</v>
      </c>
      <c r="RZ1564" t="s">
        <v>749</v>
      </c>
      <c r="SA1564" t="s">
        <v>749</v>
      </c>
      <c r="SB1564" t="s">
        <v>749</v>
      </c>
      <c r="SC1564" t="s">
        <v>749</v>
      </c>
      <c r="SD1564" t="s">
        <v>749</v>
      </c>
      <c r="SE1564" t="s">
        <v>749</v>
      </c>
      <c r="SF1564" t="s">
        <v>749</v>
      </c>
      <c r="SG1564" t="s">
        <v>749</v>
      </c>
      <c r="SH1564" t="s">
        <v>749</v>
      </c>
      <c r="SI1564" t="s">
        <v>749</v>
      </c>
      <c r="SJ1564" t="s">
        <v>749</v>
      </c>
      <c r="SK1564" t="s">
        <v>749</v>
      </c>
      <c r="SL1564" t="s">
        <v>749</v>
      </c>
      <c r="SM1564" t="s">
        <v>749</v>
      </c>
      <c r="SN1564" t="s">
        <v>749</v>
      </c>
      <c r="SO1564" t="s">
        <v>749</v>
      </c>
      <c r="SP1564" t="s">
        <v>749</v>
      </c>
      <c r="SQ1564" t="s">
        <v>749</v>
      </c>
      <c r="SR1564" t="s">
        <v>749</v>
      </c>
      <c r="SS1564" t="s">
        <v>749</v>
      </c>
      <c r="ST1564" t="s">
        <v>749</v>
      </c>
      <c r="SU1564" t="s">
        <v>749</v>
      </c>
      <c r="SV1564" t="s">
        <v>749</v>
      </c>
      <c r="SW1564" t="s">
        <v>749</v>
      </c>
      <c r="SX1564" t="s">
        <v>749</v>
      </c>
      <c r="SY1564" t="s">
        <v>749</v>
      </c>
      <c r="SZ1564" t="s">
        <v>749</v>
      </c>
      <c r="TA1564" t="s">
        <v>749</v>
      </c>
      <c r="TB1564" t="s">
        <v>749</v>
      </c>
      <c r="TC1564" t="s">
        <v>749</v>
      </c>
      <c r="TD1564" t="s">
        <v>749</v>
      </c>
      <c r="TE1564" t="s">
        <v>749</v>
      </c>
      <c r="TF1564" t="s">
        <v>749</v>
      </c>
      <c r="TG1564" t="s">
        <v>749</v>
      </c>
      <c r="TH1564" t="s">
        <v>749</v>
      </c>
      <c r="TI1564" t="s">
        <v>749</v>
      </c>
      <c r="TJ1564" t="s">
        <v>749</v>
      </c>
      <c r="TK1564" t="s">
        <v>749</v>
      </c>
      <c r="TL1564" t="s">
        <v>749</v>
      </c>
      <c r="TM1564" t="s">
        <v>749</v>
      </c>
      <c r="TN1564" t="s">
        <v>749</v>
      </c>
      <c r="TO1564" t="s">
        <v>749</v>
      </c>
      <c r="TP1564" t="s">
        <v>749</v>
      </c>
      <c r="TQ1564" t="s">
        <v>749</v>
      </c>
      <c r="TR1564" t="s">
        <v>749</v>
      </c>
      <c r="TS1564" t="s">
        <v>749</v>
      </c>
      <c r="TT1564" t="s">
        <v>749</v>
      </c>
      <c r="TU1564" t="s">
        <v>749</v>
      </c>
      <c r="TV1564" t="s">
        <v>749</v>
      </c>
      <c r="TW1564" t="s">
        <v>749</v>
      </c>
      <c r="TX1564" t="s">
        <v>749</v>
      </c>
      <c r="TY1564" t="s">
        <v>749</v>
      </c>
      <c r="TZ1564" t="s">
        <v>749</v>
      </c>
      <c r="UA1564" t="s">
        <v>749</v>
      </c>
      <c r="UB1564" t="s">
        <v>749</v>
      </c>
      <c r="UC1564" t="s">
        <v>749</v>
      </c>
      <c r="UD1564" t="s">
        <v>749</v>
      </c>
      <c r="UE1564" t="s">
        <v>749</v>
      </c>
      <c r="UF1564" t="s">
        <v>749</v>
      </c>
      <c r="UG1564" t="s">
        <v>749</v>
      </c>
      <c r="UH1564" t="s">
        <v>749</v>
      </c>
      <c r="UI1564" t="s">
        <v>749</v>
      </c>
      <c r="UJ1564" t="s">
        <v>749</v>
      </c>
      <c r="UK1564" t="s">
        <v>749</v>
      </c>
      <c r="UL1564" t="s">
        <v>749</v>
      </c>
      <c r="UM1564" t="s">
        <v>749</v>
      </c>
      <c r="UN1564" t="s">
        <v>749</v>
      </c>
      <c r="UO1564" t="s">
        <v>749</v>
      </c>
      <c r="UP1564" t="s">
        <v>749</v>
      </c>
      <c r="UQ1564" t="s">
        <v>749</v>
      </c>
      <c r="UR1564" t="s">
        <v>749</v>
      </c>
      <c r="US1564" t="s">
        <v>749</v>
      </c>
      <c r="UT1564" t="s">
        <v>749</v>
      </c>
      <c r="UU1564" t="s">
        <v>749</v>
      </c>
      <c r="UV1564" t="s">
        <v>749</v>
      </c>
      <c r="UW1564" t="s">
        <v>749</v>
      </c>
      <c r="UX1564" t="s">
        <v>749</v>
      </c>
      <c r="UY1564" t="s">
        <v>749</v>
      </c>
      <c r="UZ1564" t="s">
        <v>749</v>
      </c>
      <c r="VA1564" t="s">
        <v>749</v>
      </c>
      <c r="VB1564" t="s">
        <v>749</v>
      </c>
      <c r="VC1564" t="s">
        <v>749</v>
      </c>
      <c r="VD1564" t="s">
        <v>749</v>
      </c>
      <c r="VE1564" t="s">
        <v>749</v>
      </c>
      <c r="VF1564" t="s">
        <v>749</v>
      </c>
      <c r="VG1564" t="s">
        <v>749</v>
      </c>
      <c r="VH1564" t="s">
        <v>749</v>
      </c>
      <c r="VI1564" t="s">
        <v>749</v>
      </c>
      <c r="VJ1564" t="s">
        <v>749</v>
      </c>
      <c r="VK1564" t="s">
        <v>749</v>
      </c>
      <c r="VL1564" t="s">
        <v>749</v>
      </c>
      <c r="VM1564" t="s">
        <v>749</v>
      </c>
      <c r="VN1564" t="s">
        <v>749</v>
      </c>
      <c r="VO1564" t="s">
        <v>749</v>
      </c>
      <c r="VP1564" t="s">
        <v>749</v>
      </c>
      <c r="VQ1564" t="s">
        <v>749</v>
      </c>
      <c r="VR1564" t="s">
        <v>749</v>
      </c>
      <c r="VS1564" t="s">
        <v>749</v>
      </c>
      <c r="VT1564" t="s">
        <v>749</v>
      </c>
      <c r="VU1564" t="s">
        <v>749</v>
      </c>
      <c r="VV1564" t="s">
        <v>749</v>
      </c>
      <c r="VW1564" t="s">
        <v>749</v>
      </c>
      <c r="VX1564" t="s">
        <v>749</v>
      </c>
      <c r="VY1564" t="s">
        <v>749</v>
      </c>
      <c r="VZ1564" t="s">
        <v>749</v>
      </c>
      <c r="WA1564" t="s">
        <v>749</v>
      </c>
      <c r="WB1564" t="s">
        <v>749</v>
      </c>
      <c r="WC1564" t="s">
        <v>749</v>
      </c>
      <c r="WD1564" t="s">
        <v>749</v>
      </c>
      <c r="WE1564" t="s">
        <v>749</v>
      </c>
      <c r="WF1564" t="s">
        <v>749</v>
      </c>
      <c r="WG1564" t="s">
        <v>749</v>
      </c>
      <c r="WH1564" t="s">
        <v>749</v>
      </c>
      <c r="WI1564" t="s">
        <v>749</v>
      </c>
      <c r="WJ1564" t="s">
        <v>749</v>
      </c>
      <c r="WK1564" t="s">
        <v>749</v>
      </c>
      <c r="WL1564" t="s">
        <v>749</v>
      </c>
      <c r="WM1564" t="s">
        <v>749</v>
      </c>
      <c r="WN1564" t="s">
        <v>749</v>
      </c>
      <c r="WO1564" t="s">
        <v>749</v>
      </c>
      <c r="WP1564" t="s">
        <v>749</v>
      </c>
      <c r="WQ1564" t="s">
        <v>749</v>
      </c>
      <c r="WR1564" t="s">
        <v>749</v>
      </c>
      <c r="WS1564" t="s">
        <v>749</v>
      </c>
      <c r="WT1564" t="s">
        <v>749</v>
      </c>
      <c r="WU1564" t="s">
        <v>749</v>
      </c>
      <c r="WV1564" t="s">
        <v>749</v>
      </c>
      <c r="WW1564" t="s">
        <v>749</v>
      </c>
      <c r="WX1564" t="s">
        <v>749</v>
      </c>
      <c r="WY1564" t="s">
        <v>749</v>
      </c>
      <c r="WZ1564" t="s">
        <v>749</v>
      </c>
      <c r="XA1564" t="s">
        <v>749</v>
      </c>
      <c r="XB1564" t="s">
        <v>749</v>
      </c>
      <c r="XC1564" t="s">
        <v>749</v>
      </c>
      <c r="XD1564" t="s">
        <v>749</v>
      </c>
      <c r="XE1564" t="s">
        <v>749</v>
      </c>
      <c r="XF1564" t="s">
        <v>749</v>
      </c>
      <c r="XG1564" t="s">
        <v>749</v>
      </c>
      <c r="XH1564" t="s">
        <v>749</v>
      </c>
      <c r="XI1564" t="s">
        <v>749</v>
      </c>
      <c r="XJ1564" t="s">
        <v>749</v>
      </c>
      <c r="XK1564" t="s">
        <v>749</v>
      </c>
      <c r="XL1564" t="s">
        <v>749</v>
      </c>
      <c r="XM1564" t="s">
        <v>749</v>
      </c>
      <c r="XN1564" t="s">
        <v>749</v>
      </c>
      <c r="XO1564" t="s">
        <v>749</v>
      </c>
      <c r="XP1564" t="s">
        <v>749</v>
      </c>
      <c r="XQ1564" t="s">
        <v>749</v>
      </c>
      <c r="XR1564" t="s">
        <v>749</v>
      </c>
      <c r="XS1564" t="s">
        <v>749</v>
      </c>
      <c r="XT1564" t="s">
        <v>749</v>
      </c>
      <c r="XU1564" t="s">
        <v>749</v>
      </c>
      <c r="XV1564" t="s">
        <v>749</v>
      </c>
      <c r="XW1564" t="s">
        <v>749</v>
      </c>
      <c r="XX1564" t="s">
        <v>749</v>
      </c>
      <c r="XY1564" t="s">
        <v>749</v>
      </c>
      <c r="XZ1564" t="s">
        <v>749</v>
      </c>
      <c r="YA1564" t="s">
        <v>749</v>
      </c>
      <c r="YB1564" t="s">
        <v>749</v>
      </c>
      <c r="YC1564" t="s">
        <v>749</v>
      </c>
      <c r="YD1564" t="s">
        <v>749</v>
      </c>
      <c r="YE1564" t="s">
        <v>749</v>
      </c>
      <c r="YF1564" t="s">
        <v>749</v>
      </c>
      <c r="YG1564" t="s">
        <v>749</v>
      </c>
      <c r="YH1564" t="s">
        <v>749</v>
      </c>
      <c r="YI1564" t="s">
        <v>749</v>
      </c>
      <c r="YJ1564" t="s">
        <v>749</v>
      </c>
      <c r="YK1564" t="s">
        <v>749</v>
      </c>
      <c r="YL1564" t="s">
        <v>749</v>
      </c>
      <c r="YM1564" t="s">
        <v>749</v>
      </c>
      <c r="YN1564" t="s">
        <v>749</v>
      </c>
      <c r="YO1564" t="s">
        <v>749</v>
      </c>
      <c r="YP1564" t="s">
        <v>749</v>
      </c>
      <c r="YQ1564" t="s">
        <v>749</v>
      </c>
      <c r="YR1564" t="s">
        <v>749</v>
      </c>
      <c r="YS1564" t="s">
        <v>749</v>
      </c>
      <c r="YT1564" t="s">
        <v>749</v>
      </c>
      <c r="YU1564" t="s">
        <v>749</v>
      </c>
      <c r="YV1564" t="s">
        <v>749</v>
      </c>
      <c r="YW1564" t="s">
        <v>749</v>
      </c>
      <c r="YX1564" t="s">
        <v>749</v>
      </c>
      <c r="YY1564" t="s">
        <v>749</v>
      </c>
      <c r="YZ1564" t="s">
        <v>749</v>
      </c>
      <c r="ZA1564" t="s">
        <v>749</v>
      </c>
      <c r="ZB1564" t="s">
        <v>749</v>
      </c>
      <c r="ZC1564" t="s">
        <v>749</v>
      </c>
      <c r="ZD1564" t="s">
        <v>749</v>
      </c>
      <c r="ZE1564" t="s">
        <v>749</v>
      </c>
      <c r="ZF1564" t="s">
        <v>749</v>
      </c>
      <c r="ZG1564" t="s">
        <v>749</v>
      </c>
      <c r="ZH1564" t="s">
        <v>749</v>
      </c>
      <c r="ZI1564" t="s">
        <v>749</v>
      </c>
      <c r="ZJ1564" t="s">
        <v>749</v>
      </c>
      <c r="ZK1564" t="s">
        <v>749</v>
      </c>
      <c r="ZL1564" t="s">
        <v>749</v>
      </c>
      <c r="ZM1564" t="s">
        <v>749</v>
      </c>
      <c r="ZN1564" t="s">
        <v>749</v>
      </c>
      <c r="ZO1564" t="s">
        <v>749</v>
      </c>
      <c r="ZP1564" t="s">
        <v>749</v>
      </c>
      <c r="ZQ1564" t="s">
        <v>749</v>
      </c>
      <c r="ZR1564" t="s">
        <v>749</v>
      </c>
      <c r="ZS1564" t="s">
        <v>749</v>
      </c>
      <c r="ZT1564" t="s">
        <v>749</v>
      </c>
      <c r="ZU1564" t="s">
        <v>749</v>
      </c>
      <c r="ZV1564" t="s">
        <v>749</v>
      </c>
      <c r="ZW1564" t="s">
        <v>749</v>
      </c>
      <c r="ZX1564" t="s">
        <v>749</v>
      </c>
      <c r="ZY1564" t="s">
        <v>749</v>
      </c>
      <c r="ZZ1564" t="s">
        <v>749</v>
      </c>
      <c r="AAA1564" t="s">
        <v>749</v>
      </c>
      <c r="AAB1564" t="s">
        <v>749</v>
      </c>
      <c r="AAC1564" t="s">
        <v>749</v>
      </c>
      <c r="AAD1564" t="s">
        <v>749</v>
      </c>
      <c r="AAE1564" t="s">
        <v>749</v>
      </c>
      <c r="AAF1564" t="s">
        <v>749</v>
      </c>
      <c r="AAG1564" t="s">
        <v>749</v>
      </c>
      <c r="AAH1564" t="s">
        <v>749</v>
      </c>
      <c r="AAI1564" t="s">
        <v>749</v>
      </c>
      <c r="AAJ1564" t="s">
        <v>749</v>
      </c>
      <c r="AAK1564" t="s">
        <v>749</v>
      </c>
      <c r="AAL1564" t="s">
        <v>749</v>
      </c>
      <c r="AAM1564" t="s">
        <v>749</v>
      </c>
      <c r="AAN1564" t="s">
        <v>749</v>
      </c>
      <c r="AAO1564" t="s">
        <v>749</v>
      </c>
      <c r="AAP1564" t="s">
        <v>749</v>
      </c>
      <c r="AAQ1564" t="s">
        <v>749</v>
      </c>
      <c r="AAR1564" t="s">
        <v>749</v>
      </c>
      <c r="AAS1564" t="s">
        <v>749</v>
      </c>
      <c r="AAT1564" t="s">
        <v>749</v>
      </c>
      <c r="AAU1564" t="s">
        <v>749</v>
      </c>
      <c r="AAV1564" t="s">
        <v>749</v>
      </c>
      <c r="AAW1564" t="s">
        <v>749</v>
      </c>
      <c r="AAX1564" t="s">
        <v>749</v>
      </c>
      <c r="AAY1564" t="s">
        <v>749</v>
      </c>
      <c r="AAZ1564" t="s">
        <v>749</v>
      </c>
      <c r="ABA1564" t="s">
        <v>749</v>
      </c>
      <c r="ABB1564" t="s">
        <v>749</v>
      </c>
      <c r="ABC1564" t="s">
        <v>749</v>
      </c>
      <c r="ABD1564" t="s">
        <v>749</v>
      </c>
      <c r="ABE1564" t="s">
        <v>749</v>
      </c>
      <c r="ABF1564" t="s">
        <v>749</v>
      </c>
      <c r="ABG1564" t="s">
        <v>749</v>
      </c>
      <c r="ABH1564" t="s">
        <v>749</v>
      </c>
      <c r="ABI1564" t="s">
        <v>749</v>
      </c>
      <c r="ABJ1564" t="s">
        <v>749</v>
      </c>
      <c r="ABK1564" t="s">
        <v>749</v>
      </c>
      <c r="ABL1564" t="s">
        <v>749</v>
      </c>
    </row>
    <row r="1565" spans="1:740">
      <c r="A1565" t="s">
        <v>7281</v>
      </c>
      <c r="B1565" t="s">
        <v>7281</v>
      </c>
      <c r="C1565" t="s">
        <v>5946</v>
      </c>
      <c r="D1565" t="s">
        <v>7281</v>
      </c>
      <c r="E1565" t="s">
        <v>837</v>
      </c>
      <c r="F1565" t="s">
        <v>749</v>
      </c>
      <c r="G1565" t="s">
        <v>7282</v>
      </c>
      <c r="H1565" t="s">
        <v>749</v>
      </c>
      <c r="I1565" t="s">
        <v>747</v>
      </c>
      <c r="J1565" s="1">
        <v>1</v>
      </c>
      <c r="K1565" t="s">
        <v>749</v>
      </c>
      <c r="L1565" t="s">
        <v>7281</v>
      </c>
      <c r="M1565" s="1">
        <v>0</v>
      </c>
      <c r="N1565" t="s">
        <v>749</v>
      </c>
      <c r="O1565" t="s">
        <v>750</v>
      </c>
      <c r="P1565" t="s">
        <v>7283</v>
      </c>
      <c r="Q1565" t="s">
        <v>752</v>
      </c>
      <c r="R1565" t="s">
        <v>7284</v>
      </c>
      <c r="S1565" t="s">
        <v>1029</v>
      </c>
      <c r="T1565" t="s">
        <v>7285</v>
      </c>
      <c r="U1565" t="s">
        <v>749</v>
      </c>
      <c r="V1565" t="s">
        <v>749</v>
      </c>
      <c r="W1565" t="s">
        <v>749</v>
      </c>
      <c r="X1565" t="s">
        <v>749</v>
      </c>
      <c r="Y1565" t="s">
        <v>749</v>
      </c>
      <c r="Z1565" t="s">
        <v>749</v>
      </c>
      <c r="AA1565" t="s">
        <v>749</v>
      </c>
      <c r="AB1565" t="s">
        <v>749</v>
      </c>
      <c r="AC1565" t="s">
        <v>749</v>
      </c>
      <c r="AD1565" t="s">
        <v>749</v>
      </c>
      <c r="AE1565" t="s">
        <v>749</v>
      </c>
      <c r="AF1565" t="s">
        <v>749</v>
      </c>
      <c r="AG1565" t="s">
        <v>749</v>
      </c>
      <c r="AH1565" t="s">
        <v>749</v>
      </c>
      <c r="AI1565" t="s">
        <v>749</v>
      </c>
      <c r="AJ1565" t="s">
        <v>749</v>
      </c>
      <c r="AK1565" t="s">
        <v>749</v>
      </c>
      <c r="AL1565" t="s">
        <v>749</v>
      </c>
      <c r="AM1565" t="s">
        <v>749</v>
      </c>
      <c r="AN1565" t="s">
        <v>749</v>
      </c>
      <c r="AO1565" t="s">
        <v>749</v>
      </c>
      <c r="AP1565" t="s">
        <v>749</v>
      </c>
      <c r="AQ1565" t="s">
        <v>749</v>
      </c>
      <c r="AR1565" t="s">
        <v>749</v>
      </c>
      <c r="AS1565" t="s">
        <v>749</v>
      </c>
      <c r="AT1565" t="s">
        <v>749</v>
      </c>
      <c r="AU1565" t="s">
        <v>749</v>
      </c>
      <c r="AV1565" t="s">
        <v>749</v>
      </c>
      <c r="AW1565" t="s">
        <v>749</v>
      </c>
      <c r="AX1565" t="s">
        <v>749</v>
      </c>
      <c r="AY1565" t="s">
        <v>749</v>
      </c>
      <c r="AZ1565" t="s">
        <v>749</v>
      </c>
      <c r="BA1565" t="s">
        <v>749</v>
      </c>
      <c r="BB1565" t="s">
        <v>749</v>
      </c>
      <c r="BC1565" t="s">
        <v>749</v>
      </c>
      <c r="BD1565" t="s">
        <v>749</v>
      </c>
      <c r="BE1565" t="s">
        <v>749</v>
      </c>
      <c r="BF1565" t="s">
        <v>749</v>
      </c>
      <c r="BG1565" t="s">
        <v>749</v>
      </c>
      <c r="BH1565" t="s">
        <v>749</v>
      </c>
      <c r="BI1565" t="s">
        <v>749</v>
      </c>
      <c r="BJ1565" t="s">
        <v>749</v>
      </c>
      <c r="BK1565" t="s">
        <v>749</v>
      </c>
      <c r="BL1565" t="s">
        <v>749</v>
      </c>
      <c r="BM1565" t="s">
        <v>749</v>
      </c>
      <c r="BN1565" t="s">
        <v>749</v>
      </c>
      <c r="BO1565" t="s">
        <v>749</v>
      </c>
      <c r="BP1565" t="s">
        <v>749</v>
      </c>
      <c r="BQ1565" t="s">
        <v>749</v>
      </c>
      <c r="BR1565" t="s">
        <v>749</v>
      </c>
      <c r="BS1565" t="s">
        <v>749</v>
      </c>
      <c r="BT1565" t="s">
        <v>749</v>
      </c>
      <c r="BU1565" t="s">
        <v>749</v>
      </c>
      <c r="BV1565" t="s">
        <v>749</v>
      </c>
      <c r="BW1565" t="s">
        <v>749</v>
      </c>
      <c r="BX1565" t="s">
        <v>749</v>
      </c>
      <c r="BY1565" t="s">
        <v>749</v>
      </c>
      <c r="BZ1565" t="s">
        <v>749</v>
      </c>
      <c r="CA1565" t="s">
        <v>749</v>
      </c>
      <c r="CB1565" t="s">
        <v>749</v>
      </c>
      <c r="CC1565" t="s">
        <v>749</v>
      </c>
      <c r="CD1565" t="s">
        <v>749</v>
      </c>
      <c r="CE1565" t="s">
        <v>749</v>
      </c>
      <c r="CF1565" t="s">
        <v>749</v>
      </c>
      <c r="CG1565" t="s">
        <v>749</v>
      </c>
      <c r="CH1565" t="s">
        <v>749</v>
      </c>
      <c r="CI1565" t="s">
        <v>749</v>
      </c>
      <c r="CJ1565" t="s">
        <v>749</v>
      </c>
      <c r="CK1565" t="s">
        <v>749</v>
      </c>
      <c r="CL1565" t="s">
        <v>749</v>
      </c>
      <c r="CM1565" t="s">
        <v>749</v>
      </c>
      <c r="CN1565" t="s">
        <v>749</v>
      </c>
      <c r="CO1565" t="s">
        <v>749</v>
      </c>
      <c r="CP1565" t="s">
        <v>749</v>
      </c>
      <c r="CQ1565" t="s">
        <v>749</v>
      </c>
      <c r="CR1565" t="s">
        <v>749</v>
      </c>
      <c r="CS1565" t="s">
        <v>749</v>
      </c>
      <c r="CT1565" t="s">
        <v>749</v>
      </c>
      <c r="CU1565" t="s">
        <v>749</v>
      </c>
      <c r="CV1565" t="s">
        <v>749</v>
      </c>
      <c r="CW1565" t="s">
        <v>749</v>
      </c>
      <c r="CX1565" t="s">
        <v>749</v>
      </c>
      <c r="CY1565" t="s">
        <v>749</v>
      </c>
      <c r="CZ1565" t="s">
        <v>749</v>
      </c>
      <c r="DA1565" t="s">
        <v>749</v>
      </c>
      <c r="DB1565" t="s">
        <v>749</v>
      </c>
      <c r="DC1565" t="s">
        <v>749</v>
      </c>
      <c r="DD1565" t="s">
        <v>749</v>
      </c>
      <c r="DE1565" t="s">
        <v>749</v>
      </c>
      <c r="DF1565" t="s">
        <v>749</v>
      </c>
      <c r="DG1565" t="s">
        <v>749</v>
      </c>
      <c r="DH1565" t="s">
        <v>749</v>
      </c>
      <c r="DI1565" t="s">
        <v>749</v>
      </c>
      <c r="DJ1565" t="s">
        <v>749</v>
      </c>
      <c r="DK1565" t="s">
        <v>749</v>
      </c>
      <c r="DL1565" t="s">
        <v>749</v>
      </c>
      <c r="DM1565" t="s">
        <v>749</v>
      </c>
      <c r="DN1565" t="s">
        <v>749</v>
      </c>
      <c r="DO1565" t="s">
        <v>749</v>
      </c>
      <c r="DP1565" t="s">
        <v>749</v>
      </c>
      <c r="DQ1565" t="s">
        <v>749</v>
      </c>
      <c r="DR1565" t="s">
        <v>749</v>
      </c>
      <c r="DS1565" t="s">
        <v>749</v>
      </c>
      <c r="DT1565" t="s">
        <v>749</v>
      </c>
      <c r="DU1565" t="s">
        <v>749</v>
      </c>
      <c r="DV1565" t="s">
        <v>749</v>
      </c>
      <c r="DW1565" t="s">
        <v>749</v>
      </c>
      <c r="DX1565" t="s">
        <v>749</v>
      </c>
      <c r="DY1565" t="s">
        <v>749</v>
      </c>
      <c r="DZ1565" t="s">
        <v>749</v>
      </c>
      <c r="EA1565" t="s">
        <v>749</v>
      </c>
      <c r="EB1565" t="s">
        <v>749</v>
      </c>
      <c r="EC1565" t="s">
        <v>749</v>
      </c>
      <c r="ED1565" t="s">
        <v>749</v>
      </c>
      <c r="EE1565" t="s">
        <v>749</v>
      </c>
      <c r="EF1565" t="s">
        <v>749</v>
      </c>
      <c r="EG1565" t="s">
        <v>749</v>
      </c>
      <c r="EH1565" t="s">
        <v>749</v>
      </c>
      <c r="EI1565" t="s">
        <v>749</v>
      </c>
      <c r="EJ1565" t="s">
        <v>749</v>
      </c>
      <c r="EK1565" t="s">
        <v>749</v>
      </c>
      <c r="EL1565" t="s">
        <v>749</v>
      </c>
      <c r="EM1565" t="s">
        <v>749</v>
      </c>
      <c r="EN1565" t="s">
        <v>749</v>
      </c>
      <c r="EO1565" t="s">
        <v>749</v>
      </c>
      <c r="EP1565" t="s">
        <v>749</v>
      </c>
      <c r="EQ1565" t="s">
        <v>749</v>
      </c>
      <c r="ER1565" t="s">
        <v>749</v>
      </c>
      <c r="ES1565" t="s">
        <v>749</v>
      </c>
      <c r="ET1565" t="s">
        <v>749</v>
      </c>
      <c r="EU1565" t="s">
        <v>749</v>
      </c>
      <c r="EV1565" t="s">
        <v>749</v>
      </c>
      <c r="EW1565" t="s">
        <v>749</v>
      </c>
      <c r="EX1565" t="s">
        <v>749</v>
      </c>
      <c r="EY1565" t="s">
        <v>749</v>
      </c>
      <c r="EZ1565" t="s">
        <v>749</v>
      </c>
      <c r="FA1565" t="s">
        <v>749</v>
      </c>
      <c r="FB1565" t="s">
        <v>749</v>
      </c>
      <c r="FC1565" t="s">
        <v>749</v>
      </c>
      <c r="FD1565" t="s">
        <v>749</v>
      </c>
      <c r="FE1565" t="s">
        <v>749</v>
      </c>
      <c r="FF1565" t="s">
        <v>749</v>
      </c>
      <c r="FG1565" t="s">
        <v>749</v>
      </c>
      <c r="FH1565" t="s">
        <v>749</v>
      </c>
      <c r="FI1565" t="s">
        <v>749</v>
      </c>
      <c r="FJ1565" t="s">
        <v>749</v>
      </c>
      <c r="FK1565" t="s">
        <v>749</v>
      </c>
      <c r="FL1565" t="s">
        <v>749</v>
      </c>
      <c r="FM1565" t="s">
        <v>749</v>
      </c>
      <c r="FN1565" t="s">
        <v>749</v>
      </c>
      <c r="FO1565" t="s">
        <v>749</v>
      </c>
      <c r="FP1565" t="s">
        <v>749</v>
      </c>
      <c r="FQ1565" t="s">
        <v>749</v>
      </c>
      <c r="FR1565" t="s">
        <v>749</v>
      </c>
      <c r="FS1565" t="s">
        <v>749</v>
      </c>
      <c r="FT1565" t="s">
        <v>749</v>
      </c>
      <c r="FU1565" t="s">
        <v>749</v>
      </c>
      <c r="FV1565" t="s">
        <v>749</v>
      </c>
      <c r="FW1565" t="s">
        <v>749</v>
      </c>
      <c r="FX1565" t="s">
        <v>749</v>
      </c>
      <c r="FY1565" t="s">
        <v>749</v>
      </c>
      <c r="FZ1565" t="s">
        <v>749</v>
      </c>
      <c r="GA1565" t="s">
        <v>749</v>
      </c>
      <c r="GB1565" t="s">
        <v>749</v>
      </c>
      <c r="GC1565" t="s">
        <v>749</v>
      </c>
      <c r="GD1565" t="s">
        <v>749</v>
      </c>
      <c r="GE1565" t="s">
        <v>749</v>
      </c>
      <c r="GF1565" t="s">
        <v>749</v>
      </c>
      <c r="GG1565" t="s">
        <v>749</v>
      </c>
      <c r="GH1565" t="s">
        <v>749</v>
      </c>
      <c r="GI1565" t="s">
        <v>749</v>
      </c>
      <c r="GJ1565" t="s">
        <v>749</v>
      </c>
      <c r="GK1565" t="s">
        <v>749</v>
      </c>
      <c r="GL1565" t="s">
        <v>749</v>
      </c>
      <c r="GM1565" t="s">
        <v>749</v>
      </c>
      <c r="GN1565" t="s">
        <v>749</v>
      </c>
      <c r="GO1565" t="s">
        <v>749</v>
      </c>
      <c r="GP1565" t="s">
        <v>749</v>
      </c>
      <c r="GQ1565" t="s">
        <v>749</v>
      </c>
      <c r="GR1565" t="s">
        <v>749</v>
      </c>
      <c r="GS1565" t="s">
        <v>749</v>
      </c>
      <c r="GT1565" t="s">
        <v>749</v>
      </c>
      <c r="GU1565" t="s">
        <v>749</v>
      </c>
      <c r="GV1565" t="s">
        <v>749</v>
      </c>
      <c r="GW1565" t="s">
        <v>749</v>
      </c>
      <c r="GX1565" t="s">
        <v>749</v>
      </c>
      <c r="GY1565" t="s">
        <v>749</v>
      </c>
      <c r="GZ1565" t="s">
        <v>749</v>
      </c>
      <c r="HA1565" t="s">
        <v>749</v>
      </c>
      <c r="HB1565" t="s">
        <v>749</v>
      </c>
      <c r="HC1565" t="s">
        <v>749</v>
      </c>
      <c r="HD1565" t="s">
        <v>749</v>
      </c>
      <c r="HE1565" t="s">
        <v>749</v>
      </c>
      <c r="HF1565" t="s">
        <v>749</v>
      </c>
      <c r="HG1565" t="s">
        <v>749</v>
      </c>
      <c r="HH1565" t="s">
        <v>749</v>
      </c>
      <c r="HI1565" t="s">
        <v>749</v>
      </c>
      <c r="HJ1565" t="s">
        <v>749</v>
      </c>
      <c r="HK1565" t="s">
        <v>749</v>
      </c>
      <c r="HL1565" t="s">
        <v>749</v>
      </c>
      <c r="HM1565" t="s">
        <v>749</v>
      </c>
      <c r="HN1565" t="s">
        <v>749</v>
      </c>
      <c r="HO1565" t="s">
        <v>749</v>
      </c>
      <c r="HP1565" t="s">
        <v>749</v>
      </c>
      <c r="HQ1565" t="s">
        <v>749</v>
      </c>
      <c r="HR1565" t="s">
        <v>749</v>
      </c>
      <c r="HS1565" t="s">
        <v>749</v>
      </c>
      <c r="HT1565" t="s">
        <v>749</v>
      </c>
      <c r="HU1565" t="s">
        <v>749</v>
      </c>
      <c r="HV1565" t="s">
        <v>749</v>
      </c>
      <c r="HW1565" t="s">
        <v>749</v>
      </c>
      <c r="HX1565" t="s">
        <v>749</v>
      </c>
      <c r="HY1565" t="s">
        <v>749</v>
      </c>
      <c r="HZ1565" t="s">
        <v>749</v>
      </c>
      <c r="IA1565" t="s">
        <v>749</v>
      </c>
      <c r="IB1565" t="s">
        <v>749</v>
      </c>
      <c r="IC1565" t="s">
        <v>749</v>
      </c>
      <c r="ID1565" t="s">
        <v>749</v>
      </c>
      <c r="IE1565" t="s">
        <v>749</v>
      </c>
      <c r="IF1565" t="s">
        <v>749</v>
      </c>
      <c r="IG1565" t="s">
        <v>749</v>
      </c>
      <c r="IH1565" t="s">
        <v>749</v>
      </c>
      <c r="II1565" t="s">
        <v>749</v>
      </c>
      <c r="IJ1565" t="s">
        <v>749</v>
      </c>
      <c r="IK1565" t="s">
        <v>749</v>
      </c>
      <c r="IL1565" t="s">
        <v>749</v>
      </c>
      <c r="IM1565" t="s">
        <v>749</v>
      </c>
      <c r="IN1565" t="s">
        <v>749</v>
      </c>
      <c r="IO1565" t="s">
        <v>749</v>
      </c>
      <c r="IP1565" t="s">
        <v>749</v>
      </c>
      <c r="IQ1565" t="s">
        <v>749</v>
      </c>
      <c r="IR1565" t="s">
        <v>749</v>
      </c>
      <c r="IS1565" t="s">
        <v>749</v>
      </c>
      <c r="IT1565" t="s">
        <v>749</v>
      </c>
      <c r="IU1565" t="s">
        <v>749</v>
      </c>
      <c r="IV1565" t="s">
        <v>749</v>
      </c>
      <c r="IW1565" t="s">
        <v>749</v>
      </c>
      <c r="IX1565" t="s">
        <v>749</v>
      </c>
      <c r="IY1565" t="s">
        <v>749</v>
      </c>
      <c r="IZ1565" t="s">
        <v>749</v>
      </c>
      <c r="JA1565" t="s">
        <v>749</v>
      </c>
      <c r="JB1565" t="s">
        <v>749</v>
      </c>
      <c r="JC1565" t="s">
        <v>749</v>
      </c>
      <c r="JD1565" t="s">
        <v>749</v>
      </c>
      <c r="JE1565" t="s">
        <v>749</v>
      </c>
      <c r="JF1565" t="s">
        <v>749</v>
      </c>
      <c r="JG1565" t="s">
        <v>749</v>
      </c>
      <c r="JH1565" t="s">
        <v>749</v>
      </c>
      <c r="JI1565" t="s">
        <v>749</v>
      </c>
      <c r="JJ1565" t="s">
        <v>749</v>
      </c>
      <c r="JK1565" t="s">
        <v>749</v>
      </c>
      <c r="JL1565" t="s">
        <v>749</v>
      </c>
      <c r="JM1565" t="s">
        <v>749</v>
      </c>
      <c r="JN1565" t="s">
        <v>749</v>
      </c>
      <c r="JO1565" t="s">
        <v>749</v>
      </c>
      <c r="JP1565" t="s">
        <v>749</v>
      </c>
      <c r="JQ1565" t="s">
        <v>749</v>
      </c>
      <c r="JR1565" t="s">
        <v>749</v>
      </c>
      <c r="JS1565" t="s">
        <v>749</v>
      </c>
      <c r="JT1565" t="s">
        <v>749</v>
      </c>
      <c r="JU1565" t="s">
        <v>749</v>
      </c>
      <c r="JV1565" t="s">
        <v>749</v>
      </c>
      <c r="JW1565" t="s">
        <v>749</v>
      </c>
      <c r="JX1565" t="s">
        <v>749</v>
      </c>
      <c r="JY1565" t="s">
        <v>749</v>
      </c>
      <c r="JZ1565" t="s">
        <v>749</v>
      </c>
      <c r="KA1565" t="s">
        <v>749</v>
      </c>
      <c r="KB1565" t="s">
        <v>749</v>
      </c>
      <c r="KC1565" t="s">
        <v>749</v>
      </c>
      <c r="KD1565" t="s">
        <v>749</v>
      </c>
      <c r="KE1565" t="s">
        <v>749</v>
      </c>
      <c r="KF1565" t="s">
        <v>749</v>
      </c>
      <c r="KG1565" t="s">
        <v>749</v>
      </c>
      <c r="KH1565" t="s">
        <v>749</v>
      </c>
      <c r="KI1565" t="s">
        <v>749</v>
      </c>
      <c r="KJ1565" t="s">
        <v>749</v>
      </c>
      <c r="KK1565" t="s">
        <v>749</v>
      </c>
      <c r="KL1565" t="s">
        <v>749</v>
      </c>
      <c r="KM1565" t="s">
        <v>749</v>
      </c>
      <c r="KN1565" t="s">
        <v>749</v>
      </c>
      <c r="KO1565" t="s">
        <v>749</v>
      </c>
      <c r="KP1565" t="s">
        <v>749</v>
      </c>
      <c r="KQ1565" t="s">
        <v>749</v>
      </c>
      <c r="KR1565" t="s">
        <v>749</v>
      </c>
      <c r="KS1565" t="s">
        <v>749</v>
      </c>
      <c r="KT1565" t="s">
        <v>749</v>
      </c>
      <c r="KU1565" t="s">
        <v>749</v>
      </c>
      <c r="KV1565" t="s">
        <v>749</v>
      </c>
      <c r="KW1565" t="s">
        <v>749</v>
      </c>
      <c r="KX1565" t="s">
        <v>749</v>
      </c>
      <c r="KY1565" t="s">
        <v>749</v>
      </c>
      <c r="KZ1565" t="s">
        <v>749</v>
      </c>
      <c r="LA1565" t="s">
        <v>749</v>
      </c>
      <c r="LB1565" t="s">
        <v>749</v>
      </c>
      <c r="LC1565" t="s">
        <v>749</v>
      </c>
      <c r="LD1565" t="s">
        <v>749</v>
      </c>
      <c r="LE1565" t="s">
        <v>749</v>
      </c>
      <c r="LF1565" t="s">
        <v>749</v>
      </c>
      <c r="LG1565" t="s">
        <v>749</v>
      </c>
      <c r="LH1565" t="s">
        <v>749</v>
      </c>
      <c r="LI1565" t="s">
        <v>749</v>
      </c>
      <c r="LJ1565" t="s">
        <v>749</v>
      </c>
      <c r="LK1565" t="s">
        <v>749</v>
      </c>
      <c r="LL1565" t="s">
        <v>749</v>
      </c>
      <c r="LM1565" t="s">
        <v>749</v>
      </c>
      <c r="LN1565" t="s">
        <v>749</v>
      </c>
      <c r="LO1565" t="s">
        <v>749</v>
      </c>
      <c r="LP1565" t="s">
        <v>749</v>
      </c>
      <c r="LQ1565" t="s">
        <v>749</v>
      </c>
      <c r="LR1565" t="s">
        <v>749</v>
      </c>
      <c r="LS1565" t="s">
        <v>749</v>
      </c>
      <c r="LT1565" t="s">
        <v>749</v>
      </c>
      <c r="LU1565" t="s">
        <v>749</v>
      </c>
      <c r="LV1565" t="s">
        <v>749</v>
      </c>
      <c r="LW1565" t="s">
        <v>749</v>
      </c>
      <c r="LX1565" t="s">
        <v>749</v>
      </c>
      <c r="LY1565" t="s">
        <v>749</v>
      </c>
      <c r="LZ1565" t="s">
        <v>749</v>
      </c>
      <c r="MA1565" t="s">
        <v>749</v>
      </c>
      <c r="MB1565" t="s">
        <v>749</v>
      </c>
      <c r="MC1565" t="s">
        <v>749</v>
      </c>
      <c r="MD1565" t="s">
        <v>749</v>
      </c>
      <c r="ME1565" t="s">
        <v>749</v>
      </c>
      <c r="MF1565" t="s">
        <v>749</v>
      </c>
      <c r="MG1565" t="s">
        <v>749</v>
      </c>
      <c r="MH1565" t="s">
        <v>749</v>
      </c>
      <c r="MI1565" t="s">
        <v>749</v>
      </c>
      <c r="MJ1565" t="s">
        <v>749</v>
      </c>
      <c r="MK1565" t="s">
        <v>749</v>
      </c>
      <c r="ML1565" t="s">
        <v>749</v>
      </c>
      <c r="MM1565" t="s">
        <v>749</v>
      </c>
      <c r="MN1565" t="s">
        <v>749</v>
      </c>
      <c r="MO1565" t="s">
        <v>749</v>
      </c>
      <c r="MP1565" t="s">
        <v>749</v>
      </c>
      <c r="MQ1565" t="s">
        <v>749</v>
      </c>
      <c r="MR1565" t="s">
        <v>749</v>
      </c>
      <c r="MS1565" t="s">
        <v>749</v>
      </c>
      <c r="MT1565" t="s">
        <v>749</v>
      </c>
      <c r="MU1565" t="s">
        <v>749</v>
      </c>
      <c r="MV1565" t="s">
        <v>749</v>
      </c>
      <c r="MW1565" t="s">
        <v>749</v>
      </c>
      <c r="MX1565" t="s">
        <v>749</v>
      </c>
      <c r="MY1565" t="s">
        <v>749</v>
      </c>
      <c r="MZ1565" t="s">
        <v>749</v>
      </c>
      <c r="NA1565" t="s">
        <v>749</v>
      </c>
      <c r="NB1565" t="s">
        <v>749</v>
      </c>
      <c r="NC1565" t="s">
        <v>749</v>
      </c>
      <c r="ND1565" t="s">
        <v>749</v>
      </c>
      <c r="NE1565" t="s">
        <v>749</v>
      </c>
      <c r="NF1565" t="s">
        <v>749</v>
      </c>
      <c r="NG1565" t="s">
        <v>749</v>
      </c>
      <c r="NH1565" t="s">
        <v>749</v>
      </c>
      <c r="NI1565" t="s">
        <v>749</v>
      </c>
      <c r="NJ1565" t="s">
        <v>749</v>
      </c>
      <c r="NK1565" t="s">
        <v>749</v>
      </c>
      <c r="NL1565" t="s">
        <v>749</v>
      </c>
      <c r="NM1565" t="s">
        <v>749</v>
      </c>
      <c r="NN1565" t="s">
        <v>749</v>
      </c>
      <c r="NO1565" t="s">
        <v>749</v>
      </c>
      <c r="NP1565" t="s">
        <v>749</v>
      </c>
      <c r="NQ1565" t="s">
        <v>749</v>
      </c>
      <c r="NR1565" t="s">
        <v>749</v>
      </c>
      <c r="NS1565" t="s">
        <v>749</v>
      </c>
      <c r="NT1565" t="s">
        <v>749</v>
      </c>
      <c r="NU1565" t="s">
        <v>749</v>
      </c>
      <c r="NV1565" t="s">
        <v>749</v>
      </c>
      <c r="NW1565" t="s">
        <v>749</v>
      </c>
      <c r="NX1565" t="s">
        <v>749</v>
      </c>
      <c r="NY1565" t="s">
        <v>749</v>
      </c>
      <c r="NZ1565" t="s">
        <v>749</v>
      </c>
      <c r="OA1565" t="s">
        <v>749</v>
      </c>
      <c r="OB1565" t="s">
        <v>749</v>
      </c>
      <c r="OC1565" t="s">
        <v>749</v>
      </c>
      <c r="OD1565" t="s">
        <v>749</v>
      </c>
      <c r="OE1565" t="s">
        <v>749</v>
      </c>
      <c r="OF1565" t="s">
        <v>749</v>
      </c>
      <c r="OG1565" t="s">
        <v>749</v>
      </c>
      <c r="OH1565" t="s">
        <v>749</v>
      </c>
      <c r="OI1565" t="s">
        <v>749</v>
      </c>
      <c r="OJ1565" t="s">
        <v>749</v>
      </c>
      <c r="OK1565" t="s">
        <v>749</v>
      </c>
      <c r="OL1565" t="s">
        <v>749</v>
      </c>
      <c r="OM1565" t="s">
        <v>749</v>
      </c>
      <c r="ON1565" t="s">
        <v>749</v>
      </c>
      <c r="OO1565" t="s">
        <v>749</v>
      </c>
      <c r="OP1565" t="s">
        <v>749</v>
      </c>
      <c r="OQ1565" t="s">
        <v>749</v>
      </c>
      <c r="OR1565" t="s">
        <v>749</v>
      </c>
      <c r="OS1565" t="s">
        <v>749</v>
      </c>
      <c r="OT1565" t="s">
        <v>749</v>
      </c>
      <c r="OU1565" t="s">
        <v>749</v>
      </c>
      <c r="OV1565" t="s">
        <v>749</v>
      </c>
      <c r="OW1565" t="s">
        <v>749</v>
      </c>
      <c r="OX1565" t="s">
        <v>749</v>
      </c>
      <c r="OY1565" t="s">
        <v>749</v>
      </c>
      <c r="OZ1565" t="s">
        <v>749</v>
      </c>
      <c r="PA1565" t="s">
        <v>749</v>
      </c>
      <c r="PB1565" t="s">
        <v>749</v>
      </c>
      <c r="PC1565" t="s">
        <v>749</v>
      </c>
      <c r="PD1565" t="s">
        <v>749</v>
      </c>
      <c r="PE1565" t="s">
        <v>749</v>
      </c>
      <c r="PF1565" t="s">
        <v>749</v>
      </c>
      <c r="PG1565" t="s">
        <v>749</v>
      </c>
      <c r="PH1565" t="s">
        <v>749</v>
      </c>
      <c r="PI1565" t="s">
        <v>749</v>
      </c>
      <c r="PJ1565" t="s">
        <v>749</v>
      </c>
      <c r="PK1565" t="s">
        <v>749</v>
      </c>
      <c r="PL1565" t="s">
        <v>749</v>
      </c>
      <c r="PM1565" t="s">
        <v>749</v>
      </c>
      <c r="PN1565" t="s">
        <v>749</v>
      </c>
      <c r="PO1565" t="s">
        <v>749</v>
      </c>
      <c r="PP1565" t="s">
        <v>749</v>
      </c>
      <c r="PQ1565" t="s">
        <v>749</v>
      </c>
      <c r="PR1565" t="s">
        <v>749</v>
      </c>
      <c r="PS1565" t="s">
        <v>749</v>
      </c>
      <c r="PT1565" t="s">
        <v>749</v>
      </c>
      <c r="PU1565" t="s">
        <v>749</v>
      </c>
      <c r="PV1565" t="s">
        <v>749</v>
      </c>
      <c r="PW1565" t="s">
        <v>749</v>
      </c>
      <c r="PX1565" t="s">
        <v>749</v>
      </c>
      <c r="PY1565" t="s">
        <v>749</v>
      </c>
      <c r="PZ1565" t="s">
        <v>749</v>
      </c>
      <c r="QA1565" t="s">
        <v>749</v>
      </c>
      <c r="QB1565" t="s">
        <v>749</v>
      </c>
      <c r="QC1565" t="s">
        <v>749</v>
      </c>
      <c r="QD1565" t="s">
        <v>749</v>
      </c>
      <c r="QE1565" t="s">
        <v>749</v>
      </c>
      <c r="QF1565" t="s">
        <v>749</v>
      </c>
      <c r="QG1565" t="s">
        <v>749</v>
      </c>
      <c r="QH1565" t="s">
        <v>749</v>
      </c>
      <c r="QI1565" t="s">
        <v>749</v>
      </c>
      <c r="QJ1565" t="s">
        <v>749</v>
      </c>
      <c r="QK1565" t="s">
        <v>749</v>
      </c>
      <c r="QL1565" t="s">
        <v>749</v>
      </c>
      <c r="QM1565" t="s">
        <v>749</v>
      </c>
      <c r="QN1565" t="s">
        <v>749</v>
      </c>
      <c r="QO1565" t="s">
        <v>749</v>
      </c>
      <c r="QP1565" t="s">
        <v>749</v>
      </c>
      <c r="QQ1565" t="s">
        <v>749</v>
      </c>
      <c r="QR1565" t="s">
        <v>749</v>
      </c>
      <c r="QS1565" t="s">
        <v>749</v>
      </c>
      <c r="QT1565" t="s">
        <v>749</v>
      </c>
      <c r="QU1565" t="s">
        <v>749</v>
      </c>
      <c r="QV1565" t="s">
        <v>749</v>
      </c>
      <c r="QW1565" t="s">
        <v>749</v>
      </c>
      <c r="QX1565" t="s">
        <v>749</v>
      </c>
      <c r="QY1565" t="s">
        <v>749</v>
      </c>
      <c r="QZ1565" t="s">
        <v>749</v>
      </c>
      <c r="RA1565" t="s">
        <v>749</v>
      </c>
      <c r="RB1565" t="s">
        <v>749</v>
      </c>
      <c r="RC1565" t="s">
        <v>749</v>
      </c>
      <c r="RD1565" t="s">
        <v>749</v>
      </c>
      <c r="RE1565" t="s">
        <v>749</v>
      </c>
      <c r="RF1565" t="s">
        <v>749</v>
      </c>
      <c r="RG1565" t="s">
        <v>749</v>
      </c>
      <c r="RH1565" t="s">
        <v>749</v>
      </c>
      <c r="RI1565" t="s">
        <v>749</v>
      </c>
      <c r="RJ1565" t="s">
        <v>749</v>
      </c>
      <c r="RK1565" t="s">
        <v>749</v>
      </c>
      <c r="RL1565" t="s">
        <v>749</v>
      </c>
      <c r="RM1565" t="s">
        <v>749</v>
      </c>
      <c r="RN1565" t="s">
        <v>749</v>
      </c>
      <c r="RO1565" t="s">
        <v>749</v>
      </c>
      <c r="RP1565" t="s">
        <v>749</v>
      </c>
      <c r="RQ1565" t="s">
        <v>749</v>
      </c>
      <c r="RR1565" t="s">
        <v>749</v>
      </c>
      <c r="RS1565" t="s">
        <v>749</v>
      </c>
      <c r="RT1565" t="s">
        <v>749</v>
      </c>
      <c r="RU1565" t="s">
        <v>749</v>
      </c>
      <c r="RV1565" t="s">
        <v>749</v>
      </c>
      <c r="RW1565" t="s">
        <v>749</v>
      </c>
      <c r="RX1565" t="s">
        <v>749</v>
      </c>
      <c r="RY1565" t="s">
        <v>749</v>
      </c>
      <c r="RZ1565" t="s">
        <v>749</v>
      </c>
      <c r="SA1565" t="s">
        <v>749</v>
      </c>
      <c r="SB1565" t="s">
        <v>749</v>
      </c>
      <c r="SC1565" t="s">
        <v>749</v>
      </c>
      <c r="SD1565" t="s">
        <v>749</v>
      </c>
      <c r="SE1565" t="s">
        <v>749</v>
      </c>
      <c r="SF1565" t="s">
        <v>749</v>
      </c>
      <c r="SG1565" t="s">
        <v>749</v>
      </c>
      <c r="SH1565" t="s">
        <v>749</v>
      </c>
      <c r="SI1565" t="s">
        <v>749</v>
      </c>
      <c r="SJ1565" t="s">
        <v>749</v>
      </c>
      <c r="SK1565" t="s">
        <v>749</v>
      </c>
      <c r="SL1565" t="s">
        <v>749</v>
      </c>
      <c r="SM1565" t="s">
        <v>749</v>
      </c>
      <c r="SN1565" t="s">
        <v>749</v>
      </c>
      <c r="SO1565" t="s">
        <v>749</v>
      </c>
      <c r="SP1565" t="s">
        <v>749</v>
      </c>
      <c r="SQ1565" t="s">
        <v>749</v>
      </c>
      <c r="SR1565" t="s">
        <v>749</v>
      </c>
      <c r="SS1565" t="s">
        <v>749</v>
      </c>
      <c r="ST1565" t="s">
        <v>749</v>
      </c>
      <c r="SU1565" t="s">
        <v>749</v>
      </c>
      <c r="SV1565" t="s">
        <v>749</v>
      </c>
      <c r="SW1565" t="s">
        <v>749</v>
      </c>
      <c r="SX1565" t="s">
        <v>749</v>
      </c>
      <c r="SY1565" t="s">
        <v>749</v>
      </c>
      <c r="SZ1565" t="s">
        <v>749</v>
      </c>
      <c r="TA1565" t="s">
        <v>749</v>
      </c>
      <c r="TB1565" t="s">
        <v>749</v>
      </c>
      <c r="TC1565" t="s">
        <v>749</v>
      </c>
      <c r="TD1565" t="s">
        <v>749</v>
      </c>
      <c r="TE1565" t="s">
        <v>749</v>
      </c>
      <c r="TF1565" t="s">
        <v>749</v>
      </c>
      <c r="TG1565" t="s">
        <v>749</v>
      </c>
      <c r="TH1565" t="s">
        <v>749</v>
      </c>
      <c r="TI1565" t="s">
        <v>749</v>
      </c>
      <c r="TJ1565" t="s">
        <v>749</v>
      </c>
      <c r="TK1565" t="s">
        <v>749</v>
      </c>
      <c r="TL1565" t="s">
        <v>749</v>
      </c>
      <c r="TM1565" t="s">
        <v>749</v>
      </c>
      <c r="TN1565" t="s">
        <v>749</v>
      </c>
      <c r="TO1565" t="s">
        <v>749</v>
      </c>
      <c r="TP1565" t="s">
        <v>749</v>
      </c>
      <c r="TQ1565" t="s">
        <v>749</v>
      </c>
      <c r="TR1565" t="s">
        <v>749</v>
      </c>
      <c r="TS1565" t="s">
        <v>749</v>
      </c>
      <c r="TT1565" t="s">
        <v>749</v>
      </c>
      <c r="TU1565" t="s">
        <v>749</v>
      </c>
      <c r="TV1565" t="s">
        <v>749</v>
      </c>
      <c r="TW1565" t="s">
        <v>749</v>
      </c>
      <c r="TX1565" t="s">
        <v>749</v>
      </c>
      <c r="TY1565" t="s">
        <v>749</v>
      </c>
      <c r="TZ1565" t="s">
        <v>749</v>
      </c>
      <c r="UA1565" t="s">
        <v>749</v>
      </c>
      <c r="UB1565" t="s">
        <v>749</v>
      </c>
      <c r="UC1565" t="s">
        <v>749</v>
      </c>
      <c r="UD1565" t="s">
        <v>749</v>
      </c>
      <c r="UE1565" t="s">
        <v>749</v>
      </c>
      <c r="UF1565" t="s">
        <v>749</v>
      </c>
      <c r="UG1565" t="s">
        <v>749</v>
      </c>
      <c r="UH1565" t="s">
        <v>749</v>
      </c>
      <c r="UI1565" t="s">
        <v>749</v>
      </c>
      <c r="UJ1565" t="s">
        <v>749</v>
      </c>
      <c r="UK1565" t="s">
        <v>749</v>
      </c>
      <c r="UL1565" t="s">
        <v>749</v>
      </c>
      <c r="UM1565" t="s">
        <v>749</v>
      </c>
      <c r="UN1565" t="s">
        <v>749</v>
      </c>
      <c r="UO1565" t="s">
        <v>749</v>
      </c>
      <c r="UP1565" t="s">
        <v>749</v>
      </c>
      <c r="UQ1565" t="s">
        <v>749</v>
      </c>
      <c r="UR1565" t="s">
        <v>749</v>
      </c>
      <c r="US1565" t="s">
        <v>749</v>
      </c>
      <c r="UT1565" t="s">
        <v>749</v>
      </c>
      <c r="UU1565" t="s">
        <v>749</v>
      </c>
      <c r="UV1565" t="s">
        <v>749</v>
      </c>
      <c r="UW1565" t="s">
        <v>749</v>
      </c>
      <c r="UX1565" t="s">
        <v>749</v>
      </c>
      <c r="UY1565" t="s">
        <v>749</v>
      </c>
      <c r="UZ1565" t="s">
        <v>749</v>
      </c>
      <c r="VA1565" t="s">
        <v>749</v>
      </c>
      <c r="VB1565" t="s">
        <v>749</v>
      </c>
      <c r="VC1565" t="s">
        <v>749</v>
      </c>
      <c r="VD1565" t="s">
        <v>749</v>
      </c>
      <c r="VE1565" t="s">
        <v>749</v>
      </c>
      <c r="VF1565" t="s">
        <v>749</v>
      </c>
      <c r="VG1565" t="s">
        <v>749</v>
      </c>
      <c r="VH1565" t="s">
        <v>749</v>
      </c>
      <c r="VI1565" t="s">
        <v>749</v>
      </c>
      <c r="VJ1565" t="s">
        <v>749</v>
      </c>
      <c r="VK1565" t="s">
        <v>749</v>
      </c>
      <c r="VL1565" t="s">
        <v>749</v>
      </c>
      <c r="VM1565" t="s">
        <v>749</v>
      </c>
      <c r="VN1565" t="s">
        <v>749</v>
      </c>
      <c r="VO1565" t="s">
        <v>749</v>
      </c>
      <c r="VP1565" t="s">
        <v>749</v>
      </c>
      <c r="VQ1565" t="s">
        <v>749</v>
      </c>
      <c r="VR1565" t="s">
        <v>749</v>
      </c>
      <c r="VS1565" t="s">
        <v>749</v>
      </c>
      <c r="VT1565" t="s">
        <v>749</v>
      </c>
      <c r="VU1565" t="s">
        <v>749</v>
      </c>
      <c r="VV1565" t="s">
        <v>749</v>
      </c>
      <c r="VW1565" t="s">
        <v>749</v>
      </c>
      <c r="VX1565" t="s">
        <v>749</v>
      </c>
      <c r="VY1565" t="s">
        <v>749</v>
      </c>
      <c r="VZ1565" t="s">
        <v>749</v>
      </c>
      <c r="WA1565" t="s">
        <v>749</v>
      </c>
      <c r="WB1565" t="s">
        <v>749</v>
      </c>
      <c r="WC1565" t="s">
        <v>749</v>
      </c>
      <c r="WD1565" t="s">
        <v>749</v>
      </c>
      <c r="WE1565" t="s">
        <v>749</v>
      </c>
      <c r="WF1565" t="s">
        <v>749</v>
      </c>
      <c r="WG1565" t="s">
        <v>749</v>
      </c>
      <c r="WH1565" t="s">
        <v>749</v>
      </c>
      <c r="WI1565" t="s">
        <v>749</v>
      </c>
      <c r="WJ1565" t="s">
        <v>749</v>
      </c>
      <c r="WK1565" t="s">
        <v>749</v>
      </c>
      <c r="WL1565" t="s">
        <v>749</v>
      </c>
      <c r="WM1565" t="s">
        <v>749</v>
      </c>
      <c r="WN1565" t="s">
        <v>749</v>
      </c>
      <c r="WO1565" t="s">
        <v>749</v>
      </c>
      <c r="WP1565" t="s">
        <v>749</v>
      </c>
      <c r="WQ1565" t="s">
        <v>749</v>
      </c>
      <c r="WR1565" t="s">
        <v>749</v>
      </c>
      <c r="WS1565" t="s">
        <v>749</v>
      </c>
      <c r="WT1565" t="s">
        <v>749</v>
      </c>
      <c r="WU1565" t="s">
        <v>749</v>
      </c>
      <c r="WV1565" t="s">
        <v>749</v>
      </c>
      <c r="WW1565" t="s">
        <v>749</v>
      </c>
      <c r="WX1565" t="s">
        <v>749</v>
      </c>
      <c r="WY1565" t="s">
        <v>749</v>
      </c>
      <c r="WZ1565" t="s">
        <v>749</v>
      </c>
      <c r="XA1565" t="s">
        <v>749</v>
      </c>
      <c r="XB1565" t="s">
        <v>749</v>
      </c>
      <c r="XC1565" t="s">
        <v>749</v>
      </c>
      <c r="XD1565" t="s">
        <v>749</v>
      </c>
      <c r="XE1565" t="s">
        <v>749</v>
      </c>
      <c r="XF1565" t="s">
        <v>749</v>
      </c>
      <c r="XG1565" t="s">
        <v>749</v>
      </c>
      <c r="XH1565" t="s">
        <v>749</v>
      </c>
      <c r="XI1565" t="s">
        <v>749</v>
      </c>
      <c r="XJ1565" t="s">
        <v>749</v>
      </c>
      <c r="XK1565" t="s">
        <v>749</v>
      </c>
      <c r="XL1565" t="s">
        <v>749</v>
      </c>
      <c r="XM1565" t="s">
        <v>749</v>
      </c>
      <c r="XN1565" t="s">
        <v>749</v>
      </c>
      <c r="XO1565" t="s">
        <v>749</v>
      </c>
      <c r="XP1565" t="s">
        <v>749</v>
      </c>
      <c r="XQ1565" t="s">
        <v>749</v>
      </c>
      <c r="XR1565" t="s">
        <v>749</v>
      </c>
      <c r="XS1565" t="s">
        <v>749</v>
      </c>
      <c r="XT1565" t="s">
        <v>749</v>
      </c>
      <c r="XU1565" t="s">
        <v>749</v>
      </c>
      <c r="XV1565" t="s">
        <v>749</v>
      </c>
      <c r="XW1565" t="s">
        <v>749</v>
      </c>
      <c r="XX1565" t="s">
        <v>749</v>
      </c>
      <c r="XY1565" t="s">
        <v>749</v>
      </c>
      <c r="XZ1565" t="s">
        <v>749</v>
      </c>
      <c r="YA1565" t="s">
        <v>749</v>
      </c>
      <c r="YB1565" t="s">
        <v>749</v>
      </c>
      <c r="YC1565" t="s">
        <v>749</v>
      </c>
      <c r="YD1565" t="s">
        <v>749</v>
      </c>
      <c r="YE1565" t="s">
        <v>749</v>
      </c>
      <c r="YF1565" t="s">
        <v>749</v>
      </c>
      <c r="YG1565" t="s">
        <v>749</v>
      </c>
      <c r="YH1565" t="s">
        <v>749</v>
      </c>
      <c r="YI1565" t="s">
        <v>749</v>
      </c>
      <c r="YJ1565" t="s">
        <v>749</v>
      </c>
      <c r="YK1565" t="s">
        <v>749</v>
      </c>
      <c r="YL1565" t="s">
        <v>749</v>
      </c>
      <c r="YM1565" t="s">
        <v>749</v>
      </c>
      <c r="YN1565" t="s">
        <v>749</v>
      </c>
      <c r="YO1565" t="s">
        <v>749</v>
      </c>
      <c r="YP1565" t="s">
        <v>749</v>
      </c>
      <c r="YQ1565" t="s">
        <v>749</v>
      </c>
      <c r="YR1565" t="s">
        <v>749</v>
      </c>
      <c r="YS1565" t="s">
        <v>749</v>
      </c>
      <c r="YT1565" t="s">
        <v>749</v>
      </c>
      <c r="YU1565" t="s">
        <v>749</v>
      </c>
      <c r="YV1565" t="s">
        <v>749</v>
      </c>
      <c r="YW1565" t="s">
        <v>749</v>
      </c>
      <c r="YX1565" t="s">
        <v>749</v>
      </c>
      <c r="YY1565" t="s">
        <v>749</v>
      </c>
      <c r="YZ1565" t="s">
        <v>749</v>
      </c>
      <c r="ZA1565" t="s">
        <v>749</v>
      </c>
      <c r="ZB1565" t="s">
        <v>749</v>
      </c>
      <c r="ZC1565" t="s">
        <v>749</v>
      </c>
      <c r="ZD1565" t="s">
        <v>749</v>
      </c>
      <c r="ZE1565" t="s">
        <v>749</v>
      </c>
      <c r="ZF1565" t="s">
        <v>749</v>
      </c>
      <c r="ZG1565" t="s">
        <v>749</v>
      </c>
      <c r="ZH1565" t="s">
        <v>749</v>
      </c>
      <c r="ZI1565" t="s">
        <v>749</v>
      </c>
      <c r="ZJ1565" t="s">
        <v>749</v>
      </c>
      <c r="ZK1565" t="s">
        <v>749</v>
      </c>
      <c r="ZL1565" t="s">
        <v>749</v>
      </c>
      <c r="ZM1565" t="s">
        <v>749</v>
      </c>
      <c r="ZN1565" t="s">
        <v>749</v>
      </c>
      <c r="ZO1565" t="s">
        <v>749</v>
      </c>
      <c r="ZP1565" t="s">
        <v>749</v>
      </c>
      <c r="ZQ1565" t="s">
        <v>749</v>
      </c>
      <c r="ZR1565" t="s">
        <v>749</v>
      </c>
      <c r="ZS1565" t="s">
        <v>749</v>
      </c>
      <c r="ZT1565" t="s">
        <v>749</v>
      </c>
      <c r="ZU1565" t="s">
        <v>749</v>
      </c>
      <c r="ZV1565" t="s">
        <v>749</v>
      </c>
      <c r="ZW1565" t="s">
        <v>749</v>
      </c>
      <c r="ZX1565" t="s">
        <v>749</v>
      </c>
      <c r="ZY1565" t="s">
        <v>749</v>
      </c>
      <c r="ZZ1565" t="s">
        <v>749</v>
      </c>
      <c r="AAA1565" t="s">
        <v>749</v>
      </c>
      <c r="AAB1565" t="s">
        <v>749</v>
      </c>
      <c r="AAC1565" t="s">
        <v>749</v>
      </c>
      <c r="AAD1565" t="s">
        <v>749</v>
      </c>
      <c r="AAE1565" t="s">
        <v>749</v>
      </c>
      <c r="AAF1565" t="s">
        <v>749</v>
      </c>
      <c r="AAG1565" t="s">
        <v>749</v>
      </c>
      <c r="AAH1565" t="s">
        <v>749</v>
      </c>
      <c r="AAI1565" t="s">
        <v>749</v>
      </c>
      <c r="AAJ1565" t="s">
        <v>749</v>
      </c>
      <c r="AAK1565" t="s">
        <v>749</v>
      </c>
      <c r="AAL1565" t="s">
        <v>749</v>
      </c>
      <c r="AAM1565" t="s">
        <v>749</v>
      </c>
      <c r="AAN1565" t="s">
        <v>749</v>
      </c>
      <c r="AAO1565" t="s">
        <v>749</v>
      </c>
      <c r="AAP1565" t="s">
        <v>749</v>
      </c>
      <c r="AAQ1565" t="s">
        <v>749</v>
      </c>
      <c r="AAR1565" t="s">
        <v>749</v>
      </c>
      <c r="AAS1565" t="s">
        <v>749</v>
      </c>
      <c r="AAT1565" t="s">
        <v>749</v>
      </c>
      <c r="AAU1565" t="s">
        <v>749</v>
      </c>
      <c r="AAV1565" t="s">
        <v>749</v>
      </c>
      <c r="AAW1565" t="s">
        <v>749</v>
      </c>
      <c r="AAX1565" t="s">
        <v>749</v>
      </c>
      <c r="AAY1565" t="s">
        <v>749</v>
      </c>
      <c r="AAZ1565" t="s">
        <v>749</v>
      </c>
      <c r="ABA1565" t="s">
        <v>749</v>
      </c>
      <c r="ABB1565" t="s">
        <v>749</v>
      </c>
      <c r="ABC1565" t="s">
        <v>749</v>
      </c>
      <c r="ABD1565" t="s">
        <v>749</v>
      </c>
      <c r="ABE1565" t="s">
        <v>749</v>
      </c>
      <c r="ABF1565" t="s">
        <v>749</v>
      </c>
      <c r="ABG1565" t="s">
        <v>749</v>
      </c>
      <c r="ABH1565" t="s">
        <v>749</v>
      </c>
      <c r="ABI1565" t="s">
        <v>749</v>
      </c>
      <c r="ABJ1565" t="s">
        <v>749</v>
      </c>
      <c r="ABK1565" t="s">
        <v>749</v>
      </c>
      <c r="ABL1565" t="s">
        <v>749</v>
      </c>
    </row>
    <row r="1566" spans="1:740">
      <c r="A1566" t="s">
        <v>7286</v>
      </c>
      <c r="B1566" t="s">
        <v>7286</v>
      </c>
      <c r="C1566" t="s">
        <v>5946</v>
      </c>
      <c r="D1566" t="s">
        <v>7286</v>
      </c>
      <c r="E1566" t="s">
        <v>837</v>
      </c>
      <c r="F1566" t="s">
        <v>749</v>
      </c>
      <c r="G1566" t="s">
        <v>7287</v>
      </c>
      <c r="H1566" t="s">
        <v>749</v>
      </c>
      <c r="I1566" t="s">
        <v>1214</v>
      </c>
      <c r="J1566" s="1">
        <v>0</v>
      </c>
      <c r="K1566" t="s">
        <v>7286</v>
      </c>
      <c r="L1566" t="s">
        <v>749</v>
      </c>
      <c r="M1566" s="1">
        <v>0</v>
      </c>
      <c r="N1566" t="s">
        <v>749</v>
      </c>
      <c r="O1566" t="s">
        <v>837</v>
      </c>
      <c r="P1566" t="s">
        <v>749</v>
      </c>
      <c r="Q1566" t="s">
        <v>749</v>
      </c>
      <c r="R1566" t="s">
        <v>749</v>
      </c>
      <c r="S1566" t="s">
        <v>749</v>
      </c>
      <c r="T1566" t="s">
        <v>749</v>
      </c>
      <c r="U1566" t="s">
        <v>749</v>
      </c>
      <c r="V1566" t="s">
        <v>749</v>
      </c>
      <c r="W1566" t="s">
        <v>749</v>
      </c>
      <c r="X1566" t="s">
        <v>749</v>
      </c>
      <c r="Y1566" t="s">
        <v>749</v>
      </c>
      <c r="Z1566" t="s">
        <v>749</v>
      </c>
      <c r="AA1566" t="s">
        <v>749</v>
      </c>
      <c r="AB1566" t="s">
        <v>749</v>
      </c>
      <c r="AC1566" t="s">
        <v>749</v>
      </c>
      <c r="AD1566" t="s">
        <v>749</v>
      </c>
      <c r="AE1566" t="s">
        <v>749</v>
      </c>
      <c r="AF1566" t="s">
        <v>749</v>
      </c>
      <c r="AG1566" t="s">
        <v>749</v>
      </c>
      <c r="AH1566" t="s">
        <v>749</v>
      </c>
      <c r="AI1566" t="s">
        <v>749</v>
      </c>
      <c r="AJ1566" t="s">
        <v>749</v>
      </c>
      <c r="AK1566" t="s">
        <v>749</v>
      </c>
      <c r="AL1566" t="s">
        <v>749</v>
      </c>
      <c r="AM1566" t="s">
        <v>749</v>
      </c>
      <c r="AN1566" t="s">
        <v>749</v>
      </c>
      <c r="AO1566" t="s">
        <v>749</v>
      </c>
      <c r="AP1566" t="s">
        <v>749</v>
      </c>
      <c r="AQ1566" t="s">
        <v>749</v>
      </c>
      <c r="AR1566" t="s">
        <v>749</v>
      </c>
      <c r="AS1566" t="s">
        <v>749</v>
      </c>
      <c r="AT1566" t="s">
        <v>749</v>
      </c>
      <c r="AU1566" t="s">
        <v>749</v>
      </c>
      <c r="AV1566" t="s">
        <v>749</v>
      </c>
      <c r="AW1566" t="s">
        <v>749</v>
      </c>
      <c r="AX1566" t="s">
        <v>749</v>
      </c>
      <c r="AY1566" t="s">
        <v>749</v>
      </c>
      <c r="AZ1566" t="s">
        <v>749</v>
      </c>
      <c r="BA1566" t="s">
        <v>749</v>
      </c>
      <c r="BB1566" t="s">
        <v>749</v>
      </c>
      <c r="BC1566" t="s">
        <v>749</v>
      </c>
      <c r="BD1566" t="s">
        <v>749</v>
      </c>
      <c r="BE1566" t="s">
        <v>749</v>
      </c>
      <c r="BF1566" t="s">
        <v>749</v>
      </c>
      <c r="BG1566" t="s">
        <v>749</v>
      </c>
      <c r="BH1566" t="s">
        <v>749</v>
      </c>
      <c r="BI1566" t="s">
        <v>749</v>
      </c>
      <c r="BJ1566" t="s">
        <v>749</v>
      </c>
      <c r="BK1566" t="s">
        <v>749</v>
      </c>
      <c r="BL1566" t="s">
        <v>749</v>
      </c>
      <c r="BM1566" t="s">
        <v>749</v>
      </c>
      <c r="BN1566" t="s">
        <v>749</v>
      </c>
      <c r="BO1566" t="s">
        <v>749</v>
      </c>
      <c r="BP1566" t="s">
        <v>749</v>
      </c>
      <c r="BQ1566" t="s">
        <v>749</v>
      </c>
      <c r="BR1566" t="s">
        <v>749</v>
      </c>
      <c r="BS1566" t="s">
        <v>749</v>
      </c>
      <c r="BT1566" t="s">
        <v>749</v>
      </c>
      <c r="BU1566" t="s">
        <v>749</v>
      </c>
      <c r="BV1566" t="s">
        <v>749</v>
      </c>
      <c r="BW1566" t="s">
        <v>749</v>
      </c>
      <c r="BX1566" t="s">
        <v>749</v>
      </c>
      <c r="BY1566" t="s">
        <v>749</v>
      </c>
      <c r="BZ1566" t="s">
        <v>749</v>
      </c>
      <c r="CA1566" t="s">
        <v>749</v>
      </c>
      <c r="CB1566" t="s">
        <v>749</v>
      </c>
      <c r="CC1566" t="s">
        <v>749</v>
      </c>
      <c r="CD1566" t="s">
        <v>749</v>
      </c>
      <c r="CE1566" t="s">
        <v>749</v>
      </c>
      <c r="CF1566" t="s">
        <v>749</v>
      </c>
      <c r="CG1566" t="s">
        <v>749</v>
      </c>
      <c r="CH1566" t="s">
        <v>749</v>
      </c>
      <c r="CI1566" t="s">
        <v>749</v>
      </c>
      <c r="CJ1566" t="s">
        <v>749</v>
      </c>
      <c r="CK1566" t="s">
        <v>749</v>
      </c>
      <c r="CL1566" t="s">
        <v>749</v>
      </c>
      <c r="CM1566" t="s">
        <v>749</v>
      </c>
      <c r="CN1566" t="s">
        <v>749</v>
      </c>
      <c r="CO1566" t="s">
        <v>749</v>
      </c>
      <c r="CP1566" t="s">
        <v>749</v>
      </c>
      <c r="CQ1566" t="s">
        <v>749</v>
      </c>
      <c r="CR1566" t="s">
        <v>749</v>
      </c>
      <c r="CS1566" t="s">
        <v>749</v>
      </c>
      <c r="CT1566" t="s">
        <v>749</v>
      </c>
      <c r="CU1566" t="s">
        <v>749</v>
      </c>
      <c r="CV1566" t="s">
        <v>749</v>
      </c>
      <c r="CW1566" t="s">
        <v>749</v>
      </c>
      <c r="CX1566" t="s">
        <v>749</v>
      </c>
      <c r="CY1566" t="s">
        <v>749</v>
      </c>
      <c r="CZ1566" t="s">
        <v>749</v>
      </c>
      <c r="DA1566" t="s">
        <v>749</v>
      </c>
      <c r="DB1566" t="s">
        <v>749</v>
      </c>
      <c r="DC1566" t="s">
        <v>749</v>
      </c>
      <c r="DD1566" t="s">
        <v>749</v>
      </c>
      <c r="DE1566" t="s">
        <v>749</v>
      </c>
      <c r="DF1566" t="s">
        <v>749</v>
      </c>
      <c r="DG1566" t="s">
        <v>749</v>
      </c>
      <c r="DH1566" t="s">
        <v>749</v>
      </c>
      <c r="DI1566" t="s">
        <v>749</v>
      </c>
      <c r="DJ1566" t="s">
        <v>749</v>
      </c>
      <c r="DK1566" t="s">
        <v>749</v>
      </c>
      <c r="DL1566" t="s">
        <v>749</v>
      </c>
      <c r="DM1566" t="s">
        <v>749</v>
      </c>
      <c r="DN1566" t="s">
        <v>749</v>
      </c>
      <c r="DO1566" t="s">
        <v>749</v>
      </c>
      <c r="DP1566" t="s">
        <v>749</v>
      </c>
      <c r="DQ1566" t="s">
        <v>749</v>
      </c>
      <c r="DR1566" t="s">
        <v>749</v>
      </c>
      <c r="DS1566" t="s">
        <v>749</v>
      </c>
      <c r="DT1566" t="s">
        <v>749</v>
      </c>
      <c r="DU1566" t="s">
        <v>749</v>
      </c>
      <c r="DV1566" t="s">
        <v>749</v>
      </c>
      <c r="DW1566" t="s">
        <v>749</v>
      </c>
      <c r="DX1566" t="s">
        <v>749</v>
      </c>
      <c r="DY1566" t="s">
        <v>749</v>
      </c>
      <c r="DZ1566" t="s">
        <v>749</v>
      </c>
      <c r="EA1566" t="s">
        <v>749</v>
      </c>
      <c r="EB1566" t="s">
        <v>749</v>
      </c>
      <c r="EC1566" t="s">
        <v>749</v>
      </c>
      <c r="ED1566" t="s">
        <v>749</v>
      </c>
      <c r="EE1566" t="s">
        <v>749</v>
      </c>
      <c r="EF1566" t="s">
        <v>749</v>
      </c>
      <c r="EG1566" t="s">
        <v>749</v>
      </c>
      <c r="EH1566" t="s">
        <v>749</v>
      </c>
      <c r="EI1566" t="s">
        <v>749</v>
      </c>
      <c r="EJ1566" t="s">
        <v>749</v>
      </c>
      <c r="EK1566" t="s">
        <v>749</v>
      </c>
      <c r="EL1566" t="s">
        <v>749</v>
      </c>
      <c r="EM1566" t="s">
        <v>749</v>
      </c>
      <c r="EN1566" t="s">
        <v>749</v>
      </c>
      <c r="EO1566" t="s">
        <v>749</v>
      </c>
      <c r="EP1566" t="s">
        <v>749</v>
      </c>
      <c r="EQ1566" t="s">
        <v>749</v>
      </c>
      <c r="ER1566" t="s">
        <v>749</v>
      </c>
      <c r="ES1566" t="s">
        <v>749</v>
      </c>
      <c r="ET1566" t="s">
        <v>749</v>
      </c>
      <c r="EU1566" t="s">
        <v>749</v>
      </c>
      <c r="EV1566" t="s">
        <v>749</v>
      </c>
      <c r="EW1566" t="s">
        <v>749</v>
      </c>
      <c r="EX1566" t="s">
        <v>749</v>
      </c>
      <c r="EY1566" t="s">
        <v>749</v>
      </c>
      <c r="EZ1566" t="s">
        <v>749</v>
      </c>
      <c r="FA1566" t="s">
        <v>749</v>
      </c>
      <c r="FB1566" t="s">
        <v>749</v>
      </c>
      <c r="FC1566" t="s">
        <v>749</v>
      </c>
      <c r="FD1566" t="s">
        <v>749</v>
      </c>
      <c r="FE1566" t="s">
        <v>749</v>
      </c>
      <c r="FF1566" t="s">
        <v>749</v>
      </c>
      <c r="FG1566" t="s">
        <v>749</v>
      </c>
      <c r="FH1566" t="s">
        <v>749</v>
      </c>
      <c r="FI1566" t="s">
        <v>749</v>
      </c>
      <c r="FJ1566" t="s">
        <v>749</v>
      </c>
      <c r="FK1566" t="s">
        <v>749</v>
      </c>
      <c r="FL1566" t="s">
        <v>749</v>
      </c>
      <c r="FM1566" t="s">
        <v>749</v>
      </c>
      <c r="FN1566" t="s">
        <v>749</v>
      </c>
      <c r="FO1566" t="s">
        <v>749</v>
      </c>
      <c r="FP1566" t="s">
        <v>749</v>
      </c>
      <c r="FQ1566" t="s">
        <v>749</v>
      </c>
      <c r="FR1566" t="s">
        <v>749</v>
      </c>
      <c r="FS1566" t="s">
        <v>749</v>
      </c>
      <c r="FT1566" t="s">
        <v>749</v>
      </c>
      <c r="FU1566" t="s">
        <v>749</v>
      </c>
      <c r="FV1566" t="s">
        <v>749</v>
      </c>
      <c r="FW1566" t="s">
        <v>749</v>
      </c>
      <c r="FX1566" t="s">
        <v>749</v>
      </c>
      <c r="FY1566" t="s">
        <v>749</v>
      </c>
      <c r="FZ1566" t="s">
        <v>749</v>
      </c>
      <c r="GA1566" t="s">
        <v>749</v>
      </c>
      <c r="GB1566" t="s">
        <v>749</v>
      </c>
      <c r="GC1566" t="s">
        <v>749</v>
      </c>
      <c r="GD1566" t="s">
        <v>749</v>
      </c>
      <c r="GE1566" t="s">
        <v>749</v>
      </c>
      <c r="GF1566" t="s">
        <v>749</v>
      </c>
      <c r="GG1566" t="s">
        <v>749</v>
      </c>
      <c r="GH1566" t="s">
        <v>749</v>
      </c>
      <c r="GI1566" t="s">
        <v>749</v>
      </c>
      <c r="GJ1566" t="s">
        <v>749</v>
      </c>
      <c r="GK1566" t="s">
        <v>749</v>
      </c>
      <c r="GL1566" t="s">
        <v>749</v>
      </c>
      <c r="GM1566" t="s">
        <v>749</v>
      </c>
      <c r="GN1566" t="s">
        <v>749</v>
      </c>
      <c r="GO1566" t="s">
        <v>749</v>
      </c>
      <c r="GP1566" t="s">
        <v>749</v>
      </c>
      <c r="GQ1566" t="s">
        <v>749</v>
      </c>
      <c r="GR1566" t="s">
        <v>749</v>
      </c>
      <c r="GS1566" t="s">
        <v>749</v>
      </c>
      <c r="GT1566" t="s">
        <v>749</v>
      </c>
      <c r="GU1566" t="s">
        <v>749</v>
      </c>
      <c r="GV1566" t="s">
        <v>749</v>
      </c>
      <c r="GW1566" t="s">
        <v>749</v>
      </c>
      <c r="GX1566" t="s">
        <v>749</v>
      </c>
      <c r="GY1566" t="s">
        <v>749</v>
      </c>
      <c r="GZ1566" t="s">
        <v>749</v>
      </c>
      <c r="HA1566" t="s">
        <v>749</v>
      </c>
      <c r="HB1566" t="s">
        <v>749</v>
      </c>
      <c r="HC1566" t="s">
        <v>749</v>
      </c>
      <c r="HD1566" t="s">
        <v>749</v>
      </c>
      <c r="HE1566" t="s">
        <v>749</v>
      </c>
      <c r="HF1566" t="s">
        <v>749</v>
      </c>
      <c r="HG1566" t="s">
        <v>749</v>
      </c>
      <c r="HH1566" t="s">
        <v>749</v>
      </c>
      <c r="HI1566" t="s">
        <v>749</v>
      </c>
      <c r="HJ1566" t="s">
        <v>749</v>
      </c>
      <c r="HK1566" t="s">
        <v>749</v>
      </c>
      <c r="HL1566" t="s">
        <v>749</v>
      </c>
      <c r="HM1566" t="s">
        <v>749</v>
      </c>
      <c r="HN1566" t="s">
        <v>749</v>
      </c>
      <c r="HO1566" t="s">
        <v>749</v>
      </c>
      <c r="HP1566" t="s">
        <v>749</v>
      </c>
      <c r="HQ1566" t="s">
        <v>749</v>
      </c>
      <c r="HR1566" t="s">
        <v>749</v>
      </c>
      <c r="HS1566" t="s">
        <v>749</v>
      </c>
      <c r="HT1566" t="s">
        <v>749</v>
      </c>
      <c r="HU1566" t="s">
        <v>749</v>
      </c>
      <c r="HV1566" t="s">
        <v>749</v>
      </c>
      <c r="HW1566" t="s">
        <v>749</v>
      </c>
      <c r="HX1566" t="s">
        <v>749</v>
      </c>
      <c r="HY1566" t="s">
        <v>749</v>
      </c>
      <c r="HZ1566" t="s">
        <v>749</v>
      </c>
      <c r="IA1566" t="s">
        <v>749</v>
      </c>
      <c r="IB1566" t="s">
        <v>749</v>
      </c>
      <c r="IC1566" t="s">
        <v>749</v>
      </c>
      <c r="ID1566" t="s">
        <v>749</v>
      </c>
      <c r="IE1566" t="s">
        <v>749</v>
      </c>
      <c r="IF1566" t="s">
        <v>749</v>
      </c>
      <c r="IG1566" t="s">
        <v>749</v>
      </c>
      <c r="IH1566" t="s">
        <v>749</v>
      </c>
      <c r="II1566" t="s">
        <v>749</v>
      </c>
      <c r="IJ1566" t="s">
        <v>749</v>
      </c>
      <c r="IK1566" t="s">
        <v>749</v>
      </c>
      <c r="IL1566" t="s">
        <v>749</v>
      </c>
      <c r="IM1566" t="s">
        <v>749</v>
      </c>
      <c r="IN1566" t="s">
        <v>749</v>
      </c>
      <c r="IO1566" t="s">
        <v>749</v>
      </c>
      <c r="IP1566" t="s">
        <v>749</v>
      </c>
      <c r="IQ1566" t="s">
        <v>749</v>
      </c>
      <c r="IR1566" t="s">
        <v>749</v>
      </c>
      <c r="IS1566" t="s">
        <v>749</v>
      </c>
      <c r="IT1566" t="s">
        <v>749</v>
      </c>
      <c r="IU1566" t="s">
        <v>749</v>
      </c>
      <c r="IV1566" t="s">
        <v>749</v>
      </c>
      <c r="IW1566" t="s">
        <v>749</v>
      </c>
      <c r="IX1566" t="s">
        <v>749</v>
      </c>
      <c r="IY1566" t="s">
        <v>749</v>
      </c>
      <c r="IZ1566" t="s">
        <v>749</v>
      </c>
      <c r="JA1566" t="s">
        <v>749</v>
      </c>
      <c r="JB1566" t="s">
        <v>749</v>
      </c>
      <c r="JC1566" t="s">
        <v>749</v>
      </c>
      <c r="JD1566" t="s">
        <v>749</v>
      </c>
      <c r="JE1566" t="s">
        <v>749</v>
      </c>
      <c r="JF1566" t="s">
        <v>749</v>
      </c>
      <c r="JG1566" t="s">
        <v>749</v>
      </c>
      <c r="JH1566" t="s">
        <v>749</v>
      </c>
      <c r="JI1566" t="s">
        <v>749</v>
      </c>
      <c r="JJ1566" t="s">
        <v>749</v>
      </c>
      <c r="JK1566" t="s">
        <v>749</v>
      </c>
      <c r="JL1566" t="s">
        <v>749</v>
      </c>
      <c r="JM1566" t="s">
        <v>749</v>
      </c>
      <c r="JN1566" t="s">
        <v>749</v>
      </c>
      <c r="JO1566" t="s">
        <v>749</v>
      </c>
      <c r="JP1566" t="s">
        <v>749</v>
      </c>
      <c r="JQ1566" t="s">
        <v>749</v>
      </c>
      <c r="JR1566" t="s">
        <v>749</v>
      </c>
      <c r="JS1566" t="s">
        <v>749</v>
      </c>
      <c r="JT1566" t="s">
        <v>749</v>
      </c>
      <c r="JU1566" t="s">
        <v>749</v>
      </c>
      <c r="JV1566" t="s">
        <v>749</v>
      </c>
      <c r="JW1566" t="s">
        <v>749</v>
      </c>
      <c r="JX1566" t="s">
        <v>749</v>
      </c>
      <c r="JY1566" t="s">
        <v>749</v>
      </c>
      <c r="JZ1566" t="s">
        <v>749</v>
      </c>
      <c r="KA1566" t="s">
        <v>749</v>
      </c>
      <c r="KB1566" t="s">
        <v>749</v>
      </c>
      <c r="KC1566" t="s">
        <v>749</v>
      </c>
      <c r="KD1566" t="s">
        <v>749</v>
      </c>
      <c r="KE1566" t="s">
        <v>749</v>
      </c>
      <c r="KF1566" t="s">
        <v>749</v>
      </c>
      <c r="KG1566" t="s">
        <v>749</v>
      </c>
      <c r="KH1566" t="s">
        <v>749</v>
      </c>
      <c r="KI1566" t="s">
        <v>749</v>
      </c>
      <c r="KJ1566" t="s">
        <v>749</v>
      </c>
      <c r="KK1566" t="s">
        <v>749</v>
      </c>
      <c r="KL1566" t="s">
        <v>749</v>
      </c>
      <c r="KM1566" t="s">
        <v>749</v>
      </c>
      <c r="KN1566" t="s">
        <v>749</v>
      </c>
      <c r="KO1566" t="s">
        <v>749</v>
      </c>
      <c r="KP1566" t="s">
        <v>749</v>
      </c>
      <c r="KQ1566" t="s">
        <v>749</v>
      </c>
      <c r="KR1566" t="s">
        <v>749</v>
      </c>
      <c r="KS1566" t="s">
        <v>749</v>
      </c>
      <c r="KT1566" t="s">
        <v>749</v>
      </c>
      <c r="KU1566" t="s">
        <v>749</v>
      </c>
      <c r="KV1566" t="s">
        <v>749</v>
      </c>
      <c r="KW1566" t="s">
        <v>749</v>
      </c>
      <c r="KX1566" t="s">
        <v>749</v>
      </c>
      <c r="KY1566" t="s">
        <v>749</v>
      </c>
      <c r="KZ1566" t="s">
        <v>749</v>
      </c>
      <c r="LA1566" t="s">
        <v>749</v>
      </c>
      <c r="LB1566" t="s">
        <v>749</v>
      </c>
      <c r="LC1566" t="s">
        <v>749</v>
      </c>
      <c r="LD1566" t="s">
        <v>749</v>
      </c>
      <c r="LE1566" t="s">
        <v>749</v>
      </c>
      <c r="LF1566" t="s">
        <v>749</v>
      </c>
      <c r="LG1566" t="s">
        <v>749</v>
      </c>
      <c r="LH1566" t="s">
        <v>749</v>
      </c>
      <c r="LI1566" t="s">
        <v>749</v>
      </c>
      <c r="LJ1566" t="s">
        <v>749</v>
      </c>
      <c r="LK1566" t="s">
        <v>749</v>
      </c>
      <c r="LL1566" t="s">
        <v>749</v>
      </c>
      <c r="LM1566" t="s">
        <v>749</v>
      </c>
      <c r="LN1566" t="s">
        <v>749</v>
      </c>
      <c r="LO1566" t="s">
        <v>749</v>
      </c>
      <c r="LP1566" t="s">
        <v>749</v>
      </c>
      <c r="LQ1566" t="s">
        <v>749</v>
      </c>
      <c r="LR1566" t="s">
        <v>749</v>
      </c>
      <c r="LS1566" t="s">
        <v>749</v>
      </c>
      <c r="LT1566" t="s">
        <v>749</v>
      </c>
      <c r="LU1566" t="s">
        <v>749</v>
      </c>
      <c r="LV1566" t="s">
        <v>749</v>
      </c>
      <c r="LW1566" t="s">
        <v>749</v>
      </c>
      <c r="LX1566" t="s">
        <v>749</v>
      </c>
      <c r="LY1566" t="s">
        <v>749</v>
      </c>
      <c r="LZ1566" t="s">
        <v>749</v>
      </c>
      <c r="MA1566" t="s">
        <v>749</v>
      </c>
      <c r="MB1566" t="s">
        <v>749</v>
      </c>
      <c r="MC1566" t="s">
        <v>749</v>
      </c>
      <c r="MD1566" t="s">
        <v>749</v>
      </c>
      <c r="ME1566" t="s">
        <v>749</v>
      </c>
      <c r="MF1566" t="s">
        <v>749</v>
      </c>
      <c r="MG1566" t="s">
        <v>749</v>
      </c>
      <c r="MH1566" t="s">
        <v>749</v>
      </c>
      <c r="MI1566" t="s">
        <v>749</v>
      </c>
      <c r="MJ1566" t="s">
        <v>749</v>
      </c>
      <c r="MK1566" t="s">
        <v>749</v>
      </c>
      <c r="ML1566" t="s">
        <v>749</v>
      </c>
      <c r="MM1566" t="s">
        <v>749</v>
      </c>
      <c r="MN1566" t="s">
        <v>749</v>
      </c>
      <c r="MO1566" t="s">
        <v>749</v>
      </c>
      <c r="MP1566" t="s">
        <v>749</v>
      </c>
      <c r="MQ1566" t="s">
        <v>749</v>
      </c>
      <c r="MR1566" t="s">
        <v>749</v>
      </c>
      <c r="MS1566" t="s">
        <v>749</v>
      </c>
      <c r="MT1566" t="s">
        <v>749</v>
      </c>
      <c r="MU1566" t="s">
        <v>749</v>
      </c>
      <c r="MV1566" t="s">
        <v>749</v>
      </c>
      <c r="MW1566" t="s">
        <v>749</v>
      </c>
      <c r="MX1566" t="s">
        <v>749</v>
      </c>
      <c r="MY1566" t="s">
        <v>749</v>
      </c>
      <c r="MZ1566" t="s">
        <v>749</v>
      </c>
      <c r="NA1566" t="s">
        <v>749</v>
      </c>
      <c r="NB1566" t="s">
        <v>749</v>
      </c>
      <c r="NC1566" t="s">
        <v>749</v>
      </c>
      <c r="ND1566" t="s">
        <v>749</v>
      </c>
      <c r="NE1566" t="s">
        <v>749</v>
      </c>
      <c r="NF1566" t="s">
        <v>749</v>
      </c>
      <c r="NG1566" t="s">
        <v>749</v>
      </c>
      <c r="NH1566" t="s">
        <v>749</v>
      </c>
      <c r="NI1566" t="s">
        <v>749</v>
      </c>
      <c r="NJ1566" t="s">
        <v>749</v>
      </c>
      <c r="NK1566" t="s">
        <v>749</v>
      </c>
      <c r="NL1566" t="s">
        <v>749</v>
      </c>
      <c r="NM1566" t="s">
        <v>749</v>
      </c>
      <c r="NN1566" t="s">
        <v>749</v>
      </c>
      <c r="NO1566" t="s">
        <v>749</v>
      </c>
      <c r="NP1566" t="s">
        <v>749</v>
      </c>
      <c r="NQ1566" t="s">
        <v>749</v>
      </c>
      <c r="NR1566" t="s">
        <v>749</v>
      </c>
      <c r="NS1566" t="s">
        <v>749</v>
      </c>
      <c r="NT1566" t="s">
        <v>749</v>
      </c>
      <c r="NU1566" t="s">
        <v>749</v>
      </c>
      <c r="NV1566" t="s">
        <v>749</v>
      </c>
      <c r="NW1566" t="s">
        <v>749</v>
      </c>
      <c r="NX1566" t="s">
        <v>749</v>
      </c>
      <c r="NY1566" t="s">
        <v>749</v>
      </c>
      <c r="NZ1566" t="s">
        <v>749</v>
      </c>
      <c r="OA1566" t="s">
        <v>749</v>
      </c>
      <c r="OB1566" t="s">
        <v>749</v>
      </c>
      <c r="OC1566" t="s">
        <v>749</v>
      </c>
      <c r="OD1566" t="s">
        <v>749</v>
      </c>
      <c r="OE1566" t="s">
        <v>749</v>
      </c>
      <c r="OF1566" t="s">
        <v>749</v>
      </c>
      <c r="OG1566" t="s">
        <v>749</v>
      </c>
      <c r="OH1566" t="s">
        <v>749</v>
      </c>
      <c r="OI1566" t="s">
        <v>749</v>
      </c>
      <c r="OJ1566" t="s">
        <v>749</v>
      </c>
      <c r="OK1566" t="s">
        <v>749</v>
      </c>
      <c r="OL1566" t="s">
        <v>749</v>
      </c>
      <c r="OM1566" t="s">
        <v>749</v>
      </c>
      <c r="ON1566" t="s">
        <v>749</v>
      </c>
      <c r="OO1566" t="s">
        <v>749</v>
      </c>
      <c r="OP1566" t="s">
        <v>749</v>
      </c>
      <c r="OQ1566" t="s">
        <v>749</v>
      </c>
      <c r="OR1566" t="s">
        <v>749</v>
      </c>
      <c r="OS1566" t="s">
        <v>749</v>
      </c>
      <c r="OT1566" t="s">
        <v>749</v>
      </c>
      <c r="OU1566" t="s">
        <v>749</v>
      </c>
      <c r="OV1566" t="s">
        <v>749</v>
      </c>
      <c r="OW1566" t="s">
        <v>749</v>
      </c>
      <c r="OX1566" t="s">
        <v>749</v>
      </c>
      <c r="OY1566" t="s">
        <v>749</v>
      </c>
      <c r="OZ1566" t="s">
        <v>749</v>
      </c>
      <c r="PA1566" t="s">
        <v>749</v>
      </c>
      <c r="PB1566" t="s">
        <v>749</v>
      </c>
      <c r="PC1566" t="s">
        <v>749</v>
      </c>
      <c r="PD1566" t="s">
        <v>749</v>
      </c>
      <c r="PE1566" t="s">
        <v>749</v>
      </c>
      <c r="PF1566" t="s">
        <v>749</v>
      </c>
      <c r="PG1566" t="s">
        <v>749</v>
      </c>
      <c r="PH1566" t="s">
        <v>749</v>
      </c>
      <c r="PI1566" t="s">
        <v>749</v>
      </c>
      <c r="PJ1566" t="s">
        <v>749</v>
      </c>
      <c r="PK1566" t="s">
        <v>749</v>
      </c>
      <c r="PL1566" t="s">
        <v>749</v>
      </c>
      <c r="PM1566" t="s">
        <v>749</v>
      </c>
      <c r="PN1566" t="s">
        <v>749</v>
      </c>
      <c r="PO1566" t="s">
        <v>749</v>
      </c>
      <c r="PP1566" t="s">
        <v>749</v>
      </c>
      <c r="PQ1566" t="s">
        <v>749</v>
      </c>
      <c r="PR1566" t="s">
        <v>749</v>
      </c>
      <c r="PS1566" t="s">
        <v>749</v>
      </c>
      <c r="PT1566" t="s">
        <v>749</v>
      </c>
      <c r="PU1566" t="s">
        <v>749</v>
      </c>
      <c r="PV1566" t="s">
        <v>749</v>
      </c>
      <c r="PW1566" t="s">
        <v>749</v>
      </c>
      <c r="PX1566" t="s">
        <v>749</v>
      </c>
      <c r="PY1566" t="s">
        <v>749</v>
      </c>
      <c r="PZ1566" t="s">
        <v>749</v>
      </c>
      <c r="QA1566" t="s">
        <v>749</v>
      </c>
      <c r="QB1566" t="s">
        <v>749</v>
      </c>
      <c r="QC1566" t="s">
        <v>749</v>
      </c>
      <c r="QD1566" t="s">
        <v>749</v>
      </c>
      <c r="QE1566" t="s">
        <v>749</v>
      </c>
      <c r="QF1566" t="s">
        <v>749</v>
      </c>
      <c r="QG1566" t="s">
        <v>749</v>
      </c>
      <c r="QH1566" t="s">
        <v>749</v>
      </c>
      <c r="QI1566" t="s">
        <v>749</v>
      </c>
      <c r="QJ1566" t="s">
        <v>749</v>
      </c>
      <c r="QK1566" t="s">
        <v>749</v>
      </c>
      <c r="QL1566" t="s">
        <v>749</v>
      </c>
      <c r="QM1566" t="s">
        <v>749</v>
      </c>
      <c r="QN1566" t="s">
        <v>749</v>
      </c>
      <c r="QO1566" t="s">
        <v>749</v>
      </c>
      <c r="QP1566" t="s">
        <v>749</v>
      </c>
      <c r="QQ1566" t="s">
        <v>749</v>
      </c>
      <c r="QR1566" t="s">
        <v>749</v>
      </c>
      <c r="QS1566" t="s">
        <v>749</v>
      </c>
      <c r="QT1566" t="s">
        <v>749</v>
      </c>
      <c r="QU1566" t="s">
        <v>749</v>
      </c>
      <c r="QV1566" t="s">
        <v>749</v>
      </c>
      <c r="QW1566" t="s">
        <v>749</v>
      </c>
      <c r="QX1566" t="s">
        <v>749</v>
      </c>
      <c r="QY1566" t="s">
        <v>749</v>
      </c>
      <c r="QZ1566" t="s">
        <v>749</v>
      </c>
      <c r="RA1566" t="s">
        <v>749</v>
      </c>
      <c r="RB1566" t="s">
        <v>749</v>
      </c>
      <c r="RC1566" t="s">
        <v>749</v>
      </c>
      <c r="RD1566" t="s">
        <v>749</v>
      </c>
      <c r="RE1566" t="s">
        <v>749</v>
      </c>
      <c r="RF1566" t="s">
        <v>749</v>
      </c>
      <c r="RG1566" t="s">
        <v>749</v>
      </c>
      <c r="RH1566" t="s">
        <v>749</v>
      </c>
      <c r="RI1566" t="s">
        <v>749</v>
      </c>
      <c r="RJ1566" t="s">
        <v>749</v>
      </c>
      <c r="RK1566" t="s">
        <v>749</v>
      </c>
      <c r="RL1566" t="s">
        <v>749</v>
      </c>
      <c r="RM1566" t="s">
        <v>749</v>
      </c>
      <c r="RN1566" t="s">
        <v>749</v>
      </c>
      <c r="RO1566" t="s">
        <v>749</v>
      </c>
      <c r="RP1566" t="s">
        <v>749</v>
      </c>
      <c r="RQ1566" t="s">
        <v>749</v>
      </c>
      <c r="RR1566" t="s">
        <v>749</v>
      </c>
      <c r="RS1566" t="s">
        <v>749</v>
      </c>
      <c r="RT1566" t="s">
        <v>749</v>
      </c>
      <c r="RU1566" t="s">
        <v>749</v>
      </c>
      <c r="RV1566" t="s">
        <v>749</v>
      </c>
      <c r="RW1566" t="s">
        <v>749</v>
      </c>
      <c r="RX1566" t="s">
        <v>749</v>
      </c>
      <c r="RY1566" t="s">
        <v>749</v>
      </c>
      <c r="RZ1566" t="s">
        <v>749</v>
      </c>
      <c r="SA1566" t="s">
        <v>749</v>
      </c>
      <c r="SB1566" t="s">
        <v>749</v>
      </c>
      <c r="SC1566" t="s">
        <v>749</v>
      </c>
      <c r="SD1566" t="s">
        <v>749</v>
      </c>
      <c r="SE1566" t="s">
        <v>749</v>
      </c>
      <c r="SF1566" t="s">
        <v>749</v>
      </c>
      <c r="SG1566" t="s">
        <v>749</v>
      </c>
      <c r="SH1566" t="s">
        <v>749</v>
      </c>
      <c r="SI1566" t="s">
        <v>749</v>
      </c>
      <c r="SJ1566" t="s">
        <v>749</v>
      </c>
      <c r="SK1566" t="s">
        <v>749</v>
      </c>
      <c r="SL1566" t="s">
        <v>749</v>
      </c>
      <c r="SM1566" t="s">
        <v>749</v>
      </c>
      <c r="SN1566" t="s">
        <v>749</v>
      </c>
      <c r="SO1566" t="s">
        <v>749</v>
      </c>
      <c r="SP1566" t="s">
        <v>749</v>
      </c>
      <c r="SQ1566" t="s">
        <v>749</v>
      </c>
      <c r="SR1566" t="s">
        <v>749</v>
      </c>
      <c r="SS1566" t="s">
        <v>749</v>
      </c>
      <c r="ST1566" t="s">
        <v>749</v>
      </c>
      <c r="SU1566" t="s">
        <v>749</v>
      </c>
      <c r="SV1566" t="s">
        <v>749</v>
      </c>
      <c r="SW1566" t="s">
        <v>749</v>
      </c>
      <c r="SX1566" t="s">
        <v>749</v>
      </c>
      <c r="SY1566" t="s">
        <v>749</v>
      </c>
      <c r="SZ1566" t="s">
        <v>749</v>
      </c>
      <c r="TA1566" t="s">
        <v>749</v>
      </c>
      <c r="TB1566" t="s">
        <v>749</v>
      </c>
      <c r="TC1566" t="s">
        <v>749</v>
      </c>
      <c r="TD1566" t="s">
        <v>749</v>
      </c>
      <c r="TE1566" t="s">
        <v>749</v>
      </c>
      <c r="TF1566" t="s">
        <v>749</v>
      </c>
      <c r="TG1566" t="s">
        <v>749</v>
      </c>
      <c r="TH1566" t="s">
        <v>749</v>
      </c>
      <c r="TI1566" t="s">
        <v>749</v>
      </c>
      <c r="TJ1566" t="s">
        <v>749</v>
      </c>
      <c r="TK1566" t="s">
        <v>749</v>
      </c>
      <c r="TL1566" t="s">
        <v>749</v>
      </c>
      <c r="TM1566" t="s">
        <v>749</v>
      </c>
      <c r="TN1566" t="s">
        <v>749</v>
      </c>
      <c r="TO1566" t="s">
        <v>749</v>
      </c>
      <c r="TP1566" t="s">
        <v>749</v>
      </c>
      <c r="TQ1566" t="s">
        <v>749</v>
      </c>
      <c r="TR1566" t="s">
        <v>749</v>
      </c>
      <c r="TS1566" t="s">
        <v>749</v>
      </c>
      <c r="TT1566" t="s">
        <v>749</v>
      </c>
      <c r="TU1566" t="s">
        <v>749</v>
      </c>
      <c r="TV1566" t="s">
        <v>749</v>
      </c>
      <c r="TW1566" t="s">
        <v>749</v>
      </c>
      <c r="TX1566" t="s">
        <v>749</v>
      </c>
      <c r="TY1566" t="s">
        <v>749</v>
      </c>
      <c r="TZ1566" t="s">
        <v>749</v>
      </c>
      <c r="UA1566" t="s">
        <v>749</v>
      </c>
      <c r="UB1566" t="s">
        <v>749</v>
      </c>
      <c r="UC1566" t="s">
        <v>749</v>
      </c>
      <c r="UD1566" t="s">
        <v>749</v>
      </c>
      <c r="UE1566" t="s">
        <v>749</v>
      </c>
      <c r="UF1566" t="s">
        <v>749</v>
      </c>
      <c r="UG1566" t="s">
        <v>749</v>
      </c>
      <c r="UH1566" t="s">
        <v>749</v>
      </c>
      <c r="UI1566" t="s">
        <v>749</v>
      </c>
      <c r="UJ1566" t="s">
        <v>749</v>
      </c>
      <c r="UK1566" t="s">
        <v>749</v>
      </c>
      <c r="UL1566" t="s">
        <v>749</v>
      </c>
      <c r="UM1566" t="s">
        <v>749</v>
      </c>
      <c r="UN1566" t="s">
        <v>749</v>
      </c>
      <c r="UO1566" t="s">
        <v>749</v>
      </c>
      <c r="UP1566" t="s">
        <v>749</v>
      </c>
      <c r="UQ1566" t="s">
        <v>749</v>
      </c>
      <c r="UR1566" t="s">
        <v>749</v>
      </c>
      <c r="US1566" t="s">
        <v>749</v>
      </c>
      <c r="UT1566" t="s">
        <v>749</v>
      </c>
      <c r="UU1566" t="s">
        <v>749</v>
      </c>
      <c r="UV1566" t="s">
        <v>749</v>
      </c>
      <c r="UW1566" t="s">
        <v>749</v>
      </c>
      <c r="UX1566" t="s">
        <v>749</v>
      </c>
      <c r="UY1566" t="s">
        <v>749</v>
      </c>
      <c r="UZ1566" t="s">
        <v>749</v>
      </c>
      <c r="VA1566" t="s">
        <v>749</v>
      </c>
      <c r="VB1566" t="s">
        <v>749</v>
      </c>
      <c r="VC1566" t="s">
        <v>749</v>
      </c>
      <c r="VD1566" t="s">
        <v>749</v>
      </c>
      <c r="VE1566" t="s">
        <v>749</v>
      </c>
      <c r="VF1566" t="s">
        <v>749</v>
      </c>
      <c r="VG1566" t="s">
        <v>749</v>
      </c>
      <c r="VH1566" t="s">
        <v>749</v>
      </c>
      <c r="VI1566" t="s">
        <v>749</v>
      </c>
      <c r="VJ1566" t="s">
        <v>749</v>
      </c>
      <c r="VK1566" t="s">
        <v>749</v>
      </c>
      <c r="VL1566" t="s">
        <v>749</v>
      </c>
      <c r="VM1566" t="s">
        <v>749</v>
      </c>
      <c r="VN1566" t="s">
        <v>749</v>
      </c>
      <c r="VO1566" t="s">
        <v>749</v>
      </c>
      <c r="VP1566" t="s">
        <v>749</v>
      </c>
      <c r="VQ1566" t="s">
        <v>749</v>
      </c>
      <c r="VR1566" t="s">
        <v>749</v>
      </c>
      <c r="VS1566" t="s">
        <v>749</v>
      </c>
      <c r="VT1566" t="s">
        <v>749</v>
      </c>
      <c r="VU1566" t="s">
        <v>749</v>
      </c>
      <c r="VV1566" t="s">
        <v>749</v>
      </c>
      <c r="VW1566" t="s">
        <v>749</v>
      </c>
      <c r="VX1566" t="s">
        <v>749</v>
      </c>
      <c r="VY1566" t="s">
        <v>749</v>
      </c>
      <c r="VZ1566" t="s">
        <v>749</v>
      </c>
      <c r="WA1566" t="s">
        <v>749</v>
      </c>
      <c r="WB1566" t="s">
        <v>749</v>
      </c>
      <c r="WC1566" t="s">
        <v>749</v>
      </c>
      <c r="WD1566" t="s">
        <v>749</v>
      </c>
      <c r="WE1566" t="s">
        <v>749</v>
      </c>
      <c r="WF1566" t="s">
        <v>749</v>
      </c>
      <c r="WG1566" t="s">
        <v>749</v>
      </c>
      <c r="WH1566" t="s">
        <v>749</v>
      </c>
      <c r="WI1566" t="s">
        <v>749</v>
      </c>
      <c r="WJ1566" t="s">
        <v>749</v>
      </c>
      <c r="WK1566" t="s">
        <v>749</v>
      </c>
      <c r="WL1566" t="s">
        <v>749</v>
      </c>
      <c r="WM1566" t="s">
        <v>749</v>
      </c>
      <c r="WN1566" t="s">
        <v>749</v>
      </c>
      <c r="WO1566" t="s">
        <v>749</v>
      </c>
      <c r="WP1566" t="s">
        <v>749</v>
      </c>
      <c r="WQ1566" t="s">
        <v>749</v>
      </c>
      <c r="WR1566" t="s">
        <v>749</v>
      </c>
      <c r="WS1566" t="s">
        <v>749</v>
      </c>
      <c r="WT1566" t="s">
        <v>749</v>
      </c>
      <c r="WU1566" t="s">
        <v>749</v>
      </c>
      <c r="WV1566" t="s">
        <v>749</v>
      </c>
      <c r="WW1566" t="s">
        <v>749</v>
      </c>
      <c r="WX1566" t="s">
        <v>749</v>
      </c>
      <c r="WY1566" t="s">
        <v>749</v>
      </c>
      <c r="WZ1566" t="s">
        <v>749</v>
      </c>
      <c r="XA1566" t="s">
        <v>749</v>
      </c>
      <c r="XB1566" t="s">
        <v>749</v>
      </c>
      <c r="XC1566" t="s">
        <v>749</v>
      </c>
      <c r="XD1566" t="s">
        <v>749</v>
      </c>
      <c r="XE1566" t="s">
        <v>749</v>
      </c>
      <c r="XF1566" t="s">
        <v>749</v>
      </c>
      <c r="XG1566" t="s">
        <v>749</v>
      </c>
      <c r="XH1566" t="s">
        <v>749</v>
      </c>
      <c r="XI1566" t="s">
        <v>749</v>
      </c>
      <c r="XJ1566" t="s">
        <v>749</v>
      </c>
      <c r="XK1566" t="s">
        <v>749</v>
      </c>
      <c r="XL1566" t="s">
        <v>749</v>
      </c>
      <c r="XM1566" t="s">
        <v>749</v>
      </c>
      <c r="XN1566" t="s">
        <v>749</v>
      </c>
      <c r="XO1566" t="s">
        <v>749</v>
      </c>
      <c r="XP1566" t="s">
        <v>749</v>
      </c>
      <c r="XQ1566" t="s">
        <v>749</v>
      </c>
      <c r="XR1566" t="s">
        <v>749</v>
      </c>
      <c r="XS1566" t="s">
        <v>749</v>
      </c>
      <c r="XT1566" t="s">
        <v>749</v>
      </c>
      <c r="XU1566" t="s">
        <v>749</v>
      </c>
      <c r="XV1566" t="s">
        <v>749</v>
      </c>
      <c r="XW1566" t="s">
        <v>749</v>
      </c>
      <c r="XX1566" t="s">
        <v>749</v>
      </c>
      <c r="XY1566" t="s">
        <v>749</v>
      </c>
      <c r="XZ1566" t="s">
        <v>749</v>
      </c>
      <c r="YA1566" t="s">
        <v>749</v>
      </c>
      <c r="YB1566" t="s">
        <v>749</v>
      </c>
      <c r="YC1566" t="s">
        <v>749</v>
      </c>
      <c r="YD1566" t="s">
        <v>749</v>
      </c>
      <c r="YE1566" t="s">
        <v>749</v>
      </c>
      <c r="YF1566" t="s">
        <v>749</v>
      </c>
      <c r="YG1566" t="s">
        <v>749</v>
      </c>
      <c r="YH1566" t="s">
        <v>749</v>
      </c>
      <c r="YI1566" t="s">
        <v>749</v>
      </c>
      <c r="YJ1566" t="s">
        <v>749</v>
      </c>
      <c r="YK1566" t="s">
        <v>749</v>
      </c>
      <c r="YL1566" t="s">
        <v>749</v>
      </c>
      <c r="YM1566" t="s">
        <v>749</v>
      </c>
      <c r="YN1566" t="s">
        <v>749</v>
      </c>
      <c r="YO1566" t="s">
        <v>749</v>
      </c>
      <c r="YP1566" t="s">
        <v>749</v>
      </c>
      <c r="YQ1566" t="s">
        <v>749</v>
      </c>
      <c r="YR1566" t="s">
        <v>749</v>
      </c>
      <c r="YS1566" t="s">
        <v>749</v>
      </c>
      <c r="YT1566" t="s">
        <v>749</v>
      </c>
      <c r="YU1566" t="s">
        <v>749</v>
      </c>
      <c r="YV1566" t="s">
        <v>749</v>
      </c>
      <c r="YW1566" t="s">
        <v>749</v>
      </c>
      <c r="YX1566" t="s">
        <v>749</v>
      </c>
      <c r="YY1566" t="s">
        <v>749</v>
      </c>
      <c r="YZ1566" t="s">
        <v>749</v>
      </c>
      <c r="ZA1566" t="s">
        <v>749</v>
      </c>
      <c r="ZB1566" t="s">
        <v>749</v>
      </c>
      <c r="ZC1566" t="s">
        <v>749</v>
      </c>
      <c r="ZD1566" t="s">
        <v>749</v>
      </c>
      <c r="ZE1566" t="s">
        <v>749</v>
      </c>
      <c r="ZF1566" t="s">
        <v>749</v>
      </c>
      <c r="ZG1566" t="s">
        <v>749</v>
      </c>
      <c r="ZH1566" t="s">
        <v>749</v>
      </c>
      <c r="ZI1566" t="s">
        <v>749</v>
      </c>
      <c r="ZJ1566" t="s">
        <v>749</v>
      </c>
      <c r="ZK1566" t="s">
        <v>749</v>
      </c>
      <c r="ZL1566" t="s">
        <v>749</v>
      </c>
      <c r="ZM1566" t="s">
        <v>749</v>
      </c>
      <c r="ZN1566" t="s">
        <v>749</v>
      </c>
      <c r="ZO1566" t="s">
        <v>749</v>
      </c>
      <c r="ZP1566" t="s">
        <v>749</v>
      </c>
      <c r="ZQ1566" t="s">
        <v>749</v>
      </c>
      <c r="ZR1566" t="s">
        <v>749</v>
      </c>
      <c r="ZS1566" t="s">
        <v>749</v>
      </c>
      <c r="ZT1566" t="s">
        <v>749</v>
      </c>
      <c r="ZU1566" t="s">
        <v>749</v>
      </c>
      <c r="ZV1566" t="s">
        <v>749</v>
      </c>
      <c r="ZW1566" t="s">
        <v>749</v>
      </c>
      <c r="ZX1566" t="s">
        <v>749</v>
      </c>
      <c r="ZY1566" t="s">
        <v>749</v>
      </c>
      <c r="ZZ1566" t="s">
        <v>749</v>
      </c>
      <c r="AAA1566" t="s">
        <v>749</v>
      </c>
      <c r="AAB1566" t="s">
        <v>749</v>
      </c>
      <c r="AAC1566" t="s">
        <v>749</v>
      </c>
      <c r="AAD1566" t="s">
        <v>749</v>
      </c>
      <c r="AAE1566" t="s">
        <v>749</v>
      </c>
      <c r="AAF1566" t="s">
        <v>749</v>
      </c>
      <c r="AAG1566" t="s">
        <v>749</v>
      </c>
      <c r="AAH1566" t="s">
        <v>749</v>
      </c>
      <c r="AAI1566" t="s">
        <v>749</v>
      </c>
      <c r="AAJ1566" t="s">
        <v>749</v>
      </c>
      <c r="AAK1566" t="s">
        <v>749</v>
      </c>
      <c r="AAL1566" t="s">
        <v>749</v>
      </c>
      <c r="AAM1566" t="s">
        <v>749</v>
      </c>
      <c r="AAN1566" t="s">
        <v>749</v>
      </c>
      <c r="AAO1566" t="s">
        <v>749</v>
      </c>
      <c r="AAP1566" t="s">
        <v>749</v>
      </c>
      <c r="AAQ1566" t="s">
        <v>749</v>
      </c>
      <c r="AAR1566" t="s">
        <v>749</v>
      </c>
      <c r="AAS1566" t="s">
        <v>749</v>
      </c>
      <c r="AAT1566" t="s">
        <v>749</v>
      </c>
      <c r="AAU1566" t="s">
        <v>749</v>
      </c>
      <c r="AAV1566" t="s">
        <v>749</v>
      </c>
      <c r="AAW1566" t="s">
        <v>749</v>
      </c>
      <c r="AAX1566" t="s">
        <v>749</v>
      </c>
      <c r="AAY1566" t="s">
        <v>749</v>
      </c>
      <c r="AAZ1566" t="s">
        <v>749</v>
      </c>
      <c r="ABA1566" t="s">
        <v>749</v>
      </c>
      <c r="ABB1566" t="s">
        <v>749</v>
      </c>
      <c r="ABC1566" t="s">
        <v>749</v>
      </c>
      <c r="ABD1566" t="s">
        <v>749</v>
      </c>
      <c r="ABE1566" t="s">
        <v>749</v>
      </c>
      <c r="ABF1566" t="s">
        <v>749</v>
      </c>
      <c r="ABG1566" t="s">
        <v>749</v>
      </c>
      <c r="ABH1566" t="s">
        <v>749</v>
      </c>
      <c r="ABI1566" t="s">
        <v>749</v>
      </c>
      <c r="ABJ1566" t="s">
        <v>749</v>
      </c>
      <c r="ABK1566" t="s">
        <v>749</v>
      </c>
      <c r="ABL1566" t="s">
        <v>749</v>
      </c>
    </row>
    <row r="1567" spans="1:740">
      <c r="A1567" t="s">
        <v>7288</v>
      </c>
      <c r="B1567" t="s">
        <v>7288</v>
      </c>
      <c r="C1567" t="s">
        <v>5946</v>
      </c>
      <c r="D1567" t="s">
        <v>7288</v>
      </c>
      <c r="E1567" t="s">
        <v>837</v>
      </c>
      <c r="F1567" t="s">
        <v>749</v>
      </c>
      <c r="G1567" t="s">
        <v>7289</v>
      </c>
      <c r="H1567" t="s">
        <v>749</v>
      </c>
      <c r="I1567" t="s">
        <v>747</v>
      </c>
      <c r="J1567" s="1">
        <v>0</v>
      </c>
      <c r="K1567" t="s">
        <v>7288</v>
      </c>
      <c r="L1567" t="s">
        <v>7290</v>
      </c>
      <c r="M1567" s="1">
        <v>0</v>
      </c>
      <c r="N1567" t="s">
        <v>749</v>
      </c>
      <c r="O1567" t="s">
        <v>750</v>
      </c>
      <c r="P1567" t="s">
        <v>7291</v>
      </c>
      <c r="Q1567" t="s">
        <v>752</v>
      </c>
      <c r="R1567" t="s">
        <v>7292</v>
      </c>
      <c r="S1567" t="s">
        <v>1029</v>
      </c>
      <c r="T1567" t="s">
        <v>7293</v>
      </c>
      <c r="U1567" t="s">
        <v>1031</v>
      </c>
      <c r="V1567" t="s">
        <v>7294</v>
      </c>
      <c r="W1567" t="s">
        <v>749</v>
      </c>
      <c r="X1567" t="s">
        <v>749</v>
      </c>
      <c r="Y1567" t="s">
        <v>749</v>
      </c>
      <c r="Z1567" t="s">
        <v>749</v>
      </c>
      <c r="AA1567" t="s">
        <v>749</v>
      </c>
      <c r="AB1567" t="s">
        <v>749</v>
      </c>
      <c r="AC1567" t="s">
        <v>749</v>
      </c>
      <c r="AD1567" t="s">
        <v>749</v>
      </c>
      <c r="AE1567" t="s">
        <v>749</v>
      </c>
      <c r="AF1567" t="s">
        <v>749</v>
      </c>
      <c r="AG1567" t="s">
        <v>749</v>
      </c>
      <c r="AH1567" t="s">
        <v>749</v>
      </c>
      <c r="AI1567" t="s">
        <v>749</v>
      </c>
      <c r="AJ1567" t="s">
        <v>749</v>
      </c>
      <c r="AK1567" t="s">
        <v>749</v>
      </c>
      <c r="AL1567" t="s">
        <v>749</v>
      </c>
      <c r="AM1567" t="s">
        <v>749</v>
      </c>
      <c r="AN1567" t="s">
        <v>749</v>
      </c>
      <c r="AO1567" t="s">
        <v>749</v>
      </c>
      <c r="AP1567" t="s">
        <v>749</v>
      </c>
      <c r="AQ1567" t="s">
        <v>749</v>
      </c>
      <c r="AR1567" t="s">
        <v>749</v>
      </c>
      <c r="AS1567" t="s">
        <v>749</v>
      </c>
      <c r="AT1567" t="s">
        <v>749</v>
      </c>
      <c r="AU1567" t="s">
        <v>749</v>
      </c>
      <c r="AV1567" t="s">
        <v>749</v>
      </c>
      <c r="AW1567" t="s">
        <v>749</v>
      </c>
      <c r="AX1567" t="s">
        <v>749</v>
      </c>
      <c r="AY1567" t="s">
        <v>749</v>
      </c>
      <c r="AZ1567" t="s">
        <v>749</v>
      </c>
      <c r="BA1567" t="s">
        <v>749</v>
      </c>
      <c r="BB1567" t="s">
        <v>749</v>
      </c>
      <c r="BC1567" t="s">
        <v>749</v>
      </c>
      <c r="BD1567" t="s">
        <v>749</v>
      </c>
      <c r="BE1567" t="s">
        <v>749</v>
      </c>
      <c r="BF1567" t="s">
        <v>749</v>
      </c>
      <c r="BG1567" t="s">
        <v>749</v>
      </c>
      <c r="BH1567" t="s">
        <v>749</v>
      </c>
      <c r="BI1567" t="s">
        <v>749</v>
      </c>
      <c r="BJ1567" t="s">
        <v>749</v>
      </c>
      <c r="BK1567" t="s">
        <v>749</v>
      </c>
      <c r="BL1567" t="s">
        <v>749</v>
      </c>
      <c r="BM1567" t="s">
        <v>749</v>
      </c>
      <c r="BN1567" t="s">
        <v>749</v>
      </c>
      <c r="BO1567" t="s">
        <v>749</v>
      </c>
      <c r="BP1567" t="s">
        <v>749</v>
      </c>
      <c r="BQ1567" t="s">
        <v>749</v>
      </c>
      <c r="BR1567" t="s">
        <v>749</v>
      </c>
      <c r="BS1567" t="s">
        <v>749</v>
      </c>
      <c r="BT1567" t="s">
        <v>749</v>
      </c>
      <c r="BU1567" t="s">
        <v>749</v>
      </c>
      <c r="BV1567" t="s">
        <v>749</v>
      </c>
      <c r="BW1567" t="s">
        <v>749</v>
      </c>
      <c r="BX1567" t="s">
        <v>749</v>
      </c>
      <c r="BY1567" t="s">
        <v>749</v>
      </c>
      <c r="BZ1567" t="s">
        <v>749</v>
      </c>
      <c r="CA1567" t="s">
        <v>749</v>
      </c>
      <c r="CB1567" t="s">
        <v>749</v>
      </c>
      <c r="CC1567" t="s">
        <v>749</v>
      </c>
      <c r="CD1567" t="s">
        <v>749</v>
      </c>
      <c r="CE1567" t="s">
        <v>749</v>
      </c>
      <c r="CF1567" t="s">
        <v>749</v>
      </c>
      <c r="CG1567" t="s">
        <v>749</v>
      </c>
      <c r="CH1567" t="s">
        <v>749</v>
      </c>
      <c r="CI1567" t="s">
        <v>749</v>
      </c>
      <c r="CJ1567" t="s">
        <v>749</v>
      </c>
      <c r="CK1567" t="s">
        <v>749</v>
      </c>
      <c r="CL1567" t="s">
        <v>749</v>
      </c>
      <c r="CM1567" t="s">
        <v>749</v>
      </c>
      <c r="CN1567" t="s">
        <v>749</v>
      </c>
      <c r="CO1567" t="s">
        <v>749</v>
      </c>
      <c r="CP1567" t="s">
        <v>749</v>
      </c>
      <c r="CQ1567" t="s">
        <v>749</v>
      </c>
      <c r="CR1567" t="s">
        <v>749</v>
      </c>
      <c r="CS1567" t="s">
        <v>749</v>
      </c>
      <c r="CT1567" t="s">
        <v>749</v>
      </c>
      <c r="CU1567" t="s">
        <v>749</v>
      </c>
      <c r="CV1567" t="s">
        <v>749</v>
      </c>
      <c r="CW1567" t="s">
        <v>749</v>
      </c>
      <c r="CX1567" t="s">
        <v>749</v>
      </c>
      <c r="CY1567" t="s">
        <v>749</v>
      </c>
      <c r="CZ1567" t="s">
        <v>749</v>
      </c>
      <c r="DA1567" t="s">
        <v>749</v>
      </c>
      <c r="DB1567" t="s">
        <v>749</v>
      </c>
      <c r="DC1567" t="s">
        <v>749</v>
      </c>
      <c r="DD1567" t="s">
        <v>749</v>
      </c>
      <c r="DE1567" t="s">
        <v>749</v>
      </c>
      <c r="DF1567" t="s">
        <v>749</v>
      </c>
      <c r="DG1567" t="s">
        <v>749</v>
      </c>
      <c r="DH1567" t="s">
        <v>749</v>
      </c>
      <c r="DI1567" t="s">
        <v>749</v>
      </c>
      <c r="DJ1567" t="s">
        <v>749</v>
      </c>
      <c r="DK1567" t="s">
        <v>749</v>
      </c>
      <c r="DL1567" t="s">
        <v>749</v>
      </c>
      <c r="DM1567" t="s">
        <v>749</v>
      </c>
      <c r="DN1567" t="s">
        <v>749</v>
      </c>
      <c r="DO1567" t="s">
        <v>749</v>
      </c>
      <c r="DP1567" t="s">
        <v>749</v>
      </c>
      <c r="DQ1567" t="s">
        <v>749</v>
      </c>
      <c r="DR1567" t="s">
        <v>749</v>
      </c>
      <c r="DS1567" t="s">
        <v>749</v>
      </c>
      <c r="DT1567" t="s">
        <v>749</v>
      </c>
      <c r="DU1567" t="s">
        <v>749</v>
      </c>
      <c r="DV1567" t="s">
        <v>749</v>
      </c>
      <c r="DW1567" t="s">
        <v>749</v>
      </c>
      <c r="DX1567" t="s">
        <v>749</v>
      </c>
      <c r="DY1567" t="s">
        <v>749</v>
      </c>
      <c r="DZ1567" t="s">
        <v>749</v>
      </c>
      <c r="EA1567" t="s">
        <v>749</v>
      </c>
      <c r="EB1567" t="s">
        <v>749</v>
      </c>
      <c r="EC1567" t="s">
        <v>749</v>
      </c>
      <c r="ED1567" t="s">
        <v>749</v>
      </c>
      <c r="EE1567" t="s">
        <v>749</v>
      </c>
      <c r="EF1567" t="s">
        <v>749</v>
      </c>
      <c r="EG1567" t="s">
        <v>749</v>
      </c>
      <c r="EH1567" t="s">
        <v>749</v>
      </c>
      <c r="EI1567" t="s">
        <v>749</v>
      </c>
      <c r="EJ1567" t="s">
        <v>749</v>
      </c>
      <c r="EK1567" t="s">
        <v>749</v>
      </c>
      <c r="EL1567" t="s">
        <v>749</v>
      </c>
      <c r="EM1567" t="s">
        <v>749</v>
      </c>
      <c r="EN1567" t="s">
        <v>749</v>
      </c>
      <c r="EO1567" t="s">
        <v>749</v>
      </c>
      <c r="EP1567" t="s">
        <v>749</v>
      </c>
      <c r="EQ1567" t="s">
        <v>749</v>
      </c>
      <c r="ER1567" t="s">
        <v>749</v>
      </c>
      <c r="ES1567" t="s">
        <v>749</v>
      </c>
      <c r="ET1567" t="s">
        <v>749</v>
      </c>
      <c r="EU1567" t="s">
        <v>749</v>
      </c>
      <c r="EV1567" t="s">
        <v>749</v>
      </c>
      <c r="EW1567" t="s">
        <v>749</v>
      </c>
      <c r="EX1567" t="s">
        <v>749</v>
      </c>
      <c r="EY1567" t="s">
        <v>749</v>
      </c>
      <c r="EZ1567" t="s">
        <v>749</v>
      </c>
      <c r="FA1567" t="s">
        <v>749</v>
      </c>
      <c r="FB1567" t="s">
        <v>749</v>
      </c>
      <c r="FC1567" t="s">
        <v>749</v>
      </c>
      <c r="FD1567" t="s">
        <v>749</v>
      </c>
      <c r="FE1567" t="s">
        <v>749</v>
      </c>
      <c r="FF1567" t="s">
        <v>749</v>
      </c>
      <c r="FG1567" t="s">
        <v>749</v>
      </c>
      <c r="FH1567" t="s">
        <v>749</v>
      </c>
      <c r="FI1567" t="s">
        <v>749</v>
      </c>
      <c r="FJ1567" t="s">
        <v>749</v>
      </c>
      <c r="FK1567" t="s">
        <v>749</v>
      </c>
      <c r="FL1567" t="s">
        <v>749</v>
      </c>
      <c r="FM1567" t="s">
        <v>749</v>
      </c>
      <c r="FN1567" t="s">
        <v>749</v>
      </c>
      <c r="FO1567" t="s">
        <v>749</v>
      </c>
      <c r="FP1567" t="s">
        <v>749</v>
      </c>
      <c r="FQ1567" t="s">
        <v>749</v>
      </c>
      <c r="FR1567" t="s">
        <v>749</v>
      </c>
      <c r="FS1567" t="s">
        <v>749</v>
      </c>
      <c r="FT1567" t="s">
        <v>749</v>
      </c>
      <c r="FU1567" t="s">
        <v>749</v>
      </c>
      <c r="FV1567" t="s">
        <v>749</v>
      </c>
      <c r="FW1567" t="s">
        <v>749</v>
      </c>
      <c r="FX1567" t="s">
        <v>749</v>
      </c>
      <c r="FY1567" t="s">
        <v>749</v>
      </c>
      <c r="FZ1567" t="s">
        <v>749</v>
      </c>
      <c r="GA1567" t="s">
        <v>749</v>
      </c>
      <c r="GB1567" t="s">
        <v>749</v>
      </c>
      <c r="GC1567" t="s">
        <v>749</v>
      </c>
      <c r="GD1567" t="s">
        <v>749</v>
      </c>
      <c r="GE1567" t="s">
        <v>749</v>
      </c>
      <c r="GF1567" t="s">
        <v>749</v>
      </c>
      <c r="GG1567" t="s">
        <v>749</v>
      </c>
      <c r="GH1567" t="s">
        <v>749</v>
      </c>
      <c r="GI1567" t="s">
        <v>749</v>
      </c>
      <c r="GJ1567" t="s">
        <v>749</v>
      </c>
      <c r="GK1567" t="s">
        <v>749</v>
      </c>
      <c r="GL1567" t="s">
        <v>749</v>
      </c>
      <c r="GM1567" t="s">
        <v>749</v>
      </c>
      <c r="GN1567" t="s">
        <v>749</v>
      </c>
      <c r="GO1567" t="s">
        <v>749</v>
      </c>
      <c r="GP1567" t="s">
        <v>749</v>
      </c>
      <c r="GQ1567" t="s">
        <v>749</v>
      </c>
      <c r="GR1567" t="s">
        <v>749</v>
      </c>
      <c r="GS1567" t="s">
        <v>749</v>
      </c>
      <c r="GT1567" t="s">
        <v>749</v>
      </c>
      <c r="GU1567" t="s">
        <v>749</v>
      </c>
      <c r="GV1567" t="s">
        <v>749</v>
      </c>
      <c r="GW1567" t="s">
        <v>749</v>
      </c>
      <c r="GX1567" t="s">
        <v>749</v>
      </c>
      <c r="GY1567" t="s">
        <v>749</v>
      </c>
      <c r="GZ1567" t="s">
        <v>749</v>
      </c>
      <c r="HA1567" t="s">
        <v>749</v>
      </c>
      <c r="HB1567" t="s">
        <v>749</v>
      </c>
      <c r="HC1567" t="s">
        <v>749</v>
      </c>
      <c r="HD1567" t="s">
        <v>749</v>
      </c>
      <c r="HE1567" t="s">
        <v>749</v>
      </c>
      <c r="HF1567" t="s">
        <v>749</v>
      </c>
      <c r="HG1567" t="s">
        <v>749</v>
      </c>
      <c r="HH1567" t="s">
        <v>749</v>
      </c>
      <c r="HI1567" t="s">
        <v>749</v>
      </c>
      <c r="HJ1567" t="s">
        <v>749</v>
      </c>
      <c r="HK1567" t="s">
        <v>749</v>
      </c>
      <c r="HL1567" t="s">
        <v>749</v>
      </c>
      <c r="HM1567" t="s">
        <v>749</v>
      </c>
      <c r="HN1567" t="s">
        <v>749</v>
      </c>
      <c r="HO1567" t="s">
        <v>749</v>
      </c>
      <c r="HP1567" t="s">
        <v>749</v>
      </c>
      <c r="HQ1567" t="s">
        <v>749</v>
      </c>
      <c r="HR1567" t="s">
        <v>749</v>
      </c>
      <c r="HS1567" t="s">
        <v>749</v>
      </c>
      <c r="HT1567" t="s">
        <v>749</v>
      </c>
      <c r="HU1567" t="s">
        <v>749</v>
      </c>
      <c r="HV1567" t="s">
        <v>749</v>
      </c>
      <c r="HW1567" t="s">
        <v>749</v>
      </c>
      <c r="HX1567" t="s">
        <v>749</v>
      </c>
      <c r="HY1567" t="s">
        <v>749</v>
      </c>
      <c r="HZ1567" t="s">
        <v>749</v>
      </c>
      <c r="IA1567" t="s">
        <v>749</v>
      </c>
      <c r="IB1567" t="s">
        <v>749</v>
      </c>
      <c r="IC1567" t="s">
        <v>749</v>
      </c>
      <c r="ID1567" t="s">
        <v>749</v>
      </c>
      <c r="IE1567" t="s">
        <v>749</v>
      </c>
      <c r="IF1567" t="s">
        <v>749</v>
      </c>
      <c r="IG1567" t="s">
        <v>749</v>
      </c>
      <c r="IH1567" t="s">
        <v>749</v>
      </c>
      <c r="II1567" t="s">
        <v>749</v>
      </c>
      <c r="IJ1567" t="s">
        <v>749</v>
      </c>
      <c r="IK1567" t="s">
        <v>749</v>
      </c>
      <c r="IL1567" t="s">
        <v>749</v>
      </c>
      <c r="IM1567" t="s">
        <v>749</v>
      </c>
      <c r="IN1567" t="s">
        <v>749</v>
      </c>
      <c r="IO1567" t="s">
        <v>749</v>
      </c>
      <c r="IP1567" t="s">
        <v>749</v>
      </c>
      <c r="IQ1567" t="s">
        <v>749</v>
      </c>
      <c r="IR1567" t="s">
        <v>749</v>
      </c>
      <c r="IS1567" t="s">
        <v>749</v>
      </c>
      <c r="IT1567" t="s">
        <v>749</v>
      </c>
      <c r="IU1567" t="s">
        <v>749</v>
      </c>
      <c r="IV1567" t="s">
        <v>749</v>
      </c>
      <c r="IW1567" t="s">
        <v>749</v>
      </c>
      <c r="IX1567" t="s">
        <v>749</v>
      </c>
      <c r="IY1567" t="s">
        <v>749</v>
      </c>
      <c r="IZ1567" t="s">
        <v>749</v>
      </c>
      <c r="JA1567" t="s">
        <v>749</v>
      </c>
      <c r="JB1567" t="s">
        <v>749</v>
      </c>
      <c r="JC1567" t="s">
        <v>749</v>
      </c>
      <c r="JD1567" t="s">
        <v>749</v>
      </c>
      <c r="JE1567" t="s">
        <v>749</v>
      </c>
      <c r="JF1567" t="s">
        <v>749</v>
      </c>
      <c r="JG1567" t="s">
        <v>749</v>
      </c>
      <c r="JH1567" t="s">
        <v>749</v>
      </c>
      <c r="JI1567" t="s">
        <v>749</v>
      </c>
      <c r="JJ1567" t="s">
        <v>749</v>
      </c>
      <c r="JK1567" t="s">
        <v>749</v>
      </c>
      <c r="JL1567" t="s">
        <v>749</v>
      </c>
      <c r="JM1567" t="s">
        <v>749</v>
      </c>
      <c r="JN1567" t="s">
        <v>749</v>
      </c>
      <c r="JO1567" t="s">
        <v>749</v>
      </c>
      <c r="JP1567" t="s">
        <v>749</v>
      </c>
      <c r="JQ1567" t="s">
        <v>749</v>
      </c>
      <c r="JR1567" t="s">
        <v>749</v>
      </c>
      <c r="JS1567" t="s">
        <v>749</v>
      </c>
      <c r="JT1567" t="s">
        <v>749</v>
      </c>
      <c r="JU1567" t="s">
        <v>749</v>
      </c>
      <c r="JV1567" t="s">
        <v>749</v>
      </c>
      <c r="JW1567" t="s">
        <v>749</v>
      </c>
      <c r="JX1567" t="s">
        <v>749</v>
      </c>
      <c r="JY1567" t="s">
        <v>749</v>
      </c>
      <c r="JZ1567" t="s">
        <v>749</v>
      </c>
      <c r="KA1567" t="s">
        <v>749</v>
      </c>
      <c r="KB1567" t="s">
        <v>749</v>
      </c>
      <c r="KC1567" t="s">
        <v>749</v>
      </c>
      <c r="KD1567" t="s">
        <v>749</v>
      </c>
      <c r="KE1567" t="s">
        <v>749</v>
      </c>
      <c r="KF1567" t="s">
        <v>749</v>
      </c>
      <c r="KG1567" t="s">
        <v>749</v>
      </c>
      <c r="KH1567" t="s">
        <v>749</v>
      </c>
      <c r="KI1567" t="s">
        <v>749</v>
      </c>
      <c r="KJ1567" t="s">
        <v>749</v>
      </c>
      <c r="KK1567" t="s">
        <v>749</v>
      </c>
      <c r="KL1567" t="s">
        <v>749</v>
      </c>
      <c r="KM1567" t="s">
        <v>749</v>
      </c>
      <c r="KN1567" t="s">
        <v>749</v>
      </c>
      <c r="KO1567" t="s">
        <v>749</v>
      </c>
      <c r="KP1567" t="s">
        <v>749</v>
      </c>
      <c r="KQ1567" t="s">
        <v>749</v>
      </c>
      <c r="KR1567" t="s">
        <v>749</v>
      </c>
      <c r="KS1567" t="s">
        <v>749</v>
      </c>
      <c r="KT1567" t="s">
        <v>749</v>
      </c>
      <c r="KU1567" t="s">
        <v>749</v>
      </c>
      <c r="KV1567" t="s">
        <v>749</v>
      </c>
      <c r="KW1567" t="s">
        <v>749</v>
      </c>
      <c r="KX1567" t="s">
        <v>749</v>
      </c>
      <c r="KY1567" t="s">
        <v>749</v>
      </c>
      <c r="KZ1567" t="s">
        <v>749</v>
      </c>
      <c r="LA1567" t="s">
        <v>749</v>
      </c>
      <c r="LB1567" t="s">
        <v>749</v>
      </c>
      <c r="LC1567" t="s">
        <v>749</v>
      </c>
      <c r="LD1567" t="s">
        <v>749</v>
      </c>
      <c r="LE1567" t="s">
        <v>749</v>
      </c>
      <c r="LF1567" t="s">
        <v>749</v>
      </c>
      <c r="LG1567" t="s">
        <v>749</v>
      </c>
      <c r="LH1567" t="s">
        <v>749</v>
      </c>
      <c r="LI1567" t="s">
        <v>749</v>
      </c>
      <c r="LJ1567" t="s">
        <v>749</v>
      </c>
      <c r="LK1567" t="s">
        <v>749</v>
      </c>
      <c r="LL1567" t="s">
        <v>749</v>
      </c>
      <c r="LM1567" t="s">
        <v>749</v>
      </c>
      <c r="LN1567" t="s">
        <v>749</v>
      </c>
      <c r="LO1567" t="s">
        <v>749</v>
      </c>
      <c r="LP1567" t="s">
        <v>749</v>
      </c>
      <c r="LQ1567" t="s">
        <v>749</v>
      </c>
      <c r="LR1567" t="s">
        <v>749</v>
      </c>
      <c r="LS1567" t="s">
        <v>749</v>
      </c>
      <c r="LT1567" t="s">
        <v>749</v>
      </c>
      <c r="LU1567" t="s">
        <v>749</v>
      </c>
      <c r="LV1567" t="s">
        <v>749</v>
      </c>
      <c r="LW1567" t="s">
        <v>749</v>
      </c>
      <c r="LX1567" t="s">
        <v>749</v>
      </c>
      <c r="LY1567" t="s">
        <v>749</v>
      </c>
      <c r="LZ1567" t="s">
        <v>749</v>
      </c>
      <c r="MA1567" t="s">
        <v>749</v>
      </c>
      <c r="MB1567" t="s">
        <v>749</v>
      </c>
      <c r="MC1567" t="s">
        <v>749</v>
      </c>
      <c r="MD1567" t="s">
        <v>749</v>
      </c>
      <c r="ME1567" t="s">
        <v>749</v>
      </c>
      <c r="MF1567" t="s">
        <v>749</v>
      </c>
      <c r="MG1567" t="s">
        <v>749</v>
      </c>
      <c r="MH1567" t="s">
        <v>749</v>
      </c>
      <c r="MI1567" t="s">
        <v>749</v>
      </c>
      <c r="MJ1567" t="s">
        <v>749</v>
      </c>
      <c r="MK1567" t="s">
        <v>749</v>
      </c>
      <c r="ML1567" t="s">
        <v>749</v>
      </c>
      <c r="MM1567" t="s">
        <v>749</v>
      </c>
      <c r="MN1567" t="s">
        <v>749</v>
      </c>
      <c r="MO1567" t="s">
        <v>749</v>
      </c>
      <c r="MP1567" t="s">
        <v>749</v>
      </c>
      <c r="MQ1567" t="s">
        <v>749</v>
      </c>
      <c r="MR1567" t="s">
        <v>749</v>
      </c>
      <c r="MS1567" t="s">
        <v>749</v>
      </c>
      <c r="MT1567" t="s">
        <v>749</v>
      </c>
      <c r="MU1567" t="s">
        <v>749</v>
      </c>
      <c r="MV1567" t="s">
        <v>749</v>
      </c>
      <c r="MW1567" t="s">
        <v>749</v>
      </c>
      <c r="MX1567" t="s">
        <v>749</v>
      </c>
      <c r="MY1567" t="s">
        <v>749</v>
      </c>
      <c r="MZ1567" t="s">
        <v>749</v>
      </c>
      <c r="NA1567" t="s">
        <v>749</v>
      </c>
      <c r="NB1567" t="s">
        <v>749</v>
      </c>
      <c r="NC1567" t="s">
        <v>749</v>
      </c>
      <c r="ND1567" t="s">
        <v>749</v>
      </c>
      <c r="NE1567" t="s">
        <v>749</v>
      </c>
      <c r="NF1567" t="s">
        <v>749</v>
      </c>
      <c r="NG1567" t="s">
        <v>749</v>
      </c>
      <c r="NH1567" t="s">
        <v>749</v>
      </c>
      <c r="NI1567" t="s">
        <v>749</v>
      </c>
      <c r="NJ1567" t="s">
        <v>749</v>
      </c>
      <c r="NK1567" t="s">
        <v>749</v>
      </c>
      <c r="NL1567" t="s">
        <v>749</v>
      </c>
      <c r="NM1567" t="s">
        <v>749</v>
      </c>
      <c r="NN1567" t="s">
        <v>749</v>
      </c>
      <c r="NO1567" t="s">
        <v>749</v>
      </c>
      <c r="NP1567" t="s">
        <v>749</v>
      </c>
      <c r="NQ1567" t="s">
        <v>749</v>
      </c>
      <c r="NR1567" t="s">
        <v>749</v>
      </c>
      <c r="NS1567" t="s">
        <v>749</v>
      </c>
      <c r="NT1567" t="s">
        <v>749</v>
      </c>
      <c r="NU1567" t="s">
        <v>749</v>
      </c>
      <c r="NV1567" t="s">
        <v>749</v>
      </c>
      <c r="NW1567" t="s">
        <v>749</v>
      </c>
      <c r="NX1567" t="s">
        <v>749</v>
      </c>
      <c r="NY1567" t="s">
        <v>749</v>
      </c>
      <c r="NZ1567" t="s">
        <v>749</v>
      </c>
      <c r="OA1567" t="s">
        <v>749</v>
      </c>
      <c r="OB1567" t="s">
        <v>749</v>
      </c>
      <c r="OC1567" t="s">
        <v>749</v>
      </c>
      <c r="OD1567" t="s">
        <v>749</v>
      </c>
      <c r="OE1567" t="s">
        <v>749</v>
      </c>
      <c r="OF1567" t="s">
        <v>749</v>
      </c>
      <c r="OG1567" t="s">
        <v>749</v>
      </c>
      <c r="OH1567" t="s">
        <v>749</v>
      </c>
      <c r="OI1567" t="s">
        <v>749</v>
      </c>
      <c r="OJ1567" t="s">
        <v>749</v>
      </c>
      <c r="OK1567" t="s">
        <v>749</v>
      </c>
      <c r="OL1567" t="s">
        <v>749</v>
      </c>
      <c r="OM1567" t="s">
        <v>749</v>
      </c>
      <c r="ON1567" t="s">
        <v>749</v>
      </c>
      <c r="OO1567" t="s">
        <v>749</v>
      </c>
      <c r="OP1567" t="s">
        <v>749</v>
      </c>
      <c r="OQ1567" t="s">
        <v>749</v>
      </c>
      <c r="OR1567" t="s">
        <v>749</v>
      </c>
      <c r="OS1567" t="s">
        <v>749</v>
      </c>
      <c r="OT1567" t="s">
        <v>749</v>
      </c>
      <c r="OU1567" t="s">
        <v>749</v>
      </c>
      <c r="OV1567" t="s">
        <v>749</v>
      </c>
      <c r="OW1567" t="s">
        <v>749</v>
      </c>
      <c r="OX1567" t="s">
        <v>749</v>
      </c>
      <c r="OY1567" t="s">
        <v>749</v>
      </c>
      <c r="OZ1567" t="s">
        <v>749</v>
      </c>
      <c r="PA1567" t="s">
        <v>749</v>
      </c>
      <c r="PB1567" t="s">
        <v>749</v>
      </c>
      <c r="PC1567" t="s">
        <v>749</v>
      </c>
      <c r="PD1567" t="s">
        <v>749</v>
      </c>
      <c r="PE1567" t="s">
        <v>749</v>
      </c>
      <c r="PF1567" t="s">
        <v>749</v>
      </c>
      <c r="PG1567" t="s">
        <v>749</v>
      </c>
      <c r="PH1567" t="s">
        <v>749</v>
      </c>
      <c r="PI1567" t="s">
        <v>749</v>
      </c>
      <c r="PJ1567" t="s">
        <v>749</v>
      </c>
      <c r="PK1567" t="s">
        <v>749</v>
      </c>
      <c r="PL1567" t="s">
        <v>749</v>
      </c>
      <c r="PM1567" t="s">
        <v>749</v>
      </c>
      <c r="PN1567" t="s">
        <v>749</v>
      </c>
      <c r="PO1567" t="s">
        <v>749</v>
      </c>
      <c r="PP1567" t="s">
        <v>749</v>
      </c>
      <c r="PQ1567" t="s">
        <v>749</v>
      </c>
      <c r="PR1567" t="s">
        <v>749</v>
      </c>
      <c r="PS1567" t="s">
        <v>749</v>
      </c>
      <c r="PT1567" t="s">
        <v>749</v>
      </c>
      <c r="PU1567" t="s">
        <v>749</v>
      </c>
      <c r="PV1567" t="s">
        <v>749</v>
      </c>
      <c r="PW1567" t="s">
        <v>749</v>
      </c>
      <c r="PX1567" t="s">
        <v>749</v>
      </c>
      <c r="PY1567" t="s">
        <v>749</v>
      </c>
      <c r="PZ1567" t="s">
        <v>749</v>
      </c>
      <c r="QA1567" t="s">
        <v>749</v>
      </c>
      <c r="QB1567" t="s">
        <v>749</v>
      </c>
      <c r="QC1567" t="s">
        <v>749</v>
      </c>
      <c r="QD1567" t="s">
        <v>749</v>
      </c>
      <c r="QE1567" t="s">
        <v>749</v>
      </c>
      <c r="QF1567" t="s">
        <v>749</v>
      </c>
      <c r="QG1567" t="s">
        <v>749</v>
      </c>
      <c r="QH1567" t="s">
        <v>749</v>
      </c>
      <c r="QI1567" t="s">
        <v>749</v>
      </c>
      <c r="QJ1567" t="s">
        <v>749</v>
      </c>
      <c r="QK1567" t="s">
        <v>749</v>
      </c>
      <c r="QL1567" t="s">
        <v>749</v>
      </c>
      <c r="QM1567" t="s">
        <v>749</v>
      </c>
      <c r="QN1567" t="s">
        <v>749</v>
      </c>
      <c r="QO1567" t="s">
        <v>749</v>
      </c>
      <c r="QP1567" t="s">
        <v>749</v>
      </c>
      <c r="QQ1567" t="s">
        <v>749</v>
      </c>
      <c r="QR1567" t="s">
        <v>749</v>
      </c>
      <c r="QS1567" t="s">
        <v>749</v>
      </c>
      <c r="QT1567" t="s">
        <v>749</v>
      </c>
      <c r="QU1567" t="s">
        <v>749</v>
      </c>
      <c r="QV1567" t="s">
        <v>749</v>
      </c>
      <c r="QW1567" t="s">
        <v>749</v>
      </c>
      <c r="QX1567" t="s">
        <v>749</v>
      </c>
      <c r="QY1567" t="s">
        <v>749</v>
      </c>
      <c r="QZ1567" t="s">
        <v>749</v>
      </c>
      <c r="RA1567" t="s">
        <v>749</v>
      </c>
      <c r="RB1567" t="s">
        <v>749</v>
      </c>
      <c r="RC1567" t="s">
        <v>749</v>
      </c>
      <c r="RD1567" t="s">
        <v>749</v>
      </c>
      <c r="RE1567" t="s">
        <v>749</v>
      </c>
      <c r="RF1567" t="s">
        <v>749</v>
      </c>
      <c r="RG1567" t="s">
        <v>749</v>
      </c>
      <c r="RH1567" t="s">
        <v>749</v>
      </c>
      <c r="RI1567" t="s">
        <v>749</v>
      </c>
      <c r="RJ1567" t="s">
        <v>749</v>
      </c>
      <c r="RK1567" t="s">
        <v>749</v>
      </c>
      <c r="RL1567" t="s">
        <v>749</v>
      </c>
      <c r="RM1567" t="s">
        <v>749</v>
      </c>
      <c r="RN1567" t="s">
        <v>749</v>
      </c>
      <c r="RO1567" t="s">
        <v>749</v>
      </c>
      <c r="RP1567" t="s">
        <v>749</v>
      </c>
      <c r="RQ1567" t="s">
        <v>749</v>
      </c>
      <c r="RR1567" t="s">
        <v>749</v>
      </c>
      <c r="RS1567" t="s">
        <v>749</v>
      </c>
      <c r="RT1567" t="s">
        <v>749</v>
      </c>
      <c r="RU1567" t="s">
        <v>749</v>
      </c>
      <c r="RV1567" t="s">
        <v>749</v>
      </c>
      <c r="RW1567" t="s">
        <v>749</v>
      </c>
      <c r="RX1567" t="s">
        <v>749</v>
      </c>
      <c r="RY1567" t="s">
        <v>749</v>
      </c>
      <c r="RZ1567" t="s">
        <v>749</v>
      </c>
      <c r="SA1567" t="s">
        <v>749</v>
      </c>
      <c r="SB1567" t="s">
        <v>749</v>
      </c>
      <c r="SC1567" t="s">
        <v>749</v>
      </c>
      <c r="SD1567" t="s">
        <v>749</v>
      </c>
      <c r="SE1567" t="s">
        <v>749</v>
      </c>
      <c r="SF1567" t="s">
        <v>749</v>
      </c>
      <c r="SG1567" t="s">
        <v>749</v>
      </c>
      <c r="SH1567" t="s">
        <v>749</v>
      </c>
      <c r="SI1567" t="s">
        <v>749</v>
      </c>
      <c r="SJ1567" t="s">
        <v>749</v>
      </c>
      <c r="SK1567" t="s">
        <v>749</v>
      </c>
      <c r="SL1567" t="s">
        <v>749</v>
      </c>
      <c r="SM1567" t="s">
        <v>749</v>
      </c>
      <c r="SN1567" t="s">
        <v>749</v>
      </c>
      <c r="SO1567" t="s">
        <v>749</v>
      </c>
      <c r="SP1567" t="s">
        <v>749</v>
      </c>
      <c r="SQ1567" t="s">
        <v>749</v>
      </c>
      <c r="SR1567" t="s">
        <v>749</v>
      </c>
      <c r="SS1567" t="s">
        <v>749</v>
      </c>
      <c r="ST1567" t="s">
        <v>749</v>
      </c>
      <c r="SU1567" t="s">
        <v>749</v>
      </c>
      <c r="SV1567" t="s">
        <v>749</v>
      </c>
      <c r="SW1567" t="s">
        <v>749</v>
      </c>
      <c r="SX1567" t="s">
        <v>749</v>
      </c>
      <c r="SY1567" t="s">
        <v>749</v>
      </c>
      <c r="SZ1567" t="s">
        <v>749</v>
      </c>
      <c r="TA1567" t="s">
        <v>749</v>
      </c>
      <c r="TB1567" t="s">
        <v>749</v>
      </c>
      <c r="TC1567" t="s">
        <v>749</v>
      </c>
      <c r="TD1567" t="s">
        <v>749</v>
      </c>
      <c r="TE1567" t="s">
        <v>749</v>
      </c>
      <c r="TF1567" t="s">
        <v>749</v>
      </c>
      <c r="TG1567" t="s">
        <v>749</v>
      </c>
      <c r="TH1567" t="s">
        <v>749</v>
      </c>
      <c r="TI1567" t="s">
        <v>749</v>
      </c>
      <c r="TJ1567" t="s">
        <v>749</v>
      </c>
      <c r="TK1567" t="s">
        <v>749</v>
      </c>
      <c r="TL1567" t="s">
        <v>749</v>
      </c>
      <c r="TM1567" t="s">
        <v>749</v>
      </c>
      <c r="TN1567" t="s">
        <v>749</v>
      </c>
      <c r="TO1567" t="s">
        <v>749</v>
      </c>
      <c r="TP1567" t="s">
        <v>749</v>
      </c>
      <c r="TQ1567" t="s">
        <v>749</v>
      </c>
      <c r="TR1567" t="s">
        <v>749</v>
      </c>
      <c r="TS1567" t="s">
        <v>749</v>
      </c>
      <c r="TT1567" t="s">
        <v>749</v>
      </c>
      <c r="TU1567" t="s">
        <v>749</v>
      </c>
      <c r="TV1567" t="s">
        <v>749</v>
      </c>
      <c r="TW1567" t="s">
        <v>749</v>
      </c>
      <c r="TX1567" t="s">
        <v>749</v>
      </c>
      <c r="TY1567" t="s">
        <v>749</v>
      </c>
      <c r="TZ1567" t="s">
        <v>749</v>
      </c>
      <c r="UA1567" t="s">
        <v>749</v>
      </c>
      <c r="UB1567" t="s">
        <v>749</v>
      </c>
      <c r="UC1567" t="s">
        <v>749</v>
      </c>
      <c r="UD1567" t="s">
        <v>749</v>
      </c>
      <c r="UE1567" t="s">
        <v>749</v>
      </c>
      <c r="UF1567" t="s">
        <v>749</v>
      </c>
      <c r="UG1567" t="s">
        <v>749</v>
      </c>
      <c r="UH1567" t="s">
        <v>749</v>
      </c>
      <c r="UI1567" t="s">
        <v>749</v>
      </c>
      <c r="UJ1567" t="s">
        <v>749</v>
      </c>
      <c r="UK1567" t="s">
        <v>749</v>
      </c>
      <c r="UL1567" t="s">
        <v>749</v>
      </c>
      <c r="UM1567" t="s">
        <v>749</v>
      </c>
      <c r="UN1567" t="s">
        <v>749</v>
      </c>
      <c r="UO1567" t="s">
        <v>749</v>
      </c>
      <c r="UP1567" t="s">
        <v>749</v>
      </c>
      <c r="UQ1567" t="s">
        <v>749</v>
      </c>
      <c r="UR1567" t="s">
        <v>749</v>
      </c>
      <c r="US1567" t="s">
        <v>749</v>
      </c>
      <c r="UT1567" t="s">
        <v>749</v>
      </c>
      <c r="UU1567" t="s">
        <v>749</v>
      </c>
      <c r="UV1567" t="s">
        <v>749</v>
      </c>
      <c r="UW1567" t="s">
        <v>749</v>
      </c>
      <c r="UX1567" t="s">
        <v>749</v>
      </c>
      <c r="UY1567" t="s">
        <v>749</v>
      </c>
      <c r="UZ1567" t="s">
        <v>749</v>
      </c>
      <c r="VA1567" t="s">
        <v>749</v>
      </c>
      <c r="VB1567" t="s">
        <v>749</v>
      </c>
      <c r="VC1567" t="s">
        <v>749</v>
      </c>
      <c r="VD1567" t="s">
        <v>749</v>
      </c>
      <c r="VE1567" t="s">
        <v>749</v>
      </c>
      <c r="VF1567" t="s">
        <v>749</v>
      </c>
      <c r="VG1567" t="s">
        <v>749</v>
      </c>
      <c r="VH1567" t="s">
        <v>749</v>
      </c>
      <c r="VI1567" t="s">
        <v>749</v>
      </c>
      <c r="VJ1567" t="s">
        <v>749</v>
      </c>
      <c r="VK1567" t="s">
        <v>749</v>
      </c>
      <c r="VL1567" t="s">
        <v>749</v>
      </c>
      <c r="VM1567" t="s">
        <v>749</v>
      </c>
      <c r="VN1567" t="s">
        <v>749</v>
      </c>
      <c r="VO1567" t="s">
        <v>749</v>
      </c>
      <c r="VP1567" t="s">
        <v>749</v>
      </c>
      <c r="VQ1567" t="s">
        <v>749</v>
      </c>
      <c r="VR1567" t="s">
        <v>749</v>
      </c>
      <c r="VS1567" t="s">
        <v>749</v>
      </c>
      <c r="VT1567" t="s">
        <v>749</v>
      </c>
      <c r="VU1567" t="s">
        <v>749</v>
      </c>
      <c r="VV1567" t="s">
        <v>749</v>
      </c>
      <c r="VW1567" t="s">
        <v>749</v>
      </c>
      <c r="VX1567" t="s">
        <v>749</v>
      </c>
      <c r="VY1567" t="s">
        <v>749</v>
      </c>
      <c r="VZ1567" t="s">
        <v>749</v>
      </c>
      <c r="WA1567" t="s">
        <v>749</v>
      </c>
      <c r="WB1567" t="s">
        <v>749</v>
      </c>
      <c r="WC1567" t="s">
        <v>749</v>
      </c>
      <c r="WD1567" t="s">
        <v>749</v>
      </c>
      <c r="WE1567" t="s">
        <v>749</v>
      </c>
      <c r="WF1567" t="s">
        <v>749</v>
      </c>
      <c r="WG1567" t="s">
        <v>749</v>
      </c>
      <c r="WH1567" t="s">
        <v>749</v>
      </c>
      <c r="WI1567" t="s">
        <v>749</v>
      </c>
      <c r="WJ1567" t="s">
        <v>749</v>
      </c>
      <c r="WK1567" t="s">
        <v>749</v>
      </c>
      <c r="WL1567" t="s">
        <v>749</v>
      </c>
      <c r="WM1567" t="s">
        <v>749</v>
      </c>
      <c r="WN1567" t="s">
        <v>749</v>
      </c>
      <c r="WO1567" t="s">
        <v>749</v>
      </c>
      <c r="WP1567" t="s">
        <v>749</v>
      </c>
      <c r="WQ1567" t="s">
        <v>749</v>
      </c>
      <c r="WR1567" t="s">
        <v>749</v>
      </c>
      <c r="WS1567" t="s">
        <v>749</v>
      </c>
      <c r="WT1567" t="s">
        <v>749</v>
      </c>
      <c r="WU1567" t="s">
        <v>749</v>
      </c>
      <c r="WV1567" t="s">
        <v>749</v>
      </c>
      <c r="WW1567" t="s">
        <v>749</v>
      </c>
      <c r="WX1567" t="s">
        <v>749</v>
      </c>
      <c r="WY1567" t="s">
        <v>749</v>
      </c>
      <c r="WZ1567" t="s">
        <v>749</v>
      </c>
      <c r="XA1567" t="s">
        <v>749</v>
      </c>
      <c r="XB1567" t="s">
        <v>749</v>
      </c>
      <c r="XC1567" t="s">
        <v>749</v>
      </c>
      <c r="XD1567" t="s">
        <v>749</v>
      </c>
      <c r="XE1567" t="s">
        <v>749</v>
      </c>
      <c r="XF1567" t="s">
        <v>749</v>
      </c>
      <c r="XG1567" t="s">
        <v>749</v>
      </c>
      <c r="XH1567" t="s">
        <v>749</v>
      </c>
      <c r="XI1567" t="s">
        <v>749</v>
      </c>
      <c r="XJ1567" t="s">
        <v>749</v>
      </c>
      <c r="XK1567" t="s">
        <v>749</v>
      </c>
      <c r="XL1567" t="s">
        <v>749</v>
      </c>
      <c r="XM1567" t="s">
        <v>749</v>
      </c>
      <c r="XN1567" t="s">
        <v>749</v>
      </c>
      <c r="XO1567" t="s">
        <v>749</v>
      </c>
      <c r="XP1567" t="s">
        <v>749</v>
      </c>
      <c r="XQ1567" t="s">
        <v>749</v>
      </c>
      <c r="XR1567" t="s">
        <v>749</v>
      </c>
      <c r="XS1567" t="s">
        <v>749</v>
      </c>
      <c r="XT1567" t="s">
        <v>749</v>
      </c>
      <c r="XU1567" t="s">
        <v>749</v>
      </c>
      <c r="XV1567" t="s">
        <v>749</v>
      </c>
      <c r="XW1567" t="s">
        <v>749</v>
      </c>
      <c r="XX1567" t="s">
        <v>749</v>
      </c>
      <c r="XY1567" t="s">
        <v>749</v>
      </c>
      <c r="XZ1567" t="s">
        <v>749</v>
      </c>
      <c r="YA1567" t="s">
        <v>749</v>
      </c>
      <c r="YB1567" t="s">
        <v>749</v>
      </c>
      <c r="YC1567" t="s">
        <v>749</v>
      </c>
      <c r="YD1567" t="s">
        <v>749</v>
      </c>
      <c r="YE1567" t="s">
        <v>749</v>
      </c>
      <c r="YF1567" t="s">
        <v>749</v>
      </c>
      <c r="YG1567" t="s">
        <v>749</v>
      </c>
      <c r="YH1567" t="s">
        <v>749</v>
      </c>
      <c r="YI1567" t="s">
        <v>749</v>
      </c>
      <c r="YJ1567" t="s">
        <v>749</v>
      </c>
      <c r="YK1567" t="s">
        <v>749</v>
      </c>
      <c r="YL1567" t="s">
        <v>749</v>
      </c>
      <c r="YM1567" t="s">
        <v>749</v>
      </c>
      <c r="YN1567" t="s">
        <v>749</v>
      </c>
      <c r="YO1567" t="s">
        <v>749</v>
      </c>
      <c r="YP1567" t="s">
        <v>749</v>
      </c>
      <c r="YQ1567" t="s">
        <v>749</v>
      </c>
      <c r="YR1567" t="s">
        <v>749</v>
      </c>
      <c r="YS1567" t="s">
        <v>749</v>
      </c>
      <c r="YT1567" t="s">
        <v>749</v>
      </c>
      <c r="YU1567" t="s">
        <v>749</v>
      </c>
      <c r="YV1567" t="s">
        <v>749</v>
      </c>
      <c r="YW1567" t="s">
        <v>749</v>
      </c>
      <c r="YX1567" t="s">
        <v>749</v>
      </c>
      <c r="YY1567" t="s">
        <v>749</v>
      </c>
      <c r="YZ1567" t="s">
        <v>749</v>
      </c>
      <c r="ZA1567" t="s">
        <v>749</v>
      </c>
      <c r="ZB1567" t="s">
        <v>749</v>
      </c>
      <c r="ZC1567" t="s">
        <v>749</v>
      </c>
      <c r="ZD1567" t="s">
        <v>749</v>
      </c>
      <c r="ZE1567" t="s">
        <v>749</v>
      </c>
      <c r="ZF1567" t="s">
        <v>749</v>
      </c>
      <c r="ZG1567" t="s">
        <v>749</v>
      </c>
      <c r="ZH1567" t="s">
        <v>749</v>
      </c>
      <c r="ZI1567" t="s">
        <v>749</v>
      </c>
      <c r="ZJ1567" t="s">
        <v>749</v>
      </c>
      <c r="ZK1567" t="s">
        <v>749</v>
      </c>
      <c r="ZL1567" t="s">
        <v>749</v>
      </c>
      <c r="ZM1567" t="s">
        <v>749</v>
      </c>
      <c r="ZN1567" t="s">
        <v>749</v>
      </c>
      <c r="ZO1567" t="s">
        <v>749</v>
      </c>
      <c r="ZP1567" t="s">
        <v>749</v>
      </c>
      <c r="ZQ1567" t="s">
        <v>749</v>
      </c>
      <c r="ZR1567" t="s">
        <v>749</v>
      </c>
      <c r="ZS1567" t="s">
        <v>749</v>
      </c>
      <c r="ZT1567" t="s">
        <v>749</v>
      </c>
      <c r="ZU1567" t="s">
        <v>749</v>
      </c>
      <c r="ZV1567" t="s">
        <v>749</v>
      </c>
      <c r="ZW1567" t="s">
        <v>749</v>
      </c>
      <c r="ZX1567" t="s">
        <v>749</v>
      </c>
      <c r="ZY1567" t="s">
        <v>749</v>
      </c>
      <c r="ZZ1567" t="s">
        <v>749</v>
      </c>
      <c r="AAA1567" t="s">
        <v>749</v>
      </c>
      <c r="AAB1567" t="s">
        <v>749</v>
      </c>
      <c r="AAC1567" t="s">
        <v>749</v>
      </c>
      <c r="AAD1567" t="s">
        <v>749</v>
      </c>
      <c r="AAE1567" t="s">
        <v>749</v>
      </c>
      <c r="AAF1567" t="s">
        <v>749</v>
      </c>
      <c r="AAG1567" t="s">
        <v>749</v>
      </c>
      <c r="AAH1567" t="s">
        <v>749</v>
      </c>
      <c r="AAI1567" t="s">
        <v>749</v>
      </c>
      <c r="AAJ1567" t="s">
        <v>749</v>
      </c>
      <c r="AAK1567" t="s">
        <v>749</v>
      </c>
      <c r="AAL1567" t="s">
        <v>749</v>
      </c>
      <c r="AAM1567" t="s">
        <v>749</v>
      </c>
      <c r="AAN1567" t="s">
        <v>749</v>
      </c>
      <c r="AAO1567" t="s">
        <v>749</v>
      </c>
      <c r="AAP1567" t="s">
        <v>749</v>
      </c>
      <c r="AAQ1567" t="s">
        <v>749</v>
      </c>
      <c r="AAR1567" t="s">
        <v>749</v>
      </c>
      <c r="AAS1567" t="s">
        <v>749</v>
      </c>
      <c r="AAT1567" t="s">
        <v>749</v>
      </c>
      <c r="AAU1567" t="s">
        <v>749</v>
      </c>
      <c r="AAV1567" t="s">
        <v>749</v>
      </c>
      <c r="AAW1567" t="s">
        <v>749</v>
      </c>
      <c r="AAX1567" t="s">
        <v>749</v>
      </c>
      <c r="AAY1567" t="s">
        <v>749</v>
      </c>
      <c r="AAZ1567" t="s">
        <v>749</v>
      </c>
      <c r="ABA1567" t="s">
        <v>749</v>
      </c>
      <c r="ABB1567" t="s">
        <v>749</v>
      </c>
      <c r="ABC1567" t="s">
        <v>749</v>
      </c>
      <c r="ABD1567" t="s">
        <v>749</v>
      </c>
      <c r="ABE1567" t="s">
        <v>749</v>
      </c>
      <c r="ABF1567" t="s">
        <v>749</v>
      </c>
      <c r="ABG1567" t="s">
        <v>749</v>
      </c>
      <c r="ABH1567" t="s">
        <v>749</v>
      </c>
      <c r="ABI1567" t="s">
        <v>749</v>
      </c>
      <c r="ABJ1567" t="s">
        <v>749</v>
      </c>
      <c r="ABK1567" t="s">
        <v>749</v>
      </c>
      <c r="ABL1567" t="s">
        <v>749</v>
      </c>
    </row>
    <row r="1568" spans="1:740">
      <c r="A1568" t="s">
        <v>7295</v>
      </c>
      <c r="B1568" t="s">
        <v>7295</v>
      </c>
      <c r="C1568" t="s">
        <v>5946</v>
      </c>
      <c r="D1568" t="s">
        <v>7295</v>
      </c>
      <c r="E1568" t="s">
        <v>837</v>
      </c>
      <c r="F1568" t="s">
        <v>749</v>
      </c>
      <c r="G1568" t="s">
        <v>7296</v>
      </c>
      <c r="H1568" t="s">
        <v>749</v>
      </c>
      <c r="I1568" t="s">
        <v>3067</v>
      </c>
      <c r="J1568" s="1">
        <v>0</v>
      </c>
      <c r="K1568" t="s">
        <v>7295</v>
      </c>
      <c r="L1568" t="s">
        <v>4139</v>
      </c>
      <c r="M1568" s="1">
        <v>0</v>
      </c>
      <c r="N1568" t="s">
        <v>749</v>
      </c>
      <c r="O1568" t="s">
        <v>750</v>
      </c>
      <c r="P1568" t="s">
        <v>4140</v>
      </c>
      <c r="Q1568" t="s">
        <v>752</v>
      </c>
      <c r="R1568" t="s">
        <v>4141</v>
      </c>
      <c r="S1568" t="s">
        <v>1029</v>
      </c>
      <c r="T1568" t="s">
        <v>4142</v>
      </c>
      <c r="U1568" t="s">
        <v>1031</v>
      </c>
      <c r="V1568" t="s">
        <v>4143</v>
      </c>
      <c r="W1568" t="s">
        <v>1033</v>
      </c>
      <c r="X1568" t="s">
        <v>4144</v>
      </c>
      <c r="Y1568" t="s">
        <v>1293</v>
      </c>
      <c r="Z1568" t="s">
        <v>4145</v>
      </c>
      <c r="AA1568" t="s">
        <v>1035</v>
      </c>
      <c r="AB1568" t="s">
        <v>4146</v>
      </c>
      <c r="AC1568" t="s">
        <v>1037</v>
      </c>
      <c r="AD1568" t="s">
        <v>4147</v>
      </c>
      <c r="AE1568" t="s">
        <v>1039</v>
      </c>
      <c r="AF1568" t="s">
        <v>4148</v>
      </c>
      <c r="AG1568" t="s">
        <v>1041</v>
      </c>
      <c r="AH1568" t="s">
        <v>4149</v>
      </c>
      <c r="AI1568" t="s">
        <v>1357</v>
      </c>
      <c r="AJ1568" t="s">
        <v>4150</v>
      </c>
      <c r="AK1568" t="s">
        <v>1359</v>
      </c>
      <c r="AL1568" t="s">
        <v>4151</v>
      </c>
      <c r="AM1568" t="s">
        <v>749</v>
      </c>
      <c r="AN1568" t="s">
        <v>749</v>
      </c>
      <c r="AO1568" t="s">
        <v>749</v>
      </c>
      <c r="AP1568" t="s">
        <v>749</v>
      </c>
      <c r="AQ1568" t="s">
        <v>749</v>
      </c>
      <c r="AR1568" t="s">
        <v>749</v>
      </c>
      <c r="AS1568" t="s">
        <v>749</v>
      </c>
      <c r="AT1568" t="s">
        <v>749</v>
      </c>
      <c r="AU1568" t="s">
        <v>749</v>
      </c>
      <c r="AV1568" t="s">
        <v>749</v>
      </c>
      <c r="AW1568" t="s">
        <v>749</v>
      </c>
      <c r="AX1568" t="s">
        <v>749</v>
      </c>
      <c r="AY1568" t="s">
        <v>749</v>
      </c>
      <c r="AZ1568" t="s">
        <v>749</v>
      </c>
      <c r="BA1568" t="s">
        <v>749</v>
      </c>
      <c r="BB1568" t="s">
        <v>749</v>
      </c>
      <c r="BC1568" t="s">
        <v>749</v>
      </c>
      <c r="BD1568" t="s">
        <v>749</v>
      </c>
      <c r="BE1568" t="s">
        <v>749</v>
      </c>
      <c r="BF1568" t="s">
        <v>749</v>
      </c>
      <c r="BG1568" t="s">
        <v>749</v>
      </c>
      <c r="BH1568" t="s">
        <v>749</v>
      </c>
      <c r="BI1568" t="s">
        <v>749</v>
      </c>
      <c r="BJ1568" t="s">
        <v>749</v>
      </c>
      <c r="BK1568" t="s">
        <v>749</v>
      </c>
      <c r="BL1568" t="s">
        <v>749</v>
      </c>
      <c r="BM1568" t="s">
        <v>749</v>
      </c>
      <c r="BN1568" t="s">
        <v>749</v>
      </c>
      <c r="BO1568" t="s">
        <v>749</v>
      </c>
      <c r="BP1568" t="s">
        <v>749</v>
      </c>
      <c r="BQ1568" t="s">
        <v>749</v>
      </c>
      <c r="BR1568" t="s">
        <v>749</v>
      </c>
      <c r="BS1568" t="s">
        <v>749</v>
      </c>
      <c r="BT1568" t="s">
        <v>749</v>
      </c>
      <c r="BU1568" t="s">
        <v>749</v>
      </c>
      <c r="BV1568" t="s">
        <v>749</v>
      </c>
      <c r="BW1568" t="s">
        <v>749</v>
      </c>
      <c r="BX1568" t="s">
        <v>749</v>
      </c>
      <c r="BY1568" t="s">
        <v>749</v>
      </c>
      <c r="BZ1568" t="s">
        <v>749</v>
      </c>
      <c r="CA1568" t="s">
        <v>749</v>
      </c>
      <c r="CB1568" t="s">
        <v>749</v>
      </c>
      <c r="CC1568" t="s">
        <v>749</v>
      </c>
      <c r="CD1568" t="s">
        <v>749</v>
      </c>
      <c r="CE1568" t="s">
        <v>749</v>
      </c>
      <c r="CF1568" t="s">
        <v>749</v>
      </c>
      <c r="CG1568" t="s">
        <v>749</v>
      </c>
      <c r="CH1568" t="s">
        <v>749</v>
      </c>
      <c r="CI1568" t="s">
        <v>749</v>
      </c>
      <c r="CJ1568" t="s">
        <v>749</v>
      </c>
      <c r="CK1568" t="s">
        <v>749</v>
      </c>
      <c r="CL1568" t="s">
        <v>749</v>
      </c>
      <c r="CM1568" t="s">
        <v>749</v>
      </c>
      <c r="CN1568" t="s">
        <v>749</v>
      </c>
      <c r="CO1568" t="s">
        <v>749</v>
      </c>
      <c r="CP1568" t="s">
        <v>749</v>
      </c>
      <c r="CQ1568" t="s">
        <v>749</v>
      </c>
      <c r="CR1568" t="s">
        <v>749</v>
      </c>
      <c r="CS1568" t="s">
        <v>749</v>
      </c>
      <c r="CT1568" t="s">
        <v>749</v>
      </c>
      <c r="CU1568" t="s">
        <v>749</v>
      </c>
      <c r="CV1568" t="s">
        <v>749</v>
      </c>
      <c r="CW1568" t="s">
        <v>749</v>
      </c>
      <c r="CX1568" t="s">
        <v>749</v>
      </c>
      <c r="CY1568" t="s">
        <v>749</v>
      </c>
      <c r="CZ1568" t="s">
        <v>749</v>
      </c>
      <c r="DA1568" t="s">
        <v>749</v>
      </c>
      <c r="DB1568" t="s">
        <v>749</v>
      </c>
      <c r="DC1568" t="s">
        <v>749</v>
      </c>
      <c r="DD1568" t="s">
        <v>749</v>
      </c>
      <c r="DE1568" t="s">
        <v>749</v>
      </c>
      <c r="DF1568" t="s">
        <v>749</v>
      </c>
      <c r="DG1568" t="s">
        <v>749</v>
      </c>
      <c r="DH1568" t="s">
        <v>749</v>
      </c>
      <c r="DI1568" t="s">
        <v>749</v>
      </c>
      <c r="DJ1568" t="s">
        <v>749</v>
      </c>
      <c r="DK1568" t="s">
        <v>749</v>
      </c>
      <c r="DL1568" t="s">
        <v>749</v>
      </c>
      <c r="DM1568" t="s">
        <v>749</v>
      </c>
      <c r="DN1568" t="s">
        <v>749</v>
      </c>
      <c r="DO1568" t="s">
        <v>749</v>
      </c>
      <c r="DP1568" t="s">
        <v>749</v>
      </c>
      <c r="DQ1568" t="s">
        <v>749</v>
      </c>
      <c r="DR1568" t="s">
        <v>749</v>
      </c>
      <c r="DS1568" t="s">
        <v>749</v>
      </c>
      <c r="DT1568" t="s">
        <v>749</v>
      </c>
      <c r="DU1568" t="s">
        <v>749</v>
      </c>
      <c r="DV1568" t="s">
        <v>749</v>
      </c>
      <c r="DW1568" t="s">
        <v>749</v>
      </c>
      <c r="DX1568" t="s">
        <v>749</v>
      </c>
      <c r="DY1568" t="s">
        <v>749</v>
      </c>
      <c r="DZ1568" t="s">
        <v>749</v>
      </c>
      <c r="EA1568" t="s">
        <v>749</v>
      </c>
      <c r="EB1568" t="s">
        <v>749</v>
      </c>
      <c r="EC1568" t="s">
        <v>749</v>
      </c>
      <c r="ED1568" t="s">
        <v>749</v>
      </c>
      <c r="EE1568" t="s">
        <v>749</v>
      </c>
      <c r="EF1568" t="s">
        <v>749</v>
      </c>
      <c r="EG1568" t="s">
        <v>749</v>
      </c>
      <c r="EH1568" t="s">
        <v>749</v>
      </c>
      <c r="EI1568" t="s">
        <v>749</v>
      </c>
      <c r="EJ1568" t="s">
        <v>749</v>
      </c>
      <c r="EK1568" t="s">
        <v>749</v>
      </c>
      <c r="EL1568" t="s">
        <v>749</v>
      </c>
      <c r="EM1568" t="s">
        <v>749</v>
      </c>
      <c r="EN1568" t="s">
        <v>749</v>
      </c>
      <c r="EO1568" t="s">
        <v>749</v>
      </c>
      <c r="EP1568" t="s">
        <v>749</v>
      </c>
      <c r="EQ1568" t="s">
        <v>749</v>
      </c>
      <c r="ER1568" t="s">
        <v>749</v>
      </c>
      <c r="ES1568" t="s">
        <v>749</v>
      </c>
      <c r="ET1568" t="s">
        <v>749</v>
      </c>
      <c r="EU1568" t="s">
        <v>749</v>
      </c>
      <c r="EV1568" t="s">
        <v>749</v>
      </c>
      <c r="EW1568" t="s">
        <v>749</v>
      </c>
      <c r="EX1568" t="s">
        <v>749</v>
      </c>
      <c r="EY1568" t="s">
        <v>749</v>
      </c>
      <c r="EZ1568" t="s">
        <v>749</v>
      </c>
      <c r="FA1568" t="s">
        <v>749</v>
      </c>
      <c r="FB1568" t="s">
        <v>749</v>
      </c>
      <c r="FC1568" t="s">
        <v>749</v>
      </c>
      <c r="FD1568" t="s">
        <v>749</v>
      </c>
      <c r="FE1568" t="s">
        <v>749</v>
      </c>
      <c r="FF1568" t="s">
        <v>749</v>
      </c>
      <c r="FG1568" t="s">
        <v>749</v>
      </c>
      <c r="FH1568" t="s">
        <v>749</v>
      </c>
      <c r="FI1568" t="s">
        <v>749</v>
      </c>
      <c r="FJ1568" t="s">
        <v>749</v>
      </c>
      <c r="FK1568" t="s">
        <v>749</v>
      </c>
      <c r="FL1568" t="s">
        <v>749</v>
      </c>
      <c r="FM1568" t="s">
        <v>749</v>
      </c>
      <c r="FN1568" t="s">
        <v>749</v>
      </c>
      <c r="FO1568" t="s">
        <v>749</v>
      </c>
      <c r="FP1568" t="s">
        <v>749</v>
      </c>
      <c r="FQ1568" t="s">
        <v>749</v>
      </c>
      <c r="FR1568" t="s">
        <v>749</v>
      </c>
      <c r="FS1568" t="s">
        <v>749</v>
      </c>
      <c r="FT1568" t="s">
        <v>749</v>
      </c>
      <c r="FU1568" t="s">
        <v>749</v>
      </c>
      <c r="FV1568" t="s">
        <v>749</v>
      </c>
      <c r="FW1568" t="s">
        <v>749</v>
      </c>
      <c r="FX1568" t="s">
        <v>749</v>
      </c>
      <c r="FY1568" t="s">
        <v>749</v>
      </c>
      <c r="FZ1568" t="s">
        <v>749</v>
      </c>
      <c r="GA1568" t="s">
        <v>749</v>
      </c>
      <c r="GB1568" t="s">
        <v>749</v>
      </c>
      <c r="GC1568" t="s">
        <v>749</v>
      </c>
      <c r="GD1568" t="s">
        <v>749</v>
      </c>
      <c r="GE1568" t="s">
        <v>749</v>
      </c>
      <c r="GF1568" t="s">
        <v>749</v>
      </c>
      <c r="GG1568" t="s">
        <v>749</v>
      </c>
      <c r="GH1568" t="s">
        <v>749</v>
      </c>
      <c r="GI1568" t="s">
        <v>749</v>
      </c>
      <c r="GJ1568" t="s">
        <v>749</v>
      </c>
      <c r="GK1568" t="s">
        <v>749</v>
      </c>
      <c r="GL1568" t="s">
        <v>749</v>
      </c>
      <c r="GM1568" t="s">
        <v>749</v>
      </c>
      <c r="GN1568" t="s">
        <v>749</v>
      </c>
      <c r="GO1568" t="s">
        <v>749</v>
      </c>
      <c r="GP1568" t="s">
        <v>749</v>
      </c>
      <c r="GQ1568" t="s">
        <v>749</v>
      </c>
      <c r="GR1568" t="s">
        <v>749</v>
      </c>
      <c r="GS1568" t="s">
        <v>749</v>
      </c>
      <c r="GT1568" t="s">
        <v>749</v>
      </c>
      <c r="GU1568" t="s">
        <v>749</v>
      </c>
      <c r="GV1568" t="s">
        <v>749</v>
      </c>
      <c r="GW1568" t="s">
        <v>749</v>
      </c>
      <c r="GX1568" t="s">
        <v>749</v>
      </c>
      <c r="GY1568" t="s">
        <v>749</v>
      </c>
      <c r="GZ1568" t="s">
        <v>749</v>
      </c>
      <c r="HA1568" t="s">
        <v>749</v>
      </c>
      <c r="HB1568" t="s">
        <v>749</v>
      </c>
      <c r="HC1568" t="s">
        <v>749</v>
      </c>
      <c r="HD1568" t="s">
        <v>749</v>
      </c>
      <c r="HE1568" t="s">
        <v>749</v>
      </c>
      <c r="HF1568" t="s">
        <v>749</v>
      </c>
      <c r="HG1568" t="s">
        <v>749</v>
      </c>
      <c r="HH1568" t="s">
        <v>749</v>
      </c>
      <c r="HI1568" t="s">
        <v>749</v>
      </c>
      <c r="HJ1568" t="s">
        <v>749</v>
      </c>
      <c r="HK1568" t="s">
        <v>749</v>
      </c>
      <c r="HL1568" t="s">
        <v>749</v>
      </c>
      <c r="HM1568" t="s">
        <v>749</v>
      </c>
      <c r="HN1568" t="s">
        <v>749</v>
      </c>
      <c r="HO1568" t="s">
        <v>749</v>
      </c>
      <c r="HP1568" t="s">
        <v>749</v>
      </c>
      <c r="HQ1568" t="s">
        <v>749</v>
      </c>
      <c r="HR1568" t="s">
        <v>749</v>
      </c>
      <c r="HS1568" t="s">
        <v>749</v>
      </c>
      <c r="HT1568" t="s">
        <v>749</v>
      </c>
      <c r="HU1568" t="s">
        <v>749</v>
      </c>
      <c r="HV1568" t="s">
        <v>749</v>
      </c>
      <c r="HW1568" t="s">
        <v>749</v>
      </c>
      <c r="HX1568" t="s">
        <v>749</v>
      </c>
      <c r="HY1568" t="s">
        <v>749</v>
      </c>
      <c r="HZ1568" t="s">
        <v>749</v>
      </c>
      <c r="IA1568" t="s">
        <v>749</v>
      </c>
      <c r="IB1568" t="s">
        <v>749</v>
      </c>
      <c r="IC1568" t="s">
        <v>749</v>
      </c>
      <c r="ID1568" t="s">
        <v>749</v>
      </c>
      <c r="IE1568" t="s">
        <v>749</v>
      </c>
      <c r="IF1568" t="s">
        <v>749</v>
      </c>
      <c r="IG1568" t="s">
        <v>749</v>
      </c>
      <c r="IH1568" t="s">
        <v>749</v>
      </c>
      <c r="II1568" t="s">
        <v>749</v>
      </c>
      <c r="IJ1568" t="s">
        <v>749</v>
      </c>
      <c r="IK1568" t="s">
        <v>749</v>
      </c>
      <c r="IL1568" t="s">
        <v>749</v>
      </c>
      <c r="IM1568" t="s">
        <v>749</v>
      </c>
      <c r="IN1568" t="s">
        <v>749</v>
      </c>
      <c r="IO1568" t="s">
        <v>749</v>
      </c>
      <c r="IP1568" t="s">
        <v>749</v>
      </c>
      <c r="IQ1568" t="s">
        <v>749</v>
      </c>
      <c r="IR1568" t="s">
        <v>749</v>
      </c>
      <c r="IS1568" t="s">
        <v>749</v>
      </c>
      <c r="IT1568" t="s">
        <v>749</v>
      </c>
      <c r="IU1568" t="s">
        <v>749</v>
      </c>
      <c r="IV1568" t="s">
        <v>749</v>
      </c>
      <c r="IW1568" t="s">
        <v>749</v>
      </c>
      <c r="IX1568" t="s">
        <v>749</v>
      </c>
      <c r="IY1568" t="s">
        <v>749</v>
      </c>
      <c r="IZ1568" t="s">
        <v>749</v>
      </c>
      <c r="JA1568" t="s">
        <v>749</v>
      </c>
      <c r="JB1568" t="s">
        <v>749</v>
      </c>
      <c r="JC1568" t="s">
        <v>749</v>
      </c>
      <c r="JD1568" t="s">
        <v>749</v>
      </c>
      <c r="JE1568" t="s">
        <v>749</v>
      </c>
      <c r="JF1568" t="s">
        <v>749</v>
      </c>
      <c r="JG1568" t="s">
        <v>749</v>
      </c>
      <c r="JH1568" t="s">
        <v>749</v>
      </c>
      <c r="JI1568" t="s">
        <v>749</v>
      </c>
      <c r="JJ1568" t="s">
        <v>749</v>
      </c>
      <c r="JK1568" t="s">
        <v>749</v>
      </c>
      <c r="JL1568" t="s">
        <v>749</v>
      </c>
      <c r="JM1568" t="s">
        <v>749</v>
      </c>
      <c r="JN1568" t="s">
        <v>749</v>
      </c>
      <c r="JO1568" t="s">
        <v>749</v>
      </c>
      <c r="JP1568" t="s">
        <v>749</v>
      </c>
      <c r="JQ1568" t="s">
        <v>749</v>
      </c>
      <c r="JR1568" t="s">
        <v>749</v>
      </c>
      <c r="JS1568" t="s">
        <v>749</v>
      </c>
      <c r="JT1568" t="s">
        <v>749</v>
      </c>
      <c r="JU1568" t="s">
        <v>749</v>
      </c>
      <c r="JV1568" t="s">
        <v>749</v>
      </c>
      <c r="JW1568" t="s">
        <v>749</v>
      </c>
      <c r="JX1568" t="s">
        <v>749</v>
      </c>
      <c r="JY1568" t="s">
        <v>749</v>
      </c>
      <c r="JZ1568" t="s">
        <v>749</v>
      </c>
      <c r="KA1568" t="s">
        <v>749</v>
      </c>
      <c r="KB1568" t="s">
        <v>749</v>
      </c>
      <c r="KC1568" t="s">
        <v>749</v>
      </c>
      <c r="KD1568" t="s">
        <v>749</v>
      </c>
      <c r="KE1568" t="s">
        <v>749</v>
      </c>
      <c r="KF1568" t="s">
        <v>749</v>
      </c>
      <c r="KG1568" t="s">
        <v>749</v>
      </c>
      <c r="KH1568" t="s">
        <v>749</v>
      </c>
      <c r="KI1568" t="s">
        <v>749</v>
      </c>
      <c r="KJ1568" t="s">
        <v>749</v>
      </c>
      <c r="KK1568" t="s">
        <v>749</v>
      </c>
      <c r="KL1568" t="s">
        <v>749</v>
      </c>
      <c r="KM1568" t="s">
        <v>749</v>
      </c>
      <c r="KN1568" t="s">
        <v>749</v>
      </c>
      <c r="KO1568" t="s">
        <v>749</v>
      </c>
      <c r="KP1568" t="s">
        <v>749</v>
      </c>
      <c r="KQ1568" t="s">
        <v>749</v>
      </c>
      <c r="KR1568" t="s">
        <v>749</v>
      </c>
      <c r="KS1568" t="s">
        <v>749</v>
      </c>
      <c r="KT1568" t="s">
        <v>749</v>
      </c>
      <c r="KU1568" t="s">
        <v>749</v>
      </c>
      <c r="KV1568" t="s">
        <v>749</v>
      </c>
      <c r="KW1568" t="s">
        <v>749</v>
      </c>
      <c r="KX1568" t="s">
        <v>749</v>
      </c>
      <c r="KY1568" t="s">
        <v>749</v>
      </c>
      <c r="KZ1568" t="s">
        <v>749</v>
      </c>
      <c r="LA1568" t="s">
        <v>749</v>
      </c>
      <c r="LB1568" t="s">
        <v>749</v>
      </c>
      <c r="LC1568" t="s">
        <v>749</v>
      </c>
      <c r="LD1568" t="s">
        <v>749</v>
      </c>
      <c r="LE1568" t="s">
        <v>749</v>
      </c>
      <c r="LF1568" t="s">
        <v>749</v>
      </c>
      <c r="LG1568" t="s">
        <v>749</v>
      </c>
      <c r="LH1568" t="s">
        <v>749</v>
      </c>
      <c r="LI1568" t="s">
        <v>749</v>
      </c>
      <c r="LJ1568" t="s">
        <v>749</v>
      </c>
      <c r="LK1568" t="s">
        <v>749</v>
      </c>
      <c r="LL1568" t="s">
        <v>749</v>
      </c>
      <c r="LM1568" t="s">
        <v>749</v>
      </c>
      <c r="LN1568" t="s">
        <v>749</v>
      </c>
      <c r="LO1568" t="s">
        <v>749</v>
      </c>
      <c r="LP1568" t="s">
        <v>749</v>
      </c>
      <c r="LQ1568" t="s">
        <v>749</v>
      </c>
      <c r="LR1568" t="s">
        <v>749</v>
      </c>
      <c r="LS1568" t="s">
        <v>749</v>
      </c>
      <c r="LT1568" t="s">
        <v>749</v>
      </c>
      <c r="LU1568" t="s">
        <v>749</v>
      </c>
      <c r="LV1568" t="s">
        <v>749</v>
      </c>
      <c r="LW1568" t="s">
        <v>749</v>
      </c>
      <c r="LX1568" t="s">
        <v>749</v>
      </c>
      <c r="LY1568" t="s">
        <v>749</v>
      </c>
      <c r="LZ1568" t="s">
        <v>749</v>
      </c>
      <c r="MA1568" t="s">
        <v>749</v>
      </c>
      <c r="MB1568" t="s">
        <v>749</v>
      </c>
      <c r="MC1568" t="s">
        <v>749</v>
      </c>
      <c r="MD1568" t="s">
        <v>749</v>
      </c>
      <c r="ME1568" t="s">
        <v>749</v>
      </c>
      <c r="MF1568" t="s">
        <v>749</v>
      </c>
      <c r="MG1568" t="s">
        <v>749</v>
      </c>
      <c r="MH1568" t="s">
        <v>749</v>
      </c>
      <c r="MI1568" t="s">
        <v>749</v>
      </c>
      <c r="MJ1568" t="s">
        <v>749</v>
      </c>
      <c r="MK1568" t="s">
        <v>749</v>
      </c>
      <c r="ML1568" t="s">
        <v>749</v>
      </c>
      <c r="MM1568" t="s">
        <v>749</v>
      </c>
      <c r="MN1568" t="s">
        <v>749</v>
      </c>
      <c r="MO1568" t="s">
        <v>749</v>
      </c>
      <c r="MP1568" t="s">
        <v>749</v>
      </c>
      <c r="MQ1568" t="s">
        <v>749</v>
      </c>
      <c r="MR1568" t="s">
        <v>749</v>
      </c>
      <c r="MS1568" t="s">
        <v>749</v>
      </c>
      <c r="MT1568" t="s">
        <v>749</v>
      </c>
      <c r="MU1568" t="s">
        <v>749</v>
      </c>
      <c r="MV1568" t="s">
        <v>749</v>
      </c>
      <c r="MW1568" t="s">
        <v>749</v>
      </c>
      <c r="MX1568" t="s">
        <v>749</v>
      </c>
      <c r="MY1568" t="s">
        <v>749</v>
      </c>
      <c r="MZ1568" t="s">
        <v>749</v>
      </c>
      <c r="NA1568" t="s">
        <v>749</v>
      </c>
      <c r="NB1568" t="s">
        <v>749</v>
      </c>
      <c r="NC1568" t="s">
        <v>749</v>
      </c>
      <c r="ND1568" t="s">
        <v>749</v>
      </c>
      <c r="NE1568" t="s">
        <v>749</v>
      </c>
      <c r="NF1568" t="s">
        <v>749</v>
      </c>
      <c r="NG1568" t="s">
        <v>749</v>
      </c>
      <c r="NH1568" t="s">
        <v>749</v>
      </c>
      <c r="NI1568" t="s">
        <v>749</v>
      </c>
      <c r="NJ1568" t="s">
        <v>749</v>
      </c>
      <c r="NK1568" t="s">
        <v>749</v>
      </c>
      <c r="NL1568" t="s">
        <v>749</v>
      </c>
      <c r="NM1568" t="s">
        <v>749</v>
      </c>
      <c r="NN1568" t="s">
        <v>749</v>
      </c>
      <c r="NO1568" t="s">
        <v>749</v>
      </c>
      <c r="NP1568" t="s">
        <v>749</v>
      </c>
      <c r="NQ1568" t="s">
        <v>749</v>
      </c>
      <c r="NR1568" t="s">
        <v>749</v>
      </c>
      <c r="NS1568" t="s">
        <v>749</v>
      </c>
      <c r="NT1568" t="s">
        <v>749</v>
      </c>
      <c r="NU1568" t="s">
        <v>749</v>
      </c>
      <c r="NV1568" t="s">
        <v>749</v>
      </c>
      <c r="NW1568" t="s">
        <v>749</v>
      </c>
      <c r="NX1568" t="s">
        <v>749</v>
      </c>
      <c r="NY1568" t="s">
        <v>749</v>
      </c>
      <c r="NZ1568" t="s">
        <v>749</v>
      </c>
      <c r="OA1568" t="s">
        <v>749</v>
      </c>
      <c r="OB1568" t="s">
        <v>749</v>
      </c>
      <c r="OC1568" t="s">
        <v>749</v>
      </c>
      <c r="OD1568" t="s">
        <v>749</v>
      </c>
      <c r="OE1568" t="s">
        <v>749</v>
      </c>
      <c r="OF1568" t="s">
        <v>749</v>
      </c>
      <c r="OG1568" t="s">
        <v>749</v>
      </c>
      <c r="OH1568" t="s">
        <v>749</v>
      </c>
      <c r="OI1568" t="s">
        <v>749</v>
      </c>
      <c r="OJ1568" t="s">
        <v>749</v>
      </c>
      <c r="OK1568" t="s">
        <v>749</v>
      </c>
      <c r="OL1568" t="s">
        <v>749</v>
      </c>
      <c r="OM1568" t="s">
        <v>749</v>
      </c>
      <c r="ON1568" t="s">
        <v>749</v>
      </c>
      <c r="OO1568" t="s">
        <v>749</v>
      </c>
      <c r="OP1568" t="s">
        <v>749</v>
      </c>
      <c r="OQ1568" t="s">
        <v>749</v>
      </c>
      <c r="OR1568" t="s">
        <v>749</v>
      </c>
      <c r="OS1568" t="s">
        <v>749</v>
      </c>
      <c r="OT1568" t="s">
        <v>749</v>
      </c>
      <c r="OU1568" t="s">
        <v>749</v>
      </c>
      <c r="OV1568" t="s">
        <v>749</v>
      </c>
      <c r="OW1568" t="s">
        <v>749</v>
      </c>
      <c r="OX1568" t="s">
        <v>749</v>
      </c>
      <c r="OY1568" t="s">
        <v>749</v>
      </c>
      <c r="OZ1568" t="s">
        <v>749</v>
      </c>
      <c r="PA1568" t="s">
        <v>749</v>
      </c>
      <c r="PB1568" t="s">
        <v>749</v>
      </c>
      <c r="PC1568" t="s">
        <v>749</v>
      </c>
      <c r="PD1568" t="s">
        <v>749</v>
      </c>
      <c r="PE1568" t="s">
        <v>749</v>
      </c>
      <c r="PF1568" t="s">
        <v>749</v>
      </c>
      <c r="PG1568" t="s">
        <v>749</v>
      </c>
      <c r="PH1568" t="s">
        <v>749</v>
      </c>
      <c r="PI1568" t="s">
        <v>749</v>
      </c>
      <c r="PJ1568" t="s">
        <v>749</v>
      </c>
      <c r="PK1568" t="s">
        <v>749</v>
      </c>
      <c r="PL1568" t="s">
        <v>749</v>
      </c>
      <c r="PM1568" t="s">
        <v>749</v>
      </c>
      <c r="PN1568" t="s">
        <v>749</v>
      </c>
      <c r="PO1568" t="s">
        <v>749</v>
      </c>
      <c r="PP1568" t="s">
        <v>749</v>
      </c>
      <c r="PQ1568" t="s">
        <v>749</v>
      </c>
      <c r="PR1568" t="s">
        <v>749</v>
      </c>
      <c r="PS1568" t="s">
        <v>749</v>
      </c>
      <c r="PT1568" t="s">
        <v>749</v>
      </c>
      <c r="PU1568" t="s">
        <v>749</v>
      </c>
      <c r="PV1568" t="s">
        <v>749</v>
      </c>
      <c r="PW1568" t="s">
        <v>749</v>
      </c>
      <c r="PX1568" t="s">
        <v>749</v>
      </c>
      <c r="PY1568" t="s">
        <v>749</v>
      </c>
      <c r="PZ1568" t="s">
        <v>749</v>
      </c>
      <c r="QA1568" t="s">
        <v>749</v>
      </c>
      <c r="QB1568" t="s">
        <v>749</v>
      </c>
      <c r="QC1568" t="s">
        <v>749</v>
      </c>
      <c r="QD1568" t="s">
        <v>749</v>
      </c>
      <c r="QE1568" t="s">
        <v>749</v>
      </c>
      <c r="QF1568" t="s">
        <v>749</v>
      </c>
      <c r="QG1568" t="s">
        <v>749</v>
      </c>
      <c r="QH1568" t="s">
        <v>749</v>
      </c>
      <c r="QI1568" t="s">
        <v>749</v>
      </c>
      <c r="QJ1568" t="s">
        <v>749</v>
      </c>
      <c r="QK1568" t="s">
        <v>749</v>
      </c>
      <c r="QL1568" t="s">
        <v>749</v>
      </c>
      <c r="QM1568" t="s">
        <v>749</v>
      </c>
      <c r="QN1568" t="s">
        <v>749</v>
      </c>
      <c r="QO1568" t="s">
        <v>749</v>
      </c>
      <c r="QP1568" t="s">
        <v>749</v>
      </c>
      <c r="QQ1568" t="s">
        <v>749</v>
      </c>
      <c r="QR1568" t="s">
        <v>749</v>
      </c>
      <c r="QS1568" t="s">
        <v>749</v>
      </c>
      <c r="QT1568" t="s">
        <v>749</v>
      </c>
      <c r="QU1568" t="s">
        <v>749</v>
      </c>
      <c r="QV1568" t="s">
        <v>749</v>
      </c>
      <c r="QW1568" t="s">
        <v>749</v>
      </c>
      <c r="QX1568" t="s">
        <v>749</v>
      </c>
      <c r="QY1568" t="s">
        <v>749</v>
      </c>
      <c r="QZ1568" t="s">
        <v>749</v>
      </c>
      <c r="RA1568" t="s">
        <v>749</v>
      </c>
      <c r="RB1568" t="s">
        <v>749</v>
      </c>
      <c r="RC1568" t="s">
        <v>749</v>
      </c>
      <c r="RD1568" t="s">
        <v>749</v>
      </c>
      <c r="RE1568" t="s">
        <v>749</v>
      </c>
      <c r="RF1568" t="s">
        <v>749</v>
      </c>
      <c r="RG1568" t="s">
        <v>749</v>
      </c>
      <c r="RH1568" t="s">
        <v>749</v>
      </c>
      <c r="RI1568" t="s">
        <v>749</v>
      </c>
      <c r="RJ1568" t="s">
        <v>749</v>
      </c>
      <c r="RK1568" t="s">
        <v>749</v>
      </c>
      <c r="RL1568" t="s">
        <v>749</v>
      </c>
      <c r="RM1568" t="s">
        <v>749</v>
      </c>
      <c r="RN1568" t="s">
        <v>749</v>
      </c>
      <c r="RO1568" t="s">
        <v>749</v>
      </c>
      <c r="RP1568" t="s">
        <v>749</v>
      </c>
      <c r="RQ1568" t="s">
        <v>749</v>
      </c>
      <c r="RR1568" t="s">
        <v>749</v>
      </c>
      <c r="RS1568" t="s">
        <v>749</v>
      </c>
      <c r="RT1568" t="s">
        <v>749</v>
      </c>
      <c r="RU1568" t="s">
        <v>749</v>
      </c>
      <c r="RV1568" t="s">
        <v>749</v>
      </c>
      <c r="RW1568" t="s">
        <v>749</v>
      </c>
      <c r="RX1568" t="s">
        <v>749</v>
      </c>
      <c r="RY1568" t="s">
        <v>749</v>
      </c>
      <c r="RZ1568" t="s">
        <v>749</v>
      </c>
      <c r="SA1568" t="s">
        <v>749</v>
      </c>
      <c r="SB1568" t="s">
        <v>749</v>
      </c>
      <c r="SC1568" t="s">
        <v>749</v>
      </c>
      <c r="SD1568" t="s">
        <v>749</v>
      </c>
      <c r="SE1568" t="s">
        <v>749</v>
      </c>
      <c r="SF1568" t="s">
        <v>749</v>
      </c>
      <c r="SG1568" t="s">
        <v>749</v>
      </c>
      <c r="SH1568" t="s">
        <v>749</v>
      </c>
      <c r="SI1568" t="s">
        <v>749</v>
      </c>
      <c r="SJ1568" t="s">
        <v>749</v>
      </c>
      <c r="SK1568" t="s">
        <v>749</v>
      </c>
      <c r="SL1568" t="s">
        <v>749</v>
      </c>
      <c r="SM1568" t="s">
        <v>749</v>
      </c>
      <c r="SN1568" t="s">
        <v>749</v>
      </c>
      <c r="SO1568" t="s">
        <v>749</v>
      </c>
      <c r="SP1568" t="s">
        <v>749</v>
      </c>
      <c r="SQ1568" t="s">
        <v>749</v>
      </c>
      <c r="SR1568" t="s">
        <v>749</v>
      </c>
      <c r="SS1568" t="s">
        <v>749</v>
      </c>
      <c r="ST1568" t="s">
        <v>749</v>
      </c>
      <c r="SU1568" t="s">
        <v>749</v>
      </c>
      <c r="SV1568" t="s">
        <v>749</v>
      </c>
      <c r="SW1568" t="s">
        <v>749</v>
      </c>
      <c r="SX1568" t="s">
        <v>749</v>
      </c>
      <c r="SY1568" t="s">
        <v>749</v>
      </c>
      <c r="SZ1568" t="s">
        <v>749</v>
      </c>
      <c r="TA1568" t="s">
        <v>749</v>
      </c>
      <c r="TB1568" t="s">
        <v>749</v>
      </c>
      <c r="TC1568" t="s">
        <v>749</v>
      </c>
      <c r="TD1568" t="s">
        <v>749</v>
      </c>
      <c r="TE1568" t="s">
        <v>749</v>
      </c>
      <c r="TF1568" t="s">
        <v>749</v>
      </c>
      <c r="TG1568" t="s">
        <v>749</v>
      </c>
      <c r="TH1568" t="s">
        <v>749</v>
      </c>
      <c r="TI1568" t="s">
        <v>749</v>
      </c>
      <c r="TJ1568" t="s">
        <v>749</v>
      </c>
      <c r="TK1568" t="s">
        <v>749</v>
      </c>
      <c r="TL1568" t="s">
        <v>749</v>
      </c>
      <c r="TM1568" t="s">
        <v>749</v>
      </c>
      <c r="TN1568" t="s">
        <v>749</v>
      </c>
      <c r="TO1568" t="s">
        <v>749</v>
      </c>
      <c r="TP1568" t="s">
        <v>749</v>
      </c>
      <c r="TQ1568" t="s">
        <v>749</v>
      </c>
      <c r="TR1568" t="s">
        <v>749</v>
      </c>
      <c r="TS1568" t="s">
        <v>749</v>
      </c>
      <c r="TT1568" t="s">
        <v>749</v>
      </c>
      <c r="TU1568" t="s">
        <v>749</v>
      </c>
      <c r="TV1568" t="s">
        <v>749</v>
      </c>
      <c r="TW1568" t="s">
        <v>749</v>
      </c>
      <c r="TX1568" t="s">
        <v>749</v>
      </c>
      <c r="TY1568" t="s">
        <v>749</v>
      </c>
      <c r="TZ1568" t="s">
        <v>749</v>
      </c>
      <c r="UA1568" t="s">
        <v>749</v>
      </c>
      <c r="UB1568" t="s">
        <v>749</v>
      </c>
      <c r="UC1568" t="s">
        <v>749</v>
      </c>
      <c r="UD1568" t="s">
        <v>749</v>
      </c>
      <c r="UE1568" t="s">
        <v>749</v>
      </c>
      <c r="UF1568" t="s">
        <v>749</v>
      </c>
      <c r="UG1568" t="s">
        <v>749</v>
      </c>
      <c r="UH1568" t="s">
        <v>749</v>
      </c>
      <c r="UI1568" t="s">
        <v>749</v>
      </c>
      <c r="UJ1568" t="s">
        <v>749</v>
      </c>
      <c r="UK1568" t="s">
        <v>749</v>
      </c>
      <c r="UL1568" t="s">
        <v>749</v>
      </c>
      <c r="UM1568" t="s">
        <v>749</v>
      </c>
      <c r="UN1568" t="s">
        <v>749</v>
      </c>
      <c r="UO1568" t="s">
        <v>749</v>
      </c>
      <c r="UP1568" t="s">
        <v>749</v>
      </c>
      <c r="UQ1568" t="s">
        <v>749</v>
      </c>
      <c r="UR1568" t="s">
        <v>749</v>
      </c>
      <c r="US1568" t="s">
        <v>749</v>
      </c>
      <c r="UT1568" t="s">
        <v>749</v>
      </c>
      <c r="UU1568" t="s">
        <v>749</v>
      </c>
      <c r="UV1568" t="s">
        <v>749</v>
      </c>
      <c r="UW1568" t="s">
        <v>749</v>
      </c>
      <c r="UX1568" t="s">
        <v>749</v>
      </c>
      <c r="UY1568" t="s">
        <v>749</v>
      </c>
      <c r="UZ1568" t="s">
        <v>749</v>
      </c>
      <c r="VA1568" t="s">
        <v>749</v>
      </c>
      <c r="VB1568" t="s">
        <v>749</v>
      </c>
      <c r="VC1568" t="s">
        <v>749</v>
      </c>
      <c r="VD1568" t="s">
        <v>749</v>
      </c>
      <c r="VE1568" t="s">
        <v>749</v>
      </c>
      <c r="VF1568" t="s">
        <v>749</v>
      </c>
      <c r="VG1568" t="s">
        <v>749</v>
      </c>
      <c r="VH1568" t="s">
        <v>749</v>
      </c>
      <c r="VI1568" t="s">
        <v>749</v>
      </c>
      <c r="VJ1568" t="s">
        <v>749</v>
      </c>
      <c r="VK1568" t="s">
        <v>749</v>
      </c>
      <c r="VL1568" t="s">
        <v>749</v>
      </c>
      <c r="VM1568" t="s">
        <v>749</v>
      </c>
      <c r="VN1568" t="s">
        <v>749</v>
      </c>
      <c r="VO1568" t="s">
        <v>749</v>
      </c>
      <c r="VP1568" t="s">
        <v>749</v>
      </c>
      <c r="VQ1568" t="s">
        <v>749</v>
      </c>
      <c r="VR1568" t="s">
        <v>749</v>
      </c>
      <c r="VS1568" t="s">
        <v>749</v>
      </c>
      <c r="VT1568" t="s">
        <v>749</v>
      </c>
      <c r="VU1568" t="s">
        <v>749</v>
      </c>
      <c r="VV1568" t="s">
        <v>749</v>
      </c>
      <c r="VW1568" t="s">
        <v>749</v>
      </c>
      <c r="VX1568" t="s">
        <v>749</v>
      </c>
      <c r="VY1568" t="s">
        <v>749</v>
      </c>
      <c r="VZ1568" t="s">
        <v>749</v>
      </c>
      <c r="WA1568" t="s">
        <v>749</v>
      </c>
      <c r="WB1568" t="s">
        <v>749</v>
      </c>
      <c r="WC1568" t="s">
        <v>749</v>
      </c>
      <c r="WD1568" t="s">
        <v>749</v>
      </c>
      <c r="WE1568" t="s">
        <v>749</v>
      </c>
      <c r="WF1568" t="s">
        <v>749</v>
      </c>
      <c r="WG1568" t="s">
        <v>749</v>
      </c>
      <c r="WH1568" t="s">
        <v>749</v>
      </c>
      <c r="WI1568" t="s">
        <v>749</v>
      </c>
      <c r="WJ1568" t="s">
        <v>749</v>
      </c>
      <c r="WK1568" t="s">
        <v>749</v>
      </c>
      <c r="WL1568" t="s">
        <v>749</v>
      </c>
      <c r="WM1568" t="s">
        <v>749</v>
      </c>
      <c r="WN1568" t="s">
        <v>749</v>
      </c>
      <c r="WO1568" t="s">
        <v>749</v>
      </c>
      <c r="WP1568" t="s">
        <v>749</v>
      </c>
      <c r="WQ1568" t="s">
        <v>749</v>
      </c>
      <c r="WR1568" t="s">
        <v>749</v>
      </c>
      <c r="WS1568" t="s">
        <v>749</v>
      </c>
      <c r="WT1568" t="s">
        <v>749</v>
      </c>
      <c r="WU1568" t="s">
        <v>749</v>
      </c>
      <c r="WV1568" t="s">
        <v>749</v>
      </c>
      <c r="WW1568" t="s">
        <v>749</v>
      </c>
      <c r="WX1568" t="s">
        <v>749</v>
      </c>
      <c r="WY1568" t="s">
        <v>749</v>
      </c>
      <c r="WZ1568" t="s">
        <v>749</v>
      </c>
      <c r="XA1568" t="s">
        <v>749</v>
      </c>
      <c r="XB1568" t="s">
        <v>749</v>
      </c>
      <c r="XC1568" t="s">
        <v>749</v>
      </c>
      <c r="XD1568" t="s">
        <v>749</v>
      </c>
      <c r="XE1568" t="s">
        <v>749</v>
      </c>
      <c r="XF1568" t="s">
        <v>749</v>
      </c>
      <c r="XG1568" t="s">
        <v>749</v>
      </c>
      <c r="XH1568" t="s">
        <v>749</v>
      </c>
      <c r="XI1568" t="s">
        <v>749</v>
      </c>
      <c r="XJ1568" t="s">
        <v>749</v>
      </c>
      <c r="XK1568" t="s">
        <v>749</v>
      </c>
      <c r="XL1568" t="s">
        <v>749</v>
      </c>
      <c r="XM1568" t="s">
        <v>749</v>
      </c>
      <c r="XN1568" t="s">
        <v>749</v>
      </c>
      <c r="XO1568" t="s">
        <v>749</v>
      </c>
      <c r="XP1568" t="s">
        <v>749</v>
      </c>
      <c r="XQ1568" t="s">
        <v>749</v>
      </c>
      <c r="XR1568" t="s">
        <v>749</v>
      </c>
      <c r="XS1568" t="s">
        <v>749</v>
      </c>
      <c r="XT1568" t="s">
        <v>749</v>
      </c>
      <c r="XU1568" t="s">
        <v>749</v>
      </c>
      <c r="XV1568" t="s">
        <v>749</v>
      </c>
      <c r="XW1568" t="s">
        <v>749</v>
      </c>
      <c r="XX1568" t="s">
        <v>749</v>
      </c>
      <c r="XY1568" t="s">
        <v>749</v>
      </c>
      <c r="XZ1568" t="s">
        <v>749</v>
      </c>
      <c r="YA1568" t="s">
        <v>749</v>
      </c>
      <c r="YB1568" t="s">
        <v>749</v>
      </c>
      <c r="YC1568" t="s">
        <v>749</v>
      </c>
      <c r="YD1568" t="s">
        <v>749</v>
      </c>
      <c r="YE1568" t="s">
        <v>749</v>
      </c>
      <c r="YF1568" t="s">
        <v>749</v>
      </c>
      <c r="YG1568" t="s">
        <v>749</v>
      </c>
      <c r="YH1568" t="s">
        <v>749</v>
      </c>
      <c r="YI1568" t="s">
        <v>749</v>
      </c>
      <c r="YJ1568" t="s">
        <v>749</v>
      </c>
      <c r="YK1568" t="s">
        <v>749</v>
      </c>
      <c r="YL1568" t="s">
        <v>749</v>
      </c>
      <c r="YM1568" t="s">
        <v>749</v>
      </c>
      <c r="YN1568" t="s">
        <v>749</v>
      </c>
      <c r="YO1568" t="s">
        <v>749</v>
      </c>
      <c r="YP1568" t="s">
        <v>749</v>
      </c>
      <c r="YQ1568" t="s">
        <v>749</v>
      </c>
      <c r="YR1568" t="s">
        <v>749</v>
      </c>
      <c r="YS1568" t="s">
        <v>749</v>
      </c>
      <c r="YT1568" t="s">
        <v>749</v>
      </c>
      <c r="YU1568" t="s">
        <v>749</v>
      </c>
      <c r="YV1568" t="s">
        <v>749</v>
      </c>
      <c r="YW1568" t="s">
        <v>749</v>
      </c>
      <c r="YX1568" t="s">
        <v>749</v>
      </c>
      <c r="YY1568" t="s">
        <v>749</v>
      </c>
      <c r="YZ1568" t="s">
        <v>749</v>
      </c>
      <c r="ZA1568" t="s">
        <v>749</v>
      </c>
      <c r="ZB1568" t="s">
        <v>749</v>
      </c>
      <c r="ZC1568" t="s">
        <v>749</v>
      </c>
      <c r="ZD1568" t="s">
        <v>749</v>
      </c>
      <c r="ZE1568" t="s">
        <v>749</v>
      </c>
      <c r="ZF1568" t="s">
        <v>749</v>
      </c>
      <c r="ZG1568" t="s">
        <v>749</v>
      </c>
      <c r="ZH1568" t="s">
        <v>749</v>
      </c>
      <c r="ZI1568" t="s">
        <v>749</v>
      </c>
      <c r="ZJ1568" t="s">
        <v>749</v>
      </c>
      <c r="ZK1568" t="s">
        <v>749</v>
      </c>
      <c r="ZL1568" t="s">
        <v>749</v>
      </c>
      <c r="ZM1568" t="s">
        <v>749</v>
      </c>
      <c r="ZN1568" t="s">
        <v>749</v>
      </c>
      <c r="ZO1568" t="s">
        <v>749</v>
      </c>
      <c r="ZP1568" t="s">
        <v>749</v>
      </c>
      <c r="ZQ1568" t="s">
        <v>749</v>
      </c>
      <c r="ZR1568" t="s">
        <v>749</v>
      </c>
      <c r="ZS1568" t="s">
        <v>749</v>
      </c>
      <c r="ZT1568" t="s">
        <v>749</v>
      </c>
      <c r="ZU1568" t="s">
        <v>749</v>
      </c>
      <c r="ZV1568" t="s">
        <v>749</v>
      </c>
      <c r="ZW1568" t="s">
        <v>749</v>
      </c>
      <c r="ZX1568" t="s">
        <v>749</v>
      </c>
      <c r="ZY1568" t="s">
        <v>749</v>
      </c>
      <c r="ZZ1568" t="s">
        <v>749</v>
      </c>
      <c r="AAA1568" t="s">
        <v>749</v>
      </c>
      <c r="AAB1568" t="s">
        <v>749</v>
      </c>
      <c r="AAC1568" t="s">
        <v>749</v>
      </c>
      <c r="AAD1568" t="s">
        <v>749</v>
      </c>
      <c r="AAE1568" t="s">
        <v>749</v>
      </c>
      <c r="AAF1568" t="s">
        <v>749</v>
      </c>
      <c r="AAG1568" t="s">
        <v>749</v>
      </c>
      <c r="AAH1568" t="s">
        <v>749</v>
      </c>
      <c r="AAI1568" t="s">
        <v>749</v>
      </c>
      <c r="AAJ1568" t="s">
        <v>749</v>
      </c>
      <c r="AAK1568" t="s">
        <v>749</v>
      </c>
      <c r="AAL1568" t="s">
        <v>749</v>
      </c>
      <c r="AAM1568" t="s">
        <v>749</v>
      </c>
      <c r="AAN1568" t="s">
        <v>749</v>
      </c>
      <c r="AAO1568" t="s">
        <v>749</v>
      </c>
      <c r="AAP1568" t="s">
        <v>749</v>
      </c>
      <c r="AAQ1568" t="s">
        <v>749</v>
      </c>
      <c r="AAR1568" t="s">
        <v>749</v>
      </c>
      <c r="AAS1568" t="s">
        <v>749</v>
      </c>
      <c r="AAT1568" t="s">
        <v>749</v>
      </c>
      <c r="AAU1568" t="s">
        <v>749</v>
      </c>
      <c r="AAV1568" t="s">
        <v>749</v>
      </c>
      <c r="AAW1568" t="s">
        <v>749</v>
      </c>
      <c r="AAX1568" t="s">
        <v>749</v>
      </c>
      <c r="AAY1568" t="s">
        <v>749</v>
      </c>
      <c r="AAZ1568" t="s">
        <v>749</v>
      </c>
      <c r="ABA1568" t="s">
        <v>749</v>
      </c>
      <c r="ABB1568" t="s">
        <v>749</v>
      </c>
      <c r="ABC1568" t="s">
        <v>749</v>
      </c>
      <c r="ABD1568" t="s">
        <v>749</v>
      </c>
      <c r="ABE1568" t="s">
        <v>749</v>
      </c>
      <c r="ABF1568" t="s">
        <v>749</v>
      </c>
      <c r="ABG1568" t="s">
        <v>749</v>
      </c>
      <c r="ABH1568" t="s">
        <v>749</v>
      </c>
      <c r="ABI1568" t="s">
        <v>749</v>
      </c>
      <c r="ABJ1568" t="s">
        <v>749</v>
      </c>
      <c r="ABK1568" t="s">
        <v>749</v>
      </c>
      <c r="ABL1568" t="s">
        <v>749</v>
      </c>
    </row>
    <row r="1569" spans="1:740">
      <c r="A1569" t="s">
        <v>7297</v>
      </c>
      <c r="B1569" t="s">
        <v>7297</v>
      </c>
      <c r="C1569" t="s">
        <v>5946</v>
      </c>
      <c r="D1569" t="s">
        <v>7297</v>
      </c>
      <c r="E1569" t="s">
        <v>837</v>
      </c>
      <c r="F1569" t="s">
        <v>749</v>
      </c>
      <c r="G1569" t="s">
        <v>7298</v>
      </c>
      <c r="H1569" t="s">
        <v>749</v>
      </c>
      <c r="I1569" t="s">
        <v>1214</v>
      </c>
      <c r="J1569" s="1">
        <v>0</v>
      </c>
      <c r="K1569" t="s">
        <v>7297</v>
      </c>
      <c r="L1569" t="s">
        <v>749</v>
      </c>
      <c r="M1569" s="1">
        <v>0</v>
      </c>
      <c r="N1569" t="s">
        <v>749</v>
      </c>
      <c r="O1569" t="s">
        <v>837</v>
      </c>
      <c r="P1569" t="s">
        <v>749</v>
      </c>
      <c r="Q1569" t="s">
        <v>749</v>
      </c>
      <c r="R1569" t="s">
        <v>749</v>
      </c>
      <c r="S1569" t="s">
        <v>749</v>
      </c>
      <c r="T1569" t="s">
        <v>749</v>
      </c>
      <c r="U1569" t="s">
        <v>749</v>
      </c>
      <c r="V1569" t="s">
        <v>749</v>
      </c>
      <c r="W1569" t="s">
        <v>749</v>
      </c>
      <c r="X1569" t="s">
        <v>749</v>
      </c>
      <c r="Y1569" t="s">
        <v>749</v>
      </c>
      <c r="Z1569" t="s">
        <v>749</v>
      </c>
      <c r="AA1569" t="s">
        <v>749</v>
      </c>
      <c r="AB1569" t="s">
        <v>749</v>
      </c>
      <c r="AC1569" t="s">
        <v>749</v>
      </c>
      <c r="AD1569" t="s">
        <v>749</v>
      </c>
      <c r="AE1569" t="s">
        <v>749</v>
      </c>
      <c r="AF1569" t="s">
        <v>749</v>
      </c>
      <c r="AG1569" t="s">
        <v>749</v>
      </c>
      <c r="AH1569" t="s">
        <v>749</v>
      </c>
      <c r="AI1569" t="s">
        <v>749</v>
      </c>
      <c r="AJ1569" t="s">
        <v>749</v>
      </c>
      <c r="AK1569" t="s">
        <v>749</v>
      </c>
      <c r="AL1569" t="s">
        <v>749</v>
      </c>
      <c r="AM1569" t="s">
        <v>749</v>
      </c>
      <c r="AN1569" t="s">
        <v>749</v>
      </c>
      <c r="AO1569" t="s">
        <v>749</v>
      </c>
      <c r="AP1569" t="s">
        <v>749</v>
      </c>
      <c r="AQ1569" t="s">
        <v>749</v>
      </c>
      <c r="AR1569" t="s">
        <v>749</v>
      </c>
      <c r="AS1569" t="s">
        <v>749</v>
      </c>
      <c r="AT1569" t="s">
        <v>749</v>
      </c>
      <c r="AU1569" t="s">
        <v>749</v>
      </c>
      <c r="AV1569" t="s">
        <v>749</v>
      </c>
      <c r="AW1569" t="s">
        <v>749</v>
      </c>
      <c r="AX1569" t="s">
        <v>749</v>
      </c>
      <c r="AY1569" t="s">
        <v>749</v>
      </c>
      <c r="AZ1569" t="s">
        <v>749</v>
      </c>
      <c r="BA1569" t="s">
        <v>749</v>
      </c>
      <c r="BB1569" t="s">
        <v>749</v>
      </c>
      <c r="BC1569" t="s">
        <v>749</v>
      </c>
      <c r="BD1569" t="s">
        <v>749</v>
      </c>
      <c r="BE1569" t="s">
        <v>749</v>
      </c>
      <c r="BF1569" t="s">
        <v>749</v>
      </c>
      <c r="BG1569" t="s">
        <v>749</v>
      </c>
      <c r="BH1569" t="s">
        <v>749</v>
      </c>
      <c r="BI1569" t="s">
        <v>749</v>
      </c>
      <c r="BJ1569" t="s">
        <v>749</v>
      </c>
      <c r="BK1569" t="s">
        <v>749</v>
      </c>
      <c r="BL1569" t="s">
        <v>749</v>
      </c>
      <c r="BM1569" t="s">
        <v>749</v>
      </c>
      <c r="BN1569" t="s">
        <v>749</v>
      </c>
      <c r="BO1569" t="s">
        <v>749</v>
      </c>
      <c r="BP1569" t="s">
        <v>749</v>
      </c>
      <c r="BQ1569" t="s">
        <v>749</v>
      </c>
      <c r="BR1569" t="s">
        <v>749</v>
      </c>
      <c r="BS1569" t="s">
        <v>749</v>
      </c>
      <c r="BT1569" t="s">
        <v>749</v>
      </c>
      <c r="BU1569" t="s">
        <v>749</v>
      </c>
      <c r="BV1569" t="s">
        <v>749</v>
      </c>
      <c r="BW1569" t="s">
        <v>749</v>
      </c>
      <c r="BX1569" t="s">
        <v>749</v>
      </c>
      <c r="BY1569" t="s">
        <v>749</v>
      </c>
      <c r="BZ1569" t="s">
        <v>749</v>
      </c>
      <c r="CA1569" t="s">
        <v>749</v>
      </c>
      <c r="CB1569" t="s">
        <v>749</v>
      </c>
      <c r="CC1569" t="s">
        <v>749</v>
      </c>
      <c r="CD1569" t="s">
        <v>749</v>
      </c>
      <c r="CE1569" t="s">
        <v>749</v>
      </c>
      <c r="CF1569" t="s">
        <v>749</v>
      </c>
      <c r="CG1569" t="s">
        <v>749</v>
      </c>
      <c r="CH1569" t="s">
        <v>749</v>
      </c>
      <c r="CI1569" t="s">
        <v>749</v>
      </c>
      <c r="CJ1569" t="s">
        <v>749</v>
      </c>
      <c r="CK1569" t="s">
        <v>749</v>
      </c>
      <c r="CL1569" t="s">
        <v>749</v>
      </c>
      <c r="CM1569" t="s">
        <v>749</v>
      </c>
      <c r="CN1569" t="s">
        <v>749</v>
      </c>
      <c r="CO1569" t="s">
        <v>749</v>
      </c>
      <c r="CP1569" t="s">
        <v>749</v>
      </c>
      <c r="CQ1569" t="s">
        <v>749</v>
      </c>
      <c r="CR1569" t="s">
        <v>749</v>
      </c>
      <c r="CS1569" t="s">
        <v>749</v>
      </c>
      <c r="CT1569" t="s">
        <v>749</v>
      </c>
      <c r="CU1569" t="s">
        <v>749</v>
      </c>
      <c r="CV1569" t="s">
        <v>749</v>
      </c>
      <c r="CW1569" t="s">
        <v>749</v>
      </c>
      <c r="CX1569" t="s">
        <v>749</v>
      </c>
      <c r="CY1569" t="s">
        <v>749</v>
      </c>
      <c r="CZ1569" t="s">
        <v>749</v>
      </c>
      <c r="DA1569" t="s">
        <v>749</v>
      </c>
      <c r="DB1569" t="s">
        <v>749</v>
      </c>
      <c r="DC1569" t="s">
        <v>749</v>
      </c>
      <c r="DD1569" t="s">
        <v>749</v>
      </c>
      <c r="DE1569" t="s">
        <v>749</v>
      </c>
      <c r="DF1569" t="s">
        <v>749</v>
      </c>
      <c r="DG1569" t="s">
        <v>749</v>
      </c>
      <c r="DH1569" t="s">
        <v>749</v>
      </c>
      <c r="DI1569" t="s">
        <v>749</v>
      </c>
      <c r="DJ1569" t="s">
        <v>749</v>
      </c>
      <c r="DK1569" t="s">
        <v>749</v>
      </c>
      <c r="DL1569" t="s">
        <v>749</v>
      </c>
      <c r="DM1569" t="s">
        <v>749</v>
      </c>
      <c r="DN1569" t="s">
        <v>749</v>
      </c>
      <c r="DO1569" t="s">
        <v>749</v>
      </c>
      <c r="DP1569" t="s">
        <v>749</v>
      </c>
      <c r="DQ1569" t="s">
        <v>749</v>
      </c>
      <c r="DR1569" t="s">
        <v>749</v>
      </c>
      <c r="DS1569" t="s">
        <v>749</v>
      </c>
      <c r="DT1569" t="s">
        <v>749</v>
      </c>
      <c r="DU1569" t="s">
        <v>749</v>
      </c>
      <c r="DV1569" t="s">
        <v>749</v>
      </c>
      <c r="DW1569" t="s">
        <v>749</v>
      </c>
      <c r="DX1569" t="s">
        <v>749</v>
      </c>
      <c r="DY1569" t="s">
        <v>749</v>
      </c>
      <c r="DZ1569" t="s">
        <v>749</v>
      </c>
      <c r="EA1569" t="s">
        <v>749</v>
      </c>
      <c r="EB1569" t="s">
        <v>749</v>
      </c>
      <c r="EC1569" t="s">
        <v>749</v>
      </c>
      <c r="ED1569" t="s">
        <v>749</v>
      </c>
      <c r="EE1569" t="s">
        <v>749</v>
      </c>
      <c r="EF1569" t="s">
        <v>749</v>
      </c>
      <c r="EG1569" t="s">
        <v>749</v>
      </c>
      <c r="EH1569" t="s">
        <v>749</v>
      </c>
      <c r="EI1569" t="s">
        <v>749</v>
      </c>
      <c r="EJ1569" t="s">
        <v>749</v>
      </c>
      <c r="EK1569" t="s">
        <v>749</v>
      </c>
      <c r="EL1569" t="s">
        <v>749</v>
      </c>
      <c r="EM1569" t="s">
        <v>749</v>
      </c>
      <c r="EN1569" t="s">
        <v>749</v>
      </c>
      <c r="EO1569" t="s">
        <v>749</v>
      </c>
      <c r="EP1569" t="s">
        <v>749</v>
      </c>
      <c r="EQ1569" t="s">
        <v>749</v>
      </c>
      <c r="ER1569" t="s">
        <v>749</v>
      </c>
      <c r="ES1569" t="s">
        <v>749</v>
      </c>
      <c r="ET1569" t="s">
        <v>749</v>
      </c>
      <c r="EU1569" t="s">
        <v>749</v>
      </c>
      <c r="EV1569" t="s">
        <v>749</v>
      </c>
      <c r="EW1569" t="s">
        <v>749</v>
      </c>
      <c r="EX1569" t="s">
        <v>749</v>
      </c>
      <c r="EY1569" t="s">
        <v>749</v>
      </c>
      <c r="EZ1569" t="s">
        <v>749</v>
      </c>
      <c r="FA1569" t="s">
        <v>749</v>
      </c>
      <c r="FB1569" t="s">
        <v>749</v>
      </c>
      <c r="FC1569" t="s">
        <v>749</v>
      </c>
      <c r="FD1569" t="s">
        <v>749</v>
      </c>
      <c r="FE1569" t="s">
        <v>749</v>
      </c>
      <c r="FF1569" t="s">
        <v>749</v>
      </c>
      <c r="FG1569" t="s">
        <v>749</v>
      </c>
      <c r="FH1569" t="s">
        <v>749</v>
      </c>
      <c r="FI1569" t="s">
        <v>749</v>
      </c>
      <c r="FJ1569" t="s">
        <v>749</v>
      </c>
      <c r="FK1569" t="s">
        <v>749</v>
      </c>
      <c r="FL1569" t="s">
        <v>749</v>
      </c>
      <c r="FM1569" t="s">
        <v>749</v>
      </c>
      <c r="FN1569" t="s">
        <v>749</v>
      </c>
      <c r="FO1569" t="s">
        <v>749</v>
      </c>
      <c r="FP1569" t="s">
        <v>749</v>
      </c>
      <c r="FQ1569" t="s">
        <v>749</v>
      </c>
      <c r="FR1569" t="s">
        <v>749</v>
      </c>
      <c r="FS1569" t="s">
        <v>749</v>
      </c>
      <c r="FT1569" t="s">
        <v>749</v>
      </c>
      <c r="FU1569" t="s">
        <v>749</v>
      </c>
      <c r="FV1569" t="s">
        <v>749</v>
      </c>
      <c r="FW1569" t="s">
        <v>749</v>
      </c>
      <c r="FX1569" t="s">
        <v>749</v>
      </c>
      <c r="FY1569" t="s">
        <v>749</v>
      </c>
      <c r="FZ1569" t="s">
        <v>749</v>
      </c>
      <c r="GA1569" t="s">
        <v>749</v>
      </c>
      <c r="GB1569" t="s">
        <v>749</v>
      </c>
      <c r="GC1569" t="s">
        <v>749</v>
      </c>
      <c r="GD1569" t="s">
        <v>749</v>
      </c>
      <c r="GE1569" t="s">
        <v>749</v>
      </c>
      <c r="GF1569" t="s">
        <v>749</v>
      </c>
      <c r="GG1569" t="s">
        <v>749</v>
      </c>
      <c r="GH1569" t="s">
        <v>749</v>
      </c>
      <c r="GI1569" t="s">
        <v>749</v>
      </c>
      <c r="GJ1569" t="s">
        <v>749</v>
      </c>
      <c r="GK1569" t="s">
        <v>749</v>
      </c>
      <c r="GL1569" t="s">
        <v>749</v>
      </c>
      <c r="GM1569" t="s">
        <v>749</v>
      </c>
      <c r="GN1569" t="s">
        <v>749</v>
      </c>
      <c r="GO1569" t="s">
        <v>749</v>
      </c>
      <c r="GP1569" t="s">
        <v>749</v>
      </c>
      <c r="GQ1569" t="s">
        <v>749</v>
      </c>
      <c r="GR1569" t="s">
        <v>749</v>
      </c>
      <c r="GS1569" t="s">
        <v>749</v>
      </c>
      <c r="GT1569" t="s">
        <v>749</v>
      </c>
      <c r="GU1569" t="s">
        <v>749</v>
      </c>
      <c r="GV1569" t="s">
        <v>749</v>
      </c>
      <c r="GW1569" t="s">
        <v>749</v>
      </c>
      <c r="GX1569" t="s">
        <v>749</v>
      </c>
      <c r="GY1569" t="s">
        <v>749</v>
      </c>
      <c r="GZ1569" t="s">
        <v>749</v>
      </c>
      <c r="HA1569" t="s">
        <v>749</v>
      </c>
      <c r="HB1569" t="s">
        <v>749</v>
      </c>
      <c r="HC1569" t="s">
        <v>749</v>
      </c>
      <c r="HD1569" t="s">
        <v>749</v>
      </c>
      <c r="HE1569" t="s">
        <v>749</v>
      </c>
      <c r="HF1569" t="s">
        <v>749</v>
      </c>
      <c r="HG1569" t="s">
        <v>749</v>
      </c>
      <c r="HH1569" t="s">
        <v>749</v>
      </c>
      <c r="HI1569" t="s">
        <v>749</v>
      </c>
      <c r="HJ1569" t="s">
        <v>749</v>
      </c>
      <c r="HK1569" t="s">
        <v>749</v>
      </c>
      <c r="HL1569" t="s">
        <v>749</v>
      </c>
      <c r="HM1569" t="s">
        <v>749</v>
      </c>
      <c r="HN1569" t="s">
        <v>749</v>
      </c>
      <c r="HO1569" t="s">
        <v>749</v>
      </c>
      <c r="HP1569" t="s">
        <v>749</v>
      </c>
      <c r="HQ1569" t="s">
        <v>749</v>
      </c>
      <c r="HR1569" t="s">
        <v>749</v>
      </c>
      <c r="HS1569" t="s">
        <v>749</v>
      </c>
      <c r="HT1569" t="s">
        <v>749</v>
      </c>
      <c r="HU1569" t="s">
        <v>749</v>
      </c>
      <c r="HV1569" t="s">
        <v>749</v>
      </c>
      <c r="HW1569" t="s">
        <v>749</v>
      </c>
      <c r="HX1569" t="s">
        <v>749</v>
      </c>
      <c r="HY1569" t="s">
        <v>749</v>
      </c>
      <c r="HZ1569" t="s">
        <v>749</v>
      </c>
      <c r="IA1569" t="s">
        <v>749</v>
      </c>
      <c r="IB1569" t="s">
        <v>749</v>
      </c>
      <c r="IC1569" t="s">
        <v>749</v>
      </c>
      <c r="ID1569" t="s">
        <v>749</v>
      </c>
      <c r="IE1569" t="s">
        <v>749</v>
      </c>
      <c r="IF1569" t="s">
        <v>749</v>
      </c>
      <c r="IG1569" t="s">
        <v>749</v>
      </c>
      <c r="IH1569" t="s">
        <v>749</v>
      </c>
      <c r="II1569" t="s">
        <v>749</v>
      </c>
      <c r="IJ1569" t="s">
        <v>749</v>
      </c>
      <c r="IK1569" t="s">
        <v>749</v>
      </c>
      <c r="IL1569" t="s">
        <v>749</v>
      </c>
      <c r="IM1569" t="s">
        <v>749</v>
      </c>
      <c r="IN1569" t="s">
        <v>749</v>
      </c>
      <c r="IO1569" t="s">
        <v>749</v>
      </c>
      <c r="IP1569" t="s">
        <v>749</v>
      </c>
      <c r="IQ1569" t="s">
        <v>749</v>
      </c>
      <c r="IR1569" t="s">
        <v>749</v>
      </c>
      <c r="IS1569" t="s">
        <v>749</v>
      </c>
      <c r="IT1569" t="s">
        <v>749</v>
      </c>
      <c r="IU1569" t="s">
        <v>749</v>
      </c>
      <c r="IV1569" t="s">
        <v>749</v>
      </c>
      <c r="IW1569" t="s">
        <v>749</v>
      </c>
      <c r="IX1569" t="s">
        <v>749</v>
      </c>
      <c r="IY1569" t="s">
        <v>749</v>
      </c>
      <c r="IZ1569" t="s">
        <v>749</v>
      </c>
      <c r="JA1569" t="s">
        <v>749</v>
      </c>
      <c r="JB1569" t="s">
        <v>749</v>
      </c>
      <c r="JC1569" t="s">
        <v>749</v>
      </c>
      <c r="JD1569" t="s">
        <v>749</v>
      </c>
      <c r="JE1569" t="s">
        <v>749</v>
      </c>
      <c r="JF1569" t="s">
        <v>749</v>
      </c>
      <c r="JG1569" t="s">
        <v>749</v>
      </c>
      <c r="JH1569" t="s">
        <v>749</v>
      </c>
      <c r="JI1569" t="s">
        <v>749</v>
      </c>
      <c r="JJ1569" t="s">
        <v>749</v>
      </c>
      <c r="JK1569" t="s">
        <v>749</v>
      </c>
      <c r="JL1569" t="s">
        <v>749</v>
      </c>
      <c r="JM1569" t="s">
        <v>749</v>
      </c>
      <c r="JN1569" t="s">
        <v>749</v>
      </c>
      <c r="JO1569" t="s">
        <v>749</v>
      </c>
      <c r="JP1569" t="s">
        <v>749</v>
      </c>
      <c r="JQ1569" t="s">
        <v>749</v>
      </c>
      <c r="JR1569" t="s">
        <v>749</v>
      </c>
      <c r="JS1569" t="s">
        <v>749</v>
      </c>
      <c r="JT1569" t="s">
        <v>749</v>
      </c>
      <c r="JU1569" t="s">
        <v>749</v>
      </c>
      <c r="JV1569" t="s">
        <v>749</v>
      </c>
      <c r="JW1569" t="s">
        <v>749</v>
      </c>
      <c r="JX1569" t="s">
        <v>749</v>
      </c>
      <c r="JY1569" t="s">
        <v>749</v>
      </c>
      <c r="JZ1569" t="s">
        <v>749</v>
      </c>
      <c r="KA1569" t="s">
        <v>749</v>
      </c>
      <c r="KB1569" t="s">
        <v>749</v>
      </c>
      <c r="KC1569" t="s">
        <v>749</v>
      </c>
      <c r="KD1569" t="s">
        <v>749</v>
      </c>
      <c r="KE1569" t="s">
        <v>749</v>
      </c>
      <c r="KF1569" t="s">
        <v>749</v>
      </c>
      <c r="KG1569" t="s">
        <v>749</v>
      </c>
      <c r="KH1569" t="s">
        <v>749</v>
      </c>
      <c r="KI1569" t="s">
        <v>749</v>
      </c>
      <c r="KJ1569" t="s">
        <v>749</v>
      </c>
      <c r="KK1569" t="s">
        <v>749</v>
      </c>
      <c r="KL1569" t="s">
        <v>749</v>
      </c>
      <c r="KM1569" t="s">
        <v>749</v>
      </c>
      <c r="KN1569" t="s">
        <v>749</v>
      </c>
      <c r="KO1569" t="s">
        <v>749</v>
      </c>
      <c r="KP1569" t="s">
        <v>749</v>
      </c>
      <c r="KQ1569" t="s">
        <v>749</v>
      </c>
      <c r="KR1569" t="s">
        <v>749</v>
      </c>
      <c r="KS1569" t="s">
        <v>749</v>
      </c>
      <c r="KT1569" t="s">
        <v>749</v>
      </c>
      <c r="KU1569" t="s">
        <v>749</v>
      </c>
      <c r="KV1569" t="s">
        <v>749</v>
      </c>
      <c r="KW1569" t="s">
        <v>749</v>
      </c>
      <c r="KX1569" t="s">
        <v>749</v>
      </c>
      <c r="KY1569" t="s">
        <v>749</v>
      </c>
      <c r="KZ1569" t="s">
        <v>749</v>
      </c>
      <c r="LA1569" t="s">
        <v>749</v>
      </c>
      <c r="LB1569" t="s">
        <v>749</v>
      </c>
      <c r="LC1569" t="s">
        <v>749</v>
      </c>
      <c r="LD1569" t="s">
        <v>749</v>
      </c>
      <c r="LE1569" t="s">
        <v>749</v>
      </c>
      <c r="LF1569" t="s">
        <v>749</v>
      </c>
      <c r="LG1569" t="s">
        <v>749</v>
      </c>
      <c r="LH1569" t="s">
        <v>749</v>
      </c>
      <c r="LI1569" t="s">
        <v>749</v>
      </c>
      <c r="LJ1569" t="s">
        <v>749</v>
      </c>
      <c r="LK1569" t="s">
        <v>749</v>
      </c>
      <c r="LL1569" t="s">
        <v>749</v>
      </c>
      <c r="LM1569" t="s">
        <v>749</v>
      </c>
      <c r="LN1569" t="s">
        <v>749</v>
      </c>
      <c r="LO1569" t="s">
        <v>749</v>
      </c>
      <c r="LP1569" t="s">
        <v>749</v>
      </c>
      <c r="LQ1569" t="s">
        <v>749</v>
      </c>
      <c r="LR1569" t="s">
        <v>749</v>
      </c>
      <c r="LS1569" t="s">
        <v>749</v>
      </c>
      <c r="LT1569" t="s">
        <v>749</v>
      </c>
      <c r="LU1569" t="s">
        <v>749</v>
      </c>
      <c r="LV1569" t="s">
        <v>749</v>
      </c>
      <c r="LW1569" t="s">
        <v>749</v>
      </c>
      <c r="LX1569" t="s">
        <v>749</v>
      </c>
      <c r="LY1569" t="s">
        <v>749</v>
      </c>
      <c r="LZ1569" t="s">
        <v>749</v>
      </c>
      <c r="MA1569" t="s">
        <v>749</v>
      </c>
      <c r="MB1569" t="s">
        <v>749</v>
      </c>
      <c r="MC1569" t="s">
        <v>749</v>
      </c>
      <c r="MD1569" t="s">
        <v>749</v>
      </c>
      <c r="ME1569" t="s">
        <v>749</v>
      </c>
      <c r="MF1569" t="s">
        <v>749</v>
      </c>
      <c r="MG1569" t="s">
        <v>749</v>
      </c>
      <c r="MH1569" t="s">
        <v>749</v>
      </c>
      <c r="MI1569" t="s">
        <v>749</v>
      </c>
      <c r="MJ1569" t="s">
        <v>749</v>
      </c>
      <c r="MK1569" t="s">
        <v>749</v>
      </c>
      <c r="ML1569" t="s">
        <v>749</v>
      </c>
      <c r="MM1569" t="s">
        <v>749</v>
      </c>
      <c r="MN1569" t="s">
        <v>749</v>
      </c>
      <c r="MO1569" t="s">
        <v>749</v>
      </c>
      <c r="MP1569" t="s">
        <v>749</v>
      </c>
      <c r="MQ1569" t="s">
        <v>749</v>
      </c>
      <c r="MR1569" t="s">
        <v>749</v>
      </c>
      <c r="MS1569" t="s">
        <v>749</v>
      </c>
      <c r="MT1569" t="s">
        <v>749</v>
      </c>
      <c r="MU1569" t="s">
        <v>749</v>
      </c>
      <c r="MV1569" t="s">
        <v>749</v>
      </c>
      <c r="MW1569" t="s">
        <v>749</v>
      </c>
      <c r="MX1569" t="s">
        <v>749</v>
      </c>
      <c r="MY1569" t="s">
        <v>749</v>
      </c>
      <c r="MZ1569" t="s">
        <v>749</v>
      </c>
      <c r="NA1569" t="s">
        <v>749</v>
      </c>
      <c r="NB1569" t="s">
        <v>749</v>
      </c>
      <c r="NC1569" t="s">
        <v>749</v>
      </c>
      <c r="ND1569" t="s">
        <v>749</v>
      </c>
      <c r="NE1569" t="s">
        <v>749</v>
      </c>
      <c r="NF1569" t="s">
        <v>749</v>
      </c>
      <c r="NG1569" t="s">
        <v>749</v>
      </c>
      <c r="NH1569" t="s">
        <v>749</v>
      </c>
      <c r="NI1569" t="s">
        <v>749</v>
      </c>
      <c r="NJ1569" t="s">
        <v>749</v>
      </c>
      <c r="NK1569" t="s">
        <v>749</v>
      </c>
      <c r="NL1569" t="s">
        <v>749</v>
      </c>
      <c r="NM1569" t="s">
        <v>749</v>
      </c>
      <c r="NN1569" t="s">
        <v>749</v>
      </c>
      <c r="NO1569" t="s">
        <v>749</v>
      </c>
      <c r="NP1569" t="s">
        <v>749</v>
      </c>
      <c r="NQ1569" t="s">
        <v>749</v>
      </c>
      <c r="NR1569" t="s">
        <v>749</v>
      </c>
      <c r="NS1569" t="s">
        <v>749</v>
      </c>
      <c r="NT1569" t="s">
        <v>749</v>
      </c>
      <c r="NU1569" t="s">
        <v>749</v>
      </c>
      <c r="NV1569" t="s">
        <v>749</v>
      </c>
      <c r="NW1569" t="s">
        <v>749</v>
      </c>
      <c r="NX1569" t="s">
        <v>749</v>
      </c>
      <c r="NY1569" t="s">
        <v>749</v>
      </c>
      <c r="NZ1569" t="s">
        <v>749</v>
      </c>
      <c r="OA1569" t="s">
        <v>749</v>
      </c>
      <c r="OB1569" t="s">
        <v>749</v>
      </c>
      <c r="OC1569" t="s">
        <v>749</v>
      </c>
      <c r="OD1569" t="s">
        <v>749</v>
      </c>
      <c r="OE1569" t="s">
        <v>749</v>
      </c>
      <c r="OF1569" t="s">
        <v>749</v>
      </c>
      <c r="OG1569" t="s">
        <v>749</v>
      </c>
      <c r="OH1569" t="s">
        <v>749</v>
      </c>
      <c r="OI1569" t="s">
        <v>749</v>
      </c>
      <c r="OJ1569" t="s">
        <v>749</v>
      </c>
      <c r="OK1569" t="s">
        <v>749</v>
      </c>
      <c r="OL1569" t="s">
        <v>749</v>
      </c>
      <c r="OM1569" t="s">
        <v>749</v>
      </c>
      <c r="ON1569" t="s">
        <v>749</v>
      </c>
      <c r="OO1569" t="s">
        <v>749</v>
      </c>
      <c r="OP1569" t="s">
        <v>749</v>
      </c>
      <c r="OQ1569" t="s">
        <v>749</v>
      </c>
      <c r="OR1569" t="s">
        <v>749</v>
      </c>
      <c r="OS1569" t="s">
        <v>749</v>
      </c>
      <c r="OT1569" t="s">
        <v>749</v>
      </c>
      <c r="OU1569" t="s">
        <v>749</v>
      </c>
      <c r="OV1569" t="s">
        <v>749</v>
      </c>
      <c r="OW1569" t="s">
        <v>749</v>
      </c>
      <c r="OX1569" t="s">
        <v>749</v>
      </c>
      <c r="OY1569" t="s">
        <v>749</v>
      </c>
      <c r="OZ1569" t="s">
        <v>749</v>
      </c>
      <c r="PA1569" t="s">
        <v>749</v>
      </c>
      <c r="PB1569" t="s">
        <v>749</v>
      </c>
      <c r="PC1569" t="s">
        <v>749</v>
      </c>
      <c r="PD1569" t="s">
        <v>749</v>
      </c>
      <c r="PE1569" t="s">
        <v>749</v>
      </c>
      <c r="PF1569" t="s">
        <v>749</v>
      </c>
      <c r="PG1569" t="s">
        <v>749</v>
      </c>
      <c r="PH1569" t="s">
        <v>749</v>
      </c>
      <c r="PI1569" t="s">
        <v>749</v>
      </c>
      <c r="PJ1569" t="s">
        <v>749</v>
      </c>
      <c r="PK1569" t="s">
        <v>749</v>
      </c>
      <c r="PL1569" t="s">
        <v>749</v>
      </c>
      <c r="PM1569" t="s">
        <v>749</v>
      </c>
      <c r="PN1569" t="s">
        <v>749</v>
      </c>
      <c r="PO1569" t="s">
        <v>749</v>
      </c>
      <c r="PP1569" t="s">
        <v>749</v>
      </c>
      <c r="PQ1569" t="s">
        <v>749</v>
      </c>
      <c r="PR1569" t="s">
        <v>749</v>
      </c>
      <c r="PS1569" t="s">
        <v>749</v>
      </c>
      <c r="PT1569" t="s">
        <v>749</v>
      </c>
      <c r="PU1569" t="s">
        <v>749</v>
      </c>
      <c r="PV1569" t="s">
        <v>749</v>
      </c>
      <c r="PW1569" t="s">
        <v>749</v>
      </c>
      <c r="PX1569" t="s">
        <v>749</v>
      </c>
      <c r="PY1569" t="s">
        <v>749</v>
      </c>
      <c r="PZ1569" t="s">
        <v>749</v>
      </c>
      <c r="QA1569" t="s">
        <v>749</v>
      </c>
      <c r="QB1569" t="s">
        <v>749</v>
      </c>
      <c r="QC1569" t="s">
        <v>749</v>
      </c>
      <c r="QD1569" t="s">
        <v>749</v>
      </c>
      <c r="QE1569" t="s">
        <v>749</v>
      </c>
      <c r="QF1569" t="s">
        <v>749</v>
      </c>
      <c r="QG1569" t="s">
        <v>749</v>
      </c>
      <c r="QH1569" t="s">
        <v>749</v>
      </c>
      <c r="QI1569" t="s">
        <v>749</v>
      </c>
      <c r="QJ1569" t="s">
        <v>749</v>
      </c>
      <c r="QK1569" t="s">
        <v>749</v>
      </c>
      <c r="QL1569" t="s">
        <v>749</v>
      </c>
      <c r="QM1569" t="s">
        <v>749</v>
      </c>
      <c r="QN1569" t="s">
        <v>749</v>
      </c>
      <c r="QO1569" t="s">
        <v>749</v>
      </c>
      <c r="QP1569" t="s">
        <v>749</v>
      </c>
      <c r="QQ1569" t="s">
        <v>749</v>
      </c>
      <c r="QR1569" t="s">
        <v>749</v>
      </c>
      <c r="QS1569" t="s">
        <v>749</v>
      </c>
      <c r="QT1569" t="s">
        <v>749</v>
      </c>
      <c r="QU1569" t="s">
        <v>749</v>
      </c>
      <c r="QV1569" t="s">
        <v>749</v>
      </c>
      <c r="QW1569" t="s">
        <v>749</v>
      </c>
      <c r="QX1569" t="s">
        <v>749</v>
      </c>
      <c r="QY1569" t="s">
        <v>749</v>
      </c>
      <c r="QZ1569" t="s">
        <v>749</v>
      </c>
      <c r="RA1569" t="s">
        <v>749</v>
      </c>
      <c r="RB1569" t="s">
        <v>749</v>
      </c>
      <c r="RC1569" t="s">
        <v>749</v>
      </c>
      <c r="RD1569" t="s">
        <v>749</v>
      </c>
      <c r="RE1569" t="s">
        <v>749</v>
      </c>
      <c r="RF1569" t="s">
        <v>749</v>
      </c>
      <c r="RG1569" t="s">
        <v>749</v>
      </c>
      <c r="RH1569" t="s">
        <v>749</v>
      </c>
      <c r="RI1569" t="s">
        <v>749</v>
      </c>
      <c r="RJ1569" t="s">
        <v>749</v>
      </c>
      <c r="RK1569" t="s">
        <v>749</v>
      </c>
      <c r="RL1569" t="s">
        <v>749</v>
      </c>
      <c r="RM1569" t="s">
        <v>749</v>
      </c>
      <c r="RN1569" t="s">
        <v>749</v>
      </c>
      <c r="RO1569" t="s">
        <v>749</v>
      </c>
      <c r="RP1569" t="s">
        <v>749</v>
      </c>
      <c r="RQ1569" t="s">
        <v>749</v>
      </c>
      <c r="RR1569" t="s">
        <v>749</v>
      </c>
      <c r="RS1569" t="s">
        <v>749</v>
      </c>
      <c r="RT1569" t="s">
        <v>749</v>
      </c>
      <c r="RU1569" t="s">
        <v>749</v>
      </c>
      <c r="RV1569" t="s">
        <v>749</v>
      </c>
      <c r="RW1569" t="s">
        <v>749</v>
      </c>
      <c r="RX1569" t="s">
        <v>749</v>
      </c>
      <c r="RY1569" t="s">
        <v>749</v>
      </c>
      <c r="RZ1569" t="s">
        <v>749</v>
      </c>
      <c r="SA1569" t="s">
        <v>749</v>
      </c>
      <c r="SB1569" t="s">
        <v>749</v>
      </c>
      <c r="SC1569" t="s">
        <v>749</v>
      </c>
      <c r="SD1569" t="s">
        <v>749</v>
      </c>
      <c r="SE1569" t="s">
        <v>749</v>
      </c>
      <c r="SF1569" t="s">
        <v>749</v>
      </c>
      <c r="SG1569" t="s">
        <v>749</v>
      </c>
      <c r="SH1569" t="s">
        <v>749</v>
      </c>
      <c r="SI1569" t="s">
        <v>749</v>
      </c>
      <c r="SJ1569" t="s">
        <v>749</v>
      </c>
      <c r="SK1569" t="s">
        <v>749</v>
      </c>
      <c r="SL1569" t="s">
        <v>749</v>
      </c>
      <c r="SM1569" t="s">
        <v>749</v>
      </c>
      <c r="SN1569" t="s">
        <v>749</v>
      </c>
      <c r="SO1569" t="s">
        <v>749</v>
      </c>
      <c r="SP1569" t="s">
        <v>749</v>
      </c>
      <c r="SQ1569" t="s">
        <v>749</v>
      </c>
      <c r="SR1569" t="s">
        <v>749</v>
      </c>
      <c r="SS1569" t="s">
        <v>749</v>
      </c>
      <c r="ST1569" t="s">
        <v>749</v>
      </c>
      <c r="SU1569" t="s">
        <v>749</v>
      </c>
      <c r="SV1569" t="s">
        <v>749</v>
      </c>
      <c r="SW1569" t="s">
        <v>749</v>
      </c>
      <c r="SX1569" t="s">
        <v>749</v>
      </c>
      <c r="SY1569" t="s">
        <v>749</v>
      </c>
      <c r="SZ1569" t="s">
        <v>749</v>
      </c>
      <c r="TA1569" t="s">
        <v>749</v>
      </c>
      <c r="TB1569" t="s">
        <v>749</v>
      </c>
      <c r="TC1569" t="s">
        <v>749</v>
      </c>
      <c r="TD1569" t="s">
        <v>749</v>
      </c>
      <c r="TE1569" t="s">
        <v>749</v>
      </c>
      <c r="TF1569" t="s">
        <v>749</v>
      </c>
      <c r="TG1569" t="s">
        <v>749</v>
      </c>
      <c r="TH1569" t="s">
        <v>749</v>
      </c>
      <c r="TI1569" t="s">
        <v>749</v>
      </c>
      <c r="TJ1569" t="s">
        <v>749</v>
      </c>
      <c r="TK1569" t="s">
        <v>749</v>
      </c>
      <c r="TL1569" t="s">
        <v>749</v>
      </c>
      <c r="TM1569" t="s">
        <v>749</v>
      </c>
      <c r="TN1569" t="s">
        <v>749</v>
      </c>
      <c r="TO1569" t="s">
        <v>749</v>
      </c>
      <c r="TP1569" t="s">
        <v>749</v>
      </c>
      <c r="TQ1569" t="s">
        <v>749</v>
      </c>
      <c r="TR1569" t="s">
        <v>749</v>
      </c>
      <c r="TS1569" t="s">
        <v>749</v>
      </c>
      <c r="TT1569" t="s">
        <v>749</v>
      </c>
      <c r="TU1569" t="s">
        <v>749</v>
      </c>
      <c r="TV1569" t="s">
        <v>749</v>
      </c>
      <c r="TW1569" t="s">
        <v>749</v>
      </c>
      <c r="TX1569" t="s">
        <v>749</v>
      </c>
      <c r="TY1569" t="s">
        <v>749</v>
      </c>
      <c r="TZ1569" t="s">
        <v>749</v>
      </c>
      <c r="UA1569" t="s">
        <v>749</v>
      </c>
      <c r="UB1569" t="s">
        <v>749</v>
      </c>
      <c r="UC1569" t="s">
        <v>749</v>
      </c>
      <c r="UD1569" t="s">
        <v>749</v>
      </c>
      <c r="UE1569" t="s">
        <v>749</v>
      </c>
      <c r="UF1569" t="s">
        <v>749</v>
      </c>
      <c r="UG1569" t="s">
        <v>749</v>
      </c>
      <c r="UH1569" t="s">
        <v>749</v>
      </c>
      <c r="UI1569" t="s">
        <v>749</v>
      </c>
      <c r="UJ1569" t="s">
        <v>749</v>
      </c>
      <c r="UK1569" t="s">
        <v>749</v>
      </c>
      <c r="UL1569" t="s">
        <v>749</v>
      </c>
      <c r="UM1569" t="s">
        <v>749</v>
      </c>
      <c r="UN1569" t="s">
        <v>749</v>
      </c>
      <c r="UO1569" t="s">
        <v>749</v>
      </c>
      <c r="UP1569" t="s">
        <v>749</v>
      </c>
      <c r="UQ1569" t="s">
        <v>749</v>
      </c>
      <c r="UR1569" t="s">
        <v>749</v>
      </c>
      <c r="US1569" t="s">
        <v>749</v>
      </c>
      <c r="UT1569" t="s">
        <v>749</v>
      </c>
      <c r="UU1569" t="s">
        <v>749</v>
      </c>
      <c r="UV1569" t="s">
        <v>749</v>
      </c>
      <c r="UW1569" t="s">
        <v>749</v>
      </c>
      <c r="UX1569" t="s">
        <v>749</v>
      </c>
      <c r="UY1569" t="s">
        <v>749</v>
      </c>
      <c r="UZ1569" t="s">
        <v>749</v>
      </c>
      <c r="VA1569" t="s">
        <v>749</v>
      </c>
      <c r="VB1569" t="s">
        <v>749</v>
      </c>
      <c r="VC1569" t="s">
        <v>749</v>
      </c>
      <c r="VD1569" t="s">
        <v>749</v>
      </c>
      <c r="VE1569" t="s">
        <v>749</v>
      </c>
      <c r="VF1569" t="s">
        <v>749</v>
      </c>
      <c r="VG1569" t="s">
        <v>749</v>
      </c>
      <c r="VH1569" t="s">
        <v>749</v>
      </c>
      <c r="VI1569" t="s">
        <v>749</v>
      </c>
      <c r="VJ1569" t="s">
        <v>749</v>
      </c>
      <c r="VK1569" t="s">
        <v>749</v>
      </c>
      <c r="VL1569" t="s">
        <v>749</v>
      </c>
      <c r="VM1569" t="s">
        <v>749</v>
      </c>
      <c r="VN1569" t="s">
        <v>749</v>
      </c>
      <c r="VO1569" t="s">
        <v>749</v>
      </c>
      <c r="VP1569" t="s">
        <v>749</v>
      </c>
      <c r="VQ1569" t="s">
        <v>749</v>
      </c>
      <c r="VR1569" t="s">
        <v>749</v>
      </c>
      <c r="VS1569" t="s">
        <v>749</v>
      </c>
      <c r="VT1569" t="s">
        <v>749</v>
      </c>
      <c r="VU1569" t="s">
        <v>749</v>
      </c>
      <c r="VV1569" t="s">
        <v>749</v>
      </c>
      <c r="VW1569" t="s">
        <v>749</v>
      </c>
      <c r="VX1569" t="s">
        <v>749</v>
      </c>
      <c r="VY1569" t="s">
        <v>749</v>
      </c>
      <c r="VZ1569" t="s">
        <v>749</v>
      </c>
      <c r="WA1569" t="s">
        <v>749</v>
      </c>
      <c r="WB1569" t="s">
        <v>749</v>
      </c>
      <c r="WC1569" t="s">
        <v>749</v>
      </c>
      <c r="WD1569" t="s">
        <v>749</v>
      </c>
      <c r="WE1569" t="s">
        <v>749</v>
      </c>
      <c r="WF1569" t="s">
        <v>749</v>
      </c>
      <c r="WG1569" t="s">
        <v>749</v>
      </c>
      <c r="WH1569" t="s">
        <v>749</v>
      </c>
      <c r="WI1569" t="s">
        <v>749</v>
      </c>
      <c r="WJ1569" t="s">
        <v>749</v>
      </c>
      <c r="WK1569" t="s">
        <v>749</v>
      </c>
      <c r="WL1569" t="s">
        <v>749</v>
      </c>
      <c r="WM1569" t="s">
        <v>749</v>
      </c>
      <c r="WN1569" t="s">
        <v>749</v>
      </c>
      <c r="WO1569" t="s">
        <v>749</v>
      </c>
      <c r="WP1569" t="s">
        <v>749</v>
      </c>
      <c r="WQ1569" t="s">
        <v>749</v>
      </c>
      <c r="WR1569" t="s">
        <v>749</v>
      </c>
      <c r="WS1569" t="s">
        <v>749</v>
      </c>
      <c r="WT1569" t="s">
        <v>749</v>
      </c>
      <c r="WU1569" t="s">
        <v>749</v>
      </c>
      <c r="WV1569" t="s">
        <v>749</v>
      </c>
      <c r="WW1569" t="s">
        <v>749</v>
      </c>
      <c r="WX1569" t="s">
        <v>749</v>
      </c>
      <c r="WY1569" t="s">
        <v>749</v>
      </c>
      <c r="WZ1569" t="s">
        <v>749</v>
      </c>
      <c r="XA1569" t="s">
        <v>749</v>
      </c>
      <c r="XB1569" t="s">
        <v>749</v>
      </c>
      <c r="XC1569" t="s">
        <v>749</v>
      </c>
      <c r="XD1569" t="s">
        <v>749</v>
      </c>
      <c r="XE1569" t="s">
        <v>749</v>
      </c>
      <c r="XF1569" t="s">
        <v>749</v>
      </c>
      <c r="XG1569" t="s">
        <v>749</v>
      </c>
      <c r="XH1569" t="s">
        <v>749</v>
      </c>
      <c r="XI1569" t="s">
        <v>749</v>
      </c>
      <c r="XJ1569" t="s">
        <v>749</v>
      </c>
      <c r="XK1569" t="s">
        <v>749</v>
      </c>
      <c r="XL1569" t="s">
        <v>749</v>
      </c>
      <c r="XM1569" t="s">
        <v>749</v>
      </c>
      <c r="XN1569" t="s">
        <v>749</v>
      </c>
      <c r="XO1569" t="s">
        <v>749</v>
      </c>
      <c r="XP1569" t="s">
        <v>749</v>
      </c>
      <c r="XQ1569" t="s">
        <v>749</v>
      </c>
      <c r="XR1569" t="s">
        <v>749</v>
      </c>
      <c r="XS1569" t="s">
        <v>749</v>
      </c>
      <c r="XT1569" t="s">
        <v>749</v>
      </c>
      <c r="XU1569" t="s">
        <v>749</v>
      </c>
      <c r="XV1569" t="s">
        <v>749</v>
      </c>
      <c r="XW1569" t="s">
        <v>749</v>
      </c>
      <c r="XX1569" t="s">
        <v>749</v>
      </c>
      <c r="XY1569" t="s">
        <v>749</v>
      </c>
      <c r="XZ1569" t="s">
        <v>749</v>
      </c>
      <c r="YA1569" t="s">
        <v>749</v>
      </c>
      <c r="YB1569" t="s">
        <v>749</v>
      </c>
      <c r="YC1569" t="s">
        <v>749</v>
      </c>
      <c r="YD1569" t="s">
        <v>749</v>
      </c>
      <c r="YE1569" t="s">
        <v>749</v>
      </c>
      <c r="YF1569" t="s">
        <v>749</v>
      </c>
      <c r="YG1569" t="s">
        <v>749</v>
      </c>
      <c r="YH1569" t="s">
        <v>749</v>
      </c>
      <c r="YI1569" t="s">
        <v>749</v>
      </c>
      <c r="YJ1569" t="s">
        <v>749</v>
      </c>
      <c r="YK1569" t="s">
        <v>749</v>
      </c>
      <c r="YL1569" t="s">
        <v>749</v>
      </c>
      <c r="YM1569" t="s">
        <v>749</v>
      </c>
      <c r="YN1569" t="s">
        <v>749</v>
      </c>
      <c r="YO1569" t="s">
        <v>749</v>
      </c>
      <c r="YP1569" t="s">
        <v>749</v>
      </c>
      <c r="YQ1569" t="s">
        <v>749</v>
      </c>
      <c r="YR1569" t="s">
        <v>749</v>
      </c>
      <c r="YS1569" t="s">
        <v>749</v>
      </c>
      <c r="YT1569" t="s">
        <v>749</v>
      </c>
      <c r="YU1569" t="s">
        <v>749</v>
      </c>
      <c r="YV1569" t="s">
        <v>749</v>
      </c>
      <c r="YW1569" t="s">
        <v>749</v>
      </c>
      <c r="YX1569" t="s">
        <v>749</v>
      </c>
      <c r="YY1569" t="s">
        <v>749</v>
      </c>
      <c r="YZ1569" t="s">
        <v>749</v>
      </c>
      <c r="ZA1569" t="s">
        <v>749</v>
      </c>
      <c r="ZB1569" t="s">
        <v>749</v>
      </c>
      <c r="ZC1569" t="s">
        <v>749</v>
      </c>
      <c r="ZD1569" t="s">
        <v>749</v>
      </c>
      <c r="ZE1569" t="s">
        <v>749</v>
      </c>
      <c r="ZF1569" t="s">
        <v>749</v>
      </c>
      <c r="ZG1569" t="s">
        <v>749</v>
      </c>
      <c r="ZH1569" t="s">
        <v>749</v>
      </c>
      <c r="ZI1569" t="s">
        <v>749</v>
      </c>
      <c r="ZJ1569" t="s">
        <v>749</v>
      </c>
      <c r="ZK1569" t="s">
        <v>749</v>
      </c>
      <c r="ZL1569" t="s">
        <v>749</v>
      </c>
      <c r="ZM1569" t="s">
        <v>749</v>
      </c>
      <c r="ZN1569" t="s">
        <v>749</v>
      </c>
      <c r="ZO1569" t="s">
        <v>749</v>
      </c>
      <c r="ZP1569" t="s">
        <v>749</v>
      </c>
      <c r="ZQ1569" t="s">
        <v>749</v>
      </c>
      <c r="ZR1569" t="s">
        <v>749</v>
      </c>
      <c r="ZS1569" t="s">
        <v>749</v>
      </c>
      <c r="ZT1569" t="s">
        <v>749</v>
      </c>
      <c r="ZU1569" t="s">
        <v>749</v>
      </c>
      <c r="ZV1569" t="s">
        <v>749</v>
      </c>
      <c r="ZW1569" t="s">
        <v>749</v>
      </c>
      <c r="ZX1569" t="s">
        <v>749</v>
      </c>
      <c r="ZY1569" t="s">
        <v>749</v>
      </c>
      <c r="ZZ1569" t="s">
        <v>749</v>
      </c>
      <c r="AAA1569" t="s">
        <v>749</v>
      </c>
      <c r="AAB1569" t="s">
        <v>749</v>
      </c>
      <c r="AAC1569" t="s">
        <v>749</v>
      </c>
      <c r="AAD1569" t="s">
        <v>749</v>
      </c>
      <c r="AAE1569" t="s">
        <v>749</v>
      </c>
      <c r="AAF1569" t="s">
        <v>749</v>
      </c>
      <c r="AAG1569" t="s">
        <v>749</v>
      </c>
      <c r="AAH1569" t="s">
        <v>749</v>
      </c>
      <c r="AAI1569" t="s">
        <v>749</v>
      </c>
      <c r="AAJ1569" t="s">
        <v>749</v>
      </c>
      <c r="AAK1569" t="s">
        <v>749</v>
      </c>
      <c r="AAL1569" t="s">
        <v>749</v>
      </c>
      <c r="AAM1569" t="s">
        <v>749</v>
      </c>
      <c r="AAN1569" t="s">
        <v>749</v>
      </c>
      <c r="AAO1569" t="s">
        <v>749</v>
      </c>
      <c r="AAP1569" t="s">
        <v>749</v>
      </c>
      <c r="AAQ1569" t="s">
        <v>749</v>
      </c>
      <c r="AAR1569" t="s">
        <v>749</v>
      </c>
      <c r="AAS1569" t="s">
        <v>749</v>
      </c>
      <c r="AAT1569" t="s">
        <v>749</v>
      </c>
      <c r="AAU1569" t="s">
        <v>749</v>
      </c>
      <c r="AAV1569" t="s">
        <v>749</v>
      </c>
      <c r="AAW1569" t="s">
        <v>749</v>
      </c>
      <c r="AAX1569" t="s">
        <v>749</v>
      </c>
      <c r="AAY1569" t="s">
        <v>749</v>
      </c>
      <c r="AAZ1569" t="s">
        <v>749</v>
      </c>
      <c r="ABA1569" t="s">
        <v>749</v>
      </c>
      <c r="ABB1569" t="s">
        <v>749</v>
      </c>
      <c r="ABC1569" t="s">
        <v>749</v>
      </c>
      <c r="ABD1569" t="s">
        <v>749</v>
      </c>
      <c r="ABE1569" t="s">
        <v>749</v>
      </c>
      <c r="ABF1569" t="s">
        <v>749</v>
      </c>
      <c r="ABG1569" t="s">
        <v>749</v>
      </c>
      <c r="ABH1569" t="s">
        <v>749</v>
      </c>
      <c r="ABI1569" t="s">
        <v>749</v>
      </c>
      <c r="ABJ1569" t="s">
        <v>749</v>
      </c>
      <c r="ABK1569" t="s">
        <v>749</v>
      </c>
      <c r="ABL1569" t="s">
        <v>749</v>
      </c>
    </row>
    <row r="1570" spans="1:740">
      <c r="A1570" t="s">
        <v>7299</v>
      </c>
      <c r="B1570" t="s">
        <v>7299</v>
      </c>
      <c r="C1570" t="s">
        <v>5946</v>
      </c>
      <c r="D1570" t="s">
        <v>7299</v>
      </c>
      <c r="E1570" t="s">
        <v>837</v>
      </c>
      <c r="F1570" t="s">
        <v>749</v>
      </c>
      <c r="G1570" t="s">
        <v>7300</v>
      </c>
      <c r="H1570" t="s">
        <v>749</v>
      </c>
      <c r="I1570" t="s">
        <v>3566</v>
      </c>
      <c r="J1570" s="1">
        <v>1</v>
      </c>
      <c r="K1570" t="s">
        <v>749</v>
      </c>
      <c r="L1570" t="s">
        <v>749</v>
      </c>
      <c r="M1570" s="1">
        <v>0</v>
      </c>
      <c r="N1570" t="s">
        <v>749</v>
      </c>
      <c r="O1570" t="s">
        <v>837</v>
      </c>
      <c r="P1570" t="s">
        <v>749</v>
      </c>
      <c r="Q1570" t="s">
        <v>749</v>
      </c>
      <c r="R1570" t="s">
        <v>749</v>
      </c>
      <c r="S1570" t="s">
        <v>749</v>
      </c>
      <c r="T1570" t="s">
        <v>749</v>
      </c>
      <c r="U1570" t="s">
        <v>749</v>
      </c>
      <c r="V1570" t="s">
        <v>749</v>
      </c>
      <c r="W1570" t="s">
        <v>749</v>
      </c>
      <c r="X1570" t="s">
        <v>749</v>
      </c>
      <c r="Y1570" t="s">
        <v>749</v>
      </c>
      <c r="Z1570" t="s">
        <v>749</v>
      </c>
      <c r="AA1570" t="s">
        <v>749</v>
      </c>
      <c r="AB1570" t="s">
        <v>749</v>
      </c>
      <c r="AC1570" t="s">
        <v>749</v>
      </c>
      <c r="AD1570" t="s">
        <v>749</v>
      </c>
      <c r="AE1570" t="s">
        <v>749</v>
      </c>
      <c r="AF1570" t="s">
        <v>749</v>
      </c>
      <c r="AG1570" t="s">
        <v>749</v>
      </c>
      <c r="AH1570" t="s">
        <v>749</v>
      </c>
      <c r="AI1570" t="s">
        <v>749</v>
      </c>
      <c r="AJ1570" t="s">
        <v>749</v>
      </c>
      <c r="AK1570" t="s">
        <v>749</v>
      </c>
      <c r="AL1570" t="s">
        <v>749</v>
      </c>
      <c r="AM1570" t="s">
        <v>749</v>
      </c>
      <c r="AN1570" t="s">
        <v>749</v>
      </c>
      <c r="AO1570" t="s">
        <v>749</v>
      </c>
      <c r="AP1570" t="s">
        <v>749</v>
      </c>
      <c r="AQ1570" t="s">
        <v>749</v>
      </c>
      <c r="AR1570" t="s">
        <v>749</v>
      </c>
      <c r="AS1570" t="s">
        <v>749</v>
      </c>
      <c r="AT1570" t="s">
        <v>749</v>
      </c>
      <c r="AU1570" t="s">
        <v>749</v>
      </c>
      <c r="AV1570" t="s">
        <v>749</v>
      </c>
      <c r="AW1570" t="s">
        <v>749</v>
      </c>
      <c r="AX1570" t="s">
        <v>749</v>
      </c>
      <c r="AY1570" t="s">
        <v>749</v>
      </c>
      <c r="AZ1570" t="s">
        <v>749</v>
      </c>
      <c r="BA1570" t="s">
        <v>749</v>
      </c>
      <c r="BB1570" t="s">
        <v>749</v>
      </c>
      <c r="BC1570" t="s">
        <v>749</v>
      </c>
      <c r="BD1570" t="s">
        <v>749</v>
      </c>
      <c r="BE1570" t="s">
        <v>749</v>
      </c>
      <c r="BF1570" t="s">
        <v>749</v>
      </c>
      <c r="BG1570" t="s">
        <v>749</v>
      </c>
      <c r="BH1570" t="s">
        <v>749</v>
      </c>
      <c r="BI1570" t="s">
        <v>749</v>
      </c>
      <c r="BJ1570" t="s">
        <v>749</v>
      </c>
      <c r="BK1570" t="s">
        <v>749</v>
      </c>
      <c r="BL1570" t="s">
        <v>749</v>
      </c>
      <c r="BM1570" t="s">
        <v>749</v>
      </c>
      <c r="BN1570" t="s">
        <v>749</v>
      </c>
      <c r="BO1570" t="s">
        <v>749</v>
      </c>
      <c r="BP1570" t="s">
        <v>749</v>
      </c>
      <c r="BQ1570" t="s">
        <v>749</v>
      </c>
      <c r="BR1570" t="s">
        <v>749</v>
      </c>
      <c r="BS1570" t="s">
        <v>749</v>
      </c>
      <c r="BT1570" t="s">
        <v>749</v>
      </c>
      <c r="BU1570" t="s">
        <v>749</v>
      </c>
      <c r="BV1570" t="s">
        <v>749</v>
      </c>
      <c r="BW1570" t="s">
        <v>749</v>
      </c>
      <c r="BX1570" t="s">
        <v>749</v>
      </c>
      <c r="BY1570" t="s">
        <v>749</v>
      </c>
      <c r="BZ1570" t="s">
        <v>749</v>
      </c>
      <c r="CA1570" t="s">
        <v>749</v>
      </c>
      <c r="CB1570" t="s">
        <v>749</v>
      </c>
      <c r="CC1570" t="s">
        <v>749</v>
      </c>
      <c r="CD1570" t="s">
        <v>749</v>
      </c>
      <c r="CE1570" t="s">
        <v>749</v>
      </c>
      <c r="CF1570" t="s">
        <v>749</v>
      </c>
      <c r="CG1570" t="s">
        <v>749</v>
      </c>
      <c r="CH1570" t="s">
        <v>749</v>
      </c>
      <c r="CI1570" t="s">
        <v>749</v>
      </c>
      <c r="CJ1570" t="s">
        <v>749</v>
      </c>
      <c r="CK1570" t="s">
        <v>749</v>
      </c>
      <c r="CL1570" t="s">
        <v>749</v>
      </c>
      <c r="CM1570" t="s">
        <v>749</v>
      </c>
      <c r="CN1570" t="s">
        <v>749</v>
      </c>
      <c r="CO1570" t="s">
        <v>749</v>
      </c>
      <c r="CP1570" t="s">
        <v>749</v>
      </c>
      <c r="CQ1570" t="s">
        <v>749</v>
      </c>
      <c r="CR1570" t="s">
        <v>749</v>
      </c>
      <c r="CS1570" t="s">
        <v>749</v>
      </c>
      <c r="CT1570" t="s">
        <v>749</v>
      </c>
      <c r="CU1570" t="s">
        <v>749</v>
      </c>
      <c r="CV1570" t="s">
        <v>749</v>
      </c>
      <c r="CW1570" t="s">
        <v>749</v>
      </c>
      <c r="CX1570" t="s">
        <v>749</v>
      </c>
      <c r="CY1570" t="s">
        <v>749</v>
      </c>
      <c r="CZ1570" t="s">
        <v>749</v>
      </c>
      <c r="DA1570" t="s">
        <v>749</v>
      </c>
      <c r="DB1570" t="s">
        <v>749</v>
      </c>
      <c r="DC1570" t="s">
        <v>749</v>
      </c>
      <c r="DD1570" t="s">
        <v>749</v>
      </c>
      <c r="DE1570" t="s">
        <v>749</v>
      </c>
      <c r="DF1570" t="s">
        <v>749</v>
      </c>
      <c r="DG1570" t="s">
        <v>749</v>
      </c>
      <c r="DH1570" t="s">
        <v>749</v>
      </c>
      <c r="DI1570" t="s">
        <v>749</v>
      </c>
      <c r="DJ1570" t="s">
        <v>749</v>
      </c>
      <c r="DK1570" t="s">
        <v>749</v>
      </c>
      <c r="DL1570" t="s">
        <v>749</v>
      </c>
      <c r="DM1570" t="s">
        <v>749</v>
      </c>
      <c r="DN1570" t="s">
        <v>749</v>
      </c>
      <c r="DO1570" t="s">
        <v>749</v>
      </c>
      <c r="DP1570" t="s">
        <v>749</v>
      </c>
      <c r="DQ1570" t="s">
        <v>749</v>
      </c>
      <c r="DR1570" t="s">
        <v>749</v>
      </c>
      <c r="DS1570" t="s">
        <v>749</v>
      </c>
      <c r="DT1570" t="s">
        <v>749</v>
      </c>
      <c r="DU1570" t="s">
        <v>749</v>
      </c>
      <c r="DV1570" t="s">
        <v>749</v>
      </c>
      <c r="DW1570" t="s">
        <v>749</v>
      </c>
      <c r="DX1570" t="s">
        <v>749</v>
      </c>
      <c r="DY1570" t="s">
        <v>749</v>
      </c>
      <c r="DZ1570" t="s">
        <v>749</v>
      </c>
      <c r="EA1570" t="s">
        <v>749</v>
      </c>
      <c r="EB1570" t="s">
        <v>749</v>
      </c>
      <c r="EC1570" t="s">
        <v>749</v>
      </c>
      <c r="ED1570" t="s">
        <v>749</v>
      </c>
      <c r="EE1570" t="s">
        <v>749</v>
      </c>
      <c r="EF1570" t="s">
        <v>749</v>
      </c>
      <c r="EG1570" t="s">
        <v>749</v>
      </c>
      <c r="EH1570" t="s">
        <v>749</v>
      </c>
      <c r="EI1570" t="s">
        <v>749</v>
      </c>
      <c r="EJ1570" t="s">
        <v>749</v>
      </c>
      <c r="EK1570" t="s">
        <v>749</v>
      </c>
      <c r="EL1570" t="s">
        <v>749</v>
      </c>
      <c r="EM1570" t="s">
        <v>749</v>
      </c>
      <c r="EN1570" t="s">
        <v>749</v>
      </c>
      <c r="EO1570" t="s">
        <v>749</v>
      </c>
      <c r="EP1570" t="s">
        <v>749</v>
      </c>
      <c r="EQ1570" t="s">
        <v>749</v>
      </c>
      <c r="ER1570" t="s">
        <v>749</v>
      </c>
      <c r="ES1570" t="s">
        <v>749</v>
      </c>
      <c r="ET1570" t="s">
        <v>749</v>
      </c>
      <c r="EU1570" t="s">
        <v>749</v>
      </c>
      <c r="EV1570" t="s">
        <v>749</v>
      </c>
      <c r="EW1570" t="s">
        <v>749</v>
      </c>
      <c r="EX1570" t="s">
        <v>749</v>
      </c>
      <c r="EY1570" t="s">
        <v>749</v>
      </c>
      <c r="EZ1570" t="s">
        <v>749</v>
      </c>
      <c r="FA1570" t="s">
        <v>749</v>
      </c>
      <c r="FB1570" t="s">
        <v>749</v>
      </c>
      <c r="FC1570" t="s">
        <v>749</v>
      </c>
      <c r="FD1570" t="s">
        <v>749</v>
      </c>
      <c r="FE1570" t="s">
        <v>749</v>
      </c>
      <c r="FF1570" t="s">
        <v>749</v>
      </c>
      <c r="FG1570" t="s">
        <v>749</v>
      </c>
      <c r="FH1570" t="s">
        <v>749</v>
      </c>
      <c r="FI1570" t="s">
        <v>749</v>
      </c>
      <c r="FJ1570" t="s">
        <v>749</v>
      </c>
      <c r="FK1570" t="s">
        <v>749</v>
      </c>
      <c r="FL1570" t="s">
        <v>749</v>
      </c>
      <c r="FM1570" t="s">
        <v>749</v>
      </c>
      <c r="FN1570" t="s">
        <v>749</v>
      </c>
      <c r="FO1570" t="s">
        <v>749</v>
      </c>
      <c r="FP1570" t="s">
        <v>749</v>
      </c>
      <c r="FQ1570" t="s">
        <v>749</v>
      </c>
      <c r="FR1570" t="s">
        <v>749</v>
      </c>
      <c r="FS1570" t="s">
        <v>749</v>
      </c>
      <c r="FT1570" t="s">
        <v>749</v>
      </c>
      <c r="FU1570" t="s">
        <v>749</v>
      </c>
      <c r="FV1570" t="s">
        <v>749</v>
      </c>
      <c r="FW1570" t="s">
        <v>749</v>
      </c>
      <c r="FX1570" t="s">
        <v>749</v>
      </c>
      <c r="FY1570" t="s">
        <v>749</v>
      </c>
      <c r="FZ1570" t="s">
        <v>749</v>
      </c>
      <c r="GA1570" t="s">
        <v>749</v>
      </c>
      <c r="GB1570" t="s">
        <v>749</v>
      </c>
      <c r="GC1570" t="s">
        <v>749</v>
      </c>
      <c r="GD1570" t="s">
        <v>749</v>
      </c>
      <c r="GE1570" t="s">
        <v>749</v>
      </c>
      <c r="GF1570" t="s">
        <v>749</v>
      </c>
      <c r="GG1570" t="s">
        <v>749</v>
      </c>
      <c r="GH1570" t="s">
        <v>749</v>
      </c>
      <c r="GI1570" t="s">
        <v>749</v>
      </c>
      <c r="GJ1570" t="s">
        <v>749</v>
      </c>
      <c r="GK1570" t="s">
        <v>749</v>
      </c>
      <c r="GL1570" t="s">
        <v>749</v>
      </c>
      <c r="GM1570" t="s">
        <v>749</v>
      </c>
      <c r="GN1570" t="s">
        <v>749</v>
      </c>
      <c r="GO1570" t="s">
        <v>749</v>
      </c>
      <c r="GP1570" t="s">
        <v>749</v>
      </c>
      <c r="GQ1570" t="s">
        <v>749</v>
      </c>
      <c r="GR1570" t="s">
        <v>749</v>
      </c>
      <c r="GS1570" t="s">
        <v>749</v>
      </c>
      <c r="GT1570" t="s">
        <v>749</v>
      </c>
      <c r="GU1570" t="s">
        <v>749</v>
      </c>
      <c r="GV1570" t="s">
        <v>749</v>
      </c>
      <c r="GW1570" t="s">
        <v>749</v>
      </c>
      <c r="GX1570" t="s">
        <v>749</v>
      </c>
      <c r="GY1570" t="s">
        <v>749</v>
      </c>
      <c r="GZ1570" t="s">
        <v>749</v>
      </c>
      <c r="HA1570" t="s">
        <v>749</v>
      </c>
      <c r="HB1570" t="s">
        <v>749</v>
      </c>
      <c r="HC1570" t="s">
        <v>749</v>
      </c>
      <c r="HD1570" t="s">
        <v>749</v>
      </c>
      <c r="HE1570" t="s">
        <v>749</v>
      </c>
      <c r="HF1570" t="s">
        <v>749</v>
      </c>
      <c r="HG1570" t="s">
        <v>749</v>
      </c>
      <c r="HH1570" t="s">
        <v>749</v>
      </c>
      <c r="HI1570" t="s">
        <v>749</v>
      </c>
      <c r="HJ1570" t="s">
        <v>749</v>
      </c>
      <c r="HK1570" t="s">
        <v>749</v>
      </c>
      <c r="HL1570" t="s">
        <v>749</v>
      </c>
      <c r="HM1570" t="s">
        <v>749</v>
      </c>
      <c r="HN1570" t="s">
        <v>749</v>
      </c>
      <c r="HO1570" t="s">
        <v>749</v>
      </c>
      <c r="HP1570" t="s">
        <v>749</v>
      </c>
      <c r="HQ1570" t="s">
        <v>749</v>
      </c>
      <c r="HR1570" t="s">
        <v>749</v>
      </c>
      <c r="HS1570" t="s">
        <v>749</v>
      </c>
      <c r="HT1570" t="s">
        <v>749</v>
      </c>
      <c r="HU1570" t="s">
        <v>749</v>
      </c>
      <c r="HV1570" t="s">
        <v>749</v>
      </c>
      <c r="HW1570" t="s">
        <v>749</v>
      </c>
      <c r="HX1570" t="s">
        <v>749</v>
      </c>
      <c r="HY1570" t="s">
        <v>749</v>
      </c>
      <c r="HZ1570" t="s">
        <v>749</v>
      </c>
      <c r="IA1570" t="s">
        <v>749</v>
      </c>
      <c r="IB1570" t="s">
        <v>749</v>
      </c>
      <c r="IC1570" t="s">
        <v>749</v>
      </c>
      <c r="ID1570" t="s">
        <v>749</v>
      </c>
      <c r="IE1570" t="s">
        <v>749</v>
      </c>
      <c r="IF1570" t="s">
        <v>749</v>
      </c>
      <c r="IG1570" t="s">
        <v>749</v>
      </c>
      <c r="IH1570" t="s">
        <v>749</v>
      </c>
      <c r="II1570" t="s">
        <v>749</v>
      </c>
      <c r="IJ1570" t="s">
        <v>749</v>
      </c>
      <c r="IK1570" t="s">
        <v>749</v>
      </c>
      <c r="IL1570" t="s">
        <v>749</v>
      </c>
      <c r="IM1570" t="s">
        <v>749</v>
      </c>
      <c r="IN1570" t="s">
        <v>749</v>
      </c>
      <c r="IO1570" t="s">
        <v>749</v>
      </c>
      <c r="IP1570" t="s">
        <v>749</v>
      </c>
      <c r="IQ1570" t="s">
        <v>749</v>
      </c>
      <c r="IR1570" t="s">
        <v>749</v>
      </c>
      <c r="IS1570" t="s">
        <v>749</v>
      </c>
      <c r="IT1570" t="s">
        <v>749</v>
      </c>
      <c r="IU1570" t="s">
        <v>749</v>
      </c>
      <c r="IV1570" t="s">
        <v>749</v>
      </c>
      <c r="IW1570" t="s">
        <v>749</v>
      </c>
      <c r="IX1570" t="s">
        <v>749</v>
      </c>
      <c r="IY1570" t="s">
        <v>749</v>
      </c>
      <c r="IZ1570" t="s">
        <v>749</v>
      </c>
      <c r="JA1570" t="s">
        <v>749</v>
      </c>
      <c r="JB1570" t="s">
        <v>749</v>
      </c>
      <c r="JC1570" t="s">
        <v>749</v>
      </c>
      <c r="JD1570" t="s">
        <v>749</v>
      </c>
      <c r="JE1570" t="s">
        <v>749</v>
      </c>
      <c r="JF1570" t="s">
        <v>749</v>
      </c>
      <c r="JG1570" t="s">
        <v>749</v>
      </c>
      <c r="JH1570" t="s">
        <v>749</v>
      </c>
      <c r="JI1570" t="s">
        <v>749</v>
      </c>
      <c r="JJ1570" t="s">
        <v>749</v>
      </c>
      <c r="JK1570" t="s">
        <v>749</v>
      </c>
      <c r="JL1570" t="s">
        <v>749</v>
      </c>
      <c r="JM1570" t="s">
        <v>749</v>
      </c>
      <c r="JN1570" t="s">
        <v>749</v>
      </c>
      <c r="JO1570" t="s">
        <v>749</v>
      </c>
      <c r="JP1570" t="s">
        <v>749</v>
      </c>
      <c r="JQ1570" t="s">
        <v>749</v>
      </c>
      <c r="JR1570" t="s">
        <v>749</v>
      </c>
      <c r="JS1570" t="s">
        <v>749</v>
      </c>
      <c r="JT1570" t="s">
        <v>749</v>
      </c>
      <c r="JU1570" t="s">
        <v>749</v>
      </c>
      <c r="JV1570" t="s">
        <v>749</v>
      </c>
      <c r="JW1570" t="s">
        <v>749</v>
      </c>
      <c r="JX1570" t="s">
        <v>749</v>
      </c>
      <c r="JY1570" t="s">
        <v>749</v>
      </c>
      <c r="JZ1570" t="s">
        <v>749</v>
      </c>
      <c r="KA1570" t="s">
        <v>749</v>
      </c>
      <c r="KB1570" t="s">
        <v>749</v>
      </c>
      <c r="KC1570" t="s">
        <v>749</v>
      </c>
      <c r="KD1570" t="s">
        <v>749</v>
      </c>
      <c r="KE1570" t="s">
        <v>749</v>
      </c>
      <c r="KF1570" t="s">
        <v>749</v>
      </c>
      <c r="KG1570" t="s">
        <v>749</v>
      </c>
      <c r="KH1570" t="s">
        <v>749</v>
      </c>
      <c r="KI1570" t="s">
        <v>749</v>
      </c>
      <c r="KJ1570" t="s">
        <v>749</v>
      </c>
      <c r="KK1570" t="s">
        <v>749</v>
      </c>
      <c r="KL1570" t="s">
        <v>749</v>
      </c>
      <c r="KM1570" t="s">
        <v>749</v>
      </c>
      <c r="KN1570" t="s">
        <v>749</v>
      </c>
      <c r="KO1570" t="s">
        <v>749</v>
      </c>
      <c r="KP1570" t="s">
        <v>749</v>
      </c>
      <c r="KQ1570" t="s">
        <v>749</v>
      </c>
      <c r="KR1570" t="s">
        <v>749</v>
      </c>
      <c r="KS1570" t="s">
        <v>749</v>
      </c>
      <c r="KT1570" t="s">
        <v>749</v>
      </c>
      <c r="KU1570" t="s">
        <v>749</v>
      </c>
      <c r="KV1570" t="s">
        <v>749</v>
      </c>
      <c r="KW1570" t="s">
        <v>749</v>
      </c>
      <c r="KX1570" t="s">
        <v>749</v>
      </c>
      <c r="KY1570" t="s">
        <v>749</v>
      </c>
      <c r="KZ1570" t="s">
        <v>749</v>
      </c>
      <c r="LA1570" t="s">
        <v>749</v>
      </c>
      <c r="LB1570" t="s">
        <v>749</v>
      </c>
      <c r="LC1570" t="s">
        <v>749</v>
      </c>
      <c r="LD1570" t="s">
        <v>749</v>
      </c>
      <c r="LE1570" t="s">
        <v>749</v>
      </c>
      <c r="LF1570" t="s">
        <v>749</v>
      </c>
      <c r="LG1570" t="s">
        <v>749</v>
      </c>
      <c r="LH1570" t="s">
        <v>749</v>
      </c>
      <c r="LI1570" t="s">
        <v>749</v>
      </c>
      <c r="LJ1570" t="s">
        <v>749</v>
      </c>
      <c r="LK1570" t="s">
        <v>749</v>
      </c>
      <c r="LL1570" t="s">
        <v>749</v>
      </c>
      <c r="LM1570" t="s">
        <v>749</v>
      </c>
      <c r="LN1570" t="s">
        <v>749</v>
      </c>
      <c r="LO1570" t="s">
        <v>749</v>
      </c>
      <c r="LP1570" t="s">
        <v>749</v>
      </c>
      <c r="LQ1570" t="s">
        <v>749</v>
      </c>
      <c r="LR1570" t="s">
        <v>749</v>
      </c>
      <c r="LS1570" t="s">
        <v>749</v>
      </c>
      <c r="LT1570" t="s">
        <v>749</v>
      </c>
      <c r="LU1570" t="s">
        <v>749</v>
      </c>
      <c r="LV1570" t="s">
        <v>749</v>
      </c>
      <c r="LW1570" t="s">
        <v>749</v>
      </c>
      <c r="LX1570" t="s">
        <v>749</v>
      </c>
      <c r="LY1570" t="s">
        <v>749</v>
      </c>
      <c r="LZ1570" t="s">
        <v>749</v>
      </c>
      <c r="MA1570" t="s">
        <v>749</v>
      </c>
      <c r="MB1570" t="s">
        <v>749</v>
      </c>
      <c r="MC1570" t="s">
        <v>749</v>
      </c>
      <c r="MD1570" t="s">
        <v>749</v>
      </c>
      <c r="ME1570" t="s">
        <v>749</v>
      </c>
      <c r="MF1570" t="s">
        <v>749</v>
      </c>
      <c r="MG1570" t="s">
        <v>749</v>
      </c>
      <c r="MH1570" t="s">
        <v>749</v>
      </c>
      <c r="MI1570" t="s">
        <v>749</v>
      </c>
      <c r="MJ1570" t="s">
        <v>749</v>
      </c>
      <c r="MK1570" t="s">
        <v>749</v>
      </c>
      <c r="ML1570" t="s">
        <v>749</v>
      </c>
      <c r="MM1570" t="s">
        <v>749</v>
      </c>
      <c r="MN1570" t="s">
        <v>749</v>
      </c>
      <c r="MO1570" t="s">
        <v>749</v>
      </c>
      <c r="MP1570" t="s">
        <v>749</v>
      </c>
      <c r="MQ1570" t="s">
        <v>749</v>
      </c>
      <c r="MR1570" t="s">
        <v>749</v>
      </c>
      <c r="MS1570" t="s">
        <v>749</v>
      </c>
      <c r="MT1570" t="s">
        <v>749</v>
      </c>
      <c r="MU1570" t="s">
        <v>749</v>
      </c>
      <c r="MV1570" t="s">
        <v>749</v>
      </c>
      <c r="MW1570" t="s">
        <v>749</v>
      </c>
      <c r="MX1570" t="s">
        <v>749</v>
      </c>
      <c r="MY1570" t="s">
        <v>749</v>
      </c>
      <c r="MZ1570" t="s">
        <v>749</v>
      </c>
      <c r="NA1570" t="s">
        <v>749</v>
      </c>
      <c r="NB1570" t="s">
        <v>749</v>
      </c>
      <c r="NC1570" t="s">
        <v>749</v>
      </c>
      <c r="ND1570" t="s">
        <v>749</v>
      </c>
      <c r="NE1570" t="s">
        <v>749</v>
      </c>
      <c r="NF1570" t="s">
        <v>749</v>
      </c>
      <c r="NG1570" t="s">
        <v>749</v>
      </c>
      <c r="NH1570" t="s">
        <v>749</v>
      </c>
      <c r="NI1570" t="s">
        <v>749</v>
      </c>
      <c r="NJ1570" t="s">
        <v>749</v>
      </c>
      <c r="NK1570" t="s">
        <v>749</v>
      </c>
      <c r="NL1570" t="s">
        <v>749</v>
      </c>
      <c r="NM1570" t="s">
        <v>749</v>
      </c>
      <c r="NN1570" t="s">
        <v>749</v>
      </c>
      <c r="NO1570" t="s">
        <v>749</v>
      </c>
      <c r="NP1570" t="s">
        <v>749</v>
      </c>
      <c r="NQ1570" t="s">
        <v>749</v>
      </c>
      <c r="NR1570" t="s">
        <v>749</v>
      </c>
      <c r="NS1570" t="s">
        <v>749</v>
      </c>
      <c r="NT1570" t="s">
        <v>749</v>
      </c>
      <c r="NU1570" t="s">
        <v>749</v>
      </c>
      <c r="NV1570" t="s">
        <v>749</v>
      </c>
      <c r="NW1570" t="s">
        <v>749</v>
      </c>
      <c r="NX1570" t="s">
        <v>749</v>
      </c>
      <c r="NY1570" t="s">
        <v>749</v>
      </c>
      <c r="NZ1570" t="s">
        <v>749</v>
      </c>
      <c r="OA1570" t="s">
        <v>749</v>
      </c>
      <c r="OB1570" t="s">
        <v>749</v>
      </c>
      <c r="OC1570" t="s">
        <v>749</v>
      </c>
      <c r="OD1570" t="s">
        <v>749</v>
      </c>
      <c r="OE1570" t="s">
        <v>749</v>
      </c>
      <c r="OF1570" t="s">
        <v>749</v>
      </c>
      <c r="OG1570" t="s">
        <v>749</v>
      </c>
      <c r="OH1570" t="s">
        <v>749</v>
      </c>
      <c r="OI1570" t="s">
        <v>749</v>
      </c>
      <c r="OJ1570" t="s">
        <v>749</v>
      </c>
      <c r="OK1570" t="s">
        <v>749</v>
      </c>
      <c r="OL1570" t="s">
        <v>749</v>
      </c>
      <c r="OM1570" t="s">
        <v>749</v>
      </c>
      <c r="ON1570" t="s">
        <v>749</v>
      </c>
      <c r="OO1570" t="s">
        <v>749</v>
      </c>
      <c r="OP1570" t="s">
        <v>749</v>
      </c>
      <c r="OQ1570" t="s">
        <v>749</v>
      </c>
      <c r="OR1570" t="s">
        <v>749</v>
      </c>
      <c r="OS1570" t="s">
        <v>749</v>
      </c>
      <c r="OT1570" t="s">
        <v>749</v>
      </c>
      <c r="OU1570" t="s">
        <v>749</v>
      </c>
      <c r="OV1570" t="s">
        <v>749</v>
      </c>
      <c r="OW1570" t="s">
        <v>749</v>
      </c>
      <c r="OX1570" t="s">
        <v>749</v>
      </c>
      <c r="OY1570" t="s">
        <v>749</v>
      </c>
      <c r="OZ1570" t="s">
        <v>749</v>
      </c>
      <c r="PA1570" t="s">
        <v>749</v>
      </c>
      <c r="PB1570" t="s">
        <v>749</v>
      </c>
      <c r="PC1570" t="s">
        <v>749</v>
      </c>
      <c r="PD1570" t="s">
        <v>749</v>
      </c>
      <c r="PE1570" t="s">
        <v>749</v>
      </c>
      <c r="PF1570" t="s">
        <v>749</v>
      </c>
      <c r="PG1570" t="s">
        <v>749</v>
      </c>
      <c r="PH1570" t="s">
        <v>749</v>
      </c>
      <c r="PI1570" t="s">
        <v>749</v>
      </c>
      <c r="PJ1570" t="s">
        <v>749</v>
      </c>
      <c r="PK1570" t="s">
        <v>749</v>
      </c>
      <c r="PL1570" t="s">
        <v>749</v>
      </c>
      <c r="PM1570" t="s">
        <v>749</v>
      </c>
      <c r="PN1570" t="s">
        <v>749</v>
      </c>
      <c r="PO1570" t="s">
        <v>749</v>
      </c>
      <c r="PP1570" t="s">
        <v>749</v>
      </c>
      <c r="PQ1570" t="s">
        <v>749</v>
      </c>
      <c r="PR1570" t="s">
        <v>749</v>
      </c>
      <c r="PS1570" t="s">
        <v>749</v>
      </c>
      <c r="PT1570" t="s">
        <v>749</v>
      </c>
      <c r="PU1570" t="s">
        <v>749</v>
      </c>
      <c r="PV1570" t="s">
        <v>749</v>
      </c>
      <c r="PW1570" t="s">
        <v>749</v>
      </c>
      <c r="PX1570" t="s">
        <v>749</v>
      </c>
      <c r="PY1570" t="s">
        <v>749</v>
      </c>
      <c r="PZ1570" t="s">
        <v>749</v>
      </c>
      <c r="QA1570" t="s">
        <v>749</v>
      </c>
      <c r="QB1570" t="s">
        <v>749</v>
      </c>
      <c r="QC1570" t="s">
        <v>749</v>
      </c>
      <c r="QD1570" t="s">
        <v>749</v>
      </c>
      <c r="QE1570" t="s">
        <v>749</v>
      </c>
      <c r="QF1570" t="s">
        <v>749</v>
      </c>
      <c r="QG1570" t="s">
        <v>749</v>
      </c>
      <c r="QH1570" t="s">
        <v>749</v>
      </c>
      <c r="QI1570" t="s">
        <v>749</v>
      </c>
      <c r="QJ1570" t="s">
        <v>749</v>
      </c>
      <c r="QK1570" t="s">
        <v>749</v>
      </c>
      <c r="QL1570" t="s">
        <v>749</v>
      </c>
      <c r="QM1570" t="s">
        <v>749</v>
      </c>
      <c r="QN1570" t="s">
        <v>749</v>
      </c>
      <c r="QO1570" t="s">
        <v>749</v>
      </c>
      <c r="QP1570" t="s">
        <v>749</v>
      </c>
      <c r="QQ1570" t="s">
        <v>749</v>
      </c>
      <c r="QR1570" t="s">
        <v>749</v>
      </c>
      <c r="QS1570" t="s">
        <v>749</v>
      </c>
      <c r="QT1570" t="s">
        <v>749</v>
      </c>
      <c r="QU1570" t="s">
        <v>749</v>
      </c>
      <c r="QV1570" t="s">
        <v>749</v>
      </c>
      <c r="QW1570" t="s">
        <v>749</v>
      </c>
      <c r="QX1570" t="s">
        <v>749</v>
      </c>
      <c r="QY1570" t="s">
        <v>749</v>
      </c>
      <c r="QZ1570" t="s">
        <v>749</v>
      </c>
      <c r="RA1570" t="s">
        <v>749</v>
      </c>
      <c r="RB1570" t="s">
        <v>749</v>
      </c>
      <c r="RC1570" t="s">
        <v>749</v>
      </c>
      <c r="RD1570" t="s">
        <v>749</v>
      </c>
      <c r="RE1570" t="s">
        <v>749</v>
      </c>
      <c r="RF1570" t="s">
        <v>749</v>
      </c>
      <c r="RG1570" t="s">
        <v>749</v>
      </c>
      <c r="RH1570" t="s">
        <v>749</v>
      </c>
      <c r="RI1570" t="s">
        <v>749</v>
      </c>
      <c r="RJ1570" t="s">
        <v>749</v>
      </c>
      <c r="RK1570" t="s">
        <v>749</v>
      </c>
      <c r="RL1570" t="s">
        <v>749</v>
      </c>
      <c r="RM1570" t="s">
        <v>749</v>
      </c>
      <c r="RN1570" t="s">
        <v>749</v>
      </c>
      <c r="RO1570" t="s">
        <v>749</v>
      </c>
      <c r="RP1570" t="s">
        <v>749</v>
      </c>
      <c r="RQ1570" t="s">
        <v>749</v>
      </c>
      <c r="RR1570" t="s">
        <v>749</v>
      </c>
      <c r="RS1570" t="s">
        <v>749</v>
      </c>
      <c r="RT1570" t="s">
        <v>749</v>
      </c>
      <c r="RU1570" t="s">
        <v>749</v>
      </c>
      <c r="RV1570" t="s">
        <v>749</v>
      </c>
      <c r="RW1570" t="s">
        <v>749</v>
      </c>
      <c r="RX1570" t="s">
        <v>749</v>
      </c>
      <c r="RY1570" t="s">
        <v>749</v>
      </c>
      <c r="RZ1570" t="s">
        <v>749</v>
      </c>
      <c r="SA1570" t="s">
        <v>749</v>
      </c>
      <c r="SB1570" t="s">
        <v>749</v>
      </c>
      <c r="SC1570" t="s">
        <v>749</v>
      </c>
      <c r="SD1570" t="s">
        <v>749</v>
      </c>
      <c r="SE1570" t="s">
        <v>749</v>
      </c>
      <c r="SF1570" t="s">
        <v>749</v>
      </c>
      <c r="SG1570" t="s">
        <v>749</v>
      </c>
      <c r="SH1570" t="s">
        <v>749</v>
      </c>
      <c r="SI1570" t="s">
        <v>749</v>
      </c>
      <c r="SJ1570" t="s">
        <v>749</v>
      </c>
      <c r="SK1570" t="s">
        <v>749</v>
      </c>
      <c r="SL1570" t="s">
        <v>749</v>
      </c>
      <c r="SM1570" t="s">
        <v>749</v>
      </c>
      <c r="SN1570" t="s">
        <v>749</v>
      </c>
      <c r="SO1570" t="s">
        <v>749</v>
      </c>
      <c r="SP1570" t="s">
        <v>749</v>
      </c>
      <c r="SQ1570" t="s">
        <v>749</v>
      </c>
      <c r="SR1570" t="s">
        <v>749</v>
      </c>
      <c r="SS1570" t="s">
        <v>749</v>
      </c>
      <c r="ST1570" t="s">
        <v>749</v>
      </c>
      <c r="SU1570" t="s">
        <v>749</v>
      </c>
      <c r="SV1570" t="s">
        <v>749</v>
      </c>
      <c r="SW1570" t="s">
        <v>749</v>
      </c>
      <c r="SX1570" t="s">
        <v>749</v>
      </c>
      <c r="SY1570" t="s">
        <v>749</v>
      </c>
      <c r="SZ1570" t="s">
        <v>749</v>
      </c>
      <c r="TA1570" t="s">
        <v>749</v>
      </c>
      <c r="TB1570" t="s">
        <v>749</v>
      </c>
      <c r="TC1570" t="s">
        <v>749</v>
      </c>
      <c r="TD1570" t="s">
        <v>749</v>
      </c>
      <c r="TE1570" t="s">
        <v>749</v>
      </c>
      <c r="TF1570" t="s">
        <v>749</v>
      </c>
      <c r="TG1570" t="s">
        <v>749</v>
      </c>
      <c r="TH1570" t="s">
        <v>749</v>
      </c>
      <c r="TI1570" t="s">
        <v>749</v>
      </c>
      <c r="TJ1570" t="s">
        <v>749</v>
      </c>
      <c r="TK1570" t="s">
        <v>749</v>
      </c>
      <c r="TL1570" t="s">
        <v>749</v>
      </c>
      <c r="TM1570" t="s">
        <v>749</v>
      </c>
      <c r="TN1570" t="s">
        <v>749</v>
      </c>
      <c r="TO1570" t="s">
        <v>749</v>
      </c>
      <c r="TP1570" t="s">
        <v>749</v>
      </c>
      <c r="TQ1570" t="s">
        <v>749</v>
      </c>
      <c r="TR1570" t="s">
        <v>749</v>
      </c>
      <c r="TS1570" t="s">
        <v>749</v>
      </c>
      <c r="TT1570" t="s">
        <v>749</v>
      </c>
      <c r="TU1570" t="s">
        <v>749</v>
      </c>
      <c r="TV1570" t="s">
        <v>749</v>
      </c>
      <c r="TW1570" t="s">
        <v>749</v>
      </c>
      <c r="TX1570" t="s">
        <v>749</v>
      </c>
      <c r="TY1570" t="s">
        <v>749</v>
      </c>
      <c r="TZ1570" t="s">
        <v>749</v>
      </c>
      <c r="UA1570" t="s">
        <v>749</v>
      </c>
      <c r="UB1570" t="s">
        <v>749</v>
      </c>
      <c r="UC1570" t="s">
        <v>749</v>
      </c>
      <c r="UD1570" t="s">
        <v>749</v>
      </c>
      <c r="UE1570" t="s">
        <v>749</v>
      </c>
      <c r="UF1570" t="s">
        <v>749</v>
      </c>
      <c r="UG1570" t="s">
        <v>749</v>
      </c>
      <c r="UH1570" t="s">
        <v>749</v>
      </c>
      <c r="UI1570" t="s">
        <v>749</v>
      </c>
      <c r="UJ1570" t="s">
        <v>749</v>
      </c>
      <c r="UK1570" t="s">
        <v>749</v>
      </c>
      <c r="UL1570" t="s">
        <v>749</v>
      </c>
      <c r="UM1570" t="s">
        <v>749</v>
      </c>
      <c r="UN1570" t="s">
        <v>749</v>
      </c>
      <c r="UO1570" t="s">
        <v>749</v>
      </c>
      <c r="UP1570" t="s">
        <v>749</v>
      </c>
      <c r="UQ1570" t="s">
        <v>749</v>
      </c>
      <c r="UR1570" t="s">
        <v>749</v>
      </c>
      <c r="US1570" t="s">
        <v>749</v>
      </c>
      <c r="UT1570" t="s">
        <v>749</v>
      </c>
      <c r="UU1570" t="s">
        <v>749</v>
      </c>
      <c r="UV1570" t="s">
        <v>749</v>
      </c>
      <c r="UW1570" t="s">
        <v>749</v>
      </c>
      <c r="UX1570" t="s">
        <v>749</v>
      </c>
      <c r="UY1570" t="s">
        <v>749</v>
      </c>
      <c r="UZ1570" t="s">
        <v>749</v>
      </c>
      <c r="VA1570" t="s">
        <v>749</v>
      </c>
      <c r="VB1570" t="s">
        <v>749</v>
      </c>
      <c r="VC1570" t="s">
        <v>749</v>
      </c>
      <c r="VD1570" t="s">
        <v>749</v>
      </c>
      <c r="VE1570" t="s">
        <v>749</v>
      </c>
      <c r="VF1570" t="s">
        <v>749</v>
      </c>
      <c r="VG1570" t="s">
        <v>749</v>
      </c>
      <c r="VH1570" t="s">
        <v>749</v>
      </c>
      <c r="VI1570" t="s">
        <v>749</v>
      </c>
      <c r="VJ1570" t="s">
        <v>749</v>
      </c>
      <c r="VK1570" t="s">
        <v>749</v>
      </c>
      <c r="VL1570" t="s">
        <v>749</v>
      </c>
      <c r="VM1570" t="s">
        <v>749</v>
      </c>
      <c r="VN1570" t="s">
        <v>749</v>
      </c>
      <c r="VO1570" t="s">
        <v>749</v>
      </c>
      <c r="VP1570" t="s">
        <v>749</v>
      </c>
      <c r="VQ1570" t="s">
        <v>749</v>
      </c>
      <c r="VR1570" t="s">
        <v>749</v>
      </c>
      <c r="VS1570" t="s">
        <v>749</v>
      </c>
      <c r="VT1570" t="s">
        <v>749</v>
      </c>
      <c r="VU1570" t="s">
        <v>749</v>
      </c>
      <c r="VV1570" t="s">
        <v>749</v>
      </c>
      <c r="VW1570" t="s">
        <v>749</v>
      </c>
      <c r="VX1570" t="s">
        <v>749</v>
      </c>
      <c r="VY1570" t="s">
        <v>749</v>
      </c>
      <c r="VZ1570" t="s">
        <v>749</v>
      </c>
      <c r="WA1570" t="s">
        <v>749</v>
      </c>
      <c r="WB1570" t="s">
        <v>749</v>
      </c>
      <c r="WC1570" t="s">
        <v>749</v>
      </c>
      <c r="WD1570" t="s">
        <v>749</v>
      </c>
      <c r="WE1570" t="s">
        <v>749</v>
      </c>
      <c r="WF1570" t="s">
        <v>749</v>
      </c>
      <c r="WG1570" t="s">
        <v>749</v>
      </c>
      <c r="WH1570" t="s">
        <v>749</v>
      </c>
      <c r="WI1570" t="s">
        <v>749</v>
      </c>
      <c r="WJ1570" t="s">
        <v>749</v>
      </c>
      <c r="WK1570" t="s">
        <v>749</v>
      </c>
      <c r="WL1570" t="s">
        <v>749</v>
      </c>
      <c r="WM1570" t="s">
        <v>749</v>
      </c>
      <c r="WN1570" t="s">
        <v>749</v>
      </c>
      <c r="WO1570" t="s">
        <v>749</v>
      </c>
      <c r="WP1570" t="s">
        <v>749</v>
      </c>
      <c r="WQ1570" t="s">
        <v>749</v>
      </c>
      <c r="WR1570" t="s">
        <v>749</v>
      </c>
      <c r="WS1570" t="s">
        <v>749</v>
      </c>
      <c r="WT1570" t="s">
        <v>749</v>
      </c>
      <c r="WU1570" t="s">
        <v>749</v>
      </c>
      <c r="WV1570" t="s">
        <v>749</v>
      </c>
      <c r="WW1570" t="s">
        <v>749</v>
      </c>
      <c r="WX1570" t="s">
        <v>749</v>
      </c>
      <c r="WY1570" t="s">
        <v>749</v>
      </c>
      <c r="WZ1570" t="s">
        <v>749</v>
      </c>
      <c r="XA1570" t="s">
        <v>749</v>
      </c>
      <c r="XB1570" t="s">
        <v>749</v>
      </c>
      <c r="XC1570" t="s">
        <v>749</v>
      </c>
      <c r="XD1570" t="s">
        <v>749</v>
      </c>
      <c r="XE1570" t="s">
        <v>749</v>
      </c>
      <c r="XF1570" t="s">
        <v>749</v>
      </c>
      <c r="XG1570" t="s">
        <v>749</v>
      </c>
      <c r="XH1570" t="s">
        <v>749</v>
      </c>
      <c r="XI1570" t="s">
        <v>749</v>
      </c>
      <c r="XJ1570" t="s">
        <v>749</v>
      </c>
      <c r="XK1570" t="s">
        <v>749</v>
      </c>
      <c r="XL1570" t="s">
        <v>749</v>
      </c>
      <c r="XM1570" t="s">
        <v>749</v>
      </c>
      <c r="XN1570" t="s">
        <v>749</v>
      </c>
      <c r="XO1570" t="s">
        <v>749</v>
      </c>
      <c r="XP1570" t="s">
        <v>749</v>
      </c>
      <c r="XQ1570" t="s">
        <v>749</v>
      </c>
      <c r="XR1570" t="s">
        <v>749</v>
      </c>
      <c r="XS1570" t="s">
        <v>749</v>
      </c>
      <c r="XT1570" t="s">
        <v>749</v>
      </c>
      <c r="XU1570" t="s">
        <v>749</v>
      </c>
      <c r="XV1570" t="s">
        <v>749</v>
      </c>
      <c r="XW1570" t="s">
        <v>749</v>
      </c>
      <c r="XX1570" t="s">
        <v>749</v>
      </c>
      <c r="XY1570" t="s">
        <v>749</v>
      </c>
      <c r="XZ1570" t="s">
        <v>749</v>
      </c>
      <c r="YA1570" t="s">
        <v>749</v>
      </c>
      <c r="YB1570" t="s">
        <v>749</v>
      </c>
      <c r="YC1570" t="s">
        <v>749</v>
      </c>
      <c r="YD1570" t="s">
        <v>749</v>
      </c>
      <c r="YE1570" t="s">
        <v>749</v>
      </c>
      <c r="YF1570" t="s">
        <v>749</v>
      </c>
      <c r="YG1570" t="s">
        <v>749</v>
      </c>
      <c r="YH1570" t="s">
        <v>749</v>
      </c>
      <c r="YI1570" t="s">
        <v>749</v>
      </c>
      <c r="YJ1570" t="s">
        <v>749</v>
      </c>
      <c r="YK1570" t="s">
        <v>749</v>
      </c>
      <c r="YL1570" t="s">
        <v>749</v>
      </c>
      <c r="YM1570" t="s">
        <v>749</v>
      </c>
      <c r="YN1570" t="s">
        <v>749</v>
      </c>
      <c r="YO1570" t="s">
        <v>749</v>
      </c>
      <c r="YP1570" t="s">
        <v>749</v>
      </c>
      <c r="YQ1570" t="s">
        <v>749</v>
      </c>
      <c r="YR1570" t="s">
        <v>749</v>
      </c>
      <c r="YS1570" t="s">
        <v>749</v>
      </c>
      <c r="YT1570" t="s">
        <v>749</v>
      </c>
      <c r="YU1570" t="s">
        <v>749</v>
      </c>
      <c r="YV1570" t="s">
        <v>749</v>
      </c>
      <c r="YW1570" t="s">
        <v>749</v>
      </c>
      <c r="YX1570" t="s">
        <v>749</v>
      </c>
      <c r="YY1570" t="s">
        <v>749</v>
      </c>
      <c r="YZ1570" t="s">
        <v>749</v>
      </c>
      <c r="ZA1570" t="s">
        <v>749</v>
      </c>
      <c r="ZB1570" t="s">
        <v>749</v>
      </c>
      <c r="ZC1570" t="s">
        <v>749</v>
      </c>
      <c r="ZD1570" t="s">
        <v>749</v>
      </c>
      <c r="ZE1570" t="s">
        <v>749</v>
      </c>
      <c r="ZF1570" t="s">
        <v>749</v>
      </c>
      <c r="ZG1570" t="s">
        <v>749</v>
      </c>
      <c r="ZH1570" t="s">
        <v>749</v>
      </c>
      <c r="ZI1570" t="s">
        <v>749</v>
      </c>
      <c r="ZJ1570" t="s">
        <v>749</v>
      </c>
      <c r="ZK1570" t="s">
        <v>749</v>
      </c>
      <c r="ZL1570" t="s">
        <v>749</v>
      </c>
      <c r="ZM1570" t="s">
        <v>749</v>
      </c>
      <c r="ZN1570" t="s">
        <v>749</v>
      </c>
      <c r="ZO1570" t="s">
        <v>749</v>
      </c>
      <c r="ZP1570" t="s">
        <v>749</v>
      </c>
      <c r="ZQ1570" t="s">
        <v>749</v>
      </c>
      <c r="ZR1570" t="s">
        <v>749</v>
      </c>
      <c r="ZS1570" t="s">
        <v>749</v>
      </c>
      <c r="ZT1570" t="s">
        <v>749</v>
      </c>
      <c r="ZU1570" t="s">
        <v>749</v>
      </c>
      <c r="ZV1570" t="s">
        <v>749</v>
      </c>
      <c r="ZW1570" t="s">
        <v>749</v>
      </c>
      <c r="ZX1570" t="s">
        <v>749</v>
      </c>
      <c r="ZY1570" t="s">
        <v>749</v>
      </c>
      <c r="ZZ1570" t="s">
        <v>749</v>
      </c>
      <c r="AAA1570" t="s">
        <v>749</v>
      </c>
      <c r="AAB1570" t="s">
        <v>749</v>
      </c>
      <c r="AAC1570" t="s">
        <v>749</v>
      </c>
      <c r="AAD1570" t="s">
        <v>749</v>
      </c>
      <c r="AAE1570" t="s">
        <v>749</v>
      </c>
      <c r="AAF1570" t="s">
        <v>749</v>
      </c>
      <c r="AAG1570" t="s">
        <v>749</v>
      </c>
      <c r="AAH1570" t="s">
        <v>749</v>
      </c>
      <c r="AAI1570" t="s">
        <v>749</v>
      </c>
      <c r="AAJ1570" t="s">
        <v>749</v>
      </c>
      <c r="AAK1570" t="s">
        <v>749</v>
      </c>
      <c r="AAL1570" t="s">
        <v>749</v>
      </c>
      <c r="AAM1570" t="s">
        <v>749</v>
      </c>
      <c r="AAN1570" t="s">
        <v>749</v>
      </c>
      <c r="AAO1570" t="s">
        <v>749</v>
      </c>
      <c r="AAP1570" t="s">
        <v>749</v>
      </c>
      <c r="AAQ1570" t="s">
        <v>749</v>
      </c>
      <c r="AAR1570" t="s">
        <v>749</v>
      </c>
      <c r="AAS1570" t="s">
        <v>749</v>
      </c>
      <c r="AAT1570" t="s">
        <v>749</v>
      </c>
      <c r="AAU1570" t="s">
        <v>749</v>
      </c>
      <c r="AAV1570" t="s">
        <v>749</v>
      </c>
      <c r="AAW1570" t="s">
        <v>749</v>
      </c>
      <c r="AAX1570" t="s">
        <v>749</v>
      </c>
      <c r="AAY1570" t="s">
        <v>749</v>
      </c>
      <c r="AAZ1570" t="s">
        <v>749</v>
      </c>
      <c r="ABA1570" t="s">
        <v>749</v>
      </c>
      <c r="ABB1570" t="s">
        <v>749</v>
      </c>
      <c r="ABC1570" t="s">
        <v>749</v>
      </c>
      <c r="ABD1570" t="s">
        <v>749</v>
      </c>
      <c r="ABE1570" t="s">
        <v>749</v>
      </c>
      <c r="ABF1570" t="s">
        <v>749</v>
      </c>
      <c r="ABG1570" t="s">
        <v>749</v>
      </c>
      <c r="ABH1570" t="s">
        <v>749</v>
      </c>
      <c r="ABI1570" t="s">
        <v>749</v>
      </c>
      <c r="ABJ1570" t="s">
        <v>749</v>
      </c>
      <c r="ABK1570" t="s">
        <v>749</v>
      </c>
      <c r="ABL1570" t="s">
        <v>749</v>
      </c>
    </row>
    <row r="1571" spans="1:740">
      <c r="A1571" t="s">
        <v>7301</v>
      </c>
      <c r="B1571" t="s">
        <v>7301</v>
      </c>
      <c r="C1571" t="s">
        <v>5946</v>
      </c>
      <c r="D1571" t="s">
        <v>7301</v>
      </c>
      <c r="E1571" t="s">
        <v>837</v>
      </c>
      <c r="F1571" t="s">
        <v>749</v>
      </c>
      <c r="G1571" t="s">
        <v>7302</v>
      </c>
      <c r="H1571" t="s">
        <v>749</v>
      </c>
      <c r="I1571" t="s">
        <v>747</v>
      </c>
      <c r="J1571" s="1">
        <v>0</v>
      </c>
      <c r="K1571" t="s">
        <v>7301</v>
      </c>
      <c r="L1571" t="s">
        <v>6448</v>
      </c>
      <c r="M1571" s="1">
        <v>0</v>
      </c>
      <c r="N1571" t="s">
        <v>749</v>
      </c>
      <c r="O1571" t="s">
        <v>750</v>
      </c>
      <c r="P1571" t="s">
        <v>751</v>
      </c>
      <c r="Q1571" t="s">
        <v>752</v>
      </c>
      <c r="R1571" t="s">
        <v>1156</v>
      </c>
      <c r="S1571" t="s">
        <v>749</v>
      </c>
      <c r="T1571" t="s">
        <v>749</v>
      </c>
      <c r="U1571" t="s">
        <v>749</v>
      </c>
      <c r="V1571" t="s">
        <v>749</v>
      </c>
      <c r="W1571" t="s">
        <v>749</v>
      </c>
      <c r="X1571" t="s">
        <v>749</v>
      </c>
      <c r="Y1571" t="s">
        <v>749</v>
      </c>
      <c r="Z1571" t="s">
        <v>749</v>
      </c>
      <c r="AA1571" t="s">
        <v>749</v>
      </c>
      <c r="AB1571" t="s">
        <v>749</v>
      </c>
      <c r="AC1571" t="s">
        <v>749</v>
      </c>
      <c r="AD1571" t="s">
        <v>749</v>
      </c>
      <c r="AE1571" t="s">
        <v>749</v>
      </c>
      <c r="AF1571" t="s">
        <v>749</v>
      </c>
      <c r="AG1571" t="s">
        <v>749</v>
      </c>
      <c r="AH1571" t="s">
        <v>749</v>
      </c>
      <c r="AI1571" t="s">
        <v>749</v>
      </c>
      <c r="AJ1571" t="s">
        <v>749</v>
      </c>
      <c r="AK1571" t="s">
        <v>749</v>
      </c>
      <c r="AL1571" t="s">
        <v>749</v>
      </c>
      <c r="AM1571" t="s">
        <v>749</v>
      </c>
      <c r="AN1571" t="s">
        <v>749</v>
      </c>
      <c r="AO1571" t="s">
        <v>749</v>
      </c>
      <c r="AP1571" t="s">
        <v>749</v>
      </c>
      <c r="AQ1571" t="s">
        <v>749</v>
      </c>
      <c r="AR1571" t="s">
        <v>749</v>
      </c>
      <c r="AS1571" t="s">
        <v>749</v>
      </c>
      <c r="AT1571" t="s">
        <v>749</v>
      </c>
      <c r="AU1571" t="s">
        <v>749</v>
      </c>
      <c r="AV1571" t="s">
        <v>749</v>
      </c>
      <c r="AW1571" t="s">
        <v>749</v>
      </c>
      <c r="AX1571" t="s">
        <v>749</v>
      </c>
      <c r="AY1571" t="s">
        <v>749</v>
      </c>
      <c r="AZ1571" t="s">
        <v>749</v>
      </c>
      <c r="BA1571" t="s">
        <v>749</v>
      </c>
      <c r="BB1571" t="s">
        <v>749</v>
      </c>
      <c r="BC1571" t="s">
        <v>749</v>
      </c>
      <c r="BD1571" t="s">
        <v>749</v>
      </c>
      <c r="BE1571" t="s">
        <v>749</v>
      </c>
      <c r="BF1571" t="s">
        <v>749</v>
      </c>
      <c r="BG1571" t="s">
        <v>749</v>
      </c>
      <c r="BH1571" t="s">
        <v>749</v>
      </c>
      <c r="BI1571" t="s">
        <v>749</v>
      </c>
      <c r="BJ1571" t="s">
        <v>749</v>
      </c>
      <c r="BK1571" t="s">
        <v>749</v>
      </c>
      <c r="BL1571" t="s">
        <v>749</v>
      </c>
      <c r="BM1571" t="s">
        <v>749</v>
      </c>
      <c r="BN1571" t="s">
        <v>749</v>
      </c>
      <c r="BO1571" t="s">
        <v>749</v>
      </c>
      <c r="BP1571" t="s">
        <v>749</v>
      </c>
      <c r="BQ1571" t="s">
        <v>749</v>
      </c>
      <c r="BR1571" t="s">
        <v>749</v>
      </c>
      <c r="BS1571" t="s">
        <v>749</v>
      </c>
      <c r="BT1571" t="s">
        <v>749</v>
      </c>
      <c r="BU1571" t="s">
        <v>749</v>
      </c>
      <c r="BV1571" t="s">
        <v>749</v>
      </c>
      <c r="BW1571" t="s">
        <v>749</v>
      </c>
      <c r="BX1571" t="s">
        <v>749</v>
      </c>
      <c r="BY1571" t="s">
        <v>749</v>
      </c>
      <c r="BZ1571" t="s">
        <v>749</v>
      </c>
      <c r="CA1571" t="s">
        <v>749</v>
      </c>
      <c r="CB1571" t="s">
        <v>749</v>
      </c>
      <c r="CC1571" t="s">
        <v>749</v>
      </c>
      <c r="CD1571" t="s">
        <v>749</v>
      </c>
      <c r="CE1571" t="s">
        <v>749</v>
      </c>
      <c r="CF1571" t="s">
        <v>749</v>
      </c>
      <c r="CG1571" t="s">
        <v>749</v>
      </c>
      <c r="CH1571" t="s">
        <v>749</v>
      </c>
      <c r="CI1571" t="s">
        <v>749</v>
      </c>
      <c r="CJ1571" t="s">
        <v>749</v>
      </c>
      <c r="CK1571" t="s">
        <v>749</v>
      </c>
      <c r="CL1571" t="s">
        <v>749</v>
      </c>
      <c r="CM1571" t="s">
        <v>749</v>
      </c>
      <c r="CN1571" t="s">
        <v>749</v>
      </c>
      <c r="CO1571" t="s">
        <v>749</v>
      </c>
      <c r="CP1571" t="s">
        <v>749</v>
      </c>
      <c r="CQ1571" t="s">
        <v>749</v>
      </c>
      <c r="CR1571" t="s">
        <v>749</v>
      </c>
      <c r="CS1571" t="s">
        <v>749</v>
      </c>
      <c r="CT1571" t="s">
        <v>749</v>
      </c>
      <c r="CU1571" t="s">
        <v>749</v>
      </c>
      <c r="CV1571" t="s">
        <v>749</v>
      </c>
      <c r="CW1571" t="s">
        <v>749</v>
      </c>
      <c r="CX1571" t="s">
        <v>749</v>
      </c>
      <c r="CY1571" t="s">
        <v>749</v>
      </c>
      <c r="CZ1571" t="s">
        <v>749</v>
      </c>
      <c r="DA1571" t="s">
        <v>749</v>
      </c>
      <c r="DB1571" t="s">
        <v>749</v>
      </c>
      <c r="DC1571" t="s">
        <v>749</v>
      </c>
      <c r="DD1571" t="s">
        <v>749</v>
      </c>
      <c r="DE1571" t="s">
        <v>749</v>
      </c>
      <c r="DF1571" t="s">
        <v>749</v>
      </c>
      <c r="DG1571" t="s">
        <v>749</v>
      </c>
      <c r="DH1571" t="s">
        <v>749</v>
      </c>
      <c r="DI1571" t="s">
        <v>749</v>
      </c>
      <c r="DJ1571" t="s">
        <v>749</v>
      </c>
      <c r="DK1571" t="s">
        <v>749</v>
      </c>
      <c r="DL1571" t="s">
        <v>749</v>
      </c>
      <c r="DM1571" t="s">
        <v>749</v>
      </c>
      <c r="DN1571" t="s">
        <v>749</v>
      </c>
      <c r="DO1571" t="s">
        <v>749</v>
      </c>
      <c r="DP1571" t="s">
        <v>749</v>
      </c>
      <c r="DQ1571" t="s">
        <v>749</v>
      </c>
      <c r="DR1571" t="s">
        <v>749</v>
      </c>
      <c r="DS1571" t="s">
        <v>749</v>
      </c>
      <c r="DT1571" t="s">
        <v>749</v>
      </c>
      <c r="DU1571" t="s">
        <v>749</v>
      </c>
      <c r="DV1571" t="s">
        <v>749</v>
      </c>
      <c r="DW1571" t="s">
        <v>749</v>
      </c>
      <c r="DX1571" t="s">
        <v>749</v>
      </c>
      <c r="DY1571" t="s">
        <v>749</v>
      </c>
      <c r="DZ1571" t="s">
        <v>749</v>
      </c>
      <c r="EA1571" t="s">
        <v>749</v>
      </c>
      <c r="EB1571" t="s">
        <v>749</v>
      </c>
      <c r="EC1571" t="s">
        <v>749</v>
      </c>
      <c r="ED1571" t="s">
        <v>749</v>
      </c>
      <c r="EE1571" t="s">
        <v>749</v>
      </c>
      <c r="EF1571" t="s">
        <v>749</v>
      </c>
      <c r="EG1571" t="s">
        <v>749</v>
      </c>
      <c r="EH1571" t="s">
        <v>749</v>
      </c>
      <c r="EI1571" t="s">
        <v>749</v>
      </c>
      <c r="EJ1571" t="s">
        <v>749</v>
      </c>
      <c r="EK1571" t="s">
        <v>749</v>
      </c>
      <c r="EL1571" t="s">
        <v>749</v>
      </c>
      <c r="EM1571" t="s">
        <v>749</v>
      </c>
      <c r="EN1571" t="s">
        <v>749</v>
      </c>
      <c r="EO1571" t="s">
        <v>749</v>
      </c>
      <c r="EP1571" t="s">
        <v>749</v>
      </c>
      <c r="EQ1571" t="s">
        <v>749</v>
      </c>
      <c r="ER1571" t="s">
        <v>749</v>
      </c>
      <c r="ES1571" t="s">
        <v>749</v>
      </c>
      <c r="ET1571" t="s">
        <v>749</v>
      </c>
      <c r="EU1571" t="s">
        <v>749</v>
      </c>
      <c r="EV1571" t="s">
        <v>749</v>
      </c>
      <c r="EW1571" t="s">
        <v>749</v>
      </c>
      <c r="EX1571" t="s">
        <v>749</v>
      </c>
      <c r="EY1571" t="s">
        <v>749</v>
      </c>
      <c r="EZ1571" t="s">
        <v>749</v>
      </c>
      <c r="FA1571" t="s">
        <v>749</v>
      </c>
      <c r="FB1571" t="s">
        <v>749</v>
      </c>
      <c r="FC1571" t="s">
        <v>749</v>
      </c>
      <c r="FD1571" t="s">
        <v>749</v>
      </c>
      <c r="FE1571" t="s">
        <v>749</v>
      </c>
      <c r="FF1571" t="s">
        <v>749</v>
      </c>
      <c r="FG1571" t="s">
        <v>749</v>
      </c>
      <c r="FH1571" t="s">
        <v>749</v>
      </c>
      <c r="FI1571" t="s">
        <v>749</v>
      </c>
      <c r="FJ1571" t="s">
        <v>749</v>
      </c>
      <c r="FK1571" t="s">
        <v>749</v>
      </c>
      <c r="FL1571" t="s">
        <v>749</v>
      </c>
      <c r="FM1571" t="s">
        <v>749</v>
      </c>
      <c r="FN1571" t="s">
        <v>749</v>
      </c>
      <c r="FO1571" t="s">
        <v>749</v>
      </c>
      <c r="FP1571" t="s">
        <v>749</v>
      </c>
      <c r="FQ1571" t="s">
        <v>749</v>
      </c>
      <c r="FR1571" t="s">
        <v>749</v>
      </c>
      <c r="FS1571" t="s">
        <v>749</v>
      </c>
      <c r="FT1571" t="s">
        <v>749</v>
      </c>
      <c r="FU1571" t="s">
        <v>749</v>
      </c>
      <c r="FV1571" t="s">
        <v>749</v>
      </c>
      <c r="FW1571" t="s">
        <v>749</v>
      </c>
      <c r="FX1571" t="s">
        <v>749</v>
      </c>
      <c r="FY1571" t="s">
        <v>749</v>
      </c>
      <c r="FZ1571" t="s">
        <v>749</v>
      </c>
      <c r="GA1571" t="s">
        <v>749</v>
      </c>
      <c r="GB1571" t="s">
        <v>749</v>
      </c>
      <c r="GC1571" t="s">
        <v>749</v>
      </c>
      <c r="GD1571" t="s">
        <v>749</v>
      </c>
      <c r="GE1571" t="s">
        <v>749</v>
      </c>
      <c r="GF1571" t="s">
        <v>749</v>
      </c>
      <c r="GG1571" t="s">
        <v>749</v>
      </c>
      <c r="GH1571" t="s">
        <v>749</v>
      </c>
      <c r="GI1571" t="s">
        <v>749</v>
      </c>
      <c r="GJ1571" t="s">
        <v>749</v>
      </c>
      <c r="GK1571" t="s">
        <v>749</v>
      </c>
      <c r="GL1571" t="s">
        <v>749</v>
      </c>
      <c r="GM1571" t="s">
        <v>749</v>
      </c>
      <c r="GN1571" t="s">
        <v>749</v>
      </c>
      <c r="GO1571" t="s">
        <v>749</v>
      </c>
      <c r="GP1571" t="s">
        <v>749</v>
      </c>
      <c r="GQ1571" t="s">
        <v>749</v>
      </c>
      <c r="GR1571" t="s">
        <v>749</v>
      </c>
      <c r="GS1571" t="s">
        <v>749</v>
      </c>
      <c r="GT1571" t="s">
        <v>749</v>
      </c>
      <c r="GU1571" t="s">
        <v>749</v>
      </c>
      <c r="GV1571" t="s">
        <v>749</v>
      </c>
      <c r="GW1571" t="s">
        <v>749</v>
      </c>
      <c r="GX1571" t="s">
        <v>749</v>
      </c>
      <c r="GY1571" t="s">
        <v>749</v>
      </c>
      <c r="GZ1571" t="s">
        <v>749</v>
      </c>
      <c r="HA1571" t="s">
        <v>749</v>
      </c>
      <c r="HB1571" t="s">
        <v>749</v>
      </c>
      <c r="HC1571" t="s">
        <v>749</v>
      </c>
      <c r="HD1571" t="s">
        <v>749</v>
      </c>
      <c r="HE1571" t="s">
        <v>749</v>
      </c>
      <c r="HF1571" t="s">
        <v>749</v>
      </c>
      <c r="HG1571" t="s">
        <v>749</v>
      </c>
      <c r="HH1571" t="s">
        <v>749</v>
      </c>
      <c r="HI1571" t="s">
        <v>749</v>
      </c>
      <c r="HJ1571" t="s">
        <v>749</v>
      </c>
      <c r="HK1571" t="s">
        <v>749</v>
      </c>
      <c r="HL1571" t="s">
        <v>749</v>
      </c>
      <c r="HM1571" t="s">
        <v>749</v>
      </c>
      <c r="HN1571" t="s">
        <v>749</v>
      </c>
      <c r="HO1571" t="s">
        <v>749</v>
      </c>
      <c r="HP1571" t="s">
        <v>749</v>
      </c>
      <c r="HQ1571" t="s">
        <v>749</v>
      </c>
      <c r="HR1571" t="s">
        <v>749</v>
      </c>
      <c r="HS1571" t="s">
        <v>749</v>
      </c>
      <c r="HT1571" t="s">
        <v>749</v>
      </c>
      <c r="HU1571" t="s">
        <v>749</v>
      </c>
      <c r="HV1571" t="s">
        <v>749</v>
      </c>
      <c r="HW1571" t="s">
        <v>749</v>
      </c>
      <c r="HX1571" t="s">
        <v>749</v>
      </c>
      <c r="HY1571" t="s">
        <v>749</v>
      </c>
      <c r="HZ1571" t="s">
        <v>749</v>
      </c>
      <c r="IA1571" t="s">
        <v>749</v>
      </c>
      <c r="IB1571" t="s">
        <v>749</v>
      </c>
      <c r="IC1571" t="s">
        <v>749</v>
      </c>
      <c r="ID1571" t="s">
        <v>749</v>
      </c>
      <c r="IE1571" t="s">
        <v>749</v>
      </c>
      <c r="IF1571" t="s">
        <v>749</v>
      </c>
      <c r="IG1571" t="s">
        <v>749</v>
      </c>
      <c r="IH1571" t="s">
        <v>749</v>
      </c>
      <c r="II1571" t="s">
        <v>749</v>
      </c>
      <c r="IJ1571" t="s">
        <v>749</v>
      </c>
      <c r="IK1571" t="s">
        <v>749</v>
      </c>
      <c r="IL1571" t="s">
        <v>749</v>
      </c>
      <c r="IM1571" t="s">
        <v>749</v>
      </c>
      <c r="IN1571" t="s">
        <v>749</v>
      </c>
      <c r="IO1571" t="s">
        <v>749</v>
      </c>
      <c r="IP1571" t="s">
        <v>749</v>
      </c>
      <c r="IQ1571" t="s">
        <v>749</v>
      </c>
      <c r="IR1571" t="s">
        <v>749</v>
      </c>
      <c r="IS1571" t="s">
        <v>749</v>
      </c>
      <c r="IT1571" t="s">
        <v>749</v>
      </c>
      <c r="IU1571" t="s">
        <v>749</v>
      </c>
      <c r="IV1571" t="s">
        <v>749</v>
      </c>
      <c r="IW1571" t="s">
        <v>749</v>
      </c>
      <c r="IX1571" t="s">
        <v>749</v>
      </c>
      <c r="IY1571" t="s">
        <v>749</v>
      </c>
      <c r="IZ1571" t="s">
        <v>749</v>
      </c>
      <c r="JA1571" t="s">
        <v>749</v>
      </c>
      <c r="JB1571" t="s">
        <v>749</v>
      </c>
      <c r="JC1571" t="s">
        <v>749</v>
      </c>
      <c r="JD1571" t="s">
        <v>749</v>
      </c>
      <c r="JE1571" t="s">
        <v>749</v>
      </c>
      <c r="JF1571" t="s">
        <v>749</v>
      </c>
      <c r="JG1571" t="s">
        <v>749</v>
      </c>
      <c r="JH1571" t="s">
        <v>749</v>
      </c>
      <c r="JI1571" t="s">
        <v>749</v>
      </c>
      <c r="JJ1571" t="s">
        <v>749</v>
      </c>
      <c r="JK1571" t="s">
        <v>749</v>
      </c>
      <c r="JL1571" t="s">
        <v>749</v>
      </c>
      <c r="JM1571" t="s">
        <v>749</v>
      </c>
      <c r="JN1571" t="s">
        <v>749</v>
      </c>
      <c r="JO1571" t="s">
        <v>749</v>
      </c>
      <c r="JP1571" t="s">
        <v>749</v>
      </c>
      <c r="JQ1571" t="s">
        <v>749</v>
      </c>
      <c r="JR1571" t="s">
        <v>749</v>
      </c>
      <c r="JS1571" t="s">
        <v>749</v>
      </c>
      <c r="JT1571" t="s">
        <v>749</v>
      </c>
      <c r="JU1571" t="s">
        <v>749</v>
      </c>
      <c r="JV1571" t="s">
        <v>749</v>
      </c>
      <c r="JW1571" t="s">
        <v>749</v>
      </c>
      <c r="JX1571" t="s">
        <v>749</v>
      </c>
      <c r="JY1571" t="s">
        <v>749</v>
      </c>
      <c r="JZ1571" t="s">
        <v>749</v>
      </c>
      <c r="KA1571" t="s">
        <v>749</v>
      </c>
      <c r="KB1571" t="s">
        <v>749</v>
      </c>
      <c r="KC1571" t="s">
        <v>749</v>
      </c>
      <c r="KD1571" t="s">
        <v>749</v>
      </c>
      <c r="KE1571" t="s">
        <v>749</v>
      </c>
      <c r="KF1571" t="s">
        <v>749</v>
      </c>
      <c r="KG1571" t="s">
        <v>749</v>
      </c>
      <c r="KH1571" t="s">
        <v>749</v>
      </c>
      <c r="KI1571" t="s">
        <v>749</v>
      </c>
      <c r="KJ1571" t="s">
        <v>749</v>
      </c>
      <c r="KK1571" t="s">
        <v>749</v>
      </c>
      <c r="KL1571" t="s">
        <v>749</v>
      </c>
      <c r="KM1571" t="s">
        <v>749</v>
      </c>
      <c r="KN1571" t="s">
        <v>749</v>
      </c>
      <c r="KO1571" t="s">
        <v>749</v>
      </c>
      <c r="KP1571" t="s">
        <v>749</v>
      </c>
      <c r="KQ1571" t="s">
        <v>749</v>
      </c>
      <c r="KR1571" t="s">
        <v>749</v>
      </c>
      <c r="KS1571" t="s">
        <v>749</v>
      </c>
      <c r="KT1571" t="s">
        <v>749</v>
      </c>
      <c r="KU1571" t="s">
        <v>749</v>
      </c>
      <c r="KV1571" t="s">
        <v>749</v>
      </c>
      <c r="KW1571" t="s">
        <v>749</v>
      </c>
      <c r="KX1571" t="s">
        <v>749</v>
      </c>
      <c r="KY1571" t="s">
        <v>749</v>
      </c>
      <c r="KZ1571" t="s">
        <v>749</v>
      </c>
      <c r="LA1571" t="s">
        <v>749</v>
      </c>
      <c r="LB1571" t="s">
        <v>749</v>
      </c>
      <c r="LC1571" t="s">
        <v>749</v>
      </c>
      <c r="LD1571" t="s">
        <v>749</v>
      </c>
      <c r="LE1571" t="s">
        <v>749</v>
      </c>
      <c r="LF1571" t="s">
        <v>749</v>
      </c>
      <c r="LG1571" t="s">
        <v>749</v>
      </c>
      <c r="LH1571" t="s">
        <v>749</v>
      </c>
      <c r="LI1571" t="s">
        <v>749</v>
      </c>
      <c r="LJ1571" t="s">
        <v>749</v>
      </c>
      <c r="LK1571" t="s">
        <v>749</v>
      </c>
      <c r="LL1571" t="s">
        <v>749</v>
      </c>
      <c r="LM1571" t="s">
        <v>749</v>
      </c>
      <c r="LN1571" t="s">
        <v>749</v>
      </c>
      <c r="LO1571" t="s">
        <v>749</v>
      </c>
      <c r="LP1571" t="s">
        <v>749</v>
      </c>
      <c r="LQ1571" t="s">
        <v>749</v>
      </c>
      <c r="LR1571" t="s">
        <v>749</v>
      </c>
      <c r="LS1571" t="s">
        <v>749</v>
      </c>
      <c r="LT1571" t="s">
        <v>749</v>
      </c>
      <c r="LU1571" t="s">
        <v>749</v>
      </c>
      <c r="LV1571" t="s">
        <v>749</v>
      </c>
      <c r="LW1571" t="s">
        <v>749</v>
      </c>
      <c r="LX1571" t="s">
        <v>749</v>
      </c>
      <c r="LY1571" t="s">
        <v>749</v>
      </c>
      <c r="LZ1571" t="s">
        <v>749</v>
      </c>
      <c r="MA1571" t="s">
        <v>749</v>
      </c>
      <c r="MB1571" t="s">
        <v>749</v>
      </c>
      <c r="MC1571" t="s">
        <v>749</v>
      </c>
      <c r="MD1571" t="s">
        <v>749</v>
      </c>
      <c r="ME1571" t="s">
        <v>749</v>
      </c>
      <c r="MF1571" t="s">
        <v>749</v>
      </c>
      <c r="MG1571" t="s">
        <v>749</v>
      </c>
      <c r="MH1571" t="s">
        <v>749</v>
      </c>
      <c r="MI1571" t="s">
        <v>749</v>
      </c>
      <c r="MJ1571" t="s">
        <v>749</v>
      </c>
      <c r="MK1571" t="s">
        <v>749</v>
      </c>
      <c r="ML1571" t="s">
        <v>749</v>
      </c>
      <c r="MM1571" t="s">
        <v>749</v>
      </c>
      <c r="MN1571" t="s">
        <v>749</v>
      </c>
      <c r="MO1571" t="s">
        <v>749</v>
      </c>
      <c r="MP1571" t="s">
        <v>749</v>
      </c>
      <c r="MQ1571" t="s">
        <v>749</v>
      </c>
      <c r="MR1571" t="s">
        <v>749</v>
      </c>
      <c r="MS1571" t="s">
        <v>749</v>
      </c>
      <c r="MT1571" t="s">
        <v>749</v>
      </c>
      <c r="MU1571" t="s">
        <v>749</v>
      </c>
      <c r="MV1571" t="s">
        <v>749</v>
      </c>
      <c r="MW1571" t="s">
        <v>749</v>
      </c>
      <c r="MX1571" t="s">
        <v>749</v>
      </c>
      <c r="MY1571" t="s">
        <v>749</v>
      </c>
      <c r="MZ1571" t="s">
        <v>749</v>
      </c>
      <c r="NA1571" t="s">
        <v>749</v>
      </c>
      <c r="NB1571" t="s">
        <v>749</v>
      </c>
      <c r="NC1571" t="s">
        <v>749</v>
      </c>
      <c r="ND1571" t="s">
        <v>749</v>
      </c>
      <c r="NE1571" t="s">
        <v>749</v>
      </c>
      <c r="NF1571" t="s">
        <v>749</v>
      </c>
      <c r="NG1571" t="s">
        <v>749</v>
      </c>
      <c r="NH1571" t="s">
        <v>749</v>
      </c>
      <c r="NI1571" t="s">
        <v>749</v>
      </c>
      <c r="NJ1571" t="s">
        <v>749</v>
      </c>
      <c r="NK1571" t="s">
        <v>749</v>
      </c>
      <c r="NL1571" t="s">
        <v>749</v>
      </c>
      <c r="NM1571" t="s">
        <v>749</v>
      </c>
      <c r="NN1571" t="s">
        <v>749</v>
      </c>
      <c r="NO1571" t="s">
        <v>749</v>
      </c>
      <c r="NP1571" t="s">
        <v>749</v>
      </c>
      <c r="NQ1571" t="s">
        <v>749</v>
      </c>
      <c r="NR1571" t="s">
        <v>749</v>
      </c>
      <c r="NS1571" t="s">
        <v>749</v>
      </c>
      <c r="NT1571" t="s">
        <v>749</v>
      </c>
      <c r="NU1571" t="s">
        <v>749</v>
      </c>
      <c r="NV1571" t="s">
        <v>749</v>
      </c>
      <c r="NW1571" t="s">
        <v>749</v>
      </c>
      <c r="NX1571" t="s">
        <v>749</v>
      </c>
      <c r="NY1571" t="s">
        <v>749</v>
      </c>
      <c r="NZ1571" t="s">
        <v>749</v>
      </c>
      <c r="OA1571" t="s">
        <v>749</v>
      </c>
      <c r="OB1571" t="s">
        <v>749</v>
      </c>
      <c r="OC1571" t="s">
        <v>749</v>
      </c>
      <c r="OD1571" t="s">
        <v>749</v>
      </c>
      <c r="OE1571" t="s">
        <v>749</v>
      </c>
      <c r="OF1571" t="s">
        <v>749</v>
      </c>
      <c r="OG1571" t="s">
        <v>749</v>
      </c>
      <c r="OH1571" t="s">
        <v>749</v>
      </c>
      <c r="OI1571" t="s">
        <v>749</v>
      </c>
      <c r="OJ1571" t="s">
        <v>749</v>
      </c>
      <c r="OK1571" t="s">
        <v>749</v>
      </c>
      <c r="OL1571" t="s">
        <v>749</v>
      </c>
      <c r="OM1571" t="s">
        <v>749</v>
      </c>
      <c r="ON1571" t="s">
        <v>749</v>
      </c>
      <c r="OO1571" t="s">
        <v>749</v>
      </c>
      <c r="OP1571" t="s">
        <v>749</v>
      </c>
      <c r="OQ1571" t="s">
        <v>749</v>
      </c>
      <c r="OR1571" t="s">
        <v>749</v>
      </c>
      <c r="OS1571" t="s">
        <v>749</v>
      </c>
      <c r="OT1571" t="s">
        <v>749</v>
      </c>
      <c r="OU1571" t="s">
        <v>749</v>
      </c>
      <c r="OV1571" t="s">
        <v>749</v>
      </c>
      <c r="OW1571" t="s">
        <v>749</v>
      </c>
      <c r="OX1571" t="s">
        <v>749</v>
      </c>
      <c r="OY1571" t="s">
        <v>749</v>
      </c>
      <c r="OZ1571" t="s">
        <v>749</v>
      </c>
      <c r="PA1571" t="s">
        <v>749</v>
      </c>
      <c r="PB1571" t="s">
        <v>749</v>
      </c>
      <c r="PC1571" t="s">
        <v>749</v>
      </c>
      <c r="PD1571" t="s">
        <v>749</v>
      </c>
      <c r="PE1571" t="s">
        <v>749</v>
      </c>
      <c r="PF1571" t="s">
        <v>749</v>
      </c>
      <c r="PG1571" t="s">
        <v>749</v>
      </c>
      <c r="PH1571" t="s">
        <v>749</v>
      </c>
      <c r="PI1571" t="s">
        <v>749</v>
      </c>
      <c r="PJ1571" t="s">
        <v>749</v>
      </c>
      <c r="PK1571" t="s">
        <v>749</v>
      </c>
      <c r="PL1571" t="s">
        <v>749</v>
      </c>
      <c r="PM1571" t="s">
        <v>749</v>
      </c>
      <c r="PN1571" t="s">
        <v>749</v>
      </c>
      <c r="PO1571" t="s">
        <v>749</v>
      </c>
      <c r="PP1571" t="s">
        <v>749</v>
      </c>
      <c r="PQ1571" t="s">
        <v>749</v>
      </c>
      <c r="PR1571" t="s">
        <v>749</v>
      </c>
      <c r="PS1571" t="s">
        <v>749</v>
      </c>
      <c r="PT1571" t="s">
        <v>749</v>
      </c>
      <c r="PU1571" t="s">
        <v>749</v>
      </c>
      <c r="PV1571" t="s">
        <v>749</v>
      </c>
      <c r="PW1571" t="s">
        <v>749</v>
      </c>
      <c r="PX1571" t="s">
        <v>749</v>
      </c>
      <c r="PY1571" t="s">
        <v>749</v>
      </c>
      <c r="PZ1571" t="s">
        <v>749</v>
      </c>
      <c r="QA1571" t="s">
        <v>749</v>
      </c>
      <c r="QB1571" t="s">
        <v>749</v>
      </c>
      <c r="QC1571" t="s">
        <v>749</v>
      </c>
      <c r="QD1571" t="s">
        <v>749</v>
      </c>
      <c r="QE1571" t="s">
        <v>749</v>
      </c>
      <c r="QF1571" t="s">
        <v>749</v>
      </c>
      <c r="QG1571" t="s">
        <v>749</v>
      </c>
      <c r="QH1571" t="s">
        <v>749</v>
      </c>
      <c r="QI1571" t="s">
        <v>749</v>
      </c>
      <c r="QJ1571" t="s">
        <v>749</v>
      </c>
      <c r="QK1571" t="s">
        <v>749</v>
      </c>
      <c r="QL1571" t="s">
        <v>749</v>
      </c>
      <c r="QM1571" t="s">
        <v>749</v>
      </c>
      <c r="QN1571" t="s">
        <v>749</v>
      </c>
      <c r="QO1571" t="s">
        <v>749</v>
      </c>
      <c r="QP1571" t="s">
        <v>749</v>
      </c>
      <c r="QQ1571" t="s">
        <v>749</v>
      </c>
      <c r="QR1571" t="s">
        <v>749</v>
      </c>
      <c r="QS1571" t="s">
        <v>749</v>
      </c>
      <c r="QT1571" t="s">
        <v>749</v>
      </c>
      <c r="QU1571" t="s">
        <v>749</v>
      </c>
      <c r="QV1571" t="s">
        <v>749</v>
      </c>
      <c r="QW1571" t="s">
        <v>749</v>
      </c>
      <c r="QX1571" t="s">
        <v>749</v>
      </c>
      <c r="QY1571" t="s">
        <v>749</v>
      </c>
      <c r="QZ1571" t="s">
        <v>749</v>
      </c>
      <c r="RA1571" t="s">
        <v>749</v>
      </c>
      <c r="RB1571" t="s">
        <v>749</v>
      </c>
      <c r="RC1571" t="s">
        <v>749</v>
      </c>
      <c r="RD1571" t="s">
        <v>749</v>
      </c>
      <c r="RE1571" t="s">
        <v>749</v>
      </c>
      <c r="RF1571" t="s">
        <v>749</v>
      </c>
      <c r="RG1571" t="s">
        <v>749</v>
      </c>
      <c r="RH1571" t="s">
        <v>749</v>
      </c>
      <c r="RI1571" t="s">
        <v>749</v>
      </c>
      <c r="RJ1571" t="s">
        <v>749</v>
      </c>
      <c r="RK1571" t="s">
        <v>749</v>
      </c>
      <c r="RL1571" t="s">
        <v>749</v>
      </c>
      <c r="RM1571" t="s">
        <v>749</v>
      </c>
      <c r="RN1571" t="s">
        <v>749</v>
      </c>
      <c r="RO1571" t="s">
        <v>749</v>
      </c>
      <c r="RP1571" t="s">
        <v>749</v>
      </c>
      <c r="RQ1571" t="s">
        <v>749</v>
      </c>
      <c r="RR1571" t="s">
        <v>749</v>
      </c>
      <c r="RS1571" t="s">
        <v>749</v>
      </c>
      <c r="RT1571" t="s">
        <v>749</v>
      </c>
      <c r="RU1571" t="s">
        <v>749</v>
      </c>
      <c r="RV1571" t="s">
        <v>749</v>
      </c>
      <c r="RW1571" t="s">
        <v>749</v>
      </c>
      <c r="RX1571" t="s">
        <v>749</v>
      </c>
      <c r="RY1571" t="s">
        <v>749</v>
      </c>
      <c r="RZ1571" t="s">
        <v>749</v>
      </c>
      <c r="SA1571" t="s">
        <v>749</v>
      </c>
      <c r="SB1571" t="s">
        <v>749</v>
      </c>
      <c r="SC1571" t="s">
        <v>749</v>
      </c>
      <c r="SD1571" t="s">
        <v>749</v>
      </c>
      <c r="SE1571" t="s">
        <v>749</v>
      </c>
      <c r="SF1571" t="s">
        <v>749</v>
      </c>
      <c r="SG1571" t="s">
        <v>749</v>
      </c>
      <c r="SH1571" t="s">
        <v>749</v>
      </c>
      <c r="SI1571" t="s">
        <v>749</v>
      </c>
      <c r="SJ1571" t="s">
        <v>749</v>
      </c>
      <c r="SK1571" t="s">
        <v>749</v>
      </c>
      <c r="SL1571" t="s">
        <v>749</v>
      </c>
      <c r="SM1571" t="s">
        <v>749</v>
      </c>
      <c r="SN1571" t="s">
        <v>749</v>
      </c>
      <c r="SO1571" t="s">
        <v>749</v>
      </c>
      <c r="SP1571" t="s">
        <v>749</v>
      </c>
      <c r="SQ1571" t="s">
        <v>749</v>
      </c>
      <c r="SR1571" t="s">
        <v>749</v>
      </c>
      <c r="SS1571" t="s">
        <v>749</v>
      </c>
      <c r="ST1571" t="s">
        <v>749</v>
      </c>
      <c r="SU1571" t="s">
        <v>749</v>
      </c>
      <c r="SV1571" t="s">
        <v>749</v>
      </c>
      <c r="SW1571" t="s">
        <v>749</v>
      </c>
      <c r="SX1571" t="s">
        <v>749</v>
      </c>
      <c r="SY1571" t="s">
        <v>749</v>
      </c>
      <c r="SZ1571" t="s">
        <v>749</v>
      </c>
      <c r="TA1571" t="s">
        <v>749</v>
      </c>
      <c r="TB1571" t="s">
        <v>749</v>
      </c>
      <c r="TC1571" t="s">
        <v>749</v>
      </c>
      <c r="TD1571" t="s">
        <v>749</v>
      </c>
      <c r="TE1571" t="s">
        <v>749</v>
      </c>
      <c r="TF1571" t="s">
        <v>749</v>
      </c>
      <c r="TG1571" t="s">
        <v>749</v>
      </c>
      <c r="TH1571" t="s">
        <v>749</v>
      </c>
      <c r="TI1571" t="s">
        <v>749</v>
      </c>
      <c r="TJ1571" t="s">
        <v>749</v>
      </c>
      <c r="TK1571" t="s">
        <v>749</v>
      </c>
      <c r="TL1571" t="s">
        <v>749</v>
      </c>
      <c r="TM1571" t="s">
        <v>749</v>
      </c>
      <c r="TN1571" t="s">
        <v>749</v>
      </c>
      <c r="TO1571" t="s">
        <v>749</v>
      </c>
      <c r="TP1571" t="s">
        <v>749</v>
      </c>
      <c r="TQ1571" t="s">
        <v>749</v>
      </c>
      <c r="TR1571" t="s">
        <v>749</v>
      </c>
      <c r="TS1571" t="s">
        <v>749</v>
      </c>
      <c r="TT1571" t="s">
        <v>749</v>
      </c>
      <c r="TU1571" t="s">
        <v>749</v>
      </c>
      <c r="TV1571" t="s">
        <v>749</v>
      </c>
      <c r="TW1571" t="s">
        <v>749</v>
      </c>
      <c r="TX1571" t="s">
        <v>749</v>
      </c>
      <c r="TY1571" t="s">
        <v>749</v>
      </c>
      <c r="TZ1571" t="s">
        <v>749</v>
      </c>
      <c r="UA1571" t="s">
        <v>749</v>
      </c>
      <c r="UB1571" t="s">
        <v>749</v>
      </c>
      <c r="UC1571" t="s">
        <v>749</v>
      </c>
      <c r="UD1571" t="s">
        <v>749</v>
      </c>
      <c r="UE1571" t="s">
        <v>749</v>
      </c>
      <c r="UF1571" t="s">
        <v>749</v>
      </c>
      <c r="UG1571" t="s">
        <v>749</v>
      </c>
      <c r="UH1571" t="s">
        <v>749</v>
      </c>
      <c r="UI1571" t="s">
        <v>749</v>
      </c>
      <c r="UJ1571" t="s">
        <v>749</v>
      </c>
      <c r="UK1571" t="s">
        <v>749</v>
      </c>
      <c r="UL1571" t="s">
        <v>749</v>
      </c>
      <c r="UM1571" t="s">
        <v>749</v>
      </c>
      <c r="UN1571" t="s">
        <v>749</v>
      </c>
      <c r="UO1571" t="s">
        <v>749</v>
      </c>
      <c r="UP1571" t="s">
        <v>749</v>
      </c>
      <c r="UQ1571" t="s">
        <v>749</v>
      </c>
      <c r="UR1571" t="s">
        <v>749</v>
      </c>
      <c r="US1571" t="s">
        <v>749</v>
      </c>
      <c r="UT1571" t="s">
        <v>749</v>
      </c>
      <c r="UU1571" t="s">
        <v>749</v>
      </c>
      <c r="UV1571" t="s">
        <v>749</v>
      </c>
      <c r="UW1571" t="s">
        <v>749</v>
      </c>
      <c r="UX1571" t="s">
        <v>749</v>
      </c>
      <c r="UY1571" t="s">
        <v>749</v>
      </c>
      <c r="UZ1571" t="s">
        <v>749</v>
      </c>
      <c r="VA1571" t="s">
        <v>749</v>
      </c>
      <c r="VB1571" t="s">
        <v>749</v>
      </c>
      <c r="VC1571" t="s">
        <v>749</v>
      </c>
      <c r="VD1571" t="s">
        <v>749</v>
      </c>
      <c r="VE1571" t="s">
        <v>749</v>
      </c>
      <c r="VF1571" t="s">
        <v>749</v>
      </c>
      <c r="VG1571" t="s">
        <v>749</v>
      </c>
      <c r="VH1571" t="s">
        <v>749</v>
      </c>
      <c r="VI1571" t="s">
        <v>749</v>
      </c>
      <c r="VJ1571" t="s">
        <v>749</v>
      </c>
      <c r="VK1571" t="s">
        <v>749</v>
      </c>
      <c r="VL1571" t="s">
        <v>749</v>
      </c>
      <c r="VM1571" t="s">
        <v>749</v>
      </c>
      <c r="VN1571" t="s">
        <v>749</v>
      </c>
      <c r="VO1571" t="s">
        <v>749</v>
      </c>
      <c r="VP1571" t="s">
        <v>749</v>
      </c>
      <c r="VQ1571" t="s">
        <v>749</v>
      </c>
      <c r="VR1571" t="s">
        <v>749</v>
      </c>
      <c r="VS1571" t="s">
        <v>749</v>
      </c>
      <c r="VT1571" t="s">
        <v>749</v>
      </c>
      <c r="VU1571" t="s">
        <v>749</v>
      </c>
      <c r="VV1571" t="s">
        <v>749</v>
      </c>
      <c r="VW1571" t="s">
        <v>749</v>
      </c>
      <c r="VX1571" t="s">
        <v>749</v>
      </c>
      <c r="VY1571" t="s">
        <v>749</v>
      </c>
      <c r="VZ1571" t="s">
        <v>749</v>
      </c>
      <c r="WA1571" t="s">
        <v>749</v>
      </c>
      <c r="WB1571" t="s">
        <v>749</v>
      </c>
      <c r="WC1571" t="s">
        <v>749</v>
      </c>
      <c r="WD1571" t="s">
        <v>749</v>
      </c>
      <c r="WE1571" t="s">
        <v>749</v>
      </c>
      <c r="WF1571" t="s">
        <v>749</v>
      </c>
      <c r="WG1571" t="s">
        <v>749</v>
      </c>
      <c r="WH1571" t="s">
        <v>749</v>
      </c>
      <c r="WI1571" t="s">
        <v>749</v>
      </c>
      <c r="WJ1571" t="s">
        <v>749</v>
      </c>
      <c r="WK1571" t="s">
        <v>749</v>
      </c>
      <c r="WL1571" t="s">
        <v>749</v>
      </c>
      <c r="WM1571" t="s">
        <v>749</v>
      </c>
      <c r="WN1571" t="s">
        <v>749</v>
      </c>
      <c r="WO1571" t="s">
        <v>749</v>
      </c>
      <c r="WP1571" t="s">
        <v>749</v>
      </c>
      <c r="WQ1571" t="s">
        <v>749</v>
      </c>
      <c r="WR1571" t="s">
        <v>749</v>
      </c>
      <c r="WS1571" t="s">
        <v>749</v>
      </c>
      <c r="WT1571" t="s">
        <v>749</v>
      </c>
      <c r="WU1571" t="s">
        <v>749</v>
      </c>
      <c r="WV1571" t="s">
        <v>749</v>
      </c>
      <c r="WW1571" t="s">
        <v>749</v>
      </c>
      <c r="WX1571" t="s">
        <v>749</v>
      </c>
      <c r="WY1571" t="s">
        <v>749</v>
      </c>
      <c r="WZ1571" t="s">
        <v>749</v>
      </c>
      <c r="XA1571" t="s">
        <v>749</v>
      </c>
      <c r="XB1571" t="s">
        <v>749</v>
      </c>
      <c r="XC1571" t="s">
        <v>749</v>
      </c>
      <c r="XD1571" t="s">
        <v>749</v>
      </c>
      <c r="XE1571" t="s">
        <v>749</v>
      </c>
      <c r="XF1571" t="s">
        <v>749</v>
      </c>
      <c r="XG1571" t="s">
        <v>749</v>
      </c>
      <c r="XH1571" t="s">
        <v>749</v>
      </c>
      <c r="XI1571" t="s">
        <v>749</v>
      </c>
      <c r="XJ1571" t="s">
        <v>749</v>
      </c>
      <c r="XK1571" t="s">
        <v>749</v>
      </c>
      <c r="XL1571" t="s">
        <v>749</v>
      </c>
      <c r="XM1571" t="s">
        <v>749</v>
      </c>
      <c r="XN1571" t="s">
        <v>749</v>
      </c>
      <c r="XO1571" t="s">
        <v>749</v>
      </c>
      <c r="XP1571" t="s">
        <v>749</v>
      </c>
      <c r="XQ1571" t="s">
        <v>749</v>
      </c>
      <c r="XR1571" t="s">
        <v>749</v>
      </c>
      <c r="XS1571" t="s">
        <v>749</v>
      </c>
      <c r="XT1571" t="s">
        <v>749</v>
      </c>
      <c r="XU1571" t="s">
        <v>749</v>
      </c>
      <c r="XV1571" t="s">
        <v>749</v>
      </c>
      <c r="XW1571" t="s">
        <v>749</v>
      </c>
      <c r="XX1571" t="s">
        <v>749</v>
      </c>
      <c r="XY1571" t="s">
        <v>749</v>
      </c>
      <c r="XZ1571" t="s">
        <v>749</v>
      </c>
      <c r="YA1571" t="s">
        <v>749</v>
      </c>
      <c r="YB1571" t="s">
        <v>749</v>
      </c>
      <c r="YC1571" t="s">
        <v>749</v>
      </c>
      <c r="YD1571" t="s">
        <v>749</v>
      </c>
      <c r="YE1571" t="s">
        <v>749</v>
      </c>
      <c r="YF1571" t="s">
        <v>749</v>
      </c>
      <c r="YG1571" t="s">
        <v>749</v>
      </c>
      <c r="YH1571" t="s">
        <v>749</v>
      </c>
      <c r="YI1571" t="s">
        <v>749</v>
      </c>
      <c r="YJ1571" t="s">
        <v>749</v>
      </c>
      <c r="YK1571" t="s">
        <v>749</v>
      </c>
      <c r="YL1571" t="s">
        <v>749</v>
      </c>
      <c r="YM1571" t="s">
        <v>749</v>
      </c>
      <c r="YN1571" t="s">
        <v>749</v>
      </c>
      <c r="YO1571" t="s">
        <v>749</v>
      </c>
      <c r="YP1571" t="s">
        <v>749</v>
      </c>
      <c r="YQ1571" t="s">
        <v>749</v>
      </c>
      <c r="YR1571" t="s">
        <v>749</v>
      </c>
      <c r="YS1571" t="s">
        <v>749</v>
      </c>
      <c r="YT1571" t="s">
        <v>749</v>
      </c>
      <c r="YU1571" t="s">
        <v>749</v>
      </c>
      <c r="YV1571" t="s">
        <v>749</v>
      </c>
      <c r="YW1571" t="s">
        <v>749</v>
      </c>
      <c r="YX1571" t="s">
        <v>749</v>
      </c>
      <c r="YY1571" t="s">
        <v>749</v>
      </c>
      <c r="YZ1571" t="s">
        <v>749</v>
      </c>
      <c r="ZA1571" t="s">
        <v>749</v>
      </c>
      <c r="ZB1571" t="s">
        <v>749</v>
      </c>
      <c r="ZC1571" t="s">
        <v>749</v>
      </c>
      <c r="ZD1571" t="s">
        <v>749</v>
      </c>
      <c r="ZE1571" t="s">
        <v>749</v>
      </c>
      <c r="ZF1571" t="s">
        <v>749</v>
      </c>
      <c r="ZG1571" t="s">
        <v>749</v>
      </c>
      <c r="ZH1571" t="s">
        <v>749</v>
      </c>
      <c r="ZI1571" t="s">
        <v>749</v>
      </c>
      <c r="ZJ1571" t="s">
        <v>749</v>
      </c>
      <c r="ZK1571" t="s">
        <v>749</v>
      </c>
      <c r="ZL1571" t="s">
        <v>749</v>
      </c>
      <c r="ZM1571" t="s">
        <v>749</v>
      </c>
      <c r="ZN1571" t="s">
        <v>749</v>
      </c>
      <c r="ZO1571" t="s">
        <v>749</v>
      </c>
      <c r="ZP1571" t="s">
        <v>749</v>
      </c>
      <c r="ZQ1571" t="s">
        <v>749</v>
      </c>
      <c r="ZR1571" t="s">
        <v>749</v>
      </c>
      <c r="ZS1571" t="s">
        <v>749</v>
      </c>
      <c r="ZT1571" t="s">
        <v>749</v>
      </c>
      <c r="ZU1571" t="s">
        <v>749</v>
      </c>
      <c r="ZV1571" t="s">
        <v>749</v>
      </c>
      <c r="ZW1571" t="s">
        <v>749</v>
      </c>
      <c r="ZX1571" t="s">
        <v>749</v>
      </c>
      <c r="ZY1571" t="s">
        <v>749</v>
      </c>
      <c r="ZZ1571" t="s">
        <v>749</v>
      </c>
      <c r="AAA1571" t="s">
        <v>749</v>
      </c>
      <c r="AAB1571" t="s">
        <v>749</v>
      </c>
      <c r="AAC1571" t="s">
        <v>749</v>
      </c>
      <c r="AAD1571" t="s">
        <v>749</v>
      </c>
      <c r="AAE1571" t="s">
        <v>749</v>
      </c>
      <c r="AAF1571" t="s">
        <v>749</v>
      </c>
      <c r="AAG1571" t="s">
        <v>749</v>
      </c>
      <c r="AAH1571" t="s">
        <v>749</v>
      </c>
      <c r="AAI1571" t="s">
        <v>749</v>
      </c>
      <c r="AAJ1571" t="s">
        <v>749</v>
      </c>
      <c r="AAK1571" t="s">
        <v>749</v>
      </c>
      <c r="AAL1571" t="s">
        <v>749</v>
      </c>
      <c r="AAM1571" t="s">
        <v>749</v>
      </c>
      <c r="AAN1571" t="s">
        <v>749</v>
      </c>
      <c r="AAO1571" t="s">
        <v>749</v>
      </c>
      <c r="AAP1571" t="s">
        <v>749</v>
      </c>
      <c r="AAQ1571" t="s">
        <v>749</v>
      </c>
      <c r="AAR1571" t="s">
        <v>749</v>
      </c>
      <c r="AAS1571" t="s">
        <v>749</v>
      </c>
      <c r="AAT1571" t="s">
        <v>749</v>
      </c>
      <c r="AAU1571" t="s">
        <v>749</v>
      </c>
      <c r="AAV1571" t="s">
        <v>749</v>
      </c>
      <c r="AAW1571" t="s">
        <v>749</v>
      </c>
      <c r="AAX1571" t="s">
        <v>749</v>
      </c>
      <c r="AAY1571" t="s">
        <v>749</v>
      </c>
      <c r="AAZ1571" t="s">
        <v>749</v>
      </c>
      <c r="ABA1571" t="s">
        <v>749</v>
      </c>
      <c r="ABB1571" t="s">
        <v>749</v>
      </c>
      <c r="ABC1571" t="s">
        <v>749</v>
      </c>
      <c r="ABD1571" t="s">
        <v>749</v>
      </c>
      <c r="ABE1571" t="s">
        <v>749</v>
      </c>
      <c r="ABF1571" t="s">
        <v>749</v>
      </c>
      <c r="ABG1571" t="s">
        <v>749</v>
      </c>
      <c r="ABH1571" t="s">
        <v>749</v>
      </c>
      <c r="ABI1571" t="s">
        <v>749</v>
      </c>
      <c r="ABJ1571" t="s">
        <v>749</v>
      </c>
      <c r="ABK1571" t="s">
        <v>749</v>
      </c>
      <c r="ABL1571" t="s">
        <v>749</v>
      </c>
    </row>
    <row r="1572" spans="1:740">
      <c r="A1572" t="s">
        <v>7303</v>
      </c>
      <c r="B1572" t="s">
        <v>7303</v>
      </c>
      <c r="C1572" t="s">
        <v>5946</v>
      </c>
      <c r="D1572" t="s">
        <v>7304</v>
      </c>
      <c r="E1572" t="s">
        <v>837</v>
      </c>
      <c r="F1572" t="s">
        <v>749</v>
      </c>
      <c r="G1572" t="s">
        <v>7305</v>
      </c>
      <c r="H1572" t="s">
        <v>749</v>
      </c>
      <c r="I1572" t="s">
        <v>747</v>
      </c>
      <c r="J1572" s="1">
        <v>0</v>
      </c>
      <c r="K1572" t="s">
        <v>7304</v>
      </c>
      <c r="L1572" t="s">
        <v>1155</v>
      </c>
      <c r="M1572" s="1">
        <v>0</v>
      </c>
      <c r="N1572" t="s">
        <v>749</v>
      </c>
      <c r="O1572" t="s">
        <v>750</v>
      </c>
      <c r="P1572" t="s">
        <v>751</v>
      </c>
      <c r="Q1572" t="s">
        <v>752</v>
      </c>
      <c r="R1572" t="s">
        <v>1156</v>
      </c>
      <c r="S1572" t="s">
        <v>749</v>
      </c>
      <c r="T1572" t="s">
        <v>749</v>
      </c>
      <c r="U1572" t="s">
        <v>749</v>
      </c>
      <c r="V1572" t="s">
        <v>749</v>
      </c>
      <c r="W1572" t="s">
        <v>749</v>
      </c>
      <c r="X1572" t="s">
        <v>749</v>
      </c>
      <c r="Y1572" t="s">
        <v>749</v>
      </c>
      <c r="Z1572" t="s">
        <v>749</v>
      </c>
      <c r="AA1572" t="s">
        <v>749</v>
      </c>
      <c r="AB1572" t="s">
        <v>749</v>
      </c>
      <c r="AC1572" t="s">
        <v>749</v>
      </c>
      <c r="AD1572" t="s">
        <v>749</v>
      </c>
      <c r="AE1572" t="s">
        <v>749</v>
      </c>
      <c r="AF1572" t="s">
        <v>749</v>
      </c>
      <c r="AG1572" t="s">
        <v>749</v>
      </c>
      <c r="AH1572" t="s">
        <v>749</v>
      </c>
      <c r="AI1572" t="s">
        <v>749</v>
      </c>
      <c r="AJ1572" t="s">
        <v>749</v>
      </c>
      <c r="AK1572" t="s">
        <v>749</v>
      </c>
      <c r="AL1572" t="s">
        <v>749</v>
      </c>
      <c r="AM1572" t="s">
        <v>749</v>
      </c>
      <c r="AN1572" t="s">
        <v>749</v>
      </c>
      <c r="AO1572" t="s">
        <v>749</v>
      </c>
      <c r="AP1572" t="s">
        <v>749</v>
      </c>
      <c r="AQ1572" t="s">
        <v>749</v>
      </c>
      <c r="AR1572" t="s">
        <v>749</v>
      </c>
      <c r="AS1572" t="s">
        <v>749</v>
      </c>
      <c r="AT1572" t="s">
        <v>749</v>
      </c>
      <c r="AU1572" t="s">
        <v>749</v>
      </c>
      <c r="AV1572" t="s">
        <v>749</v>
      </c>
      <c r="AW1572" t="s">
        <v>749</v>
      </c>
      <c r="AX1572" t="s">
        <v>749</v>
      </c>
      <c r="AY1572" t="s">
        <v>749</v>
      </c>
      <c r="AZ1572" t="s">
        <v>749</v>
      </c>
      <c r="BA1572" t="s">
        <v>749</v>
      </c>
      <c r="BB1572" t="s">
        <v>749</v>
      </c>
      <c r="BC1572" t="s">
        <v>749</v>
      </c>
      <c r="BD1572" t="s">
        <v>749</v>
      </c>
      <c r="BE1572" t="s">
        <v>749</v>
      </c>
      <c r="BF1572" t="s">
        <v>749</v>
      </c>
      <c r="BG1572" t="s">
        <v>749</v>
      </c>
      <c r="BH1572" t="s">
        <v>749</v>
      </c>
      <c r="BI1572" t="s">
        <v>749</v>
      </c>
      <c r="BJ1572" t="s">
        <v>749</v>
      </c>
      <c r="BK1572" t="s">
        <v>749</v>
      </c>
      <c r="BL1572" t="s">
        <v>749</v>
      </c>
      <c r="BM1572" t="s">
        <v>749</v>
      </c>
      <c r="BN1572" t="s">
        <v>749</v>
      </c>
      <c r="BO1572" t="s">
        <v>749</v>
      </c>
      <c r="BP1572" t="s">
        <v>749</v>
      </c>
      <c r="BQ1572" t="s">
        <v>749</v>
      </c>
      <c r="BR1572" t="s">
        <v>749</v>
      </c>
      <c r="BS1572" t="s">
        <v>749</v>
      </c>
      <c r="BT1572" t="s">
        <v>749</v>
      </c>
      <c r="BU1572" t="s">
        <v>749</v>
      </c>
      <c r="BV1572" t="s">
        <v>749</v>
      </c>
      <c r="BW1572" t="s">
        <v>749</v>
      </c>
      <c r="BX1572" t="s">
        <v>749</v>
      </c>
      <c r="BY1572" t="s">
        <v>749</v>
      </c>
      <c r="BZ1572" t="s">
        <v>749</v>
      </c>
      <c r="CA1572" t="s">
        <v>749</v>
      </c>
      <c r="CB1572" t="s">
        <v>749</v>
      </c>
      <c r="CC1572" t="s">
        <v>749</v>
      </c>
      <c r="CD1572" t="s">
        <v>749</v>
      </c>
      <c r="CE1572" t="s">
        <v>749</v>
      </c>
      <c r="CF1572" t="s">
        <v>749</v>
      </c>
      <c r="CG1572" t="s">
        <v>749</v>
      </c>
      <c r="CH1572" t="s">
        <v>749</v>
      </c>
      <c r="CI1572" t="s">
        <v>749</v>
      </c>
      <c r="CJ1572" t="s">
        <v>749</v>
      </c>
      <c r="CK1572" t="s">
        <v>749</v>
      </c>
      <c r="CL1572" t="s">
        <v>749</v>
      </c>
      <c r="CM1572" t="s">
        <v>749</v>
      </c>
      <c r="CN1572" t="s">
        <v>749</v>
      </c>
      <c r="CO1572" t="s">
        <v>749</v>
      </c>
      <c r="CP1572" t="s">
        <v>749</v>
      </c>
      <c r="CQ1572" t="s">
        <v>749</v>
      </c>
      <c r="CR1572" t="s">
        <v>749</v>
      </c>
      <c r="CS1572" t="s">
        <v>749</v>
      </c>
      <c r="CT1572" t="s">
        <v>749</v>
      </c>
      <c r="CU1572" t="s">
        <v>749</v>
      </c>
      <c r="CV1572" t="s">
        <v>749</v>
      </c>
      <c r="CW1572" t="s">
        <v>749</v>
      </c>
      <c r="CX1572" t="s">
        <v>749</v>
      </c>
      <c r="CY1572" t="s">
        <v>749</v>
      </c>
      <c r="CZ1572" t="s">
        <v>749</v>
      </c>
      <c r="DA1572" t="s">
        <v>749</v>
      </c>
      <c r="DB1572" t="s">
        <v>749</v>
      </c>
      <c r="DC1572" t="s">
        <v>749</v>
      </c>
      <c r="DD1572" t="s">
        <v>749</v>
      </c>
      <c r="DE1572" t="s">
        <v>749</v>
      </c>
      <c r="DF1572" t="s">
        <v>749</v>
      </c>
      <c r="DG1572" t="s">
        <v>749</v>
      </c>
      <c r="DH1572" t="s">
        <v>749</v>
      </c>
      <c r="DI1572" t="s">
        <v>749</v>
      </c>
      <c r="DJ1572" t="s">
        <v>749</v>
      </c>
      <c r="DK1572" t="s">
        <v>749</v>
      </c>
      <c r="DL1572" t="s">
        <v>749</v>
      </c>
      <c r="DM1572" t="s">
        <v>749</v>
      </c>
      <c r="DN1572" t="s">
        <v>749</v>
      </c>
      <c r="DO1572" t="s">
        <v>749</v>
      </c>
      <c r="DP1572" t="s">
        <v>749</v>
      </c>
      <c r="DQ1572" t="s">
        <v>749</v>
      </c>
      <c r="DR1572" t="s">
        <v>749</v>
      </c>
      <c r="DS1572" t="s">
        <v>749</v>
      </c>
      <c r="DT1572" t="s">
        <v>749</v>
      </c>
      <c r="DU1572" t="s">
        <v>749</v>
      </c>
      <c r="DV1572" t="s">
        <v>749</v>
      </c>
      <c r="DW1572" t="s">
        <v>749</v>
      </c>
      <c r="DX1572" t="s">
        <v>749</v>
      </c>
      <c r="DY1572" t="s">
        <v>749</v>
      </c>
      <c r="DZ1572" t="s">
        <v>749</v>
      </c>
      <c r="EA1572" t="s">
        <v>749</v>
      </c>
      <c r="EB1572" t="s">
        <v>749</v>
      </c>
      <c r="EC1572" t="s">
        <v>749</v>
      </c>
      <c r="ED1572" t="s">
        <v>749</v>
      </c>
      <c r="EE1572" t="s">
        <v>749</v>
      </c>
      <c r="EF1572" t="s">
        <v>749</v>
      </c>
      <c r="EG1572" t="s">
        <v>749</v>
      </c>
      <c r="EH1572" t="s">
        <v>749</v>
      </c>
      <c r="EI1572" t="s">
        <v>749</v>
      </c>
      <c r="EJ1572" t="s">
        <v>749</v>
      </c>
      <c r="EK1572" t="s">
        <v>749</v>
      </c>
      <c r="EL1572" t="s">
        <v>749</v>
      </c>
      <c r="EM1572" t="s">
        <v>749</v>
      </c>
      <c r="EN1572" t="s">
        <v>749</v>
      </c>
      <c r="EO1572" t="s">
        <v>749</v>
      </c>
      <c r="EP1572" t="s">
        <v>749</v>
      </c>
      <c r="EQ1572" t="s">
        <v>749</v>
      </c>
      <c r="ER1572" t="s">
        <v>749</v>
      </c>
      <c r="ES1572" t="s">
        <v>749</v>
      </c>
      <c r="ET1572" t="s">
        <v>749</v>
      </c>
      <c r="EU1572" t="s">
        <v>749</v>
      </c>
      <c r="EV1572" t="s">
        <v>749</v>
      </c>
      <c r="EW1572" t="s">
        <v>749</v>
      </c>
      <c r="EX1572" t="s">
        <v>749</v>
      </c>
      <c r="EY1572" t="s">
        <v>749</v>
      </c>
      <c r="EZ1572" t="s">
        <v>749</v>
      </c>
      <c r="FA1572" t="s">
        <v>749</v>
      </c>
      <c r="FB1572" t="s">
        <v>749</v>
      </c>
      <c r="FC1572" t="s">
        <v>749</v>
      </c>
      <c r="FD1572" t="s">
        <v>749</v>
      </c>
      <c r="FE1572" t="s">
        <v>749</v>
      </c>
      <c r="FF1572" t="s">
        <v>749</v>
      </c>
      <c r="FG1572" t="s">
        <v>749</v>
      </c>
      <c r="FH1572" t="s">
        <v>749</v>
      </c>
      <c r="FI1572" t="s">
        <v>749</v>
      </c>
      <c r="FJ1572" t="s">
        <v>749</v>
      </c>
      <c r="FK1572" t="s">
        <v>749</v>
      </c>
      <c r="FL1572" t="s">
        <v>749</v>
      </c>
      <c r="FM1572" t="s">
        <v>749</v>
      </c>
      <c r="FN1572" t="s">
        <v>749</v>
      </c>
      <c r="FO1572" t="s">
        <v>749</v>
      </c>
      <c r="FP1572" t="s">
        <v>749</v>
      </c>
      <c r="FQ1572" t="s">
        <v>749</v>
      </c>
      <c r="FR1572" t="s">
        <v>749</v>
      </c>
      <c r="FS1572" t="s">
        <v>749</v>
      </c>
      <c r="FT1572" t="s">
        <v>749</v>
      </c>
      <c r="FU1572" t="s">
        <v>749</v>
      </c>
      <c r="FV1572" t="s">
        <v>749</v>
      </c>
      <c r="FW1572" t="s">
        <v>749</v>
      </c>
      <c r="FX1572" t="s">
        <v>749</v>
      </c>
      <c r="FY1572" t="s">
        <v>749</v>
      </c>
      <c r="FZ1572" t="s">
        <v>749</v>
      </c>
      <c r="GA1572" t="s">
        <v>749</v>
      </c>
      <c r="GB1572" t="s">
        <v>749</v>
      </c>
      <c r="GC1572" t="s">
        <v>749</v>
      </c>
      <c r="GD1572" t="s">
        <v>749</v>
      </c>
      <c r="GE1572" t="s">
        <v>749</v>
      </c>
      <c r="GF1572" t="s">
        <v>749</v>
      </c>
      <c r="GG1572" t="s">
        <v>749</v>
      </c>
      <c r="GH1572" t="s">
        <v>749</v>
      </c>
      <c r="GI1572" t="s">
        <v>749</v>
      </c>
      <c r="GJ1572" t="s">
        <v>749</v>
      </c>
      <c r="GK1572" t="s">
        <v>749</v>
      </c>
      <c r="GL1572" t="s">
        <v>749</v>
      </c>
      <c r="GM1572" t="s">
        <v>749</v>
      </c>
      <c r="GN1572" t="s">
        <v>749</v>
      </c>
      <c r="GO1572" t="s">
        <v>749</v>
      </c>
      <c r="GP1572" t="s">
        <v>749</v>
      </c>
      <c r="GQ1572" t="s">
        <v>749</v>
      </c>
      <c r="GR1572" t="s">
        <v>749</v>
      </c>
      <c r="GS1572" t="s">
        <v>749</v>
      </c>
      <c r="GT1572" t="s">
        <v>749</v>
      </c>
      <c r="GU1572" t="s">
        <v>749</v>
      </c>
      <c r="GV1572" t="s">
        <v>749</v>
      </c>
      <c r="GW1572" t="s">
        <v>749</v>
      </c>
      <c r="GX1572" t="s">
        <v>749</v>
      </c>
      <c r="GY1572" t="s">
        <v>749</v>
      </c>
      <c r="GZ1572" t="s">
        <v>749</v>
      </c>
      <c r="HA1572" t="s">
        <v>749</v>
      </c>
      <c r="HB1572" t="s">
        <v>749</v>
      </c>
      <c r="HC1572" t="s">
        <v>749</v>
      </c>
      <c r="HD1572" t="s">
        <v>749</v>
      </c>
      <c r="HE1572" t="s">
        <v>749</v>
      </c>
      <c r="HF1572" t="s">
        <v>749</v>
      </c>
      <c r="HG1572" t="s">
        <v>749</v>
      </c>
      <c r="HH1572" t="s">
        <v>749</v>
      </c>
      <c r="HI1572" t="s">
        <v>749</v>
      </c>
      <c r="HJ1572" t="s">
        <v>749</v>
      </c>
      <c r="HK1572" t="s">
        <v>749</v>
      </c>
      <c r="HL1572" t="s">
        <v>749</v>
      </c>
      <c r="HM1572" t="s">
        <v>749</v>
      </c>
      <c r="HN1572" t="s">
        <v>749</v>
      </c>
      <c r="HO1572" t="s">
        <v>749</v>
      </c>
      <c r="HP1572" t="s">
        <v>749</v>
      </c>
      <c r="HQ1572" t="s">
        <v>749</v>
      </c>
      <c r="HR1572" t="s">
        <v>749</v>
      </c>
      <c r="HS1572" t="s">
        <v>749</v>
      </c>
      <c r="HT1572" t="s">
        <v>749</v>
      </c>
      <c r="HU1572" t="s">
        <v>749</v>
      </c>
      <c r="HV1572" t="s">
        <v>749</v>
      </c>
      <c r="HW1572" t="s">
        <v>749</v>
      </c>
      <c r="HX1572" t="s">
        <v>749</v>
      </c>
      <c r="HY1572" t="s">
        <v>749</v>
      </c>
      <c r="HZ1572" t="s">
        <v>749</v>
      </c>
      <c r="IA1572" t="s">
        <v>749</v>
      </c>
      <c r="IB1572" t="s">
        <v>749</v>
      </c>
      <c r="IC1572" t="s">
        <v>749</v>
      </c>
      <c r="ID1572" t="s">
        <v>749</v>
      </c>
      <c r="IE1572" t="s">
        <v>749</v>
      </c>
      <c r="IF1572" t="s">
        <v>749</v>
      </c>
      <c r="IG1572" t="s">
        <v>749</v>
      </c>
      <c r="IH1572" t="s">
        <v>749</v>
      </c>
      <c r="II1572" t="s">
        <v>749</v>
      </c>
      <c r="IJ1572" t="s">
        <v>749</v>
      </c>
      <c r="IK1572" t="s">
        <v>749</v>
      </c>
      <c r="IL1572" t="s">
        <v>749</v>
      </c>
      <c r="IM1572" t="s">
        <v>749</v>
      </c>
      <c r="IN1572" t="s">
        <v>749</v>
      </c>
      <c r="IO1572" t="s">
        <v>749</v>
      </c>
      <c r="IP1572" t="s">
        <v>749</v>
      </c>
      <c r="IQ1572" t="s">
        <v>749</v>
      </c>
      <c r="IR1572" t="s">
        <v>749</v>
      </c>
      <c r="IS1572" t="s">
        <v>749</v>
      </c>
      <c r="IT1572" t="s">
        <v>749</v>
      </c>
      <c r="IU1572" t="s">
        <v>749</v>
      </c>
      <c r="IV1572" t="s">
        <v>749</v>
      </c>
      <c r="IW1572" t="s">
        <v>749</v>
      </c>
      <c r="IX1572" t="s">
        <v>749</v>
      </c>
      <c r="IY1572" t="s">
        <v>749</v>
      </c>
      <c r="IZ1572" t="s">
        <v>749</v>
      </c>
      <c r="JA1572" t="s">
        <v>749</v>
      </c>
      <c r="JB1572" t="s">
        <v>749</v>
      </c>
      <c r="JC1572" t="s">
        <v>749</v>
      </c>
      <c r="JD1572" t="s">
        <v>749</v>
      </c>
      <c r="JE1572" t="s">
        <v>749</v>
      </c>
      <c r="JF1572" t="s">
        <v>749</v>
      </c>
      <c r="JG1572" t="s">
        <v>749</v>
      </c>
      <c r="JH1572" t="s">
        <v>749</v>
      </c>
      <c r="JI1572" t="s">
        <v>749</v>
      </c>
      <c r="JJ1572" t="s">
        <v>749</v>
      </c>
      <c r="JK1572" t="s">
        <v>749</v>
      </c>
      <c r="JL1572" t="s">
        <v>749</v>
      </c>
      <c r="JM1572" t="s">
        <v>749</v>
      </c>
      <c r="JN1572" t="s">
        <v>749</v>
      </c>
      <c r="JO1572" t="s">
        <v>749</v>
      </c>
      <c r="JP1572" t="s">
        <v>749</v>
      </c>
      <c r="JQ1572" t="s">
        <v>749</v>
      </c>
      <c r="JR1572" t="s">
        <v>749</v>
      </c>
      <c r="JS1572" t="s">
        <v>749</v>
      </c>
      <c r="JT1572" t="s">
        <v>749</v>
      </c>
      <c r="JU1572" t="s">
        <v>749</v>
      </c>
      <c r="JV1572" t="s">
        <v>749</v>
      </c>
      <c r="JW1572" t="s">
        <v>749</v>
      </c>
      <c r="JX1572" t="s">
        <v>749</v>
      </c>
      <c r="JY1572" t="s">
        <v>749</v>
      </c>
      <c r="JZ1572" t="s">
        <v>749</v>
      </c>
      <c r="KA1572" t="s">
        <v>749</v>
      </c>
      <c r="KB1572" t="s">
        <v>749</v>
      </c>
      <c r="KC1572" t="s">
        <v>749</v>
      </c>
      <c r="KD1572" t="s">
        <v>749</v>
      </c>
      <c r="KE1572" t="s">
        <v>749</v>
      </c>
      <c r="KF1572" t="s">
        <v>749</v>
      </c>
      <c r="KG1572" t="s">
        <v>749</v>
      </c>
      <c r="KH1572" t="s">
        <v>749</v>
      </c>
      <c r="KI1572" t="s">
        <v>749</v>
      </c>
      <c r="KJ1572" t="s">
        <v>749</v>
      </c>
      <c r="KK1572" t="s">
        <v>749</v>
      </c>
      <c r="KL1572" t="s">
        <v>749</v>
      </c>
      <c r="KM1572" t="s">
        <v>749</v>
      </c>
      <c r="KN1572" t="s">
        <v>749</v>
      </c>
      <c r="KO1572" t="s">
        <v>749</v>
      </c>
      <c r="KP1572" t="s">
        <v>749</v>
      </c>
      <c r="KQ1572" t="s">
        <v>749</v>
      </c>
      <c r="KR1572" t="s">
        <v>749</v>
      </c>
      <c r="KS1572" t="s">
        <v>749</v>
      </c>
      <c r="KT1572" t="s">
        <v>749</v>
      </c>
      <c r="KU1572" t="s">
        <v>749</v>
      </c>
      <c r="KV1572" t="s">
        <v>749</v>
      </c>
      <c r="KW1572" t="s">
        <v>749</v>
      </c>
      <c r="KX1572" t="s">
        <v>749</v>
      </c>
      <c r="KY1572" t="s">
        <v>749</v>
      </c>
      <c r="KZ1572" t="s">
        <v>749</v>
      </c>
      <c r="LA1572" t="s">
        <v>749</v>
      </c>
      <c r="LB1572" t="s">
        <v>749</v>
      </c>
      <c r="LC1572" t="s">
        <v>749</v>
      </c>
      <c r="LD1572" t="s">
        <v>749</v>
      </c>
      <c r="LE1572" t="s">
        <v>749</v>
      </c>
      <c r="LF1572" t="s">
        <v>749</v>
      </c>
      <c r="LG1572" t="s">
        <v>749</v>
      </c>
      <c r="LH1572" t="s">
        <v>749</v>
      </c>
      <c r="LI1572" t="s">
        <v>749</v>
      </c>
      <c r="LJ1572" t="s">
        <v>749</v>
      </c>
      <c r="LK1572" t="s">
        <v>749</v>
      </c>
      <c r="LL1572" t="s">
        <v>749</v>
      </c>
      <c r="LM1572" t="s">
        <v>749</v>
      </c>
      <c r="LN1572" t="s">
        <v>749</v>
      </c>
      <c r="LO1572" t="s">
        <v>749</v>
      </c>
      <c r="LP1572" t="s">
        <v>749</v>
      </c>
      <c r="LQ1572" t="s">
        <v>749</v>
      </c>
      <c r="LR1572" t="s">
        <v>749</v>
      </c>
      <c r="LS1572" t="s">
        <v>749</v>
      </c>
      <c r="LT1572" t="s">
        <v>749</v>
      </c>
      <c r="LU1572" t="s">
        <v>749</v>
      </c>
      <c r="LV1572" t="s">
        <v>749</v>
      </c>
      <c r="LW1572" t="s">
        <v>749</v>
      </c>
      <c r="LX1572" t="s">
        <v>749</v>
      </c>
      <c r="LY1572" t="s">
        <v>749</v>
      </c>
      <c r="LZ1572" t="s">
        <v>749</v>
      </c>
      <c r="MA1572" t="s">
        <v>749</v>
      </c>
      <c r="MB1572" t="s">
        <v>749</v>
      </c>
      <c r="MC1572" t="s">
        <v>749</v>
      </c>
      <c r="MD1572" t="s">
        <v>749</v>
      </c>
      <c r="ME1572" t="s">
        <v>749</v>
      </c>
      <c r="MF1572" t="s">
        <v>749</v>
      </c>
      <c r="MG1572" t="s">
        <v>749</v>
      </c>
      <c r="MH1572" t="s">
        <v>749</v>
      </c>
      <c r="MI1572" t="s">
        <v>749</v>
      </c>
      <c r="MJ1572" t="s">
        <v>749</v>
      </c>
      <c r="MK1572" t="s">
        <v>749</v>
      </c>
      <c r="ML1572" t="s">
        <v>749</v>
      </c>
      <c r="MM1572" t="s">
        <v>749</v>
      </c>
      <c r="MN1572" t="s">
        <v>749</v>
      </c>
      <c r="MO1572" t="s">
        <v>749</v>
      </c>
      <c r="MP1572" t="s">
        <v>749</v>
      </c>
      <c r="MQ1572" t="s">
        <v>749</v>
      </c>
      <c r="MR1572" t="s">
        <v>749</v>
      </c>
      <c r="MS1572" t="s">
        <v>749</v>
      </c>
      <c r="MT1572" t="s">
        <v>749</v>
      </c>
      <c r="MU1572" t="s">
        <v>749</v>
      </c>
      <c r="MV1572" t="s">
        <v>749</v>
      </c>
      <c r="MW1572" t="s">
        <v>749</v>
      </c>
      <c r="MX1572" t="s">
        <v>749</v>
      </c>
      <c r="MY1572" t="s">
        <v>749</v>
      </c>
      <c r="MZ1572" t="s">
        <v>749</v>
      </c>
      <c r="NA1572" t="s">
        <v>749</v>
      </c>
      <c r="NB1572" t="s">
        <v>749</v>
      </c>
      <c r="NC1572" t="s">
        <v>749</v>
      </c>
      <c r="ND1572" t="s">
        <v>749</v>
      </c>
      <c r="NE1572" t="s">
        <v>749</v>
      </c>
      <c r="NF1572" t="s">
        <v>749</v>
      </c>
      <c r="NG1572" t="s">
        <v>749</v>
      </c>
      <c r="NH1572" t="s">
        <v>749</v>
      </c>
      <c r="NI1572" t="s">
        <v>749</v>
      </c>
      <c r="NJ1572" t="s">
        <v>749</v>
      </c>
      <c r="NK1572" t="s">
        <v>749</v>
      </c>
      <c r="NL1572" t="s">
        <v>749</v>
      </c>
      <c r="NM1572" t="s">
        <v>749</v>
      </c>
      <c r="NN1572" t="s">
        <v>749</v>
      </c>
      <c r="NO1572" t="s">
        <v>749</v>
      </c>
      <c r="NP1572" t="s">
        <v>749</v>
      </c>
      <c r="NQ1572" t="s">
        <v>749</v>
      </c>
      <c r="NR1572" t="s">
        <v>749</v>
      </c>
      <c r="NS1572" t="s">
        <v>749</v>
      </c>
      <c r="NT1572" t="s">
        <v>749</v>
      </c>
      <c r="NU1572" t="s">
        <v>749</v>
      </c>
      <c r="NV1572" t="s">
        <v>749</v>
      </c>
      <c r="NW1572" t="s">
        <v>749</v>
      </c>
      <c r="NX1572" t="s">
        <v>749</v>
      </c>
      <c r="NY1572" t="s">
        <v>749</v>
      </c>
      <c r="NZ1572" t="s">
        <v>749</v>
      </c>
      <c r="OA1572" t="s">
        <v>749</v>
      </c>
      <c r="OB1572" t="s">
        <v>749</v>
      </c>
      <c r="OC1572" t="s">
        <v>749</v>
      </c>
      <c r="OD1572" t="s">
        <v>749</v>
      </c>
      <c r="OE1572" t="s">
        <v>749</v>
      </c>
      <c r="OF1572" t="s">
        <v>749</v>
      </c>
      <c r="OG1572" t="s">
        <v>749</v>
      </c>
      <c r="OH1572" t="s">
        <v>749</v>
      </c>
      <c r="OI1572" t="s">
        <v>749</v>
      </c>
      <c r="OJ1572" t="s">
        <v>749</v>
      </c>
      <c r="OK1572" t="s">
        <v>749</v>
      </c>
      <c r="OL1572" t="s">
        <v>749</v>
      </c>
      <c r="OM1572" t="s">
        <v>749</v>
      </c>
      <c r="ON1572" t="s">
        <v>749</v>
      </c>
      <c r="OO1572" t="s">
        <v>749</v>
      </c>
      <c r="OP1572" t="s">
        <v>749</v>
      </c>
      <c r="OQ1572" t="s">
        <v>749</v>
      </c>
      <c r="OR1572" t="s">
        <v>749</v>
      </c>
      <c r="OS1572" t="s">
        <v>749</v>
      </c>
      <c r="OT1572" t="s">
        <v>749</v>
      </c>
      <c r="OU1572" t="s">
        <v>749</v>
      </c>
      <c r="OV1572" t="s">
        <v>749</v>
      </c>
      <c r="OW1572" t="s">
        <v>749</v>
      </c>
      <c r="OX1572" t="s">
        <v>749</v>
      </c>
      <c r="OY1572" t="s">
        <v>749</v>
      </c>
      <c r="OZ1572" t="s">
        <v>749</v>
      </c>
      <c r="PA1572" t="s">
        <v>749</v>
      </c>
      <c r="PB1572" t="s">
        <v>749</v>
      </c>
      <c r="PC1572" t="s">
        <v>749</v>
      </c>
      <c r="PD1572" t="s">
        <v>749</v>
      </c>
      <c r="PE1572" t="s">
        <v>749</v>
      </c>
      <c r="PF1572" t="s">
        <v>749</v>
      </c>
      <c r="PG1572" t="s">
        <v>749</v>
      </c>
      <c r="PH1572" t="s">
        <v>749</v>
      </c>
      <c r="PI1572" t="s">
        <v>749</v>
      </c>
      <c r="PJ1572" t="s">
        <v>749</v>
      </c>
      <c r="PK1572" t="s">
        <v>749</v>
      </c>
      <c r="PL1572" t="s">
        <v>749</v>
      </c>
      <c r="PM1572" t="s">
        <v>749</v>
      </c>
      <c r="PN1572" t="s">
        <v>749</v>
      </c>
      <c r="PO1572" t="s">
        <v>749</v>
      </c>
      <c r="PP1572" t="s">
        <v>749</v>
      </c>
      <c r="PQ1572" t="s">
        <v>749</v>
      </c>
      <c r="PR1572" t="s">
        <v>749</v>
      </c>
      <c r="PS1572" t="s">
        <v>749</v>
      </c>
      <c r="PT1572" t="s">
        <v>749</v>
      </c>
      <c r="PU1572" t="s">
        <v>749</v>
      </c>
      <c r="PV1572" t="s">
        <v>749</v>
      </c>
      <c r="PW1572" t="s">
        <v>749</v>
      </c>
      <c r="PX1572" t="s">
        <v>749</v>
      </c>
      <c r="PY1572" t="s">
        <v>749</v>
      </c>
      <c r="PZ1572" t="s">
        <v>749</v>
      </c>
      <c r="QA1572" t="s">
        <v>749</v>
      </c>
      <c r="QB1572" t="s">
        <v>749</v>
      </c>
      <c r="QC1572" t="s">
        <v>749</v>
      </c>
      <c r="QD1572" t="s">
        <v>749</v>
      </c>
      <c r="QE1572" t="s">
        <v>749</v>
      </c>
      <c r="QF1572" t="s">
        <v>749</v>
      </c>
      <c r="QG1572" t="s">
        <v>749</v>
      </c>
      <c r="QH1572" t="s">
        <v>749</v>
      </c>
      <c r="QI1572" t="s">
        <v>749</v>
      </c>
      <c r="QJ1572" t="s">
        <v>749</v>
      </c>
      <c r="QK1572" t="s">
        <v>749</v>
      </c>
      <c r="QL1572" t="s">
        <v>749</v>
      </c>
      <c r="QM1572" t="s">
        <v>749</v>
      </c>
      <c r="QN1572" t="s">
        <v>749</v>
      </c>
      <c r="QO1572" t="s">
        <v>749</v>
      </c>
      <c r="QP1572" t="s">
        <v>749</v>
      </c>
      <c r="QQ1572" t="s">
        <v>749</v>
      </c>
      <c r="QR1572" t="s">
        <v>749</v>
      </c>
      <c r="QS1572" t="s">
        <v>749</v>
      </c>
      <c r="QT1572" t="s">
        <v>749</v>
      </c>
      <c r="QU1572" t="s">
        <v>749</v>
      </c>
      <c r="QV1572" t="s">
        <v>749</v>
      </c>
      <c r="QW1572" t="s">
        <v>749</v>
      </c>
      <c r="QX1572" t="s">
        <v>749</v>
      </c>
      <c r="QY1572" t="s">
        <v>749</v>
      </c>
      <c r="QZ1572" t="s">
        <v>749</v>
      </c>
      <c r="RA1572" t="s">
        <v>749</v>
      </c>
      <c r="RB1572" t="s">
        <v>749</v>
      </c>
      <c r="RC1572" t="s">
        <v>749</v>
      </c>
      <c r="RD1572" t="s">
        <v>749</v>
      </c>
      <c r="RE1572" t="s">
        <v>749</v>
      </c>
      <c r="RF1572" t="s">
        <v>749</v>
      </c>
      <c r="RG1572" t="s">
        <v>749</v>
      </c>
      <c r="RH1572" t="s">
        <v>749</v>
      </c>
      <c r="RI1572" t="s">
        <v>749</v>
      </c>
      <c r="RJ1572" t="s">
        <v>749</v>
      </c>
      <c r="RK1572" t="s">
        <v>749</v>
      </c>
      <c r="RL1572" t="s">
        <v>749</v>
      </c>
      <c r="RM1572" t="s">
        <v>749</v>
      </c>
      <c r="RN1572" t="s">
        <v>749</v>
      </c>
      <c r="RO1572" t="s">
        <v>749</v>
      </c>
      <c r="RP1572" t="s">
        <v>749</v>
      </c>
      <c r="RQ1572" t="s">
        <v>749</v>
      </c>
      <c r="RR1572" t="s">
        <v>749</v>
      </c>
      <c r="RS1572" t="s">
        <v>749</v>
      </c>
      <c r="RT1572" t="s">
        <v>749</v>
      </c>
      <c r="RU1572" t="s">
        <v>749</v>
      </c>
      <c r="RV1572" t="s">
        <v>749</v>
      </c>
      <c r="RW1572" t="s">
        <v>749</v>
      </c>
      <c r="RX1572" t="s">
        <v>749</v>
      </c>
      <c r="RY1572" t="s">
        <v>749</v>
      </c>
      <c r="RZ1572" t="s">
        <v>749</v>
      </c>
      <c r="SA1572" t="s">
        <v>749</v>
      </c>
      <c r="SB1572" t="s">
        <v>749</v>
      </c>
      <c r="SC1572" t="s">
        <v>749</v>
      </c>
      <c r="SD1572" t="s">
        <v>749</v>
      </c>
      <c r="SE1572" t="s">
        <v>749</v>
      </c>
      <c r="SF1572" t="s">
        <v>749</v>
      </c>
      <c r="SG1572" t="s">
        <v>749</v>
      </c>
      <c r="SH1572" t="s">
        <v>749</v>
      </c>
      <c r="SI1572" t="s">
        <v>749</v>
      </c>
      <c r="SJ1572" t="s">
        <v>749</v>
      </c>
      <c r="SK1572" t="s">
        <v>749</v>
      </c>
      <c r="SL1572" t="s">
        <v>749</v>
      </c>
      <c r="SM1572" t="s">
        <v>749</v>
      </c>
      <c r="SN1572" t="s">
        <v>749</v>
      </c>
      <c r="SO1572" t="s">
        <v>749</v>
      </c>
      <c r="SP1572" t="s">
        <v>749</v>
      </c>
      <c r="SQ1572" t="s">
        <v>749</v>
      </c>
      <c r="SR1572" t="s">
        <v>749</v>
      </c>
      <c r="SS1572" t="s">
        <v>749</v>
      </c>
      <c r="ST1572" t="s">
        <v>749</v>
      </c>
      <c r="SU1572" t="s">
        <v>749</v>
      </c>
      <c r="SV1572" t="s">
        <v>749</v>
      </c>
      <c r="SW1572" t="s">
        <v>749</v>
      </c>
      <c r="SX1572" t="s">
        <v>749</v>
      </c>
      <c r="SY1572" t="s">
        <v>749</v>
      </c>
      <c r="SZ1572" t="s">
        <v>749</v>
      </c>
      <c r="TA1572" t="s">
        <v>749</v>
      </c>
      <c r="TB1572" t="s">
        <v>749</v>
      </c>
      <c r="TC1572" t="s">
        <v>749</v>
      </c>
      <c r="TD1572" t="s">
        <v>749</v>
      </c>
      <c r="TE1572" t="s">
        <v>749</v>
      </c>
      <c r="TF1572" t="s">
        <v>749</v>
      </c>
      <c r="TG1572" t="s">
        <v>749</v>
      </c>
      <c r="TH1572" t="s">
        <v>749</v>
      </c>
      <c r="TI1572" t="s">
        <v>749</v>
      </c>
      <c r="TJ1572" t="s">
        <v>749</v>
      </c>
      <c r="TK1572" t="s">
        <v>749</v>
      </c>
      <c r="TL1572" t="s">
        <v>749</v>
      </c>
      <c r="TM1572" t="s">
        <v>749</v>
      </c>
      <c r="TN1572" t="s">
        <v>749</v>
      </c>
      <c r="TO1572" t="s">
        <v>749</v>
      </c>
      <c r="TP1572" t="s">
        <v>749</v>
      </c>
      <c r="TQ1572" t="s">
        <v>749</v>
      </c>
      <c r="TR1572" t="s">
        <v>749</v>
      </c>
      <c r="TS1572" t="s">
        <v>749</v>
      </c>
      <c r="TT1572" t="s">
        <v>749</v>
      </c>
      <c r="TU1572" t="s">
        <v>749</v>
      </c>
      <c r="TV1572" t="s">
        <v>749</v>
      </c>
      <c r="TW1572" t="s">
        <v>749</v>
      </c>
      <c r="TX1572" t="s">
        <v>749</v>
      </c>
      <c r="TY1572" t="s">
        <v>749</v>
      </c>
      <c r="TZ1572" t="s">
        <v>749</v>
      </c>
      <c r="UA1572" t="s">
        <v>749</v>
      </c>
      <c r="UB1572" t="s">
        <v>749</v>
      </c>
      <c r="UC1572" t="s">
        <v>749</v>
      </c>
      <c r="UD1572" t="s">
        <v>749</v>
      </c>
      <c r="UE1572" t="s">
        <v>749</v>
      </c>
      <c r="UF1572" t="s">
        <v>749</v>
      </c>
      <c r="UG1572" t="s">
        <v>749</v>
      </c>
      <c r="UH1572" t="s">
        <v>749</v>
      </c>
      <c r="UI1572" t="s">
        <v>749</v>
      </c>
      <c r="UJ1572" t="s">
        <v>749</v>
      </c>
      <c r="UK1572" t="s">
        <v>749</v>
      </c>
      <c r="UL1572" t="s">
        <v>749</v>
      </c>
      <c r="UM1572" t="s">
        <v>749</v>
      </c>
      <c r="UN1572" t="s">
        <v>749</v>
      </c>
      <c r="UO1572" t="s">
        <v>749</v>
      </c>
      <c r="UP1572" t="s">
        <v>749</v>
      </c>
      <c r="UQ1572" t="s">
        <v>749</v>
      </c>
      <c r="UR1572" t="s">
        <v>749</v>
      </c>
      <c r="US1572" t="s">
        <v>749</v>
      </c>
      <c r="UT1572" t="s">
        <v>749</v>
      </c>
      <c r="UU1572" t="s">
        <v>749</v>
      </c>
      <c r="UV1572" t="s">
        <v>749</v>
      </c>
      <c r="UW1572" t="s">
        <v>749</v>
      </c>
      <c r="UX1572" t="s">
        <v>749</v>
      </c>
      <c r="UY1572" t="s">
        <v>749</v>
      </c>
      <c r="UZ1572" t="s">
        <v>749</v>
      </c>
      <c r="VA1572" t="s">
        <v>749</v>
      </c>
      <c r="VB1572" t="s">
        <v>749</v>
      </c>
      <c r="VC1572" t="s">
        <v>749</v>
      </c>
      <c r="VD1572" t="s">
        <v>749</v>
      </c>
      <c r="VE1572" t="s">
        <v>749</v>
      </c>
      <c r="VF1572" t="s">
        <v>749</v>
      </c>
      <c r="VG1572" t="s">
        <v>749</v>
      </c>
      <c r="VH1572" t="s">
        <v>749</v>
      </c>
      <c r="VI1572" t="s">
        <v>749</v>
      </c>
      <c r="VJ1572" t="s">
        <v>749</v>
      </c>
      <c r="VK1572" t="s">
        <v>749</v>
      </c>
      <c r="VL1572" t="s">
        <v>749</v>
      </c>
      <c r="VM1572" t="s">
        <v>749</v>
      </c>
      <c r="VN1572" t="s">
        <v>749</v>
      </c>
      <c r="VO1572" t="s">
        <v>749</v>
      </c>
      <c r="VP1572" t="s">
        <v>749</v>
      </c>
      <c r="VQ1572" t="s">
        <v>749</v>
      </c>
      <c r="VR1572" t="s">
        <v>749</v>
      </c>
      <c r="VS1572" t="s">
        <v>749</v>
      </c>
      <c r="VT1572" t="s">
        <v>749</v>
      </c>
      <c r="VU1572" t="s">
        <v>749</v>
      </c>
      <c r="VV1572" t="s">
        <v>749</v>
      </c>
      <c r="VW1572" t="s">
        <v>749</v>
      </c>
      <c r="VX1572" t="s">
        <v>749</v>
      </c>
      <c r="VY1572" t="s">
        <v>749</v>
      </c>
      <c r="VZ1572" t="s">
        <v>749</v>
      </c>
      <c r="WA1572" t="s">
        <v>749</v>
      </c>
      <c r="WB1572" t="s">
        <v>749</v>
      </c>
      <c r="WC1572" t="s">
        <v>749</v>
      </c>
      <c r="WD1572" t="s">
        <v>749</v>
      </c>
      <c r="WE1572" t="s">
        <v>749</v>
      </c>
      <c r="WF1572" t="s">
        <v>749</v>
      </c>
      <c r="WG1572" t="s">
        <v>749</v>
      </c>
      <c r="WH1572" t="s">
        <v>749</v>
      </c>
      <c r="WI1572" t="s">
        <v>749</v>
      </c>
      <c r="WJ1572" t="s">
        <v>749</v>
      </c>
      <c r="WK1572" t="s">
        <v>749</v>
      </c>
      <c r="WL1572" t="s">
        <v>749</v>
      </c>
      <c r="WM1572" t="s">
        <v>749</v>
      </c>
      <c r="WN1572" t="s">
        <v>749</v>
      </c>
      <c r="WO1572" t="s">
        <v>749</v>
      </c>
      <c r="WP1572" t="s">
        <v>749</v>
      </c>
      <c r="WQ1572" t="s">
        <v>749</v>
      </c>
      <c r="WR1572" t="s">
        <v>749</v>
      </c>
      <c r="WS1572" t="s">
        <v>749</v>
      </c>
      <c r="WT1572" t="s">
        <v>749</v>
      </c>
      <c r="WU1572" t="s">
        <v>749</v>
      </c>
      <c r="WV1572" t="s">
        <v>749</v>
      </c>
      <c r="WW1572" t="s">
        <v>749</v>
      </c>
      <c r="WX1572" t="s">
        <v>749</v>
      </c>
      <c r="WY1572" t="s">
        <v>749</v>
      </c>
      <c r="WZ1572" t="s">
        <v>749</v>
      </c>
      <c r="XA1572" t="s">
        <v>749</v>
      </c>
      <c r="XB1572" t="s">
        <v>749</v>
      </c>
      <c r="XC1572" t="s">
        <v>749</v>
      </c>
      <c r="XD1572" t="s">
        <v>749</v>
      </c>
      <c r="XE1572" t="s">
        <v>749</v>
      </c>
      <c r="XF1572" t="s">
        <v>749</v>
      </c>
      <c r="XG1572" t="s">
        <v>749</v>
      </c>
      <c r="XH1572" t="s">
        <v>749</v>
      </c>
      <c r="XI1572" t="s">
        <v>749</v>
      </c>
      <c r="XJ1572" t="s">
        <v>749</v>
      </c>
      <c r="XK1572" t="s">
        <v>749</v>
      </c>
      <c r="XL1572" t="s">
        <v>749</v>
      </c>
      <c r="XM1572" t="s">
        <v>749</v>
      </c>
      <c r="XN1572" t="s">
        <v>749</v>
      </c>
      <c r="XO1572" t="s">
        <v>749</v>
      </c>
      <c r="XP1572" t="s">
        <v>749</v>
      </c>
      <c r="XQ1572" t="s">
        <v>749</v>
      </c>
      <c r="XR1572" t="s">
        <v>749</v>
      </c>
      <c r="XS1572" t="s">
        <v>749</v>
      </c>
      <c r="XT1572" t="s">
        <v>749</v>
      </c>
      <c r="XU1572" t="s">
        <v>749</v>
      </c>
      <c r="XV1572" t="s">
        <v>749</v>
      </c>
      <c r="XW1572" t="s">
        <v>749</v>
      </c>
      <c r="XX1572" t="s">
        <v>749</v>
      </c>
      <c r="XY1572" t="s">
        <v>749</v>
      </c>
      <c r="XZ1572" t="s">
        <v>749</v>
      </c>
      <c r="YA1572" t="s">
        <v>749</v>
      </c>
      <c r="YB1572" t="s">
        <v>749</v>
      </c>
      <c r="YC1572" t="s">
        <v>749</v>
      </c>
      <c r="YD1572" t="s">
        <v>749</v>
      </c>
      <c r="YE1572" t="s">
        <v>749</v>
      </c>
      <c r="YF1572" t="s">
        <v>749</v>
      </c>
      <c r="YG1572" t="s">
        <v>749</v>
      </c>
      <c r="YH1572" t="s">
        <v>749</v>
      </c>
      <c r="YI1572" t="s">
        <v>749</v>
      </c>
      <c r="YJ1572" t="s">
        <v>749</v>
      </c>
      <c r="YK1572" t="s">
        <v>749</v>
      </c>
      <c r="YL1572" t="s">
        <v>749</v>
      </c>
      <c r="YM1572" t="s">
        <v>749</v>
      </c>
      <c r="YN1572" t="s">
        <v>749</v>
      </c>
      <c r="YO1572" t="s">
        <v>749</v>
      </c>
      <c r="YP1572" t="s">
        <v>749</v>
      </c>
      <c r="YQ1572" t="s">
        <v>749</v>
      </c>
      <c r="YR1572" t="s">
        <v>749</v>
      </c>
      <c r="YS1572" t="s">
        <v>749</v>
      </c>
      <c r="YT1572" t="s">
        <v>749</v>
      </c>
      <c r="YU1572" t="s">
        <v>749</v>
      </c>
      <c r="YV1572" t="s">
        <v>749</v>
      </c>
      <c r="YW1572" t="s">
        <v>749</v>
      </c>
      <c r="YX1572" t="s">
        <v>749</v>
      </c>
      <c r="YY1572" t="s">
        <v>749</v>
      </c>
      <c r="YZ1572" t="s">
        <v>749</v>
      </c>
      <c r="ZA1572" t="s">
        <v>749</v>
      </c>
      <c r="ZB1572" t="s">
        <v>749</v>
      </c>
      <c r="ZC1572" t="s">
        <v>749</v>
      </c>
      <c r="ZD1572" t="s">
        <v>749</v>
      </c>
      <c r="ZE1572" t="s">
        <v>749</v>
      </c>
      <c r="ZF1572" t="s">
        <v>749</v>
      </c>
      <c r="ZG1572" t="s">
        <v>749</v>
      </c>
      <c r="ZH1572" t="s">
        <v>749</v>
      </c>
      <c r="ZI1572" t="s">
        <v>749</v>
      </c>
      <c r="ZJ1572" t="s">
        <v>749</v>
      </c>
      <c r="ZK1572" t="s">
        <v>749</v>
      </c>
      <c r="ZL1572" t="s">
        <v>749</v>
      </c>
      <c r="ZM1572" t="s">
        <v>749</v>
      </c>
      <c r="ZN1572" t="s">
        <v>749</v>
      </c>
      <c r="ZO1572" t="s">
        <v>749</v>
      </c>
      <c r="ZP1572" t="s">
        <v>749</v>
      </c>
      <c r="ZQ1572" t="s">
        <v>749</v>
      </c>
      <c r="ZR1572" t="s">
        <v>749</v>
      </c>
      <c r="ZS1572" t="s">
        <v>749</v>
      </c>
      <c r="ZT1572" t="s">
        <v>749</v>
      </c>
      <c r="ZU1572" t="s">
        <v>749</v>
      </c>
      <c r="ZV1572" t="s">
        <v>749</v>
      </c>
      <c r="ZW1572" t="s">
        <v>749</v>
      </c>
      <c r="ZX1572" t="s">
        <v>749</v>
      </c>
      <c r="ZY1572" t="s">
        <v>749</v>
      </c>
      <c r="ZZ1572" t="s">
        <v>749</v>
      </c>
      <c r="AAA1572" t="s">
        <v>749</v>
      </c>
      <c r="AAB1572" t="s">
        <v>749</v>
      </c>
      <c r="AAC1572" t="s">
        <v>749</v>
      </c>
      <c r="AAD1572" t="s">
        <v>749</v>
      </c>
      <c r="AAE1572" t="s">
        <v>749</v>
      </c>
      <c r="AAF1572" t="s">
        <v>749</v>
      </c>
      <c r="AAG1572" t="s">
        <v>749</v>
      </c>
      <c r="AAH1572" t="s">
        <v>749</v>
      </c>
      <c r="AAI1572" t="s">
        <v>749</v>
      </c>
      <c r="AAJ1572" t="s">
        <v>749</v>
      </c>
      <c r="AAK1572" t="s">
        <v>749</v>
      </c>
      <c r="AAL1572" t="s">
        <v>749</v>
      </c>
      <c r="AAM1572" t="s">
        <v>749</v>
      </c>
      <c r="AAN1572" t="s">
        <v>749</v>
      </c>
      <c r="AAO1572" t="s">
        <v>749</v>
      </c>
      <c r="AAP1572" t="s">
        <v>749</v>
      </c>
      <c r="AAQ1572" t="s">
        <v>749</v>
      </c>
      <c r="AAR1572" t="s">
        <v>749</v>
      </c>
      <c r="AAS1572" t="s">
        <v>749</v>
      </c>
      <c r="AAT1572" t="s">
        <v>749</v>
      </c>
      <c r="AAU1572" t="s">
        <v>749</v>
      </c>
      <c r="AAV1572" t="s">
        <v>749</v>
      </c>
      <c r="AAW1572" t="s">
        <v>749</v>
      </c>
      <c r="AAX1572" t="s">
        <v>749</v>
      </c>
      <c r="AAY1572" t="s">
        <v>749</v>
      </c>
      <c r="AAZ1572" t="s">
        <v>749</v>
      </c>
      <c r="ABA1572" t="s">
        <v>749</v>
      </c>
      <c r="ABB1572" t="s">
        <v>749</v>
      </c>
      <c r="ABC1572" t="s">
        <v>749</v>
      </c>
      <c r="ABD1572" t="s">
        <v>749</v>
      </c>
      <c r="ABE1572" t="s">
        <v>749</v>
      </c>
      <c r="ABF1572" t="s">
        <v>749</v>
      </c>
      <c r="ABG1572" t="s">
        <v>749</v>
      </c>
      <c r="ABH1572" t="s">
        <v>749</v>
      </c>
      <c r="ABI1572" t="s">
        <v>749</v>
      </c>
      <c r="ABJ1572" t="s">
        <v>749</v>
      </c>
      <c r="ABK1572" t="s">
        <v>749</v>
      </c>
      <c r="ABL1572" t="s">
        <v>749</v>
      </c>
    </row>
    <row r="1573" spans="1:740">
      <c r="A1573" t="s">
        <v>7306</v>
      </c>
      <c r="B1573" t="s">
        <v>7306</v>
      </c>
      <c r="C1573" t="s">
        <v>5946</v>
      </c>
      <c r="D1573" t="s">
        <v>7306</v>
      </c>
      <c r="E1573" t="s">
        <v>837</v>
      </c>
      <c r="F1573" t="s">
        <v>749</v>
      </c>
      <c r="G1573" t="s">
        <v>7307</v>
      </c>
      <c r="H1573" t="s">
        <v>749</v>
      </c>
      <c r="I1573" t="s">
        <v>747</v>
      </c>
      <c r="J1573" s="1">
        <v>0</v>
      </c>
      <c r="K1573" t="s">
        <v>7306</v>
      </c>
      <c r="L1573" t="s">
        <v>7308</v>
      </c>
      <c r="M1573" s="1">
        <v>0</v>
      </c>
      <c r="N1573" t="s">
        <v>749</v>
      </c>
      <c r="O1573" t="s">
        <v>750</v>
      </c>
      <c r="P1573" t="s">
        <v>7309</v>
      </c>
      <c r="Q1573" t="s">
        <v>752</v>
      </c>
      <c r="R1573" t="s">
        <v>7310</v>
      </c>
      <c r="S1573" t="s">
        <v>1029</v>
      </c>
      <c r="T1573" t="s">
        <v>6255</v>
      </c>
      <c r="U1573" t="s">
        <v>1031</v>
      </c>
      <c r="V1573" t="s">
        <v>7311</v>
      </c>
      <c r="W1573" t="s">
        <v>1033</v>
      </c>
      <c r="X1573" t="s">
        <v>7312</v>
      </c>
      <c r="Y1573" t="s">
        <v>1293</v>
      </c>
      <c r="Z1573" t="s">
        <v>7313</v>
      </c>
      <c r="AA1573" t="s">
        <v>1035</v>
      </c>
      <c r="AB1573" t="s">
        <v>7314</v>
      </c>
      <c r="AC1573" t="s">
        <v>1037</v>
      </c>
      <c r="AD1573" t="s">
        <v>7315</v>
      </c>
      <c r="AE1573" t="s">
        <v>1039</v>
      </c>
      <c r="AF1573" t="s">
        <v>7316</v>
      </c>
      <c r="AG1573" t="s">
        <v>1041</v>
      </c>
      <c r="AH1573" t="s">
        <v>7317</v>
      </c>
      <c r="AI1573" t="s">
        <v>1357</v>
      </c>
      <c r="AJ1573" t="s">
        <v>7318</v>
      </c>
      <c r="AK1573" t="s">
        <v>1359</v>
      </c>
      <c r="AL1573" t="s">
        <v>7319</v>
      </c>
      <c r="AM1573" t="s">
        <v>1043</v>
      </c>
      <c r="AN1573" t="s">
        <v>7319</v>
      </c>
      <c r="AO1573" t="s">
        <v>1362</v>
      </c>
      <c r="AP1573" t="s">
        <v>7319</v>
      </c>
      <c r="AQ1573" t="s">
        <v>1364</v>
      </c>
      <c r="AR1573" t="s">
        <v>7319</v>
      </c>
      <c r="AS1573" t="s">
        <v>1366</v>
      </c>
      <c r="AT1573" t="s">
        <v>7319</v>
      </c>
      <c r="AU1573" t="s">
        <v>1368</v>
      </c>
      <c r="AV1573" t="s">
        <v>7319</v>
      </c>
      <c r="AW1573" t="s">
        <v>1370</v>
      </c>
      <c r="AX1573" t="s">
        <v>7319</v>
      </c>
      <c r="AY1573" t="s">
        <v>1372</v>
      </c>
      <c r="AZ1573" t="s">
        <v>7319</v>
      </c>
      <c r="BA1573" t="s">
        <v>1374</v>
      </c>
      <c r="BB1573" t="s">
        <v>7319</v>
      </c>
      <c r="BC1573" t="s">
        <v>1376</v>
      </c>
      <c r="BD1573" t="s">
        <v>7319</v>
      </c>
      <c r="BE1573" t="s">
        <v>1378</v>
      </c>
      <c r="BF1573" t="s">
        <v>7319</v>
      </c>
      <c r="BG1573" t="s">
        <v>1380</v>
      </c>
      <c r="BH1573" t="s">
        <v>7319</v>
      </c>
      <c r="BI1573" t="s">
        <v>1382</v>
      </c>
      <c r="BJ1573" t="s">
        <v>7319</v>
      </c>
      <c r="BK1573" t="s">
        <v>1384</v>
      </c>
      <c r="BL1573" t="s">
        <v>7319</v>
      </c>
      <c r="BM1573" t="s">
        <v>1045</v>
      </c>
      <c r="BN1573" t="s">
        <v>7319</v>
      </c>
      <c r="BO1573" t="s">
        <v>1387</v>
      </c>
      <c r="BP1573" t="s">
        <v>7319</v>
      </c>
      <c r="BQ1573" t="s">
        <v>1389</v>
      </c>
      <c r="BR1573" t="s">
        <v>7319</v>
      </c>
      <c r="BS1573" t="s">
        <v>1391</v>
      </c>
      <c r="BT1573" t="s">
        <v>7319</v>
      </c>
      <c r="BU1573" t="s">
        <v>1393</v>
      </c>
      <c r="BV1573" t="s">
        <v>7319</v>
      </c>
      <c r="BW1573" t="s">
        <v>749</v>
      </c>
      <c r="BX1573" t="s">
        <v>749</v>
      </c>
      <c r="BY1573" t="s">
        <v>749</v>
      </c>
      <c r="BZ1573" t="s">
        <v>749</v>
      </c>
      <c r="CA1573" t="s">
        <v>749</v>
      </c>
      <c r="CB1573" t="s">
        <v>749</v>
      </c>
      <c r="CC1573" t="s">
        <v>749</v>
      </c>
      <c r="CD1573" t="s">
        <v>749</v>
      </c>
      <c r="CE1573" t="s">
        <v>749</v>
      </c>
      <c r="CF1573" t="s">
        <v>749</v>
      </c>
      <c r="CG1573" t="s">
        <v>749</v>
      </c>
      <c r="CH1573" t="s">
        <v>749</v>
      </c>
      <c r="CI1573" t="s">
        <v>749</v>
      </c>
      <c r="CJ1573" t="s">
        <v>749</v>
      </c>
      <c r="CK1573" t="s">
        <v>749</v>
      </c>
      <c r="CL1573" t="s">
        <v>749</v>
      </c>
      <c r="CM1573" t="s">
        <v>749</v>
      </c>
      <c r="CN1573" t="s">
        <v>749</v>
      </c>
      <c r="CO1573" t="s">
        <v>749</v>
      </c>
      <c r="CP1573" t="s">
        <v>749</v>
      </c>
      <c r="CQ1573" t="s">
        <v>749</v>
      </c>
      <c r="CR1573" t="s">
        <v>749</v>
      </c>
      <c r="CS1573" t="s">
        <v>749</v>
      </c>
      <c r="CT1573" t="s">
        <v>749</v>
      </c>
      <c r="CU1573" t="s">
        <v>749</v>
      </c>
      <c r="CV1573" t="s">
        <v>749</v>
      </c>
      <c r="CW1573" t="s">
        <v>749</v>
      </c>
      <c r="CX1573" t="s">
        <v>749</v>
      </c>
      <c r="CY1573" t="s">
        <v>749</v>
      </c>
      <c r="CZ1573" t="s">
        <v>749</v>
      </c>
      <c r="DA1573" t="s">
        <v>749</v>
      </c>
      <c r="DB1573" t="s">
        <v>749</v>
      </c>
      <c r="DC1573" t="s">
        <v>749</v>
      </c>
      <c r="DD1573" t="s">
        <v>749</v>
      </c>
      <c r="DE1573" t="s">
        <v>749</v>
      </c>
      <c r="DF1573" t="s">
        <v>749</v>
      </c>
      <c r="DG1573" t="s">
        <v>749</v>
      </c>
      <c r="DH1573" t="s">
        <v>749</v>
      </c>
      <c r="DI1573" t="s">
        <v>749</v>
      </c>
      <c r="DJ1573" t="s">
        <v>749</v>
      </c>
      <c r="DK1573" t="s">
        <v>749</v>
      </c>
      <c r="DL1573" t="s">
        <v>749</v>
      </c>
      <c r="DM1573" t="s">
        <v>749</v>
      </c>
      <c r="DN1573" t="s">
        <v>749</v>
      </c>
      <c r="DO1573" t="s">
        <v>749</v>
      </c>
      <c r="DP1573" t="s">
        <v>749</v>
      </c>
      <c r="DQ1573" t="s">
        <v>749</v>
      </c>
      <c r="DR1573" t="s">
        <v>749</v>
      </c>
      <c r="DS1573" t="s">
        <v>749</v>
      </c>
      <c r="DT1573" t="s">
        <v>749</v>
      </c>
      <c r="DU1573" t="s">
        <v>749</v>
      </c>
      <c r="DV1573" t="s">
        <v>749</v>
      </c>
      <c r="DW1573" t="s">
        <v>749</v>
      </c>
      <c r="DX1573" t="s">
        <v>749</v>
      </c>
      <c r="DY1573" t="s">
        <v>749</v>
      </c>
      <c r="DZ1573" t="s">
        <v>749</v>
      </c>
      <c r="EA1573" t="s">
        <v>749</v>
      </c>
      <c r="EB1573" t="s">
        <v>749</v>
      </c>
      <c r="EC1573" t="s">
        <v>749</v>
      </c>
      <c r="ED1573" t="s">
        <v>749</v>
      </c>
      <c r="EE1573" t="s">
        <v>749</v>
      </c>
      <c r="EF1573" t="s">
        <v>749</v>
      </c>
      <c r="EG1573" t="s">
        <v>749</v>
      </c>
      <c r="EH1573" t="s">
        <v>749</v>
      </c>
      <c r="EI1573" t="s">
        <v>749</v>
      </c>
      <c r="EJ1573" t="s">
        <v>749</v>
      </c>
      <c r="EK1573" t="s">
        <v>749</v>
      </c>
      <c r="EL1573" t="s">
        <v>749</v>
      </c>
      <c r="EM1573" t="s">
        <v>749</v>
      </c>
      <c r="EN1573" t="s">
        <v>749</v>
      </c>
      <c r="EO1573" t="s">
        <v>749</v>
      </c>
      <c r="EP1573" t="s">
        <v>749</v>
      </c>
      <c r="EQ1573" t="s">
        <v>749</v>
      </c>
      <c r="ER1573" t="s">
        <v>749</v>
      </c>
      <c r="ES1573" t="s">
        <v>749</v>
      </c>
      <c r="ET1573" t="s">
        <v>749</v>
      </c>
      <c r="EU1573" t="s">
        <v>749</v>
      </c>
      <c r="EV1573" t="s">
        <v>749</v>
      </c>
      <c r="EW1573" t="s">
        <v>749</v>
      </c>
      <c r="EX1573" t="s">
        <v>749</v>
      </c>
      <c r="EY1573" t="s">
        <v>749</v>
      </c>
      <c r="EZ1573" t="s">
        <v>749</v>
      </c>
      <c r="FA1573" t="s">
        <v>749</v>
      </c>
      <c r="FB1573" t="s">
        <v>749</v>
      </c>
      <c r="FC1573" t="s">
        <v>749</v>
      </c>
      <c r="FD1573" t="s">
        <v>749</v>
      </c>
      <c r="FE1573" t="s">
        <v>749</v>
      </c>
      <c r="FF1573" t="s">
        <v>749</v>
      </c>
      <c r="FG1573" t="s">
        <v>749</v>
      </c>
      <c r="FH1573" t="s">
        <v>749</v>
      </c>
      <c r="FI1573" t="s">
        <v>749</v>
      </c>
      <c r="FJ1573" t="s">
        <v>749</v>
      </c>
      <c r="FK1573" t="s">
        <v>749</v>
      </c>
      <c r="FL1573" t="s">
        <v>749</v>
      </c>
      <c r="FM1573" t="s">
        <v>749</v>
      </c>
      <c r="FN1573" t="s">
        <v>749</v>
      </c>
      <c r="FO1573" t="s">
        <v>749</v>
      </c>
      <c r="FP1573" t="s">
        <v>749</v>
      </c>
      <c r="FQ1573" t="s">
        <v>749</v>
      </c>
      <c r="FR1573" t="s">
        <v>749</v>
      </c>
      <c r="FS1573" t="s">
        <v>749</v>
      </c>
      <c r="FT1573" t="s">
        <v>749</v>
      </c>
      <c r="FU1573" t="s">
        <v>749</v>
      </c>
      <c r="FV1573" t="s">
        <v>749</v>
      </c>
      <c r="FW1573" t="s">
        <v>749</v>
      </c>
      <c r="FX1573" t="s">
        <v>749</v>
      </c>
      <c r="FY1573" t="s">
        <v>749</v>
      </c>
      <c r="FZ1573" t="s">
        <v>749</v>
      </c>
      <c r="GA1573" t="s">
        <v>749</v>
      </c>
      <c r="GB1573" t="s">
        <v>749</v>
      </c>
      <c r="GC1573" t="s">
        <v>749</v>
      </c>
      <c r="GD1573" t="s">
        <v>749</v>
      </c>
      <c r="GE1573" t="s">
        <v>749</v>
      </c>
      <c r="GF1573" t="s">
        <v>749</v>
      </c>
      <c r="GG1573" t="s">
        <v>749</v>
      </c>
      <c r="GH1573" t="s">
        <v>749</v>
      </c>
      <c r="GI1573" t="s">
        <v>749</v>
      </c>
      <c r="GJ1573" t="s">
        <v>749</v>
      </c>
      <c r="GK1573" t="s">
        <v>749</v>
      </c>
      <c r="GL1573" t="s">
        <v>749</v>
      </c>
      <c r="GM1573" t="s">
        <v>749</v>
      </c>
      <c r="GN1573" t="s">
        <v>749</v>
      </c>
      <c r="GO1573" t="s">
        <v>749</v>
      </c>
      <c r="GP1573" t="s">
        <v>749</v>
      </c>
      <c r="GQ1573" t="s">
        <v>749</v>
      </c>
      <c r="GR1573" t="s">
        <v>749</v>
      </c>
      <c r="GS1573" t="s">
        <v>749</v>
      </c>
      <c r="GT1573" t="s">
        <v>749</v>
      </c>
      <c r="GU1573" t="s">
        <v>749</v>
      </c>
      <c r="GV1573" t="s">
        <v>749</v>
      </c>
      <c r="GW1573" t="s">
        <v>749</v>
      </c>
      <c r="GX1573" t="s">
        <v>749</v>
      </c>
      <c r="GY1573" t="s">
        <v>749</v>
      </c>
      <c r="GZ1573" t="s">
        <v>749</v>
      </c>
      <c r="HA1573" t="s">
        <v>749</v>
      </c>
      <c r="HB1573" t="s">
        <v>749</v>
      </c>
      <c r="HC1573" t="s">
        <v>749</v>
      </c>
      <c r="HD1573" t="s">
        <v>749</v>
      </c>
      <c r="HE1573" t="s">
        <v>749</v>
      </c>
      <c r="HF1573" t="s">
        <v>749</v>
      </c>
      <c r="HG1573" t="s">
        <v>749</v>
      </c>
      <c r="HH1573" t="s">
        <v>749</v>
      </c>
      <c r="HI1573" t="s">
        <v>749</v>
      </c>
      <c r="HJ1573" t="s">
        <v>749</v>
      </c>
      <c r="HK1573" t="s">
        <v>749</v>
      </c>
      <c r="HL1573" t="s">
        <v>749</v>
      </c>
      <c r="HM1573" t="s">
        <v>749</v>
      </c>
      <c r="HN1573" t="s">
        <v>749</v>
      </c>
      <c r="HO1573" t="s">
        <v>749</v>
      </c>
      <c r="HP1573" t="s">
        <v>749</v>
      </c>
      <c r="HQ1573" t="s">
        <v>749</v>
      </c>
      <c r="HR1573" t="s">
        <v>749</v>
      </c>
      <c r="HS1573" t="s">
        <v>749</v>
      </c>
      <c r="HT1573" t="s">
        <v>749</v>
      </c>
      <c r="HU1573" t="s">
        <v>749</v>
      </c>
      <c r="HV1573" t="s">
        <v>749</v>
      </c>
      <c r="HW1573" t="s">
        <v>749</v>
      </c>
      <c r="HX1573" t="s">
        <v>749</v>
      </c>
      <c r="HY1573" t="s">
        <v>749</v>
      </c>
      <c r="HZ1573" t="s">
        <v>749</v>
      </c>
      <c r="IA1573" t="s">
        <v>749</v>
      </c>
      <c r="IB1573" t="s">
        <v>749</v>
      </c>
      <c r="IC1573" t="s">
        <v>749</v>
      </c>
      <c r="ID1573" t="s">
        <v>749</v>
      </c>
      <c r="IE1573" t="s">
        <v>749</v>
      </c>
      <c r="IF1573" t="s">
        <v>749</v>
      </c>
      <c r="IG1573" t="s">
        <v>749</v>
      </c>
      <c r="IH1573" t="s">
        <v>749</v>
      </c>
      <c r="II1573" t="s">
        <v>749</v>
      </c>
      <c r="IJ1573" t="s">
        <v>749</v>
      </c>
      <c r="IK1573" t="s">
        <v>749</v>
      </c>
      <c r="IL1573" t="s">
        <v>749</v>
      </c>
      <c r="IM1573" t="s">
        <v>749</v>
      </c>
      <c r="IN1573" t="s">
        <v>749</v>
      </c>
      <c r="IO1573" t="s">
        <v>749</v>
      </c>
      <c r="IP1573" t="s">
        <v>749</v>
      </c>
      <c r="IQ1573" t="s">
        <v>749</v>
      </c>
      <c r="IR1573" t="s">
        <v>749</v>
      </c>
      <c r="IS1573" t="s">
        <v>749</v>
      </c>
      <c r="IT1573" t="s">
        <v>749</v>
      </c>
      <c r="IU1573" t="s">
        <v>749</v>
      </c>
      <c r="IV1573" t="s">
        <v>749</v>
      </c>
      <c r="IW1573" t="s">
        <v>749</v>
      </c>
      <c r="IX1573" t="s">
        <v>749</v>
      </c>
      <c r="IY1573" t="s">
        <v>749</v>
      </c>
      <c r="IZ1573" t="s">
        <v>749</v>
      </c>
      <c r="JA1573" t="s">
        <v>749</v>
      </c>
      <c r="JB1573" t="s">
        <v>749</v>
      </c>
      <c r="JC1573" t="s">
        <v>749</v>
      </c>
      <c r="JD1573" t="s">
        <v>749</v>
      </c>
      <c r="JE1573" t="s">
        <v>749</v>
      </c>
      <c r="JF1573" t="s">
        <v>749</v>
      </c>
      <c r="JG1573" t="s">
        <v>749</v>
      </c>
      <c r="JH1573" t="s">
        <v>749</v>
      </c>
      <c r="JI1573" t="s">
        <v>749</v>
      </c>
      <c r="JJ1573" t="s">
        <v>749</v>
      </c>
      <c r="JK1573" t="s">
        <v>749</v>
      </c>
      <c r="JL1573" t="s">
        <v>749</v>
      </c>
      <c r="JM1573" t="s">
        <v>749</v>
      </c>
      <c r="JN1573" t="s">
        <v>749</v>
      </c>
      <c r="JO1573" t="s">
        <v>749</v>
      </c>
      <c r="JP1573" t="s">
        <v>749</v>
      </c>
      <c r="JQ1573" t="s">
        <v>749</v>
      </c>
      <c r="JR1573" t="s">
        <v>749</v>
      </c>
      <c r="JS1573" t="s">
        <v>749</v>
      </c>
      <c r="JT1573" t="s">
        <v>749</v>
      </c>
      <c r="JU1573" t="s">
        <v>749</v>
      </c>
      <c r="JV1573" t="s">
        <v>749</v>
      </c>
      <c r="JW1573" t="s">
        <v>749</v>
      </c>
      <c r="JX1573" t="s">
        <v>749</v>
      </c>
      <c r="JY1573" t="s">
        <v>749</v>
      </c>
      <c r="JZ1573" t="s">
        <v>749</v>
      </c>
      <c r="KA1573" t="s">
        <v>749</v>
      </c>
      <c r="KB1573" t="s">
        <v>749</v>
      </c>
      <c r="KC1573" t="s">
        <v>749</v>
      </c>
      <c r="KD1573" t="s">
        <v>749</v>
      </c>
      <c r="KE1573" t="s">
        <v>749</v>
      </c>
      <c r="KF1573" t="s">
        <v>749</v>
      </c>
      <c r="KG1573" t="s">
        <v>749</v>
      </c>
      <c r="KH1573" t="s">
        <v>749</v>
      </c>
      <c r="KI1573" t="s">
        <v>749</v>
      </c>
      <c r="KJ1573" t="s">
        <v>749</v>
      </c>
      <c r="KK1573" t="s">
        <v>749</v>
      </c>
      <c r="KL1573" t="s">
        <v>749</v>
      </c>
      <c r="KM1573" t="s">
        <v>749</v>
      </c>
      <c r="KN1573" t="s">
        <v>749</v>
      </c>
      <c r="KO1573" t="s">
        <v>749</v>
      </c>
      <c r="KP1573" t="s">
        <v>749</v>
      </c>
      <c r="KQ1573" t="s">
        <v>749</v>
      </c>
      <c r="KR1573" t="s">
        <v>749</v>
      </c>
      <c r="KS1573" t="s">
        <v>749</v>
      </c>
      <c r="KT1573" t="s">
        <v>749</v>
      </c>
      <c r="KU1573" t="s">
        <v>749</v>
      </c>
      <c r="KV1573" t="s">
        <v>749</v>
      </c>
      <c r="KW1573" t="s">
        <v>749</v>
      </c>
      <c r="KX1573" t="s">
        <v>749</v>
      </c>
      <c r="KY1573" t="s">
        <v>749</v>
      </c>
      <c r="KZ1573" t="s">
        <v>749</v>
      </c>
      <c r="LA1573" t="s">
        <v>749</v>
      </c>
      <c r="LB1573" t="s">
        <v>749</v>
      </c>
      <c r="LC1573" t="s">
        <v>749</v>
      </c>
      <c r="LD1573" t="s">
        <v>749</v>
      </c>
      <c r="LE1573" t="s">
        <v>749</v>
      </c>
      <c r="LF1573" t="s">
        <v>749</v>
      </c>
      <c r="LG1573" t="s">
        <v>749</v>
      </c>
      <c r="LH1573" t="s">
        <v>749</v>
      </c>
      <c r="LI1573" t="s">
        <v>749</v>
      </c>
      <c r="LJ1573" t="s">
        <v>749</v>
      </c>
      <c r="LK1573" t="s">
        <v>749</v>
      </c>
      <c r="LL1573" t="s">
        <v>749</v>
      </c>
      <c r="LM1573" t="s">
        <v>749</v>
      </c>
      <c r="LN1573" t="s">
        <v>749</v>
      </c>
      <c r="LO1573" t="s">
        <v>749</v>
      </c>
      <c r="LP1573" t="s">
        <v>749</v>
      </c>
      <c r="LQ1573" t="s">
        <v>749</v>
      </c>
      <c r="LR1573" t="s">
        <v>749</v>
      </c>
      <c r="LS1573" t="s">
        <v>749</v>
      </c>
      <c r="LT1573" t="s">
        <v>749</v>
      </c>
      <c r="LU1573" t="s">
        <v>749</v>
      </c>
      <c r="LV1573" t="s">
        <v>749</v>
      </c>
      <c r="LW1573" t="s">
        <v>749</v>
      </c>
      <c r="LX1573" t="s">
        <v>749</v>
      </c>
      <c r="LY1573" t="s">
        <v>749</v>
      </c>
      <c r="LZ1573" t="s">
        <v>749</v>
      </c>
      <c r="MA1573" t="s">
        <v>749</v>
      </c>
      <c r="MB1573" t="s">
        <v>749</v>
      </c>
      <c r="MC1573" t="s">
        <v>749</v>
      </c>
      <c r="MD1573" t="s">
        <v>749</v>
      </c>
      <c r="ME1573" t="s">
        <v>749</v>
      </c>
      <c r="MF1573" t="s">
        <v>749</v>
      </c>
      <c r="MG1573" t="s">
        <v>749</v>
      </c>
      <c r="MH1573" t="s">
        <v>749</v>
      </c>
      <c r="MI1573" t="s">
        <v>749</v>
      </c>
      <c r="MJ1573" t="s">
        <v>749</v>
      </c>
      <c r="MK1573" t="s">
        <v>749</v>
      </c>
      <c r="ML1573" t="s">
        <v>749</v>
      </c>
      <c r="MM1573" t="s">
        <v>749</v>
      </c>
      <c r="MN1573" t="s">
        <v>749</v>
      </c>
      <c r="MO1573" t="s">
        <v>749</v>
      </c>
      <c r="MP1573" t="s">
        <v>749</v>
      </c>
      <c r="MQ1573" t="s">
        <v>749</v>
      </c>
      <c r="MR1573" t="s">
        <v>749</v>
      </c>
      <c r="MS1573" t="s">
        <v>749</v>
      </c>
      <c r="MT1573" t="s">
        <v>749</v>
      </c>
      <c r="MU1573" t="s">
        <v>749</v>
      </c>
      <c r="MV1573" t="s">
        <v>749</v>
      </c>
      <c r="MW1573" t="s">
        <v>749</v>
      </c>
      <c r="MX1573" t="s">
        <v>749</v>
      </c>
      <c r="MY1573" t="s">
        <v>749</v>
      </c>
      <c r="MZ1573" t="s">
        <v>749</v>
      </c>
      <c r="NA1573" t="s">
        <v>749</v>
      </c>
      <c r="NB1573" t="s">
        <v>749</v>
      </c>
      <c r="NC1573" t="s">
        <v>749</v>
      </c>
      <c r="ND1573" t="s">
        <v>749</v>
      </c>
      <c r="NE1573" t="s">
        <v>749</v>
      </c>
      <c r="NF1573" t="s">
        <v>749</v>
      </c>
      <c r="NG1573" t="s">
        <v>749</v>
      </c>
      <c r="NH1573" t="s">
        <v>749</v>
      </c>
      <c r="NI1573" t="s">
        <v>749</v>
      </c>
      <c r="NJ1573" t="s">
        <v>749</v>
      </c>
      <c r="NK1573" t="s">
        <v>749</v>
      </c>
      <c r="NL1573" t="s">
        <v>749</v>
      </c>
      <c r="NM1573" t="s">
        <v>749</v>
      </c>
      <c r="NN1573" t="s">
        <v>749</v>
      </c>
      <c r="NO1573" t="s">
        <v>749</v>
      </c>
      <c r="NP1573" t="s">
        <v>749</v>
      </c>
      <c r="NQ1573" t="s">
        <v>749</v>
      </c>
      <c r="NR1573" t="s">
        <v>749</v>
      </c>
      <c r="NS1573" t="s">
        <v>749</v>
      </c>
      <c r="NT1573" t="s">
        <v>749</v>
      </c>
      <c r="NU1573" t="s">
        <v>749</v>
      </c>
      <c r="NV1573" t="s">
        <v>749</v>
      </c>
      <c r="NW1573" t="s">
        <v>749</v>
      </c>
      <c r="NX1573" t="s">
        <v>749</v>
      </c>
      <c r="NY1573" t="s">
        <v>749</v>
      </c>
      <c r="NZ1573" t="s">
        <v>749</v>
      </c>
      <c r="OA1573" t="s">
        <v>749</v>
      </c>
      <c r="OB1573" t="s">
        <v>749</v>
      </c>
      <c r="OC1573" t="s">
        <v>749</v>
      </c>
      <c r="OD1573" t="s">
        <v>749</v>
      </c>
      <c r="OE1573" t="s">
        <v>749</v>
      </c>
      <c r="OF1573" t="s">
        <v>749</v>
      </c>
      <c r="OG1573" t="s">
        <v>749</v>
      </c>
      <c r="OH1573" t="s">
        <v>749</v>
      </c>
      <c r="OI1573" t="s">
        <v>749</v>
      </c>
      <c r="OJ1573" t="s">
        <v>749</v>
      </c>
      <c r="OK1573" t="s">
        <v>749</v>
      </c>
      <c r="OL1573" t="s">
        <v>749</v>
      </c>
      <c r="OM1573" t="s">
        <v>749</v>
      </c>
      <c r="ON1573" t="s">
        <v>749</v>
      </c>
      <c r="OO1573" t="s">
        <v>749</v>
      </c>
      <c r="OP1573" t="s">
        <v>749</v>
      </c>
      <c r="OQ1573" t="s">
        <v>749</v>
      </c>
      <c r="OR1573" t="s">
        <v>749</v>
      </c>
      <c r="OS1573" t="s">
        <v>749</v>
      </c>
      <c r="OT1573" t="s">
        <v>749</v>
      </c>
      <c r="OU1573" t="s">
        <v>749</v>
      </c>
      <c r="OV1573" t="s">
        <v>749</v>
      </c>
      <c r="OW1573" t="s">
        <v>749</v>
      </c>
      <c r="OX1573" t="s">
        <v>749</v>
      </c>
      <c r="OY1573" t="s">
        <v>749</v>
      </c>
      <c r="OZ1573" t="s">
        <v>749</v>
      </c>
      <c r="PA1573" t="s">
        <v>749</v>
      </c>
      <c r="PB1573" t="s">
        <v>749</v>
      </c>
      <c r="PC1573" t="s">
        <v>749</v>
      </c>
      <c r="PD1573" t="s">
        <v>749</v>
      </c>
      <c r="PE1573" t="s">
        <v>749</v>
      </c>
      <c r="PF1573" t="s">
        <v>749</v>
      </c>
      <c r="PG1573" t="s">
        <v>749</v>
      </c>
      <c r="PH1573" t="s">
        <v>749</v>
      </c>
      <c r="PI1573" t="s">
        <v>749</v>
      </c>
      <c r="PJ1573" t="s">
        <v>749</v>
      </c>
      <c r="PK1573" t="s">
        <v>749</v>
      </c>
      <c r="PL1573" t="s">
        <v>749</v>
      </c>
      <c r="PM1573" t="s">
        <v>749</v>
      </c>
      <c r="PN1573" t="s">
        <v>749</v>
      </c>
      <c r="PO1573" t="s">
        <v>749</v>
      </c>
      <c r="PP1573" t="s">
        <v>749</v>
      </c>
      <c r="PQ1573" t="s">
        <v>749</v>
      </c>
      <c r="PR1573" t="s">
        <v>749</v>
      </c>
      <c r="PS1573" t="s">
        <v>749</v>
      </c>
      <c r="PT1573" t="s">
        <v>749</v>
      </c>
      <c r="PU1573" t="s">
        <v>749</v>
      </c>
      <c r="PV1573" t="s">
        <v>749</v>
      </c>
      <c r="PW1573" t="s">
        <v>749</v>
      </c>
      <c r="PX1573" t="s">
        <v>749</v>
      </c>
      <c r="PY1573" t="s">
        <v>749</v>
      </c>
      <c r="PZ1573" t="s">
        <v>749</v>
      </c>
      <c r="QA1573" t="s">
        <v>749</v>
      </c>
      <c r="QB1573" t="s">
        <v>749</v>
      </c>
      <c r="QC1573" t="s">
        <v>749</v>
      </c>
      <c r="QD1573" t="s">
        <v>749</v>
      </c>
      <c r="QE1573" t="s">
        <v>749</v>
      </c>
      <c r="QF1573" t="s">
        <v>749</v>
      </c>
      <c r="QG1573" t="s">
        <v>749</v>
      </c>
      <c r="QH1573" t="s">
        <v>749</v>
      </c>
      <c r="QI1573" t="s">
        <v>749</v>
      </c>
      <c r="QJ1573" t="s">
        <v>749</v>
      </c>
      <c r="QK1573" t="s">
        <v>749</v>
      </c>
      <c r="QL1573" t="s">
        <v>749</v>
      </c>
      <c r="QM1573" t="s">
        <v>749</v>
      </c>
      <c r="QN1573" t="s">
        <v>749</v>
      </c>
      <c r="QO1573" t="s">
        <v>749</v>
      </c>
      <c r="QP1573" t="s">
        <v>749</v>
      </c>
      <c r="QQ1573" t="s">
        <v>749</v>
      </c>
      <c r="QR1573" t="s">
        <v>749</v>
      </c>
      <c r="QS1573" t="s">
        <v>749</v>
      </c>
      <c r="QT1573" t="s">
        <v>749</v>
      </c>
      <c r="QU1573" t="s">
        <v>749</v>
      </c>
      <c r="QV1573" t="s">
        <v>749</v>
      </c>
      <c r="QW1573" t="s">
        <v>749</v>
      </c>
      <c r="QX1573" t="s">
        <v>749</v>
      </c>
      <c r="QY1573" t="s">
        <v>749</v>
      </c>
      <c r="QZ1573" t="s">
        <v>749</v>
      </c>
      <c r="RA1573" t="s">
        <v>749</v>
      </c>
      <c r="RB1573" t="s">
        <v>749</v>
      </c>
      <c r="RC1573" t="s">
        <v>749</v>
      </c>
      <c r="RD1573" t="s">
        <v>749</v>
      </c>
      <c r="RE1573" t="s">
        <v>749</v>
      </c>
      <c r="RF1573" t="s">
        <v>749</v>
      </c>
      <c r="RG1573" t="s">
        <v>749</v>
      </c>
      <c r="RH1573" t="s">
        <v>749</v>
      </c>
      <c r="RI1573" t="s">
        <v>749</v>
      </c>
      <c r="RJ1573" t="s">
        <v>749</v>
      </c>
      <c r="RK1573" t="s">
        <v>749</v>
      </c>
      <c r="RL1573" t="s">
        <v>749</v>
      </c>
      <c r="RM1573" t="s">
        <v>749</v>
      </c>
      <c r="RN1573" t="s">
        <v>749</v>
      </c>
      <c r="RO1573" t="s">
        <v>749</v>
      </c>
      <c r="RP1573" t="s">
        <v>749</v>
      </c>
      <c r="RQ1573" t="s">
        <v>749</v>
      </c>
      <c r="RR1573" t="s">
        <v>749</v>
      </c>
      <c r="RS1573" t="s">
        <v>749</v>
      </c>
      <c r="RT1573" t="s">
        <v>749</v>
      </c>
      <c r="RU1573" t="s">
        <v>749</v>
      </c>
      <c r="RV1573" t="s">
        <v>749</v>
      </c>
      <c r="RW1573" t="s">
        <v>749</v>
      </c>
      <c r="RX1573" t="s">
        <v>749</v>
      </c>
      <c r="RY1573" t="s">
        <v>749</v>
      </c>
      <c r="RZ1573" t="s">
        <v>749</v>
      </c>
      <c r="SA1573" t="s">
        <v>749</v>
      </c>
      <c r="SB1573" t="s">
        <v>749</v>
      </c>
      <c r="SC1573" t="s">
        <v>749</v>
      </c>
      <c r="SD1573" t="s">
        <v>749</v>
      </c>
      <c r="SE1573" t="s">
        <v>749</v>
      </c>
      <c r="SF1573" t="s">
        <v>749</v>
      </c>
      <c r="SG1573" t="s">
        <v>749</v>
      </c>
      <c r="SH1573" t="s">
        <v>749</v>
      </c>
      <c r="SI1573" t="s">
        <v>749</v>
      </c>
      <c r="SJ1573" t="s">
        <v>749</v>
      </c>
      <c r="SK1573" t="s">
        <v>749</v>
      </c>
      <c r="SL1573" t="s">
        <v>749</v>
      </c>
      <c r="SM1573" t="s">
        <v>749</v>
      </c>
      <c r="SN1573" t="s">
        <v>749</v>
      </c>
      <c r="SO1573" t="s">
        <v>749</v>
      </c>
      <c r="SP1573" t="s">
        <v>749</v>
      </c>
      <c r="SQ1573" t="s">
        <v>749</v>
      </c>
      <c r="SR1573" t="s">
        <v>749</v>
      </c>
      <c r="SS1573" t="s">
        <v>749</v>
      </c>
      <c r="ST1573" t="s">
        <v>749</v>
      </c>
      <c r="SU1573" t="s">
        <v>749</v>
      </c>
      <c r="SV1573" t="s">
        <v>749</v>
      </c>
      <c r="SW1573" t="s">
        <v>749</v>
      </c>
      <c r="SX1573" t="s">
        <v>749</v>
      </c>
      <c r="SY1573" t="s">
        <v>749</v>
      </c>
      <c r="SZ1573" t="s">
        <v>749</v>
      </c>
      <c r="TA1573" t="s">
        <v>749</v>
      </c>
      <c r="TB1573" t="s">
        <v>749</v>
      </c>
      <c r="TC1573" t="s">
        <v>749</v>
      </c>
      <c r="TD1573" t="s">
        <v>749</v>
      </c>
      <c r="TE1573" t="s">
        <v>749</v>
      </c>
      <c r="TF1573" t="s">
        <v>749</v>
      </c>
      <c r="TG1573" t="s">
        <v>749</v>
      </c>
      <c r="TH1573" t="s">
        <v>749</v>
      </c>
      <c r="TI1573" t="s">
        <v>749</v>
      </c>
      <c r="TJ1573" t="s">
        <v>749</v>
      </c>
      <c r="TK1573" t="s">
        <v>749</v>
      </c>
      <c r="TL1573" t="s">
        <v>749</v>
      </c>
      <c r="TM1573" t="s">
        <v>749</v>
      </c>
      <c r="TN1573" t="s">
        <v>749</v>
      </c>
      <c r="TO1573" t="s">
        <v>749</v>
      </c>
      <c r="TP1573" t="s">
        <v>749</v>
      </c>
      <c r="TQ1573" t="s">
        <v>749</v>
      </c>
      <c r="TR1573" t="s">
        <v>749</v>
      </c>
      <c r="TS1573" t="s">
        <v>749</v>
      </c>
      <c r="TT1573" t="s">
        <v>749</v>
      </c>
      <c r="TU1573" t="s">
        <v>749</v>
      </c>
      <c r="TV1573" t="s">
        <v>749</v>
      </c>
      <c r="TW1573" t="s">
        <v>749</v>
      </c>
      <c r="TX1573" t="s">
        <v>749</v>
      </c>
      <c r="TY1573" t="s">
        <v>749</v>
      </c>
      <c r="TZ1573" t="s">
        <v>749</v>
      </c>
      <c r="UA1573" t="s">
        <v>749</v>
      </c>
      <c r="UB1573" t="s">
        <v>749</v>
      </c>
      <c r="UC1573" t="s">
        <v>749</v>
      </c>
      <c r="UD1573" t="s">
        <v>749</v>
      </c>
      <c r="UE1573" t="s">
        <v>749</v>
      </c>
      <c r="UF1573" t="s">
        <v>749</v>
      </c>
      <c r="UG1573" t="s">
        <v>749</v>
      </c>
      <c r="UH1573" t="s">
        <v>749</v>
      </c>
      <c r="UI1573" t="s">
        <v>749</v>
      </c>
      <c r="UJ1573" t="s">
        <v>749</v>
      </c>
      <c r="UK1573" t="s">
        <v>749</v>
      </c>
      <c r="UL1573" t="s">
        <v>749</v>
      </c>
      <c r="UM1573" t="s">
        <v>749</v>
      </c>
      <c r="UN1573" t="s">
        <v>749</v>
      </c>
      <c r="UO1573" t="s">
        <v>749</v>
      </c>
      <c r="UP1573" t="s">
        <v>749</v>
      </c>
      <c r="UQ1573" t="s">
        <v>749</v>
      </c>
      <c r="UR1573" t="s">
        <v>749</v>
      </c>
      <c r="US1573" t="s">
        <v>749</v>
      </c>
      <c r="UT1573" t="s">
        <v>749</v>
      </c>
      <c r="UU1573" t="s">
        <v>749</v>
      </c>
      <c r="UV1573" t="s">
        <v>749</v>
      </c>
      <c r="UW1573" t="s">
        <v>749</v>
      </c>
      <c r="UX1573" t="s">
        <v>749</v>
      </c>
      <c r="UY1573" t="s">
        <v>749</v>
      </c>
      <c r="UZ1573" t="s">
        <v>749</v>
      </c>
      <c r="VA1573" t="s">
        <v>749</v>
      </c>
      <c r="VB1573" t="s">
        <v>749</v>
      </c>
      <c r="VC1573" t="s">
        <v>749</v>
      </c>
      <c r="VD1573" t="s">
        <v>749</v>
      </c>
      <c r="VE1573" t="s">
        <v>749</v>
      </c>
      <c r="VF1573" t="s">
        <v>749</v>
      </c>
      <c r="VG1573" t="s">
        <v>749</v>
      </c>
      <c r="VH1573" t="s">
        <v>749</v>
      </c>
      <c r="VI1573" t="s">
        <v>749</v>
      </c>
      <c r="VJ1573" t="s">
        <v>749</v>
      </c>
      <c r="VK1573" t="s">
        <v>749</v>
      </c>
      <c r="VL1573" t="s">
        <v>749</v>
      </c>
      <c r="VM1573" t="s">
        <v>749</v>
      </c>
      <c r="VN1573" t="s">
        <v>749</v>
      </c>
      <c r="VO1573" t="s">
        <v>749</v>
      </c>
      <c r="VP1573" t="s">
        <v>749</v>
      </c>
      <c r="VQ1573" t="s">
        <v>749</v>
      </c>
      <c r="VR1573" t="s">
        <v>749</v>
      </c>
      <c r="VS1573" t="s">
        <v>749</v>
      </c>
      <c r="VT1573" t="s">
        <v>749</v>
      </c>
      <c r="VU1573" t="s">
        <v>749</v>
      </c>
      <c r="VV1573" t="s">
        <v>749</v>
      </c>
      <c r="VW1573" t="s">
        <v>749</v>
      </c>
      <c r="VX1573" t="s">
        <v>749</v>
      </c>
      <c r="VY1573" t="s">
        <v>749</v>
      </c>
      <c r="VZ1573" t="s">
        <v>749</v>
      </c>
      <c r="WA1573" t="s">
        <v>749</v>
      </c>
      <c r="WB1573" t="s">
        <v>749</v>
      </c>
      <c r="WC1573" t="s">
        <v>749</v>
      </c>
      <c r="WD1573" t="s">
        <v>749</v>
      </c>
      <c r="WE1573" t="s">
        <v>749</v>
      </c>
      <c r="WF1573" t="s">
        <v>749</v>
      </c>
      <c r="WG1573" t="s">
        <v>749</v>
      </c>
      <c r="WH1573" t="s">
        <v>749</v>
      </c>
      <c r="WI1573" t="s">
        <v>749</v>
      </c>
      <c r="WJ1573" t="s">
        <v>749</v>
      </c>
      <c r="WK1573" t="s">
        <v>749</v>
      </c>
      <c r="WL1573" t="s">
        <v>749</v>
      </c>
      <c r="WM1573" t="s">
        <v>749</v>
      </c>
      <c r="WN1573" t="s">
        <v>749</v>
      </c>
      <c r="WO1573" t="s">
        <v>749</v>
      </c>
      <c r="WP1573" t="s">
        <v>749</v>
      </c>
      <c r="WQ1573" t="s">
        <v>749</v>
      </c>
      <c r="WR1573" t="s">
        <v>749</v>
      </c>
      <c r="WS1573" t="s">
        <v>749</v>
      </c>
      <c r="WT1573" t="s">
        <v>749</v>
      </c>
      <c r="WU1573" t="s">
        <v>749</v>
      </c>
      <c r="WV1573" t="s">
        <v>749</v>
      </c>
      <c r="WW1573" t="s">
        <v>749</v>
      </c>
      <c r="WX1573" t="s">
        <v>749</v>
      </c>
      <c r="WY1573" t="s">
        <v>749</v>
      </c>
      <c r="WZ1573" t="s">
        <v>749</v>
      </c>
      <c r="XA1573" t="s">
        <v>749</v>
      </c>
      <c r="XB1573" t="s">
        <v>749</v>
      </c>
      <c r="XC1573" t="s">
        <v>749</v>
      </c>
      <c r="XD1573" t="s">
        <v>749</v>
      </c>
      <c r="XE1573" t="s">
        <v>749</v>
      </c>
      <c r="XF1573" t="s">
        <v>749</v>
      </c>
      <c r="XG1573" t="s">
        <v>749</v>
      </c>
      <c r="XH1573" t="s">
        <v>749</v>
      </c>
      <c r="XI1573" t="s">
        <v>749</v>
      </c>
      <c r="XJ1573" t="s">
        <v>749</v>
      </c>
      <c r="XK1573" t="s">
        <v>749</v>
      </c>
      <c r="XL1573" t="s">
        <v>749</v>
      </c>
      <c r="XM1573" t="s">
        <v>749</v>
      </c>
      <c r="XN1573" t="s">
        <v>749</v>
      </c>
      <c r="XO1573" t="s">
        <v>749</v>
      </c>
      <c r="XP1573" t="s">
        <v>749</v>
      </c>
      <c r="XQ1573" t="s">
        <v>749</v>
      </c>
      <c r="XR1573" t="s">
        <v>749</v>
      </c>
      <c r="XS1573" t="s">
        <v>749</v>
      </c>
      <c r="XT1573" t="s">
        <v>749</v>
      </c>
      <c r="XU1573" t="s">
        <v>749</v>
      </c>
      <c r="XV1573" t="s">
        <v>749</v>
      </c>
      <c r="XW1573" t="s">
        <v>749</v>
      </c>
      <c r="XX1573" t="s">
        <v>749</v>
      </c>
      <c r="XY1573" t="s">
        <v>749</v>
      </c>
      <c r="XZ1573" t="s">
        <v>749</v>
      </c>
      <c r="YA1573" t="s">
        <v>749</v>
      </c>
      <c r="YB1573" t="s">
        <v>749</v>
      </c>
      <c r="YC1573" t="s">
        <v>749</v>
      </c>
      <c r="YD1573" t="s">
        <v>749</v>
      </c>
      <c r="YE1573" t="s">
        <v>749</v>
      </c>
      <c r="YF1573" t="s">
        <v>749</v>
      </c>
      <c r="YG1573" t="s">
        <v>749</v>
      </c>
      <c r="YH1573" t="s">
        <v>749</v>
      </c>
      <c r="YI1573" t="s">
        <v>749</v>
      </c>
      <c r="YJ1573" t="s">
        <v>749</v>
      </c>
      <c r="YK1573" t="s">
        <v>749</v>
      </c>
      <c r="YL1573" t="s">
        <v>749</v>
      </c>
      <c r="YM1573" t="s">
        <v>749</v>
      </c>
      <c r="YN1573" t="s">
        <v>749</v>
      </c>
      <c r="YO1573" t="s">
        <v>749</v>
      </c>
      <c r="YP1573" t="s">
        <v>749</v>
      </c>
      <c r="YQ1573" t="s">
        <v>749</v>
      </c>
      <c r="YR1573" t="s">
        <v>749</v>
      </c>
      <c r="YS1573" t="s">
        <v>749</v>
      </c>
      <c r="YT1573" t="s">
        <v>749</v>
      </c>
      <c r="YU1573" t="s">
        <v>749</v>
      </c>
      <c r="YV1573" t="s">
        <v>749</v>
      </c>
      <c r="YW1573" t="s">
        <v>749</v>
      </c>
      <c r="YX1573" t="s">
        <v>749</v>
      </c>
      <c r="YY1573" t="s">
        <v>749</v>
      </c>
      <c r="YZ1573" t="s">
        <v>749</v>
      </c>
      <c r="ZA1573" t="s">
        <v>749</v>
      </c>
      <c r="ZB1573" t="s">
        <v>749</v>
      </c>
      <c r="ZC1573" t="s">
        <v>749</v>
      </c>
      <c r="ZD1573" t="s">
        <v>749</v>
      </c>
      <c r="ZE1573" t="s">
        <v>749</v>
      </c>
      <c r="ZF1573" t="s">
        <v>749</v>
      </c>
      <c r="ZG1573" t="s">
        <v>749</v>
      </c>
      <c r="ZH1573" t="s">
        <v>749</v>
      </c>
      <c r="ZI1573" t="s">
        <v>749</v>
      </c>
      <c r="ZJ1573" t="s">
        <v>749</v>
      </c>
      <c r="ZK1573" t="s">
        <v>749</v>
      </c>
      <c r="ZL1573" t="s">
        <v>749</v>
      </c>
      <c r="ZM1573" t="s">
        <v>749</v>
      </c>
      <c r="ZN1573" t="s">
        <v>749</v>
      </c>
      <c r="ZO1573" t="s">
        <v>749</v>
      </c>
      <c r="ZP1573" t="s">
        <v>749</v>
      </c>
      <c r="ZQ1573" t="s">
        <v>749</v>
      </c>
      <c r="ZR1573" t="s">
        <v>749</v>
      </c>
      <c r="ZS1573" t="s">
        <v>749</v>
      </c>
      <c r="ZT1573" t="s">
        <v>749</v>
      </c>
      <c r="ZU1573" t="s">
        <v>749</v>
      </c>
      <c r="ZV1573" t="s">
        <v>749</v>
      </c>
      <c r="ZW1573" t="s">
        <v>749</v>
      </c>
      <c r="ZX1573" t="s">
        <v>749</v>
      </c>
      <c r="ZY1573" t="s">
        <v>749</v>
      </c>
      <c r="ZZ1573" t="s">
        <v>749</v>
      </c>
      <c r="AAA1573" t="s">
        <v>749</v>
      </c>
      <c r="AAB1573" t="s">
        <v>749</v>
      </c>
      <c r="AAC1573" t="s">
        <v>749</v>
      </c>
      <c r="AAD1573" t="s">
        <v>749</v>
      </c>
      <c r="AAE1573" t="s">
        <v>749</v>
      </c>
      <c r="AAF1573" t="s">
        <v>749</v>
      </c>
      <c r="AAG1573" t="s">
        <v>749</v>
      </c>
      <c r="AAH1573" t="s">
        <v>749</v>
      </c>
      <c r="AAI1573" t="s">
        <v>749</v>
      </c>
      <c r="AAJ1573" t="s">
        <v>749</v>
      </c>
      <c r="AAK1573" t="s">
        <v>749</v>
      </c>
      <c r="AAL1573" t="s">
        <v>749</v>
      </c>
      <c r="AAM1573" t="s">
        <v>749</v>
      </c>
      <c r="AAN1573" t="s">
        <v>749</v>
      </c>
      <c r="AAO1573" t="s">
        <v>749</v>
      </c>
      <c r="AAP1573" t="s">
        <v>749</v>
      </c>
      <c r="AAQ1573" t="s">
        <v>749</v>
      </c>
      <c r="AAR1573" t="s">
        <v>749</v>
      </c>
      <c r="AAS1573" t="s">
        <v>749</v>
      </c>
      <c r="AAT1573" t="s">
        <v>749</v>
      </c>
      <c r="AAU1573" t="s">
        <v>749</v>
      </c>
      <c r="AAV1573" t="s">
        <v>749</v>
      </c>
      <c r="AAW1573" t="s">
        <v>749</v>
      </c>
      <c r="AAX1573" t="s">
        <v>749</v>
      </c>
      <c r="AAY1573" t="s">
        <v>749</v>
      </c>
      <c r="AAZ1573" t="s">
        <v>749</v>
      </c>
      <c r="ABA1573" t="s">
        <v>749</v>
      </c>
      <c r="ABB1573" t="s">
        <v>749</v>
      </c>
      <c r="ABC1573" t="s">
        <v>749</v>
      </c>
      <c r="ABD1573" t="s">
        <v>749</v>
      </c>
      <c r="ABE1573" t="s">
        <v>749</v>
      </c>
      <c r="ABF1573" t="s">
        <v>749</v>
      </c>
      <c r="ABG1573" t="s">
        <v>749</v>
      </c>
      <c r="ABH1573" t="s">
        <v>749</v>
      </c>
      <c r="ABI1573" t="s">
        <v>749</v>
      </c>
      <c r="ABJ1573" t="s">
        <v>749</v>
      </c>
      <c r="ABK1573" t="s">
        <v>749</v>
      </c>
      <c r="ABL1573" t="s">
        <v>749</v>
      </c>
    </row>
    <row r="1574" spans="1:740">
      <c r="A1574" t="s">
        <v>7320</v>
      </c>
      <c r="B1574" t="s">
        <v>7320</v>
      </c>
      <c r="C1574" t="s">
        <v>5946</v>
      </c>
      <c r="D1574" t="s">
        <v>7320</v>
      </c>
      <c r="E1574" t="s">
        <v>837</v>
      </c>
      <c r="F1574" t="s">
        <v>749</v>
      </c>
      <c r="G1574" t="s">
        <v>7321</v>
      </c>
      <c r="H1574" t="s">
        <v>749</v>
      </c>
      <c r="I1574" t="s">
        <v>3508</v>
      </c>
      <c r="J1574" s="1">
        <v>0</v>
      </c>
      <c r="K1574" t="s">
        <v>7320</v>
      </c>
      <c r="L1574" t="s">
        <v>749</v>
      </c>
      <c r="M1574" s="1">
        <v>0</v>
      </c>
      <c r="N1574" t="s">
        <v>749</v>
      </c>
      <c r="O1574" t="s">
        <v>837</v>
      </c>
      <c r="P1574" t="s">
        <v>749</v>
      </c>
      <c r="Q1574" t="s">
        <v>749</v>
      </c>
      <c r="R1574" t="s">
        <v>749</v>
      </c>
      <c r="S1574" t="s">
        <v>749</v>
      </c>
      <c r="T1574" t="s">
        <v>749</v>
      </c>
      <c r="U1574" t="s">
        <v>749</v>
      </c>
      <c r="V1574" t="s">
        <v>749</v>
      </c>
      <c r="W1574" t="s">
        <v>749</v>
      </c>
      <c r="X1574" t="s">
        <v>749</v>
      </c>
      <c r="Y1574" t="s">
        <v>749</v>
      </c>
      <c r="Z1574" t="s">
        <v>749</v>
      </c>
      <c r="AA1574" t="s">
        <v>749</v>
      </c>
      <c r="AB1574" t="s">
        <v>749</v>
      </c>
      <c r="AC1574" t="s">
        <v>749</v>
      </c>
      <c r="AD1574" t="s">
        <v>749</v>
      </c>
      <c r="AE1574" t="s">
        <v>749</v>
      </c>
      <c r="AF1574" t="s">
        <v>749</v>
      </c>
      <c r="AG1574" t="s">
        <v>749</v>
      </c>
      <c r="AH1574" t="s">
        <v>749</v>
      </c>
      <c r="AI1574" t="s">
        <v>749</v>
      </c>
      <c r="AJ1574" t="s">
        <v>749</v>
      </c>
      <c r="AK1574" t="s">
        <v>749</v>
      </c>
      <c r="AL1574" t="s">
        <v>749</v>
      </c>
      <c r="AM1574" t="s">
        <v>749</v>
      </c>
      <c r="AN1574" t="s">
        <v>749</v>
      </c>
      <c r="AO1574" t="s">
        <v>749</v>
      </c>
      <c r="AP1574" t="s">
        <v>749</v>
      </c>
      <c r="AQ1574" t="s">
        <v>749</v>
      </c>
      <c r="AR1574" t="s">
        <v>749</v>
      </c>
      <c r="AS1574" t="s">
        <v>749</v>
      </c>
      <c r="AT1574" t="s">
        <v>749</v>
      </c>
      <c r="AU1574" t="s">
        <v>749</v>
      </c>
      <c r="AV1574" t="s">
        <v>749</v>
      </c>
      <c r="AW1574" t="s">
        <v>749</v>
      </c>
      <c r="AX1574" t="s">
        <v>749</v>
      </c>
      <c r="AY1574" t="s">
        <v>749</v>
      </c>
      <c r="AZ1574" t="s">
        <v>749</v>
      </c>
      <c r="BA1574" t="s">
        <v>749</v>
      </c>
      <c r="BB1574" t="s">
        <v>749</v>
      </c>
      <c r="BC1574" t="s">
        <v>749</v>
      </c>
      <c r="BD1574" t="s">
        <v>749</v>
      </c>
      <c r="BE1574" t="s">
        <v>749</v>
      </c>
      <c r="BF1574" t="s">
        <v>749</v>
      </c>
      <c r="BG1574" t="s">
        <v>749</v>
      </c>
      <c r="BH1574" t="s">
        <v>749</v>
      </c>
      <c r="BI1574" t="s">
        <v>749</v>
      </c>
      <c r="BJ1574" t="s">
        <v>749</v>
      </c>
      <c r="BK1574" t="s">
        <v>749</v>
      </c>
      <c r="BL1574" t="s">
        <v>749</v>
      </c>
      <c r="BM1574" t="s">
        <v>749</v>
      </c>
      <c r="BN1574" t="s">
        <v>749</v>
      </c>
      <c r="BO1574" t="s">
        <v>749</v>
      </c>
      <c r="BP1574" t="s">
        <v>749</v>
      </c>
      <c r="BQ1574" t="s">
        <v>749</v>
      </c>
      <c r="BR1574" t="s">
        <v>749</v>
      </c>
      <c r="BS1574" t="s">
        <v>749</v>
      </c>
      <c r="BT1574" t="s">
        <v>749</v>
      </c>
      <c r="BU1574" t="s">
        <v>749</v>
      </c>
      <c r="BV1574" t="s">
        <v>749</v>
      </c>
      <c r="BW1574" t="s">
        <v>749</v>
      </c>
      <c r="BX1574" t="s">
        <v>749</v>
      </c>
      <c r="BY1574" t="s">
        <v>749</v>
      </c>
      <c r="BZ1574" t="s">
        <v>749</v>
      </c>
      <c r="CA1574" t="s">
        <v>749</v>
      </c>
      <c r="CB1574" t="s">
        <v>749</v>
      </c>
      <c r="CC1574" t="s">
        <v>749</v>
      </c>
      <c r="CD1574" t="s">
        <v>749</v>
      </c>
      <c r="CE1574" t="s">
        <v>749</v>
      </c>
      <c r="CF1574" t="s">
        <v>749</v>
      </c>
      <c r="CG1574" t="s">
        <v>749</v>
      </c>
      <c r="CH1574" t="s">
        <v>749</v>
      </c>
      <c r="CI1574" t="s">
        <v>749</v>
      </c>
      <c r="CJ1574" t="s">
        <v>749</v>
      </c>
      <c r="CK1574" t="s">
        <v>749</v>
      </c>
      <c r="CL1574" t="s">
        <v>749</v>
      </c>
      <c r="CM1574" t="s">
        <v>749</v>
      </c>
      <c r="CN1574" t="s">
        <v>749</v>
      </c>
      <c r="CO1574" t="s">
        <v>749</v>
      </c>
      <c r="CP1574" t="s">
        <v>749</v>
      </c>
      <c r="CQ1574" t="s">
        <v>749</v>
      </c>
      <c r="CR1574" t="s">
        <v>749</v>
      </c>
      <c r="CS1574" t="s">
        <v>749</v>
      </c>
      <c r="CT1574" t="s">
        <v>749</v>
      </c>
      <c r="CU1574" t="s">
        <v>749</v>
      </c>
      <c r="CV1574" t="s">
        <v>749</v>
      </c>
      <c r="CW1574" t="s">
        <v>749</v>
      </c>
      <c r="CX1574" t="s">
        <v>749</v>
      </c>
      <c r="CY1574" t="s">
        <v>749</v>
      </c>
      <c r="CZ1574" t="s">
        <v>749</v>
      </c>
      <c r="DA1574" t="s">
        <v>749</v>
      </c>
      <c r="DB1574" t="s">
        <v>749</v>
      </c>
      <c r="DC1574" t="s">
        <v>749</v>
      </c>
      <c r="DD1574" t="s">
        <v>749</v>
      </c>
      <c r="DE1574" t="s">
        <v>749</v>
      </c>
      <c r="DF1574" t="s">
        <v>749</v>
      </c>
      <c r="DG1574" t="s">
        <v>749</v>
      </c>
      <c r="DH1574" t="s">
        <v>749</v>
      </c>
      <c r="DI1574" t="s">
        <v>749</v>
      </c>
      <c r="DJ1574" t="s">
        <v>749</v>
      </c>
      <c r="DK1574" t="s">
        <v>749</v>
      </c>
      <c r="DL1574" t="s">
        <v>749</v>
      </c>
      <c r="DM1574" t="s">
        <v>749</v>
      </c>
      <c r="DN1574" t="s">
        <v>749</v>
      </c>
      <c r="DO1574" t="s">
        <v>749</v>
      </c>
      <c r="DP1574" t="s">
        <v>749</v>
      </c>
      <c r="DQ1574" t="s">
        <v>749</v>
      </c>
      <c r="DR1574" t="s">
        <v>749</v>
      </c>
      <c r="DS1574" t="s">
        <v>749</v>
      </c>
      <c r="DT1574" t="s">
        <v>749</v>
      </c>
      <c r="DU1574" t="s">
        <v>749</v>
      </c>
      <c r="DV1574" t="s">
        <v>749</v>
      </c>
      <c r="DW1574" t="s">
        <v>749</v>
      </c>
      <c r="DX1574" t="s">
        <v>749</v>
      </c>
      <c r="DY1574" t="s">
        <v>749</v>
      </c>
      <c r="DZ1574" t="s">
        <v>749</v>
      </c>
      <c r="EA1574" t="s">
        <v>749</v>
      </c>
      <c r="EB1574" t="s">
        <v>749</v>
      </c>
      <c r="EC1574" t="s">
        <v>749</v>
      </c>
      <c r="ED1574" t="s">
        <v>749</v>
      </c>
      <c r="EE1574" t="s">
        <v>749</v>
      </c>
      <c r="EF1574" t="s">
        <v>749</v>
      </c>
      <c r="EG1574" t="s">
        <v>749</v>
      </c>
      <c r="EH1574" t="s">
        <v>749</v>
      </c>
      <c r="EI1574" t="s">
        <v>749</v>
      </c>
      <c r="EJ1574" t="s">
        <v>749</v>
      </c>
      <c r="EK1574" t="s">
        <v>749</v>
      </c>
      <c r="EL1574" t="s">
        <v>749</v>
      </c>
      <c r="EM1574" t="s">
        <v>749</v>
      </c>
      <c r="EN1574" t="s">
        <v>749</v>
      </c>
      <c r="EO1574" t="s">
        <v>749</v>
      </c>
      <c r="EP1574" t="s">
        <v>749</v>
      </c>
      <c r="EQ1574" t="s">
        <v>749</v>
      </c>
      <c r="ER1574" t="s">
        <v>749</v>
      </c>
      <c r="ES1574" t="s">
        <v>749</v>
      </c>
      <c r="ET1574" t="s">
        <v>749</v>
      </c>
      <c r="EU1574" t="s">
        <v>749</v>
      </c>
      <c r="EV1574" t="s">
        <v>749</v>
      </c>
      <c r="EW1574" t="s">
        <v>749</v>
      </c>
      <c r="EX1574" t="s">
        <v>749</v>
      </c>
      <c r="EY1574" t="s">
        <v>749</v>
      </c>
      <c r="EZ1574" t="s">
        <v>749</v>
      </c>
      <c r="FA1574" t="s">
        <v>749</v>
      </c>
      <c r="FB1574" t="s">
        <v>749</v>
      </c>
      <c r="FC1574" t="s">
        <v>749</v>
      </c>
      <c r="FD1574" t="s">
        <v>749</v>
      </c>
      <c r="FE1574" t="s">
        <v>749</v>
      </c>
      <c r="FF1574" t="s">
        <v>749</v>
      </c>
      <c r="FG1574" t="s">
        <v>749</v>
      </c>
      <c r="FH1574" t="s">
        <v>749</v>
      </c>
      <c r="FI1574" t="s">
        <v>749</v>
      </c>
      <c r="FJ1574" t="s">
        <v>749</v>
      </c>
      <c r="FK1574" t="s">
        <v>749</v>
      </c>
      <c r="FL1574" t="s">
        <v>749</v>
      </c>
      <c r="FM1574" t="s">
        <v>749</v>
      </c>
      <c r="FN1574" t="s">
        <v>749</v>
      </c>
      <c r="FO1574" t="s">
        <v>749</v>
      </c>
      <c r="FP1574" t="s">
        <v>749</v>
      </c>
      <c r="FQ1574" t="s">
        <v>749</v>
      </c>
      <c r="FR1574" t="s">
        <v>749</v>
      </c>
      <c r="FS1574" t="s">
        <v>749</v>
      </c>
      <c r="FT1574" t="s">
        <v>749</v>
      </c>
      <c r="FU1574" t="s">
        <v>749</v>
      </c>
      <c r="FV1574" t="s">
        <v>749</v>
      </c>
      <c r="FW1574" t="s">
        <v>749</v>
      </c>
      <c r="FX1574" t="s">
        <v>749</v>
      </c>
      <c r="FY1574" t="s">
        <v>749</v>
      </c>
      <c r="FZ1574" t="s">
        <v>749</v>
      </c>
      <c r="GA1574" t="s">
        <v>749</v>
      </c>
      <c r="GB1574" t="s">
        <v>749</v>
      </c>
      <c r="GC1574" t="s">
        <v>749</v>
      </c>
      <c r="GD1574" t="s">
        <v>749</v>
      </c>
      <c r="GE1574" t="s">
        <v>749</v>
      </c>
      <c r="GF1574" t="s">
        <v>749</v>
      </c>
      <c r="GG1574" t="s">
        <v>749</v>
      </c>
      <c r="GH1574" t="s">
        <v>749</v>
      </c>
      <c r="GI1574" t="s">
        <v>749</v>
      </c>
      <c r="GJ1574" t="s">
        <v>749</v>
      </c>
      <c r="GK1574" t="s">
        <v>749</v>
      </c>
      <c r="GL1574" t="s">
        <v>749</v>
      </c>
      <c r="GM1574" t="s">
        <v>749</v>
      </c>
      <c r="GN1574" t="s">
        <v>749</v>
      </c>
      <c r="GO1574" t="s">
        <v>749</v>
      </c>
      <c r="GP1574" t="s">
        <v>749</v>
      </c>
      <c r="GQ1574" t="s">
        <v>749</v>
      </c>
      <c r="GR1574" t="s">
        <v>749</v>
      </c>
      <c r="GS1574" t="s">
        <v>749</v>
      </c>
      <c r="GT1574" t="s">
        <v>749</v>
      </c>
      <c r="GU1574" t="s">
        <v>749</v>
      </c>
      <c r="GV1574" t="s">
        <v>749</v>
      </c>
      <c r="GW1574" t="s">
        <v>749</v>
      </c>
      <c r="GX1574" t="s">
        <v>749</v>
      </c>
      <c r="GY1574" t="s">
        <v>749</v>
      </c>
      <c r="GZ1574" t="s">
        <v>749</v>
      </c>
      <c r="HA1574" t="s">
        <v>749</v>
      </c>
      <c r="HB1574" t="s">
        <v>749</v>
      </c>
      <c r="HC1574" t="s">
        <v>749</v>
      </c>
      <c r="HD1574" t="s">
        <v>749</v>
      </c>
      <c r="HE1574" t="s">
        <v>749</v>
      </c>
      <c r="HF1574" t="s">
        <v>749</v>
      </c>
      <c r="HG1574" t="s">
        <v>749</v>
      </c>
      <c r="HH1574" t="s">
        <v>749</v>
      </c>
      <c r="HI1574" t="s">
        <v>749</v>
      </c>
      <c r="HJ1574" t="s">
        <v>749</v>
      </c>
      <c r="HK1574" t="s">
        <v>749</v>
      </c>
      <c r="HL1574" t="s">
        <v>749</v>
      </c>
      <c r="HM1574" t="s">
        <v>749</v>
      </c>
      <c r="HN1574" t="s">
        <v>749</v>
      </c>
      <c r="HO1574" t="s">
        <v>749</v>
      </c>
      <c r="HP1574" t="s">
        <v>749</v>
      </c>
      <c r="HQ1574" t="s">
        <v>749</v>
      </c>
      <c r="HR1574" t="s">
        <v>749</v>
      </c>
      <c r="HS1574" t="s">
        <v>749</v>
      </c>
      <c r="HT1574" t="s">
        <v>749</v>
      </c>
      <c r="HU1574" t="s">
        <v>749</v>
      </c>
      <c r="HV1574" t="s">
        <v>749</v>
      </c>
      <c r="HW1574" t="s">
        <v>749</v>
      </c>
      <c r="HX1574" t="s">
        <v>749</v>
      </c>
      <c r="HY1574" t="s">
        <v>749</v>
      </c>
      <c r="HZ1574" t="s">
        <v>749</v>
      </c>
      <c r="IA1574" t="s">
        <v>749</v>
      </c>
      <c r="IB1574" t="s">
        <v>749</v>
      </c>
      <c r="IC1574" t="s">
        <v>749</v>
      </c>
      <c r="ID1574" t="s">
        <v>749</v>
      </c>
      <c r="IE1574" t="s">
        <v>749</v>
      </c>
      <c r="IF1574" t="s">
        <v>749</v>
      </c>
      <c r="IG1574" t="s">
        <v>749</v>
      </c>
      <c r="IH1574" t="s">
        <v>749</v>
      </c>
      <c r="II1574" t="s">
        <v>749</v>
      </c>
      <c r="IJ1574" t="s">
        <v>749</v>
      </c>
      <c r="IK1574" t="s">
        <v>749</v>
      </c>
      <c r="IL1574" t="s">
        <v>749</v>
      </c>
      <c r="IM1574" t="s">
        <v>749</v>
      </c>
      <c r="IN1574" t="s">
        <v>749</v>
      </c>
      <c r="IO1574" t="s">
        <v>749</v>
      </c>
      <c r="IP1574" t="s">
        <v>749</v>
      </c>
      <c r="IQ1574" t="s">
        <v>749</v>
      </c>
      <c r="IR1574" t="s">
        <v>749</v>
      </c>
      <c r="IS1574" t="s">
        <v>749</v>
      </c>
      <c r="IT1574" t="s">
        <v>749</v>
      </c>
      <c r="IU1574" t="s">
        <v>749</v>
      </c>
      <c r="IV1574" t="s">
        <v>749</v>
      </c>
      <c r="IW1574" t="s">
        <v>749</v>
      </c>
      <c r="IX1574" t="s">
        <v>749</v>
      </c>
      <c r="IY1574" t="s">
        <v>749</v>
      </c>
      <c r="IZ1574" t="s">
        <v>749</v>
      </c>
      <c r="JA1574" t="s">
        <v>749</v>
      </c>
      <c r="JB1574" t="s">
        <v>749</v>
      </c>
      <c r="JC1574" t="s">
        <v>749</v>
      </c>
      <c r="JD1574" t="s">
        <v>749</v>
      </c>
      <c r="JE1574" t="s">
        <v>749</v>
      </c>
      <c r="JF1574" t="s">
        <v>749</v>
      </c>
      <c r="JG1574" t="s">
        <v>749</v>
      </c>
      <c r="JH1574" t="s">
        <v>749</v>
      </c>
      <c r="JI1574" t="s">
        <v>749</v>
      </c>
      <c r="JJ1574" t="s">
        <v>749</v>
      </c>
      <c r="JK1574" t="s">
        <v>749</v>
      </c>
      <c r="JL1574" t="s">
        <v>749</v>
      </c>
      <c r="JM1574" t="s">
        <v>749</v>
      </c>
      <c r="JN1574" t="s">
        <v>749</v>
      </c>
      <c r="JO1574" t="s">
        <v>749</v>
      </c>
      <c r="JP1574" t="s">
        <v>749</v>
      </c>
      <c r="JQ1574" t="s">
        <v>749</v>
      </c>
      <c r="JR1574" t="s">
        <v>749</v>
      </c>
      <c r="JS1574" t="s">
        <v>749</v>
      </c>
      <c r="JT1574" t="s">
        <v>749</v>
      </c>
      <c r="JU1574" t="s">
        <v>749</v>
      </c>
      <c r="JV1574" t="s">
        <v>749</v>
      </c>
      <c r="JW1574" t="s">
        <v>749</v>
      </c>
      <c r="JX1574" t="s">
        <v>749</v>
      </c>
      <c r="JY1574" t="s">
        <v>749</v>
      </c>
      <c r="JZ1574" t="s">
        <v>749</v>
      </c>
      <c r="KA1574" t="s">
        <v>749</v>
      </c>
      <c r="KB1574" t="s">
        <v>749</v>
      </c>
      <c r="KC1574" t="s">
        <v>749</v>
      </c>
      <c r="KD1574" t="s">
        <v>749</v>
      </c>
      <c r="KE1574" t="s">
        <v>749</v>
      </c>
      <c r="KF1574" t="s">
        <v>749</v>
      </c>
      <c r="KG1574" t="s">
        <v>749</v>
      </c>
      <c r="KH1574" t="s">
        <v>749</v>
      </c>
      <c r="KI1574" t="s">
        <v>749</v>
      </c>
      <c r="KJ1574" t="s">
        <v>749</v>
      </c>
      <c r="KK1574" t="s">
        <v>749</v>
      </c>
      <c r="KL1574" t="s">
        <v>749</v>
      </c>
      <c r="KM1574" t="s">
        <v>749</v>
      </c>
      <c r="KN1574" t="s">
        <v>749</v>
      </c>
      <c r="KO1574" t="s">
        <v>749</v>
      </c>
      <c r="KP1574" t="s">
        <v>749</v>
      </c>
      <c r="KQ1574" t="s">
        <v>749</v>
      </c>
      <c r="KR1574" t="s">
        <v>749</v>
      </c>
      <c r="KS1574" t="s">
        <v>749</v>
      </c>
      <c r="KT1574" t="s">
        <v>749</v>
      </c>
      <c r="KU1574" t="s">
        <v>749</v>
      </c>
      <c r="KV1574" t="s">
        <v>749</v>
      </c>
      <c r="KW1574" t="s">
        <v>749</v>
      </c>
      <c r="KX1574" t="s">
        <v>749</v>
      </c>
      <c r="KY1574" t="s">
        <v>749</v>
      </c>
      <c r="KZ1574" t="s">
        <v>749</v>
      </c>
      <c r="LA1574" t="s">
        <v>749</v>
      </c>
      <c r="LB1574" t="s">
        <v>749</v>
      </c>
      <c r="LC1574" t="s">
        <v>749</v>
      </c>
      <c r="LD1574" t="s">
        <v>749</v>
      </c>
      <c r="LE1574" t="s">
        <v>749</v>
      </c>
      <c r="LF1574" t="s">
        <v>749</v>
      </c>
      <c r="LG1574" t="s">
        <v>749</v>
      </c>
      <c r="LH1574" t="s">
        <v>749</v>
      </c>
      <c r="LI1574" t="s">
        <v>749</v>
      </c>
      <c r="LJ1574" t="s">
        <v>749</v>
      </c>
      <c r="LK1574" t="s">
        <v>749</v>
      </c>
      <c r="LL1574" t="s">
        <v>749</v>
      </c>
      <c r="LM1574" t="s">
        <v>749</v>
      </c>
      <c r="LN1574" t="s">
        <v>749</v>
      </c>
      <c r="LO1574" t="s">
        <v>749</v>
      </c>
      <c r="LP1574" t="s">
        <v>749</v>
      </c>
      <c r="LQ1574" t="s">
        <v>749</v>
      </c>
      <c r="LR1574" t="s">
        <v>749</v>
      </c>
      <c r="LS1574" t="s">
        <v>749</v>
      </c>
      <c r="LT1574" t="s">
        <v>749</v>
      </c>
      <c r="LU1574" t="s">
        <v>749</v>
      </c>
      <c r="LV1574" t="s">
        <v>749</v>
      </c>
      <c r="LW1574" t="s">
        <v>749</v>
      </c>
      <c r="LX1574" t="s">
        <v>749</v>
      </c>
      <c r="LY1574" t="s">
        <v>749</v>
      </c>
      <c r="LZ1574" t="s">
        <v>749</v>
      </c>
      <c r="MA1574" t="s">
        <v>749</v>
      </c>
      <c r="MB1574" t="s">
        <v>749</v>
      </c>
      <c r="MC1574" t="s">
        <v>749</v>
      </c>
      <c r="MD1574" t="s">
        <v>749</v>
      </c>
      <c r="ME1574" t="s">
        <v>749</v>
      </c>
      <c r="MF1574" t="s">
        <v>749</v>
      </c>
      <c r="MG1574" t="s">
        <v>749</v>
      </c>
      <c r="MH1574" t="s">
        <v>749</v>
      </c>
      <c r="MI1574" t="s">
        <v>749</v>
      </c>
      <c r="MJ1574" t="s">
        <v>749</v>
      </c>
      <c r="MK1574" t="s">
        <v>749</v>
      </c>
      <c r="ML1574" t="s">
        <v>749</v>
      </c>
      <c r="MM1574" t="s">
        <v>749</v>
      </c>
      <c r="MN1574" t="s">
        <v>749</v>
      </c>
      <c r="MO1574" t="s">
        <v>749</v>
      </c>
      <c r="MP1574" t="s">
        <v>749</v>
      </c>
      <c r="MQ1574" t="s">
        <v>749</v>
      </c>
      <c r="MR1574" t="s">
        <v>749</v>
      </c>
      <c r="MS1574" t="s">
        <v>749</v>
      </c>
      <c r="MT1574" t="s">
        <v>749</v>
      </c>
      <c r="MU1574" t="s">
        <v>749</v>
      </c>
      <c r="MV1574" t="s">
        <v>749</v>
      </c>
      <c r="MW1574" t="s">
        <v>749</v>
      </c>
      <c r="MX1574" t="s">
        <v>749</v>
      </c>
      <c r="MY1574" t="s">
        <v>749</v>
      </c>
      <c r="MZ1574" t="s">
        <v>749</v>
      </c>
      <c r="NA1574" t="s">
        <v>749</v>
      </c>
      <c r="NB1574" t="s">
        <v>749</v>
      </c>
      <c r="NC1574" t="s">
        <v>749</v>
      </c>
      <c r="ND1574" t="s">
        <v>749</v>
      </c>
      <c r="NE1574" t="s">
        <v>749</v>
      </c>
      <c r="NF1574" t="s">
        <v>749</v>
      </c>
      <c r="NG1574" t="s">
        <v>749</v>
      </c>
      <c r="NH1574" t="s">
        <v>749</v>
      </c>
      <c r="NI1574" t="s">
        <v>749</v>
      </c>
      <c r="NJ1574" t="s">
        <v>749</v>
      </c>
      <c r="NK1574" t="s">
        <v>749</v>
      </c>
      <c r="NL1574" t="s">
        <v>749</v>
      </c>
      <c r="NM1574" t="s">
        <v>749</v>
      </c>
      <c r="NN1574" t="s">
        <v>749</v>
      </c>
      <c r="NO1574" t="s">
        <v>749</v>
      </c>
      <c r="NP1574" t="s">
        <v>749</v>
      </c>
      <c r="NQ1574" t="s">
        <v>749</v>
      </c>
      <c r="NR1574" t="s">
        <v>749</v>
      </c>
      <c r="NS1574" t="s">
        <v>749</v>
      </c>
      <c r="NT1574" t="s">
        <v>749</v>
      </c>
      <c r="NU1574" t="s">
        <v>749</v>
      </c>
      <c r="NV1574" t="s">
        <v>749</v>
      </c>
      <c r="NW1574" t="s">
        <v>749</v>
      </c>
      <c r="NX1574" t="s">
        <v>749</v>
      </c>
      <c r="NY1574" t="s">
        <v>749</v>
      </c>
      <c r="NZ1574" t="s">
        <v>749</v>
      </c>
      <c r="OA1574" t="s">
        <v>749</v>
      </c>
      <c r="OB1574" t="s">
        <v>749</v>
      </c>
      <c r="OC1574" t="s">
        <v>749</v>
      </c>
      <c r="OD1574" t="s">
        <v>749</v>
      </c>
      <c r="OE1574" t="s">
        <v>749</v>
      </c>
      <c r="OF1574" t="s">
        <v>749</v>
      </c>
      <c r="OG1574" t="s">
        <v>749</v>
      </c>
      <c r="OH1574" t="s">
        <v>749</v>
      </c>
      <c r="OI1574" t="s">
        <v>749</v>
      </c>
      <c r="OJ1574" t="s">
        <v>749</v>
      </c>
      <c r="OK1574" t="s">
        <v>749</v>
      </c>
      <c r="OL1574" t="s">
        <v>749</v>
      </c>
      <c r="OM1574" t="s">
        <v>749</v>
      </c>
      <c r="ON1574" t="s">
        <v>749</v>
      </c>
      <c r="OO1574" t="s">
        <v>749</v>
      </c>
      <c r="OP1574" t="s">
        <v>749</v>
      </c>
      <c r="OQ1574" t="s">
        <v>749</v>
      </c>
      <c r="OR1574" t="s">
        <v>749</v>
      </c>
      <c r="OS1574" t="s">
        <v>749</v>
      </c>
      <c r="OT1574" t="s">
        <v>749</v>
      </c>
      <c r="OU1574" t="s">
        <v>749</v>
      </c>
      <c r="OV1574" t="s">
        <v>749</v>
      </c>
      <c r="OW1574" t="s">
        <v>749</v>
      </c>
      <c r="OX1574" t="s">
        <v>749</v>
      </c>
      <c r="OY1574" t="s">
        <v>749</v>
      </c>
      <c r="OZ1574" t="s">
        <v>749</v>
      </c>
      <c r="PA1574" t="s">
        <v>749</v>
      </c>
      <c r="PB1574" t="s">
        <v>749</v>
      </c>
      <c r="PC1574" t="s">
        <v>749</v>
      </c>
      <c r="PD1574" t="s">
        <v>749</v>
      </c>
      <c r="PE1574" t="s">
        <v>749</v>
      </c>
      <c r="PF1574" t="s">
        <v>749</v>
      </c>
      <c r="PG1574" t="s">
        <v>749</v>
      </c>
      <c r="PH1574" t="s">
        <v>749</v>
      </c>
      <c r="PI1574" t="s">
        <v>749</v>
      </c>
      <c r="PJ1574" t="s">
        <v>749</v>
      </c>
      <c r="PK1574" t="s">
        <v>749</v>
      </c>
      <c r="PL1574" t="s">
        <v>749</v>
      </c>
      <c r="PM1574" t="s">
        <v>749</v>
      </c>
      <c r="PN1574" t="s">
        <v>749</v>
      </c>
      <c r="PO1574" t="s">
        <v>749</v>
      </c>
      <c r="PP1574" t="s">
        <v>749</v>
      </c>
      <c r="PQ1574" t="s">
        <v>749</v>
      </c>
      <c r="PR1574" t="s">
        <v>749</v>
      </c>
      <c r="PS1574" t="s">
        <v>749</v>
      </c>
      <c r="PT1574" t="s">
        <v>749</v>
      </c>
      <c r="PU1574" t="s">
        <v>749</v>
      </c>
      <c r="PV1574" t="s">
        <v>749</v>
      </c>
      <c r="PW1574" t="s">
        <v>749</v>
      </c>
      <c r="PX1574" t="s">
        <v>749</v>
      </c>
      <c r="PY1574" t="s">
        <v>749</v>
      </c>
      <c r="PZ1574" t="s">
        <v>749</v>
      </c>
      <c r="QA1574" t="s">
        <v>749</v>
      </c>
      <c r="QB1574" t="s">
        <v>749</v>
      </c>
      <c r="QC1574" t="s">
        <v>749</v>
      </c>
      <c r="QD1574" t="s">
        <v>749</v>
      </c>
      <c r="QE1574" t="s">
        <v>749</v>
      </c>
      <c r="QF1574" t="s">
        <v>749</v>
      </c>
      <c r="QG1574" t="s">
        <v>749</v>
      </c>
      <c r="QH1574" t="s">
        <v>749</v>
      </c>
      <c r="QI1574" t="s">
        <v>749</v>
      </c>
      <c r="QJ1574" t="s">
        <v>749</v>
      </c>
      <c r="QK1574" t="s">
        <v>749</v>
      </c>
      <c r="QL1574" t="s">
        <v>749</v>
      </c>
      <c r="QM1574" t="s">
        <v>749</v>
      </c>
      <c r="QN1574" t="s">
        <v>749</v>
      </c>
      <c r="QO1574" t="s">
        <v>749</v>
      </c>
      <c r="QP1574" t="s">
        <v>749</v>
      </c>
      <c r="QQ1574" t="s">
        <v>749</v>
      </c>
      <c r="QR1574" t="s">
        <v>749</v>
      </c>
      <c r="QS1574" t="s">
        <v>749</v>
      </c>
      <c r="QT1574" t="s">
        <v>749</v>
      </c>
      <c r="QU1574" t="s">
        <v>749</v>
      </c>
      <c r="QV1574" t="s">
        <v>749</v>
      </c>
      <c r="QW1574" t="s">
        <v>749</v>
      </c>
      <c r="QX1574" t="s">
        <v>749</v>
      </c>
      <c r="QY1574" t="s">
        <v>749</v>
      </c>
      <c r="QZ1574" t="s">
        <v>749</v>
      </c>
      <c r="RA1574" t="s">
        <v>749</v>
      </c>
      <c r="RB1574" t="s">
        <v>749</v>
      </c>
      <c r="RC1574" t="s">
        <v>749</v>
      </c>
      <c r="RD1574" t="s">
        <v>749</v>
      </c>
      <c r="RE1574" t="s">
        <v>749</v>
      </c>
      <c r="RF1574" t="s">
        <v>749</v>
      </c>
      <c r="RG1574" t="s">
        <v>749</v>
      </c>
      <c r="RH1574" t="s">
        <v>749</v>
      </c>
      <c r="RI1574" t="s">
        <v>749</v>
      </c>
      <c r="RJ1574" t="s">
        <v>749</v>
      </c>
      <c r="RK1574" t="s">
        <v>749</v>
      </c>
      <c r="RL1574" t="s">
        <v>749</v>
      </c>
      <c r="RM1574" t="s">
        <v>749</v>
      </c>
      <c r="RN1574" t="s">
        <v>749</v>
      </c>
      <c r="RO1574" t="s">
        <v>749</v>
      </c>
      <c r="RP1574" t="s">
        <v>749</v>
      </c>
      <c r="RQ1574" t="s">
        <v>749</v>
      </c>
      <c r="RR1574" t="s">
        <v>749</v>
      </c>
      <c r="RS1574" t="s">
        <v>749</v>
      </c>
      <c r="RT1574" t="s">
        <v>749</v>
      </c>
      <c r="RU1574" t="s">
        <v>749</v>
      </c>
      <c r="RV1574" t="s">
        <v>749</v>
      </c>
      <c r="RW1574" t="s">
        <v>749</v>
      </c>
      <c r="RX1574" t="s">
        <v>749</v>
      </c>
      <c r="RY1574" t="s">
        <v>749</v>
      </c>
      <c r="RZ1574" t="s">
        <v>749</v>
      </c>
      <c r="SA1574" t="s">
        <v>749</v>
      </c>
      <c r="SB1574" t="s">
        <v>749</v>
      </c>
      <c r="SC1574" t="s">
        <v>749</v>
      </c>
      <c r="SD1574" t="s">
        <v>749</v>
      </c>
      <c r="SE1574" t="s">
        <v>749</v>
      </c>
      <c r="SF1574" t="s">
        <v>749</v>
      </c>
      <c r="SG1574" t="s">
        <v>749</v>
      </c>
      <c r="SH1574" t="s">
        <v>749</v>
      </c>
      <c r="SI1574" t="s">
        <v>749</v>
      </c>
      <c r="SJ1574" t="s">
        <v>749</v>
      </c>
      <c r="SK1574" t="s">
        <v>749</v>
      </c>
      <c r="SL1574" t="s">
        <v>749</v>
      </c>
      <c r="SM1574" t="s">
        <v>749</v>
      </c>
      <c r="SN1574" t="s">
        <v>749</v>
      </c>
      <c r="SO1574" t="s">
        <v>749</v>
      </c>
      <c r="SP1574" t="s">
        <v>749</v>
      </c>
      <c r="SQ1574" t="s">
        <v>749</v>
      </c>
      <c r="SR1574" t="s">
        <v>749</v>
      </c>
      <c r="SS1574" t="s">
        <v>749</v>
      </c>
      <c r="ST1574" t="s">
        <v>749</v>
      </c>
      <c r="SU1574" t="s">
        <v>749</v>
      </c>
      <c r="SV1574" t="s">
        <v>749</v>
      </c>
      <c r="SW1574" t="s">
        <v>749</v>
      </c>
      <c r="SX1574" t="s">
        <v>749</v>
      </c>
      <c r="SY1574" t="s">
        <v>749</v>
      </c>
      <c r="SZ1574" t="s">
        <v>749</v>
      </c>
      <c r="TA1574" t="s">
        <v>749</v>
      </c>
      <c r="TB1574" t="s">
        <v>749</v>
      </c>
      <c r="TC1574" t="s">
        <v>749</v>
      </c>
      <c r="TD1574" t="s">
        <v>749</v>
      </c>
      <c r="TE1574" t="s">
        <v>749</v>
      </c>
      <c r="TF1574" t="s">
        <v>749</v>
      </c>
      <c r="TG1574" t="s">
        <v>749</v>
      </c>
      <c r="TH1574" t="s">
        <v>749</v>
      </c>
      <c r="TI1574" t="s">
        <v>749</v>
      </c>
      <c r="TJ1574" t="s">
        <v>749</v>
      </c>
      <c r="TK1574" t="s">
        <v>749</v>
      </c>
      <c r="TL1574" t="s">
        <v>749</v>
      </c>
      <c r="TM1574" t="s">
        <v>749</v>
      </c>
      <c r="TN1574" t="s">
        <v>749</v>
      </c>
      <c r="TO1574" t="s">
        <v>749</v>
      </c>
      <c r="TP1574" t="s">
        <v>749</v>
      </c>
      <c r="TQ1574" t="s">
        <v>749</v>
      </c>
      <c r="TR1574" t="s">
        <v>749</v>
      </c>
      <c r="TS1574" t="s">
        <v>749</v>
      </c>
      <c r="TT1574" t="s">
        <v>749</v>
      </c>
      <c r="TU1574" t="s">
        <v>749</v>
      </c>
      <c r="TV1574" t="s">
        <v>749</v>
      </c>
      <c r="TW1574" t="s">
        <v>749</v>
      </c>
      <c r="TX1574" t="s">
        <v>749</v>
      </c>
      <c r="TY1574" t="s">
        <v>749</v>
      </c>
      <c r="TZ1574" t="s">
        <v>749</v>
      </c>
      <c r="UA1574" t="s">
        <v>749</v>
      </c>
      <c r="UB1574" t="s">
        <v>749</v>
      </c>
      <c r="UC1574" t="s">
        <v>749</v>
      </c>
      <c r="UD1574" t="s">
        <v>749</v>
      </c>
      <c r="UE1574" t="s">
        <v>749</v>
      </c>
      <c r="UF1574" t="s">
        <v>749</v>
      </c>
      <c r="UG1574" t="s">
        <v>749</v>
      </c>
      <c r="UH1574" t="s">
        <v>749</v>
      </c>
      <c r="UI1574" t="s">
        <v>749</v>
      </c>
      <c r="UJ1574" t="s">
        <v>749</v>
      </c>
      <c r="UK1574" t="s">
        <v>749</v>
      </c>
      <c r="UL1574" t="s">
        <v>749</v>
      </c>
      <c r="UM1574" t="s">
        <v>749</v>
      </c>
      <c r="UN1574" t="s">
        <v>749</v>
      </c>
      <c r="UO1574" t="s">
        <v>749</v>
      </c>
      <c r="UP1574" t="s">
        <v>749</v>
      </c>
      <c r="UQ1574" t="s">
        <v>749</v>
      </c>
      <c r="UR1574" t="s">
        <v>749</v>
      </c>
      <c r="US1574" t="s">
        <v>749</v>
      </c>
      <c r="UT1574" t="s">
        <v>749</v>
      </c>
      <c r="UU1574" t="s">
        <v>749</v>
      </c>
      <c r="UV1574" t="s">
        <v>749</v>
      </c>
      <c r="UW1574" t="s">
        <v>749</v>
      </c>
      <c r="UX1574" t="s">
        <v>749</v>
      </c>
      <c r="UY1574" t="s">
        <v>749</v>
      </c>
      <c r="UZ1574" t="s">
        <v>749</v>
      </c>
      <c r="VA1574" t="s">
        <v>749</v>
      </c>
      <c r="VB1574" t="s">
        <v>749</v>
      </c>
      <c r="VC1574" t="s">
        <v>749</v>
      </c>
      <c r="VD1574" t="s">
        <v>749</v>
      </c>
      <c r="VE1574" t="s">
        <v>749</v>
      </c>
      <c r="VF1574" t="s">
        <v>749</v>
      </c>
      <c r="VG1574" t="s">
        <v>749</v>
      </c>
      <c r="VH1574" t="s">
        <v>749</v>
      </c>
      <c r="VI1574" t="s">
        <v>749</v>
      </c>
      <c r="VJ1574" t="s">
        <v>749</v>
      </c>
      <c r="VK1574" t="s">
        <v>749</v>
      </c>
      <c r="VL1574" t="s">
        <v>749</v>
      </c>
      <c r="VM1574" t="s">
        <v>749</v>
      </c>
      <c r="VN1574" t="s">
        <v>749</v>
      </c>
      <c r="VO1574" t="s">
        <v>749</v>
      </c>
      <c r="VP1574" t="s">
        <v>749</v>
      </c>
      <c r="VQ1574" t="s">
        <v>749</v>
      </c>
      <c r="VR1574" t="s">
        <v>749</v>
      </c>
      <c r="VS1574" t="s">
        <v>749</v>
      </c>
      <c r="VT1574" t="s">
        <v>749</v>
      </c>
      <c r="VU1574" t="s">
        <v>749</v>
      </c>
      <c r="VV1574" t="s">
        <v>749</v>
      </c>
      <c r="VW1574" t="s">
        <v>749</v>
      </c>
      <c r="VX1574" t="s">
        <v>749</v>
      </c>
      <c r="VY1574" t="s">
        <v>749</v>
      </c>
      <c r="VZ1574" t="s">
        <v>749</v>
      </c>
      <c r="WA1574" t="s">
        <v>749</v>
      </c>
      <c r="WB1574" t="s">
        <v>749</v>
      </c>
      <c r="WC1574" t="s">
        <v>749</v>
      </c>
      <c r="WD1574" t="s">
        <v>749</v>
      </c>
      <c r="WE1574" t="s">
        <v>749</v>
      </c>
      <c r="WF1574" t="s">
        <v>749</v>
      </c>
      <c r="WG1574" t="s">
        <v>749</v>
      </c>
      <c r="WH1574" t="s">
        <v>749</v>
      </c>
      <c r="WI1574" t="s">
        <v>749</v>
      </c>
      <c r="WJ1574" t="s">
        <v>749</v>
      </c>
      <c r="WK1574" t="s">
        <v>749</v>
      </c>
      <c r="WL1574" t="s">
        <v>749</v>
      </c>
      <c r="WM1574" t="s">
        <v>749</v>
      </c>
      <c r="WN1574" t="s">
        <v>749</v>
      </c>
      <c r="WO1574" t="s">
        <v>749</v>
      </c>
      <c r="WP1574" t="s">
        <v>749</v>
      </c>
      <c r="WQ1574" t="s">
        <v>749</v>
      </c>
      <c r="WR1574" t="s">
        <v>749</v>
      </c>
      <c r="WS1574" t="s">
        <v>749</v>
      </c>
      <c r="WT1574" t="s">
        <v>749</v>
      </c>
      <c r="WU1574" t="s">
        <v>749</v>
      </c>
      <c r="WV1574" t="s">
        <v>749</v>
      </c>
      <c r="WW1574" t="s">
        <v>749</v>
      </c>
      <c r="WX1574" t="s">
        <v>749</v>
      </c>
      <c r="WY1574" t="s">
        <v>749</v>
      </c>
      <c r="WZ1574" t="s">
        <v>749</v>
      </c>
      <c r="XA1574" t="s">
        <v>749</v>
      </c>
      <c r="XB1574" t="s">
        <v>749</v>
      </c>
      <c r="XC1574" t="s">
        <v>749</v>
      </c>
      <c r="XD1574" t="s">
        <v>749</v>
      </c>
      <c r="XE1574" t="s">
        <v>749</v>
      </c>
      <c r="XF1574" t="s">
        <v>749</v>
      </c>
      <c r="XG1574" t="s">
        <v>749</v>
      </c>
      <c r="XH1574" t="s">
        <v>749</v>
      </c>
      <c r="XI1574" t="s">
        <v>749</v>
      </c>
      <c r="XJ1574" t="s">
        <v>749</v>
      </c>
      <c r="XK1574" t="s">
        <v>749</v>
      </c>
      <c r="XL1574" t="s">
        <v>749</v>
      </c>
      <c r="XM1574" t="s">
        <v>749</v>
      </c>
      <c r="XN1574" t="s">
        <v>749</v>
      </c>
      <c r="XO1574" t="s">
        <v>749</v>
      </c>
      <c r="XP1574" t="s">
        <v>749</v>
      </c>
      <c r="XQ1574" t="s">
        <v>749</v>
      </c>
      <c r="XR1574" t="s">
        <v>749</v>
      </c>
      <c r="XS1574" t="s">
        <v>749</v>
      </c>
      <c r="XT1574" t="s">
        <v>749</v>
      </c>
      <c r="XU1574" t="s">
        <v>749</v>
      </c>
      <c r="XV1574" t="s">
        <v>749</v>
      </c>
      <c r="XW1574" t="s">
        <v>749</v>
      </c>
      <c r="XX1574" t="s">
        <v>749</v>
      </c>
      <c r="XY1574" t="s">
        <v>749</v>
      </c>
      <c r="XZ1574" t="s">
        <v>749</v>
      </c>
      <c r="YA1574" t="s">
        <v>749</v>
      </c>
      <c r="YB1574" t="s">
        <v>749</v>
      </c>
      <c r="YC1574" t="s">
        <v>749</v>
      </c>
      <c r="YD1574" t="s">
        <v>749</v>
      </c>
      <c r="YE1574" t="s">
        <v>749</v>
      </c>
      <c r="YF1574" t="s">
        <v>749</v>
      </c>
      <c r="YG1574" t="s">
        <v>749</v>
      </c>
      <c r="YH1574" t="s">
        <v>749</v>
      </c>
      <c r="YI1574" t="s">
        <v>749</v>
      </c>
      <c r="YJ1574" t="s">
        <v>749</v>
      </c>
      <c r="YK1574" t="s">
        <v>749</v>
      </c>
      <c r="YL1574" t="s">
        <v>749</v>
      </c>
      <c r="YM1574" t="s">
        <v>749</v>
      </c>
      <c r="YN1574" t="s">
        <v>749</v>
      </c>
      <c r="YO1574" t="s">
        <v>749</v>
      </c>
      <c r="YP1574" t="s">
        <v>749</v>
      </c>
      <c r="YQ1574" t="s">
        <v>749</v>
      </c>
      <c r="YR1574" t="s">
        <v>749</v>
      </c>
      <c r="YS1574" t="s">
        <v>749</v>
      </c>
      <c r="YT1574" t="s">
        <v>749</v>
      </c>
      <c r="YU1574" t="s">
        <v>749</v>
      </c>
      <c r="YV1574" t="s">
        <v>749</v>
      </c>
      <c r="YW1574" t="s">
        <v>749</v>
      </c>
      <c r="YX1574" t="s">
        <v>749</v>
      </c>
      <c r="YY1574" t="s">
        <v>749</v>
      </c>
      <c r="YZ1574" t="s">
        <v>749</v>
      </c>
      <c r="ZA1574" t="s">
        <v>749</v>
      </c>
      <c r="ZB1574" t="s">
        <v>749</v>
      </c>
      <c r="ZC1574" t="s">
        <v>749</v>
      </c>
      <c r="ZD1574" t="s">
        <v>749</v>
      </c>
      <c r="ZE1574" t="s">
        <v>749</v>
      </c>
      <c r="ZF1574" t="s">
        <v>749</v>
      </c>
      <c r="ZG1574" t="s">
        <v>749</v>
      </c>
      <c r="ZH1574" t="s">
        <v>749</v>
      </c>
      <c r="ZI1574" t="s">
        <v>749</v>
      </c>
      <c r="ZJ1574" t="s">
        <v>749</v>
      </c>
      <c r="ZK1574" t="s">
        <v>749</v>
      </c>
      <c r="ZL1574" t="s">
        <v>749</v>
      </c>
      <c r="ZM1574" t="s">
        <v>749</v>
      </c>
      <c r="ZN1574" t="s">
        <v>749</v>
      </c>
      <c r="ZO1574" t="s">
        <v>749</v>
      </c>
      <c r="ZP1574" t="s">
        <v>749</v>
      </c>
      <c r="ZQ1574" t="s">
        <v>749</v>
      </c>
      <c r="ZR1574" t="s">
        <v>749</v>
      </c>
      <c r="ZS1574" t="s">
        <v>749</v>
      </c>
      <c r="ZT1574" t="s">
        <v>749</v>
      </c>
      <c r="ZU1574" t="s">
        <v>749</v>
      </c>
      <c r="ZV1574" t="s">
        <v>749</v>
      </c>
      <c r="ZW1574" t="s">
        <v>749</v>
      </c>
      <c r="ZX1574" t="s">
        <v>749</v>
      </c>
      <c r="ZY1574" t="s">
        <v>749</v>
      </c>
      <c r="ZZ1574" t="s">
        <v>749</v>
      </c>
      <c r="AAA1574" t="s">
        <v>749</v>
      </c>
      <c r="AAB1574" t="s">
        <v>749</v>
      </c>
      <c r="AAC1574" t="s">
        <v>749</v>
      </c>
      <c r="AAD1574" t="s">
        <v>749</v>
      </c>
      <c r="AAE1574" t="s">
        <v>749</v>
      </c>
      <c r="AAF1574" t="s">
        <v>749</v>
      </c>
      <c r="AAG1574" t="s">
        <v>749</v>
      </c>
      <c r="AAH1574" t="s">
        <v>749</v>
      </c>
      <c r="AAI1574" t="s">
        <v>749</v>
      </c>
      <c r="AAJ1574" t="s">
        <v>749</v>
      </c>
      <c r="AAK1574" t="s">
        <v>749</v>
      </c>
      <c r="AAL1574" t="s">
        <v>749</v>
      </c>
      <c r="AAM1574" t="s">
        <v>749</v>
      </c>
      <c r="AAN1574" t="s">
        <v>749</v>
      </c>
      <c r="AAO1574" t="s">
        <v>749</v>
      </c>
      <c r="AAP1574" t="s">
        <v>749</v>
      </c>
      <c r="AAQ1574" t="s">
        <v>749</v>
      </c>
      <c r="AAR1574" t="s">
        <v>749</v>
      </c>
      <c r="AAS1574" t="s">
        <v>749</v>
      </c>
      <c r="AAT1574" t="s">
        <v>749</v>
      </c>
      <c r="AAU1574" t="s">
        <v>749</v>
      </c>
      <c r="AAV1574" t="s">
        <v>749</v>
      </c>
      <c r="AAW1574" t="s">
        <v>749</v>
      </c>
      <c r="AAX1574" t="s">
        <v>749</v>
      </c>
      <c r="AAY1574" t="s">
        <v>749</v>
      </c>
      <c r="AAZ1574" t="s">
        <v>749</v>
      </c>
      <c r="ABA1574" t="s">
        <v>749</v>
      </c>
      <c r="ABB1574" t="s">
        <v>749</v>
      </c>
      <c r="ABC1574" t="s">
        <v>749</v>
      </c>
      <c r="ABD1574" t="s">
        <v>749</v>
      </c>
      <c r="ABE1574" t="s">
        <v>749</v>
      </c>
      <c r="ABF1574" t="s">
        <v>749</v>
      </c>
      <c r="ABG1574" t="s">
        <v>749</v>
      </c>
      <c r="ABH1574" t="s">
        <v>749</v>
      </c>
      <c r="ABI1574" t="s">
        <v>749</v>
      </c>
      <c r="ABJ1574" t="s">
        <v>749</v>
      </c>
      <c r="ABK1574" t="s">
        <v>749</v>
      </c>
      <c r="ABL1574" t="s">
        <v>749</v>
      </c>
    </row>
    <row r="1575" spans="1:740">
      <c r="A1575" t="s">
        <v>7322</v>
      </c>
      <c r="B1575" t="s">
        <v>7322</v>
      </c>
      <c r="C1575" t="s">
        <v>5946</v>
      </c>
      <c r="D1575" t="s">
        <v>7322</v>
      </c>
      <c r="E1575" t="s">
        <v>837</v>
      </c>
      <c r="F1575" t="s">
        <v>749</v>
      </c>
      <c r="G1575" t="s">
        <v>7323</v>
      </c>
      <c r="H1575" t="s">
        <v>749</v>
      </c>
      <c r="I1575" t="s">
        <v>3566</v>
      </c>
      <c r="J1575" s="1">
        <v>1</v>
      </c>
      <c r="K1575" t="s">
        <v>749</v>
      </c>
      <c r="L1575" t="s">
        <v>749</v>
      </c>
      <c r="M1575" s="1">
        <v>0</v>
      </c>
      <c r="N1575" t="s">
        <v>749</v>
      </c>
      <c r="O1575" t="s">
        <v>837</v>
      </c>
      <c r="P1575" t="s">
        <v>749</v>
      </c>
      <c r="Q1575" t="s">
        <v>749</v>
      </c>
      <c r="R1575" t="s">
        <v>749</v>
      </c>
      <c r="S1575" t="s">
        <v>749</v>
      </c>
      <c r="T1575" t="s">
        <v>749</v>
      </c>
      <c r="U1575" t="s">
        <v>749</v>
      </c>
      <c r="V1575" t="s">
        <v>749</v>
      </c>
      <c r="W1575" t="s">
        <v>749</v>
      </c>
      <c r="X1575" t="s">
        <v>749</v>
      </c>
      <c r="Y1575" t="s">
        <v>749</v>
      </c>
      <c r="Z1575" t="s">
        <v>749</v>
      </c>
      <c r="AA1575" t="s">
        <v>749</v>
      </c>
      <c r="AB1575" t="s">
        <v>749</v>
      </c>
      <c r="AC1575" t="s">
        <v>749</v>
      </c>
      <c r="AD1575" t="s">
        <v>749</v>
      </c>
      <c r="AE1575" t="s">
        <v>749</v>
      </c>
      <c r="AF1575" t="s">
        <v>749</v>
      </c>
      <c r="AG1575" t="s">
        <v>749</v>
      </c>
      <c r="AH1575" t="s">
        <v>749</v>
      </c>
      <c r="AI1575" t="s">
        <v>749</v>
      </c>
      <c r="AJ1575" t="s">
        <v>749</v>
      </c>
      <c r="AK1575" t="s">
        <v>749</v>
      </c>
      <c r="AL1575" t="s">
        <v>749</v>
      </c>
      <c r="AM1575" t="s">
        <v>749</v>
      </c>
      <c r="AN1575" t="s">
        <v>749</v>
      </c>
      <c r="AO1575" t="s">
        <v>749</v>
      </c>
      <c r="AP1575" t="s">
        <v>749</v>
      </c>
      <c r="AQ1575" t="s">
        <v>749</v>
      </c>
      <c r="AR1575" t="s">
        <v>749</v>
      </c>
      <c r="AS1575" t="s">
        <v>749</v>
      </c>
      <c r="AT1575" t="s">
        <v>749</v>
      </c>
      <c r="AU1575" t="s">
        <v>749</v>
      </c>
      <c r="AV1575" t="s">
        <v>749</v>
      </c>
      <c r="AW1575" t="s">
        <v>749</v>
      </c>
      <c r="AX1575" t="s">
        <v>749</v>
      </c>
      <c r="AY1575" t="s">
        <v>749</v>
      </c>
      <c r="AZ1575" t="s">
        <v>749</v>
      </c>
      <c r="BA1575" t="s">
        <v>749</v>
      </c>
      <c r="BB1575" t="s">
        <v>749</v>
      </c>
      <c r="BC1575" t="s">
        <v>749</v>
      </c>
      <c r="BD1575" t="s">
        <v>749</v>
      </c>
      <c r="BE1575" t="s">
        <v>749</v>
      </c>
      <c r="BF1575" t="s">
        <v>749</v>
      </c>
      <c r="BG1575" t="s">
        <v>749</v>
      </c>
      <c r="BH1575" t="s">
        <v>749</v>
      </c>
      <c r="BI1575" t="s">
        <v>749</v>
      </c>
      <c r="BJ1575" t="s">
        <v>749</v>
      </c>
      <c r="BK1575" t="s">
        <v>749</v>
      </c>
      <c r="BL1575" t="s">
        <v>749</v>
      </c>
      <c r="BM1575" t="s">
        <v>749</v>
      </c>
      <c r="BN1575" t="s">
        <v>749</v>
      </c>
      <c r="BO1575" t="s">
        <v>749</v>
      </c>
      <c r="BP1575" t="s">
        <v>749</v>
      </c>
      <c r="BQ1575" t="s">
        <v>749</v>
      </c>
      <c r="BR1575" t="s">
        <v>749</v>
      </c>
      <c r="BS1575" t="s">
        <v>749</v>
      </c>
      <c r="BT1575" t="s">
        <v>749</v>
      </c>
      <c r="BU1575" t="s">
        <v>749</v>
      </c>
      <c r="BV1575" t="s">
        <v>749</v>
      </c>
      <c r="BW1575" t="s">
        <v>749</v>
      </c>
      <c r="BX1575" t="s">
        <v>749</v>
      </c>
      <c r="BY1575" t="s">
        <v>749</v>
      </c>
      <c r="BZ1575" t="s">
        <v>749</v>
      </c>
      <c r="CA1575" t="s">
        <v>749</v>
      </c>
      <c r="CB1575" t="s">
        <v>749</v>
      </c>
      <c r="CC1575" t="s">
        <v>749</v>
      </c>
      <c r="CD1575" t="s">
        <v>749</v>
      </c>
      <c r="CE1575" t="s">
        <v>749</v>
      </c>
      <c r="CF1575" t="s">
        <v>749</v>
      </c>
      <c r="CG1575" t="s">
        <v>749</v>
      </c>
      <c r="CH1575" t="s">
        <v>749</v>
      </c>
      <c r="CI1575" t="s">
        <v>749</v>
      </c>
      <c r="CJ1575" t="s">
        <v>749</v>
      </c>
      <c r="CK1575" t="s">
        <v>749</v>
      </c>
      <c r="CL1575" t="s">
        <v>749</v>
      </c>
      <c r="CM1575" t="s">
        <v>749</v>
      </c>
      <c r="CN1575" t="s">
        <v>749</v>
      </c>
      <c r="CO1575" t="s">
        <v>749</v>
      </c>
      <c r="CP1575" t="s">
        <v>749</v>
      </c>
      <c r="CQ1575" t="s">
        <v>749</v>
      </c>
      <c r="CR1575" t="s">
        <v>749</v>
      </c>
      <c r="CS1575" t="s">
        <v>749</v>
      </c>
      <c r="CT1575" t="s">
        <v>749</v>
      </c>
      <c r="CU1575" t="s">
        <v>749</v>
      </c>
      <c r="CV1575" t="s">
        <v>749</v>
      </c>
      <c r="CW1575" t="s">
        <v>749</v>
      </c>
      <c r="CX1575" t="s">
        <v>749</v>
      </c>
      <c r="CY1575" t="s">
        <v>749</v>
      </c>
      <c r="CZ1575" t="s">
        <v>749</v>
      </c>
      <c r="DA1575" t="s">
        <v>749</v>
      </c>
      <c r="DB1575" t="s">
        <v>749</v>
      </c>
      <c r="DC1575" t="s">
        <v>749</v>
      </c>
      <c r="DD1575" t="s">
        <v>749</v>
      </c>
      <c r="DE1575" t="s">
        <v>749</v>
      </c>
      <c r="DF1575" t="s">
        <v>749</v>
      </c>
      <c r="DG1575" t="s">
        <v>749</v>
      </c>
      <c r="DH1575" t="s">
        <v>749</v>
      </c>
      <c r="DI1575" t="s">
        <v>749</v>
      </c>
      <c r="DJ1575" t="s">
        <v>749</v>
      </c>
      <c r="DK1575" t="s">
        <v>749</v>
      </c>
      <c r="DL1575" t="s">
        <v>749</v>
      </c>
      <c r="DM1575" t="s">
        <v>749</v>
      </c>
      <c r="DN1575" t="s">
        <v>749</v>
      </c>
      <c r="DO1575" t="s">
        <v>749</v>
      </c>
      <c r="DP1575" t="s">
        <v>749</v>
      </c>
      <c r="DQ1575" t="s">
        <v>749</v>
      </c>
      <c r="DR1575" t="s">
        <v>749</v>
      </c>
      <c r="DS1575" t="s">
        <v>749</v>
      </c>
      <c r="DT1575" t="s">
        <v>749</v>
      </c>
      <c r="DU1575" t="s">
        <v>749</v>
      </c>
      <c r="DV1575" t="s">
        <v>749</v>
      </c>
      <c r="DW1575" t="s">
        <v>749</v>
      </c>
      <c r="DX1575" t="s">
        <v>749</v>
      </c>
      <c r="DY1575" t="s">
        <v>749</v>
      </c>
      <c r="DZ1575" t="s">
        <v>749</v>
      </c>
      <c r="EA1575" t="s">
        <v>749</v>
      </c>
      <c r="EB1575" t="s">
        <v>749</v>
      </c>
      <c r="EC1575" t="s">
        <v>749</v>
      </c>
      <c r="ED1575" t="s">
        <v>749</v>
      </c>
      <c r="EE1575" t="s">
        <v>749</v>
      </c>
      <c r="EF1575" t="s">
        <v>749</v>
      </c>
      <c r="EG1575" t="s">
        <v>749</v>
      </c>
      <c r="EH1575" t="s">
        <v>749</v>
      </c>
      <c r="EI1575" t="s">
        <v>749</v>
      </c>
      <c r="EJ1575" t="s">
        <v>749</v>
      </c>
      <c r="EK1575" t="s">
        <v>749</v>
      </c>
      <c r="EL1575" t="s">
        <v>749</v>
      </c>
      <c r="EM1575" t="s">
        <v>749</v>
      </c>
      <c r="EN1575" t="s">
        <v>749</v>
      </c>
      <c r="EO1575" t="s">
        <v>749</v>
      </c>
      <c r="EP1575" t="s">
        <v>749</v>
      </c>
      <c r="EQ1575" t="s">
        <v>749</v>
      </c>
      <c r="ER1575" t="s">
        <v>749</v>
      </c>
      <c r="ES1575" t="s">
        <v>749</v>
      </c>
      <c r="ET1575" t="s">
        <v>749</v>
      </c>
      <c r="EU1575" t="s">
        <v>749</v>
      </c>
      <c r="EV1575" t="s">
        <v>749</v>
      </c>
      <c r="EW1575" t="s">
        <v>749</v>
      </c>
      <c r="EX1575" t="s">
        <v>749</v>
      </c>
      <c r="EY1575" t="s">
        <v>749</v>
      </c>
      <c r="EZ1575" t="s">
        <v>749</v>
      </c>
      <c r="FA1575" t="s">
        <v>749</v>
      </c>
      <c r="FB1575" t="s">
        <v>749</v>
      </c>
      <c r="FC1575" t="s">
        <v>749</v>
      </c>
      <c r="FD1575" t="s">
        <v>749</v>
      </c>
      <c r="FE1575" t="s">
        <v>749</v>
      </c>
      <c r="FF1575" t="s">
        <v>749</v>
      </c>
      <c r="FG1575" t="s">
        <v>749</v>
      </c>
      <c r="FH1575" t="s">
        <v>749</v>
      </c>
      <c r="FI1575" t="s">
        <v>749</v>
      </c>
      <c r="FJ1575" t="s">
        <v>749</v>
      </c>
      <c r="FK1575" t="s">
        <v>749</v>
      </c>
      <c r="FL1575" t="s">
        <v>749</v>
      </c>
      <c r="FM1575" t="s">
        <v>749</v>
      </c>
      <c r="FN1575" t="s">
        <v>749</v>
      </c>
      <c r="FO1575" t="s">
        <v>749</v>
      </c>
      <c r="FP1575" t="s">
        <v>749</v>
      </c>
      <c r="FQ1575" t="s">
        <v>749</v>
      </c>
      <c r="FR1575" t="s">
        <v>749</v>
      </c>
      <c r="FS1575" t="s">
        <v>749</v>
      </c>
      <c r="FT1575" t="s">
        <v>749</v>
      </c>
      <c r="FU1575" t="s">
        <v>749</v>
      </c>
      <c r="FV1575" t="s">
        <v>749</v>
      </c>
      <c r="FW1575" t="s">
        <v>749</v>
      </c>
      <c r="FX1575" t="s">
        <v>749</v>
      </c>
      <c r="FY1575" t="s">
        <v>749</v>
      </c>
      <c r="FZ1575" t="s">
        <v>749</v>
      </c>
      <c r="GA1575" t="s">
        <v>749</v>
      </c>
      <c r="GB1575" t="s">
        <v>749</v>
      </c>
      <c r="GC1575" t="s">
        <v>749</v>
      </c>
      <c r="GD1575" t="s">
        <v>749</v>
      </c>
      <c r="GE1575" t="s">
        <v>749</v>
      </c>
      <c r="GF1575" t="s">
        <v>749</v>
      </c>
      <c r="GG1575" t="s">
        <v>749</v>
      </c>
      <c r="GH1575" t="s">
        <v>749</v>
      </c>
      <c r="GI1575" t="s">
        <v>749</v>
      </c>
      <c r="GJ1575" t="s">
        <v>749</v>
      </c>
      <c r="GK1575" t="s">
        <v>749</v>
      </c>
      <c r="GL1575" t="s">
        <v>749</v>
      </c>
      <c r="GM1575" t="s">
        <v>749</v>
      </c>
      <c r="GN1575" t="s">
        <v>749</v>
      </c>
      <c r="GO1575" t="s">
        <v>749</v>
      </c>
      <c r="GP1575" t="s">
        <v>749</v>
      </c>
      <c r="GQ1575" t="s">
        <v>749</v>
      </c>
      <c r="GR1575" t="s">
        <v>749</v>
      </c>
      <c r="GS1575" t="s">
        <v>749</v>
      </c>
      <c r="GT1575" t="s">
        <v>749</v>
      </c>
      <c r="GU1575" t="s">
        <v>749</v>
      </c>
      <c r="GV1575" t="s">
        <v>749</v>
      </c>
      <c r="GW1575" t="s">
        <v>749</v>
      </c>
      <c r="GX1575" t="s">
        <v>749</v>
      </c>
      <c r="GY1575" t="s">
        <v>749</v>
      </c>
      <c r="GZ1575" t="s">
        <v>749</v>
      </c>
      <c r="HA1575" t="s">
        <v>749</v>
      </c>
      <c r="HB1575" t="s">
        <v>749</v>
      </c>
      <c r="HC1575" t="s">
        <v>749</v>
      </c>
      <c r="HD1575" t="s">
        <v>749</v>
      </c>
      <c r="HE1575" t="s">
        <v>749</v>
      </c>
      <c r="HF1575" t="s">
        <v>749</v>
      </c>
      <c r="HG1575" t="s">
        <v>749</v>
      </c>
      <c r="HH1575" t="s">
        <v>749</v>
      </c>
      <c r="HI1575" t="s">
        <v>749</v>
      </c>
      <c r="HJ1575" t="s">
        <v>749</v>
      </c>
      <c r="HK1575" t="s">
        <v>749</v>
      </c>
      <c r="HL1575" t="s">
        <v>749</v>
      </c>
      <c r="HM1575" t="s">
        <v>749</v>
      </c>
      <c r="HN1575" t="s">
        <v>749</v>
      </c>
      <c r="HO1575" t="s">
        <v>749</v>
      </c>
      <c r="HP1575" t="s">
        <v>749</v>
      </c>
      <c r="HQ1575" t="s">
        <v>749</v>
      </c>
      <c r="HR1575" t="s">
        <v>749</v>
      </c>
      <c r="HS1575" t="s">
        <v>749</v>
      </c>
      <c r="HT1575" t="s">
        <v>749</v>
      </c>
      <c r="HU1575" t="s">
        <v>749</v>
      </c>
      <c r="HV1575" t="s">
        <v>749</v>
      </c>
      <c r="HW1575" t="s">
        <v>749</v>
      </c>
      <c r="HX1575" t="s">
        <v>749</v>
      </c>
      <c r="HY1575" t="s">
        <v>749</v>
      </c>
      <c r="HZ1575" t="s">
        <v>749</v>
      </c>
      <c r="IA1575" t="s">
        <v>749</v>
      </c>
      <c r="IB1575" t="s">
        <v>749</v>
      </c>
      <c r="IC1575" t="s">
        <v>749</v>
      </c>
      <c r="ID1575" t="s">
        <v>749</v>
      </c>
      <c r="IE1575" t="s">
        <v>749</v>
      </c>
      <c r="IF1575" t="s">
        <v>749</v>
      </c>
      <c r="IG1575" t="s">
        <v>749</v>
      </c>
      <c r="IH1575" t="s">
        <v>749</v>
      </c>
      <c r="II1575" t="s">
        <v>749</v>
      </c>
      <c r="IJ1575" t="s">
        <v>749</v>
      </c>
      <c r="IK1575" t="s">
        <v>749</v>
      </c>
      <c r="IL1575" t="s">
        <v>749</v>
      </c>
      <c r="IM1575" t="s">
        <v>749</v>
      </c>
      <c r="IN1575" t="s">
        <v>749</v>
      </c>
      <c r="IO1575" t="s">
        <v>749</v>
      </c>
      <c r="IP1575" t="s">
        <v>749</v>
      </c>
      <c r="IQ1575" t="s">
        <v>749</v>
      </c>
      <c r="IR1575" t="s">
        <v>749</v>
      </c>
      <c r="IS1575" t="s">
        <v>749</v>
      </c>
      <c r="IT1575" t="s">
        <v>749</v>
      </c>
      <c r="IU1575" t="s">
        <v>749</v>
      </c>
      <c r="IV1575" t="s">
        <v>749</v>
      </c>
      <c r="IW1575" t="s">
        <v>749</v>
      </c>
      <c r="IX1575" t="s">
        <v>749</v>
      </c>
      <c r="IY1575" t="s">
        <v>749</v>
      </c>
      <c r="IZ1575" t="s">
        <v>749</v>
      </c>
      <c r="JA1575" t="s">
        <v>749</v>
      </c>
      <c r="JB1575" t="s">
        <v>749</v>
      </c>
      <c r="JC1575" t="s">
        <v>749</v>
      </c>
      <c r="JD1575" t="s">
        <v>749</v>
      </c>
      <c r="JE1575" t="s">
        <v>749</v>
      </c>
      <c r="JF1575" t="s">
        <v>749</v>
      </c>
      <c r="JG1575" t="s">
        <v>749</v>
      </c>
      <c r="JH1575" t="s">
        <v>749</v>
      </c>
      <c r="JI1575" t="s">
        <v>749</v>
      </c>
      <c r="JJ1575" t="s">
        <v>749</v>
      </c>
      <c r="JK1575" t="s">
        <v>749</v>
      </c>
      <c r="JL1575" t="s">
        <v>749</v>
      </c>
      <c r="JM1575" t="s">
        <v>749</v>
      </c>
      <c r="JN1575" t="s">
        <v>749</v>
      </c>
      <c r="JO1575" t="s">
        <v>749</v>
      </c>
      <c r="JP1575" t="s">
        <v>749</v>
      </c>
      <c r="JQ1575" t="s">
        <v>749</v>
      </c>
      <c r="JR1575" t="s">
        <v>749</v>
      </c>
      <c r="JS1575" t="s">
        <v>749</v>
      </c>
      <c r="JT1575" t="s">
        <v>749</v>
      </c>
      <c r="JU1575" t="s">
        <v>749</v>
      </c>
      <c r="JV1575" t="s">
        <v>749</v>
      </c>
      <c r="JW1575" t="s">
        <v>749</v>
      </c>
      <c r="JX1575" t="s">
        <v>749</v>
      </c>
      <c r="JY1575" t="s">
        <v>749</v>
      </c>
      <c r="JZ1575" t="s">
        <v>749</v>
      </c>
      <c r="KA1575" t="s">
        <v>749</v>
      </c>
      <c r="KB1575" t="s">
        <v>749</v>
      </c>
      <c r="KC1575" t="s">
        <v>749</v>
      </c>
      <c r="KD1575" t="s">
        <v>749</v>
      </c>
      <c r="KE1575" t="s">
        <v>749</v>
      </c>
      <c r="KF1575" t="s">
        <v>749</v>
      </c>
      <c r="KG1575" t="s">
        <v>749</v>
      </c>
      <c r="KH1575" t="s">
        <v>749</v>
      </c>
      <c r="KI1575" t="s">
        <v>749</v>
      </c>
      <c r="KJ1575" t="s">
        <v>749</v>
      </c>
      <c r="KK1575" t="s">
        <v>749</v>
      </c>
      <c r="KL1575" t="s">
        <v>749</v>
      </c>
      <c r="KM1575" t="s">
        <v>749</v>
      </c>
      <c r="KN1575" t="s">
        <v>749</v>
      </c>
      <c r="KO1575" t="s">
        <v>749</v>
      </c>
      <c r="KP1575" t="s">
        <v>749</v>
      </c>
      <c r="KQ1575" t="s">
        <v>749</v>
      </c>
      <c r="KR1575" t="s">
        <v>749</v>
      </c>
      <c r="KS1575" t="s">
        <v>749</v>
      </c>
      <c r="KT1575" t="s">
        <v>749</v>
      </c>
      <c r="KU1575" t="s">
        <v>749</v>
      </c>
      <c r="KV1575" t="s">
        <v>749</v>
      </c>
      <c r="KW1575" t="s">
        <v>749</v>
      </c>
      <c r="KX1575" t="s">
        <v>749</v>
      </c>
      <c r="KY1575" t="s">
        <v>749</v>
      </c>
      <c r="KZ1575" t="s">
        <v>749</v>
      </c>
      <c r="LA1575" t="s">
        <v>749</v>
      </c>
      <c r="LB1575" t="s">
        <v>749</v>
      </c>
      <c r="LC1575" t="s">
        <v>749</v>
      </c>
      <c r="LD1575" t="s">
        <v>749</v>
      </c>
      <c r="LE1575" t="s">
        <v>749</v>
      </c>
      <c r="LF1575" t="s">
        <v>749</v>
      </c>
      <c r="LG1575" t="s">
        <v>749</v>
      </c>
      <c r="LH1575" t="s">
        <v>749</v>
      </c>
      <c r="LI1575" t="s">
        <v>749</v>
      </c>
      <c r="LJ1575" t="s">
        <v>749</v>
      </c>
      <c r="LK1575" t="s">
        <v>749</v>
      </c>
      <c r="LL1575" t="s">
        <v>749</v>
      </c>
      <c r="LM1575" t="s">
        <v>749</v>
      </c>
      <c r="LN1575" t="s">
        <v>749</v>
      </c>
      <c r="LO1575" t="s">
        <v>749</v>
      </c>
      <c r="LP1575" t="s">
        <v>749</v>
      </c>
      <c r="LQ1575" t="s">
        <v>749</v>
      </c>
      <c r="LR1575" t="s">
        <v>749</v>
      </c>
      <c r="LS1575" t="s">
        <v>749</v>
      </c>
      <c r="LT1575" t="s">
        <v>749</v>
      </c>
      <c r="LU1575" t="s">
        <v>749</v>
      </c>
      <c r="LV1575" t="s">
        <v>749</v>
      </c>
      <c r="LW1575" t="s">
        <v>749</v>
      </c>
      <c r="LX1575" t="s">
        <v>749</v>
      </c>
      <c r="LY1575" t="s">
        <v>749</v>
      </c>
      <c r="LZ1575" t="s">
        <v>749</v>
      </c>
      <c r="MA1575" t="s">
        <v>749</v>
      </c>
      <c r="MB1575" t="s">
        <v>749</v>
      </c>
      <c r="MC1575" t="s">
        <v>749</v>
      </c>
      <c r="MD1575" t="s">
        <v>749</v>
      </c>
      <c r="ME1575" t="s">
        <v>749</v>
      </c>
      <c r="MF1575" t="s">
        <v>749</v>
      </c>
      <c r="MG1575" t="s">
        <v>749</v>
      </c>
      <c r="MH1575" t="s">
        <v>749</v>
      </c>
      <c r="MI1575" t="s">
        <v>749</v>
      </c>
      <c r="MJ1575" t="s">
        <v>749</v>
      </c>
      <c r="MK1575" t="s">
        <v>749</v>
      </c>
      <c r="ML1575" t="s">
        <v>749</v>
      </c>
      <c r="MM1575" t="s">
        <v>749</v>
      </c>
      <c r="MN1575" t="s">
        <v>749</v>
      </c>
      <c r="MO1575" t="s">
        <v>749</v>
      </c>
      <c r="MP1575" t="s">
        <v>749</v>
      </c>
      <c r="MQ1575" t="s">
        <v>749</v>
      </c>
      <c r="MR1575" t="s">
        <v>749</v>
      </c>
      <c r="MS1575" t="s">
        <v>749</v>
      </c>
      <c r="MT1575" t="s">
        <v>749</v>
      </c>
      <c r="MU1575" t="s">
        <v>749</v>
      </c>
      <c r="MV1575" t="s">
        <v>749</v>
      </c>
      <c r="MW1575" t="s">
        <v>749</v>
      </c>
      <c r="MX1575" t="s">
        <v>749</v>
      </c>
      <c r="MY1575" t="s">
        <v>749</v>
      </c>
      <c r="MZ1575" t="s">
        <v>749</v>
      </c>
      <c r="NA1575" t="s">
        <v>749</v>
      </c>
      <c r="NB1575" t="s">
        <v>749</v>
      </c>
      <c r="NC1575" t="s">
        <v>749</v>
      </c>
      <c r="ND1575" t="s">
        <v>749</v>
      </c>
      <c r="NE1575" t="s">
        <v>749</v>
      </c>
      <c r="NF1575" t="s">
        <v>749</v>
      </c>
      <c r="NG1575" t="s">
        <v>749</v>
      </c>
      <c r="NH1575" t="s">
        <v>749</v>
      </c>
      <c r="NI1575" t="s">
        <v>749</v>
      </c>
      <c r="NJ1575" t="s">
        <v>749</v>
      </c>
      <c r="NK1575" t="s">
        <v>749</v>
      </c>
      <c r="NL1575" t="s">
        <v>749</v>
      </c>
      <c r="NM1575" t="s">
        <v>749</v>
      </c>
      <c r="NN1575" t="s">
        <v>749</v>
      </c>
      <c r="NO1575" t="s">
        <v>749</v>
      </c>
      <c r="NP1575" t="s">
        <v>749</v>
      </c>
      <c r="NQ1575" t="s">
        <v>749</v>
      </c>
      <c r="NR1575" t="s">
        <v>749</v>
      </c>
      <c r="NS1575" t="s">
        <v>749</v>
      </c>
      <c r="NT1575" t="s">
        <v>749</v>
      </c>
      <c r="NU1575" t="s">
        <v>749</v>
      </c>
      <c r="NV1575" t="s">
        <v>749</v>
      </c>
      <c r="NW1575" t="s">
        <v>749</v>
      </c>
      <c r="NX1575" t="s">
        <v>749</v>
      </c>
      <c r="NY1575" t="s">
        <v>749</v>
      </c>
      <c r="NZ1575" t="s">
        <v>749</v>
      </c>
      <c r="OA1575" t="s">
        <v>749</v>
      </c>
      <c r="OB1575" t="s">
        <v>749</v>
      </c>
      <c r="OC1575" t="s">
        <v>749</v>
      </c>
      <c r="OD1575" t="s">
        <v>749</v>
      </c>
      <c r="OE1575" t="s">
        <v>749</v>
      </c>
      <c r="OF1575" t="s">
        <v>749</v>
      </c>
      <c r="OG1575" t="s">
        <v>749</v>
      </c>
      <c r="OH1575" t="s">
        <v>749</v>
      </c>
      <c r="OI1575" t="s">
        <v>749</v>
      </c>
      <c r="OJ1575" t="s">
        <v>749</v>
      </c>
      <c r="OK1575" t="s">
        <v>749</v>
      </c>
      <c r="OL1575" t="s">
        <v>749</v>
      </c>
      <c r="OM1575" t="s">
        <v>749</v>
      </c>
      <c r="ON1575" t="s">
        <v>749</v>
      </c>
      <c r="OO1575" t="s">
        <v>749</v>
      </c>
      <c r="OP1575" t="s">
        <v>749</v>
      </c>
      <c r="OQ1575" t="s">
        <v>749</v>
      </c>
      <c r="OR1575" t="s">
        <v>749</v>
      </c>
      <c r="OS1575" t="s">
        <v>749</v>
      </c>
      <c r="OT1575" t="s">
        <v>749</v>
      </c>
      <c r="OU1575" t="s">
        <v>749</v>
      </c>
      <c r="OV1575" t="s">
        <v>749</v>
      </c>
      <c r="OW1575" t="s">
        <v>749</v>
      </c>
      <c r="OX1575" t="s">
        <v>749</v>
      </c>
      <c r="OY1575" t="s">
        <v>749</v>
      </c>
      <c r="OZ1575" t="s">
        <v>749</v>
      </c>
      <c r="PA1575" t="s">
        <v>749</v>
      </c>
      <c r="PB1575" t="s">
        <v>749</v>
      </c>
      <c r="PC1575" t="s">
        <v>749</v>
      </c>
      <c r="PD1575" t="s">
        <v>749</v>
      </c>
      <c r="PE1575" t="s">
        <v>749</v>
      </c>
      <c r="PF1575" t="s">
        <v>749</v>
      </c>
      <c r="PG1575" t="s">
        <v>749</v>
      </c>
      <c r="PH1575" t="s">
        <v>749</v>
      </c>
      <c r="PI1575" t="s">
        <v>749</v>
      </c>
      <c r="PJ1575" t="s">
        <v>749</v>
      </c>
      <c r="PK1575" t="s">
        <v>749</v>
      </c>
      <c r="PL1575" t="s">
        <v>749</v>
      </c>
      <c r="PM1575" t="s">
        <v>749</v>
      </c>
      <c r="PN1575" t="s">
        <v>749</v>
      </c>
      <c r="PO1575" t="s">
        <v>749</v>
      </c>
      <c r="PP1575" t="s">
        <v>749</v>
      </c>
      <c r="PQ1575" t="s">
        <v>749</v>
      </c>
      <c r="PR1575" t="s">
        <v>749</v>
      </c>
      <c r="PS1575" t="s">
        <v>749</v>
      </c>
      <c r="PT1575" t="s">
        <v>749</v>
      </c>
      <c r="PU1575" t="s">
        <v>749</v>
      </c>
      <c r="PV1575" t="s">
        <v>749</v>
      </c>
      <c r="PW1575" t="s">
        <v>749</v>
      </c>
      <c r="PX1575" t="s">
        <v>749</v>
      </c>
      <c r="PY1575" t="s">
        <v>749</v>
      </c>
      <c r="PZ1575" t="s">
        <v>749</v>
      </c>
      <c r="QA1575" t="s">
        <v>749</v>
      </c>
      <c r="QB1575" t="s">
        <v>749</v>
      </c>
      <c r="QC1575" t="s">
        <v>749</v>
      </c>
      <c r="QD1575" t="s">
        <v>749</v>
      </c>
      <c r="QE1575" t="s">
        <v>749</v>
      </c>
      <c r="QF1575" t="s">
        <v>749</v>
      </c>
      <c r="QG1575" t="s">
        <v>749</v>
      </c>
      <c r="QH1575" t="s">
        <v>749</v>
      </c>
      <c r="QI1575" t="s">
        <v>749</v>
      </c>
      <c r="QJ1575" t="s">
        <v>749</v>
      </c>
      <c r="QK1575" t="s">
        <v>749</v>
      </c>
      <c r="QL1575" t="s">
        <v>749</v>
      </c>
      <c r="QM1575" t="s">
        <v>749</v>
      </c>
      <c r="QN1575" t="s">
        <v>749</v>
      </c>
      <c r="QO1575" t="s">
        <v>749</v>
      </c>
      <c r="QP1575" t="s">
        <v>749</v>
      </c>
      <c r="QQ1575" t="s">
        <v>749</v>
      </c>
      <c r="QR1575" t="s">
        <v>749</v>
      </c>
      <c r="QS1575" t="s">
        <v>749</v>
      </c>
      <c r="QT1575" t="s">
        <v>749</v>
      </c>
      <c r="QU1575" t="s">
        <v>749</v>
      </c>
      <c r="QV1575" t="s">
        <v>749</v>
      </c>
      <c r="QW1575" t="s">
        <v>749</v>
      </c>
      <c r="QX1575" t="s">
        <v>749</v>
      </c>
      <c r="QY1575" t="s">
        <v>749</v>
      </c>
      <c r="QZ1575" t="s">
        <v>749</v>
      </c>
      <c r="RA1575" t="s">
        <v>749</v>
      </c>
      <c r="RB1575" t="s">
        <v>749</v>
      </c>
      <c r="RC1575" t="s">
        <v>749</v>
      </c>
      <c r="RD1575" t="s">
        <v>749</v>
      </c>
      <c r="RE1575" t="s">
        <v>749</v>
      </c>
      <c r="RF1575" t="s">
        <v>749</v>
      </c>
      <c r="RG1575" t="s">
        <v>749</v>
      </c>
      <c r="RH1575" t="s">
        <v>749</v>
      </c>
      <c r="RI1575" t="s">
        <v>749</v>
      </c>
      <c r="RJ1575" t="s">
        <v>749</v>
      </c>
      <c r="RK1575" t="s">
        <v>749</v>
      </c>
      <c r="RL1575" t="s">
        <v>749</v>
      </c>
      <c r="RM1575" t="s">
        <v>749</v>
      </c>
      <c r="RN1575" t="s">
        <v>749</v>
      </c>
      <c r="RO1575" t="s">
        <v>749</v>
      </c>
      <c r="RP1575" t="s">
        <v>749</v>
      </c>
      <c r="RQ1575" t="s">
        <v>749</v>
      </c>
      <c r="RR1575" t="s">
        <v>749</v>
      </c>
      <c r="RS1575" t="s">
        <v>749</v>
      </c>
      <c r="RT1575" t="s">
        <v>749</v>
      </c>
      <c r="RU1575" t="s">
        <v>749</v>
      </c>
      <c r="RV1575" t="s">
        <v>749</v>
      </c>
      <c r="RW1575" t="s">
        <v>749</v>
      </c>
      <c r="RX1575" t="s">
        <v>749</v>
      </c>
      <c r="RY1575" t="s">
        <v>749</v>
      </c>
      <c r="RZ1575" t="s">
        <v>749</v>
      </c>
      <c r="SA1575" t="s">
        <v>749</v>
      </c>
      <c r="SB1575" t="s">
        <v>749</v>
      </c>
      <c r="SC1575" t="s">
        <v>749</v>
      </c>
      <c r="SD1575" t="s">
        <v>749</v>
      </c>
      <c r="SE1575" t="s">
        <v>749</v>
      </c>
      <c r="SF1575" t="s">
        <v>749</v>
      </c>
      <c r="SG1575" t="s">
        <v>749</v>
      </c>
      <c r="SH1575" t="s">
        <v>749</v>
      </c>
      <c r="SI1575" t="s">
        <v>749</v>
      </c>
      <c r="SJ1575" t="s">
        <v>749</v>
      </c>
      <c r="SK1575" t="s">
        <v>749</v>
      </c>
      <c r="SL1575" t="s">
        <v>749</v>
      </c>
      <c r="SM1575" t="s">
        <v>749</v>
      </c>
      <c r="SN1575" t="s">
        <v>749</v>
      </c>
      <c r="SO1575" t="s">
        <v>749</v>
      </c>
      <c r="SP1575" t="s">
        <v>749</v>
      </c>
      <c r="SQ1575" t="s">
        <v>749</v>
      </c>
      <c r="SR1575" t="s">
        <v>749</v>
      </c>
      <c r="SS1575" t="s">
        <v>749</v>
      </c>
      <c r="ST1575" t="s">
        <v>749</v>
      </c>
      <c r="SU1575" t="s">
        <v>749</v>
      </c>
      <c r="SV1575" t="s">
        <v>749</v>
      </c>
      <c r="SW1575" t="s">
        <v>749</v>
      </c>
      <c r="SX1575" t="s">
        <v>749</v>
      </c>
      <c r="SY1575" t="s">
        <v>749</v>
      </c>
      <c r="SZ1575" t="s">
        <v>749</v>
      </c>
      <c r="TA1575" t="s">
        <v>749</v>
      </c>
      <c r="TB1575" t="s">
        <v>749</v>
      </c>
      <c r="TC1575" t="s">
        <v>749</v>
      </c>
      <c r="TD1575" t="s">
        <v>749</v>
      </c>
      <c r="TE1575" t="s">
        <v>749</v>
      </c>
      <c r="TF1575" t="s">
        <v>749</v>
      </c>
      <c r="TG1575" t="s">
        <v>749</v>
      </c>
      <c r="TH1575" t="s">
        <v>749</v>
      </c>
      <c r="TI1575" t="s">
        <v>749</v>
      </c>
      <c r="TJ1575" t="s">
        <v>749</v>
      </c>
      <c r="TK1575" t="s">
        <v>749</v>
      </c>
      <c r="TL1575" t="s">
        <v>749</v>
      </c>
      <c r="TM1575" t="s">
        <v>749</v>
      </c>
      <c r="TN1575" t="s">
        <v>749</v>
      </c>
      <c r="TO1575" t="s">
        <v>749</v>
      </c>
      <c r="TP1575" t="s">
        <v>749</v>
      </c>
      <c r="TQ1575" t="s">
        <v>749</v>
      </c>
      <c r="TR1575" t="s">
        <v>749</v>
      </c>
      <c r="TS1575" t="s">
        <v>749</v>
      </c>
      <c r="TT1575" t="s">
        <v>749</v>
      </c>
      <c r="TU1575" t="s">
        <v>749</v>
      </c>
      <c r="TV1575" t="s">
        <v>749</v>
      </c>
      <c r="TW1575" t="s">
        <v>749</v>
      </c>
      <c r="TX1575" t="s">
        <v>749</v>
      </c>
      <c r="TY1575" t="s">
        <v>749</v>
      </c>
      <c r="TZ1575" t="s">
        <v>749</v>
      </c>
      <c r="UA1575" t="s">
        <v>749</v>
      </c>
      <c r="UB1575" t="s">
        <v>749</v>
      </c>
      <c r="UC1575" t="s">
        <v>749</v>
      </c>
      <c r="UD1575" t="s">
        <v>749</v>
      </c>
      <c r="UE1575" t="s">
        <v>749</v>
      </c>
      <c r="UF1575" t="s">
        <v>749</v>
      </c>
      <c r="UG1575" t="s">
        <v>749</v>
      </c>
      <c r="UH1575" t="s">
        <v>749</v>
      </c>
      <c r="UI1575" t="s">
        <v>749</v>
      </c>
      <c r="UJ1575" t="s">
        <v>749</v>
      </c>
      <c r="UK1575" t="s">
        <v>749</v>
      </c>
      <c r="UL1575" t="s">
        <v>749</v>
      </c>
      <c r="UM1575" t="s">
        <v>749</v>
      </c>
      <c r="UN1575" t="s">
        <v>749</v>
      </c>
      <c r="UO1575" t="s">
        <v>749</v>
      </c>
      <c r="UP1575" t="s">
        <v>749</v>
      </c>
      <c r="UQ1575" t="s">
        <v>749</v>
      </c>
      <c r="UR1575" t="s">
        <v>749</v>
      </c>
      <c r="US1575" t="s">
        <v>749</v>
      </c>
      <c r="UT1575" t="s">
        <v>749</v>
      </c>
      <c r="UU1575" t="s">
        <v>749</v>
      </c>
      <c r="UV1575" t="s">
        <v>749</v>
      </c>
      <c r="UW1575" t="s">
        <v>749</v>
      </c>
      <c r="UX1575" t="s">
        <v>749</v>
      </c>
      <c r="UY1575" t="s">
        <v>749</v>
      </c>
      <c r="UZ1575" t="s">
        <v>749</v>
      </c>
      <c r="VA1575" t="s">
        <v>749</v>
      </c>
      <c r="VB1575" t="s">
        <v>749</v>
      </c>
      <c r="VC1575" t="s">
        <v>749</v>
      </c>
      <c r="VD1575" t="s">
        <v>749</v>
      </c>
      <c r="VE1575" t="s">
        <v>749</v>
      </c>
      <c r="VF1575" t="s">
        <v>749</v>
      </c>
      <c r="VG1575" t="s">
        <v>749</v>
      </c>
      <c r="VH1575" t="s">
        <v>749</v>
      </c>
      <c r="VI1575" t="s">
        <v>749</v>
      </c>
      <c r="VJ1575" t="s">
        <v>749</v>
      </c>
      <c r="VK1575" t="s">
        <v>749</v>
      </c>
      <c r="VL1575" t="s">
        <v>749</v>
      </c>
      <c r="VM1575" t="s">
        <v>749</v>
      </c>
      <c r="VN1575" t="s">
        <v>749</v>
      </c>
      <c r="VO1575" t="s">
        <v>749</v>
      </c>
      <c r="VP1575" t="s">
        <v>749</v>
      </c>
      <c r="VQ1575" t="s">
        <v>749</v>
      </c>
      <c r="VR1575" t="s">
        <v>749</v>
      </c>
      <c r="VS1575" t="s">
        <v>749</v>
      </c>
      <c r="VT1575" t="s">
        <v>749</v>
      </c>
      <c r="VU1575" t="s">
        <v>749</v>
      </c>
      <c r="VV1575" t="s">
        <v>749</v>
      </c>
      <c r="VW1575" t="s">
        <v>749</v>
      </c>
      <c r="VX1575" t="s">
        <v>749</v>
      </c>
      <c r="VY1575" t="s">
        <v>749</v>
      </c>
      <c r="VZ1575" t="s">
        <v>749</v>
      </c>
      <c r="WA1575" t="s">
        <v>749</v>
      </c>
      <c r="WB1575" t="s">
        <v>749</v>
      </c>
      <c r="WC1575" t="s">
        <v>749</v>
      </c>
      <c r="WD1575" t="s">
        <v>749</v>
      </c>
      <c r="WE1575" t="s">
        <v>749</v>
      </c>
      <c r="WF1575" t="s">
        <v>749</v>
      </c>
      <c r="WG1575" t="s">
        <v>749</v>
      </c>
      <c r="WH1575" t="s">
        <v>749</v>
      </c>
      <c r="WI1575" t="s">
        <v>749</v>
      </c>
      <c r="WJ1575" t="s">
        <v>749</v>
      </c>
      <c r="WK1575" t="s">
        <v>749</v>
      </c>
      <c r="WL1575" t="s">
        <v>749</v>
      </c>
      <c r="WM1575" t="s">
        <v>749</v>
      </c>
      <c r="WN1575" t="s">
        <v>749</v>
      </c>
      <c r="WO1575" t="s">
        <v>749</v>
      </c>
      <c r="WP1575" t="s">
        <v>749</v>
      </c>
      <c r="WQ1575" t="s">
        <v>749</v>
      </c>
      <c r="WR1575" t="s">
        <v>749</v>
      </c>
      <c r="WS1575" t="s">
        <v>749</v>
      </c>
      <c r="WT1575" t="s">
        <v>749</v>
      </c>
      <c r="WU1575" t="s">
        <v>749</v>
      </c>
      <c r="WV1575" t="s">
        <v>749</v>
      </c>
      <c r="WW1575" t="s">
        <v>749</v>
      </c>
      <c r="WX1575" t="s">
        <v>749</v>
      </c>
      <c r="WY1575" t="s">
        <v>749</v>
      </c>
      <c r="WZ1575" t="s">
        <v>749</v>
      </c>
      <c r="XA1575" t="s">
        <v>749</v>
      </c>
      <c r="XB1575" t="s">
        <v>749</v>
      </c>
      <c r="XC1575" t="s">
        <v>749</v>
      </c>
      <c r="XD1575" t="s">
        <v>749</v>
      </c>
      <c r="XE1575" t="s">
        <v>749</v>
      </c>
      <c r="XF1575" t="s">
        <v>749</v>
      </c>
      <c r="XG1575" t="s">
        <v>749</v>
      </c>
      <c r="XH1575" t="s">
        <v>749</v>
      </c>
      <c r="XI1575" t="s">
        <v>749</v>
      </c>
      <c r="XJ1575" t="s">
        <v>749</v>
      </c>
      <c r="XK1575" t="s">
        <v>749</v>
      </c>
      <c r="XL1575" t="s">
        <v>749</v>
      </c>
      <c r="XM1575" t="s">
        <v>749</v>
      </c>
      <c r="XN1575" t="s">
        <v>749</v>
      </c>
      <c r="XO1575" t="s">
        <v>749</v>
      </c>
      <c r="XP1575" t="s">
        <v>749</v>
      </c>
      <c r="XQ1575" t="s">
        <v>749</v>
      </c>
      <c r="XR1575" t="s">
        <v>749</v>
      </c>
      <c r="XS1575" t="s">
        <v>749</v>
      </c>
      <c r="XT1575" t="s">
        <v>749</v>
      </c>
      <c r="XU1575" t="s">
        <v>749</v>
      </c>
      <c r="XV1575" t="s">
        <v>749</v>
      </c>
      <c r="XW1575" t="s">
        <v>749</v>
      </c>
      <c r="XX1575" t="s">
        <v>749</v>
      </c>
      <c r="XY1575" t="s">
        <v>749</v>
      </c>
      <c r="XZ1575" t="s">
        <v>749</v>
      </c>
      <c r="YA1575" t="s">
        <v>749</v>
      </c>
      <c r="YB1575" t="s">
        <v>749</v>
      </c>
      <c r="YC1575" t="s">
        <v>749</v>
      </c>
      <c r="YD1575" t="s">
        <v>749</v>
      </c>
      <c r="YE1575" t="s">
        <v>749</v>
      </c>
      <c r="YF1575" t="s">
        <v>749</v>
      </c>
      <c r="YG1575" t="s">
        <v>749</v>
      </c>
      <c r="YH1575" t="s">
        <v>749</v>
      </c>
      <c r="YI1575" t="s">
        <v>749</v>
      </c>
      <c r="YJ1575" t="s">
        <v>749</v>
      </c>
      <c r="YK1575" t="s">
        <v>749</v>
      </c>
      <c r="YL1575" t="s">
        <v>749</v>
      </c>
      <c r="YM1575" t="s">
        <v>749</v>
      </c>
      <c r="YN1575" t="s">
        <v>749</v>
      </c>
      <c r="YO1575" t="s">
        <v>749</v>
      </c>
      <c r="YP1575" t="s">
        <v>749</v>
      </c>
      <c r="YQ1575" t="s">
        <v>749</v>
      </c>
      <c r="YR1575" t="s">
        <v>749</v>
      </c>
      <c r="YS1575" t="s">
        <v>749</v>
      </c>
      <c r="YT1575" t="s">
        <v>749</v>
      </c>
      <c r="YU1575" t="s">
        <v>749</v>
      </c>
      <c r="YV1575" t="s">
        <v>749</v>
      </c>
      <c r="YW1575" t="s">
        <v>749</v>
      </c>
      <c r="YX1575" t="s">
        <v>749</v>
      </c>
      <c r="YY1575" t="s">
        <v>749</v>
      </c>
      <c r="YZ1575" t="s">
        <v>749</v>
      </c>
      <c r="ZA1575" t="s">
        <v>749</v>
      </c>
      <c r="ZB1575" t="s">
        <v>749</v>
      </c>
      <c r="ZC1575" t="s">
        <v>749</v>
      </c>
      <c r="ZD1575" t="s">
        <v>749</v>
      </c>
      <c r="ZE1575" t="s">
        <v>749</v>
      </c>
      <c r="ZF1575" t="s">
        <v>749</v>
      </c>
      <c r="ZG1575" t="s">
        <v>749</v>
      </c>
      <c r="ZH1575" t="s">
        <v>749</v>
      </c>
      <c r="ZI1575" t="s">
        <v>749</v>
      </c>
      <c r="ZJ1575" t="s">
        <v>749</v>
      </c>
      <c r="ZK1575" t="s">
        <v>749</v>
      </c>
      <c r="ZL1575" t="s">
        <v>749</v>
      </c>
      <c r="ZM1575" t="s">
        <v>749</v>
      </c>
      <c r="ZN1575" t="s">
        <v>749</v>
      </c>
      <c r="ZO1575" t="s">
        <v>749</v>
      </c>
      <c r="ZP1575" t="s">
        <v>749</v>
      </c>
      <c r="ZQ1575" t="s">
        <v>749</v>
      </c>
      <c r="ZR1575" t="s">
        <v>749</v>
      </c>
      <c r="ZS1575" t="s">
        <v>749</v>
      </c>
      <c r="ZT1575" t="s">
        <v>749</v>
      </c>
      <c r="ZU1575" t="s">
        <v>749</v>
      </c>
      <c r="ZV1575" t="s">
        <v>749</v>
      </c>
      <c r="ZW1575" t="s">
        <v>749</v>
      </c>
      <c r="ZX1575" t="s">
        <v>749</v>
      </c>
      <c r="ZY1575" t="s">
        <v>749</v>
      </c>
      <c r="ZZ1575" t="s">
        <v>749</v>
      </c>
      <c r="AAA1575" t="s">
        <v>749</v>
      </c>
      <c r="AAB1575" t="s">
        <v>749</v>
      </c>
      <c r="AAC1575" t="s">
        <v>749</v>
      </c>
      <c r="AAD1575" t="s">
        <v>749</v>
      </c>
      <c r="AAE1575" t="s">
        <v>749</v>
      </c>
      <c r="AAF1575" t="s">
        <v>749</v>
      </c>
      <c r="AAG1575" t="s">
        <v>749</v>
      </c>
      <c r="AAH1575" t="s">
        <v>749</v>
      </c>
      <c r="AAI1575" t="s">
        <v>749</v>
      </c>
      <c r="AAJ1575" t="s">
        <v>749</v>
      </c>
      <c r="AAK1575" t="s">
        <v>749</v>
      </c>
      <c r="AAL1575" t="s">
        <v>749</v>
      </c>
      <c r="AAM1575" t="s">
        <v>749</v>
      </c>
      <c r="AAN1575" t="s">
        <v>749</v>
      </c>
      <c r="AAO1575" t="s">
        <v>749</v>
      </c>
      <c r="AAP1575" t="s">
        <v>749</v>
      </c>
      <c r="AAQ1575" t="s">
        <v>749</v>
      </c>
      <c r="AAR1575" t="s">
        <v>749</v>
      </c>
      <c r="AAS1575" t="s">
        <v>749</v>
      </c>
      <c r="AAT1575" t="s">
        <v>749</v>
      </c>
      <c r="AAU1575" t="s">
        <v>749</v>
      </c>
      <c r="AAV1575" t="s">
        <v>749</v>
      </c>
      <c r="AAW1575" t="s">
        <v>749</v>
      </c>
      <c r="AAX1575" t="s">
        <v>749</v>
      </c>
      <c r="AAY1575" t="s">
        <v>749</v>
      </c>
      <c r="AAZ1575" t="s">
        <v>749</v>
      </c>
      <c r="ABA1575" t="s">
        <v>749</v>
      </c>
      <c r="ABB1575" t="s">
        <v>749</v>
      </c>
      <c r="ABC1575" t="s">
        <v>749</v>
      </c>
      <c r="ABD1575" t="s">
        <v>749</v>
      </c>
      <c r="ABE1575" t="s">
        <v>749</v>
      </c>
      <c r="ABF1575" t="s">
        <v>749</v>
      </c>
      <c r="ABG1575" t="s">
        <v>749</v>
      </c>
      <c r="ABH1575" t="s">
        <v>749</v>
      </c>
      <c r="ABI1575" t="s">
        <v>749</v>
      </c>
      <c r="ABJ1575" t="s">
        <v>749</v>
      </c>
      <c r="ABK1575" t="s">
        <v>749</v>
      </c>
      <c r="ABL1575" t="s">
        <v>749</v>
      </c>
    </row>
    <row r="1576" spans="1:740">
      <c r="A1576" t="s">
        <v>7324</v>
      </c>
      <c r="B1576" t="s">
        <v>7324</v>
      </c>
      <c r="C1576" t="s">
        <v>5946</v>
      </c>
      <c r="D1576" t="s">
        <v>7324</v>
      </c>
      <c r="E1576" t="s">
        <v>837</v>
      </c>
      <c r="F1576" t="s">
        <v>749</v>
      </c>
      <c r="G1576" t="s">
        <v>7325</v>
      </c>
      <c r="H1576" t="s">
        <v>749</v>
      </c>
      <c r="I1576" t="s">
        <v>1214</v>
      </c>
      <c r="J1576" s="1">
        <v>0</v>
      </c>
      <c r="K1576" t="s">
        <v>7324</v>
      </c>
      <c r="L1576" t="s">
        <v>749</v>
      </c>
      <c r="M1576" s="1">
        <v>0</v>
      </c>
      <c r="N1576" t="s">
        <v>749</v>
      </c>
      <c r="O1576" t="s">
        <v>837</v>
      </c>
      <c r="P1576" t="s">
        <v>749</v>
      </c>
      <c r="Q1576" t="s">
        <v>749</v>
      </c>
      <c r="R1576" t="s">
        <v>749</v>
      </c>
      <c r="S1576" t="s">
        <v>749</v>
      </c>
      <c r="T1576" t="s">
        <v>749</v>
      </c>
      <c r="U1576" t="s">
        <v>749</v>
      </c>
      <c r="V1576" t="s">
        <v>749</v>
      </c>
      <c r="W1576" t="s">
        <v>749</v>
      </c>
      <c r="X1576" t="s">
        <v>749</v>
      </c>
      <c r="Y1576" t="s">
        <v>749</v>
      </c>
      <c r="Z1576" t="s">
        <v>749</v>
      </c>
      <c r="AA1576" t="s">
        <v>749</v>
      </c>
      <c r="AB1576" t="s">
        <v>749</v>
      </c>
      <c r="AC1576" t="s">
        <v>749</v>
      </c>
      <c r="AD1576" t="s">
        <v>749</v>
      </c>
      <c r="AE1576" t="s">
        <v>749</v>
      </c>
      <c r="AF1576" t="s">
        <v>749</v>
      </c>
      <c r="AG1576" t="s">
        <v>749</v>
      </c>
      <c r="AH1576" t="s">
        <v>749</v>
      </c>
      <c r="AI1576" t="s">
        <v>749</v>
      </c>
      <c r="AJ1576" t="s">
        <v>749</v>
      </c>
      <c r="AK1576" t="s">
        <v>749</v>
      </c>
      <c r="AL1576" t="s">
        <v>749</v>
      </c>
      <c r="AM1576" t="s">
        <v>749</v>
      </c>
      <c r="AN1576" t="s">
        <v>749</v>
      </c>
      <c r="AO1576" t="s">
        <v>749</v>
      </c>
      <c r="AP1576" t="s">
        <v>749</v>
      </c>
      <c r="AQ1576" t="s">
        <v>749</v>
      </c>
      <c r="AR1576" t="s">
        <v>749</v>
      </c>
      <c r="AS1576" t="s">
        <v>749</v>
      </c>
      <c r="AT1576" t="s">
        <v>749</v>
      </c>
      <c r="AU1576" t="s">
        <v>749</v>
      </c>
      <c r="AV1576" t="s">
        <v>749</v>
      </c>
      <c r="AW1576" t="s">
        <v>749</v>
      </c>
      <c r="AX1576" t="s">
        <v>749</v>
      </c>
      <c r="AY1576" t="s">
        <v>749</v>
      </c>
      <c r="AZ1576" t="s">
        <v>749</v>
      </c>
      <c r="BA1576" t="s">
        <v>749</v>
      </c>
      <c r="BB1576" t="s">
        <v>749</v>
      </c>
      <c r="BC1576" t="s">
        <v>749</v>
      </c>
      <c r="BD1576" t="s">
        <v>749</v>
      </c>
      <c r="BE1576" t="s">
        <v>749</v>
      </c>
      <c r="BF1576" t="s">
        <v>749</v>
      </c>
      <c r="BG1576" t="s">
        <v>749</v>
      </c>
      <c r="BH1576" t="s">
        <v>749</v>
      </c>
      <c r="BI1576" t="s">
        <v>749</v>
      </c>
      <c r="BJ1576" t="s">
        <v>749</v>
      </c>
      <c r="BK1576" t="s">
        <v>749</v>
      </c>
      <c r="BL1576" t="s">
        <v>749</v>
      </c>
      <c r="BM1576" t="s">
        <v>749</v>
      </c>
      <c r="BN1576" t="s">
        <v>749</v>
      </c>
      <c r="BO1576" t="s">
        <v>749</v>
      </c>
      <c r="BP1576" t="s">
        <v>749</v>
      </c>
      <c r="BQ1576" t="s">
        <v>749</v>
      </c>
      <c r="BR1576" t="s">
        <v>749</v>
      </c>
      <c r="BS1576" t="s">
        <v>749</v>
      </c>
      <c r="BT1576" t="s">
        <v>749</v>
      </c>
      <c r="BU1576" t="s">
        <v>749</v>
      </c>
      <c r="BV1576" t="s">
        <v>749</v>
      </c>
      <c r="BW1576" t="s">
        <v>749</v>
      </c>
      <c r="BX1576" t="s">
        <v>749</v>
      </c>
      <c r="BY1576" t="s">
        <v>749</v>
      </c>
      <c r="BZ1576" t="s">
        <v>749</v>
      </c>
      <c r="CA1576" t="s">
        <v>749</v>
      </c>
      <c r="CB1576" t="s">
        <v>749</v>
      </c>
      <c r="CC1576" t="s">
        <v>749</v>
      </c>
      <c r="CD1576" t="s">
        <v>749</v>
      </c>
      <c r="CE1576" t="s">
        <v>749</v>
      </c>
      <c r="CF1576" t="s">
        <v>749</v>
      </c>
      <c r="CG1576" t="s">
        <v>749</v>
      </c>
      <c r="CH1576" t="s">
        <v>749</v>
      </c>
      <c r="CI1576" t="s">
        <v>749</v>
      </c>
      <c r="CJ1576" t="s">
        <v>749</v>
      </c>
      <c r="CK1576" t="s">
        <v>749</v>
      </c>
      <c r="CL1576" t="s">
        <v>749</v>
      </c>
      <c r="CM1576" t="s">
        <v>749</v>
      </c>
      <c r="CN1576" t="s">
        <v>749</v>
      </c>
      <c r="CO1576" t="s">
        <v>749</v>
      </c>
      <c r="CP1576" t="s">
        <v>749</v>
      </c>
      <c r="CQ1576" t="s">
        <v>749</v>
      </c>
      <c r="CR1576" t="s">
        <v>749</v>
      </c>
      <c r="CS1576" t="s">
        <v>749</v>
      </c>
      <c r="CT1576" t="s">
        <v>749</v>
      </c>
      <c r="CU1576" t="s">
        <v>749</v>
      </c>
      <c r="CV1576" t="s">
        <v>749</v>
      </c>
      <c r="CW1576" t="s">
        <v>749</v>
      </c>
      <c r="CX1576" t="s">
        <v>749</v>
      </c>
      <c r="CY1576" t="s">
        <v>749</v>
      </c>
      <c r="CZ1576" t="s">
        <v>749</v>
      </c>
      <c r="DA1576" t="s">
        <v>749</v>
      </c>
      <c r="DB1576" t="s">
        <v>749</v>
      </c>
      <c r="DC1576" t="s">
        <v>749</v>
      </c>
      <c r="DD1576" t="s">
        <v>749</v>
      </c>
      <c r="DE1576" t="s">
        <v>749</v>
      </c>
      <c r="DF1576" t="s">
        <v>749</v>
      </c>
      <c r="DG1576" t="s">
        <v>749</v>
      </c>
      <c r="DH1576" t="s">
        <v>749</v>
      </c>
      <c r="DI1576" t="s">
        <v>749</v>
      </c>
      <c r="DJ1576" t="s">
        <v>749</v>
      </c>
      <c r="DK1576" t="s">
        <v>749</v>
      </c>
      <c r="DL1576" t="s">
        <v>749</v>
      </c>
      <c r="DM1576" t="s">
        <v>749</v>
      </c>
      <c r="DN1576" t="s">
        <v>749</v>
      </c>
      <c r="DO1576" t="s">
        <v>749</v>
      </c>
      <c r="DP1576" t="s">
        <v>749</v>
      </c>
      <c r="DQ1576" t="s">
        <v>749</v>
      </c>
      <c r="DR1576" t="s">
        <v>749</v>
      </c>
      <c r="DS1576" t="s">
        <v>749</v>
      </c>
      <c r="DT1576" t="s">
        <v>749</v>
      </c>
      <c r="DU1576" t="s">
        <v>749</v>
      </c>
      <c r="DV1576" t="s">
        <v>749</v>
      </c>
      <c r="DW1576" t="s">
        <v>749</v>
      </c>
      <c r="DX1576" t="s">
        <v>749</v>
      </c>
      <c r="DY1576" t="s">
        <v>749</v>
      </c>
      <c r="DZ1576" t="s">
        <v>749</v>
      </c>
      <c r="EA1576" t="s">
        <v>749</v>
      </c>
      <c r="EB1576" t="s">
        <v>749</v>
      </c>
      <c r="EC1576" t="s">
        <v>749</v>
      </c>
      <c r="ED1576" t="s">
        <v>749</v>
      </c>
      <c r="EE1576" t="s">
        <v>749</v>
      </c>
      <c r="EF1576" t="s">
        <v>749</v>
      </c>
      <c r="EG1576" t="s">
        <v>749</v>
      </c>
      <c r="EH1576" t="s">
        <v>749</v>
      </c>
      <c r="EI1576" t="s">
        <v>749</v>
      </c>
      <c r="EJ1576" t="s">
        <v>749</v>
      </c>
      <c r="EK1576" t="s">
        <v>749</v>
      </c>
      <c r="EL1576" t="s">
        <v>749</v>
      </c>
      <c r="EM1576" t="s">
        <v>749</v>
      </c>
      <c r="EN1576" t="s">
        <v>749</v>
      </c>
      <c r="EO1576" t="s">
        <v>749</v>
      </c>
      <c r="EP1576" t="s">
        <v>749</v>
      </c>
      <c r="EQ1576" t="s">
        <v>749</v>
      </c>
      <c r="ER1576" t="s">
        <v>749</v>
      </c>
      <c r="ES1576" t="s">
        <v>749</v>
      </c>
      <c r="ET1576" t="s">
        <v>749</v>
      </c>
      <c r="EU1576" t="s">
        <v>749</v>
      </c>
      <c r="EV1576" t="s">
        <v>749</v>
      </c>
      <c r="EW1576" t="s">
        <v>749</v>
      </c>
      <c r="EX1576" t="s">
        <v>749</v>
      </c>
      <c r="EY1576" t="s">
        <v>749</v>
      </c>
      <c r="EZ1576" t="s">
        <v>749</v>
      </c>
      <c r="FA1576" t="s">
        <v>749</v>
      </c>
      <c r="FB1576" t="s">
        <v>749</v>
      </c>
      <c r="FC1576" t="s">
        <v>749</v>
      </c>
      <c r="FD1576" t="s">
        <v>749</v>
      </c>
      <c r="FE1576" t="s">
        <v>749</v>
      </c>
      <c r="FF1576" t="s">
        <v>749</v>
      </c>
      <c r="FG1576" t="s">
        <v>749</v>
      </c>
      <c r="FH1576" t="s">
        <v>749</v>
      </c>
      <c r="FI1576" t="s">
        <v>749</v>
      </c>
      <c r="FJ1576" t="s">
        <v>749</v>
      </c>
      <c r="FK1576" t="s">
        <v>749</v>
      </c>
      <c r="FL1576" t="s">
        <v>749</v>
      </c>
      <c r="FM1576" t="s">
        <v>749</v>
      </c>
      <c r="FN1576" t="s">
        <v>749</v>
      </c>
      <c r="FO1576" t="s">
        <v>749</v>
      </c>
      <c r="FP1576" t="s">
        <v>749</v>
      </c>
      <c r="FQ1576" t="s">
        <v>749</v>
      </c>
      <c r="FR1576" t="s">
        <v>749</v>
      </c>
      <c r="FS1576" t="s">
        <v>749</v>
      </c>
      <c r="FT1576" t="s">
        <v>749</v>
      </c>
      <c r="FU1576" t="s">
        <v>749</v>
      </c>
      <c r="FV1576" t="s">
        <v>749</v>
      </c>
      <c r="FW1576" t="s">
        <v>749</v>
      </c>
      <c r="FX1576" t="s">
        <v>749</v>
      </c>
      <c r="FY1576" t="s">
        <v>749</v>
      </c>
      <c r="FZ1576" t="s">
        <v>749</v>
      </c>
      <c r="GA1576" t="s">
        <v>749</v>
      </c>
      <c r="GB1576" t="s">
        <v>749</v>
      </c>
      <c r="GC1576" t="s">
        <v>749</v>
      </c>
      <c r="GD1576" t="s">
        <v>749</v>
      </c>
      <c r="GE1576" t="s">
        <v>749</v>
      </c>
      <c r="GF1576" t="s">
        <v>749</v>
      </c>
      <c r="GG1576" t="s">
        <v>749</v>
      </c>
      <c r="GH1576" t="s">
        <v>749</v>
      </c>
      <c r="GI1576" t="s">
        <v>749</v>
      </c>
      <c r="GJ1576" t="s">
        <v>749</v>
      </c>
      <c r="GK1576" t="s">
        <v>749</v>
      </c>
      <c r="GL1576" t="s">
        <v>749</v>
      </c>
      <c r="GM1576" t="s">
        <v>749</v>
      </c>
      <c r="GN1576" t="s">
        <v>749</v>
      </c>
      <c r="GO1576" t="s">
        <v>749</v>
      </c>
      <c r="GP1576" t="s">
        <v>749</v>
      </c>
      <c r="GQ1576" t="s">
        <v>749</v>
      </c>
      <c r="GR1576" t="s">
        <v>749</v>
      </c>
      <c r="GS1576" t="s">
        <v>749</v>
      </c>
      <c r="GT1576" t="s">
        <v>749</v>
      </c>
      <c r="GU1576" t="s">
        <v>749</v>
      </c>
      <c r="GV1576" t="s">
        <v>749</v>
      </c>
      <c r="GW1576" t="s">
        <v>749</v>
      </c>
      <c r="GX1576" t="s">
        <v>749</v>
      </c>
      <c r="GY1576" t="s">
        <v>749</v>
      </c>
      <c r="GZ1576" t="s">
        <v>749</v>
      </c>
      <c r="HA1576" t="s">
        <v>749</v>
      </c>
      <c r="HB1576" t="s">
        <v>749</v>
      </c>
      <c r="HC1576" t="s">
        <v>749</v>
      </c>
      <c r="HD1576" t="s">
        <v>749</v>
      </c>
      <c r="HE1576" t="s">
        <v>749</v>
      </c>
      <c r="HF1576" t="s">
        <v>749</v>
      </c>
      <c r="HG1576" t="s">
        <v>749</v>
      </c>
      <c r="HH1576" t="s">
        <v>749</v>
      </c>
      <c r="HI1576" t="s">
        <v>749</v>
      </c>
      <c r="HJ1576" t="s">
        <v>749</v>
      </c>
      <c r="HK1576" t="s">
        <v>749</v>
      </c>
      <c r="HL1576" t="s">
        <v>749</v>
      </c>
      <c r="HM1576" t="s">
        <v>749</v>
      </c>
      <c r="HN1576" t="s">
        <v>749</v>
      </c>
      <c r="HO1576" t="s">
        <v>749</v>
      </c>
      <c r="HP1576" t="s">
        <v>749</v>
      </c>
      <c r="HQ1576" t="s">
        <v>749</v>
      </c>
      <c r="HR1576" t="s">
        <v>749</v>
      </c>
      <c r="HS1576" t="s">
        <v>749</v>
      </c>
      <c r="HT1576" t="s">
        <v>749</v>
      </c>
      <c r="HU1576" t="s">
        <v>749</v>
      </c>
      <c r="HV1576" t="s">
        <v>749</v>
      </c>
      <c r="HW1576" t="s">
        <v>749</v>
      </c>
      <c r="HX1576" t="s">
        <v>749</v>
      </c>
      <c r="HY1576" t="s">
        <v>749</v>
      </c>
      <c r="HZ1576" t="s">
        <v>749</v>
      </c>
      <c r="IA1576" t="s">
        <v>749</v>
      </c>
      <c r="IB1576" t="s">
        <v>749</v>
      </c>
      <c r="IC1576" t="s">
        <v>749</v>
      </c>
      <c r="ID1576" t="s">
        <v>749</v>
      </c>
      <c r="IE1576" t="s">
        <v>749</v>
      </c>
      <c r="IF1576" t="s">
        <v>749</v>
      </c>
      <c r="IG1576" t="s">
        <v>749</v>
      </c>
      <c r="IH1576" t="s">
        <v>749</v>
      </c>
      <c r="II1576" t="s">
        <v>749</v>
      </c>
      <c r="IJ1576" t="s">
        <v>749</v>
      </c>
      <c r="IK1576" t="s">
        <v>749</v>
      </c>
      <c r="IL1576" t="s">
        <v>749</v>
      </c>
      <c r="IM1576" t="s">
        <v>749</v>
      </c>
      <c r="IN1576" t="s">
        <v>749</v>
      </c>
      <c r="IO1576" t="s">
        <v>749</v>
      </c>
      <c r="IP1576" t="s">
        <v>749</v>
      </c>
      <c r="IQ1576" t="s">
        <v>749</v>
      </c>
      <c r="IR1576" t="s">
        <v>749</v>
      </c>
      <c r="IS1576" t="s">
        <v>749</v>
      </c>
      <c r="IT1576" t="s">
        <v>749</v>
      </c>
      <c r="IU1576" t="s">
        <v>749</v>
      </c>
      <c r="IV1576" t="s">
        <v>749</v>
      </c>
      <c r="IW1576" t="s">
        <v>749</v>
      </c>
      <c r="IX1576" t="s">
        <v>749</v>
      </c>
      <c r="IY1576" t="s">
        <v>749</v>
      </c>
      <c r="IZ1576" t="s">
        <v>749</v>
      </c>
      <c r="JA1576" t="s">
        <v>749</v>
      </c>
      <c r="JB1576" t="s">
        <v>749</v>
      </c>
      <c r="JC1576" t="s">
        <v>749</v>
      </c>
      <c r="JD1576" t="s">
        <v>749</v>
      </c>
      <c r="JE1576" t="s">
        <v>749</v>
      </c>
      <c r="JF1576" t="s">
        <v>749</v>
      </c>
      <c r="JG1576" t="s">
        <v>749</v>
      </c>
      <c r="JH1576" t="s">
        <v>749</v>
      </c>
      <c r="JI1576" t="s">
        <v>749</v>
      </c>
      <c r="JJ1576" t="s">
        <v>749</v>
      </c>
      <c r="JK1576" t="s">
        <v>749</v>
      </c>
      <c r="JL1576" t="s">
        <v>749</v>
      </c>
      <c r="JM1576" t="s">
        <v>749</v>
      </c>
      <c r="JN1576" t="s">
        <v>749</v>
      </c>
      <c r="JO1576" t="s">
        <v>749</v>
      </c>
      <c r="JP1576" t="s">
        <v>749</v>
      </c>
      <c r="JQ1576" t="s">
        <v>749</v>
      </c>
      <c r="JR1576" t="s">
        <v>749</v>
      </c>
      <c r="JS1576" t="s">
        <v>749</v>
      </c>
      <c r="JT1576" t="s">
        <v>749</v>
      </c>
      <c r="JU1576" t="s">
        <v>749</v>
      </c>
      <c r="JV1576" t="s">
        <v>749</v>
      </c>
      <c r="JW1576" t="s">
        <v>749</v>
      </c>
      <c r="JX1576" t="s">
        <v>749</v>
      </c>
      <c r="JY1576" t="s">
        <v>749</v>
      </c>
      <c r="JZ1576" t="s">
        <v>749</v>
      </c>
      <c r="KA1576" t="s">
        <v>749</v>
      </c>
      <c r="KB1576" t="s">
        <v>749</v>
      </c>
      <c r="KC1576" t="s">
        <v>749</v>
      </c>
      <c r="KD1576" t="s">
        <v>749</v>
      </c>
      <c r="KE1576" t="s">
        <v>749</v>
      </c>
      <c r="KF1576" t="s">
        <v>749</v>
      </c>
      <c r="KG1576" t="s">
        <v>749</v>
      </c>
      <c r="KH1576" t="s">
        <v>749</v>
      </c>
      <c r="KI1576" t="s">
        <v>749</v>
      </c>
      <c r="KJ1576" t="s">
        <v>749</v>
      </c>
      <c r="KK1576" t="s">
        <v>749</v>
      </c>
      <c r="KL1576" t="s">
        <v>749</v>
      </c>
      <c r="KM1576" t="s">
        <v>749</v>
      </c>
      <c r="KN1576" t="s">
        <v>749</v>
      </c>
      <c r="KO1576" t="s">
        <v>749</v>
      </c>
      <c r="KP1576" t="s">
        <v>749</v>
      </c>
      <c r="KQ1576" t="s">
        <v>749</v>
      </c>
      <c r="KR1576" t="s">
        <v>749</v>
      </c>
      <c r="KS1576" t="s">
        <v>749</v>
      </c>
      <c r="KT1576" t="s">
        <v>749</v>
      </c>
      <c r="KU1576" t="s">
        <v>749</v>
      </c>
      <c r="KV1576" t="s">
        <v>749</v>
      </c>
      <c r="KW1576" t="s">
        <v>749</v>
      </c>
      <c r="KX1576" t="s">
        <v>749</v>
      </c>
      <c r="KY1576" t="s">
        <v>749</v>
      </c>
      <c r="KZ1576" t="s">
        <v>749</v>
      </c>
      <c r="LA1576" t="s">
        <v>749</v>
      </c>
      <c r="LB1576" t="s">
        <v>749</v>
      </c>
      <c r="LC1576" t="s">
        <v>749</v>
      </c>
      <c r="LD1576" t="s">
        <v>749</v>
      </c>
      <c r="LE1576" t="s">
        <v>749</v>
      </c>
      <c r="LF1576" t="s">
        <v>749</v>
      </c>
      <c r="LG1576" t="s">
        <v>749</v>
      </c>
      <c r="LH1576" t="s">
        <v>749</v>
      </c>
      <c r="LI1576" t="s">
        <v>749</v>
      </c>
      <c r="LJ1576" t="s">
        <v>749</v>
      </c>
      <c r="LK1576" t="s">
        <v>749</v>
      </c>
      <c r="LL1576" t="s">
        <v>749</v>
      </c>
      <c r="LM1576" t="s">
        <v>749</v>
      </c>
      <c r="LN1576" t="s">
        <v>749</v>
      </c>
      <c r="LO1576" t="s">
        <v>749</v>
      </c>
      <c r="LP1576" t="s">
        <v>749</v>
      </c>
      <c r="LQ1576" t="s">
        <v>749</v>
      </c>
      <c r="LR1576" t="s">
        <v>749</v>
      </c>
      <c r="LS1576" t="s">
        <v>749</v>
      </c>
      <c r="LT1576" t="s">
        <v>749</v>
      </c>
      <c r="LU1576" t="s">
        <v>749</v>
      </c>
      <c r="LV1576" t="s">
        <v>749</v>
      </c>
      <c r="LW1576" t="s">
        <v>749</v>
      </c>
      <c r="LX1576" t="s">
        <v>749</v>
      </c>
      <c r="LY1576" t="s">
        <v>749</v>
      </c>
      <c r="LZ1576" t="s">
        <v>749</v>
      </c>
      <c r="MA1576" t="s">
        <v>749</v>
      </c>
      <c r="MB1576" t="s">
        <v>749</v>
      </c>
      <c r="MC1576" t="s">
        <v>749</v>
      </c>
      <c r="MD1576" t="s">
        <v>749</v>
      </c>
      <c r="ME1576" t="s">
        <v>749</v>
      </c>
      <c r="MF1576" t="s">
        <v>749</v>
      </c>
      <c r="MG1576" t="s">
        <v>749</v>
      </c>
      <c r="MH1576" t="s">
        <v>749</v>
      </c>
      <c r="MI1576" t="s">
        <v>749</v>
      </c>
      <c r="MJ1576" t="s">
        <v>749</v>
      </c>
      <c r="MK1576" t="s">
        <v>749</v>
      </c>
      <c r="ML1576" t="s">
        <v>749</v>
      </c>
      <c r="MM1576" t="s">
        <v>749</v>
      </c>
      <c r="MN1576" t="s">
        <v>749</v>
      </c>
      <c r="MO1576" t="s">
        <v>749</v>
      </c>
      <c r="MP1576" t="s">
        <v>749</v>
      </c>
      <c r="MQ1576" t="s">
        <v>749</v>
      </c>
      <c r="MR1576" t="s">
        <v>749</v>
      </c>
      <c r="MS1576" t="s">
        <v>749</v>
      </c>
      <c r="MT1576" t="s">
        <v>749</v>
      </c>
      <c r="MU1576" t="s">
        <v>749</v>
      </c>
      <c r="MV1576" t="s">
        <v>749</v>
      </c>
      <c r="MW1576" t="s">
        <v>749</v>
      </c>
      <c r="MX1576" t="s">
        <v>749</v>
      </c>
      <c r="MY1576" t="s">
        <v>749</v>
      </c>
      <c r="MZ1576" t="s">
        <v>749</v>
      </c>
      <c r="NA1576" t="s">
        <v>749</v>
      </c>
      <c r="NB1576" t="s">
        <v>749</v>
      </c>
      <c r="NC1576" t="s">
        <v>749</v>
      </c>
      <c r="ND1576" t="s">
        <v>749</v>
      </c>
      <c r="NE1576" t="s">
        <v>749</v>
      </c>
      <c r="NF1576" t="s">
        <v>749</v>
      </c>
      <c r="NG1576" t="s">
        <v>749</v>
      </c>
      <c r="NH1576" t="s">
        <v>749</v>
      </c>
      <c r="NI1576" t="s">
        <v>749</v>
      </c>
      <c r="NJ1576" t="s">
        <v>749</v>
      </c>
      <c r="NK1576" t="s">
        <v>749</v>
      </c>
      <c r="NL1576" t="s">
        <v>749</v>
      </c>
      <c r="NM1576" t="s">
        <v>749</v>
      </c>
      <c r="NN1576" t="s">
        <v>749</v>
      </c>
      <c r="NO1576" t="s">
        <v>749</v>
      </c>
      <c r="NP1576" t="s">
        <v>749</v>
      </c>
      <c r="NQ1576" t="s">
        <v>749</v>
      </c>
      <c r="NR1576" t="s">
        <v>749</v>
      </c>
      <c r="NS1576" t="s">
        <v>749</v>
      </c>
      <c r="NT1576" t="s">
        <v>749</v>
      </c>
      <c r="NU1576" t="s">
        <v>749</v>
      </c>
      <c r="NV1576" t="s">
        <v>749</v>
      </c>
      <c r="NW1576" t="s">
        <v>749</v>
      </c>
      <c r="NX1576" t="s">
        <v>749</v>
      </c>
      <c r="NY1576" t="s">
        <v>749</v>
      </c>
      <c r="NZ1576" t="s">
        <v>749</v>
      </c>
      <c r="OA1576" t="s">
        <v>749</v>
      </c>
      <c r="OB1576" t="s">
        <v>749</v>
      </c>
      <c r="OC1576" t="s">
        <v>749</v>
      </c>
      <c r="OD1576" t="s">
        <v>749</v>
      </c>
      <c r="OE1576" t="s">
        <v>749</v>
      </c>
      <c r="OF1576" t="s">
        <v>749</v>
      </c>
      <c r="OG1576" t="s">
        <v>749</v>
      </c>
      <c r="OH1576" t="s">
        <v>749</v>
      </c>
      <c r="OI1576" t="s">
        <v>749</v>
      </c>
      <c r="OJ1576" t="s">
        <v>749</v>
      </c>
      <c r="OK1576" t="s">
        <v>749</v>
      </c>
      <c r="OL1576" t="s">
        <v>749</v>
      </c>
      <c r="OM1576" t="s">
        <v>749</v>
      </c>
      <c r="ON1576" t="s">
        <v>749</v>
      </c>
      <c r="OO1576" t="s">
        <v>749</v>
      </c>
      <c r="OP1576" t="s">
        <v>749</v>
      </c>
      <c r="OQ1576" t="s">
        <v>749</v>
      </c>
      <c r="OR1576" t="s">
        <v>749</v>
      </c>
      <c r="OS1576" t="s">
        <v>749</v>
      </c>
      <c r="OT1576" t="s">
        <v>749</v>
      </c>
      <c r="OU1576" t="s">
        <v>749</v>
      </c>
      <c r="OV1576" t="s">
        <v>749</v>
      </c>
      <c r="OW1576" t="s">
        <v>749</v>
      </c>
      <c r="OX1576" t="s">
        <v>749</v>
      </c>
      <c r="OY1576" t="s">
        <v>749</v>
      </c>
      <c r="OZ1576" t="s">
        <v>749</v>
      </c>
      <c r="PA1576" t="s">
        <v>749</v>
      </c>
      <c r="PB1576" t="s">
        <v>749</v>
      </c>
      <c r="PC1576" t="s">
        <v>749</v>
      </c>
      <c r="PD1576" t="s">
        <v>749</v>
      </c>
      <c r="PE1576" t="s">
        <v>749</v>
      </c>
      <c r="PF1576" t="s">
        <v>749</v>
      </c>
      <c r="PG1576" t="s">
        <v>749</v>
      </c>
      <c r="PH1576" t="s">
        <v>749</v>
      </c>
      <c r="PI1576" t="s">
        <v>749</v>
      </c>
      <c r="PJ1576" t="s">
        <v>749</v>
      </c>
      <c r="PK1576" t="s">
        <v>749</v>
      </c>
      <c r="PL1576" t="s">
        <v>749</v>
      </c>
      <c r="PM1576" t="s">
        <v>749</v>
      </c>
      <c r="PN1576" t="s">
        <v>749</v>
      </c>
      <c r="PO1576" t="s">
        <v>749</v>
      </c>
      <c r="PP1576" t="s">
        <v>749</v>
      </c>
      <c r="PQ1576" t="s">
        <v>749</v>
      </c>
      <c r="PR1576" t="s">
        <v>749</v>
      </c>
      <c r="PS1576" t="s">
        <v>749</v>
      </c>
      <c r="PT1576" t="s">
        <v>749</v>
      </c>
      <c r="PU1576" t="s">
        <v>749</v>
      </c>
      <c r="PV1576" t="s">
        <v>749</v>
      </c>
      <c r="PW1576" t="s">
        <v>749</v>
      </c>
      <c r="PX1576" t="s">
        <v>749</v>
      </c>
      <c r="PY1576" t="s">
        <v>749</v>
      </c>
      <c r="PZ1576" t="s">
        <v>749</v>
      </c>
      <c r="QA1576" t="s">
        <v>749</v>
      </c>
      <c r="QB1576" t="s">
        <v>749</v>
      </c>
      <c r="QC1576" t="s">
        <v>749</v>
      </c>
      <c r="QD1576" t="s">
        <v>749</v>
      </c>
      <c r="QE1576" t="s">
        <v>749</v>
      </c>
      <c r="QF1576" t="s">
        <v>749</v>
      </c>
      <c r="QG1576" t="s">
        <v>749</v>
      </c>
      <c r="QH1576" t="s">
        <v>749</v>
      </c>
      <c r="QI1576" t="s">
        <v>749</v>
      </c>
      <c r="QJ1576" t="s">
        <v>749</v>
      </c>
      <c r="QK1576" t="s">
        <v>749</v>
      </c>
      <c r="QL1576" t="s">
        <v>749</v>
      </c>
      <c r="QM1576" t="s">
        <v>749</v>
      </c>
      <c r="QN1576" t="s">
        <v>749</v>
      </c>
      <c r="QO1576" t="s">
        <v>749</v>
      </c>
      <c r="QP1576" t="s">
        <v>749</v>
      </c>
      <c r="QQ1576" t="s">
        <v>749</v>
      </c>
      <c r="QR1576" t="s">
        <v>749</v>
      </c>
      <c r="QS1576" t="s">
        <v>749</v>
      </c>
      <c r="QT1576" t="s">
        <v>749</v>
      </c>
      <c r="QU1576" t="s">
        <v>749</v>
      </c>
      <c r="QV1576" t="s">
        <v>749</v>
      </c>
      <c r="QW1576" t="s">
        <v>749</v>
      </c>
      <c r="QX1576" t="s">
        <v>749</v>
      </c>
      <c r="QY1576" t="s">
        <v>749</v>
      </c>
      <c r="QZ1576" t="s">
        <v>749</v>
      </c>
      <c r="RA1576" t="s">
        <v>749</v>
      </c>
      <c r="RB1576" t="s">
        <v>749</v>
      </c>
      <c r="RC1576" t="s">
        <v>749</v>
      </c>
      <c r="RD1576" t="s">
        <v>749</v>
      </c>
      <c r="RE1576" t="s">
        <v>749</v>
      </c>
      <c r="RF1576" t="s">
        <v>749</v>
      </c>
      <c r="RG1576" t="s">
        <v>749</v>
      </c>
      <c r="RH1576" t="s">
        <v>749</v>
      </c>
      <c r="RI1576" t="s">
        <v>749</v>
      </c>
      <c r="RJ1576" t="s">
        <v>749</v>
      </c>
      <c r="RK1576" t="s">
        <v>749</v>
      </c>
      <c r="RL1576" t="s">
        <v>749</v>
      </c>
      <c r="RM1576" t="s">
        <v>749</v>
      </c>
      <c r="RN1576" t="s">
        <v>749</v>
      </c>
      <c r="RO1576" t="s">
        <v>749</v>
      </c>
      <c r="RP1576" t="s">
        <v>749</v>
      </c>
      <c r="RQ1576" t="s">
        <v>749</v>
      </c>
      <c r="RR1576" t="s">
        <v>749</v>
      </c>
      <c r="RS1576" t="s">
        <v>749</v>
      </c>
      <c r="RT1576" t="s">
        <v>749</v>
      </c>
      <c r="RU1576" t="s">
        <v>749</v>
      </c>
      <c r="RV1576" t="s">
        <v>749</v>
      </c>
      <c r="RW1576" t="s">
        <v>749</v>
      </c>
      <c r="RX1576" t="s">
        <v>749</v>
      </c>
      <c r="RY1576" t="s">
        <v>749</v>
      </c>
      <c r="RZ1576" t="s">
        <v>749</v>
      </c>
      <c r="SA1576" t="s">
        <v>749</v>
      </c>
      <c r="SB1576" t="s">
        <v>749</v>
      </c>
      <c r="SC1576" t="s">
        <v>749</v>
      </c>
      <c r="SD1576" t="s">
        <v>749</v>
      </c>
      <c r="SE1576" t="s">
        <v>749</v>
      </c>
      <c r="SF1576" t="s">
        <v>749</v>
      </c>
      <c r="SG1576" t="s">
        <v>749</v>
      </c>
      <c r="SH1576" t="s">
        <v>749</v>
      </c>
      <c r="SI1576" t="s">
        <v>749</v>
      </c>
      <c r="SJ1576" t="s">
        <v>749</v>
      </c>
      <c r="SK1576" t="s">
        <v>749</v>
      </c>
      <c r="SL1576" t="s">
        <v>749</v>
      </c>
      <c r="SM1576" t="s">
        <v>749</v>
      </c>
      <c r="SN1576" t="s">
        <v>749</v>
      </c>
      <c r="SO1576" t="s">
        <v>749</v>
      </c>
      <c r="SP1576" t="s">
        <v>749</v>
      </c>
      <c r="SQ1576" t="s">
        <v>749</v>
      </c>
      <c r="SR1576" t="s">
        <v>749</v>
      </c>
      <c r="SS1576" t="s">
        <v>749</v>
      </c>
      <c r="ST1576" t="s">
        <v>749</v>
      </c>
      <c r="SU1576" t="s">
        <v>749</v>
      </c>
      <c r="SV1576" t="s">
        <v>749</v>
      </c>
      <c r="SW1576" t="s">
        <v>749</v>
      </c>
      <c r="SX1576" t="s">
        <v>749</v>
      </c>
      <c r="SY1576" t="s">
        <v>749</v>
      </c>
      <c r="SZ1576" t="s">
        <v>749</v>
      </c>
      <c r="TA1576" t="s">
        <v>749</v>
      </c>
      <c r="TB1576" t="s">
        <v>749</v>
      </c>
      <c r="TC1576" t="s">
        <v>749</v>
      </c>
      <c r="TD1576" t="s">
        <v>749</v>
      </c>
      <c r="TE1576" t="s">
        <v>749</v>
      </c>
      <c r="TF1576" t="s">
        <v>749</v>
      </c>
      <c r="TG1576" t="s">
        <v>749</v>
      </c>
      <c r="TH1576" t="s">
        <v>749</v>
      </c>
      <c r="TI1576" t="s">
        <v>749</v>
      </c>
      <c r="TJ1576" t="s">
        <v>749</v>
      </c>
      <c r="TK1576" t="s">
        <v>749</v>
      </c>
      <c r="TL1576" t="s">
        <v>749</v>
      </c>
      <c r="TM1576" t="s">
        <v>749</v>
      </c>
      <c r="TN1576" t="s">
        <v>749</v>
      </c>
      <c r="TO1576" t="s">
        <v>749</v>
      </c>
      <c r="TP1576" t="s">
        <v>749</v>
      </c>
      <c r="TQ1576" t="s">
        <v>749</v>
      </c>
      <c r="TR1576" t="s">
        <v>749</v>
      </c>
      <c r="TS1576" t="s">
        <v>749</v>
      </c>
      <c r="TT1576" t="s">
        <v>749</v>
      </c>
      <c r="TU1576" t="s">
        <v>749</v>
      </c>
      <c r="TV1576" t="s">
        <v>749</v>
      </c>
      <c r="TW1576" t="s">
        <v>749</v>
      </c>
      <c r="TX1576" t="s">
        <v>749</v>
      </c>
      <c r="TY1576" t="s">
        <v>749</v>
      </c>
      <c r="TZ1576" t="s">
        <v>749</v>
      </c>
      <c r="UA1576" t="s">
        <v>749</v>
      </c>
      <c r="UB1576" t="s">
        <v>749</v>
      </c>
      <c r="UC1576" t="s">
        <v>749</v>
      </c>
      <c r="UD1576" t="s">
        <v>749</v>
      </c>
      <c r="UE1576" t="s">
        <v>749</v>
      </c>
      <c r="UF1576" t="s">
        <v>749</v>
      </c>
      <c r="UG1576" t="s">
        <v>749</v>
      </c>
      <c r="UH1576" t="s">
        <v>749</v>
      </c>
      <c r="UI1576" t="s">
        <v>749</v>
      </c>
      <c r="UJ1576" t="s">
        <v>749</v>
      </c>
      <c r="UK1576" t="s">
        <v>749</v>
      </c>
      <c r="UL1576" t="s">
        <v>749</v>
      </c>
      <c r="UM1576" t="s">
        <v>749</v>
      </c>
      <c r="UN1576" t="s">
        <v>749</v>
      </c>
      <c r="UO1576" t="s">
        <v>749</v>
      </c>
      <c r="UP1576" t="s">
        <v>749</v>
      </c>
      <c r="UQ1576" t="s">
        <v>749</v>
      </c>
      <c r="UR1576" t="s">
        <v>749</v>
      </c>
      <c r="US1576" t="s">
        <v>749</v>
      </c>
      <c r="UT1576" t="s">
        <v>749</v>
      </c>
      <c r="UU1576" t="s">
        <v>749</v>
      </c>
      <c r="UV1576" t="s">
        <v>749</v>
      </c>
      <c r="UW1576" t="s">
        <v>749</v>
      </c>
      <c r="UX1576" t="s">
        <v>749</v>
      </c>
      <c r="UY1576" t="s">
        <v>749</v>
      </c>
      <c r="UZ1576" t="s">
        <v>749</v>
      </c>
      <c r="VA1576" t="s">
        <v>749</v>
      </c>
      <c r="VB1576" t="s">
        <v>749</v>
      </c>
      <c r="VC1576" t="s">
        <v>749</v>
      </c>
      <c r="VD1576" t="s">
        <v>749</v>
      </c>
      <c r="VE1576" t="s">
        <v>749</v>
      </c>
      <c r="VF1576" t="s">
        <v>749</v>
      </c>
      <c r="VG1576" t="s">
        <v>749</v>
      </c>
      <c r="VH1576" t="s">
        <v>749</v>
      </c>
      <c r="VI1576" t="s">
        <v>749</v>
      </c>
      <c r="VJ1576" t="s">
        <v>749</v>
      </c>
      <c r="VK1576" t="s">
        <v>749</v>
      </c>
      <c r="VL1576" t="s">
        <v>749</v>
      </c>
      <c r="VM1576" t="s">
        <v>749</v>
      </c>
      <c r="VN1576" t="s">
        <v>749</v>
      </c>
      <c r="VO1576" t="s">
        <v>749</v>
      </c>
      <c r="VP1576" t="s">
        <v>749</v>
      </c>
      <c r="VQ1576" t="s">
        <v>749</v>
      </c>
      <c r="VR1576" t="s">
        <v>749</v>
      </c>
      <c r="VS1576" t="s">
        <v>749</v>
      </c>
      <c r="VT1576" t="s">
        <v>749</v>
      </c>
      <c r="VU1576" t="s">
        <v>749</v>
      </c>
      <c r="VV1576" t="s">
        <v>749</v>
      </c>
      <c r="VW1576" t="s">
        <v>749</v>
      </c>
      <c r="VX1576" t="s">
        <v>749</v>
      </c>
      <c r="VY1576" t="s">
        <v>749</v>
      </c>
      <c r="VZ1576" t="s">
        <v>749</v>
      </c>
      <c r="WA1576" t="s">
        <v>749</v>
      </c>
      <c r="WB1576" t="s">
        <v>749</v>
      </c>
      <c r="WC1576" t="s">
        <v>749</v>
      </c>
      <c r="WD1576" t="s">
        <v>749</v>
      </c>
      <c r="WE1576" t="s">
        <v>749</v>
      </c>
      <c r="WF1576" t="s">
        <v>749</v>
      </c>
      <c r="WG1576" t="s">
        <v>749</v>
      </c>
      <c r="WH1576" t="s">
        <v>749</v>
      </c>
      <c r="WI1576" t="s">
        <v>749</v>
      </c>
      <c r="WJ1576" t="s">
        <v>749</v>
      </c>
      <c r="WK1576" t="s">
        <v>749</v>
      </c>
      <c r="WL1576" t="s">
        <v>749</v>
      </c>
      <c r="WM1576" t="s">
        <v>749</v>
      </c>
      <c r="WN1576" t="s">
        <v>749</v>
      </c>
      <c r="WO1576" t="s">
        <v>749</v>
      </c>
      <c r="WP1576" t="s">
        <v>749</v>
      </c>
      <c r="WQ1576" t="s">
        <v>749</v>
      </c>
      <c r="WR1576" t="s">
        <v>749</v>
      </c>
      <c r="WS1576" t="s">
        <v>749</v>
      </c>
      <c r="WT1576" t="s">
        <v>749</v>
      </c>
      <c r="WU1576" t="s">
        <v>749</v>
      </c>
      <c r="WV1576" t="s">
        <v>749</v>
      </c>
      <c r="WW1576" t="s">
        <v>749</v>
      </c>
      <c r="WX1576" t="s">
        <v>749</v>
      </c>
      <c r="WY1576" t="s">
        <v>749</v>
      </c>
      <c r="WZ1576" t="s">
        <v>749</v>
      </c>
      <c r="XA1576" t="s">
        <v>749</v>
      </c>
      <c r="XB1576" t="s">
        <v>749</v>
      </c>
      <c r="XC1576" t="s">
        <v>749</v>
      </c>
      <c r="XD1576" t="s">
        <v>749</v>
      </c>
      <c r="XE1576" t="s">
        <v>749</v>
      </c>
      <c r="XF1576" t="s">
        <v>749</v>
      </c>
      <c r="XG1576" t="s">
        <v>749</v>
      </c>
      <c r="XH1576" t="s">
        <v>749</v>
      </c>
      <c r="XI1576" t="s">
        <v>749</v>
      </c>
      <c r="XJ1576" t="s">
        <v>749</v>
      </c>
      <c r="XK1576" t="s">
        <v>749</v>
      </c>
      <c r="XL1576" t="s">
        <v>749</v>
      </c>
      <c r="XM1576" t="s">
        <v>749</v>
      </c>
      <c r="XN1576" t="s">
        <v>749</v>
      </c>
      <c r="XO1576" t="s">
        <v>749</v>
      </c>
      <c r="XP1576" t="s">
        <v>749</v>
      </c>
      <c r="XQ1576" t="s">
        <v>749</v>
      </c>
      <c r="XR1576" t="s">
        <v>749</v>
      </c>
      <c r="XS1576" t="s">
        <v>749</v>
      </c>
      <c r="XT1576" t="s">
        <v>749</v>
      </c>
      <c r="XU1576" t="s">
        <v>749</v>
      </c>
      <c r="XV1576" t="s">
        <v>749</v>
      </c>
      <c r="XW1576" t="s">
        <v>749</v>
      </c>
      <c r="XX1576" t="s">
        <v>749</v>
      </c>
      <c r="XY1576" t="s">
        <v>749</v>
      </c>
      <c r="XZ1576" t="s">
        <v>749</v>
      </c>
      <c r="YA1576" t="s">
        <v>749</v>
      </c>
      <c r="YB1576" t="s">
        <v>749</v>
      </c>
      <c r="YC1576" t="s">
        <v>749</v>
      </c>
      <c r="YD1576" t="s">
        <v>749</v>
      </c>
      <c r="YE1576" t="s">
        <v>749</v>
      </c>
      <c r="YF1576" t="s">
        <v>749</v>
      </c>
      <c r="YG1576" t="s">
        <v>749</v>
      </c>
      <c r="YH1576" t="s">
        <v>749</v>
      </c>
      <c r="YI1576" t="s">
        <v>749</v>
      </c>
      <c r="YJ1576" t="s">
        <v>749</v>
      </c>
      <c r="YK1576" t="s">
        <v>749</v>
      </c>
      <c r="YL1576" t="s">
        <v>749</v>
      </c>
      <c r="YM1576" t="s">
        <v>749</v>
      </c>
      <c r="YN1576" t="s">
        <v>749</v>
      </c>
      <c r="YO1576" t="s">
        <v>749</v>
      </c>
      <c r="YP1576" t="s">
        <v>749</v>
      </c>
      <c r="YQ1576" t="s">
        <v>749</v>
      </c>
      <c r="YR1576" t="s">
        <v>749</v>
      </c>
      <c r="YS1576" t="s">
        <v>749</v>
      </c>
      <c r="YT1576" t="s">
        <v>749</v>
      </c>
      <c r="YU1576" t="s">
        <v>749</v>
      </c>
      <c r="YV1576" t="s">
        <v>749</v>
      </c>
      <c r="YW1576" t="s">
        <v>749</v>
      </c>
      <c r="YX1576" t="s">
        <v>749</v>
      </c>
      <c r="YY1576" t="s">
        <v>749</v>
      </c>
      <c r="YZ1576" t="s">
        <v>749</v>
      </c>
      <c r="ZA1576" t="s">
        <v>749</v>
      </c>
      <c r="ZB1576" t="s">
        <v>749</v>
      </c>
      <c r="ZC1576" t="s">
        <v>749</v>
      </c>
      <c r="ZD1576" t="s">
        <v>749</v>
      </c>
      <c r="ZE1576" t="s">
        <v>749</v>
      </c>
      <c r="ZF1576" t="s">
        <v>749</v>
      </c>
      <c r="ZG1576" t="s">
        <v>749</v>
      </c>
      <c r="ZH1576" t="s">
        <v>749</v>
      </c>
      <c r="ZI1576" t="s">
        <v>749</v>
      </c>
      <c r="ZJ1576" t="s">
        <v>749</v>
      </c>
      <c r="ZK1576" t="s">
        <v>749</v>
      </c>
      <c r="ZL1576" t="s">
        <v>749</v>
      </c>
      <c r="ZM1576" t="s">
        <v>749</v>
      </c>
      <c r="ZN1576" t="s">
        <v>749</v>
      </c>
      <c r="ZO1576" t="s">
        <v>749</v>
      </c>
      <c r="ZP1576" t="s">
        <v>749</v>
      </c>
      <c r="ZQ1576" t="s">
        <v>749</v>
      </c>
      <c r="ZR1576" t="s">
        <v>749</v>
      </c>
      <c r="ZS1576" t="s">
        <v>749</v>
      </c>
      <c r="ZT1576" t="s">
        <v>749</v>
      </c>
      <c r="ZU1576" t="s">
        <v>749</v>
      </c>
      <c r="ZV1576" t="s">
        <v>749</v>
      </c>
      <c r="ZW1576" t="s">
        <v>749</v>
      </c>
      <c r="ZX1576" t="s">
        <v>749</v>
      </c>
      <c r="ZY1576" t="s">
        <v>749</v>
      </c>
      <c r="ZZ1576" t="s">
        <v>749</v>
      </c>
      <c r="AAA1576" t="s">
        <v>749</v>
      </c>
      <c r="AAB1576" t="s">
        <v>749</v>
      </c>
      <c r="AAC1576" t="s">
        <v>749</v>
      </c>
      <c r="AAD1576" t="s">
        <v>749</v>
      </c>
      <c r="AAE1576" t="s">
        <v>749</v>
      </c>
      <c r="AAF1576" t="s">
        <v>749</v>
      </c>
      <c r="AAG1576" t="s">
        <v>749</v>
      </c>
      <c r="AAH1576" t="s">
        <v>749</v>
      </c>
      <c r="AAI1576" t="s">
        <v>749</v>
      </c>
      <c r="AAJ1576" t="s">
        <v>749</v>
      </c>
      <c r="AAK1576" t="s">
        <v>749</v>
      </c>
      <c r="AAL1576" t="s">
        <v>749</v>
      </c>
      <c r="AAM1576" t="s">
        <v>749</v>
      </c>
      <c r="AAN1576" t="s">
        <v>749</v>
      </c>
      <c r="AAO1576" t="s">
        <v>749</v>
      </c>
      <c r="AAP1576" t="s">
        <v>749</v>
      </c>
      <c r="AAQ1576" t="s">
        <v>749</v>
      </c>
      <c r="AAR1576" t="s">
        <v>749</v>
      </c>
      <c r="AAS1576" t="s">
        <v>749</v>
      </c>
      <c r="AAT1576" t="s">
        <v>749</v>
      </c>
      <c r="AAU1576" t="s">
        <v>749</v>
      </c>
      <c r="AAV1576" t="s">
        <v>749</v>
      </c>
      <c r="AAW1576" t="s">
        <v>749</v>
      </c>
      <c r="AAX1576" t="s">
        <v>749</v>
      </c>
      <c r="AAY1576" t="s">
        <v>749</v>
      </c>
      <c r="AAZ1576" t="s">
        <v>749</v>
      </c>
      <c r="ABA1576" t="s">
        <v>749</v>
      </c>
      <c r="ABB1576" t="s">
        <v>749</v>
      </c>
      <c r="ABC1576" t="s">
        <v>749</v>
      </c>
      <c r="ABD1576" t="s">
        <v>749</v>
      </c>
      <c r="ABE1576" t="s">
        <v>749</v>
      </c>
      <c r="ABF1576" t="s">
        <v>749</v>
      </c>
      <c r="ABG1576" t="s">
        <v>749</v>
      </c>
      <c r="ABH1576" t="s">
        <v>749</v>
      </c>
      <c r="ABI1576" t="s">
        <v>749</v>
      </c>
      <c r="ABJ1576" t="s">
        <v>749</v>
      </c>
      <c r="ABK1576" t="s">
        <v>749</v>
      </c>
      <c r="ABL1576" t="s">
        <v>749</v>
      </c>
    </row>
    <row r="1577" spans="1:740">
      <c r="A1577" t="s">
        <v>7326</v>
      </c>
      <c r="B1577" t="s">
        <v>7326</v>
      </c>
      <c r="C1577" t="s">
        <v>5946</v>
      </c>
      <c r="D1577" t="s">
        <v>7326</v>
      </c>
      <c r="E1577" t="s">
        <v>837</v>
      </c>
      <c r="F1577" t="s">
        <v>749</v>
      </c>
      <c r="G1577" t="s">
        <v>7327</v>
      </c>
      <c r="H1577" t="s">
        <v>749</v>
      </c>
      <c r="I1577" t="s">
        <v>747</v>
      </c>
      <c r="J1577" s="1">
        <v>0</v>
      </c>
      <c r="K1577" t="s">
        <v>7326</v>
      </c>
      <c r="L1577" t="s">
        <v>7328</v>
      </c>
      <c r="M1577" s="1">
        <v>0</v>
      </c>
      <c r="N1577" t="s">
        <v>749</v>
      </c>
      <c r="O1577" t="s">
        <v>750</v>
      </c>
      <c r="P1577" t="s">
        <v>7329</v>
      </c>
      <c r="Q1577" t="s">
        <v>752</v>
      </c>
      <c r="R1577" t="s">
        <v>7330</v>
      </c>
      <c r="S1577" t="s">
        <v>1029</v>
      </c>
      <c r="T1577" t="s">
        <v>4171</v>
      </c>
      <c r="U1577" t="s">
        <v>749</v>
      </c>
      <c r="V1577" t="s">
        <v>749</v>
      </c>
      <c r="W1577" t="s">
        <v>749</v>
      </c>
      <c r="X1577" t="s">
        <v>749</v>
      </c>
      <c r="Y1577" t="s">
        <v>749</v>
      </c>
      <c r="Z1577" t="s">
        <v>749</v>
      </c>
      <c r="AA1577" t="s">
        <v>749</v>
      </c>
      <c r="AB1577" t="s">
        <v>749</v>
      </c>
      <c r="AC1577" t="s">
        <v>749</v>
      </c>
      <c r="AD1577" t="s">
        <v>749</v>
      </c>
      <c r="AE1577" t="s">
        <v>749</v>
      </c>
      <c r="AF1577" t="s">
        <v>749</v>
      </c>
      <c r="AG1577" t="s">
        <v>749</v>
      </c>
      <c r="AH1577" t="s">
        <v>749</v>
      </c>
      <c r="AI1577" t="s">
        <v>749</v>
      </c>
      <c r="AJ1577" t="s">
        <v>749</v>
      </c>
      <c r="AK1577" t="s">
        <v>749</v>
      </c>
      <c r="AL1577" t="s">
        <v>749</v>
      </c>
      <c r="AM1577" t="s">
        <v>749</v>
      </c>
      <c r="AN1577" t="s">
        <v>749</v>
      </c>
      <c r="AO1577" t="s">
        <v>749</v>
      </c>
      <c r="AP1577" t="s">
        <v>749</v>
      </c>
      <c r="AQ1577" t="s">
        <v>749</v>
      </c>
      <c r="AR1577" t="s">
        <v>749</v>
      </c>
      <c r="AS1577" t="s">
        <v>749</v>
      </c>
      <c r="AT1577" t="s">
        <v>749</v>
      </c>
      <c r="AU1577" t="s">
        <v>749</v>
      </c>
      <c r="AV1577" t="s">
        <v>749</v>
      </c>
      <c r="AW1577" t="s">
        <v>749</v>
      </c>
      <c r="AX1577" t="s">
        <v>749</v>
      </c>
      <c r="AY1577" t="s">
        <v>749</v>
      </c>
      <c r="AZ1577" t="s">
        <v>749</v>
      </c>
      <c r="BA1577" t="s">
        <v>749</v>
      </c>
      <c r="BB1577" t="s">
        <v>749</v>
      </c>
      <c r="BC1577" t="s">
        <v>749</v>
      </c>
      <c r="BD1577" t="s">
        <v>749</v>
      </c>
      <c r="BE1577" t="s">
        <v>749</v>
      </c>
      <c r="BF1577" t="s">
        <v>749</v>
      </c>
      <c r="BG1577" t="s">
        <v>749</v>
      </c>
      <c r="BH1577" t="s">
        <v>749</v>
      </c>
      <c r="BI1577" t="s">
        <v>749</v>
      </c>
      <c r="BJ1577" t="s">
        <v>749</v>
      </c>
      <c r="BK1577" t="s">
        <v>749</v>
      </c>
      <c r="BL1577" t="s">
        <v>749</v>
      </c>
      <c r="BM1577" t="s">
        <v>749</v>
      </c>
      <c r="BN1577" t="s">
        <v>749</v>
      </c>
      <c r="BO1577" t="s">
        <v>749</v>
      </c>
      <c r="BP1577" t="s">
        <v>749</v>
      </c>
      <c r="BQ1577" t="s">
        <v>749</v>
      </c>
      <c r="BR1577" t="s">
        <v>749</v>
      </c>
      <c r="BS1577" t="s">
        <v>749</v>
      </c>
      <c r="BT1577" t="s">
        <v>749</v>
      </c>
      <c r="BU1577" t="s">
        <v>749</v>
      </c>
      <c r="BV1577" t="s">
        <v>749</v>
      </c>
      <c r="BW1577" t="s">
        <v>749</v>
      </c>
      <c r="BX1577" t="s">
        <v>749</v>
      </c>
      <c r="BY1577" t="s">
        <v>749</v>
      </c>
      <c r="BZ1577" t="s">
        <v>749</v>
      </c>
      <c r="CA1577" t="s">
        <v>749</v>
      </c>
      <c r="CB1577" t="s">
        <v>749</v>
      </c>
      <c r="CC1577" t="s">
        <v>749</v>
      </c>
      <c r="CD1577" t="s">
        <v>749</v>
      </c>
      <c r="CE1577" t="s">
        <v>749</v>
      </c>
      <c r="CF1577" t="s">
        <v>749</v>
      </c>
      <c r="CG1577" t="s">
        <v>749</v>
      </c>
      <c r="CH1577" t="s">
        <v>749</v>
      </c>
      <c r="CI1577" t="s">
        <v>749</v>
      </c>
      <c r="CJ1577" t="s">
        <v>749</v>
      </c>
      <c r="CK1577" t="s">
        <v>749</v>
      </c>
      <c r="CL1577" t="s">
        <v>749</v>
      </c>
      <c r="CM1577" t="s">
        <v>749</v>
      </c>
      <c r="CN1577" t="s">
        <v>749</v>
      </c>
      <c r="CO1577" t="s">
        <v>749</v>
      </c>
      <c r="CP1577" t="s">
        <v>749</v>
      </c>
      <c r="CQ1577" t="s">
        <v>749</v>
      </c>
      <c r="CR1577" t="s">
        <v>749</v>
      </c>
      <c r="CS1577" t="s">
        <v>749</v>
      </c>
      <c r="CT1577" t="s">
        <v>749</v>
      </c>
      <c r="CU1577" t="s">
        <v>749</v>
      </c>
      <c r="CV1577" t="s">
        <v>749</v>
      </c>
      <c r="CW1577" t="s">
        <v>749</v>
      </c>
      <c r="CX1577" t="s">
        <v>749</v>
      </c>
      <c r="CY1577" t="s">
        <v>749</v>
      </c>
      <c r="CZ1577" t="s">
        <v>749</v>
      </c>
      <c r="DA1577" t="s">
        <v>749</v>
      </c>
      <c r="DB1577" t="s">
        <v>749</v>
      </c>
      <c r="DC1577" t="s">
        <v>749</v>
      </c>
      <c r="DD1577" t="s">
        <v>749</v>
      </c>
      <c r="DE1577" t="s">
        <v>749</v>
      </c>
      <c r="DF1577" t="s">
        <v>749</v>
      </c>
      <c r="DG1577" t="s">
        <v>749</v>
      </c>
      <c r="DH1577" t="s">
        <v>749</v>
      </c>
      <c r="DI1577" t="s">
        <v>749</v>
      </c>
      <c r="DJ1577" t="s">
        <v>749</v>
      </c>
      <c r="DK1577" t="s">
        <v>749</v>
      </c>
      <c r="DL1577" t="s">
        <v>749</v>
      </c>
      <c r="DM1577" t="s">
        <v>749</v>
      </c>
      <c r="DN1577" t="s">
        <v>749</v>
      </c>
      <c r="DO1577" t="s">
        <v>749</v>
      </c>
      <c r="DP1577" t="s">
        <v>749</v>
      </c>
      <c r="DQ1577" t="s">
        <v>749</v>
      </c>
      <c r="DR1577" t="s">
        <v>749</v>
      </c>
      <c r="DS1577" t="s">
        <v>749</v>
      </c>
      <c r="DT1577" t="s">
        <v>749</v>
      </c>
      <c r="DU1577" t="s">
        <v>749</v>
      </c>
      <c r="DV1577" t="s">
        <v>749</v>
      </c>
      <c r="DW1577" t="s">
        <v>749</v>
      </c>
      <c r="DX1577" t="s">
        <v>749</v>
      </c>
      <c r="DY1577" t="s">
        <v>749</v>
      </c>
      <c r="DZ1577" t="s">
        <v>749</v>
      </c>
      <c r="EA1577" t="s">
        <v>749</v>
      </c>
      <c r="EB1577" t="s">
        <v>749</v>
      </c>
      <c r="EC1577" t="s">
        <v>749</v>
      </c>
      <c r="ED1577" t="s">
        <v>749</v>
      </c>
      <c r="EE1577" t="s">
        <v>749</v>
      </c>
      <c r="EF1577" t="s">
        <v>749</v>
      </c>
      <c r="EG1577" t="s">
        <v>749</v>
      </c>
      <c r="EH1577" t="s">
        <v>749</v>
      </c>
      <c r="EI1577" t="s">
        <v>749</v>
      </c>
      <c r="EJ1577" t="s">
        <v>749</v>
      </c>
      <c r="EK1577" t="s">
        <v>749</v>
      </c>
      <c r="EL1577" t="s">
        <v>749</v>
      </c>
      <c r="EM1577" t="s">
        <v>749</v>
      </c>
      <c r="EN1577" t="s">
        <v>749</v>
      </c>
      <c r="EO1577" t="s">
        <v>749</v>
      </c>
      <c r="EP1577" t="s">
        <v>749</v>
      </c>
      <c r="EQ1577" t="s">
        <v>749</v>
      </c>
      <c r="ER1577" t="s">
        <v>749</v>
      </c>
      <c r="ES1577" t="s">
        <v>749</v>
      </c>
      <c r="ET1577" t="s">
        <v>749</v>
      </c>
      <c r="EU1577" t="s">
        <v>749</v>
      </c>
      <c r="EV1577" t="s">
        <v>749</v>
      </c>
      <c r="EW1577" t="s">
        <v>749</v>
      </c>
      <c r="EX1577" t="s">
        <v>749</v>
      </c>
      <c r="EY1577" t="s">
        <v>749</v>
      </c>
      <c r="EZ1577" t="s">
        <v>749</v>
      </c>
      <c r="FA1577" t="s">
        <v>749</v>
      </c>
      <c r="FB1577" t="s">
        <v>749</v>
      </c>
      <c r="FC1577" t="s">
        <v>749</v>
      </c>
      <c r="FD1577" t="s">
        <v>749</v>
      </c>
      <c r="FE1577" t="s">
        <v>749</v>
      </c>
      <c r="FF1577" t="s">
        <v>749</v>
      </c>
      <c r="FG1577" t="s">
        <v>749</v>
      </c>
      <c r="FH1577" t="s">
        <v>749</v>
      </c>
      <c r="FI1577" t="s">
        <v>749</v>
      </c>
      <c r="FJ1577" t="s">
        <v>749</v>
      </c>
      <c r="FK1577" t="s">
        <v>749</v>
      </c>
      <c r="FL1577" t="s">
        <v>749</v>
      </c>
      <c r="FM1577" t="s">
        <v>749</v>
      </c>
      <c r="FN1577" t="s">
        <v>749</v>
      </c>
      <c r="FO1577" t="s">
        <v>749</v>
      </c>
      <c r="FP1577" t="s">
        <v>749</v>
      </c>
      <c r="FQ1577" t="s">
        <v>749</v>
      </c>
      <c r="FR1577" t="s">
        <v>749</v>
      </c>
      <c r="FS1577" t="s">
        <v>749</v>
      </c>
      <c r="FT1577" t="s">
        <v>749</v>
      </c>
      <c r="FU1577" t="s">
        <v>749</v>
      </c>
      <c r="FV1577" t="s">
        <v>749</v>
      </c>
      <c r="FW1577" t="s">
        <v>749</v>
      </c>
      <c r="FX1577" t="s">
        <v>749</v>
      </c>
      <c r="FY1577" t="s">
        <v>749</v>
      </c>
      <c r="FZ1577" t="s">
        <v>749</v>
      </c>
      <c r="GA1577" t="s">
        <v>749</v>
      </c>
      <c r="GB1577" t="s">
        <v>749</v>
      </c>
      <c r="GC1577" t="s">
        <v>749</v>
      </c>
      <c r="GD1577" t="s">
        <v>749</v>
      </c>
      <c r="GE1577" t="s">
        <v>749</v>
      </c>
      <c r="GF1577" t="s">
        <v>749</v>
      </c>
      <c r="GG1577" t="s">
        <v>749</v>
      </c>
      <c r="GH1577" t="s">
        <v>749</v>
      </c>
      <c r="GI1577" t="s">
        <v>749</v>
      </c>
      <c r="GJ1577" t="s">
        <v>749</v>
      </c>
      <c r="GK1577" t="s">
        <v>749</v>
      </c>
      <c r="GL1577" t="s">
        <v>749</v>
      </c>
      <c r="GM1577" t="s">
        <v>749</v>
      </c>
      <c r="GN1577" t="s">
        <v>749</v>
      </c>
      <c r="GO1577" t="s">
        <v>749</v>
      </c>
      <c r="GP1577" t="s">
        <v>749</v>
      </c>
      <c r="GQ1577" t="s">
        <v>749</v>
      </c>
      <c r="GR1577" t="s">
        <v>749</v>
      </c>
      <c r="GS1577" t="s">
        <v>749</v>
      </c>
      <c r="GT1577" t="s">
        <v>749</v>
      </c>
      <c r="GU1577" t="s">
        <v>749</v>
      </c>
      <c r="GV1577" t="s">
        <v>749</v>
      </c>
      <c r="GW1577" t="s">
        <v>749</v>
      </c>
      <c r="GX1577" t="s">
        <v>749</v>
      </c>
      <c r="GY1577" t="s">
        <v>749</v>
      </c>
      <c r="GZ1577" t="s">
        <v>749</v>
      </c>
      <c r="HA1577" t="s">
        <v>749</v>
      </c>
      <c r="HB1577" t="s">
        <v>749</v>
      </c>
      <c r="HC1577" t="s">
        <v>749</v>
      </c>
      <c r="HD1577" t="s">
        <v>749</v>
      </c>
      <c r="HE1577" t="s">
        <v>749</v>
      </c>
      <c r="HF1577" t="s">
        <v>749</v>
      </c>
      <c r="HG1577" t="s">
        <v>749</v>
      </c>
      <c r="HH1577" t="s">
        <v>749</v>
      </c>
      <c r="HI1577" t="s">
        <v>749</v>
      </c>
      <c r="HJ1577" t="s">
        <v>749</v>
      </c>
      <c r="HK1577" t="s">
        <v>749</v>
      </c>
      <c r="HL1577" t="s">
        <v>749</v>
      </c>
      <c r="HM1577" t="s">
        <v>749</v>
      </c>
      <c r="HN1577" t="s">
        <v>749</v>
      </c>
      <c r="HO1577" t="s">
        <v>749</v>
      </c>
      <c r="HP1577" t="s">
        <v>749</v>
      </c>
      <c r="HQ1577" t="s">
        <v>749</v>
      </c>
      <c r="HR1577" t="s">
        <v>749</v>
      </c>
      <c r="HS1577" t="s">
        <v>749</v>
      </c>
      <c r="HT1577" t="s">
        <v>749</v>
      </c>
      <c r="HU1577" t="s">
        <v>749</v>
      </c>
      <c r="HV1577" t="s">
        <v>749</v>
      </c>
      <c r="HW1577" t="s">
        <v>749</v>
      </c>
      <c r="HX1577" t="s">
        <v>749</v>
      </c>
      <c r="HY1577" t="s">
        <v>749</v>
      </c>
      <c r="HZ1577" t="s">
        <v>749</v>
      </c>
      <c r="IA1577" t="s">
        <v>749</v>
      </c>
      <c r="IB1577" t="s">
        <v>749</v>
      </c>
      <c r="IC1577" t="s">
        <v>749</v>
      </c>
      <c r="ID1577" t="s">
        <v>749</v>
      </c>
      <c r="IE1577" t="s">
        <v>749</v>
      </c>
      <c r="IF1577" t="s">
        <v>749</v>
      </c>
      <c r="IG1577" t="s">
        <v>749</v>
      </c>
      <c r="IH1577" t="s">
        <v>749</v>
      </c>
      <c r="II1577" t="s">
        <v>749</v>
      </c>
      <c r="IJ1577" t="s">
        <v>749</v>
      </c>
      <c r="IK1577" t="s">
        <v>749</v>
      </c>
      <c r="IL1577" t="s">
        <v>749</v>
      </c>
      <c r="IM1577" t="s">
        <v>749</v>
      </c>
      <c r="IN1577" t="s">
        <v>749</v>
      </c>
      <c r="IO1577" t="s">
        <v>749</v>
      </c>
      <c r="IP1577" t="s">
        <v>749</v>
      </c>
      <c r="IQ1577" t="s">
        <v>749</v>
      </c>
      <c r="IR1577" t="s">
        <v>749</v>
      </c>
      <c r="IS1577" t="s">
        <v>749</v>
      </c>
      <c r="IT1577" t="s">
        <v>749</v>
      </c>
      <c r="IU1577" t="s">
        <v>749</v>
      </c>
      <c r="IV1577" t="s">
        <v>749</v>
      </c>
      <c r="IW1577" t="s">
        <v>749</v>
      </c>
      <c r="IX1577" t="s">
        <v>749</v>
      </c>
      <c r="IY1577" t="s">
        <v>749</v>
      </c>
      <c r="IZ1577" t="s">
        <v>749</v>
      </c>
      <c r="JA1577" t="s">
        <v>749</v>
      </c>
      <c r="JB1577" t="s">
        <v>749</v>
      </c>
      <c r="JC1577" t="s">
        <v>749</v>
      </c>
      <c r="JD1577" t="s">
        <v>749</v>
      </c>
      <c r="JE1577" t="s">
        <v>749</v>
      </c>
      <c r="JF1577" t="s">
        <v>749</v>
      </c>
      <c r="JG1577" t="s">
        <v>749</v>
      </c>
      <c r="JH1577" t="s">
        <v>749</v>
      </c>
      <c r="JI1577" t="s">
        <v>749</v>
      </c>
      <c r="JJ1577" t="s">
        <v>749</v>
      </c>
      <c r="JK1577" t="s">
        <v>749</v>
      </c>
      <c r="JL1577" t="s">
        <v>749</v>
      </c>
      <c r="JM1577" t="s">
        <v>749</v>
      </c>
      <c r="JN1577" t="s">
        <v>749</v>
      </c>
      <c r="JO1577" t="s">
        <v>749</v>
      </c>
      <c r="JP1577" t="s">
        <v>749</v>
      </c>
      <c r="JQ1577" t="s">
        <v>749</v>
      </c>
      <c r="JR1577" t="s">
        <v>749</v>
      </c>
      <c r="JS1577" t="s">
        <v>749</v>
      </c>
      <c r="JT1577" t="s">
        <v>749</v>
      </c>
      <c r="JU1577" t="s">
        <v>749</v>
      </c>
      <c r="JV1577" t="s">
        <v>749</v>
      </c>
      <c r="JW1577" t="s">
        <v>749</v>
      </c>
      <c r="JX1577" t="s">
        <v>749</v>
      </c>
      <c r="JY1577" t="s">
        <v>749</v>
      </c>
      <c r="JZ1577" t="s">
        <v>749</v>
      </c>
      <c r="KA1577" t="s">
        <v>749</v>
      </c>
      <c r="KB1577" t="s">
        <v>749</v>
      </c>
      <c r="KC1577" t="s">
        <v>749</v>
      </c>
      <c r="KD1577" t="s">
        <v>749</v>
      </c>
      <c r="KE1577" t="s">
        <v>749</v>
      </c>
      <c r="KF1577" t="s">
        <v>749</v>
      </c>
      <c r="KG1577" t="s">
        <v>749</v>
      </c>
      <c r="KH1577" t="s">
        <v>749</v>
      </c>
      <c r="KI1577" t="s">
        <v>749</v>
      </c>
      <c r="KJ1577" t="s">
        <v>749</v>
      </c>
      <c r="KK1577" t="s">
        <v>749</v>
      </c>
      <c r="KL1577" t="s">
        <v>749</v>
      </c>
      <c r="KM1577" t="s">
        <v>749</v>
      </c>
      <c r="KN1577" t="s">
        <v>749</v>
      </c>
      <c r="KO1577" t="s">
        <v>749</v>
      </c>
      <c r="KP1577" t="s">
        <v>749</v>
      </c>
      <c r="KQ1577" t="s">
        <v>749</v>
      </c>
      <c r="KR1577" t="s">
        <v>749</v>
      </c>
      <c r="KS1577" t="s">
        <v>749</v>
      </c>
      <c r="KT1577" t="s">
        <v>749</v>
      </c>
      <c r="KU1577" t="s">
        <v>749</v>
      </c>
      <c r="KV1577" t="s">
        <v>749</v>
      </c>
      <c r="KW1577" t="s">
        <v>749</v>
      </c>
      <c r="KX1577" t="s">
        <v>749</v>
      </c>
      <c r="KY1577" t="s">
        <v>749</v>
      </c>
      <c r="KZ1577" t="s">
        <v>749</v>
      </c>
      <c r="LA1577" t="s">
        <v>749</v>
      </c>
      <c r="LB1577" t="s">
        <v>749</v>
      </c>
      <c r="LC1577" t="s">
        <v>749</v>
      </c>
      <c r="LD1577" t="s">
        <v>749</v>
      </c>
      <c r="LE1577" t="s">
        <v>749</v>
      </c>
      <c r="LF1577" t="s">
        <v>749</v>
      </c>
      <c r="LG1577" t="s">
        <v>749</v>
      </c>
      <c r="LH1577" t="s">
        <v>749</v>
      </c>
      <c r="LI1577" t="s">
        <v>749</v>
      </c>
      <c r="LJ1577" t="s">
        <v>749</v>
      </c>
      <c r="LK1577" t="s">
        <v>749</v>
      </c>
      <c r="LL1577" t="s">
        <v>749</v>
      </c>
      <c r="LM1577" t="s">
        <v>749</v>
      </c>
      <c r="LN1577" t="s">
        <v>749</v>
      </c>
      <c r="LO1577" t="s">
        <v>749</v>
      </c>
      <c r="LP1577" t="s">
        <v>749</v>
      </c>
      <c r="LQ1577" t="s">
        <v>749</v>
      </c>
      <c r="LR1577" t="s">
        <v>749</v>
      </c>
      <c r="LS1577" t="s">
        <v>749</v>
      </c>
      <c r="LT1577" t="s">
        <v>749</v>
      </c>
      <c r="LU1577" t="s">
        <v>749</v>
      </c>
      <c r="LV1577" t="s">
        <v>749</v>
      </c>
      <c r="LW1577" t="s">
        <v>749</v>
      </c>
      <c r="LX1577" t="s">
        <v>749</v>
      </c>
      <c r="LY1577" t="s">
        <v>749</v>
      </c>
      <c r="LZ1577" t="s">
        <v>749</v>
      </c>
      <c r="MA1577" t="s">
        <v>749</v>
      </c>
      <c r="MB1577" t="s">
        <v>749</v>
      </c>
      <c r="MC1577" t="s">
        <v>749</v>
      </c>
      <c r="MD1577" t="s">
        <v>749</v>
      </c>
      <c r="ME1577" t="s">
        <v>749</v>
      </c>
      <c r="MF1577" t="s">
        <v>749</v>
      </c>
      <c r="MG1577" t="s">
        <v>749</v>
      </c>
      <c r="MH1577" t="s">
        <v>749</v>
      </c>
      <c r="MI1577" t="s">
        <v>749</v>
      </c>
      <c r="MJ1577" t="s">
        <v>749</v>
      </c>
      <c r="MK1577" t="s">
        <v>749</v>
      </c>
      <c r="ML1577" t="s">
        <v>749</v>
      </c>
      <c r="MM1577" t="s">
        <v>749</v>
      </c>
      <c r="MN1577" t="s">
        <v>749</v>
      </c>
      <c r="MO1577" t="s">
        <v>749</v>
      </c>
      <c r="MP1577" t="s">
        <v>749</v>
      </c>
      <c r="MQ1577" t="s">
        <v>749</v>
      </c>
      <c r="MR1577" t="s">
        <v>749</v>
      </c>
      <c r="MS1577" t="s">
        <v>749</v>
      </c>
      <c r="MT1577" t="s">
        <v>749</v>
      </c>
      <c r="MU1577" t="s">
        <v>749</v>
      </c>
      <c r="MV1577" t="s">
        <v>749</v>
      </c>
      <c r="MW1577" t="s">
        <v>749</v>
      </c>
      <c r="MX1577" t="s">
        <v>749</v>
      </c>
      <c r="MY1577" t="s">
        <v>749</v>
      </c>
      <c r="MZ1577" t="s">
        <v>749</v>
      </c>
      <c r="NA1577" t="s">
        <v>749</v>
      </c>
      <c r="NB1577" t="s">
        <v>749</v>
      </c>
      <c r="NC1577" t="s">
        <v>749</v>
      </c>
      <c r="ND1577" t="s">
        <v>749</v>
      </c>
      <c r="NE1577" t="s">
        <v>749</v>
      </c>
      <c r="NF1577" t="s">
        <v>749</v>
      </c>
      <c r="NG1577" t="s">
        <v>749</v>
      </c>
      <c r="NH1577" t="s">
        <v>749</v>
      </c>
      <c r="NI1577" t="s">
        <v>749</v>
      </c>
      <c r="NJ1577" t="s">
        <v>749</v>
      </c>
      <c r="NK1577" t="s">
        <v>749</v>
      </c>
      <c r="NL1577" t="s">
        <v>749</v>
      </c>
      <c r="NM1577" t="s">
        <v>749</v>
      </c>
      <c r="NN1577" t="s">
        <v>749</v>
      </c>
      <c r="NO1577" t="s">
        <v>749</v>
      </c>
      <c r="NP1577" t="s">
        <v>749</v>
      </c>
      <c r="NQ1577" t="s">
        <v>749</v>
      </c>
      <c r="NR1577" t="s">
        <v>749</v>
      </c>
      <c r="NS1577" t="s">
        <v>749</v>
      </c>
      <c r="NT1577" t="s">
        <v>749</v>
      </c>
      <c r="NU1577" t="s">
        <v>749</v>
      </c>
      <c r="NV1577" t="s">
        <v>749</v>
      </c>
      <c r="NW1577" t="s">
        <v>749</v>
      </c>
      <c r="NX1577" t="s">
        <v>749</v>
      </c>
      <c r="NY1577" t="s">
        <v>749</v>
      </c>
      <c r="NZ1577" t="s">
        <v>749</v>
      </c>
      <c r="OA1577" t="s">
        <v>749</v>
      </c>
      <c r="OB1577" t="s">
        <v>749</v>
      </c>
      <c r="OC1577" t="s">
        <v>749</v>
      </c>
      <c r="OD1577" t="s">
        <v>749</v>
      </c>
      <c r="OE1577" t="s">
        <v>749</v>
      </c>
      <c r="OF1577" t="s">
        <v>749</v>
      </c>
      <c r="OG1577" t="s">
        <v>749</v>
      </c>
      <c r="OH1577" t="s">
        <v>749</v>
      </c>
      <c r="OI1577" t="s">
        <v>749</v>
      </c>
      <c r="OJ1577" t="s">
        <v>749</v>
      </c>
      <c r="OK1577" t="s">
        <v>749</v>
      </c>
      <c r="OL1577" t="s">
        <v>749</v>
      </c>
      <c r="OM1577" t="s">
        <v>749</v>
      </c>
      <c r="ON1577" t="s">
        <v>749</v>
      </c>
      <c r="OO1577" t="s">
        <v>749</v>
      </c>
      <c r="OP1577" t="s">
        <v>749</v>
      </c>
      <c r="OQ1577" t="s">
        <v>749</v>
      </c>
      <c r="OR1577" t="s">
        <v>749</v>
      </c>
      <c r="OS1577" t="s">
        <v>749</v>
      </c>
      <c r="OT1577" t="s">
        <v>749</v>
      </c>
      <c r="OU1577" t="s">
        <v>749</v>
      </c>
      <c r="OV1577" t="s">
        <v>749</v>
      </c>
      <c r="OW1577" t="s">
        <v>749</v>
      </c>
      <c r="OX1577" t="s">
        <v>749</v>
      </c>
      <c r="OY1577" t="s">
        <v>749</v>
      </c>
      <c r="OZ1577" t="s">
        <v>749</v>
      </c>
      <c r="PA1577" t="s">
        <v>749</v>
      </c>
      <c r="PB1577" t="s">
        <v>749</v>
      </c>
      <c r="PC1577" t="s">
        <v>749</v>
      </c>
      <c r="PD1577" t="s">
        <v>749</v>
      </c>
      <c r="PE1577" t="s">
        <v>749</v>
      </c>
      <c r="PF1577" t="s">
        <v>749</v>
      </c>
      <c r="PG1577" t="s">
        <v>749</v>
      </c>
      <c r="PH1577" t="s">
        <v>749</v>
      </c>
      <c r="PI1577" t="s">
        <v>749</v>
      </c>
      <c r="PJ1577" t="s">
        <v>749</v>
      </c>
      <c r="PK1577" t="s">
        <v>749</v>
      </c>
      <c r="PL1577" t="s">
        <v>749</v>
      </c>
      <c r="PM1577" t="s">
        <v>749</v>
      </c>
      <c r="PN1577" t="s">
        <v>749</v>
      </c>
      <c r="PO1577" t="s">
        <v>749</v>
      </c>
      <c r="PP1577" t="s">
        <v>749</v>
      </c>
      <c r="PQ1577" t="s">
        <v>749</v>
      </c>
      <c r="PR1577" t="s">
        <v>749</v>
      </c>
      <c r="PS1577" t="s">
        <v>749</v>
      </c>
      <c r="PT1577" t="s">
        <v>749</v>
      </c>
      <c r="PU1577" t="s">
        <v>749</v>
      </c>
      <c r="PV1577" t="s">
        <v>749</v>
      </c>
      <c r="PW1577" t="s">
        <v>749</v>
      </c>
      <c r="PX1577" t="s">
        <v>749</v>
      </c>
      <c r="PY1577" t="s">
        <v>749</v>
      </c>
      <c r="PZ1577" t="s">
        <v>749</v>
      </c>
      <c r="QA1577" t="s">
        <v>749</v>
      </c>
      <c r="QB1577" t="s">
        <v>749</v>
      </c>
      <c r="QC1577" t="s">
        <v>749</v>
      </c>
      <c r="QD1577" t="s">
        <v>749</v>
      </c>
      <c r="QE1577" t="s">
        <v>749</v>
      </c>
      <c r="QF1577" t="s">
        <v>749</v>
      </c>
      <c r="QG1577" t="s">
        <v>749</v>
      </c>
      <c r="QH1577" t="s">
        <v>749</v>
      </c>
      <c r="QI1577" t="s">
        <v>749</v>
      </c>
      <c r="QJ1577" t="s">
        <v>749</v>
      </c>
      <c r="QK1577" t="s">
        <v>749</v>
      </c>
      <c r="QL1577" t="s">
        <v>749</v>
      </c>
      <c r="QM1577" t="s">
        <v>749</v>
      </c>
      <c r="QN1577" t="s">
        <v>749</v>
      </c>
      <c r="QO1577" t="s">
        <v>749</v>
      </c>
      <c r="QP1577" t="s">
        <v>749</v>
      </c>
      <c r="QQ1577" t="s">
        <v>749</v>
      </c>
      <c r="QR1577" t="s">
        <v>749</v>
      </c>
      <c r="QS1577" t="s">
        <v>749</v>
      </c>
      <c r="QT1577" t="s">
        <v>749</v>
      </c>
      <c r="QU1577" t="s">
        <v>749</v>
      </c>
      <c r="QV1577" t="s">
        <v>749</v>
      </c>
      <c r="QW1577" t="s">
        <v>749</v>
      </c>
      <c r="QX1577" t="s">
        <v>749</v>
      </c>
      <c r="QY1577" t="s">
        <v>749</v>
      </c>
      <c r="QZ1577" t="s">
        <v>749</v>
      </c>
      <c r="RA1577" t="s">
        <v>749</v>
      </c>
      <c r="RB1577" t="s">
        <v>749</v>
      </c>
      <c r="RC1577" t="s">
        <v>749</v>
      </c>
      <c r="RD1577" t="s">
        <v>749</v>
      </c>
      <c r="RE1577" t="s">
        <v>749</v>
      </c>
      <c r="RF1577" t="s">
        <v>749</v>
      </c>
      <c r="RG1577" t="s">
        <v>749</v>
      </c>
      <c r="RH1577" t="s">
        <v>749</v>
      </c>
      <c r="RI1577" t="s">
        <v>749</v>
      </c>
      <c r="RJ1577" t="s">
        <v>749</v>
      </c>
      <c r="RK1577" t="s">
        <v>749</v>
      </c>
      <c r="RL1577" t="s">
        <v>749</v>
      </c>
      <c r="RM1577" t="s">
        <v>749</v>
      </c>
      <c r="RN1577" t="s">
        <v>749</v>
      </c>
      <c r="RO1577" t="s">
        <v>749</v>
      </c>
      <c r="RP1577" t="s">
        <v>749</v>
      </c>
      <c r="RQ1577" t="s">
        <v>749</v>
      </c>
      <c r="RR1577" t="s">
        <v>749</v>
      </c>
      <c r="RS1577" t="s">
        <v>749</v>
      </c>
      <c r="RT1577" t="s">
        <v>749</v>
      </c>
      <c r="RU1577" t="s">
        <v>749</v>
      </c>
      <c r="RV1577" t="s">
        <v>749</v>
      </c>
      <c r="RW1577" t="s">
        <v>749</v>
      </c>
      <c r="RX1577" t="s">
        <v>749</v>
      </c>
      <c r="RY1577" t="s">
        <v>749</v>
      </c>
      <c r="RZ1577" t="s">
        <v>749</v>
      </c>
      <c r="SA1577" t="s">
        <v>749</v>
      </c>
      <c r="SB1577" t="s">
        <v>749</v>
      </c>
      <c r="SC1577" t="s">
        <v>749</v>
      </c>
      <c r="SD1577" t="s">
        <v>749</v>
      </c>
      <c r="SE1577" t="s">
        <v>749</v>
      </c>
      <c r="SF1577" t="s">
        <v>749</v>
      </c>
      <c r="SG1577" t="s">
        <v>749</v>
      </c>
      <c r="SH1577" t="s">
        <v>749</v>
      </c>
      <c r="SI1577" t="s">
        <v>749</v>
      </c>
      <c r="SJ1577" t="s">
        <v>749</v>
      </c>
      <c r="SK1577" t="s">
        <v>749</v>
      </c>
      <c r="SL1577" t="s">
        <v>749</v>
      </c>
      <c r="SM1577" t="s">
        <v>749</v>
      </c>
      <c r="SN1577" t="s">
        <v>749</v>
      </c>
      <c r="SO1577" t="s">
        <v>749</v>
      </c>
      <c r="SP1577" t="s">
        <v>749</v>
      </c>
      <c r="SQ1577" t="s">
        <v>749</v>
      </c>
      <c r="SR1577" t="s">
        <v>749</v>
      </c>
      <c r="SS1577" t="s">
        <v>749</v>
      </c>
      <c r="ST1577" t="s">
        <v>749</v>
      </c>
      <c r="SU1577" t="s">
        <v>749</v>
      </c>
      <c r="SV1577" t="s">
        <v>749</v>
      </c>
      <c r="SW1577" t="s">
        <v>749</v>
      </c>
      <c r="SX1577" t="s">
        <v>749</v>
      </c>
      <c r="SY1577" t="s">
        <v>749</v>
      </c>
      <c r="SZ1577" t="s">
        <v>749</v>
      </c>
      <c r="TA1577" t="s">
        <v>749</v>
      </c>
      <c r="TB1577" t="s">
        <v>749</v>
      </c>
      <c r="TC1577" t="s">
        <v>749</v>
      </c>
      <c r="TD1577" t="s">
        <v>749</v>
      </c>
      <c r="TE1577" t="s">
        <v>749</v>
      </c>
      <c r="TF1577" t="s">
        <v>749</v>
      </c>
      <c r="TG1577" t="s">
        <v>749</v>
      </c>
      <c r="TH1577" t="s">
        <v>749</v>
      </c>
      <c r="TI1577" t="s">
        <v>749</v>
      </c>
      <c r="TJ1577" t="s">
        <v>749</v>
      </c>
      <c r="TK1577" t="s">
        <v>749</v>
      </c>
      <c r="TL1577" t="s">
        <v>749</v>
      </c>
      <c r="TM1577" t="s">
        <v>749</v>
      </c>
      <c r="TN1577" t="s">
        <v>749</v>
      </c>
      <c r="TO1577" t="s">
        <v>749</v>
      </c>
      <c r="TP1577" t="s">
        <v>749</v>
      </c>
      <c r="TQ1577" t="s">
        <v>749</v>
      </c>
      <c r="TR1577" t="s">
        <v>749</v>
      </c>
      <c r="TS1577" t="s">
        <v>749</v>
      </c>
      <c r="TT1577" t="s">
        <v>749</v>
      </c>
      <c r="TU1577" t="s">
        <v>749</v>
      </c>
      <c r="TV1577" t="s">
        <v>749</v>
      </c>
      <c r="TW1577" t="s">
        <v>749</v>
      </c>
      <c r="TX1577" t="s">
        <v>749</v>
      </c>
      <c r="TY1577" t="s">
        <v>749</v>
      </c>
      <c r="TZ1577" t="s">
        <v>749</v>
      </c>
      <c r="UA1577" t="s">
        <v>749</v>
      </c>
      <c r="UB1577" t="s">
        <v>749</v>
      </c>
      <c r="UC1577" t="s">
        <v>749</v>
      </c>
      <c r="UD1577" t="s">
        <v>749</v>
      </c>
      <c r="UE1577" t="s">
        <v>749</v>
      </c>
      <c r="UF1577" t="s">
        <v>749</v>
      </c>
      <c r="UG1577" t="s">
        <v>749</v>
      </c>
      <c r="UH1577" t="s">
        <v>749</v>
      </c>
      <c r="UI1577" t="s">
        <v>749</v>
      </c>
      <c r="UJ1577" t="s">
        <v>749</v>
      </c>
      <c r="UK1577" t="s">
        <v>749</v>
      </c>
      <c r="UL1577" t="s">
        <v>749</v>
      </c>
      <c r="UM1577" t="s">
        <v>749</v>
      </c>
      <c r="UN1577" t="s">
        <v>749</v>
      </c>
      <c r="UO1577" t="s">
        <v>749</v>
      </c>
      <c r="UP1577" t="s">
        <v>749</v>
      </c>
      <c r="UQ1577" t="s">
        <v>749</v>
      </c>
      <c r="UR1577" t="s">
        <v>749</v>
      </c>
      <c r="US1577" t="s">
        <v>749</v>
      </c>
      <c r="UT1577" t="s">
        <v>749</v>
      </c>
      <c r="UU1577" t="s">
        <v>749</v>
      </c>
      <c r="UV1577" t="s">
        <v>749</v>
      </c>
      <c r="UW1577" t="s">
        <v>749</v>
      </c>
      <c r="UX1577" t="s">
        <v>749</v>
      </c>
      <c r="UY1577" t="s">
        <v>749</v>
      </c>
      <c r="UZ1577" t="s">
        <v>749</v>
      </c>
      <c r="VA1577" t="s">
        <v>749</v>
      </c>
      <c r="VB1577" t="s">
        <v>749</v>
      </c>
      <c r="VC1577" t="s">
        <v>749</v>
      </c>
      <c r="VD1577" t="s">
        <v>749</v>
      </c>
      <c r="VE1577" t="s">
        <v>749</v>
      </c>
      <c r="VF1577" t="s">
        <v>749</v>
      </c>
      <c r="VG1577" t="s">
        <v>749</v>
      </c>
      <c r="VH1577" t="s">
        <v>749</v>
      </c>
      <c r="VI1577" t="s">
        <v>749</v>
      </c>
      <c r="VJ1577" t="s">
        <v>749</v>
      </c>
      <c r="VK1577" t="s">
        <v>749</v>
      </c>
      <c r="VL1577" t="s">
        <v>749</v>
      </c>
      <c r="VM1577" t="s">
        <v>749</v>
      </c>
      <c r="VN1577" t="s">
        <v>749</v>
      </c>
      <c r="VO1577" t="s">
        <v>749</v>
      </c>
      <c r="VP1577" t="s">
        <v>749</v>
      </c>
      <c r="VQ1577" t="s">
        <v>749</v>
      </c>
      <c r="VR1577" t="s">
        <v>749</v>
      </c>
      <c r="VS1577" t="s">
        <v>749</v>
      </c>
      <c r="VT1577" t="s">
        <v>749</v>
      </c>
      <c r="VU1577" t="s">
        <v>749</v>
      </c>
      <c r="VV1577" t="s">
        <v>749</v>
      </c>
      <c r="VW1577" t="s">
        <v>749</v>
      </c>
      <c r="VX1577" t="s">
        <v>749</v>
      </c>
      <c r="VY1577" t="s">
        <v>749</v>
      </c>
      <c r="VZ1577" t="s">
        <v>749</v>
      </c>
      <c r="WA1577" t="s">
        <v>749</v>
      </c>
      <c r="WB1577" t="s">
        <v>749</v>
      </c>
      <c r="WC1577" t="s">
        <v>749</v>
      </c>
      <c r="WD1577" t="s">
        <v>749</v>
      </c>
      <c r="WE1577" t="s">
        <v>749</v>
      </c>
      <c r="WF1577" t="s">
        <v>749</v>
      </c>
      <c r="WG1577" t="s">
        <v>749</v>
      </c>
      <c r="WH1577" t="s">
        <v>749</v>
      </c>
      <c r="WI1577" t="s">
        <v>749</v>
      </c>
      <c r="WJ1577" t="s">
        <v>749</v>
      </c>
      <c r="WK1577" t="s">
        <v>749</v>
      </c>
      <c r="WL1577" t="s">
        <v>749</v>
      </c>
      <c r="WM1577" t="s">
        <v>749</v>
      </c>
      <c r="WN1577" t="s">
        <v>749</v>
      </c>
      <c r="WO1577" t="s">
        <v>749</v>
      </c>
      <c r="WP1577" t="s">
        <v>749</v>
      </c>
      <c r="WQ1577" t="s">
        <v>749</v>
      </c>
      <c r="WR1577" t="s">
        <v>749</v>
      </c>
      <c r="WS1577" t="s">
        <v>749</v>
      </c>
      <c r="WT1577" t="s">
        <v>749</v>
      </c>
      <c r="WU1577" t="s">
        <v>749</v>
      </c>
      <c r="WV1577" t="s">
        <v>749</v>
      </c>
      <c r="WW1577" t="s">
        <v>749</v>
      </c>
      <c r="WX1577" t="s">
        <v>749</v>
      </c>
      <c r="WY1577" t="s">
        <v>749</v>
      </c>
      <c r="WZ1577" t="s">
        <v>749</v>
      </c>
      <c r="XA1577" t="s">
        <v>749</v>
      </c>
      <c r="XB1577" t="s">
        <v>749</v>
      </c>
      <c r="XC1577" t="s">
        <v>749</v>
      </c>
      <c r="XD1577" t="s">
        <v>749</v>
      </c>
      <c r="XE1577" t="s">
        <v>749</v>
      </c>
      <c r="XF1577" t="s">
        <v>749</v>
      </c>
      <c r="XG1577" t="s">
        <v>749</v>
      </c>
      <c r="XH1577" t="s">
        <v>749</v>
      </c>
      <c r="XI1577" t="s">
        <v>749</v>
      </c>
      <c r="XJ1577" t="s">
        <v>749</v>
      </c>
      <c r="XK1577" t="s">
        <v>749</v>
      </c>
      <c r="XL1577" t="s">
        <v>749</v>
      </c>
      <c r="XM1577" t="s">
        <v>749</v>
      </c>
      <c r="XN1577" t="s">
        <v>749</v>
      </c>
      <c r="XO1577" t="s">
        <v>749</v>
      </c>
      <c r="XP1577" t="s">
        <v>749</v>
      </c>
      <c r="XQ1577" t="s">
        <v>749</v>
      </c>
      <c r="XR1577" t="s">
        <v>749</v>
      </c>
      <c r="XS1577" t="s">
        <v>749</v>
      </c>
      <c r="XT1577" t="s">
        <v>749</v>
      </c>
      <c r="XU1577" t="s">
        <v>749</v>
      </c>
      <c r="XV1577" t="s">
        <v>749</v>
      </c>
      <c r="XW1577" t="s">
        <v>749</v>
      </c>
      <c r="XX1577" t="s">
        <v>749</v>
      </c>
      <c r="XY1577" t="s">
        <v>749</v>
      </c>
      <c r="XZ1577" t="s">
        <v>749</v>
      </c>
      <c r="YA1577" t="s">
        <v>749</v>
      </c>
      <c r="YB1577" t="s">
        <v>749</v>
      </c>
      <c r="YC1577" t="s">
        <v>749</v>
      </c>
      <c r="YD1577" t="s">
        <v>749</v>
      </c>
      <c r="YE1577" t="s">
        <v>749</v>
      </c>
      <c r="YF1577" t="s">
        <v>749</v>
      </c>
      <c r="YG1577" t="s">
        <v>749</v>
      </c>
      <c r="YH1577" t="s">
        <v>749</v>
      </c>
      <c r="YI1577" t="s">
        <v>749</v>
      </c>
      <c r="YJ1577" t="s">
        <v>749</v>
      </c>
      <c r="YK1577" t="s">
        <v>749</v>
      </c>
      <c r="YL1577" t="s">
        <v>749</v>
      </c>
      <c r="YM1577" t="s">
        <v>749</v>
      </c>
      <c r="YN1577" t="s">
        <v>749</v>
      </c>
      <c r="YO1577" t="s">
        <v>749</v>
      </c>
      <c r="YP1577" t="s">
        <v>749</v>
      </c>
      <c r="YQ1577" t="s">
        <v>749</v>
      </c>
      <c r="YR1577" t="s">
        <v>749</v>
      </c>
      <c r="YS1577" t="s">
        <v>749</v>
      </c>
      <c r="YT1577" t="s">
        <v>749</v>
      </c>
      <c r="YU1577" t="s">
        <v>749</v>
      </c>
      <c r="YV1577" t="s">
        <v>749</v>
      </c>
      <c r="YW1577" t="s">
        <v>749</v>
      </c>
      <c r="YX1577" t="s">
        <v>749</v>
      </c>
      <c r="YY1577" t="s">
        <v>749</v>
      </c>
      <c r="YZ1577" t="s">
        <v>749</v>
      </c>
      <c r="ZA1577" t="s">
        <v>749</v>
      </c>
      <c r="ZB1577" t="s">
        <v>749</v>
      </c>
      <c r="ZC1577" t="s">
        <v>749</v>
      </c>
      <c r="ZD1577" t="s">
        <v>749</v>
      </c>
      <c r="ZE1577" t="s">
        <v>749</v>
      </c>
      <c r="ZF1577" t="s">
        <v>749</v>
      </c>
      <c r="ZG1577" t="s">
        <v>749</v>
      </c>
      <c r="ZH1577" t="s">
        <v>749</v>
      </c>
      <c r="ZI1577" t="s">
        <v>749</v>
      </c>
      <c r="ZJ1577" t="s">
        <v>749</v>
      </c>
      <c r="ZK1577" t="s">
        <v>749</v>
      </c>
      <c r="ZL1577" t="s">
        <v>749</v>
      </c>
      <c r="ZM1577" t="s">
        <v>749</v>
      </c>
      <c r="ZN1577" t="s">
        <v>749</v>
      </c>
      <c r="ZO1577" t="s">
        <v>749</v>
      </c>
      <c r="ZP1577" t="s">
        <v>749</v>
      </c>
      <c r="ZQ1577" t="s">
        <v>749</v>
      </c>
      <c r="ZR1577" t="s">
        <v>749</v>
      </c>
      <c r="ZS1577" t="s">
        <v>749</v>
      </c>
      <c r="ZT1577" t="s">
        <v>749</v>
      </c>
      <c r="ZU1577" t="s">
        <v>749</v>
      </c>
      <c r="ZV1577" t="s">
        <v>749</v>
      </c>
      <c r="ZW1577" t="s">
        <v>749</v>
      </c>
      <c r="ZX1577" t="s">
        <v>749</v>
      </c>
      <c r="ZY1577" t="s">
        <v>749</v>
      </c>
      <c r="ZZ1577" t="s">
        <v>749</v>
      </c>
      <c r="AAA1577" t="s">
        <v>749</v>
      </c>
      <c r="AAB1577" t="s">
        <v>749</v>
      </c>
      <c r="AAC1577" t="s">
        <v>749</v>
      </c>
      <c r="AAD1577" t="s">
        <v>749</v>
      </c>
      <c r="AAE1577" t="s">
        <v>749</v>
      </c>
      <c r="AAF1577" t="s">
        <v>749</v>
      </c>
      <c r="AAG1577" t="s">
        <v>749</v>
      </c>
      <c r="AAH1577" t="s">
        <v>749</v>
      </c>
      <c r="AAI1577" t="s">
        <v>749</v>
      </c>
      <c r="AAJ1577" t="s">
        <v>749</v>
      </c>
      <c r="AAK1577" t="s">
        <v>749</v>
      </c>
      <c r="AAL1577" t="s">
        <v>749</v>
      </c>
      <c r="AAM1577" t="s">
        <v>749</v>
      </c>
      <c r="AAN1577" t="s">
        <v>749</v>
      </c>
      <c r="AAO1577" t="s">
        <v>749</v>
      </c>
      <c r="AAP1577" t="s">
        <v>749</v>
      </c>
      <c r="AAQ1577" t="s">
        <v>749</v>
      </c>
      <c r="AAR1577" t="s">
        <v>749</v>
      </c>
      <c r="AAS1577" t="s">
        <v>749</v>
      </c>
      <c r="AAT1577" t="s">
        <v>749</v>
      </c>
      <c r="AAU1577" t="s">
        <v>749</v>
      </c>
      <c r="AAV1577" t="s">
        <v>749</v>
      </c>
      <c r="AAW1577" t="s">
        <v>749</v>
      </c>
      <c r="AAX1577" t="s">
        <v>749</v>
      </c>
      <c r="AAY1577" t="s">
        <v>749</v>
      </c>
      <c r="AAZ1577" t="s">
        <v>749</v>
      </c>
      <c r="ABA1577" t="s">
        <v>749</v>
      </c>
      <c r="ABB1577" t="s">
        <v>749</v>
      </c>
      <c r="ABC1577" t="s">
        <v>749</v>
      </c>
      <c r="ABD1577" t="s">
        <v>749</v>
      </c>
      <c r="ABE1577" t="s">
        <v>749</v>
      </c>
      <c r="ABF1577" t="s">
        <v>749</v>
      </c>
      <c r="ABG1577" t="s">
        <v>749</v>
      </c>
      <c r="ABH1577" t="s">
        <v>749</v>
      </c>
      <c r="ABI1577" t="s">
        <v>749</v>
      </c>
      <c r="ABJ1577" t="s">
        <v>749</v>
      </c>
      <c r="ABK1577" t="s">
        <v>749</v>
      </c>
      <c r="ABL1577" t="s">
        <v>749</v>
      </c>
    </row>
    <row r="1578" spans="1:740">
      <c r="A1578" t="s">
        <v>7331</v>
      </c>
      <c r="B1578" t="s">
        <v>7331</v>
      </c>
      <c r="C1578" t="s">
        <v>5946</v>
      </c>
      <c r="D1578" t="s">
        <v>7331</v>
      </c>
      <c r="E1578" t="s">
        <v>837</v>
      </c>
      <c r="F1578" t="s">
        <v>749</v>
      </c>
      <c r="G1578" t="s">
        <v>7332</v>
      </c>
      <c r="H1578" t="s">
        <v>749</v>
      </c>
      <c r="I1578" t="s">
        <v>747</v>
      </c>
      <c r="J1578" s="1">
        <v>0</v>
      </c>
      <c r="K1578" t="s">
        <v>7331</v>
      </c>
      <c r="L1578" t="s">
        <v>7333</v>
      </c>
      <c r="M1578" s="1">
        <v>0</v>
      </c>
      <c r="N1578" t="s">
        <v>749</v>
      </c>
      <c r="O1578" t="s">
        <v>750</v>
      </c>
      <c r="P1578" t="s">
        <v>7334</v>
      </c>
      <c r="Q1578" t="s">
        <v>752</v>
      </c>
      <c r="R1578" t="s">
        <v>7335</v>
      </c>
      <c r="S1578" t="s">
        <v>1029</v>
      </c>
      <c r="T1578" t="s">
        <v>7336</v>
      </c>
      <c r="U1578" t="s">
        <v>1031</v>
      </c>
      <c r="V1578" t="s">
        <v>7337</v>
      </c>
      <c r="W1578" t="s">
        <v>1033</v>
      </c>
      <c r="X1578" t="s">
        <v>7338</v>
      </c>
      <c r="Y1578" t="s">
        <v>1293</v>
      </c>
      <c r="Z1578" t="s">
        <v>7339</v>
      </c>
      <c r="AA1578" t="s">
        <v>749</v>
      </c>
      <c r="AB1578" t="s">
        <v>749</v>
      </c>
      <c r="AC1578" t="s">
        <v>749</v>
      </c>
      <c r="AD1578" t="s">
        <v>749</v>
      </c>
      <c r="AE1578" t="s">
        <v>749</v>
      </c>
      <c r="AF1578" t="s">
        <v>749</v>
      </c>
      <c r="AG1578" t="s">
        <v>749</v>
      </c>
      <c r="AH1578" t="s">
        <v>749</v>
      </c>
      <c r="AI1578" t="s">
        <v>749</v>
      </c>
      <c r="AJ1578" t="s">
        <v>749</v>
      </c>
      <c r="AK1578" t="s">
        <v>749</v>
      </c>
      <c r="AL1578" t="s">
        <v>749</v>
      </c>
      <c r="AM1578" t="s">
        <v>749</v>
      </c>
      <c r="AN1578" t="s">
        <v>749</v>
      </c>
      <c r="AO1578" t="s">
        <v>749</v>
      </c>
      <c r="AP1578" t="s">
        <v>749</v>
      </c>
      <c r="AQ1578" t="s">
        <v>749</v>
      </c>
      <c r="AR1578" t="s">
        <v>749</v>
      </c>
      <c r="AS1578" t="s">
        <v>749</v>
      </c>
      <c r="AT1578" t="s">
        <v>749</v>
      </c>
      <c r="AU1578" t="s">
        <v>749</v>
      </c>
      <c r="AV1578" t="s">
        <v>749</v>
      </c>
      <c r="AW1578" t="s">
        <v>749</v>
      </c>
      <c r="AX1578" t="s">
        <v>749</v>
      </c>
      <c r="AY1578" t="s">
        <v>749</v>
      </c>
      <c r="AZ1578" t="s">
        <v>749</v>
      </c>
      <c r="BA1578" t="s">
        <v>749</v>
      </c>
      <c r="BB1578" t="s">
        <v>749</v>
      </c>
      <c r="BC1578" t="s">
        <v>749</v>
      </c>
      <c r="BD1578" t="s">
        <v>749</v>
      </c>
      <c r="BE1578" t="s">
        <v>749</v>
      </c>
      <c r="BF1578" t="s">
        <v>749</v>
      </c>
      <c r="BG1578" t="s">
        <v>749</v>
      </c>
      <c r="BH1578" t="s">
        <v>749</v>
      </c>
      <c r="BI1578" t="s">
        <v>749</v>
      </c>
      <c r="BJ1578" t="s">
        <v>749</v>
      </c>
      <c r="BK1578" t="s">
        <v>749</v>
      </c>
      <c r="BL1578" t="s">
        <v>749</v>
      </c>
      <c r="BM1578" t="s">
        <v>749</v>
      </c>
      <c r="BN1578" t="s">
        <v>749</v>
      </c>
      <c r="BO1578" t="s">
        <v>749</v>
      </c>
      <c r="BP1578" t="s">
        <v>749</v>
      </c>
      <c r="BQ1578" t="s">
        <v>749</v>
      </c>
      <c r="BR1578" t="s">
        <v>749</v>
      </c>
      <c r="BS1578" t="s">
        <v>749</v>
      </c>
      <c r="BT1578" t="s">
        <v>749</v>
      </c>
      <c r="BU1578" t="s">
        <v>749</v>
      </c>
      <c r="BV1578" t="s">
        <v>749</v>
      </c>
      <c r="BW1578" t="s">
        <v>749</v>
      </c>
      <c r="BX1578" t="s">
        <v>749</v>
      </c>
      <c r="BY1578" t="s">
        <v>749</v>
      </c>
      <c r="BZ1578" t="s">
        <v>749</v>
      </c>
      <c r="CA1578" t="s">
        <v>749</v>
      </c>
      <c r="CB1578" t="s">
        <v>749</v>
      </c>
      <c r="CC1578" t="s">
        <v>749</v>
      </c>
      <c r="CD1578" t="s">
        <v>749</v>
      </c>
      <c r="CE1578" t="s">
        <v>749</v>
      </c>
      <c r="CF1578" t="s">
        <v>749</v>
      </c>
      <c r="CG1578" t="s">
        <v>749</v>
      </c>
      <c r="CH1578" t="s">
        <v>749</v>
      </c>
      <c r="CI1578" t="s">
        <v>749</v>
      </c>
      <c r="CJ1578" t="s">
        <v>749</v>
      </c>
      <c r="CK1578" t="s">
        <v>749</v>
      </c>
      <c r="CL1578" t="s">
        <v>749</v>
      </c>
      <c r="CM1578" t="s">
        <v>749</v>
      </c>
      <c r="CN1578" t="s">
        <v>749</v>
      </c>
      <c r="CO1578" t="s">
        <v>749</v>
      </c>
      <c r="CP1578" t="s">
        <v>749</v>
      </c>
      <c r="CQ1578" t="s">
        <v>749</v>
      </c>
      <c r="CR1578" t="s">
        <v>749</v>
      </c>
      <c r="CS1578" t="s">
        <v>749</v>
      </c>
      <c r="CT1578" t="s">
        <v>749</v>
      </c>
      <c r="CU1578" t="s">
        <v>749</v>
      </c>
      <c r="CV1578" t="s">
        <v>749</v>
      </c>
      <c r="CW1578" t="s">
        <v>749</v>
      </c>
      <c r="CX1578" t="s">
        <v>749</v>
      </c>
      <c r="CY1578" t="s">
        <v>749</v>
      </c>
      <c r="CZ1578" t="s">
        <v>749</v>
      </c>
      <c r="DA1578" t="s">
        <v>749</v>
      </c>
      <c r="DB1578" t="s">
        <v>749</v>
      </c>
      <c r="DC1578" t="s">
        <v>749</v>
      </c>
      <c r="DD1578" t="s">
        <v>749</v>
      </c>
      <c r="DE1578" t="s">
        <v>749</v>
      </c>
      <c r="DF1578" t="s">
        <v>749</v>
      </c>
      <c r="DG1578" t="s">
        <v>749</v>
      </c>
      <c r="DH1578" t="s">
        <v>749</v>
      </c>
      <c r="DI1578" t="s">
        <v>749</v>
      </c>
      <c r="DJ1578" t="s">
        <v>749</v>
      </c>
      <c r="DK1578" t="s">
        <v>749</v>
      </c>
      <c r="DL1578" t="s">
        <v>749</v>
      </c>
      <c r="DM1578" t="s">
        <v>749</v>
      </c>
      <c r="DN1578" t="s">
        <v>749</v>
      </c>
      <c r="DO1578" t="s">
        <v>749</v>
      </c>
      <c r="DP1578" t="s">
        <v>749</v>
      </c>
      <c r="DQ1578" t="s">
        <v>749</v>
      </c>
      <c r="DR1578" t="s">
        <v>749</v>
      </c>
      <c r="DS1578" t="s">
        <v>749</v>
      </c>
      <c r="DT1578" t="s">
        <v>749</v>
      </c>
      <c r="DU1578" t="s">
        <v>749</v>
      </c>
      <c r="DV1578" t="s">
        <v>749</v>
      </c>
      <c r="DW1578" t="s">
        <v>749</v>
      </c>
      <c r="DX1578" t="s">
        <v>749</v>
      </c>
      <c r="DY1578" t="s">
        <v>749</v>
      </c>
      <c r="DZ1578" t="s">
        <v>749</v>
      </c>
      <c r="EA1578" t="s">
        <v>749</v>
      </c>
      <c r="EB1578" t="s">
        <v>749</v>
      </c>
      <c r="EC1578" t="s">
        <v>749</v>
      </c>
      <c r="ED1578" t="s">
        <v>749</v>
      </c>
      <c r="EE1578" t="s">
        <v>749</v>
      </c>
      <c r="EF1578" t="s">
        <v>749</v>
      </c>
      <c r="EG1578" t="s">
        <v>749</v>
      </c>
      <c r="EH1578" t="s">
        <v>749</v>
      </c>
      <c r="EI1578" t="s">
        <v>749</v>
      </c>
      <c r="EJ1578" t="s">
        <v>749</v>
      </c>
      <c r="EK1578" t="s">
        <v>749</v>
      </c>
      <c r="EL1578" t="s">
        <v>749</v>
      </c>
      <c r="EM1578" t="s">
        <v>749</v>
      </c>
      <c r="EN1578" t="s">
        <v>749</v>
      </c>
      <c r="EO1578" t="s">
        <v>749</v>
      </c>
      <c r="EP1578" t="s">
        <v>749</v>
      </c>
      <c r="EQ1578" t="s">
        <v>749</v>
      </c>
      <c r="ER1578" t="s">
        <v>749</v>
      </c>
      <c r="ES1578" t="s">
        <v>749</v>
      </c>
      <c r="ET1578" t="s">
        <v>749</v>
      </c>
      <c r="EU1578" t="s">
        <v>749</v>
      </c>
      <c r="EV1578" t="s">
        <v>749</v>
      </c>
      <c r="EW1578" t="s">
        <v>749</v>
      </c>
      <c r="EX1578" t="s">
        <v>749</v>
      </c>
      <c r="EY1578" t="s">
        <v>749</v>
      </c>
      <c r="EZ1578" t="s">
        <v>749</v>
      </c>
      <c r="FA1578" t="s">
        <v>749</v>
      </c>
      <c r="FB1578" t="s">
        <v>749</v>
      </c>
      <c r="FC1578" t="s">
        <v>749</v>
      </c>
      <c r="FD1578" t="s">
        <v>749</v>
      </c>
      <c r="FE1578" t="s">
        <v>749</v>
      </c>
      <c r="FF1578" t="s">
        <v>749</v>
      </c>
      <c r="FG1578" t="s">
        <v>749</v>
      </c>
      <c r="FH1578" t="s">
        <v>749</v>
      </c>
      <c r="FI1578" t="s">
        <v>749</v>
      </c>
      <c r="FJ1578" t="s">
        <v>749</v>
      </c>
      <c r="FK1578" t="s">
        <v>749</v>
      </c>
      <c r="FL1578" t="s">
        <v>749</v>
      </c>
      <c r="FM1578" t="s">
        <v>749</v>
      </c>
      <c r="FN1578" t="s">
        <v>749</v>
      </c>
      <c r="FO1578" t="s">
        <v>749</v>
      </c>
      <c r="FP1578" t="s">
        <v>749</v>
      </c>
      <c r="FQ1578" t="s">
        <v>749</v>
      </c>
      <c r="FR1578" t="s">
        <v>749</v>
      </c>
      <c r="FS1578" t="s">
        <v>749</v>
      </c>
      <c r="FT1578" t="s">
        <v>749</v>
      </c>
      <c r="FU1578" t="s">
        <v>749</v>
      </c>
      <c r="FV1578" t="s">
        <v>749</v>
      </c>
      <c r="FW1578" t="s">
        <v>749</v>
      </c>
      <c r="FX1578" t="s">
        <v>749</v>
      </c>
      <c r="FY1578" t="s">
        <v>749</v>
      </c>
      <c r="FZ1578" t="s">
        <v>749</v>
      </c>
      <c r="GA1578" t="s">
        <v>749</v>
      </c>
      <c r="GB1578" t="s">
        <v>749</v>
      </c>
      <c r="GC1578" t="s">
        <v>749</v>
      </c>
      <c r="GD1578" t="s">
        <v>749</v>
      </c>
      <c r="GE1578" t="s">
        <v>749</v>
      </c>
      <c r="GF1578" t="s">
        <v>749</v>
      </c>
      <c r="GG1578" t="s">
        <v>749</v>
      </c>
      <c r="GH1578" t="s">
        <v>749</v>
      </c>
      <c r="GI1578" t="s">
        <v>749</v>
      </c>
      <c r="GJ1578" t="s">
        <v>749</v>
      </c>
      <c r="GK1578" t="s">
        <v>749</v>
      </c>
      <c r="GL1578" t="s">
        <v>749</v>
      </c>
      <c r="GM1578" t="s">
        <v>749</v>
      </c>
      <c r="GN1578" t="s">
        <v>749</v>
      </c>
      <c r="GO1578" t="s">
        <v>749</v>
      </c>
      <c r="GP1578" t="s">
        <v>749</v>
      </c>
      <c r="GQ1578" t="s">
        <v>749</v>
      </c>
      <c r="GR1578" t="s">
        <v>749</v>
      </c>
      <c r="GS1578" t="s">
        <v>749</v>
      </c>
      <c r="GT1578" t="s">
        <v>749</v>
      </c>
      <c r="GU1578" t="s">
        <v>749</v>
      </c>
      <c r="GV1578" t="s">
        <v>749</v>
      </c>
      <c r="GW1578" t="s">
        <v>749</v>
      </c>
      <c r="GX1578" t="s">
        <v>749</v>
      </c>
      <c r="GY1578" t="s">
        <v>749</v>
      </c>
      <c r="GZ1578" t="s">
        <v>749</v>
      </c>
      <c r="HA1578" t="s">
        <v>749</v>
      </c>
      <c r="HB1578" t="s">
        <v>749</v>
      </c>
      <c r="HC1578" t="s">
        <v>749</v>
      </c>
      <c r="HD1578" t="s">
        <v>749</v>
      </c>
      <c r="HE1578" t="s">
        <v>749</v>
      </c>
      <c r="HF1578" t="s">
        <v>749</v>
      </c>
      <c r="HG1578" t="s">
        <v>749</v>
      </c>
      <c r="HH1578" t="s">
        <v>749</v>
      </c>
      <c r="HI1578" t="s">
        <v>749</v>
      </c>
      <c r="HJ1578" t="s">
        <v>749</v>
      </c>
      <c r="HK1578" t="s">
        <v>749</v>
      </c>
      <c r="HL1578" t="s">
        <v>749</v>
      </c>
      <c r="HM1578" t="s">
        <v>749</v>
      </c>
      <c r="HN1578" t="s">
        <v>749</v>
      </c>
      <c r="HO1578" t="s">
        <v>749</v>
      </c>
      <c r="HP1578" t="s">
        <v>749</v>
      </c>
      <c r="HQ1578" t="s">
        <v>749</v>
      </c>
      <c r="HR1578" t="s">
        <v>749</v>
      </c>
      <c r="HS1578" t="s">
        <v>749</v>
      </c>
      <c r="HT1578" t="s">
        <v>749</v>
      </c>
      <c r="HU1578" t="s">
        <v>749</v>
      </c>
      <c r="HV1578" t="s">
        <v>749</v>
      </c>
      <c r="HW1578" t="s">
        <v>749</v>
      </c>
      <c r="HX1578" t="s">
        <v>749</v>
      </c>
      <c r="HY1578" t="s">
        <v>749</v>
      </c>
      <c r="HZ1578" t="s">
        <v>749</v>
      </c>
      <c r="IA1578" t="s">
        <v>749</v>
      </c>
      <c r="IB1578" t="s">
        <v>749</v>
      </c>
      <c r="IC1578" t="s">
        <v>749</v>
      </c>
      <c r="ID1578" t="s">
        <v>749</v>
      </c>
      <c r="IE1578" t="s">
        <v>749</v>
      </c>
      <c r="IF1578" t="s">
        <v>749</v>
      </c>
      <c r="IG1578" t="s">
        <v>749</v>
      </c>
      <c r="IH1578" t="s">
        <v>749</v>
      </c>
      <c r="II1578" t="s">
        <v>749</v>
      </c>
      <c r="IJ1578" t="s">
        <v>749</v>
      </c>
      <c r="IK1578" t="s">
        <v>749</v>
      </c>
      <c r="IL1578" t="s">
        <v>749</v>
      </c>
      <c r="IM1578" t="s">
        <v>749</v>
      </c>
      <c r="IN1578" t="s">
        <v>749</v>
      </c>
      <c r="IO1578" t="s">
        <v>749</v>
      </c>
      <c r="IP1578" t="s">
        <v>749</v>
      </c>
      <c r="IQ1578" t="s">
        <v>749</v>
      </c>
      <c r="IR1578" t="s">
        <v>749</v>
      </c>
      <c r="IS1578" t="s">
        <v>749</v>
      </c>
      <c r="IT1578" t="s">
        <v>749</v>
      </c>
      <c r="IU1578" t="s">
        <v>749</v>
      </c>
      <c r="IV1578" t="s">
        <v>749</v>
      </c>
      <c r="IW1578" t="s">
        <v>749</v>
      </c>
      <c r="IX1578" t="s">
        <v>749</v>
      </c>
      <c r="IY1578" t="s">
        <v>749</v>
      </c>
      <c r="IZ1578" t="s">
        <v>749</v>
      </c>
      <c r="JA1578" t="s">
        <v>749</v>
      </c>
      <c r="JB1578" t="s">
        <v>749</v>
      </c>
      <c r="JC1578" t="s">
        <v>749</v>
      </c>
      <c r="JD1578" t="s">
        <v>749</v>
      </c>
      <c r="JE1578" t="s">
        <v>749</v>
      </c>
      <c r="JF1578" t="s">
        <v>749</v>
      </c>
      <c r="JG1578" t="s">
        <v>749</v>
      </c>
      <c r="JH1578" t="s">
        <v>749</v>
      </c>
      <c r="JI1578" t="s">
        <v>749</v>
      </c>
      <c r="JJ1578" t="s">
        <v>749</v>
      </c>
      <c r="JK1578" t="s">
        <v>749</v>
      </c>
      <c r="JL1578" t="s">
        <v>749</v>
      </c>
      <c r="JM1578" t="s">
        <v>749</v>
      </c>
      <c r="JN1578" t="s">
        <v>749</v>
      </c>
      <c r="JO1578" t="s">
        <v>749</v>
      </c>
      <c r="JP1578" t="s">
        <v>749</v>
      </c>
      <c r="JQ1578" t="s">
        <v>749</v>
      </c>
      <c r="JR1578" t="s">
        <v>749</v>
      </c>
      <c r="JS1578" t="s">
        <v>749</v>
      </c>
      <c r="JT1578" t="s">
        <v>749</v>
      </c>
      <c r="JU1578" t="s">
        <v>749</v>
      </c>
      <c r="JV1578" t="s">
        <v>749</v>
      </c>
      <c r="JW1578" t="s">
        <v>749</v>
      </c>
      <c r="JX1578" t="s">
        <v>749</v>
      </c>
      <c r="JY1578" t="s">
        <v>749</v>
      </c>
      <c r="JZ1578" t="s">
        <v>749</v>
      </c>
      <c r="KA1578" t="s">
        <v>749</v>
      </c>
      <c r="KB1578" t="s">
        <v>749</v>
      </c>
      <c r="KC1578" t="s">
        <v>749</v>
      </c>
      <c r="KD1578" t="s">
        <v>749</v>
      </c>
      <c r="KE1578" t="s">
        <v>749</v>
      </c>
      <c r="KF1578" t="s">
        <v>749</v>
      </c>
      <c r="KG1578" t="s">
        <v>749</v>
      </c>
      <c r="KH1578" t="s">
        <v>749</v>
      </c>
      <c r="KI1578" t="s">
        <v>749</v>
      </c>
      <c r="KJ1578" t="s">
        <v>749</v>
      </c>
      <c r="KK1578" t="s">
        <v>749</v>
      </c>
      <c r="KL1578" t="s">
        <v>749</v>
      </c>
      <c r="KM1578" t="s">
        <v>749</v>
      </c>
      <c r="KN1578" t="s">
        <v>749</v>
      </c>
      <c r="KO1578" t="s">
        <v>749</v>
      </c>
      <c r="KP1578" t="s">
        <v>749</v>
      </c>
      <c r="KQ1578" t="s">
        <v>749</v>
      </c>
      <c r="KR1578" t="s">
        <v>749</v>
      </c>
      <c r="KS1578" t="s">
        <v>749</v>
      </c>
      <c r="KT1578" t="s">
        <v>749</v>
      </c>
      <c r="KU1578" t="s">
        <v>749</v>
      </c>
      <c r="KV1578" t="s">
        <v>749</v>
      </c>
      <c r="KW1578" t="s">
        <v>749</v>
      </c>
      <c r="KX1578" t="s">
        <v>749</v>
      </c>
      <c r="KY1578" t="s">
        <v>749</v>
      </c>
      <c r="KZ1578" t="s">
        <v>749</v>
      </c>
      <c r="LA1578" t="s">
        <v>749</v>
      </c>
      <c r="LB1578" t="s">
        <v>749</v>
      </c>
      <c r="LC1578" t="s">
        <v>749</v>
      </c>
      <c r="LD1578" t="s">
        <v>749</v>
      </c>
      <c r="LE1578" t="s">
        <v>749</v>
      </c>
      <c r="LF1578" t="s">
        <v>749</v>
      </c>
      <c r="LG1578" t="s">
        <v>749</v>
      </c>
      <c r="LH1578" t="s">
        <v>749</v>
      </c>
      <c r="LI1578" t="s">
        <v>749</v>
      </c>
      <c r="LJ1578" t="s">
        <v>749</v>
      </c>
      <c r="LK1578" t="s">
        <v>749</v>
      </c>
      <c r="LL1578" t="s">
        <v>749</v>
      </c>
      <c r="LM1578" t="s">
        <v>749</v>
      </c>
      <c r="LN1578" t="s">
        <v>749</v>
      </c>
      <c r="LO1578" t="s">
        <v>749</v>
      </c>
      <c r="LP1578" t="s">
        <v>749</v>
      </c>
      <c r="LQ1578" t="s">
        <v>749</v>
      </c>
      <c r="LR1578" t="s">
        <v>749</v>
      </c>
      <c r="LS1578" t="s">
        <v>749</v>
      </c>
      <c r="LT1578" t="s">
        <v>749</v>
      </c>
      <c r="LU1578" t="s">
        <v>749</v>
      </c>
      <c r="LV1578" t="s">
        <v>749</v>
      </c>
      <c r="LW1578" t="s">
        <v>749</v>
      </c>
      <c r="LX1578" t="s">
        <v>749</v>
      </c>
      <c r="LY1578" t="s">
        <v>749</v>
      </c>
      <c r="LZ1578" t="s">
        <v>749</v>
      </c>
      <c r="MA1578" t="s">
        <v>749</v>
      </c>
      <c r="MB1578" t="s">
        <v>749</v>
      </c>
      <c r="MC1578" t="s">
        <v>749</v>
      </c>
      <c r="MD1578" t="s">
        <v>749</v>
      </c>
      <c r="ME1578" t="s">
        <v>749</v>
      </c>
      <c r="MF1578" t="s">
        <v>749</v>
      </c>
      <c r="MG1578" t="s">
        <v>749</v>
      </c>
      <c r="MH1578" t="s">
        <v>749</v>
      </c>
      <c r="MI1578" t="s">
        <v>749</v>
      </c>
      <c r="MJ1578" t="s">
        <v>749</v>
      </c>
      <c r="MK1578" t="s">
        <v>749</v>
      </c>
      <c r="ML1578" t="s">
        <v>749</v>
      </c>
      <c r="MM1578" t="s">
        <v>749</v>
      </c>
      <c r="MN1578" t="s">
        <v>749</v>
      </c>
      <c r="MO1578" t="s">
        <v>749</v>
      </c>
      <c r="MP1578" t="s">
        <v>749</v>
      </c>
      <c r="MQ1578" t="s">
        <v>749</v>
      </c>
      <c r="MR1578" t="s">
        <v>749</v>
      </c>
      <c r="MS1578" t="s">
        <v>749</v>
      </c>
      <c r="MT1578" t="s">
        <v>749</v>
      </c>
      <c r="MU1578" t="s">
        <v>749</v>
      </c>
      <c r="MV1578" t="s">
        <v>749</v>
      </c>
      <c r="MW1578" t="s">
        <v>749</v>
      </c>
      <c r="MX1578" t="s">
        <v>749</v>
      </c>
      <c r="MY1578" t="s">
        <v>749</v>
      </c>
      <c r="MZ1578" t="s">
        <v>749</v>
      </c>
      <c r="NA1578" t="s">
        <v>749</v>
      </c>
      <c r="NB1578" t="s">
        <v>749</v>
      </c>
      <c r="NC1578" t="s">
        <v>749</v>
      </c>
      <c r="ND1578" t="s">
        <v>749</v>
      </c>
      <c r="NE1578" t="s">
        <v>749</v>
      </c>
      <c r="NF1578" t="s">
        <v>749</v>
      </c>
      <c r="NG1578" t="s">
        <v>749</v>
      </c>
      <c r="NH1578" t="s">
        <v>749</v>
      </c>
      <c r="NI1578" t="s">
        <v>749</v>
      </c>
      <c r="NJ1578" t="s">
        <v>749</v>
      </c>
      <c r="NK1578" t="s">
        <v>749</v>
      </c>
      <c r="NL1578" t="s">
        <v>749</v>
      </c>
      <c r="NM1578" t="s">
        <v>749</v>
      </c>
      <c r="NN1578" t="s">
        <v>749</v>
      </c>
      <c r="NO1578" t="s">
        <v>749</v>
      </c>
      <c r="NP1578" t="s">
        <v>749</v>
      </c>
      <c r="NQ1578" t="s">
        <v>749</v>
      </c>
      <c r="NR1578" t="s">
        <v>749</v>
      </c>
      <c r="NS1578" t="s">
        <v>749</v>
      </c>
      <c r="NT1578" t="s">
        <v>749</v>
      </c>
      <c r="NU1578" t="s">
        <v>749</v>
      </c>
      <c r="NV1578" t="s">
        <v>749</v>
      </c>
      <c r="NW1578" t="s">
        <v>749</v>
      </c>
      <c r="NX1578" t="s">
        <v>749</v>
      </c>
      <c r="NY1578" t="s">
        <v>749</v>
      </c>
      <c r="NZ1578" t="s">
        <v>749</v>
      </c>
      <c r="OA1578" t="s">
        <v>749</v>
      </c>
      <c r="OB1578" t="s">
        <v>749</v>
      </c>
      <c r="OC1578" t="s">
        <v>749</v>
      </c>
      <c r="OD1578" t="s">
        <v>749</v>
      </c>
      <c r="OE1578" t="s">
        <v>749</v>
      </c>
      <c r="OF1578" t="s">
        <v>749</v>
      </c>
      <c r="OG1578" t="s">
        <v>749</v>
      </c>
      <c r="OH1578" t="s">
        <v>749</v>
      </c>
      <c r="OI1578" t="s">
        <v>749</v>
      </c>
      <c r="OJ1578" t="s">
        <v>749</v>
      </c>
      <c r="OK1578" t="s">
        <v>749</v>
      </c>
      <c r="OL1578" t="s">
        <v>749</v>
      </c>
      <c r="OM1578" t="s">
        <v>749</v>
      </c>
      <c r="ON1578" t="s">
        <v>749</v>
      </c>
      <c r="OO1578" t="s">
        <v>749</v>
      </c>
      <c r="OP1578" t="s">
        <v>749</v>
      </c>
      <c r="OQ1578" t="s">
        <v>749</v>
      </c>
      <c r="OR1578" t="s">
        <v>749</v>
      </c>
      <c r="OS1578" t="s">
        <v>749</v>
      </c>
      <c r="OT1578" t="s">
        <v>749</v>
      </c>
      <c r="OU1578" t="s">
        <v>749</v>
      </c>
      <c r="OV1578" t="s">
        <v>749</v>
      </c>
      <c r="OW1578" t="s">
        <v>749</v>
      </c>
      <c r="OX1578" t="s">
        <v>749</v>
      </c>
      <c r="OY1578" t="s">
        <v>749</v>
      </c>
      <c r="OZ1578" t="s">
        <v>749</v>
      </c>
      <c r="PA1578" t="s">
        <v>749</v>
      </c>
      <c r="PB1578" t="s">
        <v>749</v>
      </c>
      <c r="PC1578" t="s">
        <v>749</v>
      </c>
      <c r="PD1578" t="s">
        <v>749</v>
      </c>
      <c r="PE1578" t="s">
        <v>749</v>
      </c>
      <c r="PF1578" t="s">
        <v>749</v>
      </c>
      <c r="PG1578" t="s">
        <v>749</v>
      </c>
      <c r="PH1578" t="s">
        <v>749</v>
      </c>
      <c r="PI1578" t="s">
        <v>749</v>
      </c>
      <c r="PJ1578" t="s">
        <v>749</v>
      </c>
      <c r="PK1578" t="s">
        <v>749</v>
      </c>
      <c r="PL1578" t="s">
        <v>749</v>
      </c>
      <c r="PM1578" t="s">
        <v>749</v>
      </c>
      <c r="PN1578" t="s">
        <v>749</v>
      </c>
      <c r="PO1578" t="s">
        <v>749</v>
      </c>
      <c r="PP1578" t="s">
        <v>749</v>
      </c>
      <c r="PQ1578" t="s">
        <v>749</v>
      </c>
      <c r="PR1578" t="s">
        <v>749</v>
      </c>
      <c r="PS1578" t="s">
        <v>749</v>
      </c>
      <c r="PT1578" t="s">
        <v>749</v>
      </c>
      <c r="PU1578" t="s">
        <v>749</v>
      </c>
      <c r="PV1578" t="s">
        <v>749</v>
      </c>
      <c r="PW1578" t="s">
        <v>749</v>
      </c>
      <c r="PX1578" t="s">
        <v>749</v>
      </c>
      <c r="PY1578" t="s">
        <v>749</v>
      </c>
      <c r="PZ1578" t="s">
        <v>749</v>
      </c>
      <c r="QA1578" t="s">
        <v>749</v>
      </c>
      <c r="QB1578" t="s">
        <v>749</v>
      </c>
      <c r="QC1578" t="s">
        <v>749</v>
      </c>
      <c r="QD1578" t="s">
        <v>749</v>
      </c>
      <c r="QE1578" t="s">
        <v>749</v>
      </c>
      <c r="QF1578" t="s">
        <v>749</v>
      </c>
      <c r="QG1578" t="s">
        <v>749</v>
      </c>
      <c r="QH1578" t="s">
        <v>749</v>
      </c>
      <c r="QI1578" t="s">
        <v>749</v>
      </c>
      <c r="QJ1578" t="s">
        <v>749</v>
      </c>
      <c r="QK1578" t="s">
        <v>749</v>
      </c>
      <c r="QL1578" t="s">
        <v>749</v>
      </c>
      <c r="QM1578" t="s">
        <v>749</v>
      </c>
      <c r="QN1578" t="s">
        <v>749</v>
      </c>
      <c r="QO1578" t="s">
        <v>749</v>
      </c>
      <c r="QP1578" t="s">
        <v>749</v>
      </c>
      <c r="QQ1578" t="s">
        <v>749</v>
      </c>
      <c r="QR1578" t="s">
        <v>749</v>
      </c>
      <c r="QS1578" t="s">
        <v>749</v>
      </c>
      <c r="QT1578" t="s">
        <v>749</v>
      </c>
      <c r="QU1578" t="s">
        <v>749</v>
      </c>
      <c r="QV1578" t="s">
        <v>749</v>
      </c>
      <c r="QW1578" t="s">
        <v>749</v>
      </c>
      <c r="QX1578" t="s">
        <v>749</v>
      </c>
      <c r="QY1578" t="s">
        <v>749</v>
      </c>
      <c r="QZ1578" t="s">
        <v>749</v>
      </c>
      <c r="RA1578" t="s">
        <v>749</v>
      </c>
      <c r="RB1578" t="s">
        <v>749</v>
      </c>
      <c r="RC1578" t="s">
        <v>749</v>
      </c>
      <c r="RD1578" t="s">
        <v>749</v>
      </c>
      <c r="RE1578" t="s">
        <v>749</v>
      </c>
      <c r="RF1578" t="s">
        <v>749</v>
      </c>
      <c r="RG1578" t="s">
        <v>749</v>
      </c>
      <c r="RH1578" t="s">
        <v>749</v>
      </c>
      <c r="RI1578" t="s">
        <v>749</v>
      </c>
      <c r="RJ1578" t="s">
        <v>749</v>
      </c>
      <c r="RK1578" t="s">
        <v>749</v>
      </c>
      <c r="RL1578" t="s">
        <v>749</v>
      </c>
      <c r="RM1578" t="s">
        <v>749</v>
      </c>
      <c r="RN1578" t="s">
        <v>749</v>
      </c>
      <c r="RO1578" t="s">
        <v>749</v>
      </c>
      <c r="RP1578" t="s">
        <v>749</v>
      </c>
      <c r="RQ1578" t="s">
        <v>749</v>
      </c>
      <c r="RR1578" t="s">
        <v>749</v>
      </c>
      <c r="RS1578" t="s">
        <v>749</v>
      </c>
      <c r="RT1578" t="s">
        <v>749</v>
      </c>
      <c r="RU1578" t="s">
        <v>749</v>
      </c>
      <c r="RV1578" t="s">
        <v>749</v>
      </c>
      <c r="RW1578" t="s">
        <v>749</v>
      </c>
      <c r="RX1578" t="s">
        <v>749</v>
      </c>
      <c r="RY1578" t="s">
        <v>749</v>
      </c>
      <c r="RZ1578" t="s">
        <v>749</v>
      </c>
      <c r="SA1578" t="s">
        <v>749</v>
      </c>
      <c r="SB1578" t="s">
        <v>749</v>
      </c>
      <c r="SC1578" t="s">
        <v>749</v>
      </c>
      <c r="SD1578" t="s">
        <v>749</v>
      </c>
      <c r="SE1578" t="s">
        <v>749</v>
      </c>
      <c r="SF1578" t="s">
        <v>749</v>
      </c>
      <c r="SG1578" t="s">
        <v>749</v>
      </c>
      <c r="SH1578" t="s">
        <v>749</v>
      </c>
      <c r="SI1578" t="s">
        <v>749</v>
      </c>
      <c r="SJ1578" t="s">
        <v>749</v>
      </c>
      <c r="SK1578" t="s">
        <v>749</v>
      </c>
      <c r="SL1578" t="s">
        <v>749</v>
      </c>
      <c r="SM1578" t="s">
        <v>749</v>
      </c>
      <c r="SN1578" t="s">
        <v>749</v>
      </c>
      <c r="SO1578" t="s">
        <v>749</v>
      </c>
      <c r="SP1578" t="s">
        <v>749</v>
      </c>
      <c r="SQ1578" t="s">
        <v>749</v>
      </c>
      <c r="SR1578" t="s">
        <v>749</v>
      </c>
      <c r="SS1578" t="s">
        <v>749</v>
      </c>
      <c r="ST1578" t="s">
        <v>749</v>
      </c>
      <c r="SU1578" t="s">
        <v>749</v>
      </c>
      <c r="SV1578" t="s">
        <v>749</v>
      </c>
      <c r="SW1578" t="s">
        <v>749</v>
      </c>
      <c r="SX1578" t="s">
        <v>749</v>
      </c>
      <c r="SY1578" t="s">
        <v>749</v>
      </c>
      <c r="SZ1578" t="s">
        <v>749</v>
      </c>
      <c r="TA1578" t="s">
        <v>749</v>
      </c>
      <c r="TB1578" t="s">
        <v>749</v>
      </c>
      <c r="TC1578" t="s">
        <v>749</v>
      </c>
      <c r="TD1578" t="s">
        <v>749</v>
      </c>
      <c r="TE1578" t="s">
        <v>749</v>
      </c>
      <c r="TF1578" t="s">
        <v>749</v>
      </c>
      <c r="TG1578" t="s">
        <v>749</v>
      </c>
      <c r="TH1578" t="s">
        <v>749</v>
      </c>
      <c r="TI1578" t="s">
        <v>749</v>
      </c>
      <c r="TJ1578" t="s">
        <v>749</v>
      </c>
      <c r="TK1578" t="s">
        <v>749</v>
      </c>
      <c r="TL1578" t="s">
        <v>749</v>
      </c>
      <c r="TM1578" t="s">
        <v>749</v>
      </c>
      <c r="TN1578" t="s">
        <v>749</v>
      </c>
      <c r="TO1578" t="s">
        <v>749</v>
      </c>
      <c r="TP1578" t="s">
        <v>749</v>
      </c>
      <c r="TQ1578" t="s">
        <v>749</v>
      </c>
      <c r="TR1578" t="s">
        <v>749</v>
      </c>
      <c r="TS1578" t="s">
        <v>749</v>
      </c>
      <c r="TT1578" t="s">
        <v>749</v>
      </c>
      <c r="TU1578" t="s">
        <v>749</v>
      </c>
      <c r="TV1578" t="s">
        <v>749</v>
      </c>
      <c r="TW1578" t="s">
        <v>749</v>
      </c>
      <c r="TX1578" t="s">
        <v>749</v>
      </c>
      <c r="TY1578" t="s">
        <v>749</v>
      </c>
      <c r="TZ1578" t="s">
        <v>749</v>
      </c>
      <c r="UA1578" t="s">
        <v>749</v>
      </c>
      <c r="UB1578" t="s">
        <v>749</v>
      </c>
      <c r="UC1578" t="s">
        <v>749</v>
      </c>
      <c r="UD1578" t="s">
        <v>749</v>
      </c>
      <c r="UE1578" t="s">
        <v>749</v>
      </c>
      <c r="UF1578" t="s">
        <v>749</v>
      </c>
      <c r="UG1578" t="s">
        <v>749</v>
      </c>
      <c r="UH1578" t="s">
        <v>749</v>
      </c>
      <c r="UI1578" t="s">
        <v>749</v>
      </c>
      <c r="UJ1578" t="s">
        <v>749</v>
      </c>
      <c r="UK1578" t="s">
        <v>749</v>
      </c>
      <c r="UL1578" t="s">
        <v>749</v>
      </c>
      <c r="UM1578" t="s">
        <v>749</v>
      </c>
      <c r="UN1578" t="s">
        <v>749</v>
      </c>
      <c r="UO1578" t="s">
        <v>749</v>
      </c>
      <c r="UP1578" t="s">
        <v>749</v>
      </c>
      <c r="UQ1578" t="s">
        <v>749</v>
      </c>
      <c r="UR1578" t="s">
        <v>749</v>
      </c>
      <c r="US1578" t="s">
        <v>749</v>
      </c>
      <c r="UT1578" t="s">
        <v>749</v>
      </c>
      <c r="UU1578" t="s">
        <v>749</v>
      </c>
      <c r="UV1578" t="s">
        <v>749</v>
      </c>
      <c r="UW1578" t="s">
        <v>749</v>
      </c>
      <c r="UX1578" t="s">
        <v>749</v>
      </c>
      <c r="UY1578" t="s">
        <v>749</v>
      </c>
      <c r="UZ1578" t="s">
        <v>749</v>
      </c>
      <c r="VA1578" t="s">
        <v>749</v>
      </c>
      <c r="VB1578" t="s">
        <v>749</v>
      </c>
      <c r="VC1578" t="s">
        <v>749</v>
      </c>
      <c r="VD1578" t="s">
        <v>749</v>
      </c>
      <c r="VE1578" t="s">
        <v>749</v>
      </c>
      <c r="VF1578" t="s">
        <v>749</v>
      </c>
      <c r="VG1578" t="s">
        <v>749</v>
      </c>
      <c r="VH1578" t="s">
        <v>749</v>
      </c>
      <c r="VI1578" t="s">
        <v>749</v>
      </c>
      <c r="VJ1578" t="s">
        <v>749</v>
      </c>
      <c r="VK1578" t="s">
        <v>749</v>
      </c>
      <c r="VL1578" t="s">
        <v>749</v>
      </c>
      <c r="VM1578" t="s">
        <v>749</v>
      </c>
      <c r="VN1578" t="s">
        <v>749</v>
      </c>
      <c r="VO1578" t="s">
        <v>749</v>
      </c>
      <c r="VP1578" t="s">
        <v>749</v>
      </c>
      <c r="VQ1578" t="s">
        <v>749</v>
      </c>
      <c r="VR1578" t="s">
        <v>749</v>
      </c>
      <c r="VS1578" t="s">
        <v>749</v>
      </c>
      <c r="VT1578" t="s">
        <v>749</v>
      </c>
      <c r="VU1578" t="s">
        <v>749</v>
      </c>
      <c r="VV1578" t="s">
        <v>749</v>
      </c>
      <c r="VW1578" t="s">
        <v>749</v>
      </c>
      <c r="VX1578" t="s">
        <v>749</v>
      </c>
      <c r="VY1578" t="s">
        <v>749</v>
      </c>
      <c r="VZ1578" t="s">
        <v>749</v>
      </c>
      <c r="WA1578" t="s">
        <v>749</v>
      </c>
      <c r="WB1578" t="s">
        <v>749</v>
      </c>
      <c r="WC1578" t="s">
        <v>749</v>
      </c>
      <c r="WD1578" t="s">
        <v>749</v>
      </c>
      <c r="WE1578" t="s">
        <v>749</v>
      </c>
      <c r="WF1578" t="s">
        <v>749</v>
      </c>
      <c r="WG1578" t="s">
        <v>749</v>
      </c>
      <c r="WH1578" t="s">
        <v>749</v>
      </c>
      <c r="WI1578" t="s">
        <v>749</v>
      </c>
      <c r="WJ1578" t="s">
        <v>749</v>
      </c>
      <c r="WK1578" t="s">
        <v>749</v>
      </c>
      <c r="WL1578" t="s">
        <v>749</v>
      </c>
      <c r="WM1578" t="s">
        <v>749</v>
      </c>
      <c r="WN1578" t="s">
        <v>749</v>
      </c>
      <c r="WO1578" t="s">
        <v>749</v>
      </c>
      <c r="WP1578" t="s">
        <v>749</v>
      </c>
      <c r="WQ1578" t="s">
        <v>749</v>
      </c>
      <c r="WR1578" t="s">
        <v>749</v>
      </c>
      <c r="WS1578" t="s">
        <v>749</v>
      </c>
      <c r="WT1578" t="s">
        <v>749</v>
      </c>
      <c r="WU1578" t="s">
        <v>749</v>
      </c>
      <c r="WV1578" t="s">
        <v>749</v>
      </c>
      <c r="WW1578" t="s">
        <v>749</v>
      </c>
      <c r="WX1578" t="s">
        <v>749</v>
      </c>
      <c r="WY1578" t="s">
        <v>749</v>
      </c>
      <c r="WZ1578" t="s">
        <v>749</v>
      </c>
      <c r="XA1578" t="s">
        <v>749</v>
      </c>
      <c r="XB1578" t="s">
        <v>749</v>
      </c>
      <c r="XC1578" t="s">
        <v>749</v>
      </c>
      <c r="XD1578" t="s">
        <v>749</v>
      </c>
      <c r="XE1578" t="s">
        <v>749</v>
      </c>
      <c r="XF1578" t="s">
        <v>749</v>
      </c>
      <c r="XG1578" t="s">
        <v>749</v>
      </c>
      <c r="XH1578" t="s">
        <v>749</v>
      </c>
      <c r="XI1578" t="s">
        <v>749</v>
      </c>
      <c r="XJ1578" t="s">
        <v>749</v>
      </c>
      <c r="XK1578" t="s">
        <v>749</v>
      </c>
      <c r="XL1578" t="s">
        <v>749</v>
      </c>
      <c r="XM1578" t="s">
        <v>749</v>
      </c>
      <c r="XN1578" t="s">
        <v>749</v>
      </c>
      <c r="XO1578" t="s">
        <v>749</v>
      </c>
      <c r="XP1578" t="s">
        <v>749</v>
      </c>
      <c r="XQ1578" t="s">
        <v>749</v>
      </c>
      <c r="XR1578" t="s">
        <v>749</v>
      </c>
      <c r="XS1578" t="s">
        <v>749</v>
      </c>
      <c r="XT1578" t="s">
        <v>749</v>
      </c>
      <c r="XU1578" t="s">
        <v>749</v>
      </c>
      <c r="XV1578" t="s">
        <v>749</v>
      </c>
      <c r="XW1578" t="s">
        <v>749</v>
      </c>
      <c r="XX1578" t="s">
        <v>749</v>
      </c>
      <c r="XY1578" t="s">
        <v>749</v>
      </c>
      <c r="XZ1578" t="s">
        <v>749</v>
      </c>
      <c r="YA1578" t="s">
        <v>749</v>
      </c>
      <c r="YB1578" t="s">
        <v>749</v>
      </c>
      <c r="YC1578" t="s">
        <v>749</v>
      </c>
      <c r="YD1578" t="s">
        <v>749</v>
      </c>
      <c r="YE1578" t="s">
        <v>749</v>
      </c>
      <c r="YF1578" t="s">
        <v>749</v>
      </c>
      <c r="YG1578" t="s">
        <v>749</v>
      </c>
      <c r="YH1578" t="s">
        <v>749</v>
      </c>
      <c r="YI1578" t="s">
        <v>749</v>
      </c>
      <c r="YJ1578" t="s">
        <v>749</v>
      </c>
      <c r="YK1578" t="s">
        <v>749</v>
      </c>
      <c r="YL1578" t="s">
        <v>749</v>
      </c>
      <c r="YM1578" t="s">
        <v>749</v>
      </c>
      <c r="YN1578" t="s">
        <v>749</v>
      </c>
      <c r="YO1578" t="s">
        <v>749</v>
      </c>
      <c r="YP1578" t="s">
        <v>749</v>
      </c>
      <c r="YQ1578" t="s">
        <v>749</v>
      </c>
      <c r="YR1578" t="s">
        <v>749</v>
      </c>
      <c r="YS1578" t="s">
        <v>749</v>
      </c>
      <c r="YT1578" t="s">
        <v>749</v>
      </c>
      <c r="YU1578" t="s">
        <v>749</v>
      </c>
      <c r="YV1578" t="s">
        <v>749</v>
      </c>
      <c r="YW1578" t="s">
        <v>749</v>
      </c>
      <c r="YX1578" t="s">
        <v>749</v>
      </c>
      <c r="YY1578" t="s">
        <v>749</v>
      </c>
      <c r="YZ1578" t="s">
        <v>749</v>
      </c>
      <c r="ZA1578" t="s">
        <v>749</v>
      </c>
      <c r="ZB1578" t="s">
        <v>749</v>
      </c>
      <c r="ZC1578" t="s">
        <v>749</v>
      </c>
      <c r="ZD1578" t="s">
        <v>749</v>
      </c>
      <c r="ZE1578" t="s">
        <v>749</v>
      </c>
      <c r="ZF1578" t="s">
        <v>749</v>
      </c>
      <c r="ZG1578" t="s">
        <v>749</v>
      </c>
      <c r="ZH1578" t="s">
        <v>749</v>
      </c>
      <c r="ZI1578" t="s">
        <v>749</v>
      </c>
      <c r="ZJ1578" t="s">
        <v>749</v>
      </c>
      <c r="ZK1578" t="s">
        <v>749</v>
      </c>
      <c r="ZL1578" t="s">
        <v>749</v>
      </c>
      <c r="ZM1578" t="s">
        <v>749</v>
      </c>
      <c r="ZN1578" t="s">
        <v>749</v>
      </c>
      <c r="ZO1578" t="s">
        <v>749</v>
      </c>
      <c r="ZP1578" t="s">
        <v>749</v>
      </c>
      <c r="ZQ1578" t="s">
        <v>749</v>
      </c>
      <c r="ZR1578" t="s">
        <v>749</v>
      </c>
      <c r="ZS1578" t="s">
        <v>749</v>
      </c>
      <c r="ZT1578" t="s">
        <v>749</v>
      </c>
      <c r="ZU1578" t="s">
        <v>749</v>
      </c>
      <c r="ZV1578" t="s">
        <v>749</v>
      </c>
      <c r="ZW1578" t="s">
        <v>749</v>
      </c>
      <c r="ZX1578" t="s">
        <v>749</v>
      </c>
      <c r="ZY1578" t="s">
        <v>749</v>
      </c>
      <c r="ZZ1578" t="s">
        <v>749</v>
      </c>
      <c r="AAA1578" t="s">
        <v>749</v>
      </c>
      <c r="AAB1578" t="s">
        <v>749</v>
      </c>
      <c r="AAC1578" t="s">
        <v>749</v>
      </c>
      <c r="AAD1578" t="s">
        <v>749</v>
      </c>
      <c r="AAE1578" t="s">
        <v>749</v>
      </c>
      <c r="AAF1578" t="s">
        <v>749</v>
      </c>
      <c r="AAG1578" t="s">
        <v>749</v>
      </c>
      <c r="AAH1578" t="s">
        <v>749</v>
      </c>
      <c r="AAI1578" t="s">
        <v>749</v>
      </c>
      <c r="AAJ1578" t="s">
        <v>749</v>
      </c>
      <c r="AAK1578" t="s">
        <v>749</v>
      </c>
      <c r="AAL1578" t="s">
        <v>749</v>
      </c>
      <c r="AAM1578" t="s">
        <v>749</v>
      </c>
      <c r="AAN1578" t="s">
        <v>749</v>
      </c>
      <c r="AAO1578" t="s">
        <v>749</v>
      </c>
      <c r="AAP1578" t="s">
        <v>749</v>
      </c>
      <c r="AAQ1578" t="s">
        <v>749</v>
      </c>
      <c r="AAR1578" t="s">
        <v>749</v>
      </c>
      <c r="AAS1578" t="s">
        <v>749</v>
      </c>
      <c r="AAT1578" t="s">
        <v>749</v>
      </c>
      <c r="AAU1578" t="s">
        <v>749</v>
      </c>
      <c r="AAV1578" t="s">
        <v>749</v>
      </c>
      <c r="AAW1578" t="s">
        <v>749</v>
      </c>
      <c r="AAX1578" t="s">
        <v>749</v>
      </c>
      <c r="AAY1578" t="s">
        <v>749</v>
      </c>
      <c r="AAZ1578" t="s">
        <v>749</v>
      </c>
      <c r="ABA1578" t="s">
        <v>749</v>
      </c>
      <c r="ABB1578" t="s">
        <v>749</v>
      </c>
      <c r="ABC1578" t="s">
        <v>749</v>
      </c>
      <c r="ABD1578" t="s">
        <v>749</v>
      </c>
      <c r="ABE1578" t="s">
        <v>749</v>
      </c>
      <c r="ABF1578" t="s">
        <v>749</v>
      </c>
      <c r="ABG1578" t="s">
        <v>749</v>
      </c>
      <c r="ABH1578" t="s">
        <v>749</v>
      </c>
      <c r="ABI1578" t="s">
        <v>749</v>
      </c>
      <c r="ABJ1578" t="s">
        <v>749</v>
      </c>
      <c r="ABK1578" t="s">
        <v>749</v>
      </c>
      <c r="ABL1578" t="s">
        <v>749</v>
      </c>
    </row>
    <row r="1579" spans="1:740">
      <c r="A1579" t="s">
        <v>7340</v>
      </c>
      <c r="B1579" t="s">
        <v>7340</v>
      </c>
      <c r="C1579" t="s">
        <v>5946</v>
      </c>
      <c r="D1579" t="s">
        <v>7340</v>
      </c>
      <c r="E1579" t="s">
        <v>837</v>
      </c>
      <c r="F1579" t="s">
        <v>749</v>
      </c>
      <c r="G1579" t="s">
        <v>7341</v>
      </c>
      <c r="H1579" t="s">
        <v>749</v>
      </c>
      <c r="I1579" t="s">
        <v>1214</v>
      </c>
      <c r="J1579" s="1">
        <v>0</v>
      </c>
      <c r="K1579" t="s">
        <v>7340</v>
      </c>
      <c r="L1579" t="s">
        <v>749</v>
      </c>
      <c r="M1579" s="1">
        <v>0</v>
      </c>
      <c r="N1579" t="s">
        <v>749</v>
      </c>
      <c r="O1579" t="s">
        <v>837</v>
      </c>
      <c r="P1579" t="s">
        <v>749</v>
      </c>
      <c r="Q1579" t="s">
        <v>749</v>
      </c>
      <c r="R1579" t="s">
        <v>749</v>
      </c>
      <c r="S1579" t="s">
        <v>749</v>
      </c>
      <c r="T1579" t="s">
        <v>749</v>
      </c>
      <c r="U1579" t="s">
        <v>749</v>
      </c>
      <c r="V1579" t="s">
        <v>749</v>
      </c>
      <c r="W1579" t="s">
        <v>749</v>
      </c>
      <c r="X1579" t="s">
        <v>749</v>
      </c>
      <c r="Y1579" t="s">
        <v>749</v>
      </c>
      <c r="Z1579" t="s">
        <v>749</v>
      </c>
      <c r="AA1579" t="s">
        <v>749</v>
      </c>
      <c r="AB1579" t="s">
        <v>749</v>
      </c>
      <c r="AC1579" t="s">
        <v>749</v>
      </c>
      <c r="AD1579" t="s">
        <v>749</v>
      </c>
      <c r="AE1579" t="s">
        <v>749</v>
      </c>
      <c r="AF1579" t="s">
        <v>749</v>
      </c>
      <c r="AG1579" t="s">
        <v>749</v>
      </c>
      <c r="AH1579" t="s">
        <v>749</v>
      </c>
      <c r="AI1579" t="s">
        <v>749</v>
      </c>
      <c r="AJ1579" t="s">
        <v>749</v>
      </c>
      <c r="AK1579" t="s">
        <v>749</v>
      </c>
      <c r="AL1579" t="s">
        <v>749</v>
      </c>
      <c r="AM1579" t="s">
        <v>749</v>
      </c>
      <c r="AN1579" t="s">
        <v>749</v>
      </c>
      <c r="AO1579" t="s">
        <v>749</v>
      </c>
      <c r="AP1579" t="s">
        <v>749</v>
      </c>
      <c r="AQ1579" t="s">
        <v>749</v>
      </c>
      <c r="AR1579" t="s">
        <v>749</v>
      </c>
      <c r="AS1579" t="s">
        <v>749</v>
      </c>
      <c r="AT1579" t="s">
        <v>749</v>
      </c>
      <c r="AU1579" t="s">
        <v>749</v>
      </c>
      <c r="AV1579" t="s">
        <v>749</v>
      </c>
      <c r="AW1579" t="s">
        <v>749</v>
      </c>
      <c r="AX1579" t="s">
        <v>749</v>
      </c>
      <c r="AY1579" t="s">
        <v>749</v>
      </c>
      <c r="AZ1579" t="s">
        <v>749</v>
      </c>
      <c r="BA1579" t="s">
        <v>749</v>
      </c>
      <c r="BB1579" t="s">
        <v>749</v>
      </c>
      <c r="BC1579" t="s">
        <v>749</v>
      </c>
      <c r="BD1579" t="s">
        <v>749</v>
      </c>
      <c r="BE1579" t="s">
        <v>749</v>
      </c>
      <c r="BF1579" t="s">
        <v>749</v>
      </c>
      <c r="BG1579" t="s">
        <v>749</v>
      </c>
      <c r="BH1579" t="s">
        <v>749</v>
      </c>
      <c r="BI1579" t="s">
        <v>749</v>
      </c>
      <c r="BJ1579" t="s">
        <v>749</v>
      </c>
      <c r="BK1579" t="s">
        <v>749</v>
      </c>
      <c r="BL1579" t="s">
        <v>749</v>
      </c>
      <c r="BM1579" t="s">
        <v>749</v>
      </c>
      <c r="BN1579" t="s">
        <v>749</v>
      </c>
      <c r="BO1579" t="s">
        <v>749</v>
      </c>
      <c r="BP1579" t="s">
        <v>749</v>
      </c>
      <c r="BQ1579" t="s">
        <v>749</v>
      </c>
      <c r="BR1579" t="s">
        <v>749</v>
      </c>
      <c r="BS1579" t="s">
        <v>749</v>
      </c>
      <c r="BT1579" t="s">
        <v>749</v>
      </c>
      <c r="BU1579" t="s">
        <v>749</v>
      </c>
      <c r="BV1579" t="s">
        <v>749</v>
      </c>
      <c r="BW1579" t="s">
        <v>749</v>
      </c>
      <c r="BX1579" t="s">
        <v>749</v>
      </c>
      <c r="BY1579" t="s">
        <v>749</v>
      </c>
      <c r="BZ1579" t="s">
        <v>749</v>
      </c>
      <c r="CA1579" t="s">
        <v>749</v>
      </c>
      <c r="CB1579" t="s">
        <v>749</v>
      </c>
      <c r="CC1579" t="s">
        <v>749</v>
      </c>
      <c r="CD1579" t="s">
        <v>749</v>
      </c>
      <c r="CE1579" t="s">
        <v>749</v>
      </c>
      <c r="CF1579" t="s">
        <v>749</v>
      </c>
      <c r="CG1579" t="s">
        <v>749</v>
      </c>
      <c r="CH1579" t="s">
        <v>749</v>
      </c>
      <c r="CI1579" t="s">
        <v>749</v>
      </c>
      <c r="CJ1579" t="s">
        <v>749</v>
      </c>
      <c r="CK1579" t="s">
        <v>749</v>
      </c>
      <c r="CL1579" t="s">
        <v>749</v>
      </c>
      <c r="CM1579" t="s">
        <v>749</v>
      </c>
      <c r="CN1579" t="s">
        <v>749</v>
      </c>
      <c r="CO1579" t="s">
        <v>749</v>
      </c>
      <c r="CP1579" t="s">
        <v>749</v>
      </c>
      <c r="CQ1579" t="s">
        <v>749</v>
      </c>
      <c r="CR1579" t="s">
        <v>749</v>
      </c>
      <c r="CS1579" t="s">
        <v>749</v>
      </c>
      <c r="CT1579" t="s">
        <v>749</v>
      </c>
      <c r="CU1579" t="s">
        <v>749</v>
      </c>
      <c r="CV1579" t="s">
        <v>749</v>
      </c>
      <c r="CW1579" t="s">
        <v>749</v>
      </c>
      <c r="CX1579" t="s">
        <v>749</v>
      </c>
      <c r="CY1579" t="s">
        <v>749</v>
      </c>
      <c r="CZ1579" t="s">
        <v>749</v>
      </c>
      <c r="DA1579" t="s">
        <v>749</v>
      </c>
      <c r="DB1579" t="s">
        <v>749</v>
      </c>
      <c r="DC1579" t="s">
        <v>749</v>
      </c>
      <c r="DD1579" t="s">
        <v>749</v>
      </c>
      <c r="DE1579" t="s">
        <v>749</v>
      </c>
      <c r="DF1579" t="s">
        <v>749</v>
      </c>
      <c r="DG1579" t="s">
        <v>749</v>
      </c>
      <c r="DH1579" t="s">
        <v>749</v>
      </c>
      <c r="DI1579" t="s">
        <v>749</v>
      </c>
      <c r="DJ1579" t="s">
        <v>749</v>
      </c>
      <c r="DK1579" t="s">
        <v>749</v>
      </c>
      <c r="DL1579" t="s">
        <v>749</v>
      </c>
      <c r="DM1579" t="s">
        <v>749</v>
      </c>
      <c r="DN1579" t="s">
        <v>749</v>
      </c>
      <c r="DO1579" t="s">
        <v>749</v>
      </c>
      <c r="DP1579" t="s">
        <v>749</v>
      </c>
      <c r="DQ1579" t="s">
        <v>749</v>
      </c>
      <c r="DR1579" t="s">
        <v>749</v>
      </c>
      <c r="DS1579" t="s">
        <v>749</v>
      </c>
      <c r="DT1579" t="s">
        <v>749</v>
      </c>
      <c r="DU1579" t="s">
        <v>749</v>
      </c>
      <c r="DV1579" t="s">
        <v>749</v>
      </c>
      <c r="DW1579" t="s">
        <v>749</v>
      </c>
      <c r="DX1579" t="s">
        <v>749</v>
      </c>
      <c r="DY1579" t="s">
        <v>749</v>
      </c>
      <c r="DZ1579" t="s">
        <v>749</v>
      </c>
      <c r="EA1579" t="s">
        <v>749</v>
      </c>
      <c r="EB1579" t="s">
        <v>749</v>
      </c>
      <c r="EC1579" t="s">
        <v>749</v>
      </c>
      <c r="ED1579" t="s">
        <v>749</v>
      </c>
      <c r="EE1579" t="s">
        <v>749</v>
      </c>
      <c r="EF1579" t="s">
        <v>749</v>
      </c>
      <c r="EG1579" t="s">
        <v>749</v>
      </c>
      <c r="EH1579" t="s">
        <v>749</v>
      </c>
      <c r="EI1579" t="s">
        <v>749</v>
      </c>
      <c r="EJ1579" t="s">
        <v>749</v>
      </c>
      <c r="EK1579" t="s">
        <v>749</v>
      </c>
      <c r="EL1579" t="s">
        <v>749</v>
      </c>
      <c r="EM1579" t="s">
        <v>749</v>
      </c>
      <c r="EN1579" t="s">
        <v>749</v>
      </c>
      <c r="EO1579" t="s">
        <v>749</v>
      </c>
      <c r="EP1579" t="s">
        <v>749</v>
      </c>
      <c r="EQ1579" t="s">
        <v>749</v>
      </c>
      <c r="ER1579" t="s">
        <v>749</v>
      </c>
      <c r="ES1579" t="s">
        <v>749</v>
      </c>
      <c r="ET1579" t="s">
        <v>749</v>
      </c>
      <c r="EU1579" t="s">
        <v>749</v>
      </c>
      <c r="EV1579" t="s">
        <v>749</v>
      </c>
      <c r="EW1579" t="s">
        <v>749</v>
      </c>
      <c r="EX1579" t="s">
        <v>749</v>
      </c>
      <c r="EY1579" t="s">
        <v>749</v>
      </c>
      <c r="EZ1579" t="s">
        <v>749</v>
      </c>
      <c r="FA1579" t="s">
        <v>749</v>
      </c>
      <c r="FB1579" t="s">
        <v>749</v>
      </c>
      <c r="FC1579" t="s">
        <v>749</v>
      </c>
      <c r="FD1579" t="s">
        <v>749</v>
      </c>
      <c r="FE1579" t="s">
        <v>749</v>
      </c>
      <c r="FF1579" t="s">
        <v>749</v>
      </c>
      <c r="FG1579" t="s">
        <v>749</v>
      </c>
      <c r="FH1579" t="s">
        <v>749</v>
      </c>
      <c r="FI1579" t="s">
        <v>749</v>
      </c>
      <c r="FJ1579" t="s">
        <v>749</v>
      </c>
      <c r="FK1579" t="s">
        <v>749</v>
      </c>
      <c r="FL1579" t="s">
        <v>749</v>
      </c>
      <c r="FM1579" t="s">
        <v>749</v>
      </c>
      <c r="FN1579" t="s">
        <v>749</v>
      </c>
      <c r="FO1579" t="s">
        <v>749</v>
      </c>
      <c r="FP1579" t="s">
        <v>749</v>
      </c>
      <c r="FQ1579" t="s">
        <v>749</v>
      </c>
      <c r="FR1579" t="s">
        <v>749</v>
      </c>
      <c r="FS1579" t="s">
        <v>749</v>
      </c>
      <c r="FT1579" t="s">
        <v>749</v>
      </c>
      <c r="FU1579" t="s">
        <v>749</v>
      </c>
      <c r="FV1579" t="s">
        <v>749</v>
      </c>
      <c r="FW1579" t="s">
        <v>749</v>
      </c>
      <c r="FX1579" t="s">
        <v>749</v>
      </c>
      <c r="FY1579" t="s">
        <v>749</v>
      </c>
      <c r="FZ1579" t="s">
        <v>749</v>
      </c>
      <c r="GA1579" t="s">
        <v>749</v>
      </c>
      <c r="GB1579" t="s">
        <v>749</v>
      </c>
      <c r="GC1579" t="s">
        <v>749</v>
      </c>
      <c r="GD1579" t="s">
        <v>749</v>
      </c>
      <c r="GE1579" t="s">
        <v>749</v>
      </c>
      <c r="GF1579" t="s">
        <v>749</v>
      </c>
      <c r="GG1579" t="s">
        <v>749</v>
      </c>
      <c r="GH1579" t="s">
        <v>749</v>
      </c>
      <c r="GI1579" t="s">
        <v>749</v>
      </c>
      <c r="GJ1579" t="s">
        <v>749</v>
      </c>
      <c r="GK1579" t="s">
        <v>749</v>
      </c>
      <c r="GL1579" t="s">
        <v>749</v>
      </c>
      <c r="GM1579" t="s">
        <v>749</v>
      </c>
      <c r="GN1579" t="s">
        <v>749</v>
      </c>
      <c r="GO1579" t="s">
        <v>749</v>
      </c>
      <c r="GP1579" t="s">
        <v>749</v>
      </c>
      <c r="GQ1579" t="s">
        <v>749</v>
      </c>
      <c r="GR1579" t="s">
        <v>749</v>
      </c>
      <c r="GS1579" t="s">
        <v>749</v>
      </c>
      <c r="GT1579" t="s">
        <v>749</v>
      </c>
      <c r="GU1579" t="s">
        <v>749</v>
      </c>
      <c r="GV1579" t="s">
        <v>749</v>
      </c>
      <c r="GW1579" t="s">
        <v>749</v>
      </c>
      <c r="GX1579" t="s">
        <v>749</v>
      </c>
      <c r="GY1579" t="s">
        <v>749</v>
      </c>
      <c r="GZ1579" t="s">
        <v>749</v>
      </c>
      <c r="HA1579" t="s">
        <v>749</v>
      </c>
      <c r="HB1579" t="s">
        <v>749</v>
      </c>
      <c r="HC1579" t="s">
        <v>749</v>
      </c>
      <c r="HD1579" t="s">
        <v>749</v>
      </c>
      <c r="HE1579" t="s">
        <v>749</v>
      </c>
      <c r="HF1579" t="s">
        <v>749</v>
      </c>
      <c r="HG1579" t="s">
        <v>749</v>
      </c>
      <c r="HH1579" t="s">
        <v>749</v>
      </c>
      <c r="HI1579" t="s">
        <v>749</v>
      </c>
      <c r="HJ1579" t="s">
        <v>749</v>
      </c>
      <c r="HK1579" t="s">
        <v>749</v>
      </c>
      <c r="HL1579" t="s">
        <v>749</v>
      </c>
      <c r="HM1579" t="s">
        <v>749</v>
      </c>
      <c r="HN1579" t="s">
        <v>749</v>
      </c>
      <c r="HO1579" t="s">
        <v>749</v>
      </c>
      <c r="HP1579" t="s">
        <v>749</v>
      </c>
      <c r="HQ1579" t="s">
        <v>749</v>
      </c>
      <c r="HR1579" t="s">
        <v>749</v>
      </c>
      <c r="HS1579" t="s">
        <v>749</v>
      </c>
      <c r="HT1579" t="s">
        <v>749</v>
      </c>
      <c r="HU1579" t="s">
        <v>749</v>
      </c>
      <c r="HV1579" t="s">
        <v>749</v>
      </c>
      <c r="HW1579" t="s">
        <v>749</v>
      </c>
      <c r="HX1579" t="s">
        <v>749</v>
      </c>
      <c r="HY1579" t="s">
        <v>749</v>
      </c>
      <c r="HZ1579" t="s">
        <v>749</v>
      </c>
      <c r="IA1579" t="s">
        <v>749</v>
      </c>
      <c r="IB1579" t="s">
        <v>749</v>
      </c>
      <c r="IC1579" t="s">
        <v>749</v>
      </c>
      <c r="ID1579" t="s">
        <v>749</v>
      </c>
      <c r="IE1579" t="s">
        <v>749</v>
      </c>
      <c r="IF1579" t="s">
        <v>749</v>
      </c>
      <c r="IG1579" t="s">
        <v>749</v>
      </c>
      <c r="IH1579" t="s">
        <v>749</v>
      </c>
      <c r="II1579" t="s">
        <v>749</v>
      </c>
      <c r="IJ1579" t="s">
        <v>749</v>
      </c>
      <c r="IK1579" t="s">
        <v>749</v>
      </c>
      <c r="IL1579" t="s">
        <v>749</v>
      </c>
      <c r="IM1579" t="s">
        <v>749</v>
      </c>
      <c r="IN1579" t="s">
        <v>749</v>
      </c>
      <c r="IO1579" t="s">
        <v>749</v>
      </c>
      <c r="IP1579" t="s">
        <v>749</v>
      </c>
      <c r="IQ1579" t="s">
        <v>749</v>
      </c>
      <c r="IR1579" t="s">
        <v>749</v>
      </c>
      <c r="IS1579" t="s">
        <v>749</v>
      </c>
      <c r="IT1579" t="s">
        <v>749</v>
      </c>
      <c r="IU1579" t="s">
        <v>749</v>
      </c>
      <c r="IV1579" t="s">
        <v>749</v>
      </c>
      <c r="IW1579" t="s">
        <v>749</v>
      </c>
      <c r="IX1579" t="s">
        <v>749</v>
      </c>
      <c r="IY1579" t="s">
        <v>749</v>
      </c>
      <c r="IZ1579" t="s">
        <v>749</v>
      </c>
      <c r="JA1579" t="s">
        <v>749</v>
      </c>
      <c r="JB1579" t="s">
        <v>749</v>
      </c>
      <c r="JC1579" t="s">
        <v>749</v>
      </c>
      <c r="JD1579" t="s">
        <v>749</v>
      </c>
      <c r="JE1579" t="s">
        <v>749</v>
      </c>
      <c r="JF1579" t="s">
        <v>749</v>
      </c>
      <c r="JG1579" t="s">
        <v>749</v>
      </c>
      <c r="JH1579" t="s">
        <v>749</v>
      </c>
      <c r="JI1579" t="s">
        <v>749</v>
      </c>
      <c r="JJ1579" t="s">
        <v>749</v>
      </c>
      <c r="JK1579" t="s">
        <v>749</v>
      </c>
      <c r="JL1579" t="s">
        <v>749</v>
      </c>
      <c r="JM1579" t="s">
        <v>749</v>
      </c>
      <c r="JN1579" t="s">
        <v>749</v>
      </c>
      <c r="JO1579" t="s">
        <v>749</v>
      </c>
      <c r="JP1579" t="s">
        <v>749</v>
      </c>
      <c r="JQ1579" t="s">
        <v>749</v>
      </c>
      <c r="JR1579" t="s">
        <v>749</v>
      </c>
      <c r="JS1579" t="s">
        <v>749</v>
      </c>
      <c r="JT1579" t="s">
        <v>749</v>
      </c>
      <c r="JU1579" t="s">
        <v>749</v>
      </c>
      <c r="JV1579" t="s">
        <v>749</v>
      </c>
      <c r="JW1579" t="s">
        <v>749</v>
      </c>
      <c r="JX1579" t="s">
        <v>749</v>
      </c>
      <c r="JY1579" t="s">
        <v>749</v>
      </c>
      <c r="JZ1579" t="s">
        <v>749</v>
      </c>
      <c r="KA1579" t="s">
        <v>749</v>
      </c>
      <c r="KB1579" t="s">
        <v>749</v>
      </c>
      <c r="KC1579" t="s">
        <v>749</v>
      </c>
      <c r="KD1579" t="s">
        <v>749</v>
      </c>
      <c r="KE1579" t="s">
        <v>749</v>
      </c>
      <c r="KF1579" t="s">
        <v>749</v>
      </c>
      <c r="KG1579" t="s">
        <v>749</v>
      </c>
      <c r="KH1579" t="s">
        <v>749</v>
      </c>
      <c r="KI1579" t="s">
        <v>749</v>
      </c>
      <c r="KJ1579" t="s">
        <v>749</v>
      </c>
      <c r="KK1579" t="s">
        <v>749</v>
      </c>
      <c r="KL1579" t="s">
        <v>749</v>
      </c>
      <c r="KM1579" t="s">
        <v>749</v>
      </c>
      <c r="KN1579" t="s">
        <v>749</v>
      </c>
      <c r="KO1579" t="s">
        <v>749</v>
      </c>
      <c r="KP1579" t="s">
        <v>749</v>
      </c>
      <c r="KQ1579" t="s">
        <v>749</v>
      </c>
      <c r="KR1579" t="s">
        <v>749</v>
      </c>
      <c r="KS1579" t="s">
        <v>749</v>
      </c>
      <c r="KT1579" t="s">
        <v>749</v>
      </c>
      <c r="KU1579" t="s">
        <v>749</v>
      </c>
      <c r="KV1579" t="s">
        <v>749</v>
      </c>
      <c r="KW1579" t="s">
        <v>749</v>
      </c>
      <c r="KX1579" t="s">
        <v>749</v>
      </c>
      <c r="KY1579" t="s">
        <v>749</v>
      </c>
      <c r="KZ1579" t="s">
        <v>749</v>
      </c>
      <c r="LA1579" t="s">
        <v>749</v>
      </c>
      <c r="LB1579" t="s">
        <v>749</v>
      </c>
      <c r="LC1579" t="s">
        <v>749</v>
      </c>
      <c r="LD1579" t="s">
        <v>749</v>
      </c>
      <c r="LE1579" t="s">
        <v>749</v>
      </c>
      <c r="LF1579" t="s">
        <v>749</v>
      </c>
      <c r="LG1579" t="s">
        <v>749</v>
      </c>
      <c r="LH1579" t="s">
        <v>749</v>
      </c>
      <c r="LI1579" t="s">
        <v>749</v>
      </c>
      <c r="LJ1579" t="s">
        <v>749</v>
      </c>
      <c r="LK1579" t="s">
        <v>749</v>
      </c>
      <c r="LL1579" t="s">
        <v>749</v>
      </c>
      <c r="LM1579" t="s">
        <v>749</v>
      </c>
      <c r="LN1579" t="s">
        <v>749</v>
      </c>
      <c r="LO1579" t="s">
        <v>749</v>
      </c>
      <c r="LP1579" t="s">
        <v>749</v>
      </c>
      <c r="LQ1579" t="s">
        <v>749</v>
      </c>
      <c r="LR1579" t="s">
        <v>749</v>
      </c>
      <c r="LS1579" t="s">
        <v>749</v>
      </c>
      <c r="LT1579" t="s">
        <v>749</v>
      </c>
      <c r="LU1579" t="s">
        <v>749</v>
      </c>
      <c r="LV1579" t="s">
        <v>749</v>
      </c>
      <c r="LW1579" t="s">
        <v>749</v>
      </c>
      <c r="LX1579" t="s">
        <v>749</v>
      </c>
      <c r="LY1579" t="s">
        <v>749</v>
      </c>
      <c r="LZ1579" t="s">
        <v>749</v>
      </c>
      <c r="MA1579" t="s">
        <v>749</v>
      </c>
      <c r="MB1579" t="s">
        <v>749</v>
      </c>
      <c r="MC1579" t="s">
        <v>749</v>
      </c>
      <c r="MD1579" t="s">
        <v>749</v>
      </c>
      <c r="ME1579" t="s">
        <v>749</v>
      </c>
      <c r="MF1579" t="s">
        <v>749</v>
      </c>
      <c r="MG1579" t="s">
        <v>749</v>
      </c>
      <c r="MH1579" t="s">
        <v>749</v>
      </c>
      <c r="MI1579" t="s">
        <v>749</v>
      </c>
      <c r="MJ1579" t="s">
        <v>749</v>
      </c>
      <c r="MK1579" t="s">
        <v>749</v>
      </c>
      <c r="ML1579" t="s">
        <v>749</v>
      </c>
      <c r="MM1579" t="s">
        <v>749</v>
      </c>
      <c r="MN1579" t="s">
        <v>749</v>
      </c>
      <c r="MO1579" t="s">
        <v>749</v>
      </c>
      <c r="MP1579" t="s">
        <v>749</v>
      </c>
      <c r="MQ1579" t="s">
        <v>749</v>
      </c>
      <c r="MR1579" t="s">
        <v>749</v>
      </c>
      <c r="MS1579" t="s">
        <v>749</v>
      </c>
      <c r="MT1579" t="s">
        <v>749</v>
      </c>
      <c r="MU1579" t="s">
        <v>749</v>
      </c>
      <c r="MV1579" t="s">
        <v>749</v>
      </c>
      <c r="MW1579" t="s">
        <v>749</v>
      </c>
      <c r="MX1579" t="s">
        <v>749</v>
      </c>
      <c r="MY1579" t="s">
        <v>749</v>
      </c>
      <c r="MZ1579" t="s">
        <v>749</v>
      </c>
      <c r="NA1579" t="s">
        <v>749</v>
      </c>
      <c r="NB1579" t="s">
        <v>749</v>
      </c>
      <c r="NC1579" t="s">
        <v>749</v>
      </c>
      <c r="ND1579" t="s">
        <v>749</v>
      </c>
      <c r="NE1579" t="s">
        <v>749</v>
      </c>
      <c r="NF1579" t="s">
        <v>749</v>
      </c>
      <c r="NG1579" t="s">
        <v>749</v>
      </c>
      <c r="NH1579" t="s">
        <v>749</v>
      </c>
      <c r="NI1579" t="s">
        <v>749</v>
      </c>
      <c r="NJ1579" t="s">
        <v>749</v>
      </c>
      <c r="NK1579" t="s">
        <v>749</v>
      </c>
      <c r="NL1579" t="s">
        <v>749</v>
      </c>
      <c r="NM1579" t="s">
        <v>749</v>
      </c>
      <c r="NN1579" t="s">
        <v>749</v>
      </c>
      <c r="NO1579" t="s">
        <v>749</v>
      </c>
      <c r="NP1579" t="s">
        <v>749</v>
      </c>
      <c r="NQ1579" t="s">
        <v>749</v>
      </c>
      <c r="NR1579" t="s">
        <v>749</v>
      </c>
      <c r="NS1579" t="s">
        <v>749</v>
      </c>
      <c r="NT1579" t="s">
        <v>749</v>
      </c>
      <c r="NU1579" t="s">
        <v>749</v>
      </c>
      <c r="NV1579" t="s">
        <v>749</v>
      </c>
      <c r="NW1579" t="s">
        <v>749</v>
      </c>
      <c r="NX1579" t="s">
        <v>749</v>
      </c>
      <c r="NY1579" t="s">
        <v>749</v>
      </c>
      <c r="NZ1579" t="s">
        <v>749</v>
      </c>
      <c r="OA1579" t="s">
        <v>749</v>
      </c>
      <c r="OB1579" t="s">
        <v>749</v>
      </c>
      <c r="OC1579" t="s">
        <v>749</v>
      </c>
      <c r="OD1579" t="s">
        <v>749</v>
      </c>
      <c r="OE1579" t="s">
        <v>749</v>
      </c>
      <c r="OF1579" t="s">
        <v>749</v>
      </c>
      <c r="OG1579" t="s">
        <v>749</v>
      </c>
      <c r="OH1579" t="s">
        <v>749</v>
      </c>
      <c r="OI1579" t="s">
        <v>749</v>
      </c>
      <c r="OJ1579" t="s">
        <v>749</v>
      </c>
      <c r="OK1579" t="s">
        <v>749</v>
      </c>
      <c r="OL1579" t="s">
        <v>749</v>
      </c>
      <c r="OM1579" t="s">
        <v>749</v>
      </c>
      <c r="ON1579" t="s">
        <v>749</v>
      </c>
      <c r="OO1579" t="s">
        <v>749</v>
      </c>
      <c r="OP1579" t="s">
        <v>749</v>
      </c>
      <c r="OQ1579" t="s">
        <v>749</v>
      </c>
      <c r="OR1579" t="s">
        <v>749</v>
      </c>
      <c r="OS1579" t="s">
        <v>749</v>
      </c>
      <c r="OT1579" t="s">
        <v>749</v>
      </c>
      <c r="OU1579" t="s">
        <v>749</v>
      </c>
      <c r="OV1579" t="s">
        <v>749</v>
      </c>
      <c r="OW1579" t="s">
        <v>749</v>
      </c>
      <c r="OX1579" t="s">
        <v>749</v>
      </c>
      <c r="OY1579" t="s">
        <v>749</v>
      </c>
      <c r="OZ1579" t="s">
        <v>749</v>
      </c>
      <c r="PA1579" t="s">
        <v>749</v>
      </c>
      <c r="PB1579" t="s">
        <v>749</v>
      </c>
      <c r="PC1579" t="s">
        <v>749</v>
      </c>
      <c r="PD1579" t="s">
        <v>749</v>
      </c>
      <c r="PE1579" t="s">
        <v>749</v>
      </c>
      <c r="PF1579" t="s">
        <v>749</v>
      </c>
      <c r="PG1579" t="s">
        <v>749</v>
      </c>
      <c r="PH1579" t="s">
        <v>749</v>
      </c>
      <c r="PI1579" t="s">
        <v>749</v>
      </c>
      <c r="PJ1579" t="s">
        <v>749</v>
      </c>
      <c r="PK1579" t="s">
        <v>749</v>
      </c>
      <c r="PL1579" t="s">
        <v>749</v>
      </c>
      <c r="PM1579" t="s">
        <v>749</v>
      </c>
      <c r="PN1579" t="s">
        <v>749</v>
      </c>
      <c r="PO1579" t="s">
        <v>749</v>
      </c>
      <c r="PP1579" t="s">
        <v>749</v>
      </c>
      <c r="PQ1579" t="s">
        <v>749</v>
      </c>
      <c r="PR1579" t="s">
        <v>749</v>
      </c>
      <c r="PS1579" t="s">
        <v>749</v>
      </c>
      <c r="PT1579" t="s">
        <v>749</v>
      </c>
      <c r="PU1579" t="s">
        <v>749</v>
      </c>
      <c r="PV1579" t="s">
        <v>749</v>
      </c>
      <c r="PW1579" t="s">
        <v>749</v>
      </c>
      <c r="PX1579" t="s">
        <v>749</v>
      </c>
      <c r="PY1579" t="s">
        <v>749</v>
      </c>
      <c r="PZ1579" t="s">
        <v>749</v>
      </c>
      <c r="QA1579" t="s">
        <v>749</v>
      </c>
      <c r="QB1579" t="s">
        <v>749</v>
      </c>
      <c r="QC1579" t="s">
        <v>749</v>
      </c>
      <c r="QD1579" t="s">
        <v>749</v>
      </c>
      <c r="QE1579" t="s">
        <v>749</v>
      </c>
      <c r="QF1579" t="s">
        <v>749</v>
      </c>
      <c r="QG1579" t="s">
        <v>749</v>
      </c>
      <c r="QH1579" t="s">
        <v>749</v>
      </c>
      <c r="QI1579" t="s">
        <v>749</v>
      </c>
      <c r="QJ1579" t="s">
        <v>749</v>
      </c>
      <c r="QK1579" t="s">
        <v>749</v>
      </c>
      <c r="QL1579" t="s">
        <v>749</v>
      </c>
      <c r="QM1579" t="s">
        <v>749</v>
      </c>
      <c r="QN1579" t="s">
        <v>749</v>
      </c>
      <c r="QO1579" t="s">
        <v>749</v>
      </c>
      <c r="QP1579" t="s">
        <v>749</v>
      </c>
      <c r="QQ1579" t="s">
        <v>749</v>
      </c>
      <c r="QR1579" t="s">
        <v>749</v>
      </c>
      <c r="QS1579" t="s">
        <v>749</v>
      </c>
      <c r="QT1579" t="s">
        <v>749</v>
      </c>
      <c r="QU1579" t="s">
        <v>749</v>
      </c>
      <c r="QV1579" t="s">
        <v>749</v>
      </c>
      <c r="QW1579" t="s">
        <v>749</v>
      </c>
      <c r="QX1579" t="s">
        <v>749</v>
      </c>
      <c r="QY1579" t="s">
        <v>749</v>
      </c>
      <c r="QZ1579" t="s">
        <v>749</v>
      </c>
      <c r="RA1579" t="s">
        <v>749</v>
      </c>
      <c r="RB1579" t="s">
        <v>749</v>
      </c>
      <c r="RC1579" t="s">
        <v>749</v>
      </c>
      <c r="RD1579" t="s">
        <v>749</v>
      </c>
      <c r="RE1579" t="s">
        <v>749</v>
      </c>
      <c r="RF1579" t="s">
        <v>749</v>
      </c>
      <c r="RG1579" t="s">
        <v>749</v>
      </c>
      <c r="RH1579" t="s">
        <v>749</v>
      </c>
      <c r="RI1579" t="s">
        <v>749</v>
      </c>
      <c r="RJ1579" t="s">
        <v>749</v>
      </c>
      <c r="RK1579" t="s">
        <v>749</v>
      </c>
      <c r="RL1579" t="s">
        <v>749</v>
      </c>
      <c r="RM1579" t="s">
        <v>749</v>
      </c>
      <c r="RN1579" t="s">
        <v>749</v>
      </c>
      <c r="RO1579" t="s">
        <v>749</v>
      </c>
      <c r="RP1579" t="s">
        <v>749</v>
      </c>
      <c r="RQ1579" t="s">
        <v>749</v>
      </c>
      <c r="RR1579" t="s">
        <v>749</v>
      </c>
      <c r="RS1579" t="s">
        <v>749</v>
      </c>
      <c r="RT1579" t="s">
        <v>749</v>
      </c>
      <c r="RU1579" t="s">
        <v>749</v>
      </c>
      <c r="RV1579" t="s">
        <v>749</v>
      </c>
      <c r="RW1579" t="s">
        <v>749</v>
      </c>
      <c r="RX1579" t="s">
        <v>749</v>
      </c>
      <c r="RY1579" t="s">
        <v>749</v>
      </c>
      <c r="RZ1579" t="s">
        <v>749</v>
      </c>
      <c r="SA1579" t="s">
        <v>749</v>
      </c>
      <c r="SB1579" t="s">
        <v>749</v>
      </c>
      <c r="SC1579" t="s">
        <v>749</v>
      </c>
      <c r="SD1579" t="s">
        <v>749</v>
      </c>
      <c r="SE1579" t="s">
        <v>749</v>
      </c>
      <c r="SF1579" t="s">
        <v>749</v>
      </c>
      <c r="SG1579" t="s">
        <v>749</v>
      </c>
      <c r="SH1579" t="s">
        <v>749</v>
      </c>
      <c r="SI1579" t="s">
        <v>749</v>
      </c>
      <c r="SJ1579" t="s">
        <v>749</v>
      </c>
      <c r="SK1579" t="s">
        <v>749</v>
      </c>
      <c r="SL1579" t="s">
        <v>749</v>
      </c>
      <c r="SM1579" t="s">
        <v>749</v>
      </c>
      <c r="SN1579" t="s">
        <v>749</v>
      </c>
      <c r="SO1579" t="s">
        <v>749</v>
      </c>
      <c r="SP1579" t="s">
        <v>749</v>
      </c>
      <c r="SQ1579" t="s">
        <v>749</v>
      </c>
      <c r="SR1579" t="s">
        <v>749</v>
      </c>
      <c r="SS1579" t="s">
        <v>749</v>
      </c>
      <c r="ST1579" t="s">
        <v>749</v>
      </c>
      <c r="SU1579" t="s">
        <v>749</v>
      </c>
      <c r="SV1579" t="s">
        <v>749</v>
      </c>
      <c r="SW1579" t="s">
        <v>749</v>
      </c>
      <c r="SX1579" t="s">
        <v>749</v>
      </c>
      <c r="SY1579" t="s">
        <v>749</v>
      </c>
      <c r="SZ1579" t="s">
        <v>749</v>
      </c>
      <c r="TA1579" t="s">
        <v>749</v>
      </c>
      <c r="TB1579" t="s">
        <v>749</v>
      </c>
      <c r="TC1579" t="s">
        <v>749</v>
      </c>
      <c r="TD1579" t="s">
        <v>749</v>
      </c>
      <c r="TE1579" t="s">
        <v>749</v>
      </c>
      <c r="TF1579" t="s">
        <v>749</v>
      </c>
      <c r="TG1579" t="s">
        <v>749</v>
      </c>
      <c r="TH1579" t="s">
        <v>749</v>
      </c>
      <c r="TI1579" t="s">
        <v>749</v>
      </c>
      <c r="TJ1579" t="s">
        <v>749</v>
      </c>
      <c r="TK1579" t="s">
        <v>749</v>
      </c>
      <c r="TL1579" t="s">
        <v>749</v>
      </c>
      <c r="TM1579" t="s">
        <v>749</v>
      </c>
      <c r="TN1579" t="s">
        <v>749</v>
      </c>
      <c r="TO1579" t="s">
        <v>749</v>
      </c>
      <c r="TP1579" t="s">
        <v>749</v>
      </c>
      <c r="TQ1579" t="s">
        <v>749</v>
      </c>
      <c r="TR1579" t="s">
        <v>749</v>
      </c>
      <c r="TS1579" t="s">
        <v>749</v>
      </c>
      <c r="TT1579" t="s">
        <v>749</v>
      </c>
      <c r="TU1579" t="s">
        <v>749</v>
      </c>
      <c r="TV1579" t="s">
        <v>749</v>
      </c>
      <c r="TW1579" t="s">
        <v>749</v>
      </c>
      <c r="TX1579" t="s">
        <v>749</v>
      </c>
      <c r="TY1579" t="s">
        <v>749</v>
      </c>
      <c r="TZ1579" t="s">
        <v>749</v>
      </c>
      <c r="UA1579" t="s">
        <v>749</v>
      </c>
      <c r="UB1579" t="s">
        <v>749</v>
      </c>
      <c r="UC1579" t="s">
        <v>749</v>
      </c>
      <c r="UD1579" t="s">
        <v>749</v>
      </c>
      <c r="UE1579" t="s">
        <v>749</v>
      </c>
      <c r="UF1579" t="s">
        <v>749</v>
      </c>
      <c r="UG1579" t="s">
        <v>749</v>
      </c>
      <c r="UH1579" t="s">
        <v>749</v>
      </c>
      <c r="UI1579" t="s">
        <v>749</v>
      </c>
      <c r="UJ1579" t="s">
        <v>749</v>
      </c>
      <c r="UK1579" t="s">
        <v>749</v>
      </c>
      <c r="UL1579" t="s">
        <v>749</v>
      </c>
      <c r="UM1579" t="s">
        <v>749</v>
      </c>
      <c r="UN1579" t="s">
        <v>749</v>
      </c>
      <c r="UO1579" t="s">
        <v>749</v>
      </c>
      <c r="UP1579" t="s">
        <v>749</v>
      </c>
      <c r="UQ1579" t="s">
        <v>749</v>
      </c>
      <c r="UR1579" t="s">
        <v>749</v>
      </c>
      <c r="US1579" t="s">
        <v>749</v>
      </c>
      <c r="UT1579" t="s">
        <v>749</v>
      </c>
      <c r="UU1579" t="s">
        <v>749</v>
      </c>
      <c r="UV1579" t="s">
        <v>749</v>
      </c>
      <c r="UW1579" t="s">
        <v>749</v>
      </c>
      <c r="UX1579" t="s">
        <v>749</v>
      </c>
      <c r="UY1579" t="s">
        <v>749</v>
      </c>
      <c r="UZ1579" t="s">
        <v>749</v>
      </c>
      <c r="VA1579" t="s">
        <v>749</v>
      </c>
      <c r="VB1579" t="s">
        <v>749</v>
      </c>
      <c r="VC1579" t="s">
        <v>749</v>
      </c>
      <c r="VD1579" t="s">
        <v>749</v>
      </c>
      <c r="VE1579" t="s">
        <v>749</v>
      </c>
      <c r="VF1579" t="s">
        <v>749</v>
      </c>
      <c r="VG1579" t="s">
        <v>749</v>
      </c>
      <c r="VH1579" t="s">
        <v>749</v>
      </c>
      <c r="VI1579" t="s">
        <v>749</v>
      </c>
      <c r="VJ1579" t="s">
        <v>749</v>
      </c>
      <c r="VK1579" t="s">
        <v>749</v>
      </c>
      <c r="VL1579" t="s">
        <v>749</v>
      </c>
      <c r="VM1579" t="s">
        <v>749</v>
      </c>
      <c r="VN1579" t="s">
        <v>749</v>
      </c>
      <c r="VO1579" t="s">
        <v>749</v>
      </c>
      <c r="VP1579" t="s">
        <v>749</v>
      </c>
      <c r="VQ1579" t="s">
        <v>749</v>
      </c>
      <c r="VR1579" t="s">
        <v>749</v>
      </c>
      <c r="VS1579" t="s">
        <v>749</v>
      </c>
      <c r="VT1579" t="s">
        <v>749</v>
      </c>
      <c r="VU1579" t="s">
        <v>749</v>
      </c>
      <c r="VV1579" t="s">
        <v>749</v>
      </c>
      <c r="VW1579" t="s">
        <v>749</v>
      </c>
      <c r="VX1579" t="s">
        <v>749</v>
      </c>
      <c r="VY1579" t="s">
        <v>749</v>
      </c>
      <c r="VZ1579" t="s">
        <v>749</v>
      </c>
      <c r="WA1579" t="s">
        <v>749</v>
      </c>
      <c r="WB1579" t="s">
        <v>749</v>
      </c>
      <c r="WC1579" t="s">
        <v>749</v>
      </c>
      <c r="WD1579" t="s">
        <v>749</v>
      </c>
      <c r="WE1579" t="s">
        <v>749</v>
      </c>
      <c r="WF1579" t="s">
        <v>749</v>
      </c>
      <c r="WG1579" t="s">
        <v>749</v>
      </c>
      <c r="WH1579" t="s">
        <v>749</v>
      </c>
      <c r="WI1579" t="s">
        <v>749</v>
      </c>
      <c r="WJ1579" t="s">
        <v>749</v>
      </c>
      <c r="WK1579" t="s">
        <v>749</v>
      </c>
      <c r="WL1579" t="s">
        <v>749</v>
      </c>
      <c r="WM1579" t="s">
        <v>749</v>
      </c>
      <c r="WN1579" t="s">
        <v>749</v>
      </c>
      <c r="WO1579" t="s">
        <v>749</v>
      </c>
      <c r="WP1579" t="s">
        <v>749</v>
      </c>
      <c r="WQ1579" t="s">
        <v>749</v>
      </c>
      <c r="WR1579" t="s">
        <v>749</v>
      </c>
      <c r="WS1579" t="s">
        <v>749</v>
      </c>
      <c r="WT1579" t="s">
        <v>749</v>
      </c>
      <c r="WU1579" t="s">
        <v>749</v>
      </c>
      <c r="WV1579" t="s">
        <v>749</v>
      </c>
      <c r="WW1579" t="s">
        <v>749</v>
      </c>
      <c r="WX1579" t="s">
        <v>749</v>
      </c>
      <c r="WY1579" t="s">
        <v>749</v>
      </c>
      <c r="WZ1579" t="s">
        <v>749</v>
      </c>
      <c r="XA1579" t="s">
        <v>749</v>
      </c>
      <c r="XB1579" t="s">
        <v>749</v>
      </c>
      <c r="XC1579" t="s">
        <v>749</v>
      </c>
      <c r="XD1579" t="s">
        <v>749</v>
      </c>
      <c r="XE1579" t="s">
        <v>749</v>
      </c>
      <c r="XF1579" t="s">
        <v>749</v>
      </c>
      <c r="XG1579" t="s">
        <v>749</v>
      </c>
      <c r="XH1579" t="s">
        <v>749</v>
      </c>
      <c r="XI1579" t="s">
        <v>749</v>
      </c>
      <c r="XJ1579" t="s">
        <v>749</v>
      </c>
      <c r="XK1579" t="s">
        <v>749</v>
      </c>
      <c r="XL1579" t="s">
        <v>749</v>
      </c>
      <c r="XM1579" t="s">
        <v>749</v>
      </c>
      <c r="XN1579" t="s">
        <v>749</v>
      </c>
      <c r="XO1579" t="s">
        <v>749</v>
      </c>
      <c r="XP1579" t="s">
        <v>749</v>
      </c>
      <c r="XQ1579" t="s">
        <v>749</v>
      </c>
      <c r="XR1579" t="s">
        <v>749</v>
      </c>
      <c r="XS1579" t="s">
        <v>749</v>
      </c>
      <c r="XT1579" t="s">
        <v>749</v>
      </c>
      <c r="XU1579" t="s">
        <v>749</v>
      </c>
      <c r="XV1579" t="s">
        <v>749</v>
      </c>
      <c r="XW1579" t="s">
        <v>749</v>
      </c>
      <c r="XX1579" t="s">
        <v>749</v>
      </c>
      <c r="XY1579" t="s">
        <v>749</v>
      </c>
      <c r="XZ1579" t="s">
        <v>749</v>
      </c>
      <c r="YA1579" t="s">
        <v>749</v>
      </c>
      <c r="YB1579" t="s">
        <v>749</v>
      </c>
      <c r="YC1579" t="s">
        <v>749</v>
      </c>
      <c r="YD1579" t="s">
        <v>749</v>
      </c>
      <c r="YE1579" t="s">
        <v>749</v>
      </c>
      <c r="YF1579" t="s">
        <v>749</v>
      </c>
      <c r="YG1579" t="s">
        <v>749</v>
      </c>
      <c r="YH1579" t="s">
        <v>749</v>
      </c>
      <c r="YI1579" t="s">
        <v>749</v>
      </c>
      <c r="YJ1579" t="s">
        <v>749</v>
      </c>
      <c r="YK1579" t="s">
        <v>749</v>
      </c>
      <c r="YL1579" t="s">
        <v>749</v>
      </c>
      <c r="YM1579" t="s">
        <v>749</v>
      </c>
      <c r="YN1579" t="s">
        <v>749</v>
      </c>
      <c r="YO1579" t="s">
        <v>749</v>
      </c>
      <c r="YP1579" t="s">
        <v>749</v>
      </c>
      <c r="YQ1579" t="s">
        <v>749</v>
      </c>
      <c r="YR1579" t="s">
        <v>749</v>
      </c>
      <c r="YS1579" t="s">
        <v>749</v>
      </c>
      <c r="YT1579" t="s">
        <v>749</v>
      </c>
      <c r="YU1579" t="s">
        <v>749</v>
      </c>
      <c r="YV1579" t="s">
        <v>749</v>
      </c>
      <c r="YW1579" t="s">
        <v>749</v>
      </c>
      <c r="YX1579" t="s">
        <v>749</v>
      </c>
      <c r="YY1579" t="s">
        <v>749</v>
      </c>
      <c r="YZ1579" t="s">
        <v>749</v>
      </c>
      <c r="ZA1579" t="s">
        <v>749</v>
      </c>
      <c r="ZB1579" t="s">
        <v>749</v>
      </c>
      <c r="ZC1579" t="s">
        <v>749</v>
      </c>
      <c r="ZD1579" t="s">
        <v>749</v>
      </c>
      <c r="ZE1579" t="s">
        <v>749</v>
      </c>
      <c r="ZF1579" t="s">
        <v>749</v>
      </c>
      <c r="ZG1579" t="s">
        <v>749</v>
      </c>
      <c r="ZH1579" t="s">
        <v>749</v>
      </c>
      <c r="ZI1579" t="s">
        <v>749</v>
      </c>
      <c r="ZJ1579" t="s">
        <v>749</v>
      </c>
      <c r="ZK1579" t="s">
        <v>749</v>
      </c>
      <c r="ZL1579" t="s">
        <v>749</v>
      </c>
      <c r="ZM1579" t="s">
        <v>749</v>
      </c>
      <c r="ZN1579" t="s">
        <v>749</v>
      </c>
      <c r="ZO1579" t="s">
        <v>749</v>
      </c>
      <c r="ZP1579" t="s">
        <v>749</v>
      </c>
      <c r="ZQ1579" t="s">
        <v>749</v>
      </c>
      <c r="ZR1579" t="s">
        <v>749</v>
      </c>
      <c r="ZS1579" t="s">
        <v>749</v>
      </c>
      <c r="ZT1579" t="s">
        <v>749</v>
      </c>
      <c r="ZU1579" t="s">
        <v>749</v>
      </c>
      <c r="ZV1579" t="s">
        <v>749</v>
      </c>
      <c r="ZW1579" t="s">
        <v>749</v>
      </c>
      <c r="ZX1579" t="s">
        <v>749</v>
      </c>
      <c r="ZY1579" t="s">
        <v>749</v>
      </c>
      <c r="ZZ1579" t="s">
        <v>749</v>
      </c>
      <c r="AAA1579" t="s">
        <v>749</v>
      </c>
      <c r="AAB1579" t="s">
        <v>749</v>
      </c>
      <c r="AAC1579" t="s">
        <v>749</v>
      </c>
      <c r="AAD1579" t="s">
        <v>749</v>
      </c>
      <c r="AAE1579" t="s">
        <v>749</v>
      </c>
      <c r="AAF1579" t="s">
        <v>749</v>
      </c>
      <c r="AAG1579" t="s">
        <v>749</v>
      </c>
      <c r="AAH1579" t="s">
        <v>749</v>
      </c>
      <c r="AAI1579" t="s">
        <v>749</v>
      </c>
      <c r="AAJ1579" t="s">
        <v>749</v>
      </c>
      <c r="AAK1579" t="s">
        <v>749</v>
      </c>
      <c r="AAL1579" t="s">
        <v>749</v>
      </c>
      <c r="AAM1579" t="s">
        <v>749</v>
      </c>
      <c r="AAN1579" t="s">
        <v>749</v>
      </c>
      <c r="AAO1579" t="s">
        <v>749</v>
      </c>
      <c r="AAP1579" t="s">
        <v>749</v>
      </c>
      <c r="AAQ1579" t="s">
        <v>749</v>
      </c>
      <c r="AAR1579" t="s">
        <v>749</v>
      </c>
      <c r="AAS1579" t="s">
        <v>749</v>
      </c>
      <c r="AAT1579" t="s">
        <v>749</v>
      </c>
      <c r="AAU1579" t="s">
        <v>749</v>
      </c>
      <c r="AAV1579" t="s">
        <v>749</v>
      </c>
      <c r="AAW1579" t="s">
        <v>749</v>
      </c>
      <c r="AAX1579" t="s">
        <v>749</v>
      </c>
      <c r="AAY1579" t="s">
        <v>749</v>
      </c>
      <c r="AAZ1579" t="s">
        <v>749</v>
      </c>
      <c r="ABA1579" t="s">
        <v>749</v>
      </c>
      <c r="ABB1579" t="s">
        <v>749</v>
      </c>
      <c r="ABC1579" t="s">
        <v>749</v>
      </c>
      <c r="ABD1579" t="s">
        <v>749</v>
      </c>
      <c r="ABE1579" t="s">
        <v>749</v>
      </c>
      <c r="ABF1579" t="s">
        <v>749</v>
      </c>
      <c r="ABG1579" t="s">
        <v>749</v>
      </c>
      <c r="ABH1579" t="s">
        <v>749</v>
      </c>
      <c r="ABI1579" t="s">
        <v>749</v>
      </c>
      <c r="ABJ1579" t="s">
        <v>749</v>
      </c>
      <c r="ABK1579" t="s">
        <v>749</v>
      </c>
      <c r="ABL1579" t="s">
        <v>749</v>
      </c>
    </row>
    <row r="1580" spans="1:740">
      <c r="A1580" t="s">
        <v>7342</v>
      </c>
      <c r="B1580" t="s">
        <v>7342</v>
      </c>
      <c r="C1580" t="s">
        <v>5946</v>
      </c>
      <c r="D1580" t="s">
        <v>7342</v>
      </c>
      <c r="E1580" t="s">
        <v>837</v>
      </c>
      <c r="F1580" t="s">
        <v>749</v>
      </c>
      <c r="G1580" t="s">
        <v>7343</v>
      </c>
      <c r="H1580" t="s">
        <v>749</v>
      </c>
      <c r="I1580" t="s">
        <v>747</v>
      </c>
      <c r="J1580" s="1">
        <v>0</v>
      </c>
      <c r="K1580" t="s">
        <v>7342</v>
      </c>
      <c r="L1580" t="s">
        <v>7344</v>
      </c>
      <c r="M1580" s="1">
        <v>0</v>
      </c>
      <c r="N1580" t="s">
        <v>749</v>
      </c>
      <c r="O1580" t="s">
        <v>750</v>
      </c>
      <c r="P1580" t="s">
        <v>7345</v>
      </c>
      <c r="Q1580" t="s">
        <v>752</v>
      </c>
      <c r="R1580" t="s">
        <v>7346</v>
      </c>
      <c r="S1580" t="s">
        <v>1029</v>
      </c>
      <c r="T1580" t="s">
        <v>7347</v>
      </c>
      <c r="U1580" t="s">
        <v>749</v>
      </c>
      <c r="V1580" t="s">
        <v>749</v>
      </c>
      <c r="W1580" t="s">
        <v>749</v>
      </c>
      <c r="X1580" t="s">
        <v>749</v>
      </c>
      <c r="Y1580" t="s">
        <v>749</v>
      </c>
      <c r="Z1580" t="s">
        <v>749</v>
      </c>
      <c r="AA1580" t="s">
        <v>749</v>
      </c>
      <c r="AB1580" t="s">
        <v>749</v>
      </c>
      <c r="AC1580" t="s">
        <v>749</v>
      </c>
      <c r="AD1580" t="s">
        <v>749</v>
      </c>
      <c r="AE1580" t="s">
        <v>749</v>
      </c>
      <c r="AF1580" t="s">
        <v>749</v>
      </c>
      <c r="AG1580" t="s">
        <v>749</v>
      </c>
      <c r="AH1580" t="s">
        <v>749</v>
      </c>
      <c r="AI1580" t="s">
        <v>749</v>
      </c>
      <c r="AJ1580" t="s">
        <v>749</v>
      </c>
      <c r="AK1580" t="s">
        <v>749</v>
      </c>
      <c r="AL1580" t="s">
        <v>749</v>
      </c>
      <c r="AM1580" t="s">
        <v>749</v>
      </c>
      <c r="AN1580" t="s">
        <v>749</v>
      </c>
      <c r="AO1580" t="s">
        <v>749</v>
      </c>
      <c r="AP1580" t="s">
        <v>749</v>
      </c>
      <c r="AQ1580" t="s">
        <v>749</v>
      </c>
      <c r="AR1580" t="s">
        <v>749</v>
      </c>
      <c r="AS1580" t="s">
        <v>749</v>
      </c>
      <c r="AT1580" t="s">
        <v>749</v>
      </c>
      <c r="AU1580" t="s">
        <v>749</v>
      </c>
      <c r="AV1580" t="s">
        <v>749</v>
      </c>
      <c r="AW1580" t="s">
        <v>749</v>
      </c>
      <c r="AX1580" t="s">
        <v>749</v>
      </c>
      <c r="AY1580" t="s">
        <v>749</v>
      </c>
      <c r="AZ1580" t="s">
        <v>749</v>
      </c>
      <c r="BA1580" t="s">
        <v>749</v>
      </c>
      <c r="BB1580" t="s">
        <v>749</v>
      </c>
      <c r="BC1580" t="s">
        <v>749</v>
      </c>
      <c r="BD1580" t="s">
        <v>749</v>
      </c>
      <c r="BE1580" t="s">
        <v>749</v>
      </c>
      <c r="BF1580" t="s">
        <v>749</v>
      </c>
      <c r="BG1580" t="s">
        <v>749</v>
      </c>
      <c r="BH1580" t="s">
        <v>749</v>
      </c>
      <c r="BI1580" t="s">
        <v>749</v>
      </c>
      <c r="BJ1580" t="s">
        <v>749</v>
      </c>
      <c r="BK1580" t="s">
        <v>749</v>
      </c>
      <c r="BL1580" t="s">
        <v>749</v>
      </c>
      <c r="BM1580" t="s">
        <v>749</v>
      </c>
      <c r="BN1580" t="s">
        <v>749</v>
      </c>
      <c r="BO1580" t="s">
        <v>749</v>
      </c>
      <c r="BP1580" t="s">
        <v>749</v>
      </c>
      <c r="BQ1580" t="s">
        <v>749</v>
      </c>
      <c r="BR1580" t="s">
        <v>749</v>
      </c>
      <c r="BS1580" t="s">
        <v>749</v>
      </c>
      <c r="BT1580" t="s">
        <v>749</v>
      </c>
      <c r="BU1580" t="s">
        <v>749</v>
      </c>
      <c r="BV1580" t="s">
        <v>749</v>
      </c>
      <c r="BW1580" t="s">
        <v>749</v>
      </c>
      <c r="BX1580" t="s">
        <v>749</v>
      </c>
      <c r="BY1580" t="s">
        <v>749</v>
      </c>
      <c r="BZ1580" t="s">
        <v>749</v>
      </c>
      <c r="CA1580" t="s">
        <v>749</v>
      </c>
      <c r="CB1580" t="s">
        <v>749</v>
      </c>
      <c r="CC1580" t="s">
        <v>749</v>
      </c>
      <c r="CD1580" t="s">
        <v>749</v>
      </c>
      <c r="CE1580" t="s">
        <v>749</v>
      </c>
      <c r="CF1580" t="s">
        <v>749</v>
      </c>
      <c r="CG1580" t="s">
        <v>749</v>
      </c>
      <c r="CH1580" t="s">
        <v>749</v>
      </c>
      <c r="CI1580" t="s">
        <v>749</v>
      </c>
      <c r="CJ1580" t="s">
        <v>749</v>
      </c>
      <c r="CK1580" t="s">
        <v>749</v>
      </c>
      <c r="CL1580" t="s">
        <v>749</v>
      </c>
      <c r="CM1580" t="s">
        <v>749</v>
      </c>
      <c r="CN1580" t="s">
        <v>749</v>
      </c>
      <c r="CO1580" t="s">
        <v>749</v>
      </c>
      <c r="CP1580" t="s">
        <v>749</v>
      </c>
      <c r="CQ1580" t="s">
        <v>749</v>
      </c>
      <c r="CR1580" t="s">
        <v>749</v>
      </c>
      <c r="CS1580" t="s">
        <v>749</v>
      </c>
      <c r="CT1580" t="s">
        <v>749</v>
      </c>
      <c r="CU1580" t="s">
        <v>749</v>
      </c>
      <c r="CV1580" t="s">
        <v>749</v>
      </c>
      <c r="CW1580" t="s">
        <v>749</v>
      </c>
      <c r="CX1580" t="s">
        <v>749</v>
      </c>
      <c r="CY1580" t="s">
        <v>749</v>
      </c>
      <c r="CZ1580" t="s">
        <v>749</v>
      </c>
      <c r="DA1580" t="s">
        <v>749</v>
      </c>
      <c r="DB1580" t="s">
        <v>749</v>
      </c>
      <c r="DC1580" t="s">
        <v>749</v>
      </c>
      <c r="DD1580" t="s">
        <v>749</v>
      </c>
      <c r="DE1580" t="s">
        <v>749</v>
      </c>
      <c r="DF1580" t="s">
        <v>749</v>
      </c>
      <c r="DG1580" t="s">
        <v>749</v>
      </c>
      <c r="DH1580" t="s">
        <v>749</v>
      </c>
      <c r="DI1580" t="s">
        <v>749</v>
      </c>
      <c r="DJ1580" t="s">
        <v>749</v>
      </c>
      <c r="DK1580" t="s">
        <v>749</v>
      </c>
      <c r="DL1580" t="s">
        <v>749</v>
      </c>
      <c r="DM1580" t="s">
        <v>749</v>
      </c>
      <c r="DN1580" t="s">
        <v>749</v>
      </c>
      <c r="DO1580" t="s">
        <v>749</v>
      </c>
      <c r="DP1580" t="s">
        <v>749</v>
      </c>
      <c r="DQ1580" t="s">
        <v>749</v>
      </c>
      <c r="DR1580" t="s">
        <v>749</v>
      </c>
      <c r="DS1580" t="s">
        <v>749</v>
      </c>
      <c r="DT1580" t="s">
        <v>749</v>
      </c>
      <c r="DU1580" t="s">
        <v>749</v>
      </c>
      <c r="DV1580" t="s">
        <v>749</v>
      </c>
      <c r="DW1580" t="s">
        <v>749</v>
      </c>
      <c r="DX1580" t="s">
        <v>749</v>
      </c>
      <c r="DY1580" t="s">
        <v>749</v>
      </c>
      <c r="DZ1580" t="s">
        <v>749</v>
      </c>
      <c r="EA1580" t="s">
        <v>749</v>
      </c>
      <c r="EB1580" t="s">
        <v>749</v>
      </c>
      <c r="EC1580" t="s">
        <v>749</v>
      </c>
      <c r="ED1580" t="s">
        <v>749</v>
      </c>
      <c r="EE1580" t="s">
        <v>749</v>
      </c>
      <c r="EF1580" t="s">
        <v>749</v>
      </c>
      <c r="EG1580" t="s">
        <v>749</v>
      </c>
      <c r="EH1580" t="s">
        <v>749</v>
      </c>
      <c r="EI1580" t="s">
        <v>749</v>
      </c>
      <c r="EJ1580" t="s">
        <v>749</v>
      </c>
      <c r="EK1580" t="s">
        <v>749</v>
      </c>
      <c r="EL1580" t="s">
        <v>749</v>
      </c>
      <c r="EM1580" t="s">
        <v>749</v>
      </c>
      <c r="EN1580" t="s">
        <v>749</v>
      </c>
      <c r="EO1580" t="s">
        <v>749</v>
      </c>
      <c r="EP1580" t="s">
        <v>749</v>
      </c>
      <c r="EQ1580" t="s">
        <v>749</v>
      </c>
      <c r="ER1580" t="s">
        <v>749</v>
      </c>
      <c r="ES1580" t="s">
        <v>749</v>
      </c>
      <c r="ET1580" t="s">
        <v>749</v>
      </c>
      <c r="EU1580" t="s">
        <v>749</v>
      </c>
      <c r="EV1580" t="s">
        <v>749</v>
      </c>
      <c r="EW1580" t="s">
        <v>749</v>
      </c>
      <c r="EX1580" t="s">
        <v>749</v>
      </c>
      <c r="EY1580" t="s">
        <v>749</v>
      </c>
      <c r="EZ1580" t="s">
        <v>749</v>
      </c>
      <c r="FA1580" t="s">
        <v>749</v>
      </c>
      <c r="FB1580" t="s">
        <v>749</v>
      </c>
      <c r="FC1580" t="s">
        <v>749</v>
      </c>
      <c r="FD1580" t="s">
        <v>749</v>
      </c>
      <c r="FE1580" t="s">
        <v>749</v>
      </c>
      <c r="FF1580" t="s">
        <v>749</v>
      </c>
      <c r="FG1580" t="s">
        <v>749</v>
      </c>
      <c r="FH1580" t="s">
        <v>749</v>
      </c>
      <c r="FI1580" t="s">
        <v>749</v>
      </c>
      <c r="FJ1580" t="s">
        <v>749</v>
      </c>
      <c r="FK1580" t="s">
        <v>749</v>
      </c>
      <c r="FL1580" t="s">
        <v>749</v>
      </c>
      <c r="FM1580" t="s">
        <v>749</v>
      </c>
      <c r="FN1580" t="s">
        <v>749</v>
      </c>
      <c r="FO1580" t="s">
        <v>749</v>
      </c>
      <c r="FP1580" t="s">
        <v>749</v>
      </c>
      <c r="FQ1580" t="s">
        <v>749</v>
      </c>
      <c r="FR1580" t="s">
        <v>749</v>
      </c>
      <c r="FS1580" t="s">
        <v>749</v>
      </c>
      <c r="FT1580" t="s">
        <v>749</v>
      </c>
      <c r="FU1580" t="s">
        <v>749</v>
      </c>
      <c r="FV1580" t="s">
        <v>749</v>
      </c>
      <c r="FW1580" t="s">
        <v>749</v>
      </c>
      <c r="FX1580" t="s">
        <v>749</v>
      </c>
      <c r="FY1580" t="s">
        <v>749</v>
      </c>
      <c r="FZ1580" t="s">
        <v>749</v>
      </c>
      <c r="GA1580" t="s">
        <v>749</v>
      </c>
      <c r="GB1580" t="s">
        <v>749</v>
      </c>
      <c r="GC1580" t="s">
        <v>749</v>
      </c>
      <c r="GD1580" t="s">
        <v>749</v>
      </c>
      <c r="GE1580" t="s">
        <v>749</v>
      </c>
      <c r="GF1580" t="s">
        <v>749</v>
      </c>
      <c r="GG1580" t="s">
        <v>749</v>
      </c>
      <c r="GH1580" t="s">
        <v>749</v>
      </c>
      <c r="GI1580" t="s">
        <v>749</v>
      </c>
      <c r="GJ1580" t="s">
        <v>749</v>
      </c>
      <c r="GK1580" t="s">
        <v>749</v>
      </c>
      <c r="GL1580" t="s">
        <v>749</v>
      </c>
      <c r="GM1580" t="s">
        <v>749</v>
      </c>
      <c r="GN1580" t="s">
        <v>749</v>
      </c>
      <c r="GO1580" t="s">
        <v>749</v>
      </c>
      <c r="GP1580" t="s">
        <v>749</v>
      </c>
      <c r="GQ1580" t="s">
        <v>749</v>
      </c>
      <c r="GR1580" t="s">
        <v>749</v>
      </c>
      <c r="GS1580" t="s">
        <v>749</v>
      </c>
      <c r="GT1580" t="s">
        <v>749</v>
      </c>
      <c r="GU1580" t="s">
        <v>749</v>
      </c>
      <c r="GV1580" t="s">
        <v>749</v>
      </c>
      <c r="GW1580" t="s">
        <v>749</v>
      </c>
      <c r="GX1580" t="s">
        <v>749</v>
      </c>
      <c r="GY1580" t="s">
        <v>749</v>
      </c>
      <c r="GZ1580" t="s">
        <v>749</v>
      </c>
      <c r="HA1580" t="s">
        <v>749</v>
      </c>
      <c r="HB1580" t="s">
        <v>749</v>
      </c>
      <c r="HC1580" t="s">
        <v>749</v>
      </c>
      <c r="HD1580" t="s">
        <v>749</v>
      </c>
      <c r="HE1580" t="s">
        <v>749</v>
      </c>
      <c r="HF1580" t="s">
        <v>749</v>
      </c>
      <c r="HG1580" t="s">
        <v>749</v>
      </c>
      <c r="HH1580" t="s">
        <v>749</v>
      </c>
      <c r="HI1580" t="s">
        <v>749</v>
      </c>
      <c r="HJ1580" t="s">
        <v>749</v>
      </c>
      <c r="HK1580" t="s">
        <v>749</v>
      </c>
      <c r="HL1580" t="s">
        <v>749</v>
      </c>
      <c r="HM1580" t="s">
        <v>749</v>
      </c>
      <c r="HN1580" t="s">
        <v>749</v>
      </c>
      <c r="HO1580" t="s">
        <v>749</v>
      </c>
      <c r="HP1580" t="s">
        <v>749</v>
      </c>
      <c r="HQ1580" t="s">
        <v>749</v>
      </c>
      <c r="HR1580" t="s">
        <v>749</v>
      </c>
      <c r="HS1580" t="s">
        <v>749</v>
      </c>
      <c r="HT1580" t="s">
        <v>749</v>
      </c>
      <c r="HU1580" t="s">
        <v>749</v>
      </c>
      <c r="HV1580" t="s">
        <v>749</v>
      </c>
      <c r="HW1580" t="s">
        <v>749</v>
      </c>
      <c r="HX1580" t="s">
        <v>749</v>
      </c>
      <c r="HY1580" t="s">
        <v>749</v>
      </c>
      <c r="HZ1580" t="s">
        <v>749</v>
      </c>
      <c r="IA1580" t="s">
        <v>749</v>
      </c>
      <c r="IB1580" t="s">
        <v>749</v>
      </c>
      <c r="IC1580" t="s">
        <v>749</v>
      </c>
      <c r="ID1580" t="s">
        <v>749</v>
      </c>
      <c r="IE1580" t="s">
        <v>749</v>
      </c>
      <c r="IF1580" t="s">
        <v>749</v>
      </c>
      <c r="IG1580" t="s">
        <v>749</v>
      </c>
      <c r="IH1580" t="s">
        <v>749</v>
      </c>
      <c r="II1580" t="s">
        <v>749</v>
      </c>
      <c r="IJ1580" t="s">
        <v>749</v>
      </c>
      <c r="IK1580" t="s">
        <v>749</v>
      </c>
      <c r="IL1580" t="s">
        <v>749</v>
      </c>
      <c r="IM1580" t="s">
        <v>749</v>
      </c>
      <c r="IN1580" t="s">
        <v>749</v>
      </c>
      <c r="IO1580" t="s">
        <v>749</v>
      </c>
      <c r="IP1580" t="s">
        <v>749</v>
      </c>
      <c r="IQ1580" t="s">
        <v>749</v>
      </c>
      <c r="IR1580" t="s">
        <v>749</v>
      </c>
      <c r="IS1580" t="s">
        <v>749</v>
      </c>
      <c r="IT1580" t="s">
        <v>749</v>
      </c>
      <c r="IU1580" t="s">
        <v>749</v>
      </c>
      <c r="IV1580" t="s">
        <v>749</v>
      </c>
      <c r="IW1580" t="s">
        <v>749</v>
      </c>
      <c r="IX1580" t="s">
        <v>749</v>
      </c>
      <c r="IY1580" t="s">
        <v>749</v>
      </c>
      <c r="IZ1580" t="s">
        <v>749</v>
      </c>
      <c r="JA1580" t="s">
        <v>749</v>
      </c>
      <c r="JB1580" t="s">
        <v>749</v>
      </c>
      <c r="JC1580" t="s">
        <v>749</v>
      </c>
      <c r="JD1580" t="s">
        <v>749</v>
      </c>
      <c r="JE1580" t="s">
        <v>749</v>
      </c>
      <c r="JF1580" t="s">
        <v>749</v>
      </c>
      <c r="JG1580" t="s">
        <v>749</v>
      </c>
      <c r="JH1580" t="s">
        <v>749</v>
      </c>
      <c r="JI1580" t="s">
        <v>749</v>
      </c>
      <c r="JJ1580" t="s">
        <v>749</v>
      </c>
      <c r="JK1580" t="s">
        <v>749</v>
      </c>
      <c r="JL1580" t="s">
        <v>749</v>
      </c>
      <c r="JM1580" t="s">
        <v>749</v>
      </c>
      <c r="JN1580" t="s">
        <v>749</v>
      </c>
      <c r="JO1580" t="s">
        <v>749</v>
      </c>
      <c r="JP1580" t="s">
        <v>749</v>
      </c>
      <c r="JQ1580" t="s">
        <v>749</v>
      </c>
      <c r="JR1580" t="s">
        <v>749</v>
      </c>
      <c r="JS1580" t="s">
        <v>749</v>
      </c>
      <c r="JT1580" t="s">
        <v>749</v>
      </c>
      <c r="JU1580" t="s">
        <v>749</v>
      </c>
      <c r="JV1580" t="s">
        <v>749</v>
      </c>
      <c r="JW1580" t="s">
        <v>749</v>
      </c>
      <c r="JX1580" t="s">
        <v>749</v>
      </c>
      <c r="JY1580" t="s">
        <v>749</v>
      </c>
      <c r="JZ1580" t="s">
        <v>749</v>
      </c>
      <c r="KA1580" t="s">
        <v>749</v>
      </c>
      <c r="KB1580" t="s">
        <v>749</v>
      </c>
      <c r="KC1580" t="s">
        <v>749</v>
      </c>
      <c r="KD1580" t="s">
        <v>749</v>
      </c>
      <c r="KE1580" t="s">
        <v>749</v>
      </c>
      <c r="KF1580" t="s">
        <v>749</v>
      </c>
      <c r="KG1580" t="s">
        <v>749</v>
      </c>
      <c r="KH1580" t="s">
        <v>749</v>
      </c>
      <c r="KI1580" t="s">
        <v>749</v>
      </c>
      <c r="KJ1580" t="s">
        <v>749</v>
      </c>
      <c r="KK1580" t="s">
        <v>749</v>
      </c>
      <c r="KL1580" t="s">
        <v>749</v>
      </c>
      <c r="KM1580" t="s">
        <v>749</v>
      </c>
      <c r="KN1580" t="s">
        <v>749</v>
      </c>
      <c r="KO1580" t="s">
        <v>749</v>
      </c>
      <c r="KP1580" t="s">
        <v>749</v>
      </c>
      <c r="KQ1580" t="s">
        <v>749</v>
      </c>
      <c r="KR1580" t="s">
        <v>749</v>
      </c>
      <c r="KS1580" t="s">
        <v>749</v>
      </c>
      <c r="KT1580" t="s">
        <v>749</v>
      </c>
      <c r="KU1580" t="s">
        <v>749</v>
      </c>
      <c r="KV1580" t="s">
        <v>749</v>
      </c>
      <c r="KW1580" t="s">
        <v>749</v>
      </c>
      <c r="KX1580" t="s">
        <v>749</v>
      </c>
      <c r="KY1580" t="s">
        <v>749</v>
      </c>
      <c r="KZ1580" t="s">
        <v>749</v>
      </c>
      <c r="LA1580" t="s">
        <v>749</v>
      </c>
      <c r="LB1580" t="s">
        <v>749</v>
      </c>
      <c r="LC1580" t="s">
        <v>749</v>
      </c>
      <c r="LD1580" t="s">
        <v>749</v>
      </c>
      <c r="LE1580" t="s">
        <v>749</v>
      </c>
      <c r="LF1580" t="s">
        <v>749</v>
      </c>
      <c r="LG1580" t="s">
        <v>749</v>
      </c>
      <c r="LH1580" t="s">
        <v>749</v>
      </c>
      <c r="LI1580" t="s">
        <v>749</v>
      </c>
      <c r="LJ1580" t="s">
        <v>749</v>
      </c>
      <c r="LK1580" t="s">
        <v>749</v>
      </c>
      <c r="LL1580" t="s">
        <v>749</v>
      </c>
      <c r="LM1580" t="s">
        <v>749</v>
      </c>
      <c r="LN1580" t="s">
        <v>749</v>
      </c>
      <c r="LO1580" t="s">
        <v>749</v>
      </c>
      <c r="LP1580" t="s">
        <v>749</v>
      </c>
      <c r="LQ1580" t="s">
        <v>749</v>
      </c>
      <c r="LR1580" t="s">
        <v>749</v>
      </c>
      <c r="LS1580" t="s">
        <v>749</v>
      </c>
      <c r="LT1580" t="s">
        <v>749</v>
      </c>
      <c r="LU1580" t="s">
        <v>749</v>
      </c>
      <c r="LV1580" t="s">
        <v>749</v>
      </c>
      <c r="LW1580" t="s">
        <v>749</v>
      </c>
      <c r="LX1580" t="s">
        <v>749</v>
      </c>
      <c r="LY1580" t="s">
        <v>749</v>
      </c>
      <c r="LZ1580" t="s">
        <v>749</v>
      </c>
      <c r="MA1580" t="s">
        <v>749</v>
      </c>
      <c r="MB1580" t="s">
        <v>749</v>
      </c>
      <c r="MC1580" t="s">
        <v>749</v>
      </c>
      <c r="MD1580" t="s">
        <v>749</v>
      </c>
      <c r="ME1580" t="s">
        <v>749</v>
      </c>
      <c r="MF1580" t="s">
        <v>749</v>
      </c>
      <c r="MG1580" t="s">
        <v>749</v>
      </c>
      <c r="MH1580" t="s">
        <v>749</v>
      </c>
      <c r="MI1580" t="s">
        <v>749</v>
      </c>
      <c r="MJ1580" t="s">
        <v>749</v>
      </c>
      <c r="MK1580" t="s">
        <v>749</v>
      </c>
      <c r="ML1580" t="s">
        <v>749</v>
      </c>
      <c r="MM1580" t="s">
        <v>749</v>
      </c>
      <c r="MN1580" t="s">
        <v>749</v>
      </c>
      <c r="MO1580" t="s">
        <v>749</v>
      </c>
      <c r="MP1580" t="s">
        <v>749</v>
      </c>
      <c r="MQ1580" t="s">
        <v>749</v>
      </c>
      <c r="MR1580" t="s">
        <v>749</v>
      </c>
      <c r="MS1580" t="s">
        <v>749</v>
      </c>
      <c r="MT1580" t="s">
        <v>749</v>
      </c>
      <c r="MU1580" t="s">
        <v>749</v>
      </c>
      <c r="MV1580" t="s">
        <v>749</v>
      </c>
      <c r="MW1580" t="s">
        <v>749</v>
      </c>
      <c r="MX1580" t="s">
        <v>749</v>
      </c>
      <c r="MY1580" t="s">
        <v>749</v>
      </c>
      <c r="MZ1580" t="s">
        <v>749</v>
      </c>
      <c r="NA1580" t="s">
        <v>749</v>
      </c>
      <c r="NB1580" t="s">
        <v>749</v>
      </c>
      <c r="NC1580" t="s">
        <v>749</v>
      </c>
      <c r="ND1580" t="s">
        <v>749</v>
      </c>
      <c r="NE1580" t="s">
        <v>749</v>
      </c>
      <c r="NF1580" t="s">
        <v>749</v>
      </c>
      <c r="NG1580" t="s">
        <v>749</v>
      </c>
      <c r="NH1580" t="s">
        <v>749</v>
      </c>
      <c r="NI1580" t="s">
        <v>749</v>
      </c>
      <c r="NJ1580" t="s">
        <v>749</v>
      </c>
      <c r="NK1580" t="s">
        <v>749</v>
      </c>
      <c r="NL1580" t="s">
        <v>749</v>
      </c>
      <c r="NM1580" t="s">
        <v>749</v>
      </c>
      <c r="NN1580" t="s">
        <v>749</v>
      </c>
      <c r="NO1580" t="s">
        <v>749</v>
      </c>
      <c r="NP1580" t="s">
        <v>749</v>
      </c>
      <c r="NQ1580" t="s">
        <v>749</v>
      </c>
      <c r="NR1580" t="s">
        <v>749</v>
      </c>
      <c r="NS1580" t="s">
        <v>749</v>
      </c>
      <c r="NT1580" t="s">
        <v>749</v>
      </c>
      <c r="NU1580" t="s">
        <v>749</v>
      </c>
      <c r="NV1580" t="s">
        <v>749</v>
      </c>
      <c r="NW1580" t="s">
        <v>749</v>
      </c>
      <c r="NX1580" t="s">
        <v>749</v>
      </c>
      <c r="NY1580" t="s">
        <v>749</v>
      </c>
      <c r="NZ1580" t="s">
        <v>749</v>
      </c>
      <c r="OA1580" t="s">
        <v>749</v>
      </c>
      <c r="OB1580" t="s">
        <v>749</v>
      </c>
      <c r="OC1580" t="s">
        <v>749</v>
      </c>
      <c r="OD1580" t="s">
        <v>749</v>
      </c>
      <c r="OE1580" t="s">
        <v>749</v>
      </c>
      <c r="OF1580" t="s">
        <v>749</v>
      </c>
      <c r="OG1580" t="s">
        <v>749</v>
      </c>
      <c r="OH1580" t="s">
        <v>749</v>
      </c>
      <c r="OI1580" t="s">
        <v>749</v>
      </c>
      <c r="OJ1580" t="s">
        <v>749</v>
      </c>
      <c r="OK1580" t="s">
        <v>749</v>
      </c>
      <c r="OL1580" t="s">
        <v>749</v>
      </c>
      <c r="OM1580" t="s">
        <v>749</v>
      </c>
      <c r="ON1580" t="s">
        <v>749</v>
      </c>
      <c r="OO1580" t="s">
        <v>749</v>
      </c>
      <c r="OP1580" t="s">
        <v>749</v>
      </c>
      <c r="OQ1580" t="s">
        <v>749</v>
      </c>
      <c r="OR1580" t="s">
        <v>749</v>
      </c>
      <c r="OS1580" t="s">
        <v>749</v>
      </c>
      <c r="OT1580" t="s">
        <v>749</v>
      </c>
      <c r="OU1580" t="s">
        <v>749</v>
      </c>
      <c r="OV1580" t="s">
        <v>749</v>
      </c>
      <c r="OW1580" t="s">
        <v>749</v>
      </c>
      <c r="OX1580" t="s">
        <v>749</v>
      </c>
      <c r="OY1580" t="s">
        <v>749</v>
      </c>
      <c r="OZ1580" t="s">
        <v>749</v>
      </c>
      <c r="PA1580" t="s">
        <v>749</v>
      </c>
      <c r="PB1580" t="s">
        <v>749</v>
      </c>
      <c r="PC1580" t="s">
        <v>749</v>
      </c>
      <c r="PD1580" t="s">
        <v>749</v>
      </c>
      <c r="PE1580" t="s">
        <v>749</v>
      </c>
      <c r="PF1580" t="s">
        <v>749</v>
      </c>
      <c r="PG1580" t="s">
        <v>749</v>
      </c>
      <c r="PH1580" t="s">
        <v>749</v>
      </c>
      <c r="PI1580" t="s">
        <v>749</v>
      </c>
      <c r="PJ1580" t="s">
        <v>749</v>
      </c>
      <c r="PK1580" t="s">
        <v>749</v>
      </c>
      <c r="PL1580" t="s">
        <v>749</v>
      </c>
      <c r="PM1580" t="s">
        <v>749</v>
      </c>
      <c r="PN1580" t="s">
        <v>749</v>
      </c>
      <c r="PO1580" t="s">
        <v>749</v>
      </c>
      <c r="PP1580" t="s">
        <v>749</v>
      </c>
      <c r="PQ1580" t="s">
        <v>749</v>
      </c>
      <c r="PR1580" t="s">
        <v>749</v>
      </c>
      <c r="PS1580" t="s">
        <v>749</v>
      </c>
      <c r="PT1580" t="s">
        <v>749</v>
      </c>
      <c r="PU1580" t="s">
        <v>749</v>
      </c>
      <c r="PV1580" t="s">
        <v>749</v>
      </c>
      <c r="PW1580" t="s">
        <v>749</v>
      </c>
      <c r="PX1580" t="s">
        <v>749</v>
      </c>
      <c r="PY1580" t="s">
        <v>749</v>
      </c>
      <c r="PZ1580" t="s">
        <v>749</v>
      </c>
      <c r="QA1580" t="s">
        <v>749</v>
      </c>
      <c r="QB1580" t="s">
        <v>749</v>
      </c>
      <c r="QC1580" t="s">
        <v>749</v>
      </c>
      <c r="QD1580" t="s">
        <v>749</v>
      </c>
      <c r="QE1580" t="s">
        <v>749</v>
      </c>
      <c r="QF1580" t="s">
        <v>749</v>
      </c>
      <c r="QG1580" t="s">
        <v>749</v>
      </c>
      <c r="QH1580" t="s">
        <v>749</v>
      </c>
      <c r="QI1580" t="s">
        <v>749</v>
      </c>
      <c r="QJ1580" t="s">
        <v>749</v>
      </c>
      <c r="QK1580" t="s">
        <v>749</v>
      </c>
      <c r="QL1580" t="s">
        <v>749</v>
      </c>
      <c r="QM1580" t="s">
        <v>749</v>
      </c>
      <c r="QN1580" t="s">
        <v>749</v>
      </c>
      <c r="QO1580" t="s">
        <v>749</v>
      </c>
      <c r="QP1580" t="s">
        <v>749</v>
      </c>
      <c r="QQ1580" t="s">
        <v>749</v>
      </c>
      <c r="QR1580" t="s">
        <v>749</v>
      </c>
      <c r="QS1580" t="s">
        <v>749</v>
      </c>
      <c r="QT1580" t="s">
        <v>749</v>
      </c>
      <c r="QU1580" t="s">
        <v>749</v>
      </c>
      <c r="QV1580" t="s">
        <v>749</v>
      </c>
      <c r="QW1580" t="s">
        <v>749</v>
      </c>
      <c r="QX1580" t="s">
        <v>749</v>
      </c>
      <c r="QY1580" t="s">
        <v>749</v>
      </c>
      <c r="QZ1580" t="s">
        <v>749</v>
      </c>
      <c r="RA1580" t="s">
        <v>749</v>
      </c>
      <c r="RB1580" t="s">
        <v>749</v>
      </c>
      <c r="RC1580" t="s">
        <v>749</v>
      </c>
      <c r="RD1580" t="s">
        <v>749</v>
      </c>
      <c r="RE1580" t="s">
        <v>749</v>
      </c>
      <c r="RF1580" t="s">
        <v>749</v>
      </c>
      <c r="RG1580" t="s">
        <v>749</v>
      </c>
      <c r="RH1580" t="s">
        <v>749</v>
      </c>
      <c r="RI1580" t="s">
        <v>749</v>
      </c>
      <c r="RJ1580" t="s">
        <v>749</v>
      </c>
      <c r="RK1580" t="s">
        <v>749</v>
      </c>
      <c r="RL1580" t="s">
        <v>749</v>
      </c>
      <c r="RM1580" t="s">
        <v>749</v>
      </c>
      <c r="RN1580" t="s">
        <v>749</v>
      </c>
      <c r="RO1580" t="s">
        <v>749</v>
      </c>
      <c r="RP1580" t="s">
        <v>749</v>
      </c>
      <c r="RQ1580" t="s">
        <v>749</v>
      </c>
      <c r="RR1580" t="s">
        <v>749</v>
      </c>
      <c r="RS1580" t="s">
        <v>749</v>
      </c>
      <c r="RT1580" t="s">
        <v>749</v>
      </c>
      <c r="RU1580" t="s">
        <v>749</v>
      </c>
      <c r="RV1580" t="s">
        <v>749</v>
      </c>
      <c r="RW1580" t="s">
        <v>749</v>
      </c>
      <c r="RX1580" t="s">
        <v>749</v>
      </c>
      <c r="RY1580" t="s">
        <v>749</v>
      </c>
      <c r="RZ1580" t="s">
        <v>749</v>
      </c>
      <c r="SA1580" t="s">
        <v>749</v>
      </c>
      <c r="SB1580" t="s">
        <v>749</v>
      </c>
      <c r="SC1580" t="s">
        <v>749</v>
      </c>
      <c r="SD1580" t="s">
        <v>749</v>
      </c>
      <c r="SE1580" t="s">
        <v>749</v>
      </c>
      <c r="SF1580" t="s">
        <v>749</v>
      </c>
      <c r="SG1580" t="s">
        <v>749</v>
      </c>
      <c r="SH1580" t="s">
        <v>749</v>
      </c>
      <c r="SI1580" t="s">
        <v>749</v>
      </c>
      <c r="SJ1580" t="s">
        <v>749</v>
      </c>
      <c r="SK1580" t="s">
        <v>749</v>
      </c>
      <c r="SL1580" t="s">
        <v>749</v>
      </c>
      <c r="SM1580" t="s">
        <v>749</v>
      </c>
      <c r="SN1580" t="s">
        <v>749</v>
      </c>
      <c r="SO1580" t="s">
        <v>749</v>
      </c>
      <c r="SP1580" t="s">
        <v>749</v>
      </c>
      <c r="SQ1580" t="s">
        <v>749</v>
      </c>
      <c r="SR1580" t="s">
        <v>749</v>
      </c>
      <c r="SS1580" t="s">
        <v>749</v>
      </c>
      <c r="ST1580" t="s">
        <v>749</v>
      </c>
      <c r="SU1580" t="s">
        <v>749</v>
      </c>
      <c r="SV1580" t="s">
        <v>749</v>
      </c>
      <c r="SW1580" t="s">
        <v>749</v>
      </c>
      <c r="SX1580" t="s">
        <v>749</v>
      </c>
      <c r="SY1580" t="s">
        <v>749</v>
      </c>
      <c r="SZ1580" t="s">
        <v>749</v>
      </c>
      <c r="TA1580" t="s">
        <v>749</v>
      </c>
      <c r="TB1580" t="s">
        <v>749</v>
      </c>
      <c r="TC1580" t="s">
        <v>749</v>
      </c>
      <c r="TD1580" t="s">
        <v>749</v>
      </c>
      <c r="TE1580" t="s">
        <v>749</v>
      </c>
      <c r="TF1580" t="s">
        <v>749</v>
      </c>
      <c r="TG1580" t="s">
        <v>749</v>
      </c>
      <c r="TH1580" t="s">
        <v>749</v>
      </c>
      <c r="TI1580" t="s">
        <v>749</v>
      </c>
      <c r="TJ1580" t="s">
        <v>749</v>
      </c>
      <c r="TK1580" t="s">
        <v>749</v>
      </c>
      <c r="TL1580" t="s">
        <v>749</v>
      </c>
      <c r="TM1580" t="s">
        <v>749</v>
      </c>
      <c r="TN1580" t="s">
        <v>749</v>
      </c>
      <c r="TO1580" t="s">
        <v>749</v>
      </c>
      <c r="TP1580" t="s">
        <v>749</v>
      </c>
      <c r="TQ1580" t="s">
        <v>749</v>
      </c>
      <c r="TR1580" t="s">
        <v>749</v>
      </c>
      <c r="TS1580" t="s">
        <v>749</v>
      </c>
      <c r="TT1580" t="s">
        <v>749</v>
      </c>
      <c r="TU1580" t="s">
        <v>749</v>
      </c>
      <c r="TV1580" t="s">
        <v>749</v>
      </c>
      <c r="TW1580" t="s">
        <v>749</v>
      </c>
      <c r="TX1580" t="s">
        <v>749</v>
      </c>
      <c r="TY1580" t="s">
        <v>749</v>
      </c>
      <c r="TZ1580" t="s">
        <v>749</v>
      </c>
      <c r="UA1580" t="s">
        <v>749</v>
      </c>
      <c r="UB1580" t="s">
        <v>749</v>
      </c>
      <c r="UC1580" t="s">
        <v>749</v>
      </c>
      <c r="UD1580" t="s">
        <v>749</v>
      </c>
      <c r="UE1580" t="s">
        <v>749</v>
      </c>
      <c r="UF1580" t="s">
        <v>749</v>
      </c>
      <c r="UG1580" t="s">
        <v>749</v>
      </c>
      <c r="UH1580" t="s">
        <v>749</v>
      </c>
      <c r="UI1580" t="s">
        <v>749</v>
      </c>
      <c r="UJ1580" t="s">
        <v>749</v>
      </c>
      <c r="UK1580" t="s">
        <v>749</v>
      </c>
      <c r="UL1580" t="s">
        <v>749</v>
      </c>
      <c r="UM1580" t="s">
        <v>749</v>
      </c>
      <c r="UN1580" t="s">
        <v>749</v>
      </c>
      <c r="UO1580" t="s">
        <v>749</v>
      </c>
      <c r="UP1580" t="s">
        <v>749</v>
      </c>
      <c r="UQ1580" t="s">
        <v>749</v>
      </c>
      <c r="UR1580" t="s">
        <v>749</v>
      </c>
      <c r="US1580" t="s">
        <v>749</v>
      </c>
      <c r="UT1580" t="s">
        <v>749</v>
      </c>
      <c r="UU1580" t="s">
        <v>749</v>
      </c>
      <c r="UV1580" t="s">
        <v>749</v>
      </c>
      <c r="UW1580" t="s">
        <v>749</v>
      </c>
      <c r="UX1580" t="s">
        <v>749</v>
      </c>
      <c r="UY1580" t="s">
        <v>749</v>
      </c>
      <c r="UZ1580" t="s">
        <v>749</v>
      </c>
      <c r="VA1580" t="s">
        <v>749</v>
      </c>
      <c r="VB1580" t="s">
        <v>749</v>
      </c>
      <c r="VC1580" t="s">
        <v>749</v>
      </c>
      <c r="VD1580" t="s">
        <v>749</v>
      </c>
      <c r="VE1580" t="s">
        <v>749</v>
      </c>
      <c r="VF1580" t="s">
        <v>749</v>
      </c>
      <c r="VG1580" t="s">
        <v>749</v>
      </c>
      <c r="VH1580" t="s">
        <v>749</v>
      </c>
      <c r="VI1580" t="s">
        <v>749</v>
      </c>
      <c r="VJ1580" t="s">
        <v>749</v>
      </c>
      <c r="VK1580" t="s">
        <v>749</v>
      </c>
      <c r="VL1580" t="s">
        <v>749</v>
      </c>
      <c r="VM1580" t="s">
        <v>749</v>
      </c>
      <c r="VN1580" t="s">
        <v>749</v>
      </c>
      <c r="VO1580" t="s">
        <v>749</v>
      </c>
      <c r="VP1580" t="s">
        <v>749</v>
      </c>
      <c r="VQ1580" t="s">
        <v>749</v>
      </c>
      <c r="VR1580" t="s">
        <v>749</v>
      </c>
      <c r="VS1580" t="s">
        <v>749</v>
      </c>
      <c r="VT1580" t="s">
        <v>749</v>
      </c>
      <c r="VU1580" t="s">
        <v>749</v>
      </c>
      <c r="VV1580" t="s">
        <v>749</v>
      </c>
      <c r="VW1580" t="s">
        <v>749</v>
      </c>
      <c r="VX1580" t="s">
        <v>749</v>
      </c>
      <c r="VY1580" t="s">
        <v>749</v>
      </c>
      <c r="VZ1580" t="s">
        <v>749</v>
      </c>
      <c r="WA1580" t="s">
        <v>749</v>
      </c>
      <c r="WB1580" t="s">
        <v>749</v>
      </c>
      <c r="WC1580" t="s">
        <v>749</v>
      </c>
      <c r="WD1580" t="s">
        <v>749</v>
      </c>
      <c r="WE1580" t="s">
        <v>749</v>
      </c>
      <c r="WF1580" t="s">
        <v>749</v>
      </c>
      <c r="WG1580" t="s">
        <v>749</v>
      </c>
      <c r="WH1580" t="s">
        <v>749</v>
      </c>
      <c r="WI1580" t="s">
        <v>749</v>
      </c>
      <c r="WJ1580" t="s">
        <v>749</v>
      </c>
      <c r="WK1580" t="s">
        <v>749</v>
      </c>
      <c r="WL1580" t="s">
        <v>749</v>
      </c>
      <c r="WM1580" t="s">
        <v>749</v>
      </c>
      <c r="WN1580" t="s">
        <v>749</v>
      </c>
      <c r="WO1580" t="s">
        <v>749</v>
      </c>
      <c r="WP1580" t="s">
        <v>749</v>
      </c>
      <c r="WQ1580" t="s">
        <v>749</v>
      </c>
      <c r="WR1580" t="s">
        <v>749</v>
      </c>
      <c r="WS1580" t="s">
        <v>749</v>
      </c>
      <c r="WT1580" t="s">
        <v>749</v>
      </c>
      <c r="WU1580" t="s">
        <v>749</v>
      </c>
      <c r="WV1580" t="s">
        <v>749</v>
      </c>
      <c r="WW1580" t="s">
        <v>749</v>
      </c>
      <c r="WX1580" t="s">
        <v>749</v>
      </c>
      <c r="WY1580" t="s">
        <v>749</v>
      </c>
      <c r="WZ1580" t="s">
        <v>749</v>
      </c>
      <c r="XA1580" t="s">
        <v>749</v>
      </c>
      <c r="XB1580" t="s">
        <v>749</v>
      </c>
      <c r="XC1580" t="s">
        <v>749</v>
      </c>
      <c r="XD1580" t="s">
        <v>749</v>
      </c>
      <c r="XE1580" t="s">
        <v>749</v>
      </c>
      <c r="XF1580" t="s">
        <v>749</v>
      </c>
      <c r="XG1580" t="s">
        <v>749</v>
      </c>
      <c r="XH1580" t="s">
        <v>749</v>
      </c>
      <c r="XI1580" t="s">
        <v>749</v>
      </c>
      <c r="XJ1580" t="s">
        <v>749</v>
      </c>
      <c r="XK1580" t="s">
        <v>749</v>
      </c>
      <c r="XL1580" t="s">
        <v>749</v>
      </c>
      <c r="XM1580" t="s">
        <v>749</v>
      </c>
      <c r="XN1580" t="s">
        <v>749</v>
      </c>
      <c r="XO1580" t="s">
        <v>749</v>
      </c>
      <c r="XP1580" t="s">
        <v>749</v>
      </c>
      <c r="XQ1580" t="s">
        <v>749</v>
      </c>
      <c r="XR1580" t="s">
        <v>749</v>
      </c>
      <c r="XS1580" t="s">
        <v>749</v>
      </c>
      <c r="XT1580" t="s">
        <v>749</v>
      </c>
      <c r="XU1580" t="s">
        <v>749</v>
      </c>
      <c r="XV1580" t="s">
        <v>749</v>
      </c>
      <c r="XW1580" t="s">
        <v>749</v>
      </c>
      <c r="XX1580" t="s">
        <v>749</v>
      </c>
      <c r="XY1580" t="s">
        <v>749</v>
      </c>
      <c r="XZ1580" t="s">
        <v>749</v>
      </c>
      <c r="YA1580" t="s">
        <v>749</v>
      </c>
      <c r="YB1580" t="s">
        <v>749</v>
      </c>
      <c r="YC1580" t="s">
        <v>749</v>
      </c>
      <c r="YD1580" t="s">
        <v>749</v>
      </c>
      <c r="YE1580" t="s">
        <v>749</v>
      </c>
      <c r="YF1580" t="s">
        <v>749</v>
      </c>
      <c r="YG1580" t="s">
        <v>749</v>
      </c>
      <c r="YH1580" t="s">
        <v>749</v>
      </c>
      <c r="YI1580" t="s">
        <v>749</v>
      </c>
      <c r="YJ1580" t="s">
        <v>749</v>
      </c>
      <c r="YK1580" t="s">
        <v>749</v>
      </c>
      <c r="YL1580" t="s">
        <v>749</v>
      </c>
      <c r="YM1580" t="s">
        <v>749</v>
      </c>
      <c r="YN1580" t="s">
        <v>749</v>
      </c>
      <c r="YO1580" t="s">
        <v>749</v>
      </c>
      <c r="YP1580" t="s">
        <v>749</v>
      </c>
      <c r="YQ1580" t="s">
        <v>749</v>
      </c>
      <c r="YR1580" t="s">
        <v>749</v>
      </c>
      <c r="YS1580" t="s">
        <v>749</v>
      </c>
      <c r="YT1580" t="s">
        <v>749</v>
      </c>
      <c r="YU1580" t="s">
        <v>749</v>
      </c>
      <c r="YV1580" t="s">
        <v>749</v>
      </c>
      <c r="YW1580" t="s">
        <v>749</v>
      </c>
      <c r="YX1580" t="s">
        <v>749</v>
      </c>
      <c r="YY1580" t="s">
        <v>749</v>
      </c>
      <c r="YZ1580" t="s">
        <v>749</v>
      </c>
      <c r="ZA1580" t="s">
        <v>749</v>
      </c>
      <c r="ZB1580" t="s">
        <v>749</v>
      </c>
      <c r="ZC1580" t="s">
        <v>749</v>
      </c>
      <c r="ZD1580" t="s">
        <v>749</v>
      </c>
      <c r="ZE1580" t="s">
        <v>749</v>
      </c>
      <c r="ZF1580" t="s">
        <v>749</v>
      </c>
      <c r="ZG1580" t="s">
        <v>749</v>
      </c>
      <c r="ZH1580" t="s">
        <v>749</v>
      </c>
      <c r="ZI1580" t="s">
        <v>749</v>
      </c>
      <c r="ZJ1580" t="s">
        <v>749</v>
      </c>
      <c r="ZK1580" t="s">
        <v>749</v>
      </c>
      <c r="ZL1580" t="s">
        <v>749</v>
      </c>
      <c r="ZM1580" t="s">
        <v>749</v>
      </c>
      <c r="ZN1580" t="s">
        <v>749</v>
      </c>
      <c r="ZO1580" t="s">
        <v>749</v>
      </c>
      <c r="ZP1580" t="s">
        <v>749</v>
      </c>
      <c r="ZQ1580" t="s">
        <v>749</v>
      </c>
      <c r="ZR1580" t="s">
        <v>749</v>
      </c>
      <c r="ZS1580" t="s">
        <v>749</v>
      </c>
      <c r="ZT1580" t="s">
        <v>749</v>
      </c>
      <c r="ZU1580" t="s">
        <v>749</v>
      </c>
      <c r="ZV1580" t="s">
        <v>749</v>
      </c>
      <c r="ZW1580" t="s">
        <v>749</v>
      </c>
      <c r="ZX1580" t="s">
        <v>749</v>
      </c>
      <c r="ZY1580" t="s">
        <v>749</v>
      </c>
      <c r="ZZ1580" t="s">
        <v>749</v>
      </c>
      <c r="AAA1580" t="s">
        <v>749</v>
      </c>
      <c r="AAB1580" t="s">
        <v>749</v>
      </c>
      <c r="AAC1580" t="s">
        <v>749</v>
      </c>
      <c r="AAD1580" t="s">
        <v>749</v>
      </c>
      <c r="AAE1580" t="s">
        <v>749</v>
      </c>
      <c r="AAF1580" t="s">
        <v>749</v>
      </c>
      <c r="AAG1580" t="s">
        <v>749</v>
      </c>
      <c r="AAH1580" t="s">
        <v>749</v>
      </c>
      <c r="AAI1580" t="s">
        <v>749</v>
      </c>
      <c r="AAJ1580" t="s">
        <v>749</v>
      </c>
      <c r="AAK1580" t="s">
        <v>749</v>
      </c>
      <c r="AAL1580" t="s">
        <v>749</v>
      </c>
      <c r="AAM1580" t="s">
        <v>749</v>
      </c>
      <c r="AAN1580" t="s">
        <v>749</v>
      </c>
      <c r="AAO1580" t="s">
        <v>749</v>
      </c>
      <c r="AAP1580" t="s">
        <v>749</v>
      </c>
      <c r="AAQ1580" t="s">
        <v>749</v>
      </c>
      <c r="AAR1580" t="s">
        <v>749</v>
      </c>
      <c r="AAS1580" t="s">
        <v>749</v>
      </c>
      <c r="AAT1580" t="s">
        <v>749</v>
      </c>
      <c r="AAU1580" t="s">
        <v>749</v>
      </c>
      <c r="AAV1580" t="s">
        <v>749</v>
      </c>
      <c r="AAW1580" t="s">
        <v>749</v>
      </c>
      <c r="AAX1580" t="s">
        <v>749</v>
      </c>
      <c r="AAY1580" t="s">
        <v>749</v>
      </c>
      <c r="AAZ1580" t="s">
        <v>749</v>
      </c>
      <c r="ABA1580" t="s">
        <v>749</v>
      </c>
      <c r="ABB1580" t="s">
        <v>749</v>
      </c>
      <c r="ABC1580" t="s">
        <v>749</v>
      </c>
      <c r="ABD1580" t="s">
        <v>749</v>
      </c>
      <c r="ABE1580" t="s">
        <v>749</v>
      </c>
      <c r="ABF1580" t="s">
        <v>749</v>
      </c>
      <c r="ABG1580" t="s">
        <v>749</v>
      </c>
      <c r="ABH1580" t="s">
        <v>749</v>
      </c>
      <c r="ABI1580" t="s">
        <v>749</v>
      </c>
      <c r="ABJ1580" t="s">
        <v>749</v>
      </c>
      <c r="ABK1580" t="s">
        <v>749</v>
      </c>
      <c r="ABL1580" t="s">
        <v>749</v>
      </c>
    </row>
    <row r="1581" spans="1:740">
      <c r="A1581" t="s">
        <v>7348</v>
      </c>
      <c r="B1581" t="s">
        <v>7348</v>
      </c>
      <c r="C1581" t="s">
        <v>5946</v>
      </c>
      <c r="D1581" t="s">
        <v>7348</v>
      </c>
      <c r="E1581" t="s">
        <v>837</v>
      </c>
      <c r="F1581" t="s">
        <v>749</v>
      </c>
      <c r="G1581" t="s">
        <v>7349</v>
      </c>
      <c r="H1581" t="s">
        <v>749</v>
      </c>
      <c r="I1581" t="s">
        <v>747</v>
      </c>
      <c r="J1581" s="1">
        <v>0</v>
      </c>
      <c r="K1581" t="s">
        <v>7348</v>
      </c>
      <c r="L1581" t="s">
        <v>1155</v>
      </c>
      <c r="M1581" s="1">
        <v>0</v>
      </c>
      <c r="N1581" t="s">
        <v>749</v>
      </c>
      <c r="O1581" t="s">
        <v>750</v>
      </c>
      <c r="P1581" t="s">
        <v>751</v>
      </c>
      <c r="Q1581" t="s">
        <v>752</v>
      </c>
      <c r="R1581" t="s">
        <v>1156</v>
      </c>
      <c r="S1581" t="s">
        <v>749</v>
      </c>
      <c r="T1581" t="s">
        <v>749</v>
      </c>
      <c r="U1581" t="s">
        <v>749</v>
      </c>
      <c r="V1581" t="s">
        <v>749</v>
      </c>
      <c r="W1581" t="s">
        <v>749</v>
      </c>
      <c r="X1581" t="s">
        <v>749</v>
      </c>
      <c r="Y1581" t="s">
        <v>749</v>
      </c>
      <c r="Z1581" t="s">
        <v>749</v>
      </c>
      <c r="AA1581" t="s">
        <v>749</v>
      </c>
      <c r="AB1581" t="s">
        <v>749</v>
      </c>
      <c r="AC1581" t="s">
        <v>749</v>
      </c>
      <c r="AD1581" t="s">
        <v>749</v>
      </c>
      <c r="AE1581" t="s">
        <v>749</v>
      </c>
      <c r="AF1581" t="s">
        <v>749</v>
      </c>
      <c r="AG1581" t="s">
        <v>749</v>
      </c>
      <c r="AH1581" t="s">
        <v>749</v>
      </c>
      <c r="AI1581" t="s">
        <v>749</v>
      </c>
      <c r="AJ1581" t="s">
        <v>749</v>
      </c>
      <c r="AK1581" t="s">
        <v>749</v>
      </c>
      <c r="AL1581" t="s">
        <v>749</v>
      </c>
      <c r="AM1581" t="s">
        <v>749</v>
      </c>
      <c r="AN1581" t="s">
        <v>749</v>
      </c>
      <c r="AO1581" t="s">
        <v>749</v>
      </c>
      <c r="AP1581" t="s">
        <v>749</v>
      </c>
      <c r="AQ1581" t="s">
        <v>749</v>
      </c>
      <c r="AR1581" t="s">
        <v>749</v>
      </c>
      <c r="AS1581" t="s">
        <v>749</v>
      </c>
      <c r="AT1581" t="s">
        <v>749</v>
      </c>
      <c r="AU1581" t="s">
        <v>749</v>
      </c>
      <c r="AV1581" t="s">
        <v>749</v>
      </c>
      <c r="AW1581" t="s">
        <v>749</v>
      </c>
      <c r="AX1581" t="s">
        <v>749</v>
      </c>
      <c r="AY1581" t="s">
        <v>749</v>
      </c>
      <c r="AZ1581" t="s">
        <v>749</v>
      </c>
      <c r="BA1581" t="s">
        <v>749</v>
      </c>
      <c r="BB1581" t="s">
        <v>749</v>
      </c>
      <c r="BC1581" t="s">
        <v>749</v>
      </c>
      <c r="BD1581" t="s">
        <v>749</v>
      </c>
      <c r="BE1581" t="s">
        <v>749</v>
      </c>
      <c r="BF1581" t="s">
        <v>749</v>
      </c>
      <c r="BG1581" t="s">
        <v>749</v>
      </c>
      <c r="BH1581" t="s">
        <v>749</v>
      </c>
      <c r="BI1581" t="s">
        <v>749</v>
      </c>
      <c r="BJ1581" t="s">
        <v>749</v>
      </c>
      <c r="BK1581" t="s">
        <v>749</v>
      </c>
      <c r="BL1581" t="s">
        <v>749</v>
      </c>
      <c r="BM1581" t="s">
        <v>749</v>
      </c>
      <c r="BN1581" t="s">
        <v>749</v>
      </c>
      <c r="BO1581" t="s">
        <v>749</v>
      </c>
      <c r="BP1581" t="s">
        <v>749</v>
      </c>
      <c r="BQ1581" t="s">
        <v>749</v>
      </c>
      <c r="BR1581" t="s">
        <v>749</v>
      </c>
      <c r="BS1581" t="s">
        <v>749</v>
      </c>
      <c r="BT1581" t="s">
        <v>749</v>
      </c>
      <c r="BU1581" t="s">
        <v>749</v>
      </c>
      <c r="BV1581" t="s">
        <v>749</v>
      </c>
      <c r="BW1581" t="s">
        <v>749</v>
      </c>
      <c r="BX1581" t="s">
        <v>749</v>
      </c>
      <c r="BY1581" t="s">
        <v>749</v>
      </c>
      <c r="BZ1581" t="s">
        <v>749</v>
      </c>
      <c r="CA1581" t="s">
        <v>749</v>
      </c>
      <c r="CB1581" t="s">
        <v>749</v>
      </c>
      <c r="CC1581" t="s">
        <v>749</v>
      </c>
      <c r="CD1581" t="s">
        <v>749</v>
      </c>
      <c r="CE1581" t="s">
        <v>749</v>
      </c>
      <c r="CF1581" t="s">
        <v>749</v>
      </c>
      <c r="CG1581" t="s">
        <v>749</v>
      </c>
      <c r="CH1581" t="s">
        <v>749</v>
      </c>
      <c r="CI1581" t="s">
        <v>749</v>
      </c>
      <c r="CJ1581" t="s">
        <v>749</v>
      </c>
      <c r="CK1581" t="s">
        <v>749</v>
      </c>
      <c r="CL1581" t="s">
        <v>749</v>
      </c>
      <c r="CM1581" t="s">
        <v>749</v>
      </c>
      <c r="CN1581" t="s">
        <v>749</v>
      </c>
      <c r="CO1581" t="s">
        <v>749</v>
      </c>
      <c r="CP1581" t="s">
        <v>749</v>
      </c>
      <c r="CQ1581" t="s">
        <v>749</v>
      </c>
      <c r="CR1581" t="s">
        <v>749</v>
      </c>
      <c r="CS1581" t="s">
        <v>749</v>
      </c>
      <c r="CT1581" t="s">
        <v>749</v>
      </c>
      <c r="CU1581" t="s">
        <v>749</v>
      </c>
      <c r="CV1581" t="s">
        <v>749</v>
      </c>
      <c r="CW1581" t="s">
        <v>749</v>
      </c>
      <c r="CX1581" t="s">
        <v>749</v>
      </c>
      <c r="CY1581" t="s">
        <v>749</v>
      </c>
      <c r="CZ1581" t="s">
        <v>749</v>
      </c>
      <c r="DA1581" t="s">
        <v>749</v>
      </c>
      <c r="DB1581" t="s">
        <v>749</v>
      </c>
      <c r="DC1581" t="s">
        <v>749</v>
      </c>
      <c r="DD1581" t="s">
        <v>749</v>
      </c>
      <c r="DE1581" t="s">
        <v>749</v>
      </c>
      <c r="DF1581" t="s">
        <v>749</v>
      </c>
      <c r="DG1581" t="s">
        <v>749</v>
      </c>
      <c r="DH1581" t="s">
        <v>749</v>
      </c>
      <c r="DI1581" t="s">
        <v>749</v>
      </c>
      <c r="DJ1581" t="s">
        <v>749</v>
      </c>
      <c r="DK1581" t="s">
        <v>749</v>
      </c>
      <c r="DL1581" t="s">
        <v>749</v>
      </c>
      <c r="DM1581" t="s">
        <v>749</v>
      </c>
      <c r="DN1581" t="s">
        <v>749</v>
      </c>
      <c r="DO1581" t="s">
        <v>749</v>
      </c>
      <c r="DP1581" t="s">
        <v>749</v>
      </c>
      <c r="DQ1581" t="s">
        <v>749</v>
      </c>
      <c r="DR1581" t="s">
        <v>749</v>
      </c>
      <c r="DS1581" t="s">
        <v>749</v>
      </c>
      <c r="DT1581" t="s">
        <v>749</v>
      </c>
      <c r="DU1581" t="s">
        <v>749</v>
      </c>
      <c r="DV1581" t="s">
        <v>749</v>
      </c>
      <c r="DW1581" t="s">
        <v>749</v>
      </c>
      <c r="DX1581" t="s">
        <v>749</v>
      </c>
      <c r="DY1581" t="s">
        <v>749</v>
      </c>
      <c r="DZ1581" t="s">
        <v>749</v>
      </c>
      <c r="EA1581" t="s">
        <v>749</v>
      </c>
      <c r="EB1581" t="s">
        <v>749</v>
      </c>
      <c r="EC1581" t="s">
        <v>749</v>
      </c>
      <c r="ED1581" t="s">
        <v>749</v>
      </c>
      <c r="EE1581" t="s">
        <v>749</v>
      </c>
      <c r="EF1581" t="s">
        <v>749</v>
      </c>
      <c r="EG1581" t="s">
        <v>749</v>
      </c>
      <c r="EH1581" t="s">
        <v>749</v>
      </c>
      <c r="EI1581" t="s">
        <v>749</v>
      </c>
      <c r="EJ1581" t="s">
        <v>749</v>
      </c>
      <c r="EK1581" t="s">
        <v>749</v>
      </c>
      <c r="EL1581" t="s">
        <v>749</v>
      </c>
      <c r="EM1581" t="s">
        <v>749</v>
      </c>
      <c r="EN1581" t="s">
        <v>749</v>
      </c>
      <c r="EO1581" t="s">
        <v>749</v>
      </c>
      <c r="EP1581" t="s">
        <v>749</v>
      </c>
      <c r="EQ1581" t="s">
        <v>749</v>
      </c>
      <c r="ER1581" t="s">
        <v>749</v>
      </c>
      <c r="ES1581" t="s">
        <v>749</v>
      </c>
      <c r="ET1581" t="s">
        <v>749</v>
      </c>
      <c r="EU1581" t="s">
        <v>749</v>
      </c>
      <c r="EV1581" t="s">
        <v>749</v>
      </c>
      <c r="EW1581" t="s">
        <v>749</v>
      </c>
      <c r="EX1581" t="s">
        <v>749</v>
      </c>
      <c r="EY1581" t="s">
        <v>749</v>
      </c>
      <c r="EZ1581" t="s">
        <v>749</v>
      </c>
      <c r="FA1581" t="s">
        <v>749</v>
      </c>
      <c r="FB1581" t="s">
        <v>749</v>
      </c>
      <c r="FC1581" t="s">
        <v>749</v>
      </c>
      <c r="FD1581" t="s">
        <v>749</v>
      </c>
      <c r="FE1581" t="s">
        <v>749</v>
      </c>
      <c r="FF1581" t="s">
        <v>749</v>
      </c>
      <c r="FG1581" t="s">
        <v>749</v>
      </c>
      <c r="FH1581" t="s">
        <v>749</v>
      </c>
      <c r="FI1581" t="s">
        <v>749</v>
      </c>
      <c r="FJ1581" t="s">
        <v>749</v>
      </c>
      <c r="FK1581" t="s">
        <v>749</v>
      </c>
      <c r="FL1581" t="s">
        <v>749</v>
      </c>
      <c r="FM1581" t="s">
        <v>749</v>
      </c>
      <c r="FN1581" t="s">
        <v>749</v>
      </c>
      <c r="FO1581" t="s">
        <v>749</v>
      </c>
      <c r="FP1581" t="s">
        <v>749</v>
      </c>
      <c r="FQ1581" t="s">
        <v>749</v>
      </c>
      <c r="FR1581" t="s">
        <v>749</v>
      </c>
      <c r="FS1581" t="s">
        <v>749</v>
      </c>
      <c r="FT1581" t="s">
        <v>749</v>
      </c>
      <c r="FU1581" t="s">
        <v>749</v>
      </c>
      <c r="FV1581" t="s">
        <v>749</v>
      </c>
      <c r="FW1581" t="s">
        <v>749</v>
      </c>
      <c r="FX1581" t="s">
        <v>749</v>
      </c>
      <c r="FY1581" t="s">
        <v>749</v>
      </c>
      <c r="FZ1581" t="s">
        <v>749</v>
      </c>
      <c r="GA1581" t="s">
        <v>749</v>
      </c>
      <c r="GB1581" t="s">
        <v>749</v>
      </c>
      <c r="GC1581" t="s">
        <v>749</v>
      </c>
      <c r="GD1581" t="s">
        <v>749</v>
      </c>
      <c r="GE1581" t="s">
        <v>749</v>
      </c>
      <c r="GF1581" t="s">
        <v>749</v>
      </c>
      <c r="GG1581" t="s">
        <v>749</v>
      </c>
      <c r="GH1581" t="s">
        <v>749</v>
      </c>
      <c r="GI1581" t="s">
        <v>749</v>
      </c>
      <c r="GJ1581" t="s">
        <v>749</v>
      </c>
      <c r="GK1581" t="s">
        <v>749</v>
      </c>
      <c r="GL1581" t="s">
        <v>749</v>
      </c>
      <c r="GM1581" t="s">
        <v>749</v>
      </c>
      <c r="GN1581" t="s">
        <v>749</v>
      </c>
      <c r="GO1581" t="s">
        <v>749</v>
      </c>
      <c r="GP1581" t="s">
        <v>749</v>
      </c>
      <c r="GQ1581" t="s">
        <v>749</v>
      </c>
      <c r="GR1581" t="s">
        <v>749</v>
      </c>
      <c r="GS1581" t="s">
        <v>749</v>
      </c>
      <c r="GT1581" t="s">
        <v>749</v>
      </c>
      <c r="GU1581" t="s">
        <v>749</v>
      </c>
      <c r="GV1581" t="s">
        <v>749</v>
      </c>
      <c r="GW1581" t="s">
        <v>749</v>
      </c>
      <c r="GX1581" t="s">
        <v>749</v>
      </c>
      <c r="GY1581" t="s">
        <v>749</v>
      </c>
      <c r="GZ1581" t="s">
        <v>749</v>
      </c>
      <c r="HA1581" t="s">
        <v>749</v>
      </c>
      <c r="HB1581" t="s">
        <v>749</v>
      </c>
      <c r="HC1581" t="s">
        <v>749</v>
      </c>
      <c r="HD1581" t="s">
        <v>749</v>
      </c>
      <c r="HE1581" t="s">
        <v>749</v>
      </c>
      <c r="HF1581" t="s">
        <v>749</v>
      </c>
      <c r="HG1581" t="s">
        <v>749</v>
      </c>
      <c r="HH1581" t="s">
        <v>749</v>
      </c>
      <c r="HI1581" t="s">
        <v>749</v>
      </c>
      <c r="HJ1581" t="s">
        <v>749</v>
      </c>
      <c r="HK1581" t="s">
        <v>749</v>
      </c>
      <c r="HL1581" t="s">
        <v>749</v>
      </c>
      <c r="HM1581" t="s">
        <v>749</v>
      </c>
      <c r="HN1581" t="s">
        <v>749</v>
      </c>
      <c r="HO1581" t="s">
        <v>749</v>
      </c>
      <c r="HP1581" t="s">
        <v>749</v>
      </c>
      <c r="HQ1581" t="s">
        <v>749</v>
      </c>
      <c r="HR1581" t="s">
        <v>749</v>
      </c>
      <c r="HS1581" t="s">
        <v>749</v>
      </c>
      <c r="HT1581" t="s">
        <v>749</v>
      </c>
      <c r="HU1581" t="s">
        <v>749</v>
      </c>
      <c r="HV1581" t="s">
        <v>749</v>
      </c>
      <c r="HW1581" t="s">
        <v>749</v>
      </c>
      <c r="HX1581" t="s">
        <v>749</v>
      </c>
      <c r="HY1581" t="s">
        <v>749</v>
      </c>
      <c r="HZ1581" t="s">
        <v>749</v>
      </c>
      <c r="IA1581" t="s">
        <v>749</v>
      </c>
      <c r="IB1581" t="s">
        <v>749</v>
      </c>
      <c r="IC1581" t="s">
        <v>749</v>
      </c>
      <c r="ID1581" t="s">
        <v>749</v>
      </c>
      <c r="IE1581" t="s">
        <v>749</v>
      </c>
      <c r="IF1581" t="s">
        <v>749</v>
      </c>
      <c r="IG1581" t="s">
        <v>749</v>
      </c>
      <c r="IH1581" t="s">
        <v>749</v>
      </c>
      <c r="II1581" t="s">
        <v>749</v>
      </c>
      <c r="IJ1581" t="s">
        <v>749</v>
      </c>
      <c r="IK1581" t="s">
        <v>749</v>
      </c>
      <c r="IL1581" t="s">
        <v>749</v>
      </c>
      <c r="IM1581" t="s">
        <v>749</v>
      </c>
      <c r="IN1581" t="s">
        <v>749</v>
      </c>
      <c r="IO1581" t="s">
        <v>749</v>
      </c>
      <c r="IP1581" t="s">
        <v>749</v>
      </c>
      <c r="IQ1581" t="s">
        <v>749</v>
      </c>
      <c r="IR1581" t="s">
        <v>749</v>
      </c>
      <c r="IS1581" t="s">
        <v>749</v>
      </c>
      <c r="IT1581" t="s">
        <v>749</v>
      </c>
      <c r="IU1581" t="s">
        <v>749</v>
      </c>
      <c r="IV1581" t="s">
        <v>749</v>
      </c>
      <c r="IW1581" t="s">
        <v>749</v>
      </c>
      <c r="IX1581" t="s">
        <v>749</v>
      </c>
      <c r="IY1581" t="s">
        <v>749</v>
      </c>
      <c r="IZ1581" t="s">
        <v>749</v>
      </c>
      <c r="JA1581" t="s">
        <v>749</v>
      </c>
      <c r="JB1581" t="s">
        <v>749</v>
      </c>
      <c r="JC1581" t="s">
        <v>749</v>
      </c>
      <c r="JD1581" t="s">
        <v>749</v>
      </c>
      <c r="JE1581" t="s">
        <v>749</v>
      </c>
      <c r="JF1581" t="s">
        <v>749</v>
      </c>
      <c r="JG1581" t="s">
        <v>749</v>
      </c>
      <c r="JH1581" t="s">
        <v>749</v>
      </c>
      <c r="JI1581" t="s">
        <v>749</v>
      </c>
      <c r="JJ1581" t="s">
        <v>749</v>
      </c>
      <c r="JK1581" t="s">
        <v>749</v>
      </c>
      <c r="JL1581" t="s">
        <v>749</v>
      </c>
      <c r="JM1581" t="s">
        <v>749</v>
      </c>
      <c r="JN1581" t="s">
        <v>749</v>
      </c>
      <c r="JO1581" t="s">
        <v>749</v>
      </c>
      <c r="JP1581" t="s">
        <v>749</v>
      </c>
      <c r="JQ1581" t="s">
        <v>749</v>
      </c>
      <c r="JR1581" t="s">
        <v>749</v>
      </c>
      <c r="JS1581" t="s">
        <v>749</v>
      </c>
      <c r="JT1581" t="s">
        <v>749</v>
      </c>
      <c r="JU1581" t="s">
        <v>749</v>
      </c>
      <c r="JV1581" t="s">
        <v>749</v>
      </c>
      <c r="JW1581" t="s">
        <v>749</v>
      </c>
      <c r="JX1581" t="s">
        <v>749</v>
      </c>
      <c r="JY1581" t="s">
        <v>749</v>
      </c>
      <c r="JZ1581" t="s">
        <v>749</v>
      </c>
      <c r="KA1581" t="s">
        <v>749</v>
      </c>
      <c r="KB1581" t="s">
        <v>749</v>
      </c>
      <c r="KC1581" t="s">
        <v>749</v>
      </c>
      <c r="KD1581" t="s">
        <v>749</v>
      </c>
      <c r="KE1581" t="s">
        <v>749</v>
      </c>
      <c r="KF1581" t="s">
        <v>749</v>
      </c>
      <c r="KG1581" t="s">
        <v>749</v>
      </c>
      <c r="KH1581" t="s">
        <v>749</v>
      </c>
      <c r="KI1581" t="s">
        <v>749</v>
      </c>
      <c r="KJ1581" t="s">
        <v>749</v>
      </c>
      <c r="KK1581" t="s">
        <v>749</v>
      </c>
      <c r="KL1581" t="s">
        <v>749</v>
      </c>
      <c r="KM1581" t="s">
        <v>749</v>
      </c>
      <c r="KN1581" t="s">
        <v>749</v>
      </c>
      <c r="KO1581" t="s">
        <v>749</v>
      </c>
      <c r="KP1581" t="s">
        <v>749</v>
      </c>
      <c r="KQ1581" t="s">
        <v>749</v>
      </c>
      <c r="KR1581" t="s">
        <v>749</v>
      </c>
      <c r="KS1581" t="s">
        <v>749</v>
      </c>
      <c r="KT1581" t="s">
        <v>749</v>
      </c>
      <c r="KU1581" t="s">
        <v>749</v>
      </c>
      <c r="KV1581" t="s">
        <v>749</v>
      </c>
      <c r="KW1581" t="s">
        <v>749</v>
      </c>
      <c r="KX1581" t="s">
        <v>749</v>
      </c>
      <c r="KY1581" t="s">
        <v>749</v>
      </c>
      <c r="KZ1581" t="s">
        <v>749</v>
      </c>
      <c r="LA1581" t="s">
        <v>749</v>
      </c>
      <c r="LB1581" t="s">
        <v>749</v>
      </c>
      <c r="LC1581" t="s">
        <v>749</v>
      </c>
      <c r="LD1581" t="s">
        <v>749</v>
      </c>
      <c r="LE1581" t="s">
        <v>749</v>
      </c>
      <c r="LF1581" t="s">
        <v>749</v>
      </c>
      <c r="LG1581" t="s">
        <v>749</v>
      </c>
      <c r="LH1581" t="s">
        <v>749</v>
      </c>
      <c r="LI1581" t="s">
        <v>749</v>
      </c>
      <c r="LJ1581" t="s">
        <v>749</v>
      </c>
      <c r="LK1581" t="s">
        <v>749</v>
      </c>
      <c r="LL1581" t="s">
        <v>749</v>
      </c>
      <c r="LM1581" t="s">
        <v>749</v>
      </c>
      <c r="LN1581" t="s">
        <v>749</v>
      </c>
      <c r="LO1581" t="s">
        <v>749</v>
      </c>
      <c r="LP1581" t="s">
        <v>749</v>
      </c>
      <c r="LQ1581" t="s">
        <v>749</v>
      </c>
      <c r="LR1581" t="s">
        <v>749</v>
      </c>
      <c r="LS1581" t="s">
        <v>749</v>
      </c>
      <c r="LT1581" t="s">
        <v>749</v>
      </c>
      <c r="LU1581" t="s">
        <v>749</v>
      </c>
      <c r="LV1581" t="s">
        <v>749</v>
      </c>
      <c r="LW1581" t="s">
        <v>749</v>
      </c>
      <c r="LX1581" t="s">
        <v>749</v>
      </c>
      <c r="LY1581" t="s">
        <v>749</v>
      </c>
      <c r="LZ1581" t="s">
        <v>749</v>
      </c>
      <c r="MA1581" t="s">
        <v>749</v>
      </c>
      <c r="MB1581" t="s">
        <v>749</v>
      </c>
      <c r="MC1581" t="s">
        <v>749</v>
      </c>
      <c r="MD1581" t="s">
        <v>749</v>
      </c>
      <c r="ME1581" t="s">
        <v>749</v>
      </c>
      <c r="MF1581" t="s">
        <v>749</v>
      </c>
      <c r="MG1581" t="s">
        <v>749</v>
      </c>
      <c r="MH1581" t="s">
        <v>749</v>
      </c>
      <c r="MI1581" t="s">
        <v>749</v>
      </c>
      <c r="MJ1581" t="s">
        <v>749</v>
      </c>
      <c r="MK1581" t="s">
        <v>749</v>
      </c>
      <c r="ML1581" t="s">
        <v>749</v>
      </c>
      <c r="MM1581" t="s">
        <v>749</v>
      </c>
      <c r="MN1581" t="s">
        <v>749</v>
      </c>
      <c r="MO1581" t="s">
        <v>749</v>
      </c>
      <c r="MP1581" t="s">
        <v>749</v>
      </c>
      <c r="MQ1581" t="s">
        <v>749</v>
      </c>
      <c r="MR1581" t="s">
        <v>749</v>
      </c>
      <c r="MS1581" t="s">
        <v>749</v>
      </c>
      <c r="MT1581" t="s">
        <v>749</v>
      </c>
      <c r="MU1581" t="s">
        <v>749</v>
      </c>
      <c r="MV1581" t="s">
        <v>749</v>
      </c>
      <c r="MW1581" t="s">
        <v>749</v>
      </c>
      <c r="MX1581" t="s">
        <v>749</v>
      </c>
      <c r="MY1581" t="s">
        <v>749</v>
      </c>
      <c r="MZ1581" t="s">
        <v>749</v>
      </c>
      <c r="NA1581" t="s">
        <v>749</v>
      </c>
      <c r="NB1581" t="s">
        <v>749</v>
      </c>
      <c r="NC1581" t="s">
        <v>749</v>
      </c>
      <c r="ND1581" t="s">
        <v>749</v>
      </c>
      <c r="NE1581" t="s">
        <v>749</v>
      </c>
      <c r="NF1581" t="s">
        <v>749</v>
      </c>
      <c r="NG1581" t="s">
        <v>749</v>
      </c>
      <c r="NH1581" t="s">
        <v>749</v>
      </c>
      <c r="NI1581" t="s">
        <v>749</v>
      </c>
      <c r="NJ1581" t="s">
        <v>749</v>
      </c>
      <c r="NK1581" t="s">
        <v>749</v>
      </c>
      <c r="NL1581" t="s">
        <v>749</v>
      </c>
      <c r="NM1581" t="s">
        <v>749</v>
      </c>
      <c r="NN1581" t="s">
        <v>749</v>
      </c>
      <c r="NO1581" t="s">
        <v>749</v>
      </c>
      <c r="NP1581" t="s">
        <v>749</v>
      </c>
      <c r="NQ1581" t="s">
        <v>749</v>
      </c>
      <c r="NR1581" t="s">
        <v>749</v>
      </c>
      <c r="NS1581" t="s">
        <v>749</v>
      </c>
      <c r="NT1581" t="s">
        <v>749</v>
      </c>
      <c r="NU1581" t="s">
        <v>749</v>
      </c>
      <c r="NV1581" t="s">
        <v>749</v>
      </c>
      <c r="NW1581" t="s">
        <v>749</v>
      </c>
      <c r="NX1581" t="s">
        <v>749</v>
      </c>
      <c r="NY1581" t="s">
        <v>749</v>
      </c>
      <c r="NZ1581" t="s">
        <v>749</v>
      </c>
      <c r="OA1581" t="s">
        <v>749</v>
      </c>
      <c r="OB1581" t="s">
        <v>749</v>
      </c>
      <c r="OC1581" t="s">
        <v>749</v>
      </c>
      <c r="OD1581" t="s">
        <v>749</v>
      </c>
      <c r="OE1581" t="s">
        <v>749</v>
      </c>
      <c r="OF1581" t="s">
        <v>749</v>
      </c>
      <c r="OG1581" t="s">
        <v>749</v>
      </c>
      <c r="OH1581" t="s">
        <v>749</v>
      </c>
      <c r="OI1581" t="s">
        <v>749</v>
      </c>
      <c r="OJ1581" t="s">
        <v>749</v>
      </c>
      <c r="OK1581" t="s">
        <v>749</v>
      </c>
      <c r="OL1581" t="s">
        <v>749</v>
      </c>
      <c r="OM1581" t="s">
        <v>749</v>
      </c>
      <c r="ON1581" t="s">
        <v>749</v>
      </c>
      <c r="OO1581" t="s">
        <v>749</v>
      </c>
      <c r="OP1581" t="s">
        <v>749</v>
      </c>
      <c r="OQ1581" t="s">
        <v>749</v>
      </c>
      <c r="OR1581" t="s">
        <v>749</v>
      </c>
      <c r="OS1581" t="s">
        <v>749</v>
      </c>
      <c r="OT1581" t="s">
        <v>749</v>
      </c>
      <c r="OU1581" t="s">
        <v>749</v>
      </c>
      <c r="OV1581" t="s">
        <v>749</v>
      </c>
      <c r="OW1581" t="s">
        <v>749</v>
      </c>
      <c r="OX1581" t="s">
        <v>749</v>
      </c>
      <c r="OY1581" t="s">
        <v>749</v>
      </c>
      <c r="OZ1581" t="s">
        <v>749</v>
      </c>
      <c r="PA1581" t="s">
        <v>749</v>
      </c>
      <c r="PB1581" t="s">
        <v>749</v>
      </c>
      <c r="PC1581" t="s">
        <v>749</v>
      </c>
      <c r="PD1581" t="s">
        <v>749</v>
      </c>
      <c r="PE1581" t="s">
        <v>749</v>
      </c>
      <c r="PF1581" t="s">
        <v>749</v>
      </c>
      <c r="PG1581" t="s">
        <v>749</v>
      </c>
      <c r="PH1581" t="s">
        <v>749</v>
      </c>
      <c r="PI1581" t="s">
        <v>749</v>
      </c>
      <c r="PJ1581" t="s">
        <v>749</v>
      </c>
      <c r="PK1581" t="s">
        <v>749</v>
      </c>
      <c r="PL1581" t="s">
        <v>749</v>
      </c>
      <c r="PM1581" t="s">
        <v>749</v>
      </c>
      <c r="PN1581" t="s">
        <v>749</v>
      </c>
      <c r="PO1581" t="s">
        <v>749</v>
      </c>
      <c r="PP1581" t="s">
        <v>749</v>
      </c>
      <c r="PQ1581" t="s">
        <v>749</v>
      </c>
      <c r="PR1581" t="s">
        <v>749</v>
      </c>
      <c r="PS1581" t="s">
        <v>749</v>
      </c>
      <c r="PT1581" t="s">
        <v>749</v>
      </c>
      <c r="PU1581" t="s">
        <v>749</v>
      </c>
      <c r="PV1581" t="s">
        <v>749</v>
      </c>
      <c r="PW1581" t="s">
        <v>749</v>
      </c>
      <c r="PX1581" t="s">
        <v>749</v>
      </c>
      <c r="PY1581" t="s">
        <v>749</v>
      </c>
      <c r="PZ1581" t="s">
        <v>749</v>
      </c>
      <c r="QA1581" t="s">
        <v>749</v>
      </c>
      <c r="QB1581" t="s">
        <v>749</v>
      </c>
      <c r="QC1581" t="s">
        <v>749</v>
      </c>
      <c r="QD1581" t="s">
        <v>749</v>
      </c>
      <c r="QE1581" t="s">
        <v>749</v>
      </c>
      <c r="QF1581" t="s">
        <v>749</v>
      </c>
      <c r="QG1581" t="s">
        <v>749</v>
      </c>
      <c r="QH1581" t="s">
        <v>749</v>
      </c>
      <c r="QI1581" t="s">
        <v>749</v>
      </c>
      <c r="QJ1581" t="s">
        <v>749</v>
      </c>
      <c r="QK1581" t="s">
        <v>749</v>
      </c>
      <c r="QL1581" t="s">
        <v>749</v>
      </c>
      <c r="QM1581" t="s">
        <v>749</v>
      </c>
      <c r="QN1581" t="s">
        <v>749</v>
      </c>
      <c r="QO1581" t="s">
        <v>749</v>
      </c>
      <c r="QP1581" t="s">
        <v>749</v>
      </c>
      <c r="QQ1581" t="s">
        <v>749</v>
      </c>
      <c r="QR1581" t="s">
        <v>749</v>
      </c>
      <c r="QS1581" t="s">
        <v>749</v>
      </c>
      <c r="QT1581" t="s">
        <v>749</v>
      </c>
      <c r="QU1581" t="s">
        <v>749</v>
      </c>
      <c r="QV1581" t="s">
        <v>749</v>
      </c>
      <c r="QW1581" t="s">
        <v>749</v>
      </c>
      <c r="QX1581" t="s">
        <v>749</v>
      </c>
      <c r="QY1581" t="s">
        <v>749</v>
      </c>
      <c r="QZ1581" t="s">
        <v>749</v>
      </c>
      <c r="RA1581" t="s">
        <v>749</v>
      </c>
      <c r="RB1581" t="s">
        <v>749</v>
      </c>
      <c r="RC1581" t="s">
        <v>749</v>
      </c>
      <c r="RD1581" t="s">
        <v>749</v>
      </c>
      <c r="RE1581" t="s">
        <v>749</v>
      </c>
      <c r="RF1581" t="s">
        <v>749</v>
      </c>
      <c r="RG1581" t="s">
        <v>749</v>
      </c>
      <c r="RH1581" t="s">
        <v>749</v>
      </c>
      <c r="RI1581" t="s">
        <v>749</v>
      </c>
      <c r="RJ1581" t="s">
        <v>749</v>
      </c>
      <c r="RK1581" t="s">
        <v>749</v>
      </c>
      <c r="RL1581" t="s">
        <v>749</v>
      </c>
      <c r="RM1581" t="s">
        <v>749</v>
      </c>
      <c r="RN1581" t="s">
        <v>749</v>
      </c>
      <c r="RO1581" t="s">
        <v>749</v>
      </c>
      <c r="RP1581" t="s">
        <v>749</v>
      </c>
      <c r="RQ1581" t="s">
        <v>749</v>
      </c>
      <c r="RR1581" t="s">
        <v>749</v>
      </c>
      <c r="RS1581" t="s">
        <v>749</v>
      </c>
      <c r="RT1581" t="s">
        <v>749</v>
      </c>
      <c r="RU1581" t="s">
        <v>749</v>
      </c>
      <c r="RV1581" t="s">
        <v>749</v>
      </c>
      <c r="RW1581" t="s">
        <v>749</v>
      </c>
      <c r="RX1581" t="s">
        <v>749</v>
      </c>
      <c r="RY1581" t="s">
        <v>749</v>
      </c>
      <c r="RZ1581" t="s">
        <v>749</v>
      </c>
      <c r="SA1581" t="s">
        <v>749</v>
      </c>
      <c r="SB1581" t="s">
        <v>749</v>
      </c>
      <c r="SC1581" t="s">
        <v>749</v>
      </c>
      <c r="SD1581" t="s">
        <v>749</v>
      </c>
      <c r="SE1581" t="s">
        <v>749</v>
      </c>
      <c r="SF1581" t="s">
        <v>749</v>
      </c>
      <c r="SG1581" t="s">
        <v>749</v>
      </c>
      <c r="SH1581" t="s">
        <v>749</v>
      </c>
      <c r="SI1581" t="s">
        <v>749</v>
      </c>
      <c r="SJ1581" t="s">
        <v>749</v>
      </c>
      <c r="SK1581" t="s">
        <v>749</v>
      </c>
      <c r="SL1581" t="s">
        <v>749</v>
      </c>
      <c r="SM1581" t="s">
        <v>749</v>
      </c>
      <c r="SN1581" t="s">
        <v>749</v>
      </c>
      <c r="SO1581" t="s">
        <v>749</v>
      </c>
      <c r="SP1581" t="s">
        <v>749</v>
      </c>
      <c r="SQ1581" t="s">
        <v>749</v>
      </c>
      <c r="SR1581" t="s">
        <v>749</v>
      </c>
      <c r="SS1581" t="s">
        <v>749</v>
      </c>
      <c r="ST1581" t="s">
        <v>749</v>
      </c>
      <c r="SU1581" t="s">
        <v>749</v>
      </c>
      <c r="SV1581" t="s">
        <v>749</v>
      </c>
      <c r="SW1581" t="s">
        <v>749</v>
      </c>
      <c r="SX1581" t="s">
        <v>749</v>
      </c>
      <c r="SY1581" t="s">
        <v>749</v>
      </c>
      <c r="SZ1581" t="s">
        <v>749</v>
      </c>
      <c r="TA1581" t="s">
        <v>749</v>
      </c>
      <c r="TB1581" t="s">
        <v>749</v>
      </c>
      <c r="TC1581" t="s">
        <v>749</v>
      </c>
      <c r="TD1581" t="s">
        <v>749</v>
      </c>
      <c r="TE1581" t="s">
        <v>749</v>
      </c>
      <c r="TF1581" t="s">
        <v>749</v>
      </c>
      <c r="TG1581" t="s">
        <v>749</v>
      </c>
      <c r="TH1581" t="s">
        <v>749</v>
      </c>
      <c r="TI1581" t="s">
        <v>749</v>
      </c>
      <c r="TJ1581" t="s">
        <v>749</v>
      </c>
      <c r="TK1581" t="s">
        <v>749</v>
      </c>
      <c r="TL1581" t="s">
        <v>749</v>
      </c>
      <c r="TM1581" t="s">
        <v>749</v>
      </c>
      <c r="TN1581" t="s">
        <v>749</v>
      </c>
      <c r="TO1581" t="s">
        <v>749</v>
      </c>
      <c r="TP1581" t="s">
        <v>749</v>
      </c>
      <c r="TQ1581" t="s">
        <v>749</v>
      </c>
      <c r="TR1581" t="s">
        <v>749</v>
      </c>
      <c r="TS1581" t="s">
        <v>749</v>
      </c>
      <c r="TT1581" t="s">
        <v>749</v>
      </c>
      <c r="TU1581" t="s">
        <v>749</v>
      </c>
      <c r="TV1581" t="s">
        <v>749</v>
      </c>
      <c r="TW1581" t="s">
        <v>749</v>
      </c>
      <c r="TX1581" t="s">
        <v>749</v>
      </c>
      <c r="TY1581" t="s">
        <v>749</v>
      </c>
      <c r="TZ1581" t="s">
        <v>749</v>
      </c>
      <c r="UA1581" t="s">
        <v>749</v>
      </c>
      <c r="UB1581" t="s">
        <v>749</v>
      </c>
      <c r="UC1581" t="s">
        <v>749</v>
      </c>
      <c r="UD1581" t="s">
        <v>749</v>
      </c>
      <c r="UE1581" t="s">
        <v>749</v>
      </c>
      <c r="UF1581" t="s">
        <v>749</v>
      </c>
      <c r="UG1581" t="s">
        <v>749</v>
      </c>
      <c r="UH1581" t="s">
        <v>749</v>
      </c>
      <c r="UI1581" t="s">
        <v>749</v>
      </c>
      <c r="UJ1581" t="s">
        <v>749</v>
      </c>
      <c r="UK1581" t="s">
        <v>749</v>
      </c>
      <c r="UL1581" t="s">
        <v>749</v>
      </c>
      <c r="UM1581" t="s">
        <v>749</v>
      </c>
      <c r="UN1581" t="s">
        <v>749</v>
      </c>
      <c r="UO1581" t="s">
        <v>749</v>
      </c>
      <c r="UP1581" t="s">
        <v>749</v>
      </c>
      <c r="UQ1581" t="s">
        <v>749</v>
      </c>
      <c r="UR1581" t="s">
        <v>749</v>
      </c>
      <c r="US1581" t="s">
        <v>749</v>
      </c>
      <c r="UT1581" t="s">
        <v>749</v>
      </c>
      <c r="UU1581" t="s">
        <v>749</v>
      </c>
      <c r="UV1581" t="s">
        <v>749</v>
      </c>
      <c r="UW1581" t="s">
        <v>749</v>
      </c>
      <c r="UX1581" t="s">
        <v>749</v>
      </c>
      <c r="UY1581" t="s">
        <v>749</v>
      </c>
      <c r="UZ1581" t="s">
        <v>749</v>
      </c>
      <c r="VA1581" t="s">
        <v>749</v>
      </c>
      <c r="VB1581" t="s">
        <v>749</v>
      </c>
      <c r="VC1581" t="s">
        <v>749</v>
      </c>
      <c r="VD1581" t="s">
        <v>749</v>
      </c>
      <c r="VE1581" t="s">
        <v>749</v>
      </c>
      <c r="VF1581" t="s">
        <v>749</v>
      </c>
      <c r="VG1581" t="s">
        <v>749</v>
      </c>
      <c r="VH1581" t="s">
        <v>749</v>
      </c>
      <c r="VI1581" t="s">
        <v>749</v>
      </c>
      <c r="VJ1581" t="s">
        <v>749</v>
      </c>
      <c r="VK1581" t="s">
        <v>749</v>
      </c>
      <c r="VL1581" t="s">
        <v>749</v>
      </c>
      <c r="VM1581" t="s">
        <v>749</v>
      </c>
      <c r="VN1581" t="s">
        <v>749</v>
      </c>
      <c r="VO1581" t="s">
        <v>749</v>
      </c>
      <c r="VP1581" t="s">
        <v>749</v>
      </c>
      <c r="VQ1581" t="s">
        <v>749</v>
      </c>
      <c r="VR1581" t="s">
        <v>749</v>
      </c>
      <c r="VS1581" t="s">
        <v>749</v>
      </c>
      <c r="VT1581" t="s">
        <v>749</v>
      </c>
      <c r="VU1581" t="s">
        <v>749</v>
      </c>
      <c r="VV1581" t="s">
        <v>749</v>
      </c>
      <c r="VW1581" t="s">
        <v>749</v>
      </c>
      <c r="VX1581" t="s">
        <v>749</v>
      </c>
      <c r="VY1581" t="s">
        <v>749</v>
      </c>
      <c r="VZ1581" t="s">
        <v>749</v>
      </c>
      <c r="WA1581" t="s">
        <v>749</v>
      </c>
      <c r="WB1581" t="s">
        <v>749</v>
      </c>
      <c r="WC1581" t="s">
        <v>749</v>
      </c>
      <c r="WD1581" t="s">
        <v>749</v>
      </c>
      <c r="WE1581" t="s">
        <v>749</v>
      </c>
      <c r="WF1581" t="s">
        <v>749</v>
      </c>
      <c r="WG1581" t="s">
        <v>749</v>
      </c>
      <c r="WH1581" t="s">
        <v>749</v>
      </c>
      <c r="WI1581" t="s">
        <v>749</v>
      </c>
      <c r="WJ1581" t="s">
        <v>749</v>
      </c>
      <c r="WK1581" t="s">
        <v>749</v>
      </c>
      <c r="WL1581" t="s">
        <v>749</v>
      </c>
      <c r="WM1581" t="s">
        <v>749</v>
      </c>
      <c r="WN1581" t="s">
        <v>749</v>
      </c>
      <c r="WO1581" t="s">
        <v>749</v>
      </c>
      <c r="WP1581" t="s">
        <v>749</v>
      </c>
      <c r="WQ1581" t="s">
        <v>749</v>
      </c>
      <c r="WR1581" t="s">
        <v>749</v>
      </c>
      <c r="WS1581" t="s">
        <v>749</v>
      </c>
      <c r="WT1581" t="s">
        <v>749</v>
      </c>
      <c r="WU1581" t="s">
        <v>749</v>
      </c>
      <c r="WV1581" t="s">
        <v>749</v>
      </c>
      <c r="WW1581" t="s">
        <v>749</v>
      </c>
      <c r="WX1581" t="s">
        <v>749</v>
      </c>
      <c r="WY1581" t="s">
        <v>749</v>
      </c>
      <c r="WZ1581" t="s">
        <v>749</v>
      </c>
      <c r="XA1581" t="s">
        <v>749</v>
      </c>
      <c r="XB1581" t="s">
        <v>749</v>
      </c>
      <c r="XC1581" t="s">
        <v>749</v>
      </c>
      <c r="XD1581" t="s">
        <v>749</v>
      </c>
      <c r="XE1581" t="s">
        <v>749</v>
      </c>
      <c r="XF1581" t="s">
        <v>749</v>
      </c>
      <c r="XG1581" t="s">
        <v>749</v>
      </c>
      <c r="XH1581" t="s">
        <v>749</v>
      </c>
      <c r="XI1581" t="s">
        <v>749</v>
      </c>
      <c r="XJ1581" t="s">
        <v>749</v>
      </c>
      <c r="XK1581" t="s">
        <v>749</v>
      </c>
      <c r="XL1581" t="s">
        <v>749</v>
      </c>
      <c r="XM1581" t="s">
        <v>749</v>
      </c>
      <c r="XN1581" t="s">
        <v>749</v>
      </c>
      <c r="XO1581" t="s">
        <v>749</v>
      </c>
      <c r="XP1581" t="s">
        <v>749</v>
      </c>
      <c r="XQ1581" t="s">
        <v>749</v>
      </c>
      <c r="XR1581" t="s">
        <v>749</v>
      </c>
      <c r="XS1581" t="s">
        <v>749</v>
      </c>
      <c r="XT1581" t="s">
        <v>749</v>
      </c>
      <c r="XU1581" t="s">
        <v>749</v>
      </c>
      <c r="XV1581" t="s">
        <v>749</v>
      </c>
      <c r="XW1581" t="s">
        <v>749</v>
      </c>
      <c r="XX1581" t="s">
        <v>749</v>
      </c>
      <c r="XY1581" t="s">
        <v>749</v>
      </c>
      <c r="XZ1581" t="s">
        <v>749</v>
      </c>
      <c r="YA1581" t="s">
        <v>749</v>
      </c>
      <c r="YB1581" t="s">
        <v>749</v>
      </c>
      <c r="YC1581" t="s">
        <v>749</v>
      </c>
      <c r="YD1581" t="s">
        <v>749</v>
      </c>
      <c r="YE1581" t="s">
        <v>749</v>
      </c>
      <c r="YF1581" t="s">
        <v>749</v>
      </c>
      <c r="YG1581" t="s">
        <v>749</v>
      </c>
      <c r="YH1581" t="s">
        <v>749</v>
      </c>
      <c r="YI1581" t="s">
        <v>749</v>
      </c>
      <c r="YJ1581" t="s">
        <v>749</v>
      </c>
      <c r="YK1581" t="s">
        <v>749</v>
      </c>
      <c r="YL1581" t="s">
        <v>749</v>
      </c>
      <c r="YM1581" t="s">
        <v>749</v>
      </c>
      <c r="YN1581" t="s">
        <v>749</v>
      </c>
      <c r="YO1581" t="s">
        <v>749</v>
      </c>
      <c r="YP1581" t="s">
        <v>749</v>
      </c>
      <c r="YQ1581" t="s">
        <v>749</v>
      </c>
      <c r="YR1581" t="s">
        <v>749</v>
      </c>
      <c r="YS1581" t="s">
        <v>749</v>
      </c>
      <c r="YT1581" t="s">
        <v>749</v>
      </c>
      <c r="YU1581" t="s">
        <v>749</v>
      </c>
      <c r="YV1581" t="s">
        <v>749</v>
      </c>
      <c r="YW1581" t="s">
        <v>749</v>
      </c>
      <c r="YX1581" t="s">
        <v>749</v>
      </c>
      <c r="YY1581" t="s">
        <v>749</v>
      </c>
      <c r="YZ1581" t="s">
        <v>749</v>
      </c>
      <c r="ZA1581" t="s">
        <v>749</v>
      </c>
      <c r="ZB1581" t="s">
        <v>749</v>
      </c>
      <c r="ZC1581" t="s">
        <v>749</v>
      </c>
      <c r="ZD1581" t="s">
        <v>749</v>
      </c>
      <c r="ZE1581" t="s">
        <v>749</v>
      </c>
      <c r="ZF1581" t="s">
        <v>749</v>
      </c>
      <c r="ZG1581" t="s">
        <v>749</v>
      </c>
      <c r="ZH1581" t="s">
        <v>749</v>
      </c>
      <c r="ZI1581" t="s">
        <v>749</v>
      </c>
      <c r="ZJ1581" t="s">
        <v>749</v>
      </c>
      <c r="ZK1581" t="s">
        <v>749</v>
      </c>
      <c r="ZL1581" t="s">
        <v>749</v>
      </c>
      <c r="ZM1581" t="s">
        <v>749</v>
      </c>
      <c r="ZN1581" t="s">
        <v>749</v>
      </c>
      <c r="ZO1581" t="s">
        <v>749</v>
      </c>
      <c r="ZP1581" t="s">
        <v>749</v>
      </c>
      <c r="ZQ1581" t="s">
        <v>749</v>
      </c>
      <c r="ZR1581" t="s">
        <v>749</v>
      </c>
      <c r="ZS1581" t="s">
        <v>749</v>
      </c>
      <c r="ZT1581" t="s">
        <v>749</v>
      </c>
      <c r="ZU1581" t="s">
        <v>749</v>
      </c>
      <c r="ZV1581" t="s">
        <v>749</v>
      </c>
      <c r="ZW1581" t="s">
        <v>749</v>
      </c>
      <c r="ZX1581" t="s">
        <v>749</v>
      </c>
      <c r="ZY1581" t="s">
        <v>749</v>
      </c>
      <c r="ZZ1581" t="s">
        <v>749</v>
      </c>
      <c r="AAA1581" t="s">
        <v>749</v>
      </c>
      <c r="AAB1581" t="s">
        <v>749</v>
      </c>
      <c r="AAC1581" t="s">
        <v>749</v>
      </c>
      <c r="AAD1581" t="s">
        <v>749</v>
      </c>
      <c r="AAE1581" t="s">
        <v>749</v>
      </c>
      <c r="AAF1581" t="s">
        <v>749</v>
      </c>
      <c r="AAG1581" t="s">
        <v>749</v>
      </c>
      <c r="AAH1581" t="s">
        <v>749</v>
      </c>
      <c r="AAI1581" t="s">
        <v>749</v>
      </c>
      <c r="AAJ1581" t="s">
        <v>749</v>
      </c>
      <c r="AAK1581" t="s">
        <v>749</v>
      </c>
      <c r="AAL1581" t="s">
        <v>749</v>
      </c>
      <c r="AAM1581" t="s">
        <v>749</v>
      </c>
      <c r="AAN1581" t="s">
        <v>749</v>
      </c>
      <c r="AAO1581" t="s">
        <v>749</v>
      </c>
      <c r="AAP1581" t="s">
        <v>749</v>
      </c>
      <c r="AAQ1581" t="s">
        <v>749</v>
      </c>
      <c r="AAR1581" t="s">
        <v>749</v>
      </c>
      <c r="AAS1581" t="s">
        <v>749</v>
      </c>
      <c r="AAT1581" t="s">
        <v>749</v>
      </c>
      <c r="AAU1581" t="s">
        <v>749</v>
      </c>
      <c r="AAV1581" t="s">
        <v>749</v>
      </c>
      <c r="AAW1581" t="s">
        <v>749</v>
      </c>
      <c r="AAX1581" t="s">
        <v>749</v>
      </c>
      <c r="AAY1581" t="s">
        <v>749</v>
      </c>
      <c r="AAZ1581" t="s">
        <v>749</v>
      </c>
      <c r="ABA1581" t="s">
        <v>749</v>
      </c>
      <c r="ABB1581" t="s">
        <v>749</v>
      </c>
      <c r="ABC1581" t="s">
        <v>749</v>
      </c>
      <c r="ABD1581" t="s">
        <v>749</v>
      </c>
      <c r="ABE1581" t="s">
        <v>749</v>
      </c>
      <c r="ABF1581" t="s">
        <v>749</v>
      </c>
      <c r="ABG1581" t="s">
        <v>749</v>
      </c>
      <c r="ABH1581" t="s">
        <v>749</v>
      </c>
      <c r="ABI1581" t="s">
        <v>749</v>
      </c>
      <c r="ABJ1581" t="s">
        <v>749</v>
      </c>
      <c r="ABK1581" t="s">
        <v>749</v>
      </c>
      <c r="ABL1581" t="s">
        <v>749</v>
      </c>
    </row>
    <row r="1582" spans="1:740">
      <c r="A1582" t="s">
        <v>7350</v>
      </c>
      <c r="B1582" t="s">
        <v>7350</v>
      </c>
      <c r="C1582" t="s">
        <v>5946</v>
      </c>
      <c r="D1582" t="s">
        <v>7350</v>
      </c>
      <c r="E1582" t="s">
        <v>837</v>
      </c>
      <c r="F1582" t="s">
        <v>749</v>
      </c>
      <c r="G1582" t="s">
        <v>7351</v>
      </c>
      <c r="H1582" t="s">
        <v>749</v>
      </c>
      <c r="I1582" t="s">
        <v>747</v>
      </c>
      <c r="J1582" s="1">
        <v>1</v>
      </c>
      <c r="K1582" t="s">
        <v>749</v>
      </c>
      <c r="L1582" t="s">
        <v>7352</v>
      </c>
      <c r="M1582" s="1">
        <v>0</v>
      </c>
      <c r="N1582" t="s">
        <v>749</v>
      </c>
      <c r="O1582" t="s">
        <v>1286</v>
      </c>
      <c r="P1582" t="s">
        <v>1156</v>
      </c>
      <c r="Q1582" t="s">
        <v>750</v>
      </c>
      <c r="R1582" t="s">
        <v>751</v>
      </c>
      <c r="S1582" t="s">
        <v>749</v>
      </c>
      <c r="T1582" t="s">
        <v>749</v>
      </c>
      <c r="U1582" t="s">
        <v>749</v>
      </c>
      <c r="V1582" t="s">
        <v>749</v>
      </c>
      <c r="W1582" t="s">
        <v>749</v>
      </c>
      <c r="X1582" t="s">
        <v>749</v>
      </c>
      <c r="Y1582" t="s">
        <v>749</v>
      </c>
      <c r="Z1582" t="s">
        <v>749</v>
      </c>
      <c r="AA1582" t="s">
        <v>749</v>
      </c>
      <c r="AB1582" t="s">
        <v>749</v>
      </c>
      <c r="AC1582" t="s">
        <v>749</v>
      </c>
      <c r="AD1582" t="s">
        <v>749</v>
      </c>
      <c r="AE1582" t="s">
        <v>749</v>
      </c>
      <c r="AF1582" t="s">
        <v>749</v>
      </c>
      <c r="AG1582" t="s">
        <v>749</v>
      </c>
      <c r="AH1582" t="s">
        <v>749</v>
      </c>
      <c r="AI1582" t="s">
        <v>749</v>
      </c>
      <c r="AJ1582" t="s">
        <v>749</v>
      </c>
      <c r="AK1582" t="s">
        <v>749</v>
      </c>
      <c r="AL1582" t="s">
        <v>749</v>
      </c>
      <c r="AM1582" t="s">
        <v>749</v>
      </c>
      <c r="AN1582" t="s">
        <v>749</v>
      </c>
      <c r="AO1582" t="s">
        <v>749</v>
      </c>
      <c r="AP1582" t="s">
        <v>749</v>
      </c>
      <c r="AQ1582" t="s">
        <v>749</v>
      </c>
      <c r="AR1582" t="s">
        <v>749</v>
      </c>
      <c r="AS1582" t="s">
        <v>749</v>
      </c>
      <c r="AT1582" t="s">
        <v>749</v>
      </c>
      <c r="AU1582" t="s">
        <v>749</v>
      </c>
      <c r="AV1582" t="s">
        <v>749</v>
      </c>
      <c r="AW1582" t="s">
        <v>749</v>
      </c>
      <c r="AX1582" t="s">
        <v>749</v>
      </c>
      <c r="AY1582" t="s">
        <v>749</v>
      </c>
      <c r="AZ1582" t="s">
        <v>749</v>
      </c>
      <c r="BA1582" t="s">
        <v>749</v>
      </c>
      <c r="BB1582" t="s">
        <v>749</v>
      </c>
      <c r="BC1582" t="s">
        <v>749</v>
      </c>
      <c r="BD1582" t="s">
        <v>749</v>
      </c>
      <c r="BE1582" t="s">
        <v>749</v>
      </c>
      <c r="BF1582" t="s">
        <v>749</v>
      </c>
      <c r="BG1582" t="s">
        <v>749</v>
      </c>
      <c r="BH1582" t="s">
        <v>749</v>
      </c>
      <c r="BI1582" t="s">
        <v>749</v>
      </c>
      <c r="BJ1582" t="s">
        <v>749</v>
      </c>
      <c r="BK1582" t="s">
        <v>749</v>
      </c>
      <c r="BL1582" t="s">
        <v>749</v>
      </c>
      <c r="BM1582" t="s">
        <v>749</v>
      </c>
      <c r="BN1582" t="s">
        <v>749</v>
      </c>
      <c r="BO1582" t="s">
        <v>749</v>
      </c>
      <c r="BP1582" t="s">
        <v>749</v>
      </c>
      <c r="BQ1582" t="s">
        <v>749</v>
      </c>
      <c r="BR1582" t="s">
        <v>749</v>
      </c>
      <c r="BS1582" t="s">
        <v>749</v>
      </c>
      <c r="BT1582" t="s">
        <v>749</v>
      </c>
      <c r="BU1582" t="s">
        <v>749</v>
      </c>
      <c r="BV1582" t="s">
        <v>749</v>
      </c>
      <c r="BW1582" t="s">
        <v>749</v>
      </c>
      <c r="BX1582" t="s">
        <v>749</v>
      </c>
      <c r="BY1582" t="s">
        <v>749</v>
      </c>
      <c r="BZ1582" t="s">
        <v>749</v>
      </c>
      <c r="CA1582" t="s">
        <v>749</v>
      </c>
      <c r="CB1582" t="s">
        <v>749</v>
      </c>
      <c r="CC1582" t="s">
        <v>749</v>
      </c>
      <c r="CD1582" t="s">
        <v>749</v>
      </c>
      <c r="CE1582" t="s">
        <v>749</v>
      </c>
      <c r="CF1582" t="s">
        <v>749</v>
      </c>
      <c r="CG1582" t="s">
        <v>749</v>
      </c>
      <c r="CH1582" t="s">
        <v>749</v>
      </c>
      <c r="CI1582" t="s">
        <v>749</v>
      </c>
      <c r="CJ1582" t="s">
        <v>749</v>
      </c>
      <c r="CK1582" t="s">
        <v>749</v>
      </c>
      <c r="CL1582" t="s">
        <v>749</v>
      </c>
      <c r="CM1582" t="s">
        <v>749</v>
      </c>
      <c r="CN1582" t="s">
        <v>749</v>
      </c>
      <c r="CO1582" t="s">
        <v>749</v>
      </c>
      <c r="CP1582" t="s">
        <v>749</v>
      </c>
      <c r="CQ1582" t="s">
        <v>749</v>
      </c>
      <c r="CR1582" t="s">
        <v>749</v>
      </c>
      <c r="CS1582" t="s">
        <v>749</v>
      </c>
      <c r="CT1582" t="s">
        <v>749</v>
      </c>
      <c r="CU1582" t="s">
        <v>749</v>
      </c>
      <c r="CV1582" t="s">
        <v>749</v>
      </c>
      <c r="CW1582" t="s">
        <v>749</v>
      </c>
      <c r="CX1582" t="s">
        <v>749</v>
      </c>
      <c r="CY1582" t="s">
        <v>749</v>
      </c>
      <c r="CZ1582" t="s">
        <v>749</v>
      </c>
      <c r="DA1582" t="s">
        <v>749</v>
      </c>
      <c r="DB1582" t="s">
        <v>749</v>
      </c>
      <c r="DC1582" t="s">
        <v>749</v>
      </c>
      <c r="DD1582" t="s">
        <v>749</v>
      </c>
      <c r="DE1582" t="s">
        <v>749</v>
      </c>
      <c r="DF1582" t="s">
        <v>749</v>
      </c>
      <c r="DG1582" t="s">
        <v>749</v>
      </c>
      <c r="DH1582" t="s">
        <v>749</v>
      </c>
      <c r="DI1582" t="s">
        <v>749</v>
      </c>
      <c r="DJ1582" t="s">
        <v>749</v>
      </c>
      <c r="DK1582" t="s">
        <v>749</v>
      </c>
      <c r="DL1582" t="s">
        <v>749</v>
      </c>
      <c r="DM1582" t="s">
        <v>749</v>
      </c>
      <c r="DN1582" t="s">
        <v>749</v>
      </c>
      <c r="DO1582" t="s">
        <v>749</v>
      </c>
      <c r="DP1582" t="s">
        <v>749</v>
      </c>
      <c r="DQ1582" t="s">
        <v>749</v>
      </c>
      <c r="DR1582" t="s">
        <v>749</v>
      </c>
      <c r="DS1582" t="s">
        <v>749</v>
      </c>
      <c r="DT1582" t="s">
        <v>749</v>
      </c>
      <c r="DU1582" t="s">
        <v>749</v>
      </c>
      <c r="DV1582" t="s">
        <v>749</v>
      </c>
      <c r="DW1582" t="s">
        <v>749</v>
      </c>
      <c r="DX1582" t="s">
        <v>749</v>
      </c>
      <c r="DY1582" t="s">
        <v>749</v>
      </c>
      <c r="DZ1582" t="s">
        <v>749</v>
      </c>
      <c r="EA1582" t="s">
        <v>749</v>
      </c>
      <c r="EB1582" t="s">
        <v>749</v>
      </c>
      <c r="EC1582" t="s">
        <v>749</v>
      </c>
      <c r="ED1582" t="s">
        <v>749</v>
      </c>
      <c r="EE1582" t="s">
        <v>749</v>
      </c>
      <c r="EF1582" t="s">
        <v>749</v>
      </c>
      <c r="EG1582" t="s">
        <v>749</v>
      </c>
      <c r="EH1582" t="s">
        <v>749</v>
      </c>
      <c r="EI1582" t="s">
        <v>749</v>
      </c>
      <c r="EJ1582" t="s">
        <v>749</v>
      </c>
      <c r="EK1582" t="s">
        <v>749</v>
      </c>
      <c r="EL1582" t="s">
        <v>749</v>
      </c>
      <c r="EM1582" t="s">
        <v>749</v>
      </c>
      <c r="EN1582" t="s">
        <v>749</v>
      </c>
      <c r="EO1582" t="s">
        <v>749</v>
      </c>
      <c r="EP1582" t="s">
        <v>749</v>
      </c>
      <c r="EQ1582" t="s">
        <v>749</v>
      </c>
      <c r="ER1582" t="s">
        <v>749</v>
      </c>
      <c r="ES1582" t="s">
        <v>749</v>
      </c>
      <c r="ET1582" t="s">
        <v>749</v>
      </c>
      <c r="EU1582" t="s">
        <v>749</v>
      </c>
      <c r="EV1582" t="s">
        <v>749</v>
      </c>
      <c r="EW1582" t="s">
        <v>749</v>
      </c>
      <c r="EX1582" t="s">
        <v>749</v>
      </c>
      <c r="EY1582" t="s">
        <v>749</v>
      </c>
      <c r="EZ1582" t="s">
        <v>749</v>
      </c>
      <c r="FA1582" t="s">
        <v>749</v>
      </c>
      <c r="FB1582" t="s">
        <v>749</v>
      </c>
      <c r="FC1582" t="s">
        <v>749</v>
      </c>
      <c r="FD1582" t="s">
        <v>749</v>
      </c>
      <c r="FE1582" t="s">
        <v>749</v>
      </c>
      <c r="FF1582" t="s">
        <v>749</v>
      </c>
      <c r="FG1582" t="s">
        <v>749</v>
      </c>
      <c r="FH1582" t="s">
        <v>749</v>
      </c>
      <c r="FI1582" t="s">
        <v>749</v>
      </c>
      <c r="FJ1582" t="s">
        <v>749</v>
      </c>
      <c r="FK1582" t="s">
        <v>749</v>
      </c>
      <c r="FL1582" t="s">
        <v>749</v>
      </c>
      <c r="FM1582" t="s">
        <v>749</v>
      </c>
      <c r="FN1582" t="s">
        <v>749</v>
      </c>
      <c r="FO1582" t="s">
        <v>749</v>
      </c>
      <c r="FP1582" t="s">
        <v>749</v>
      </c>
      <c r="FQ1582" t="s">
        <v>749</v>
      </c>
      <c r="FR1582" t="s">
        <v>749</v>
      </c>
      <c r="FS1582" t="s">
        <v>749</v>
      </c>
      <c r="FT1582" t="s">
        <v>749</v>
      </c>
      <c r="FU1582" t="s">
        <v>749</v>
      </c>
      <c r="FV1582" t="s">
        <v>749</v>
      </c>
      <c r="FW1582" t="s">
        <v>749</v>
      </c>
      <c r="FX1582" t="s">
        <v>749</v>
      </c>
      <c r="FY1582" t="s">
        <v>749</v>
      </c>
      <c r="FZ1582" t="s">
        <v>749</v>
      </c>
      <c r="GA1582" t="s">
        <v>749</v>
      </c>
      <c r="GB1582" t="s">
        <v>749</v>
      </c>
      <c r="GC1582" t="s">
        <v>749</v>
      </c>
      <c r="GD1582" t="s">
        <v>749</v>
      </c>
      <c r="GE1582" t="s">
        <v>749</v>
      </c>
      <c r="GF1582" t="s">
        <v>749</v>
      </c>
      <c r="GG1582" t="s">
        <v>749</v>
      </c>
      <c r="GH1582" t="s">
        <v>749</v>
      </c>
      <c r="GI1582" t="s">
        <v>749</v>
      </c>
      <c r="GJ1582" t="s">
        <v>749</v>
      </c>
      <c r="GK1582" t="s">
        <v>749</v>
      </c>
      <c r="GL1582" t="s">
        <v>749</v>
      </c>
      <c r="GM1582" t="s">
        <v>749</v>
      </c>
      <c r="GN1582" t="s">
        <v>749</v>
      </c>
      <c r="GO1582" t="s">
        <v>749</v>
      </c>
      <c r="GP1582" t="s">
        <v>749</v>
      </c>
      <c r="GQ1582" t="s">
        <v>749</v>
      </c>
      <c r="GR1582" t="s">
        <v>749</v>
      </c>
      <c r="GS1582" t="s">
        <v>749</v>
      </c>
      <c r="GT1582" t="s">
        <v>749</v>
      </c>
      <c r="GU1582" t="s">
        <v>749</v>
      </c>
      <c r="GV1582" t="s">
        <v>749</v>
      </c>
      <c r="GW1582" t="s">
        <v>749</v>
      </c>
      <c r="GX1582" t="s">
        <v>749</v>
      </c>
      <c r="GY1582" t="s">
        <v>749</v>
      </c>
      <c r="GZ1582" t="s">
        <v>749</v>
      </c>
      <c r="HA1582" t="s">
        <v>749</v>
      </c>
      <c r="HB1582" t="s">
        <v>749</v>
      </c>
      <c r="HC1582" t="s">
        <v>749</v>
      </c>
      <c r="HD1582" t="s">
        <v>749</v>
      </c>
      <c r="HE1582" t="s">
        <v>749</v>
      </c>
      <c r="HF1582" t="s">
        <v>749</v>
      </c>
      <c r="HG1582" t="s">
        <v>749</v>
      </c>
      <c r="HH1582" t="s">
        <v>749</v>
      </c>
      <c r="HI1582" t="s">
        <v>749</v>
      </c>
      <c r="HJ1582" t="s">
        <v>749</v>
      </c>
      <c r="HK1582" t="s">
        <v>749</v>
      </c>
      <c r="HL1582" t="s">
        <v>749</v>
      </c>
      <c r="HM1582" t="s">
        <v>749</v>
      </c>
      <c r="HN1582" t="s">
        <v>749</v>
      </c>
      <c r="HO1582" t="s">
        <v>749</v>
      </c>
      <c r="HP1582" t="s">
        <v>749</v>
      </c>
      <c r="HQ1582" t="s">
        <v>749</v>
      </c>
      <c r="HR1582" t="s">
        <v>749</v>
      </c>
      <c r="HS1582" t="s">
        <v>749</v>
      </c>
      <c r="HT1582" t="s">
        <v>749</v>
      </c>
      <c r="HU1582" t="s">
        <v>749</v>
      </c>
      <c r="HV1582" t="s">
        <v>749</v>
      </c>
      <c r="HW1582" t="s">
        <v>749</v>
      </c>
      <c r="HX1582" t="s">
        <v>749</v>
      </c>
      <c r="HY1582" t="s">
        <v>749</v>
      </c>
      <c r="HZ1582" t="s">
        <v>749</v>
      </c>
      <c r="IA1582" t="s">
        <v>749</v>
      </c>
      <c r="IB1582" t="s">
        <v>749</v>
      </c>
      <c r="IC1582" t="s">
        <v>749</v>
      </c>
      <c r="ID1582" t="s">
        <v>749</v>
      </c>
      <c r="IE1582" t="s">
        <v>749</v>
      </c>
      <c r="IF1582" t="s">
        <v>749</v>
      </c>
      <c r="IG1582" t="s">
        <v>749</v>
      </c>
      <c r="IH1582" t="s">
        <v>749</v>
      </c>
      <c r="II1582" t="s">
        <v>749</v>
      </c>
      <c r="IJ1582" t="s">
        <v>749</v>
      </c>
      <c r="IK1582" t="s">
        <v>749</v>
      </c>
      <c r="IL1582" t="s">
        <v>749</v>
      </c>
      <c r="IM1582" t="s">
        <v>749</v>
      </c>
      <c r="IN1582" t="s">
        <v>749</v>
      </c>
      <c r="IO1582" t="s">
        <v>749</v>
      </c>
      <c r="IP1582" t="s">
        <v>749</v>
      </c>
      <c r="IQ1582" t="s">
        <v>749</v>
      </c>
      <c r="IR1582" t="s">
        <v>749</v>
      </c>
      <c r="IS1582" t="s">
        <v>749</v>
      </c>
      <c r="IT1582" t="s">
        <v>749</v>
      </c>
      <c r="IU1582" t="s">
        <v>749</v>
      </c>
      <c r="IV1582" t="s">
        <v>749</v>
      </c>
      <c r="IW1582" t="s">
        <v>749</v>
      </c>
      <c r="IX1582" t="s">
        <v>749</v>
      </c>
      <c r="IY1582" t="s">
        <v>749</v>
      </c>
      <c r="IZ1582" t="s">
        <v>749</v>
      </c>
      <c r="JA1582" t="s">
        <v>749</v>
      </c>
      <c r="JB1582" t="s">
        <v>749</v>
      </c>
      <c r="JC1582" t="s">
        <v>749</v>
      </c>
      <c r="JD1582" t="s">
        <v>749</v>
      </c>
      <c r="JE1582" t="s">
        <v>749</v>
      </c>
      <c r="JF1582" t="s">
        <v>749</v>
      </c>
      <c r="JG1582" t="s">
        <v>749</v>
      </c>
      <c r="JH1582" t="s">
        <v>749</v>
      </c>
      <c r="JI1582" t="s">
        <v>749</v>
      </c>
      <c r="JJ1582" t="s">
        <v>749</v>
      </c>
      <c r="JK1582" t="s">
        <v>749</v>
      </c>
      <c r="JL1582" t="s">
        <v>749</v>
      </c>
      <c r="JM1582" t="s">
        <v>749</v>
      </c>
      <c r="JN1582" t="s">
        <v>749</v>
      </c>
      <c r="JO1582" t="s">
        <v>749</v>
      </c>
      <c r="JP1582" t="s">
        <v>749</v>
      </c>
      <c r="JQ1582" t="s">
        <v>749</v>
      </c>
      <c r="JR1582" t="s">
        <v>749</v>
      </c>
      <c r="JS1582" t="s">
        <v>749</v>
      </c>
      <c r="JT1582" t="s">
        <v>749</v>
      </c>
      <c r="JU1582" t="s">
        <v>749</v>
      </c>
      <c r="JV1582" t="s">
        <v>749</v>
      </c>
      <c r="JW1582" t="s">
        <v>749</v>
      </c>
      <c r="JX1582" t="s">
        <v>749</v>
      </c>
      <c r="JY1582" t="s">
        <v>749</v>
      </c>
      <c r="JZ1582" t="s">
        <v>749</v>
      </c>
      <c r="KA1582" t="s">
        <v>749</v>
      </c>
      <c r="KB1582" t="s">
        <v>749</v>
      </c>
      <c r="KC1582" t="s">
        <v>749</v>
      </c>
      <c r="KD1582" t="s">
        <v>749</v>
      </c>
      <c r="KE1582" t="s">
        <v>749</v>
      </c>
      <c r="KF1582" t="s">
        <v>749</v>
      </c>
      <c r="KG1582" t="s">
        <v>749</v>
      </c>
      <c r="KH1582" t="s">
        <v>749</v>
      </c>
      <c r="KI1582" t="s">
        <v>749</v>
      </c>
      <c r="KJ1582" t="s">
        <v>749</v>
      </c>
      <c r="KK1582" t="s">
        <v>749</v>
      </c>
      <c r="KL1582" t="s">
        <v>749</v>
      </c>
      <c r="KM1582" t="s">
        <v>749</v>
      </c>
      <c r="KN1582" t="s">
        <v>749</v>
      </c>
      <c r="KO1582" t="s">
        <v>749</v>
      </c>
      <c r="KP1582" t="s">
        <v>749</v>
      </c>
      <c r="KQ1582" t="s">
        <v>749</v>
      </c>
      <c r="KR1582" t="s">
        <v>749</v>
      </c>
      <c r="KS1582" t="s">
        <v>749</v>
      </c>
      <c r="KT1582" t="s">
        <v>749</v>
      </c>
      <c r="KU1582" t="s">
        <v>749</v>
      </c>
      <c r="KV1582" t="s">
        <v>749</v>
      </c>
      <c r="KW1582" t="s">
        <v>749</v>
      </c>
      <c r="KX1582" t="s">
        <v>749</v>
      </c>
      <c r="KY1582" t="s">
        <v>749</v>
      </c>
      <c r="KZ1582" t="s">
        <v>749</v>
      </c>
      <c r="LA1582" t="s">
        <v>749</v>
      </c>
      <c r="LB1582" t="s">
        <v>749</v>
      </c>
      <c r="LC1582" t="s">
        <v>749</v>
      </c>
      <c r="LD1582" t="s">
        <v>749</v>
      </c>
      <c r="LE1582" t="s">
        <v>749</v>
      </c>
      <c r="LF1582" t="s">
        <v>749</v>
      </c>
      <c r="LG1582" t="s">
        <v>749</v>
      </c>
      <c r="LH1582" t="s">
        <v>749</v>
      </c>
      <c r="LI1582" t="s">
        <v>749</v>
      </c>
      <c r="LJ1582" t="s">
        <v>749</v>
      </c>
      <c r="LK1582" t="s">
        <v>749</v>
      </c>
      <c r="LL1582" t="s">
        <v>749</v>
      </c>
      <c r="LM1582" t="s">
        <v>749</v>
      </c>
      <c r="LN1582" t="s">
        <v>749</v>
      </c>
      <c r="LO1582" t="s">
        <v>749</v>
      </c>
      <c r="LP1582" t="s">
        <v>749</v>
      </c>
      <c r="LQ1582" t="s">
        <v>749</v>
      </c>
      <c r="LR1582" t="s">
        <v>749</v>
      </c>
      <c r="LS1582" t="s">
        <v>749</v>
      </c>
      <c r="LT1582" t="s">
        <v>749</v>
      </c>
      <c r="LU1582" t="s">
        <v>749</v>
      </c>
      <c r="LV1582" t="s">
        <v>749</v>
      </c>
      <c r="LW1582" t="s">
        <v>749</v>
      </c>
      <c r="LX1582" t="s">
        <v>749</v>
      </c>
      <c r="LY1582" t="s">
        <v>749</v>
      </c>
      <c r="LZ1582" t="s">
        <v>749</v>
      </c>
      <c r="MA1582" t="s">
        <v>749</v>
      </c>
      <c r="MB1582" t="s">
        <v>749</v>
      </c>
      <c r="MC1582" t="s">
        <v>749</v>
      </c>
      <c r="MD1582" t="s">
        <v>749</v>
      </c>
      <c r="ME1582" t="s">
        <v>749</v>
      </c>
      <c r="MF1582" t="s">
        <v>749</v>
      </c>
      <c r="MG1582" t="s">
        <v>749</v>
      </c>
      <c r="MH1582" t="s">
        <v>749</v>
      </c>
      <c r="MI1582" t="s">
        <v>749</v>
      </c>
      <c r="MJ1582" t="s">
        <v>749</v>
      </c>
      <c r="MK1582" t="s">
        <v>749</v>
      </c>
      <c r="ML1582" t="s">
        <v>749</v>
      </c>
      <c r="MM1582" t="s">
        <v>749</v>
      </c>
      <c r="MN1582" t="s">
        <v>749</v>
      </c>
      <c r="MO1582" t="s">
        <v>749</v>
      </c>
      <c r="MP1582" t="s">
        <v>749</v>
      </c>
      <c r="MQ1582" t="s">
        <v>749</v>
      </c>
      <c r="MR1582" t="s">
        <v>749</v>
      </c>
      <c r="MS1582" t="s">
        <v>749</v>
      </c>
      <c r="MT1582" t="s">
        <v>749</v>
      </c>
      <c r="MU1582" t="s">
        <v>749</v>
      </c>
      <c r="MV1582" t="s">
        <v>749</v>
      </c>
      <c r="MW1582" t="s">
        <v>749</v>
      </c>
      <c r="MX1582" t="s">
        <v>749</v>
      </c>
      <c r="MY1582" t="s">
        <v>749</v>
      </c>
      <c r="MZ1582" t="s">
        <v>749</v>
      </c>
      <c r="NA1582" t="s">
        <v>749</v>
      </c>
      <c r="NB1582" t="s">
        <v>749</v>
      </c>
      <c r="NC1582" t="s">
        <v>749</v>
      </c>
      <c r="ND1582" t="s">
        <v>749</v>
      </c>
      <c r="NE1582" t="s">
        <v>749</v>
      </c>
      <c r="NF1582" t="s">
        <v>749</v>
      </c>
      <c r="NG1582" t="s">
        <v>749</v>
      </c>
      <c r="NH1582" t="s">
        <v>749</v>
      </c>
      <c r="NI1582" t="s">
        <v>749</v>
      </c>
      <c r="NJ1582" t="s">
        <v>749</v>
      </c>
      <c r="NK1582" t="s">
        <v>749</v>
      </c>
      <c r="NL1582" t="s">
        <v>749</v>
      </c>
      <c r="NM1582" t="s">
        <v>749</v>
      </c>
      <c r="NN1582" t="s">
        <v>749</v>
      </c>
      <c r="NO1582" t="s">
        <v>749</v>
      </c>
      <c r="NP1582" t="s">
        <v>749</v>
      </c>
      <c r="NQ1582" t="s">
        <v>749</v>
      </c>
      <c r="NR1582" t="s">
        <v>749</v>
      </c>
      <c r="NS1582" t="s">
        <v>749</v>
      </c>
      <c r="NT1582" t="s">
        <v>749</v>
      </c>
      <c r="NU1582" t="s">
        <v>749</v>
      </c>
      <c r="NV1582" t="s">
        <v>749</v>
      </c>
      <c r="NW1582" t="s">
        <v>749</v>
      </c>
      <c r="NX1582" t="s">
        <v>749</v>
      </c>
      <c r="NY1582" t="s">
        <v>749</v>
      </c>
      <c r="NZ1582" t="s">
        <v>749</v>
      </c>
      <c r="OA1582" t="s">
        <v>749</v>
      </c>
      <c r="OB1582" t="s">
        <v>749</v>
      </c>
      <c r="OC1582" t="s">
        <v>749</v>
      </c>
      <c r="OD1582" t="s">
        <v>749</v>
      </c>
      <c r="OE1582" t="s">
        <v>749</v>
      </c>
      <c r="OF1582" t="s">
        <v>749</v>
      </c>
      <c r="OG1582" t="s">
        <v>749</v>
      </c>
      <c r="OH1582" t="s">
        <v>749</v>
      </c>
      <c r="OI1582" t="s">
        <v>749</v>
      </c>
      <c r="OJ1582" t="s">
        <v>749</v>
      </c>
      <c r="OK1582" t="s">
        <v>749</v>
      </c>
      <c r="OL1582" t="s">
        <v>749</v>
      </c>
      <c r="OM1582" t="s">
        <v>749</v>
      </c>
      <c r="ON1582" t="s">
        <v>749</v>
      </c>
      <c r="OO1582" t="s">
        <v>749</v>
      </c>
      <c r="OP1582" t="s">
        <v>749</v>
      </c>
      <c r="OQ1582" t="s">
        <v>749</v>
      </c>
      <c r="OR1582" t="s">
        <v>749</v>
      </c>
      <c r="OS1582" t="s">
        <v>749</v>
      </c>
      <c r="OT1582" t="s">
        <v>749</v>
      </c>
      <c r="OU1582" t="s">
        <v>749</v>
      </c>
      <c r="OV1582" t="s">
        <v>749</v>
      </c>
      <c r="OW1582" t="s">
        <v>749</v>
      </c>
      <c r="OX1582" t="s">
        <v>749</v>
      </c>
      <c r="OY1582" t="s">
        <v>749</v>
      </c>
      <c r="OZ1582" t="s">
        <v>749</v>
      </c>
      <c r="PA1582" t="s">
        <v>749</v>
      </c>
      <c r="PB1582" t="s">
        <v>749</v>
      </c>
      <c r="PC1582" t="s">
        <v>749</v>
      </c>
      <c r="PD1582" t="s">
        <v>749</v>
      </c>
      <c r="PE1582" t="s">
        <v>749</v>
      </c>
      <c r="PF1582" t="s">
        <v>749</v>
      </c>
      <c r="PG1582" t="s">
        <v>749</v>
      </c>
      <c r="PH1582" t="s">
        <v>749</v>
      </c>
      <c r="PI1582" t="s">
        <v>749</v>
      </c>
      <c r="PJ1582" t="s">
        <v>749</v>
      </c>
      <c r="PK1582" t="s">
        <v>749</v>
      </c>
      <c r="PL1582" t="s">
        <v>749</v>
      </c>
      <c r="PM1582" t="s">
        <v>749</v>
      </c>
      <c r="PN1582" t="s">
        <v>749</v>
      </c>
      <c r="PO1582" t="s">
        <v>749</v>
      </c>
      <c r="PP1582" t="s">
        <v>749</v>
      </c>
      <c r="PQ1582" t="s">
        <v>749</v>
      </c>
      <c r="PR1582" t="s">
        <v>749</v>
      </c>
      <c r="PS1582" t="s">
        <v>749</v>
      </c>
      <c r="PT1582" t="s">
        <v>749</v>
      </c>
      <c r="PU1582" t="s">
        <v>749</v>
      </c>
      <c r="PV1582" t="s">
        <v>749</v>
      </c>
      <c r="PW1582" t="s">
        <v>749</v>
      </c>
      <c r="PX1582" t="s">
        <v>749</v>
      </c>
      <c r="PY1582" t="s">
        <v>749</v>
      </c>
      <c r="PZ1582" t="s">
        <v>749</v>
      </c>
      <c r="QA1582" t="s">
        <v>749</v>
      </c>
      <c r="QB1582" t="s">
        <v>749</v>
      </c>
      <c r="QC1582" t="s">
        <v>749</v>
      </c>
      <c r="QD1582" t="s">
        <v>749</v>
      </c>
      <c r="QE1582" t="s">
        <v>749</v>
      </c>
      <c r="QF1582" t="s">
        <v>749</v>
      </c>
      <c r="QG1582" t="s">
        <v>749</v>
      </c>
      <c r="QH1582" t="s">
        <v>749</v>
      </c>
      <c r="QI1582" t="s">
        <v>749</v>
      </c>
      <c r="QJ1582" t="s">
        <v>749</v>
      </c>
      <c r="QK1582" t="s">
        <v>749</v>
      </c>
      <c r="QL1582" t="s">
        <v>749</v>
      </c>
      <c r="QM1582" t="s">
        <v>749</v>
      </c>
      <c r="QN1582" t="s">
        <v>749</v>
      </c>
      <c r="QO1582" t="s">
        <v>749</v>
      </c>
      <c r="QP1582" t="s">
        <v>749</v>
      </c>
      <c r="QQ1582" t="s">
        <v>749</v>
      </c>
      <c r="QR1582" t="s">
        <v>749</v>
      </c>
      <c r="QS1582" t="s">
        <v>749</v>
      </c>
      <c r="QT1582" t="s">
        <v>749</v>
      </c>
      <c r="QU1582" t="s">
        <v>749</v>
      </c>
      <c r="QV1582" t="s">
        <v>749</v>
      </c>
      <c r="QW1582" t="s">
        <v>749</v>
      </c>
      <c r="QX1582" t="s">
        <v>749</v>
      </c>
      <c r="QY1582" t="s">
        <v>749</v>
      </c>
      <c r="QZ1582" t="s">
        <v>749</v>
      </c>
      <c r="RA1582" t="s">
        <v>749</v>
      </c>
      <c r="RB1582" t="s">
        <v>749</v>
      </c>
      <c r="RC1582" t="s">
        <v>749</v>
      </c>
      <c r="RD1582" t="s">
        <v>749</v>
      </c>
      <c r="RE1582" t="s">
        <v>749</v>
      </c>
      <c r="RF1582" t="s">
        <v>749</v>
      </c>
      <c r="RG1582" t="s">
        <v>749</v>
      </c>
      <c r="RH1582" t="s">
        <v>749</v>
      </c>
      <c r="RI1582" t="s">
        <v>749</v>
      </c>
      <c r="RJ1582" t="s">
        <v>749</v>
      </c>
      <c r="RK1582" t="s">
        <v>749</v>
      </c>
      <c r="RL1582" t="s">
        <v>749</v>
      </c>
      <c r="RM1582" t="s">
        <v>749</v>
      </c>
      <c r="RN1582" t="s">
        <v>749</v>
      </c>
      <c r="RO1582" t="s">
        <v>749</v>
      </c>
      <c r="RP1582" t="s">
        <v>749</v>
      </c>
      <c r="RQ1582" t="s">
        <v>749</v>
      </c>
      <c r="RR1582" t="s">
        <v>749</v>
      </c>
      <c r="RS1582" t="s">
        <v>749</v>
      </c>
      <c r="RT1582" t="s">
        <v>749</v>
      </c>
      <c r="RU1582" t="s">
        <v>749</v>
      </c>
      <c r="RV1582" t="s">
        <v>749</v>
      </c>
      <c r="RW1582" t="s">
        <v>749</v>
      </c>
      <c r="RX1582" t="s">
        <v>749</v>
      </c>
      <c r="RY1582" t="s">
        <v>749</v>
      </c>
      <c r="RZ1582" t="s">
        <v>749</v>
      </c>
      <c r="SA1582" t="s">
        <v>749</v>
      </c>
      <c r="SB1582" t="s">
        <v>749</v>
      </c>
      <c r="SC1582" t="s">
        <v>749</v>
      </c>
      <c r="SD1582" t="s">
        <v>749</v>
      </c>
      <c r="SE1582" t="s">
        <v>749</v>
      </c>
      <c r="SF1582" t="s">
        <v>749</v>
      </c>
      <c r="SG1582" t="s">
        <v>749</v>
      </c>
      <c r="SH1582" t="s">
        <v>749</v>
      </c>
      <c r="SI1582" t="s">
        <v>749</v>
      </c>
      <c r="SJ1582" t="s">
        <v>749</v>
      </c>
      <c r="SK1582" t="s">
        <v>749</v>
      </c>
      <c r="SL1582" t="s">
        <v>749</v>
      </c>
      <c r="SM1582" t="s">
        <v>749</v>
      </c>
      <c r="SN1582" t="s">
        <v>749</v>
      </c>
      <c r="SO1582" t="s">
        <v>749</v>
      </c>
      <c r="SP1582" t="s">
        <v>749</v>
      </c>
      <c r="SQ1582" t="s">
        <v>749</v>
      </c>
      <c r="SR1582" t="s">
        <v>749</v>
      </c>
      <c r="SS1582" t="s">
        <v>749</v>
      </c>
      <c r="ST1582" t="s">
        <v>749</v>
      </c>
      <c r="SU1582" t="s">
        <v>749</v>
      </c>
      <c r="SV1582" t="s">
        <v>749</v>
      </c>
      <c r="SW1582" t="s">
        <v>749</v>
      </c>
      <c r="SX1582" t="s">
        <v>749</v>
      </c>
      <c r="SY1582" t="s">
        <v>749</v>
      </c>
      <c r="SZ1582" t="s">
        <v>749</v>
      </c>
      <c r="TA1582" t="s">
        <v>749</v>
      </c>
      <c r="TB1582" t="s">
        <v>749</v>
      </c>
      <c r="TC1582" t="s">
        <v>749</v>
      </c>
      <c r="TD1582" t="s">
        <v>749</v>
      </c>
      <c r="TE1582" t="s">
        <v>749</v>
      </c>
      <c r="TF1582" t="s">
        <v>749</v>
      </c>
      <c r="TG1582" t="s">
        <v>749</v>
      </c>
      <c r="TH1582" t="s">
        <v>749</v>
      </c>
      <c r="TI1582" t="s">
        <v>749</v>
      </c>
      <c r="TJ1582" t="s">
        <v>749</v>
      </c>
      <c r="TK1582" t="s">
        <v>749</v>
      </c>
      <c r="TL1582" t="s">
        <v>749</v>
      </c>
      <c r="TM1582" t="s">
        <v>749</v>
      </c>
      <c r="TN1582" t="s">
        <v>749</v>
      </c>
      <c r="TO1582" t="s">
        <v>749</v>
      </c>
      <c r="TP1582" t="s">
        <v>749</v>
      </c>
      <c r="TQ1582" t="s">
        <v>749</v>
      </c>
      <c r="TR1582" t="s">
        <v>749</v>
      </c>
      <c r="TS1582" t="s">
        <v>749</v>
      </c>
      <c r="TT1582" t="s">
        <v>749</v>
      </c>
      <c r="TU1582" t="s">
        <v>749</v>
      </c>
      <c r="TV1582" t="s">
        <v>749</v>
      </c>
      <c r="TW1582" t="s">
        <v>749</v>
      </c>
      <c r="TX1582" t="s">
        <v>749</v>
      </c>
      <c r="TY1582" t="s">
        <v>749</v>
      </c>
      <c r="TZ1582" t="s">
        <v>749</v>
      </c>
      <c r="UA1582" t="s">
        <v>749</v>
      </c>
      <c r="UB1582" t="s">
        <v>749</v>
      </c>
      <c r="UC1582" t="s">
        <v>749</v>
      </c>
      <c r="UD1582" t="s">
        <v>749</v>
      </c>
      <c r="UE1582" t="s">
        <v>749</v>
      </c>
      <c r="UF1582" t="s">
        <v>749</v>
      </c>
      <c r="UG1582" t="s">
        <v>749</v>
      </c>
      <c r="UH1582" t="s">
        <v>749</v>
      </c>
      <c r="UI1582" t="s">
        <v>749</v>
      </c>
      <c r="UJ1582" t="s">
        <v>749</v>
      </c>
      <c r="UK1582" t="s">
        <v>749</v>
      </c>
      <c r="UL1582" t="s">
        <v>749</v>
      </c>
      <c r="UM1582" t="s">
        <v>749</v>
      </c>
      <c r="UN1582" t="s">
        <v>749</v>
      </c>
      <c r="UO1582" t="s">
        <v>749</v>
      </c>
      <c r="UP1582" t="s">
        <v>749</v>
      </c>
      <c r="UQ1582" t="s">
        <v>749</v>
      </c>
      <c r="UR1582" t="s">
        <v>749</v>
      </c>
      <c r="US1582" t="s">
        <v>749</v>
      </c>
      <c r="UT1582" t="s">
        <v>749</v>
      </c>
      <c r="UU1582" t="s">
        <v>749</v>
      </c>
      <c r="UV1582" t="s">
        <v>749</v>
      </c>
      <c r="UW1582" t="s">
        <v>749</v>
      </c>
      <c r="UX1582" t="s">
        <v>749</v>
      </c>
      <c r="UY1582" t="s">
        <v>749</v>
      </c>
      <c r="UZ1582" t="s">
        <v>749</v>
      </c>
      <c r="VA1582" t="s">
        <v>749</v>
      </c>
      <c r="VB1582" t="s">
        <v>749</v>
      </c>
      <c r="VC1582" t="s">
        <v>749</v>
      </c>
      <c r="VD1582" t="s">
        <v>749</v>
      </c>
      <c r="VE1582" t="s">
        <v>749</v>
      </c>
      <c r="VF1582" t="s">
        <v>749</v>
      </c>
      <c r="VG1582" t="s">
        <v>749</v>
      </c>
      <c r="VH1582" t="s">
        <v>749</v>
      </c>
      <c r="VI1582" t="s">
        <v>749</v>
      </c>
      <c r="VJ1582" t="s">
        <v>749</v>
      </c>
      <c r="VK1582" t="s">
        <v>749</v>
      </c>
      <c r="VL1582" t="s">
        <v>749</v>
      </c>
      <c r="VM1582" t="s">
        <v>749</v>
      </c>
      <c r="VN1582" t="s">
        <v>749</v>
      </c>
      <c r="VO1582" t="s">
        <v>749</v>
      </c>
      <c r="VP1582" t="s">
        <v>749</v>
      </c>
      <c r="VQ1582" t="s">
        <v>749</v>
      </c>
      <c r="VR1582" t="s">
        <v>749</v>
      </c>
      <c r="VS1582" t="s">
        <v>749</v>
      </c>
      <c r="VT1582" t="s">
        <v>749</v>
      </c>
      <c r="VU1582" t="s">
        <v>749</v>
      </c>
      <c r="VV1582" t="s">
        <v>749</v>
      </c>
      <c r="VW1582" t="s">
        <v>749</v>
      </c>
      <c r="VX1582" t="s">
        <v>749</v>
      </c>
      <c r="VY1582" t="s">
        <v>749</v>
      </c>
      <c r="VZ1582" t="s">
        <v>749</v>
      </c>
      <c r="WA1582" t="s">
        <v>749</v>
      </c>
      <c r="WB1582" t="s">
        <v>749</v>
      </c>
      <c r="WC1582" t="s">
        <v>749</v>
      </c>
      <c r="WD1582" t="s">
        <v>749</v>
      </c>
      <c r="WE1582" t="s">
        <v>749</v>
      </c>
      <c r="WF1582" t="s">
        <v>749</v>
      </c>
      <c r="WG1582" t="s">
        <v>749</v>
      </c>
      <c r="WH1582" t="s">
        <v>749</v>
      </c>
      <c r="WI1582" t="s">
        <v>749</v>
      </c>
      <c r="WJ1582" t="s">
        <v>749</v>
      </c>
      <c r="WK1582" t="s">
        <v>749</v>
      </c>
      <c r="WL1582" t="s">
        <v>749</v>
      </c>
      <c r="WM1582" t="s">
        <v>749</v>
      </c>
      <c r="WN1582" t="s">
        <v>749</v>
      </c>
      <c r="WO1582" t="s">
        <v>749</v>
      </c>
      <c r="WP1582" t="s">
        <v>749</v>
      </c>
      <c r="WQ1582" t="s">
        <v>749</v>
      </c>
      <c r="WR1582" t="s">
        <v>749</v>
      </c>
      <c r="WS1582" t="s">
        <v>749</v>
      </c>
      <c r="WT1582" t="s">
        <v>749</v>
      </c>
      <c r="WU1582" t="s">
        <v>749</v>
      </c>
      <c r="WV1582" t="s">
        <v>749</v>
      </c>
      <c r="WW1582" t="s">
        <v>749</v>
      </c>
      <c r="WX1582" t="s">
        <v>749</v>
      </c>
      <c r="WY1582" t="s">
        <v>749</v>
      </c>
      <c r="WZ1582" t="s">
        <v>749</v>
      </c>
      <c r="XA1582" t="s">
        <v>749</v>
      </c>
      <c r="XB1582" t="s">
        <v>749</v>
      </c>
      <c r="XC1582" t="s">
        <v>749</v>
      </c>
      <c r="XD1582" t="s">
        <v>749</v>
      </c>
      <c r="XE1582" t="s">
        <v>749</v>
      </c>
      <c r="XF1582" t="s">
        <v>749</v>
      </c>
      <c r="XG1582" t="s">
        <v>749</v>
      </c>
      <c r="XH1582" t="s">
        <v>749</v>
      </c>
      <c r="XI1582" t="s">
        <v>749</v>
      </c>
      <c r="XJ1582" t="s">
        <v>749</v>
      </c>
      <c r="XK1582" t="s">
        <v>749</v>
      </c>
      <c r="XL1582" t="s">
        <v>749</v>
      </c>
      <c r="XM1582" t="s">
        <v>749</v>
      </c>
      <c r="XN1582" t="s">
        <v>749</v>
      </c>
      <c r="XO1582" t="s">
        <v>749</v>
      </c>
      <c r="XP1582" t="s">
        <v>749</v>
      </c>
      <c r="XQ1582" t="s">
        <v>749</v>
      </c>
      <c r="XR1582" t="s">
        <v>749</v>
      </c>
      <c r="XS1582" t="s">
        <v>749</v>
      </c>
      <c r="XT1582" t="s">
        <v>749</v>
      </c>
      <c r="XU1582" t="s">
        <v>749</v>
      </c>
      <c r="XV1582" t="s">
        <v>749</v>
      </c>
      <c r="XW1582" t="s">
        <v>749</v>
      </c>
      <c r="XX1582" t="s">
        <v>749</v>
      </c>
      <c r="XY1582" t="s">
        <v>749</v>
      </c>
      <c r="XZ1582" t="s">
        <v>749</v>
      </c>
      <c r="YA1582" t="s">
        <v>749</v>
      </c>
      <c r="YB1582" t="s">
        <v>749</v>
      </c>
      <c r="YC1582" t="s">
        <v>749</v>
      </c>
      <c r="YD1582" t="s">
        <v>749</v>
      </c>
      <c r="YE1582" t="s">
        <v>749</v>
      </c>
      <c r="YF1582" t="s">
        <v>749</v>
      </c>
      <c r="YG1582" t="s">
        <v>749</v>
      </c>
      <c r="YH1582" t="s">
        <v>749</v>
      </c>
      <c r="YI1582" t="s">
        <v>749</v>
      </c>
      <c r="YJ1582" t="s">
        <v>749</v>
      </c>
      <c r="YK1582" t="s">
        <v>749</v>
      </c>
      <c r="YL1582" t="s">
        <v>749</v>
      </c>
      <c r="YM1582" t="s">
        <v>749</v>
      </c>
      <c r="YN1582" t="s">
        <v>749</v>
      </c>
      <c r="YO1582" t="s">
        <v>749</v>
      </c>
      <c r="YP1582" t="s">
        <v>749</v>
      </c>
      <c r="YQ1582" t="s">
        <v>749</v>
      </c>
      <c r="YR1582" t="s">
        <v>749</v>
      </c>
      <c r="YS1582" t="s">
        <v>749</v>
      </c>
      <c r="YT1582" t="s">
        <v>749</v>
      </c>
      <c r="YU1582" t="s">
        <v>749</v>
      </c>
      <c r="YV1582" t="s">
        <v>749</v>
      </c>
      <c r="YW1582" t="s">
        <v>749</v>
      </c>
      <c r="YX1582" t="s">
        <v>749</v>
      </c>
      <c r="YY1582" t="s">
        <v>749</v>
      </c>
      <c r="YZ1582" t="s">
        <v>749</v>
      </c>
      <c r="ZA1582" t="s">
        <v>749</v>
      </c>
      <c r="ZB1582" t="s">
        <v>749</v>
      </c>
      <c r="ZC1582" t="s">
        <v>749</v>
      </c>
      <c r="ZD1582" t="s">
        <v>749</v>
      </c>
      <c r="ZE1582" t="s">
        <v>749</v>
      </c>
      <c r="ZF1582" t="s">
        <v>749</v>
      </c>
      <c r="ZG1582" t="s">
        <v>749</v>
      </c>
      <c r="ZH1582" t="s">
        <v>749</v>
      </c>
      <c r="ZI1582" t="s">
        <v>749</v>
      </c>
      <c r="ZJ1582" t="s">
        <v>749</v>
      </c>
      <c r="ZK1582" t="s">
        <v>749</v>
      </c>
      <c r="ZL1582" t="s">
        <v>749</v>
      </c>
      <c r="ZM1582" t="s">
        <v>749</v>
      </c>
      <c r="ZN1582" t="s">
        <v>749</v>
      </c>
      <c r="ZO1582" t="s">
        <v>749</v>
      </c>
      <c r="ZP1582" t="s">
        <v>749</v>
      </c>
      <c r="ZQ1582" t="s">
        <v>749</v>
      </c>
      <c r="ZR1582" t="s">
        <v>749</v>
      </c>
      <c r="ZS1582" t="s">
        <v>749</v>
      </c>
      <c r="ZT1582" t="s">
        <v>749</v>
      </c>
      <c r="ZU1582" t="s">
        <v>749</v>
      </c>
      <c r="ZV1582" t="s">
        <v>749</v>
      </c>
      <c r="ZW1582" t="s">
        <v>749</v>
      </c>
      <c r="ZX1582" t="s">
        <v>749</v>
      </c>
      <c r="ZY1582" t="s">
        <v>749</v>
      </c>
      <c r="ZZ1582" t="s">
        <v>749</v>
      </c>
      <c r="AAA1582" t="s">
        <v>749</v>
      </c>
      <c r="AAB1582" t="s">
        <v>749</v>
      </c>
      <c r="AAC1582" t="s">
        <v>749</v>
      </c>
      <c r="AAD1582" t="s">
        <v>749</v>
      </c>
      <c r="AAE1582" t="s">
        <v>749</v>
      </c>
      <c r="AAF1582" t="s">
        <v>749</v>
      </c>
      <c r="AAG1582" t="s">
        <v>749</v>
      </c>
      <c r="AAH1582" t="s">
        <v>749</v>
      </c>
      <c r="AAI1582" t="s">
        <v>749</v>
      </c>
      <c r="AAJ1582" t="s">
        <v>749</v>
      </c>
      <c r="AAK1582" t="s">
        <v>749</v>
      </c>
      <c r="AAL1582" t="s">
        <v>749</v>
      </c>
      <c r="AAM1582" t="s">
        <v>749</v>
      </c>
      <c r="AAN1582" t="s">
        <v>749</v>
      </c>
      <c r="AAO1582" t="s">
        <v>749</v>
      </c>
      <c r="AAP1582" t="s">
        <v>749</v>
      </c>
      <c r="AAQ1582" t="s">
        <v>749</v>
      </c>
      <c r="AAR1582" t="s">
        <v>749</v>
      </c>
      <c r="AAS1582" t="s">
        <v>749</v>
      </c>
      <c r="AAT1582" t="s">
        <v>749</v>
      </c>
      <c r="AAU1582" t="s">
        <v>749</v>
      </c>
      <c r="AAV1582" t="s">
        <v>749</v>
      </c>
      <c r="AAW1582" t="s">
        <v>749</v>
      </c>
      <c r="AAX1582" t="s">
        <v>749</v>
      </c>
      <c r="AAY1582" t="s">
        <v>749</v>
      </c>
      <c r="AAZ1582" t="s">
        <v>749</v>
      </c>
      <c r="ABA1582" t="s">
        <v>749</v>
      </c>
      <c r="ABB1582" t="s">
        <v>749</v>
      </c>
      <c r="ABC1582" t="s">
        <v>749</v>
      </c>
      <c r="ABD1582" t="s">
        <v>749</v>
      </c>
      <c r="ABE1582" t="s">
        <v>749</v>
      </c>
      <c r="ABF1582" t="s">
        <v>749</v>
      </c>
      <c r="ABG1582" t="s">
        <v>749</v>
      </c>
      <c r="ABH1582" t="s">
        <v>749</v>
      </c>
      <c r="ABI1582" t="s">
        <v>749</v>
      </c>
      <c r="ABJ1582" t="s">
        <v>749</v>
      </c>
      <c r="ABK1582" t="s">
        <v>749</v>
      </c>
      <c r="ABL1582" t="s">
        <v>749</v>
      </c>
    </row>
    <row r="1583" spans="1:740">
      <c r="A1583" t="s">
        <v>7353</v>
      </c>
      <c r="B1583" t="s">
        <v>7353</v>
      </c>
      <c r="C1583" t="s">
        <v>5946</v>
      </c>
      <c r="D1583" t="s">
        <v>7353</v>
      </c>
      <c r="E1583" t="s">
        <v>837</v>
      </c>
      <c r="F1583" t="s">
        <v>749</v>
      </c>
      <c r="G1583" t="s">
        <v>7354</v>
      </c>
      <c r="H1583" t="s">
        <v>749</v>
      </c>
      <c r="I1583" t="s">
        <v>747</v>
      </c>
      <c r="J1583" s="1">
        <v>1</v>
      </c>
      <c r="K1583" t="s">
        <v>749</v>
      </c>
      <c r="L1583" t="s">
        <v>7352</v>
      </c>
      <c r="M1583" s="1">
        <v>0</v>
      </c>
      <c r="N1583" t="s">
        <v>749</v>
      </c>
      <c r="O1583" t="s">
        <v>1286</v>
      </c>
      <c r="P1583" t="s">
        <v>1156</v>
      </c>
      <c r="Q1583" t="s">
        <v>750</v>
      </c>
      <c r="R1583" t="s">
        <v>751</v>
      </c>
      <c r="S1583" t="s">
        <v>749</v>
      </c>
      <c r="T1583" t="s">
        <v>749</v>
      </c>
      <c r="U1583" t="s">
        <v>749</v>
      </c>
      <c r="V1583" t="s">
        <v>749</v>
      </c>
      <c r="W1583" t="s">
        <v>749</v>
      </c>
      <c r="X1583" t="s">
        <v>749</v>
      </c>
      <c r="Y1583" t="s">
        <v>749</v>
      </c>
      <c r="Z1583" t="s">
        <v>749</v>
      </c>
      <c r="AA1583" t="s">
        <v>749</v>
      </c>
      <c r="AB1583" t="s">
        <v>749</v>
      </c>
      <c r="AC1583" t="s">
        <v>749</v>
      </c>
      <c r="AD1583" t="s">
        <v>749</v>
      </c>
      <c r="AE1583" t="s">
        <v>749</v>
      </c>
      <c r="AF1583" t="s">
        <v>749</v>
      </c>
      <c r="AG1583" t="s">
        <v>749</v>
      </c>
      <c r="AH1583" t="s">
        <v>749</v>
      </c>
      <c r="AI1583" t="s">
        <v>749</v>
      </c>
      <c r="AJ1583" t="s">
        <v>749</v>
      </c>
      <c r="AK1583" t="s">
        <v>749</v>
      </c>
      <c r="AL1583" t="s">
        <v>749</v>
      </c>
      <c r="AM1583" t="s">
        <v>749</v>
      </c>
      <c r="AN1583" t="s">
        <v>749</v>
      </c>
      <c r="AO1583" t="s">
        <v>749</v>
      </c>
      <c r="AP1583" t="s">
        <v>749</v>
      </c>
      <c r="AQ1583" t="s">
        <v>749</v>
      </c>
      <c r="AR1583" t="s">
        <v>749</v>
      </c>
      <c r="AS1583" t="s">
        <v>749</v>
      </c>
      <c r="AT1583" t="s">
        <v>749</v>
      </c>
      <c r="AU1583" t="s">
        <v>749</v>
      </c>
      <c r="AV1583" t="s">
        <v>749</v>
      </c>
      <c r="AW1583" t="s">
        <v>749</v>
      </c>
      <c r="AX1583" t="s">
        <v>749</v>
      </c>
      <c r="AY1583" t="s">
        <v>749</v>
      </c>
      <c r="AZ1583" t="s">
        <v>749</v>
      </c>
      <c r="BA1583" t="s">
        <v>749</v>
      </c>
      <c r="BB1583" t="s">
        <v>749</v>
      </c>
      <c r="BC1583" t="s">
        <v>749</v>
      </c>
      <c r="BD1583" t="s">
        <v>749</v>
      </c>
      <c r="BE1583" t="s">
        <v>749</v>
      </c>
      <c r="BF1583" t="s">
        <v>749</v>
      </c>
      <c r="BG1583" t="s">
        <v>749</v>
      </c>
      <c r="BH1583" t="s">
        <v>749</v>
      </c>
      <c r="BI1583" t="s">
        <v>749</v>
      </c>
      <c r="BJ1583" t="s">
        <v>749</v>
      </c>
      <c r="BK1583" t="s">
        <v>749</v>
      </c>
      <c r="BL1583" t="s">
        <v>749</v>
      </c>
      <c r="BM1583" t="s">
        <v>749</v>
      </c>
      <c r="BN1583" t="s">
        <v>749</v>
      </c>
      <c r="BO1583" t="s">
        <v>749</v>
      </c>
      <c r="BP1583" t="s">
        <v>749</v>
      </c>
      <c r="BQ1583" t="s">
        <v>749</v>
      </c>
      <c r="BR1583" t="s">
        <v>749</v>
      </c>
      <c r="BS1583" t="s">
        <v>749</v>
      </c>
      <c r="BT1583" t="s">
        <v>749</v>
      </c>
      <c r="BU1583" t="s">
        <v>749</v>
      </c>
      <c r="BV1583" t="s">
        <v>749</v>
      </c>
      <c r="BW1583" t="s">
        <v>749</v>
      </c>
      <c r="BX1583" t="s">
        <v>749</v>
      </c>
      <c r="BY1583" t="s">
        <v>749</v>
      </c>
      <c r="BZ1583" t="s">
        <v>749</v>
      </c>
      <c r="CA1583" t="s">
        <v>749</v>
      </c>
      <c r="CB1583" t="s">
        <v>749</v>
      </c>
      <c r="CC1583" t="s">
        <v>749</v>
      </c>
      <c r="CD1583" t="s">
        <v>749</v>
      </c>
      <c r="CE1583" t="s">
        <v>749</v>
      </c>
      <c r="CF1583" t="s">
        <v>749</v>
      </c>
      <c r="CG1583" t="s">
        <v>749</v>
      </c>
      <c r="CH1583" t="s">
        <v>749</v>
      </c>
      <c r="CI1583" t="s">
        <v>749</v>
      </c>
      <c r="CJ1583" t="s">
        <v>749</v>
      </c>
      <c r="CK1583" t="s">
        <v>749</v>
      </c>
      <c r="CL1583" t="s">
        <v>749</v>
      </c>
      <c r="CM1583" t="s">
        <v>749</v>
      </c>
      <c r="CN1583" t="s">
        <v>749</v>
      </c>
      <c r="CO1583" t="s">
        <v>749</v>
      </c>
      <c r="CP1583" t="s">
        <v>749</v>
      </c>
      <c r="CQ1583" t="s">
        <v>749</v>
      </c>
      <c r="CR1583" t="s">
        <v>749</v>
      </c>
      <c r="CS1583" t="s">
        <v>749</v>
      </c>
      <c r="CT1583" t="s">
        <v>749</v>
      </c>
      <c r="CU1583" t="s">
        <v>749</v>
      </c>
      <c r="CV1583" t="s">
        <v>749</v>
      </c>
      <c r="CW1583" t="s">
        <v>749</v>
      </c>
      <c r="CX1583" t="s">
        <v>749</v>
      </c>
      <c r="CY1583" t="s">
        <v>749</v>
      </c>
      <c r="CZ1583" t="s">
        <v>749</v>
      </c>
      <c r="DA1583" t="s">
        <v>749</v>
      </c>
      <c r="DB1583" t="s">
        <v>749</v>
      </c>
      <c r="DC1583" t="s">
        <v>749</v>
      </c>
      <c r="DD1583" t="s">
        <v>749</v>
      </c>
      <c r="DE1583" t="s">
        <v>749</v>
      </c>
      <c r="DF1583" t="s">
        <v>749</v>
      </c>
      <c r="DG1583" t="s">
        <v>749</v>
      </c>
      <c r="DH1583" t="s">
        <v>749</v>
      </c>
      <c r="DI1583" t="s">
        <v>749</v>
      </c>
      <c r="DJ1583" t="s">
        <v>749</v>
      </c>
      <c r="DK1583" t="s">
        <v>749</v>
      </c>
      <c r="DL1583" t="s">
        <v>749</v>
      </c>
      <c r="DM1583" t="s">
        <v>749</v>
      </c>
      <c r="DN1583" t="s">
        <v>749</v>
      </c>
      <c r="DO1583" t="s">
        <v>749</v>
      </c>
      <c r="DP1583" t="s">
        <v>749</v>
      </c>
      <c r="DQ1583" t="s">
        <v>749</v>
      </c>
      <c r="DR1583" t="s">
        <v>749</v>
      </c>
      <c r="DS1583" t="s">
        <v>749</v>
      </c>
      <c r="DT1583" t="s">
        <v>749</v>
      </c>
      <c r="DU1583" t="s">
        <v>749</v>
      </c>
      <c r="DV1583" t="s">
        <v>749</v>
      </c>
      <c r="DW1583" t="s">
        <v>749</v>
      </c>
      <c r="DX1583" t="s">
        <v>749</v>
      </c>
      <c r="DY1583" t="s">
        <v>749</v>
      </c>
      <c r="DZ1583" t="s">
        <v>749</v>
      </c>
      <c r="EA1583" t="s">
        <v>749</v>
      </c>
      <c r="EB1583" t="s">
        <v>749</v>
      </c>
      <c r="EC1583" t="s">
        <v>749</v>
      </c>
      <c r="ED1583" t="s">
        <v>749</v>
      </c>
      <c r="EE1583" t="s">
        <v>749</v>
      </c>
      <c r="EF1583" t="s">
        <v>749</v>
      </c>
      <c r="EG1583" t="s">
        <v>749</v>
      </c>
      <c r="EH1583" t="s">
        <v>749</v>
      </c>
      <c r="EI1583" t="s">
        <v>749</v>
      </c>
      <c r="EJ1583" t="s">
        <v>749</v>
      </c>
      <c r="EK1583" t="s">
        <v>749</v>
      </c>
      <c r="EL1583" t="s">
        <v>749</v>
      </c>
      <c r="EM1583" t="s">
        <v>749</v>
      </c>
      <c r="EN1583" t="s">
        <v>749</v>
      </c>
      <c r="EO1583" t="s">
        <v>749</v>
      </c>
      <c r="EP1583" t="s">
        <v>749</v>
      </c>
      <c r="EQ1583" t="s">
        <v>749</v>
      </c>
      <c r="ER1583" t="s">
        <v>749</v>
      </c>
      <c r="ES1583" t="s">
        <v>749</v>
      </c>
      <c r="ET1583" t="s">
        <v>749</v>
      </c>
      <c r="EU1583" t="s">
        <v>749</v>
      </c>
      <c r="EV1583" t="s">
        <v>749</v>
      </c>
      <c r="EW1583" t="s">
        <v>749</v>
      </c>
      <c r="EX1583" t="s">
        <v>749</v>
      </c>
      <c r="EY1583" t="s">
        <v>749</v>
      </c>
      <c r="EZ1583" t="s">
        <v>749</v>
      </c>
      <c r="FA1583" t="s">
        <v>749</v>
      </c>
      <c r="FB1583" t="s">
        <v>749</v>
      </c>
      <c r="FC1583" t="s">
        <v>749</v>
      </c>
      <c r="FD1583" t="s">
        <v>749</v>
      </c>
      <c r="FE1583" t="s">
        <v>749</v>
      </c>
      <c r="FF1583" t="s">
        <v>749</v>
      </c>
      <c r="FG1583" t="s">
        <v>749</v>
      </c>
      <c r="FH1583" t="s">
        <v>749</v>
      </c>
      <c r="FI1583" t="s">
        <v>749</v>
      </c>
      <c r="FJ1583" t="s">
        <v>749</v>
      </c>
      <c r="FK1583" t="s">
        <v>749</v>
      </c>
      <c r="FL1583" t="s">
        <v>749</v>
      </c>
      <c r="FM1583" t="s">
        <v>749</v>
      </c>
      <c r="FN1583" t="s">
        <v>749</v>
      </c>
      <c r="FO1583" t="s">
        <v>749</v>
      </c>
      <c r="FP1583" t="s">
        <v>749</v>
      </c>
      <c r="FQ1583" t="s">
        <v>749</v>
      </c>
      <c r="FR1583" t="s">
        <v>749</v>
      </c>
      <c r="FS1583" t="s">
        <v>749</v>
      </c>
      <c r="FT1583" t="s">
        <v>749</v>
      </c>
      <c r="FU1583" t="s">
        <v>749</v>
      </c>
      <c r="FV1583" t="s">
        <v>749</v>
      </c>
      <c r="FW1583" t="s">
        <v>749</v>
      </c>
      <c r="FX1583" t="s">
        <v>749</v>
      </c>
      <c r="FY1583" t="s">
        <v>749</v>
      </c>
      <c r="FZ1583" t="s">
        <v>749</v>
      </c>
      <c r="GA1583" t="s">
        <v>749</v>
      </c>
      <c r="GB1583" t="s">
        <v>749</v>
      </c>
      <c r="GC1583" t="s">
        <v>749</v>
      </c>
      <c r="GD1583" t="s">
        <v>749</v>
      </c>
      <c r="GE1583" t="s">
        <v>749</v>
      </c>
      <c r="GF1583" t="s">
        <v>749</v>
      </c>
      <c r="GG1583" t="s">
        <v>749</v>
      </c>
      <c r="GH1583" t="s">
        <v>749</v>
      </c>
      <c r="GI1583" t="s">
        <v>749</v>
      </c>
      <c r="GJ1583" t="s">
        <v>749</v>
      </c>
      <c r="GK1583" t="s">
        <v>749</v>
      </c>
      <c r="GL1583" t="s">
        <v>749</v>
      </c>
      <c r="GM1583" t="s">
        <v>749</v>
      </c>
      <c r="GN1583" t="s">
        <v>749</v>
      </c>
      <c r="GO1583" t="s">
        <v>749</v>
      </c>
      <c r="GP1583" t="s">
        <v>749</v>
      </c>
      <c r="GQ1583" t="s">
        <v>749</v>
      </c>
      <c r="GR1583" t="s">
        <v>749</v>
      </c>
      <c r="GS1583" t="s">
        <v>749</v>
      </c>
      <c r="GT1583" t="s">
        <v>749</v>
      </c>
      <c r="GU1583" t="s">
        <v>749</v>
      </c>
      <c r="GV1583" t="s">
        <v>749</v>
      </c>
      <c r="GW1583" t="s">
        <v>749</v>
      </c>
      <c r="GX1583" t="s">
        <v>749</v>
      </c>
      <c r="GY1583" t="s">
        <v>749</v>
      </c>
      <c r="GZ1583" t="s">
        <v>749</v>
      </c>
      <c r="HA1583" t="s">
        <v>749</v>
      </c>
      <c r="HB1583" t="s">
        <v>749</v>
      </c>
      <c r="HC1583" t="s">
        <v>749</v>
      </c>
      <c r="HD1583" t="s">
        <v>749</v>
      </c>
      <c r="HE1583" t="s">
        <v>749</v>
      </c>
      <c r="HF1583" t="s">
        <v>749</v>
      </c>
      <c r="HG1583" t="s">
        <v>749</v>
      </c>
      <c r="HH1583" t="s">
        <v>749</v>
      </c>
      <c r="HI1583" t="s">
        <v>749</v>
      </c>
      <c r="HJ1583" t="s">
        <v>749</v>
      </c>
      <c r="HK1583" t="s">
        <v>749</v>
      </c>
      <c r="HL1583" t="s">
        <v>749</v>
      </c>
      <c r="HM1583" t="s">
        <v>749</v>
      </c>
      <c r="HN1583" t="s">
        <v>749</v>
      </c>
      <c r="HO1583" t="s">
        <v>749</v>
      </c>
      <c r="HP1583" t="s">
        <v>749</v>
      </c>
      <c r="HQ1583" t="s">
        <v>749</v>
      </c>
      <c r="HR1583" t="s">
        <v>749</v>
      </c>
      <c r="HS1583" t="s">
        <v>749</v>
      </c>
      <c r="HT1583" t="s">
        <v>749</v>
      </c>
      <c r="HU1583" t="s">
        <v>749</v>
      </c>
      <c r="HV1583" t="s">
        <v>749</v>
      </c>
      <c r="HW1583" t="s">
        <v>749</v>
      </c>
      <c r="HX1583" t="s">
        <v>749</v>
      </c>
      <c r="HY1583" t="s">
        <v>749</v>
      </c>
      <c r="HZ1583" t="s">
        <v>749</v>
      </c>
      <c r="IA1583" t="s">
        <v>749</v>
      </c>
      <c r="IB1583" t="s">
        <v>749</v>
      </c>
      <c r="IC1583" t="s">
        <v>749</v>
      </c>
      <c r="ID1583" t="s">
        <v>749</v>
      </c>
      <c r="IE1583" t="s">
        <v>749</v>
      </c>
      <c r="IF1583" t="s">
        <v>749</v>
      </c>
      <c r="IG1583" t="s">
        <v>749</v>
      </c>
      <c r="IH1583" t="s">
        <v>749</v>
      </c>
      <c r="II1583" t="s">
        <v>749</v>
      </c>
      <c r="IJ1583" t="s">
        <v>749</v>
      </c>
      <c r="IK1583" t="s">
        <v>749</v>
      </c>
      <c r="IL1583" t="s">
        <v>749</v>
      </c>
      <c r="IM1583" t="s">
        <v>749</v>
      </c>
      <c r="IN1583" t="s">
        <v>749</v>
      </c>
      <c r="IO1583" t="s">
        <v>749</v>
      </c>
      <c r="IP1583" t="s">
        <v>749</v>
      </c>
      <c r="IQ1583" t="s">
        <v>749</v>
      </c>
      <c r="IR1583" t="s">
        <v>749</v>
      </c>
      <c r="IS1583" t="s">
        <v>749</v>
      </c>
      <c r="IT1583" t="s">
        <v>749</v>
      </c>
      <c r="IU1583" t="s">
        <v>749</v>
      </c>
      <c r="IV1583" t="s">
        <v>749</v>
      </c>
      <c r="IW1583" t="s">
        <v>749</v>
      </c>
      <c r="IX1583" t="s">
        <v>749</v>
      </c>
      <c r="IY1583" t="s">
        <v>749</v>
      </c>
      <c r="IZ1583" t="s">
        <v>749</v>
      </c>
      <c r="JA1583" t="s">
        <v>749</v>
      </c>
      <c r="JB1583" t="s">
        <v>749</v>
      </c>
      <c r="JC1583" t="s">
        <v>749</v>
      </c>
      <c r="JD1583" t="s">
        <v>749</v>
      </c>
      <c r="JE1583" t="s">
        <v>749</v>
      </c>
      <c r="JF1583" t="s">
        <v>749</v>
      </c>
      <c r="JG1583" t="s">
        <v>749</v>
      </c>
      <c r="JH1583" t="s">
        <v>749</v>
      </c>
      <c r="JI1583" t="s">
        <v>749</v>
      </c>
      <c r="JJ1583" t="s">
        <v>749</v>
      </c>
      <c r="JK1583" t="s">
        <v>749</v>
      </c>
      <c r="JL1583" t="s">
        <v>749</v>
      </c>
      <c r="JM1583" t="s">
        <v>749</v>
      </c>
      <c r="JN1583" t="s">
        <v>749</v>
      </c>
      <c r="JO1583" t="s">
        <v>749</v>
      </c>
      <c r="JP1583" t="s">
        <v>749</v>
      </c>
      <c r="JQ1583" t="s">
        <v>749</v>
      </c>
      <c r="JR1583" t="s">
        <v>749</v>
      </c>
      <c r="JS1583" t="s">
        <v>749</v>
      </c>
      <c r="JT1583" t="s">
        <v>749</v>
      </c>
      <c r="JU1583" t="s">
        <v>749</v>
      </c>
      <c r="JV1583" t="s">
        <v>749</v>
      </c>
      <c r="JW1583" t="s">
        <v>749</v>
      </c>
      <c r="JX1583" t="s">
        <v>749</v>
      </c>
      <c r="JY1583" t="s">
        <v>749</v>
      </c>
      <c r="JZ1583" t="s">
        <v>749</v>
      </c>
      <c r="KA1583" t="s">
        <v>749</v>
      </c>
      <c r="KB1583" t="s">
        <v>749</v>
      </c>
      <c r="KC1583" t="s">
        <v>749</v>
      </c>
      <c r="KD1583" t="s">
        <v>749</v>
      </c>
      <c r="KE1583" t="s">
        <v>749</v>
      </c>
      <c r="KF1583" t="s">
        <v>749</v>
      </c>
      <c r="KG1583" t="s">
        <v>749</v>
      </c>
      <c r="KH1583" t="s">
        <v>749</v>
      </c>
      <c r="KI1583" t="s">
        <v>749</v>
      </c>
      <c r="KJ1583" t="s">
        <v>749</v>
      </c>
      <c r="KK1583" t="s">
        <v>749</v>
      </c>
      <c r="KL1583" t="s">
        <v>749</v>
      </c>
      <c r="KM1583" t="s">
        <v>749</v>
      </c>
      <c r="KN1583" t="s">
        <v>749</v>
      </c>
      <c r="KO1583" t="s">
        <v>749</v>
      </c>
      <c r="KP1583" t="s">
        <v>749</v>
      </c>
      <c r="KQ1583" t="s">
        <v>749</v>
      </c>
      <c r="KR1583" t="s">
        <v>749</v>
      </c>
      <c r="KS1583" t="s">
        <v>749</v>
      </c>
      <c r="KT1583" t="s">
        <v>749</v>
      </c>
      <c r="KU1583" t="s">
        <v>749</v>
      </c>
      <c r="KV1583" t="s">
        <v>749</v>
      </c>
      <c r="KW1583" t="s">
        <v>749</v>
      </c>
      <c r="KX1583" t="s">
        <v>749</v>
      </c>
      <c r="KY1583" t="s">
        <v>749</v>
      </c>
      <c r="KZ1583" t="s">
        <v>749</v>
      </c>
      <c r="LA1583" t="s">
        <v>749</v>
      </c>
      <c r="LB1583" t="s">
        <v>749</v>
      </c>
      <c r="LC1583" t="s">
        <v>749</v>
      </c>
      <c r="LD1583" t="s">
        <v>749</v>
      </c>
      <c r="LE1583" t="s">
        <v>749</v>
      </c>
      <c r="LF1583" t="s">
        <v>749</v>
      </c>
      <c r="LG1583" t="s">
        <v>749</v>
      </c>
      <c r="LH1583" t="s">
        <v>749</v>
      </c>
      <c r="LI1583" t="s">
        <v>749</v>
      </c>
      <c r="LJ1583" t="s">
        <v>749</v>
      </c>
      <c r="LK1583" t="s">
        <v>749</v>
      </c>
      <c r="LL1583" t="s">
        <v>749</v>
      </c>
      <c r="LM1583" t="s">
        <v>749</v>
      </c>
      <c r="LN1583" t="s">
        <v>749</v>
      </c>
      <c r="LO1583" t="s">
        <v>749</v>
      </c>
      <c r="LP1583" t="s">
        <v>749</v>
      </c>
      <c r="LQ1583" t="s">
        <v>749</v>
      </c>
      <c r="LR1583" t="s">
        <v>749</v>
      </c>
      <c r="LS1583" t="s">
        <v>749</v>
      </c>
      <c r="LT1583" t="s">
        <v>749</v>
      </c>
      <c r="LU1583" t="s">
        <v>749</v>
      </c>
      <c r="LV1583" t="s">
        <v>749</v>
      </c>
      <c r="LW1583" t="s">
        <v>749</v>
      </c>
      <c r="LX1583" t="s">
        <v>749</v>
      </c>
      <c r="LY1583" t="s">
        <v>749</v>
      </c>
      <c r="LZ1583" t="s">
        <v>749</v>
      </c>
      <c r="MA1583" t="s">
        <v>749</v>
      </c>
      <c r="MB1583" t="s">
        <v>749</v>
      </c>
      <c r="MC1583" t="s">
        <v>749</v>
      </c>
      <c r="MD1583" t="s">
        <v>749</v>
      </c>
      <c r="ME1583" t="s">
        <v>749</v>
      </c>
      <c r="MF1583" t="s">
        <v>749</v>
      </c>
      <c r="MG1583" t="s">
        <v>749</v>
      </c>
      <c r="MH1583" t="s">
        <v>749</v>
      </c>
      <c r="MI1583" t="s">
        <v>749</v>
      </c>
      <c r="MJ1583" t="s">
        <v>749</v>
      </c>
      <c r="MK1583" t="s">
        <v>749</v>
      </c>
      <c r="ML1583" t="s">
        <v>749</v>
      </c>
      <c r="MM1583" t="s">
        <v>749</v>
      </c>
      <c r="MN1583" t="s">
        <v>749</v>
      </c>
      <c r="MO1583" t="s">
        <v>749</v>
      </c>
      <c r="MP1583" t="s">
        <v>749</v>
      </c>
      <c r="MQ1583" t="s">
        <v>749</v>
      </c>
      <c r="MR1583" t="s">
        <v>749</v>
      </c>
      <c r="MS1583" t="s">
        <v>749</v>
      </c>
      <c r="MT1583" t="s">
        <v>749</v>
      </c>
      <c r="MU1583" t="s">
        <v>749</v>
      </c>
      <c r="MV1583" t="s">
        <v>749</v>
      </c>
      <c r="MW1583" t="s">
        <v>749</v>
      </c>
      <c r="MX1583" t="s">
        <v>749</v>
      </c>
      <c r="MY1583" t="s">
        <v>749</v>
      </c>
      <c r="MZ1583" t="s">
        <v>749</v>
      </c>
      <c r="NA1583" t="s">
        <v>749</v>
      </c>
      <c r="NB1583" t="s">
        <v>749</v>
      </c>
      <c r="NC1583" t="s">
        <v>749</v>
      </c>
      <c r="ND1583" t="s">
        <v>749</v>
      </c>
      <c r="NE1583" t="s">
        <v>749</v>
      </c>
      <c r="NF1583" t="s">
        <v>749</v>
      </c>
      <c r="NG1583" t="s">
        <v>749</v>
      </c>
      <c r="NH1583" t="s">
        <v>749</v>
      </c>
      <c r="NI1583" t="s">
        <v>749</v>
      </c>
      <c r="NJ1583" t="s">
        <v>749</v>
      </c>
      <c r="NK1583" t="s">
        <v>749</v>
      </c>
      <c r="NL1583" t="s">
        <v>749</v>
      </c>
      <c r="NM1583" t="s">
        <v>749</v>
      </c>
      <c r="NN1583" t="s">
        <v>749</v>
      </c>
      <c r="NO1583" t="s">
        <v>749</v>
      </c>
      <c r="NP1583" t="s">
        <v>749</v>
      </c>
      <c r="NQ1583" t="s">
        <v>749</v>
      </c>
      <c r="NR1583" t="s">
        <v>749</v>
      </c>
      <c r="NS1583" t="s">
        <v>749</v>
      </c>
      <c r="NT1583" t="s">
        <v>749</v>
      </c>
      <c r="NU1583" t="s">
        <v>749</v>
      </c>
      <c r="NV1583" t="s">
        <v>749</v>
      </c>
      <c r="NW1583" t="s">
        <v>749</v>
      </c>
      <c r="NX1583" t="s">
        <v>749</v>
      </c>
      <c r="NY1583" t="s">
        <v>749</v>
      </c>
      <c r="NZ1583" t="s">
        <v>749</v>
      </c>
      <c r="OA1583" t="s">
        <v>749</v>
      </c>
      <c r="OB1583" t="s">
        <v>749</v>
      </c>
      <c r="OC1583" t="s">
        <v>749</v>
      </c>
      <c r="OD1583" t="s">
        <v>749</v>
      </c>
      <c r="OE1583" t="s">
        <v>749</v>
      </c>
      <c r="OF1583" t="s">
        <v>749</v>
      </c>
      <c r="OG1583" t="s">
        <v>749</v>
      </c>
      <c r="OH1583" t="s">
        <v>749</v>
      </c>
      <c r="OI1583" t="s">
        <v>749</v>
      </c>
      <c r="OJ1583" t="s">
        <v>749</v>
      </c>
      <c r="OK1583" t="s">
        <v>749</v>
      </c>
      <c r="OL1583" t="s">
        <v>749</v>
      </c>
      <c r="OM1583" t="s">
        <v>749</v>
      </c>
      <c r="ON1583" t="s">
        <v>749</v>
      </c>
      <c r="OO1583" t="s">
        <v>749</v>
      </c>
      <c r="OP1583" t="s">
        <v>749</v>
      </c>
      <c r="OQ1583" t="s">
        <v>749</v>
      </c>
      <c r="OR1583" t="s">
        <v>749</v>
      </c>
      <c r="OS1583" t="s">
        <v>749</v>
      </c>
      <c r="OT1583" t="s">
        <v>749</v>
      </c>
      <c r="OU1583" t="s">
        <v>749</v>
      </c>
      <c r="OV1583" t="s">
        <v>749</v>
      </c>
      <c r="OW1583" t="s">
        <v>749</v>
      </c>
      <c r="OX1583" t="s">
        <v>749</v>
      </c>
      <c r="OY1583" t="s">
        <v>749</v>
      </c>
      <c r="OZ1583" t="s">
        <v>749</v>
      </c>
      <c r="PA1583" t="s">
        <v>749</v>
      </c>
      <c r="PB1583" t="s">
        <v>749</v>
      </c>
      <c r="PC1583" t="s">
        <v>749</v>
      </c>
      <c r="PD1583" t="s">
        <v>749</v>
      </c>
      <c r="PE1583" t="s">
        <v>749</v>
      </c>
      <c r="PF1583" t="s">
        <v>749</v>
      </c>
      <c r="PG1583" t="s">
        <v>749</v>
      </c>
      <c r="PH1583" t="s">
        <v>749</v>
      </c>
      <c r="PI1583" t="s">
        <v>749</v>
      </c>
      <c r="PJ1583" t="s">
        <v>749</v>
      </c>
      <c r="PK1583" t="s">
        <v>749</v>
      </c>
      <c r="PL1583" t="s">
        <v>749</v>
      </c>
      <c r="PM1583" t="s">
        <v>749</v>
      </c>
      <c r="PN1583" t="s">
        <v>749</v>
      </c>
      <c r="PO1583" t="s">
        <v>749</v>
      </c>
      <c r="PP1583" t="s">
        <v>749</v>
      </c>
      <c r="PQ1583" t="s">
        <v>749</v>
      </c>
      <c r="PR1583" t="s">
        <v>749</v>
      </c>
      <c r="PS1583" t="s">
        <v>749</v>
      </c>
      <c r="PT1583" t="s">
        <v>749</v>
      </c>
      <c r="PU1583" t="s">
        <v>749</v>
      </c>
      <c r="PV1583" t="s">
        <v>749</v>
      </c>
      <c r="PW1583" t="s">
        <v>749</v>
      </c>
      <c r="PX1583" t="s">
        <v>749</v>
      </c>
      <c r="PY1583" t="s">
        <v>749</v>
      </c>
      <c r="PZ1583" t="s">
        <v>749</v>
      </c>
      <c r="QA1583" t="s">
        <v>749</v>
      </c>
      <c r="QB1583" t="s">
        <v>749</v>
      </c>
      <c r="QC1583" t="s">
        <v>749</v>
      </c>
      <c r="QD1583" t="s">
        <v>749</v>
      </c>
      <c r="QE1583" t="s">
        <v>749</v>
      </c>
      <c r="QF1583" t="s">
        <v>749</v>
      </c>
      <c r="QG1583" t="s">
        <v>749</v>
      </c>
      <c r="QH1583" t="s">
        <v>749</v>
      </c>
      <c r="QI1583" t="s">
        <v>749</v>
      </c>
      <c r="QJ1583" t="s">
        <v>749</v>
      </c>
      <c r="QK1583" t="s">
        <v>749</v>
      </c>
      <c r="QL1583" t="s">
        <v>749</v>
      </c>
      <c r="QM1583" t="s">
        <v>749</v>
      </c>
      <c r="QN1583" t="s">
        <v>749</v>
      </c>
      <c r="QO1583" t="s">
        <v>749</v>
      </c>
      <c r="QP1583" t="s">
        <v>749</v>
      </c>
      <c r="QQ1583" t="s">
        <v>749</v>
      </c>
      <c r="QR1583" t="s">
        <v>749</v>
      </c>
      <c r="QS1583" t="s">
        <v>749</v>
      </c>
      <c r="QT1583" t="s">
        <v>749</v>
      </c>
      <c r="QU1583" t="s">
        <v>749</v>
      </c>
      <c r="QV1583" t="s">
        <v>749</v>
      </c>
      <c r="QW1583" t="s">
        <v>749</v>
      </c>
      <c r="QX1583" t="s">
        <v>749</v>
      </c>
      <c r="QY1583" t="s">
        <v>749</v>
      </c>
      <c r="QZ1583" t="s">
        <v>749</v>
      </c>
      <c r="RA1583" t="s">
        <v>749</v>
      </c>
      <c r="RB1583" t="s">
        <v>749</v>
      </c>
      <c r="RC1583" t="s">
        <v>749</v>
      </c>
      <c r="RD1583" t="s">
        <v>749</v>
      </c>
      <c r="RE1583" t="s">
        <v>749</v>
      </c>
      <c r="RF1583" t="s">
        <v>749</v>
      </c>
      <c r="RG1583" t="s">
        <v>749</v>
      </c>
      <c r="RH1583" t="s">
        <v>749</v>
      </c>
      <c r="RI1583" t="s">
        <v>749</v>
      </c>
      <c r="RJ1583" t="s">
        <v>749</v>
      </c>
      <c r="RK1583" t="s">
        <v>749</v>
      </c>
      <c r="RL1583" t="s">
        <v>749</v>
      </c>
      <c r="RM1583" t="s">
        <v>749</v>
      </c>
      <c r="RN1583" t="s">
        <v>749</v>
      </c>
      <c r="RO1583" t="s">
        <v>749</v>
      </c>
      <c r="RP1583" t="s">
        <v>749</v>
      </c>
      <c r="RQ1583" t="s">
        <v>749</v>
      </c>
      <c r="RR1583" t="s">
        <v>749</v>
      </c>
      <c r="RS1583" t="s">
        <v>749</v>
      </c>
      <c r="RT1583" t="s">
        <v>749</v>
      </c>
      <c r="RU1583" t="s">
        <v>749</v>
      </c>
      <c r="RV1583" t="s">
        <v>749</v>
      </c>
      <c r="RW1583" t="s">
        <v>749</v>
      </c>
      <c r="RX1583" t="s">
        <v>749</v>
      </c>
      <c r="RY1583" t="s">
        <v>749</v>
      </c>
      <c r="RZ1583" t="s">
        <v>749</v>
      </c>
      <c r="SA1583" t="s">
        <v>749</v>
      </c>
      <c r="SB1583" t="s">
        <v>749</v>
      </c>
      <c r="SC1583" t="s">
        <v>749</v>
      </c>
      <c r="SD1583" t="s">
        <v>749</v>
      </c>
      <c r="SE1583" t="s">
        <v>749</v>
      </c>
      <c r="SF1583" t="s">
        <v>749</v>
      </c>
      <c r="SG1583" t="s">
        <v>749</v>
      </c>
      <c r="SH1583" t="s">
        <v>749</v>
      </c>
      <c r="SI1583" t="s">
        <v>749</v>
      </c>
      <c r="SJ1583" t="s">
        <v>749</v>
      </c>
      <c r="SK1583" t="s">
        <v>749</v>
      </c>
      <c r="SL1583" t="s">
        <v>749</v>
      </c>
      <c r="SM1583" t="s">
        <v>749</v>
      </c>
      <c r="SN1583" t="s">
        <v>749</v>
      </c>
      <c r="SO1583" t="s">
        <v>749</v>
      </c>
      <c r="SP1583" t="s">
        <v>749</v>
      </c>
      <c r="SQ1583" t="s">
        <v>749</v>
      </c>
      <c r="SR1583" t="s">
        <v>749</v>
      </c>
      <c r="SS1583" t="s">
        <v>749</v>
      </c>
      <c r="ST1583" t="s">
        <v>749</v>
      </c>
      <c r="SU1583" t="s">
        <v>749</v>
      </c>
      <c r="SV1583" t="s">
        <v>749</v>
      </c>
      <c r="SW1583" t="s">
        <v>749</v>
      </c>
      <c r="SX1583" t="s">
        <v>749</v>
      </c>
      <c r="SY1583" t="s">
        <v>749</v>
      </c>
      <c r="SZ1583" t="s">
        <v>749</v>
      </c>
      <c r="TA1583" t="s">
        <v>749</v>
      </c>
      <c r="TB1583" t="s">
        <v>749</v>
      </c>
      <c r="TC1583" t="s">
        <v>749</v>
      </c>
      <c r="TD1583" t="s">
        <v>749</v>
      </c>
      <c r="TE1583" t="s">
        <v>749</v>
      </c>
      <c r="TF1583" t="s">
        <v>749</v>
      </c>
      <c r="TG1583" t="s">
        <v>749</v>
      </c>
      <c r="TH1583" t="s">
        <v>749</v>
      </c>
      <c r="TI1583" t="s">
        <v>749</v>
      </c>
      <c r="TJ1583" t="s">
        <v>749</v>
      </c>
      <c r="TK1583" t="s">
        <v>749</v>
      </c>
      <c r="TL1583" t="s">
        <v>749</v>
      </c>
      <c r="TM1583" t="s">
        <v>749</v>
      </c>
      <c r="TN1583" t="s">
        <v>749</v>
      </c>
      <c r="TO1583" t="s">
        <v>749</v>
      </c>
      <c r="TP1583" t="s">
        <v>749</v>
      </c>
      <c r="TQ1583" t="s">
        <v>749</v>
      </c>
      <c r="TR1583" t="s">
        <v>749</v>
      </c>
      <c r="TS1583" t="s">
        <v>749</v>
      </c>
      <c r="TT1583" t="s">
        <v>749</v>
      </c>
      <c r="TU1583" t="s">
        <v>749</v>
      </c>
      <c r="TV1583" t="s">
        <v>749</v>
      </c>
      <c r="TW1583" t="s">
        <v>749</v>
      </c>
      <c r="TX1583" t="s">
        <v>749</v>
      </c>
      <c r="TY1583" t="s">
        <v>749</v>
      </c>
      <c r="TZ1583" t="s">
        <v>749</v>
      </c>
      <c r="UA1583" t="s">
        <v>749</v>
      </c>
      <c r="UB1583" t="s">
        <v>749</v>
      </c>
      <c r="UC1583" t="s">
        <v>749</v>
      </c>
      <c r="UD1583" t="s">
        <v>749</v>
      </c>
      <c r="UE1583" t="s">
        <v>749</v>
      </c>
      <c r="UF1583" t="s">
        <v>749</v>
      </c>
      <c r="UG1583" t="s">
        <v>749</v>
      </c>
      <c r="UH1583" t="s">
        <v>749</v>
      </c>
      <c r="UI1583" t="s">
        <v>749</v>
      </c>
      <c r="UJ1583" t="s">
        <v>749</v>
      </c>
      <c r="UK1583" t="s">
        <v>749</v>
      </c>
      <c r="UL1583" t="s">
        <v>749</v>
      </c>
      <c r="UM1583" t="s">
        <v>749</v>
      </c>
      <c r="UN1583" t="s">
        <v>749</v>
      </c>
      <c r="UO1583" t="s">
        <v>749</v>
      </c>
      <c r="UP1583" t="s">
        <v>749</v>
      </c>
      <c r="UQ1583" t="s">
        <v>749</v>
      </c>
      <c r="UR1583" t="s">
        <v>749</v>
      </c>
      <c r="US1583" t="s">
        <v>749</v>
      </c>
      <c r="UT1583" t="s">
        <v>749</v>
      </c>
      <c r="UU1583" t="s">
        <v>749</v>
      </c>
      <c r="UV1583" t="s">
        <v>749</v>
      </c>
      <c r="UW1583" t="s">
        <v>749</v>
      </c>
      <c r="UX1583" t="s">
        <v>749</v>
      </c>
      <c r="UY1583" t="s">
        <v>749</v>
      </c>
      <c r="UZ1583" t="s">
        <v>749</v>
      </c>
      <c r="VA1583" t="s">
        <v>749</v>
      </c>
      <c r="VB1583" t="s">
        <v>749</v>
      </c>
      <c r="VC1583" t="s">
        <v>749</v>
      </c>
      <c r="VD1583" t="s">
        <v>749</v>
      </c>
      <c r="VE1583" t="s">
        <v>749</v>
      </c>
      <c r="VF1583" t="s">
        <v>749</v>
      </c>
      <c r="VG1583" t="s">
        <v>749</v>
      </c>
      <c r="VH1583" t="s">
        <v>749</v>
      </c>
      <c r="VI1583" t="s">
        <v>749</v>
      </c>
      <c r="VJ1583" t="s">
        <v>749</v>
      </c>
      <c r="VK1583" t="s">
        <v>749</v>
      </c>
      <c r="VL1583" t="s">
        <v>749</v>
      </c>
      <c r="VM1583" t="s">
        <v>749</v>
      </c>
      <c r="VN1583" t="s">
        <v>749</v>
      </c>
      <c r="VO1583" t="s">
        <v>749</v>
      </c>
      <c r="VP1583" t="s">
        <v>749</v>
      </c>
      <c r="VQ1583" t="s">
        <v>749</v>
      </c>
      <c r="VR1583" t="s">
        <v>749</v>
      </c>
      <c r="VS1583" t="s">
        <v>749</v>
      </c>
      <c r="VT1583" t="s">
        <v>749</v>
      </c>
      <c r="VU1583" t="s">
        <v>749</v>
      </c>
      <c r="VV1583" t="s">
        <v>749</v>
      </c>
      <c r="VW1583" t="s">
        <v>749</v>
      </c>
      <c r="VX1583" t="s">
        <v>749</v>
      </c>
      <c r="VY1583" t="s">
        <v>749</v>
      </c>
      <c r="VZ1583" t="s">
        <v>749</v>
      </c>
      <c r="WA1583" t="s">
        <v>749</v>
      </c>
      <c r="WB1583" t="s">
        <v>749</v>
      </c>
      <c r="WC1583" t="s">
        <v>749</v>
      </c>
      <c r="WD1583" t="s">
        <v>749</v>
      </c>
      <c r="WE1583" t="s">
        <v>749</v>
      </c>
      <c r="WF1583" t="s">
        <v>749</v>
      </c>
      <c r="WG1583" t="s">
        <v>749</v>
      </c>
      <c r="WH1583" t="s">
        <v>749</v>
      </c>
      <c r="WI1583" t="s">
        <v>749</v>
      </c>
      <c r="WJ1583" t="s">
        <v>749</v>
      </c>
      <c r="WK1583" t="s">
        <v>749</v>
      </c>
      <c r="WL1583" t="s">
        <v>749</v>
      </c>
      <c r="WM1583" t="s">
        <v>749</v>
      </c>
      <c r="WN1583" t="s">
        <v>749</v>
      </c>
      <c r="WO1583" t="s">
        <v>749</v>
      </c>
      <c r="WP1583" t="s">
        <v>749</v>
      </c>
      <c r="WQ1583" t="s">
        <v>749</v>
      </c>
      <c r="WR1583" t="s">
        <v>749</v>
      </c>
      <c r="WS1583" t="s">
        <v>749</v>
      </c>
      <c r="WT1583" t="s">
        <v>749</v>
      </c>
      <c r="WU1583" t="s">
        <v>749</v>
      </c>
      <c r="WV1583" t="s">
        <v>749</v>
      </c>
      <c r="WW1583" t="s">
        <v>749</v>
      </c>
      <c r="WX1583" t="s">
        <v>749</v>
      </c>
      <c r="WY1583" t="s">
        <v>749</v>
      </c>
      <c r="WZ1583" t="s">
        <v>749</v>
      </c>
      <c r="XA1583" t="s">
        <v>749</v>
      </c>
      <c r="XB1583" t="s">
        <v>749</v>
      </c>
      <c r="XC1583" t="s">
        <v>749</v>
      </c>
      <c r="XD1583" t="s">
        <v>749</v>
      </c>
      <c r="XE1583" t="s">
        <v>749</v>
      </c>
      <c r="XF1583" t="s">
        <v>749</v>
      </c>
      <c r="XG1583" t="s">
        <v>749</v>
      </c>
      <c r="XH1583" t="s">
        <v>749</v>
      </c>
      <c r="XI1583" t="s">
        <v>749</v>
      </c>
      <c r="XJ1583" t="s">
        <v>749</v>
      </c>
      <c r="XK1583" t="s">
        <v>749</v>
      </c>
      <c r="XL1583" t="s">
        <v>749</v>
      </c>
      <c r="XM1583" t="s">
        <v>749</v>
      </c>
      <c r="XN1583" t="s">
        <v>749</v>
      </c>
      <c r="XO1583" t="s">
        <v>749</v>
      </c>
      <c r="XP1583" t="s">
        <v>749</v>
      </c>
      <c r="XQ1583" t="s">
        <v>749</v>
      </c>
      <c r="XR1583" t="s">
        <v>749</v>
      </c>
      <c r="XS1583" t="s">
        <v>749</v>
      </c>
      <c r="XT1583" t="s">
        <v>749</v>
      </c>
      <c r="XU1583" t="s">
        <v>749</v>
      </c>
      <c r="XV1583" t="s">
        <v>749</v>
      </c>
      <c r="XW1583" t="s">
        <v>749</v>
      </c>
      <c r="XX1583" t="s">
        <v>749</v>
      </c>
      <c r="XY1583" t="s">
        <v>749</v>
      </c>
      <c r="XZ1583" t="s">
        <v>749</v>
      </c>
      <c r="YA1583" t="s">
        <v>749</v>
      </c>
      <c r="YB1583" t="s">
        <v>749</v>
      </c>
      <c r="YC1583" t="s">
        <v>749</v>
      </c>
      <c r="YD1583" t="s">
        <v>749</v>
      </c>
      <c r="YE1583" t="s">
        <v>749</v>
      </c>
      <c r="YF1583" t="s">
        <v>749</v>
      </c>
      <c r="YG1583" t="s">
        <v>749</v>
      </c>
      <c r="YH1583" t="s">
        <v>749</v>
      </c>
      <c r="YI1583" t="s">
        <v>749</v>
      </c>
      <c r="YJ1583" t="s">
        <v>749</v>
      </c>
      <c r="YK1583" t="s">
        <v>749</v>
      </c>
      <c r="YL1583" t="s">
        <v>749</v>
      </c>
      <c r="YM1583" t="s">
        <v>749</v>
      </c>
      <c r="YN1583" t="s">
        <v>749</v>
      </c>
      <c r="YO1583" t="s">
        <v>749</v>
      </c>
      <c r="YP1583" t="s">
        <v>749</v>
      </c>
      <c r="YQ1583" t="s">
        <v>749</v>
      </c>
      <c r="YR1583" t="s">
        <v>749</v>
      </c>
      <c r="YS1583" t="s">
        <v>749</v>
      </c>
      <c r="YT1583" t="s">
        <v>749</v>
      </c>
      <c r="YU1583" t="s">
        <v>749</v>
      </c>
      <c r="YV1583" t="s">
        <v>749</v>
      </c>
      <c r="YW1583" t="s">
        <v>749</v>
      </c>
      <c r="YX1583" t="s">
        <v>749</v>
      </c>
      <c r="YY1583" t="s">
        <v>749</v>
      </c>
      <c r="YZ1583" t="s">
        <v>749</v>
      </c>
      <c r="ZA1583" t="s">
        <v>749</v>
      </c>
      <c r="ZB1583" t="s">
        <v>749</v>
      </c>
      <c r="ZC1583" t="s">
        <v>749</v>
      </c>
      <c r="ZD1583" t="s">
        <v>749</v>
      </c>
      <c r="ZE1583" t="s">
        <v>749</v>
      </c>
      <c r="ZF1583" t="s">
        <v>749</v>
      </c>
      <c r="ZG1583" t="s">
        <v>749</v>
      </c>
      <c r="ZH1583" t="s">
        <v>749</v>
      </c>
      <c r="ZI1583" t="s">
        <v>749</v>
      </c>
      <c r="ZJ1583" t="s">
        <v>749</v>
      </c>
      <c r="ZK1583" t="s">
        <v>749</v>
      </c>
      <c r="ZL1583" t="s">
        <v>749</v>
      </c>
      <c r="ZM1583" t="s">
        <v>749</v>
      </c>
      <c r="ZN1583" t="s">
        <v>749</v>
      </c>
      <c r="ZO1583" t="s">
        <v>749</v>
      </c>
      <c r="ZP1583" t="s">
        <v>749</v>
      </c>
      <c r="ZQ1583" t="s">
        <v>749</v>
      </c>
      <c r="ZR1583" t="s">
        <v>749</v>
      </c>
      <c r="ZS1583" t="s">
        <v>749</v>
      </c>
      <c r="ZT1583" t="s">
        <v>749</v>
      </c>
      <c r="ZU1583" t="s">
        <v>749</v>
      </c>
      <c r="ZV1583" t="s">
        <v>749</v>
      </c>
      <c r="ZW1583" t="s">
        <v>749</v>
      </c>
      <c r="ZX1583" t="s">
        <v>749</v>
      </c>
      <c r="ZY1583" t="s">
        <v>749</v>
      </c>
      <c r="ZZ1583" t="s">
        <v>749</v>
      </c>
      <c r="AAA1583" t="s">
        <v>749</v>
      </c>
      <c r="AAB1583" t="s">
        <v>749</v>
      </c>
      <c r="AAC1583" t="s">
        <v>749</v>
      </c>
      <c r="AAD1583" t="s">
        <v>749</v>
      </c>
      <c r="AAE1583" t="s">
        <v>749</v>
      </c>
      <c r="AAF1583" t="s">
        <v>749</v>
      </c>
      <c r="AAG1583" t="s">
        <v>749</v>
      </c>
      <c r="AAH1583" t="s">
        <v>749</v>
      </c>
      <c r="AAI1583" t="s">
        <v>749</v>
      </c>
      <c r="AAJ1583" t="s">
        <v>749</v>
      </c>
      <c r="AAK1583" t="s">
        <v>749</v>
      </c>
      <c r="AAL1583" t="s">
        <v>749</v>
      </c>
      <c r="AAM1583" t="s">
        <v>749</v>
      </c>
      <c r="AAN1583" t="s">
        <v>749</v>
      </c>
      <c r="AAO1583" t="s">
        <v>749</v>
      </c>
      <c r="AAP1583" t="s">
        <v>749</v>
      </c>
      <c r="AAQ1583" t="s">
        <v>749</v>
      </c>
      <c r="AAR1583" t="s">
        <v>749</v>
      </c>
      <c r="AAS1583" t="s">
        <v>749</v>
      </c>
      <c r="AAT1583" t="s">
        <v>749</v>
      </c>
      <c r="AAU1583" t="s">
        <v>749</v>
      </c>
      <c r="AAV1583" t="s">
        <v>749</v>
      </c>
      <c r="AAW1583" t="s">
        <v>749</v>
      </c>
      <c r="AAX1583" t="s">
        <v>749</v>
      </c>
      <c r="AAY1583" t="s">
        <v>749</v>
      </c>
      <c r="AAZ1583" t="s">
        <v>749</v>
      </c>
      <c r="ABA1583" t="s">
        <v>749</v>
      </c>
      <c r="ABB1583" t="s">
        <v>749</v>
      </c>
      <c r="ABC1583" t="s">
        <v>749</v>
      </c>
      <c r="ABD1583" t="s">
        <v>749</v>
      </c>
      <c r="ABE1583" t="s">
        <v>749</v>
      </c>
      <c r="ABF1583" t="s">
        <v>749</v>
      </c>
      <c r="ABG1583" t="s">
        <v>749</v>
      </c>
      <c r="ABH1583" t="s">
        <v>749</v>
      </c>
      <c r="ABI1583" t="s">
        <v>749</v>
      </c>
      <c r="ABJ1583" t="s">
        <v>749</v>
      </c>
      <c r="ABK1583" t="s">
        <v>749</v>
      </c>
      <c r="ABL1583" t="s">
        <v>749</v>
      </c>
    </row>
    <row r="1584" spans="1:740">
      <c r="A1584" t="s">
        <v>7355</v>
      </c>
      <c r="B1584" t="s">
        <v>7355</v>
      </c>
      <c r="C1584" t="s">
        <v>5946</v>
      </c>
      <c r="D1584" t="s">
        <v>7355</v>
      </c>
      <c r="E1584" t="s">
        <v>837</v>
      </c>
      <c r="F1584" t="s">
        <v>749</v>
      </c>
      <c r="G1584" t="s">
        <v>7356</v>
      </c>
      <c r="H1584" t="s">
        <v>749</v>
      </c>
      <c r="I1584" t="s">
        <v>1214</v>
      </c>
      <c r="J1584" s="1">
        <v>0</v>
      </c>
      <c r="K1584" t="s">
        <v>7355</v>
      </c>
      <c r="L1584" t="s">
        <v>749</v>
      </c>
      <c r="M1584" s="1">
        <v>0</v>
      </c>
      <c r="N1584" t="s">
        <v>749</v>
      </c>
      <c r="O1584" t="s">
        <v>837</v>
      </c>
      <c r="P1584" t="s">
        <v>749</v>
      </c>
      <c r="Q1584" t="s">
        <v>749</v>
      </c>
      <c r="R1584" t="s">
        <v>749</v>
      </c>
      <c r="S1584" t="s">
        <v>749</v>
      </c>
      <c r="T1584" t="s">
        <v>749</v>
      </c>
      <c r="U1584" t="s">
        <v>749</v>
      </c>
      <c r="V1584" t="s">
        <v>749</v>
      </c>
      <c r="W1584" t="s">
        <v>749</v>
      </c>
      <c r="X1584" t="s">
        <v>749</v>
      </c>
      <c r="Y1584" t="s">
        <v>749</v>
      </c>
      <c r="Z1584" t="s">
        <v>749</v>
      </c>
      <c r="AA1584" t="s">
        <v>749</v>
      </c>
      <c r="AB1584" t="s">
        <v>749</v>
      </c>
      <c r="AC1584" t="s">
        <v>749</v>
      </c>
      <c r="AD1584" t="s">
        <v>749</v>
      </c>
      <c r="AE1584" t="s">
        <v>749</v>
      </c>
      <c r="AF1584" t="s">
        <v>749</v>
      </c>
      <c r="AG1584" t="s">
        <v>749</v>
      </c>
      <c r="AH1584" t="s">
        <v>749</v>
      </c>
      <c r="AI1584" t="s">
        <v>749</v>
      </c>
      <c r="AJ1584" t="s">
        <v>749</v>
      </c>
      <c r="AK1584" t="s">
        <v>749</v>
      </c>
      <c r="AL1584" t="s">
        <v>749</v>
      </c>
      <c r="AM1584" t="s">
        <v>749</v>
      </c>
      <c r="AN1584" t="s">
        <v>749</v>
      </c>
      <c r="AO1584" t="s">
        <v>749</v>
      </c>
      <c r="AP1584" t="s">
        <v>749</v>
      </c>
      <c r="AQ1584" t="s">
        <v>749</v>
      </c>
      <c r="AR1584" t="s">
        <v>749</v>
      </c>
      <c r="AS1584" t="s">
        <v>749</v>
      </c>
      <c r="AT1584" t="s">
        <v>749</v>
      </c>
      <c r="AU1584" t="s">
        <v>749</v>
      </c>
      <c r="AV1584" t="s">
        <v>749</v>
      </c>
      <c r="AW1584" t="s">
        <v>749</v>
      </c>
      <c r="AX1584" t="s">
        <v>749</v>
      </c>
      <c r="AY1584" t="s">
        <v>749</v>
      </c>
      <c r="AZ1584" t="s">
        <v>749</v>
      </c>
      <c r="BA1584" t="s">
        <v>749</v>
      </c>
      <c r="BB1584" t="s">
        <v>749</v>
      </c>
      <c r="BC1584" t="s">
        <v>749</v>
      </c>
      <c r="BD1584" t="s">
        <v>749</v>
      </c>
      <c r="BE1584" t="s">
        <v>749</v>
      </c>
      <c r="BF1584" t="s">
        <v>749</v>
      </c>
      <c r="BG1584" t="s">
        <v>749</v>
      </c>
      <c r="BH1584" t="s">
        <v>749</v>
      </c>
      <c r="BI1584" t="s">
        <v>749</v>
      </c>
      <c r="BJ1584" t="s">
        <v>749</v>
      </c>
      <c r="BK1584" t="s">
        <v>749</v>
      </c>
      <c r="BL1584" t="s">
        <v>749</v>
      </c>
      <c r="BM1584" t="s">
        <v>749</v>
      </c>
      <c r="BN1584" t="s">
        <v>749</v>
      </c>
      <c r="BO1584" t="s">
        <v>749</v>
      </c>
      <c r="BP1584" t="s">
        <v>749</v>
      </c>
      <c r="BQ1584" t="s">
        <v>749</v>
      </c>
      <c r="BR1584" t="s">
        <v>749</v>
      </c>
      <c r="BS1584" t="s">
        <v>749</v>
      </c>
      <c r="BT1584" t="s">
        <v>749</v>
      </c>
      <c r="BU1584" t="s">
        <v>749</v>
      </c>
      <c r="BV1584" t="s">
        <v>749</v>
      </c>
      <c r="BW1584" t="s">
        <v>749</v>
      </c>
      <c r="BX1584" t="s">
        <v>749</v>
      </c>
      <c r="BY1584" t="s">
        <v>749</v>
      </c>
      <c r="BZ1584" t="s">
        <v>749</v>
      </c>
      <c r="CA1584" t="s">
        <v>749</v>
      </c>
      <c r="CB1584" t="s">
        <v>749</v>
      </c>
      <c r="CC1584" t="s">
        <v>749</v>
      </c>
      <c r="CD1584" t="s">
        <v>749</v>
      </c>
      <c r="CE1584" t="s">
        <v>749</v>
      </c>
      <c r="CF1584" t="s">
        <v>749</v>
      </c>
      <c r="CG1584" t="s">
        <v>749</v>
      </c>
      <c r="CH1584" t="s">
        <v>749</v>
      </c>
      <c r="CI1584" t="s">
        <v>749</v>
      </c>
      <c r="CJ1584" t="s">
        <v>749</v>
      </c>
      <c r="CK1584" t="s">
        <v>749</v>
      </c>
      <c r="CL1584" t="s">
        <v>749</v>
      </c>
      <c r="CM1584" t="s">
        <v>749</v>
      </c>
      <c r="CN1584" t="s">
        <v>749</v>
      </c>
      <c r="CO1584" t="s">
        <v>749</v>
      </c>
      <c r="CP1584" t="s">
        <v>749</v>
      </c>
      <c r="CQ1584" t="s">
        <v>749</v>
      </c>
      <c r="CR1584" t="s">
        <v>749</v>
      </c>
      <c r="CS1584" t="s">
        <v>749</v>
      </c>
      <c r="CT1584" t="s">
        <v>749</v>
      </c>
      <c r="CU1584" t="s">
        <v>749</v>
      </c>
      <c r="CV1584" t="s">
        <v>749</v>
      </c>
      <c r="CW1584" t="s">
        <v>749</v>
      </c>
      <c r="CX1584" t="s">
        <v>749</v>
      </c>
      <c r="CY1584" t="s">
        <v>749</v>
      </c>
      <c r="CZ1584" t="s">
        <v>749</v>
      </c>
      <c r="DA1584" t="s">
        <v>749</v>
      </c>
      <c r="DB1584" t="s">
        <v>749</v>
      </c>
      <c r="DC1584" t="s">
        <v>749</v>
      </c>
      <c r="DD1584" t="s">
        <v>749</v>
      </c>
      <c r="DE1584" t="s">
        <v>749</v>
      </c>
      <c r="DF1584" t="s">
        <v>749</v>
      </c>
      <c r="DG1584" t="s">
        <v>749</v>
      </c>
      <c r="DH1584" t="s">
        <v>749</v>
      </c>
      <c r="DI1584" t="s">
        <v>749</v>
      </c>
      <c r="DJ1584" t="s">
        <v>749</v>
      </c>
      <c r="DK1584" t="s">
        <v>749</v>
      </c>
      <c r="DL1584" t="s">
        <v>749</v>
      </c>
      <c r="DM1584" t="s">
        <v>749</v>
      </c>
      <c r="DN1584" t="s">
        <v>749</v>
      </c>
      <c r="DO1584" t="s">
        <v>749</v>
      </c>
      <c r="DP1584" t="s">
        <v>749</v>
      </c>
      <c r="DQ1584" t="s">
        <v>749</v>
      </c>
      <c r="DR1584" t="s">
        <v>749</v>
      </c>
      <c r="DS1584" t="s">
        <v>749</v>
      </c>
      <c r="DT1584" t="s">
        <v>749</v>
      </c>
      <c r="DU1584" t="s">
        <v>749</v>
      </c>
      <c r="DV1584" t="s">
        <v>749</v>
      </c>
      <c r="DW1584" t="s">
        <v>749</v>
      </c>
      <c r="DX1584" t="s">
        <v>749</v>
      </c>
      <c r="DY1584" t="s">
        <v>749</v>
      </c>
      <c r="DZ1584" t="s">
        <v>749</v>
      </c>
      <c r="EA1584" t="s">
        <v>749</v>
      </c>
      <c r="EB1584" t="s">
        <v>749</v>
      </c>
      <c r="EC1584" t="s">
        <v>749</v>
      </c>
      <c r="ED1584" t="s">
        <v>749</v>
      </c>
      <c r="EE1584" t="s">
        <v>749</v>
      </c>
      <c r="EF1584" t="s">
        <v>749</v>
      </c>
      <c r="EG1584" t="s">
        <v>749</v>
      </c>
      <c r="EH1584" t="s">
        <v>749</v>
      </c>
      <c r="EI1584" t="s">
        <v>749</v>
      </c>
      <c r="EJ1584" t="s">
        <v>749</v>
      </c>
      <c r="EK1584" t="s">
        <v>749</v>
      </c>
      <c r="EL1584" t="s">
        <v>749</v>
      </c>
      <c r="EM1584" t="s">
        <v>749</v>
      </c>
      <c r="EN1584" t="s">
        <v>749</v>
      </c>
      <c r="EO1584" t="s">
        <v>749</v>
      </c>
      <c r="EP1584" t="s">
        <v>749</v>
      </c>
      <c r="EQ1584" t="s">
        <v>749</v>
      </c>
      <c r="ER1584" t="s">
        <v>749</v>
      </c>
      <c r="ES1584" t="s">
        <v>749</v>
      </c>
      <c r="ET1584" t="s">
        <v>749</v>
      </c>
      <c r="EU1584" t="s">
        <v>749</v>
      </c>
      <c r="EV1584" t="s">
        <v>749</v>
      </c>
      <c r="EW1584" t="s">
        <v>749</v>
      </c>
      <c r="EX1584" t="s">
        <v>749</v>
      </c>
      <c r="EY1584" t="s">
        <v>749</v>
      </c>
      <c r="EZ1584" t="s">
        <v>749</v>
      </c>
      <c r="FA1584" t="s">
        <v>749</v>
      </c>
      <c r="FB1584" t="s">
        <v>749</v>
      </c>
      <c r="FC1584" t="s">
        <v>749</v>
      </c>
      <c r="FD1584" t="s">
        <v>749</v>
      </c>
      <c r="FE1584" t="s">
        <v>749</v>
      </c>
      <c r="FF1584" t="s">
        <v>749</v>
      </c>
      <c r="FG1584" t="s">
        <v>749</v>
      </c>
      <c r="FH1584" t="s">
        <v>749</v>
      </c>
      <c r="FI1584" t="s">
        <v>749</v>
      </c>
      <c r="FJ1584" t="s">
        <v>749</v>
      </c>
      <c r="FK1584" t="s">
        <v>749</v>
      </c>
      <c r="FL1584" t="s">
        <v>749</v>
      </c>
      <c r="FM1584" t="s">
        <v>749</v>
      </c>
      <c r="FN1584" t="s">
        <v>749</v>
      </c>
      <c r="FO1584" t="s">
        <v>749</v>
      </c>
      <c r="FP1584" t="s">
        <v>749</v>
      </c>
      <c r="FQ1584" t="s">
        <v>749</v>
      </c>
      <c r="FR1584" t="s">
        <v>749</v>
      </c>
      <c r="FS1584" t="s">
        <v>749</v>
      </c>
      <c r="FT1584" t="s">
        <v>749</v>
      </c>
      <c r="FU1584" t="s">
        <v>749</v>
      </c>
      <c r="FV1584" t="s">
        <v>749</v>
      </c>
      <c r="FW1584" t="s">
        <v>749</v>
      </c>
      <c r="FX1584" t="s">
        <v>749</v>
      </c>
      <c r="FY1584" t="s">
        <v>749</v>
      </c>
      <c r="FZ1584" t="s">
        <v>749</v>
      </c>
      <c r="GA1584" t="s">
        <v>749</v>
      </c>
      <c r="GB1584" t="s">
        <v>749</v>
      </c>
      <c r="GC1584" t="s">
        <v>749</v>
      </c>
      <c r="GD1584" t="s">
        <v>749</v>
      </c>
      <c r="GE1584" t="s">
        <v>749</v>
      </c>
      <c r="GF1584" t="s">
        <v>749</v>
      </c>
      <c r="GG1584" t="s">
        <v>749</v>
      </c>
      <c r="GH1584" t="s">
        <v>749</v>
      </c>
      <c r="GI1584" t="s">
        <v>749</v>
      </c>
      <c r="GJ1584" t="s">
        <v>749</v>
      </c>
      <c r="GK1584" t="s">
        <v>749</v>
      </c>
      <c r="GL1584" t="s">
        <v>749</v>
      </c>
      <c r="GM1584" t="s">
        <v>749</v>
      </c>
      <c r="GN1584" t="s">
        <v>749</v>
      </c>
      <c r="GO1584" t="s">
        <v>749</v>
      </c>
      <c r="GP1584" t="s">
        <v>749</v>
      </c>
      <c r="GQ1584" t="s">
        <v>749</v>
      </c>
      <c r="GR1584" t="s">
        <v>749</v>
      </c>
      <c r="GS1584" t="s">
        <v>749</v>
      </c>
      <c r="GT1584" t="s">
        <v>749</v>
      </c>
      <c r="GU1584" t="s">
        <v>749</v>
      </c>
      <c r="GV1584" t="s">
        <v>749</v>
      </c>
      <c r="GW1584" t="s">
        <v>749</v>
      </c>
      <c r="GX1584" t="s">
        <v>749</v>
      </c>
      <c r="GY1584" t="s">
        <v>749</v>
      </c>
      <c r="GZ1584" t="s">
        <v>749</v>
      </c>
      <c r="HA1584" t="s">
        <v>749</v>
      </c>
      <c r="HB1584" t="s">
        <v>749</v>
      </c>
      <c r="HC1584" t="s">
        <v>749</v>
      </c>
      <c r="HD1584" t="s">
        <v>749</v>
      </c>
      <c r="HE1584" t="s">
        <v>749</v>
      </c>
      <c r="HF1584" t="s">
        <v>749</v>
      </c>
      <c r="HG1584" t="s">
        <v>749</v>
      </c>
      <c r="HH1584" t="s">
        <v>749</v>
      </c>
      <c r="HI1584" t="s">
        <v>749</v>
      </c>
      <c r="HJ1584" t="s">
        <v>749</v>
      </c>
      <c r="HK1584" t="s">
        <v>749</v>
      </c>
      <c r="HL1584" t="s">
        <v>749</v>
      </c>
      <c r="HM1584" t="s">
        <v>749</v>
      </c>
      <c r="HN1584" t="s">
        <v>749</v>
      </c>
      <c r="HO1584" t="s">
        <v>749</v>
      </c>
      <c r="HP1584" t="s">
        <v>749</v>
      </c>
      <c r="HQ1584" t="s">
        <v>749</v>
      </c>
      <c r="HR1584" t="s">
        <v>749</v>
      </c>
      <c r="HS1584" t="s">
        <v>749</v>
      </c>
      <c r="HT1584" t="s">
        <v>749</v>
      </c>
      <c r="HU1584" t="s">
        <v>749</v>
      </c>
      <c r="HV1584" t="s">
        <v>749</v>
      </c>
      <c r="HW1584" t="s">
        <v>749</v>
      </c>
      <c r="HX1584" t="s">
        <v>749</v>
      </c>
      <c r="HY1584" t="s">
        <v>749</v>
      </c>
      <c r="HZ1584" t="s">
        <v>749</v>
      </c>
      <c r="IA1584" t="s">
        <v>749</v>
      </c>
      <c r="IB1584" t="s">
        <v>749</v>
      </c>
      <c r="IC1584" t="s">
        <v>749</v>
      </c>
      <c r="ID1584" t="s">
        <v>749</v>
      </c>
      <c r="IE1584" t="s">
        <v>749</v>
      </c>
      <c r="IF1584" t="s">
        <v>749</v>
      </c>
      <c r="IG1584" t="s">
        <v>749</v>
      </c>
      <c r="IH1584" t="s">
        <v>749</v>
      </c>
      <c r="II1584" t="s">
        <v>749</v>
      </c>
      <c r="IJ1584" t="s">
        <v>749</v>
      </c>
      <c r="IK1584" t="s">
        <v>749</v>
      </c>
      <c r="IL1584" t="s">
        <v>749</v>
      </c>
      <c r="IM1584" t="s">
        <v>749</v>
      </c>
      <c r="IN1584" t="s">
        <v>749</v>
      </c>
      <c r="IO1584" t="s">
        <v>749</v>
      </c>
      <c r="IP1584" t="s">
        <v>749</v>
      </c>
      <c r="IQ1584" t="s">
        <v>749</v>
      </c>
      <c r="IR1584" t="s">
        <v>749</v>
      </c>
      <c r="IS1584" t="s">
        <v>749</v>
      </c>
      <c r="IT1584" t="s">
        <v>749</v>
      </c>
      <c r="IU1584" t="s">
        <v>749</v>
      </c>
      <c r="IV1584" t="s">
        <v>749</v>
      </c>
      <c r="IW1584" t="s">
        <v>749</v>
      </c>
      <c r="IX1584" t="s">
        <v>749</v>
      </c>
      <c r="IY1584" t="s">
        <v>749</v>
      </c>
      <c r="IZ1584" t="s">
        <v>749</v>
      </c>
      <c r="JA1584" t="s">
        <v>749</v>
      </c>
      <c r="JB1584" t="s">
        <v>749</v>
      </c>
      <c r="JC1584" t="s">
        <v>749</v>
      </c>
      <c r="JD1584" t="s">
        <v>749</v>
      </c>
      <c r="JE1584" t="s">
        <v>749</v>
      </c>
      <c r="JF1584" t="s">
        <v>749</v>
      </c>
      <c r="JG1584" t="s">
        <v>749</v>
      </c>
      <c r="JH1584" t="s">
        <v>749</v>
      </c>
      <c r="JI1584" t="s">
        <v>749</v>
      </c>
      <c r="JJ1584" t="s">
        <v>749</v>
      </c>
      <c r="JK1584" t="s">
        <v>749</v>
      </c>
      <c r="JL1584" t="s">
        <v>749</v>
      </c>
      <c r="JM1584" t="s">
        <v>749</v>
      </c>
      <c r="JN1584" t="s">
        <v>749</v>
      </c>
      <c r="JO1584" t="s">
        <v>749</v>
      </c>
      <c r="JP1584" t="s">
        <v>749</v>
      </c>
      <c r="JQ1584" t="s">
        <v>749</v>
      </c>
      <c r="JR1584" t="s">
        <v>749</v>
      </c>
      <c r="JS1584" t="s">
        <v>749</v>
      </c>
      <c r="JT1584" t="s">
        <v>749</v>
      </c>
      <c r="JU1584" t="s">
        <v>749</v>
      </c>
      <c r="JV1584" t="s">
        <v>749</v>
      </c>
      <c r="JW1584" t="s">
        <v>749</v>
      </c>
      <c r="JX1584" t="s">
        <v>749</v>
      </c>
      <c r="JY1584" t="s">
        <v>749</v>
      </c>
      <c r="JZ1584" t="s">
        <v>749</v>
      </c>
      <c r="KA1584" t="s">
        <v>749</v>
      </c>
      <c r="KB1584" t="s">
        <v>749</v>
      </c>
      <c r="KC1584" t="s">
        <v>749</v>
      </c>
      <c r="KD1584" t="s">
        <v>749</v>
      </c>
      <c r="KE1584" t="s">
        <v>749</v>
      </c>
      <c r="KF1584" t="s">
        <v>749</v>
      </c>
      <c r="KG1584" t="s">
        <v>749</v>
      </c>
      <c r="KH1584" t="s">
        <v>749</v>
      </c>
      <c r="KI1584" t="s">
        <v>749</v>
      </c>
      <c r="KJ1584" t="s">
        <v>749</v>
      </c>
      <c r="KK1584" t="s">
        <v>749</v>
      </c>
      <c r="KL1584" t="s">
        <v>749</v>
      </c>
      <c r="KM1584" t="s">
        <v>749</v>
      </c>
      <c r="KN1584" t="s">
        <v>749</v>
      </c>
      <c r="KO1584" t="s">
        <v>749</v>
      </c>
      <c r="KP1584" t="s">
        <v>749</v>
      </c>
      <c r="KQ1584" t="s">
        <v>749</v>
      </c>
      <c r="KR1584" t="s">
        <v>749</v>
      </c>
      <c r="KS1584" t="s">
        <v>749</v>
      </c>
      <c r="KT1584" t="s">
        <v>749</v>
      </c>
      <c r="KU1584" t="s">
        <v>749</v>
      </c>
      <c r="KV1584" t="s">
        <v>749</v>
      </c>
      <c r="KW1584" t="s">
        <v>749</v>
      </c>
      <c r="KX1584" t="s">
        <v>749</v>
      </c>
      <c r="KY1584" t="s">
        <v>749</v>
      </c>
      <c r="KZ1584" t="s">
        <v>749</v>
      </c>
      <c r="LA1584" t="s">
        <v>749</v>
      </c>
      <c r="LB1584" t="s">
        <v>749</v>
      </c>
      <c r="LC1584" t="s">
        <v>749</v>
      </c>
      <c r="LD1584" t="s">
        <v>749</v>
      </c>
      <c r="LE1584" t="s">
        <v>749</v>
      </c>
      <c r="LF1584" t="s">
        <v>749</v>
      </c>
      <c r="LG1584" t="s">
        <v>749</v>
      </c>
      <c r="LH1584" t="s">
        <v>749</v>
      </c>
      <c r="LI1584" t="s">
        <v>749</v>
      </c>
      <c r="LJ1584" t="s">
        <v>749</v>
      </c>
      <c r="LK1584" t="s">
        <v>749</v>
      </c>
      <c r="LL1584" t="s">
        <v>749</v>
      </c>
      <c r="LM1584" t="s">
        <v>749</v>
      </c>
      <c r="LN1584" t="s">
        <v>749</v>
      </c>
      <c r="LO1584" t="s">
        <v>749</v>
      </c>
      <c r="LP1584" t="s">
        <v>749</v>
      </c>
      <c r="LQ1584" t="s">
        <v>749</v>
      </c>
      <c r="LR1584" t="s">
        <v>749</v>
      </c>
      <c r="LS1584" t="s">
        <v>749</v>
      </c>
      <c r="LT1584" t="s">
        <v>749</v>
      </c>
      <c r="LU1584" t="s">
        <v>749</v>
      </c>
      <c r="LV1584" t="s">
        <v>749</v>
      </c>
      <c r="LW1584" t="s">
        <v>749</v>
      </c>
      <c r="LX1584" t="s">
        <v>749</v>
      </c>
      <c r="LY1584" t="s">
        <v>749</v>
      </c>
      <c r="LZ1584" t="s">
        <v>749</v>
      </c>
      <c r="MA1584" t="s">
        <v>749</v>
      </c>
      <c r="MB1584" t="s">
        <v>749</v>
      </c>
      <c r="MC1584" t="s">
        <v>749</v>
      </c>
      <c r="MD1584" t="s">
        <v>749</v>
      </c>
      <c r="ME1584" t="s">
        <v>749</v>
      </c>
      <c r="MF1584" t="s">
        <v>749</v>
      </c>
      <c r="MG1584" t="s">
        <v>749</v>
      </c>
      <c r="MH1584" t="s">
        <v>749</v>
      </c>
      <c r="MI1584" t="s">
        <v>749</v>
      </c>
      <c r="MJ1584" t="s">
        <v>749</v>
      </c>
      <c r="MK1584" t="s">
        <v>749</v>
      </c>
      <c r="ML1584" t="s">
        <v>749</v>
      </c>
      <c r="MM1584" t="s">
        <v>749</v>
      </c>
      <c r="MN1584" t="s">
        <v>749</v>
      </c>
      <c r="MO1584" t="s">
        <v>749</v>
      </c>
      <c r="MP1584" t="s">
        <v>749</v>
      </c>
      <c r="MQ1584" t="s">
        <v>749</v>
      </c>
      <c r="MR1584" t="s">
        <v>749</v>
      </c>
      <c r="MS1584" t="s">
        <v>749</v>
      </c>
      <c r="MT1584" t="s">
        <v>749</v>
      </c>
      <c r="MU1584" t="s">
        <v>749</v>
      </c>
      <c r="MV1584" t="s">
        <v>749</v>
      </c>
      <c r="MW1584" t="s">
        <v>749</v>
      </c>
      <c r="MX1584" t="s">
        <v>749</v>
      </c>
      <c r="MY1584" t="s">
        <v>749</v>
      </c>
      <c r="MZ1584" t="s">
        <v>749</v>
      </c>
      <c r="NA1584" t="s">
        <v>749</v>
      </c>
      <c r="NB1584" t="s">
        <v>749</v>
      </c>
      <c r="NC1584" t="s">
        <v>749</v>
      </c>
      <c r="ND1584" t="s">
        <v>749</v>
      </c>
      <c r="NE1584" t="s">
        <v>749</v>
      </c>
      <c r="NF1584" t="s">
        <v>749</v>
      </c>
      <c r="NG1584" t="s">
        <v>749</v>
      </c>
      <c r="NH1584" t="s">
        <v>749</v>
      </c>
      <c r="NI1584" t="s">
        <v>749</v>
      </c>
      <c r="NJ1584" t="s">
        <v>749</v>
      </c>
      <c r="NK1584" t="s">
        <v>749</v>
      </c>
      <c r="NL1584" t="s">
        <v>749</v>
      </c>
      <c r="NM1584" t="s">
        <v>749</v>
      </c>
      <c r="NN1584" t="s">
        <v>749</v>
      </c>
      <c r="NO1584" t="s">
        <v>749</v>
      </c>
      <c r="NP1584" t="s">
        <v>749</v>
      </c>
      <c r="NQ1584" t="s">
        <v>749</v>
      </c>
      <c r="NR1584" t="s">
        <v>749</v>
      </c>
      <c r="NS1584" t="s">
        <v>749</v>
      </c>
      <c r="NT1584" t="s">
        <v>749</v>
      </c>
      <c r="NU1584" t="s">
        <v>749</v>
      </c>
      <c r="NV1584" t="s">
        <v>749</v>
      </c>
      <c r="NW1584" t="s">
        <v>749</v>
      </c>
      <c r="NX1584" t="s">
        <v>749</v>
      </c>
      <c r="NY1584" t="s">
        <v>749</v>
      </c>
      <c r="NZ1584" t="s">
        <v>749</v>
      </c>
      <c r="OA1584" t="s">
        <v>749</v>
      </c>
      <c r="OB1584" t="s">
        <v>749</v>
      </c>
      <c r="OC1584" t="s">
        <v>749</v>
      </c>
      <c r="OD1584" t="s">
        <v>749</v>
      </c>
      <c r="OE1584" t="s">
        <v>749</v>
      </c>
      <c r="OF1584" t="s">
        <v>749</v>
      </c>
      <c r="OG1584" t="s">
        <v>749</v>
      </c>
      <c r="OH1584" t="s">
        <v>749</v>
      </c>
      <c r="OI1584" t="s">
        <v>749</v>
      </c>
      <c r="OJ1584" t="s">
        <v>749</v>
      </c>
      <c r="OK1584" t="s">
        <v>749</v>
      </c>
      <c r="OL1584" t="s">
        <v>749</v>
      </c>
      <c r="OM1584" t="s">
        <v>749</v>
      </c>
      <c r="ON1584" t="s">
        <v>749</v>
      </c>
      <c r="OO1584" t="s">
        <v>749</v>
      </c>
      <c r="OP1584" t="s">
        <v>749</v>
      </c>
      <c r="OQ1584" t="s">
        <v>749</v>
      </c>
      <c r="OR1584" t="s">
        <v>749</v>
      </c>
      <c r="OS1584" t="s">
        <v>749</v>
      </c>
      <c r="OT1584" t="s">
        <v>749</v>
      </c>
      <c r="OU1584" t="s">
        <v>749</v>
      </c>
      <c r="OV1584" t="s">
        <v>749</v>
      </c>
      <c r="OW1584" t="s">
        <v>749</v>
      </c>
      <c r="OX1584" t="s">
        <v>749</v>
      </c>
      <c r="OY1584" t="s">
        <v>749</v>
      </c>
      <c r="OZ1584" t="s">
        <v>749</v>
      </c>
      <c r="PA1584" t="s">
        <v>749</v>
      </c>
      <c r="PB1584" t="s">
        <v>749</v>
      </c>
      <c r="PC1584" t="s">
        <v>749</v>
      </c>
      <c r="PD1584" t="s">
        <v>749</v>
      </c>
      <c r="PE1584" t="s">
        <v>749</v>
      </c>
      <c r="PF1584" t="s">
        <v>749</v>
      </c>
      <c r="PG1584" t="s">
        <v>749</v>
      </c>
      <c r="PH1584" t="s">
        <v>749</v>
      </c>
      <c r="PI1584" t="s">
        <v>749</v>
      </c>
      <c r="PJ1584" t="s">
        <v>749</v>
      </c>
      <c r="PK1584" t="s">
        <v>749</v>
      </c>
      <c r="PL1584" t="s">
        <v>749</v>
      </c>
      <c r="PM1584" t="s">
        <v>749</v>
      </c>
      <c r="PN1584" t="s">
        <v>749</v>
      </c>
      <c r="PO1584" t="s">
        <v>749</v>
      </c>
      <c r="PP1584" t="s">
        <v>749</v>
      </c>
      <c r="PQ1584" t="s">
        <v>749</v>
      </c>
      <c r="PR1584" t="s">
        <v>749</v>
      </c>
      <c r="PS1584" t="s">
        <v>749</v>
      </c>
      <c r="PT1584" t="s">
        <v>749</v>
      </c>
      <c r="PU1584" t="s">
        <v>749</v>
      </c>
      <c r="PV1584" t="s">
        <v>749</v>
      </c>
      <c r="PW1584" t="s">
        <v>749</v>
      </c>
      <c r="PX1584" t="s">
        <v>749</v>
      </c>
      <c r="PY1584" t="s">
        <v>749</v>
      </c>
      <c r="PZ1584" t="s">
        <v>749</v>
      </c>
      <c r="QA1584" t="s">
        <v>749</v>
      </c>
      <c r="QB1584" t="s">
        <v>749</v>
      </c>
      <c r="QC1584" t="s">
        <v>749</v>
      </c>
      <c r="QD1584" t="s">
        <v>749</v>
      </c>
      <c r="QE1584" t="s">
        <v>749</v>
      </c>
      <c r="QF1584" t="s">
        <v>749</v>
      </c>
      <c r="QG1584" t="s">
        <v>749</v>
      </c>
      <c r="QH1584" t="s">
        <v>749</v>
      </c>
      <c r="QI1584" t="s">
        <v>749</v>
      </c>
      <c r="QJ1584" t="s">
        <v>749</v>
      </c>
      <c r="QK1584" t="s">
        <v>749</v>
      </c>
      <c r="QL1584" t="s">
        <v>749</v>
      </c>
      <c r="QM1584" t="s">
        <v>749</v>
      </c>
      <c r="QN1584" t="s">
        <v>749</v>
      </c>
      <c r="QO1584" t="s">
        <v>749</v>
      </c>
      <c r="QP1584" t="s">
        <v>749</v>
      </c>
      <c r="QQ1584" t="s">
        <v>749</v>
      </c>
      <c r="QR1584" t="s">
        <v>749</v>
      </c>
      <c r="QS1584" t="s">
        <v>749</v>
      </c>
      <c r="QT1584" t="s">
        <v>749</v>
      </c>
      <c r="QU1584" t="s">
        <v>749</v>
      </c>
      <c r="QV1584" t="s">
        <v>749</v>
      </c>
      <c r="QW1584" t="s">
        <v>749</v>
      </c>
      <c r="QX1584" t="s">
        <v>749</v>
      </c>
      <c r="QY1584" t="s">
        <v>749</v>
      </c>
      <c r="QZ1584" t="s">
        <v>749</v>
      </c>
      <c r="RA1584" t="s">
        <v>749</v>
      </c>
      <c r="RB1584" t="s">
        <v>749</v>
      </c>
      <c r="RC1584" t="s">
        <v>749</v>
      </c>
      <c r="RD1584" t="s">
        <v>749</v>
      </c>
      <c r="RE1584" t="s">
        <v>749</v>
      </c>
      <c r="RF1584" t="s">
        <v>749</v>
      </c>
      <c r="RG1584" t="s">
        <v>749</v>
      </c>
      <c r="RH1584" t="s">
        <v>749</v>
      </c>
      <c r="RI1584" t="s">
        <v>749</v>
      </c>
      <c r="RJ1584" t="s">
        <v>749</v>
      </c>
      <c r="RK1584" t="s">
        <v>749</v>
      </c>
      <c r="RL1584" t="s">
        <v>749</v>
      </c>
      <c r="RM1584" t="s">
        <v>749</v>
      </c>
      <c r="RN1584" t="s">
        <v>749</v>
      </c>
      <c r="RO1584" t="s">
        <v>749</v>
      </c>
      <c r="RP1584" t="s">
        <v>749</v>
      </c>
      <c r="RQ1584" t="s">
        <v>749</v>
      </c>
      <c r="RR1584" t="s">
        <v>749</v>
      </c>
      <c r="RS1584" t="s">
        <v>749</v>
      </c>
      <c r="RT1584" t="s">
        <v>749</v>
      </c>
      <c r="RU1584" t="s">
        <v>749</v>
      </c>
      <c r="RV1584" t="s">
        <v>749</v>
      </c>
      <c r="RW1584" t="s">
        <v>749</v>
      </c>
      <c r="RX1584" t="s">
        <v>749</v>
      </c>
      <c r="RY1584" t="s">
        <v>749</v>
      </c>
      <c r="RZ1584" t="s">
        <v>749</v>
      </c>
      <c r="SA1584" t="s">
        <v>749</v>
      </c>
      <c r="SB1584" t="s">
        <v>749</v>
      </c>
      <c r="SC1584" t="s">
        <v>749</v>
      </c>
      <c r="SD1584" t="s">
        <v>749</v>
      </c>
      <c r="SE1584" t="s">
        <v>749</v>
      </c>
      <c r="SF1584" t="s">
        <v>749</v>
      </c>
      <c r="SG1584" t="s">
        <v>749</v>
      </c>
      <c r="SH1584" t="s">
        <v>749</v>
      </c>
      <c r="SI1584" t="s">
        <v>749</v>
      </c>
      <c r="SJ1584" t="s">
        <v>749</v>
      </c>
      <c r="SK1584" t="s">
        <v>749</v>
      </c>
      <c r="SL1584" t="s">
        <v>749</v>
      </c>
      <c r="SM1584" t="s">
        <v>749</v>
      </c>
      <c r="SN1584" t="s">
        <v>749</v>
      </c>
      <c r="SO1584" t="s">
        <v>749</v>
      </c>
      <c r="SP1584" t="s">
        <v>749</v>
      </c>
      <c r="SQ1584" t="s">
        <v>749</v>
      </c>
      <c r="SR1584" t="s">
        <v>749</v>
      </c>
      <c r="SS1584" t="s">
        <v>749</v>
      </c>
      <c r="ST1584" t="s">
        <v>749</v>
      </c>
      <c r="SU1584" t="s">
        <v>749</v>
      </c>
      <c r="SV1584" t="s">
        <v>749</v>
      </c>
      <c r="SW1584" t="s">
        <v>749</v>
      </c>
      <c r="SX1584" t="s">
        <v>749</v>
      </c>
      <c r="SY1584" t="s">
        <v>749</v>
      </c>
      <c r="SZ1584" t="s">
        <v>749</v>
      </c>
      <c r="TA1584" t="s">
        <v>749</v>
      </c>
      <c r="TB1584" t="s">
        <v>749</v>
      </c>
      <c r="TC1584" t="s">
        <v>749</v>
      </c>
      <c r="TD1584" t="s">
        <v>749</v>
      </c>
      <c r="TE1584" t="s">
        <v>749</v>
      </c>
      <c r="TF1584" t="s">
        <v>749</v>
      </c>
      <c r="TG1584" t="s">
        <v>749</v>
      </c>
      <c r="TH1584" t="s">
        <v>749</v>
      </c>
      <c r="TI1584" t="s">
        <v>749</v>
      </c>
      <c r="TJ1584" t="s">
        <v>749</v>
      </c>
      <c r="TK1584" t="s">
        <v>749</v>
      </c>
      <c r="TL1584" t="s">
        <v>749</v>
      </c>
      <c r="TM1584" t="s">
        <v>749</v>
      </c>
      <c r="TN1584" t="s">
        <v>749</v>
      </c>
      <c r="TO1584" t="s">
        <v>749</v>
      </c>
      <c r="TP1584" t="s">
        <v>749</v>
      </c>
      <c r="TQ1584" t="s">
        <v>749</v>
      </c>
      <c r="TR1584" t="s">
        <v>749</v>
      </c>
      <c r="TS1584" t="s">
        <v>749</v>
      </c>
      <c r="TT1584" t="s">
        <v>749</v>
      </c>
      <c r="TU1584" t="s">
        <v>749</v>
      </c>
      <c r="TV1584" t="s">
        <v>749</v>
      </c>
      <c r="TW1584" t="s">
        <v>749</v>
      </c>
      <c r="TX1584" t="s">
        <v>749</v>
      </c>
      <c r="TY1584" t="s">
        <v>749</v>
      </c>
      <c r="TZ1584" t="s">
        <v>749</v>
      </c>
      <c r="UA1584" t="s">
        <v>749</v>
      </c>
      <c r="UB1584" t="s">
        <v>749</v>
      </c>
      <c r="UC1584" t="s">
        <v>749</v>
      </c>
      <c r="UD1584" t="s">
        <v>749</v>
      </c>
      <c r="UE1584" t="s">
        <v>749</v>
      </c>
      <c r="UF1584" t="s">
        <v>749</v>
      </c>
      <c r="UG1584" t="s">
        <v>749</v>
      </c>
      <c r="UH1584" t="s">
        <v>749</v>
      </c>
      <c r="UI1584" t="s">
        <v>749</v>
      </c>
      <c r="UJ1584" t="s">
        <v>749</v>
      </c>
      <c r="UK1584" t="s">
        <v>749</v>
      </c>
      <c r="UL1584" t="s">
        <v>749</v>
      </c>
      <c r="UM1584" t="s">
        <v>749</v>
      </c>
      <c r="UN1584" t="s">
        <v>749</v>
      </c>
      <c r="UO1584" t="s">
        <v>749</v>
      </c>
      <c r="UP1584" t="s">
        <v>749</v>
      </c>
      <c r="UQ1584" t="s">
        <v>749</v>
      </c>
      <c r="UR1584" t="s">
        <v>749</v>
      </c>
      <c r="US1584" t="s">
        <v>749</v>
      </c>
      <c r="UT1584" t="s">
        <v>749</v>
      </c>
      <c r="UU1584" t="s">
        <v>749</v>
      </c>
      <c r="UV1584" t="s">
        <v>749</v>
      </c>
      <c r="UW1584" t="s">
        <v>749</v>
      </c>
      <c r="UX1584" t="s">
        <v>749</v>
      </c>
      <c r="UY1584" t="s">
        <v>749</v>
      </c>
      <c r="UZ1584" t="s">
        <v>749</v>
      </c>
      <c r="VA1584" t="s">
        <v>749</v>
      </c>
      <c r="VB1584" t="s">
        <v>749</v>
      </c>
      <c r="VC1584" t="s">
        <v>749</v>
      </c>
      <c r="VD1584" t="s">
        <v>749</v>
      </c>
      <c r="VE1584" t="s">
        <v>749</v>
      </c>
      <c r="VF1584" t="s">
        <v>749</v>
      </c>
      <c r="VG1584" t="s">
        <v>749</v>
      </c>
      <c r="VH1584" t="s">
        <v>749</v>
      </c>
      <c r="VI1584" t="s">
        <v>749</v>
      </c>
      <c r="VJ1584" t="s">
        <v>749</v>
      </c>
      <c r="VK1584" t="s">
        <v>749</v>
      </c>
      <c r="VL1584" t="s">
        <v>749</v>
      </c>
      <c r="VM1584" t="s">
        <v>749</v>
      </c>
      <c r="VN1584" t="s">
        <v>749</v>
      </c>
      <c r="VO1584" t="s">
        <v>749</v>
      </c>
      <c r="VP1584" t="s">
        <v>749</v>
      </c>
      <c r="VQ1584" t="s">
        <v>749</v>
      </c>
      <c r="VR1584" t="s">
        <v>749</v>
      </c>
      <c r="VS1584" t="s">
        <v>749</v>
      </c>
      <c r="VT1584" t="s">
        <v>749</v>
      </c>
      <c r="VU1584" t="s">
        <v>749</v>
      </c>
      <c r="VV1584" t="s">
        <v>749</v>
      </c>
      <c r="VW1584" t="s">
        <v>749</v>
      </c>
      <c r="VX1584" t="s">
        <v>749</v>
      </c>
      <c r="VY1584" t="s">
        <v>749</v>
      </c>
      <c r="VZ1584" t="s">
        <v>749</v>
      </c>
      <c r="WA1584" t="s">
        <v>749</v>
      </c>
      <c r="WB1584" t="s">
        <v>749</v>
      </c>
      <c r="WC1584" t="s">
        <v>749</v>
      </c>
      <c r="WD1584" t="s">
        <v>749</v>
      </c>
      <c r="WE1584" t="s">
        <v>749</v>
      </c>
      <c r="WF1584" t="s">
        <v>749</v>
      </c>
      <c r="WG1584" t="s">
        <v>749</v>
      </c>
      <c r="WH1584" t="s">
        <v>749</v>
      </c>
      <c r="WI1584" t="s">
        <v>749</v>
      </c>
      <c r="WJ1584" t="s">
        <v>749</v>
      </c>
      <c r="WK1584" t="s">
        <v>749</v>
      </c>
      <c r="WL1584" t="s">
        <v>749</v>
      </c>
      <c r="WM1584" t="s">
        <v>749</v>
      </c>
      <c r="WN1584" t="s">
        <v>749</v>
      </c>
      <c r="WO1584" t="s">
        <v>749</v>
      </c>
      <c r="WP1584" t="s">
        <v>749</v>
      </c>
      <c r="WQ1584" t="s">
        <v>749</v>
      </c>
      <c r="WR1584" t="s">
        <v>749</v>
      </c>
      <c r="WS1584" t="s">
        <v>749</v>
      </c>
      <c r="WT1584" t="s">
        <v>749</v>
      </c>
      <c r="WU1584" t="s">
        <v>749</v>
      </c>
      <c r="WV1584" t="s">
        <v>749</v>
      </c>
      <c r="WW1584" t="s">
        <v>749</v>
      </c>
      <c r="WX1584" t="s">
        <v>749</v>
      </c>
      <c r="WY1584" t="s">
        <v>749</v>
      </c>
      <c r="WZ1584" t="s">
        <v>749</v>
      </c>
      <c r="XA1584" t="s">
        <v>749</v>
      </c>
      <c r="XB1584" t="s">
        <v>749</v>
      </c>
      <c r="XC1584" t="s">
        <v>749</v>
      </c>
      <c r="XD1584" t="s">
        <v>749</v>
      </c>
      <c r="XE1584" t="s">
        <v>749</v>
      </c>
      <c r="XF1584" t="s">
        <v>749</v>
      </c>
      <c r="XG1584" t="s">
        <v>749</v>
      </c>
      <c r="XH1584" t="s">
        <v>749</v>
      </c>
      <c r="XI1584" t="s">
        <v>749</v>
      </c>
      <c r="XJ1584" t="s">
        <v>749</v>
      </c>
      <c r="XK1584" t="s">
        <v>749</v>
      </c>
      <c r="XL1584" t="s">
        <v>749</v>
      </c>
      <c r="XM1584" t="s">
        <v>749</v>
      </c>
      <c r="XN1584" t="s">
        <v>749</v>
      </c>
      <c r="XO1584" t="s">
        <v>749</v>
      </c>
      <c r="XP1584" t="s">
        <v>749</v>
      </c>
      <c r="XQ1584" t="s">
        <v>749</v>
      </c>
      <c r="XR1584" t="s">
        <v>749</v>
      </c>
      <c r="XS1584" t="s">
        <v>749</v>
      </c>
      <c r="XT1584" t="s">
        <v>749</v>
      </c>
      <c r="XU1584" t="s">
        <v>749</v>
      </c>
      <c r="XV1584" t="s">
        <v>749</v>
      </c>
      <c r="XW1584" t="s">
        <v>749</v>
      </c>
      <c r="XX1584" t="s">
        <v>749</v>
      </c>
      <c r="XY1584" t="s">
        <v>749</v>
      </c>
      <c r="XZ1584" t="s">
        <v>749</v>
      </c>
      <c r="YA1584" t="s">
        <v>749</v>
      </c>
      <c r="YB1584" t="s">
        <v>749</v>
      </c>
      <c r="YC1584" t="s">
        <v>749</v>
      </c>
      <c r="YD1584" t="s">
        <v>749</v>
      </c>
      <c r="YE1584" t="s">
        <v>749</v>
      </c>
      <c r="YF1584" t="s">
        <v>749</v>
      </c>
      <c r="YG1584" t="s">
        <v>749</v>
      </c>
      <c r="YH1584" t="s">
        <v>749</v>
      </c>
      <c r="YI1584" t="s">
        <v>749</v>
      </c>
      <c r="YJ1584" t="s">
        <v>749</v>
      </c>
      <c r="YK1584" t="s">
        <v>749</v>
      </c>
      <c r="YL1584" t="s">
        <v>749</v>
      </c>
      <c r="YM1584" t="s">
        <v>749</v>
      </c>
      <c r="YN1584" t="s">
        <v>749</v>
      </c>
      <c r="YO1584" t="s">
        <v>749</v>
      </c>
      <c r="YP1584" t="s">
        <v>749</v>
      </c>
      <c r="YQ1584" t="s">
        <v>749</v>
      </c>
      <c r="YR1584" t="s">
        <v>749</v>
      </c>
      <c r="YS1584" t="s">
        <v>749</v>
      </c>
      <c r="YT1584" t="s">
        <v>749</v>
      </c>
      <c r="YU1584" t="s">
        <v>749</v>
      </c>
      <c r="YV1584" t="s">
        <v>749</v>
      </c>
      <c r="YW1584" t="s">
        <v>749</v>
      </c>
      <c r="YX1584" t="s">
        <v>749</v>
      </c>
      <c r="YY1584" t="s">
        <v>749</v>
      </c>
      <c r="YZ1584" t="s">
        <v>749</v>
      </c>
      <c r="ZA1584" t="s">
        <v>749</v>
      </c>
      <c r="ZB1584" t="s">
        <v>749</v>
      </c>
      <c r="ZC1584" t="s">
        <v>749</v>
      </c>
      <c r="ZD1584" t="s">
        <v>749</v>
      </c>
      <c r="ZE1584" t="s">
        <v>749</v>
      </c>
      <c r="ZF1584" t="s">
        <v>749</v>
      </c>
      <c r="ZG1584" t="s">
        <v>749</v>
      </c>
      <c r="ZH1584" t="s">
        <v>749</v>
      </c>
      <c r="ZI1584" t="s">
        <v>749</v>
      </c>
      <c r="ZJ1584" t="s">
        <v>749</v>
      </c>
      <c r="ZK1584" t="s">
        <v>749</v>
      </c>
      <c r="ZL1584" t="s">
        <v>749</v>
      </c>
      <c r="ZM1584" t="s">
        <v>749</v>
      </c>
      <c r="ZN1584" t="s">
        <v>749</v>
      </c>
      <c r="ZO1584" t="s">
        <v>749</v>
      </c>
      <c r="ZP1584" t="s">
        <v>749</v>
      </c>
      <c r="ZQ1584" t="s">
        <v>749</v>
      </c>
      <c r="ZR1584" t="s">
        <v>749</v>
      </c>
      <c r="ZS1584" t="s">
        <v>749</v>
      </c>
      <c r="ZT1584" t="s">
        <v>749</v>
      </c>
      <c r="ZU1584" t="s">
        <v>749</v>
      </c>
      <c r="ZV1584" t="s">
        <v>749</v>
      </c>
      <c r="ZW1584" t="s">
        <v>749</v>
      </c>
      <c r="ZX1584" t="s">
        <v>749</v>
      </c>
      <c r="ZY1584" t="s">
        <v>749</v>
      </c>
      <c r="ZZ1584" t="s">
        <v>749</v>
      </c>
      <c r="AAA1584" t="s">
        <v>749</v>
      </c>
      <c r="AAB1584" t="s">
        <v>749</v>
      </c>
      <c r="AAC1584" t="s">
        <v>749</v>
      </c>
      <c r="AAD1584" t="s">
        <v>749</v>
      </c>
      <c r="AAE1584" t="s">
        <v>749</v>
      </c>
      <c r="AAF1584" t="s">
        <v>749</v>
      </c>
      <c r="AAG1584" t="s">
        <v>749</v>
      </c>
      <c r="AAH1584" t="s">
        <v>749</v>
      </c>
      <c r="AAI1584" t="s">
        <v>749</v>
      </c>
      <c r="AAJ1584" t="s">
        <v>749</v>
      </c>
      <c r="AAK1584" t="s">
        <v>749</v>
      </c>
      <c r="AAL1584" t="s">
        <v>749</v>
      </c>
      <c r="AAM1584" t="s">
        <v>749</v>
      </c>
      <c r="AAN1584" t="s">
        <v>749</v>
      </c>
      <c r="AAO1584" t="s">
        <v>749</v>
      </c>
      <c r="AAP1584" t="s">
        <v>749</v>
      </c>
      <c r="AAQ1584" t="s">
        <v>749</v>
      </c>
      <c r="AAR1584" t="s">
        <v>749</v>
      </c>
      <c r="AAS1584" t="s">
        <v>749</v>
      </c>
      <c r="AAT1584" t="s">
        <v>749</v>
      </c>
      <c r="AAU1584" t="s">
        <v>749</v>
      </c>
      <c r="AAV1584" t="s">
        <v>749</v>
      </c>
      <c r="AAW1584" t="s">
        <v>749</v>
      </c>
      <c r="AAX1584" t="s">
        <v>749</v>
      </c>
      <c r="AAY1584" t="s">
        <v>749</v>
      </c>
      <c r="AAZ1584" t="s">
        <v>749</v>
      </c>
      <c r="ABA1584" t="s">
        <v>749</v>
      </c>
      <c r="ABB1584" t="s">
        <v>749</v>
      </c>
      <c r="ABC1584" t="s">
        <v>749</v>
      </c>
      <c r="ABD1584" t="s">
        <v>749</v>
      </c>
      <c r="ABE1584" t="s">
        <v>749</v>
      </c>
      <c r="ABF1584" t="s">
        <v>749</v>
      </c>
      <c r="ABG1584" t="s">
        <v>749</v>
      </c>
      <c r="ABH1584" t="s">
        <v>749</v>
      </c>
      <c r="ABI1584" t="s">
        <v>749</v>
      </c>
      <c r="ABJ1584" t="s">
        <v>749</v>
      </c>
      <c r="ABK1584" t="s">
        <v>749</v>
      </c>
      <c r="ABL1584" t="s">
        <v>749</v>
      </c>
    </row>
    <row r="1585" spans="1:740">
      <c r="A1585" t="s">
        <v>7357</v>
      </c>
      <c r="B1585" t="s">
        <v>7357</v>
      </c>
      <c r="C1585" t="s">
        <v>5946</v>
      </c>
      <c r="D1585" t="s">
        <v>7357</v>
      </c>
      <c r="E1585" t="s">
        <v>837</v>
      </c>
      <c r="F1585" t="s">
        <v>749</v>
      </c>
      <c r="G1585" t="s">
        <v>7358</v>
      </c>
      <c r="H1585" t="s">
        <v>749</v>
      </c>
      <c r="I1585" t="s">
        <v>747</v>
      </c>
      <c r="J1585" s="1">
        <v>1</v>
      </c>
      <c r="K1585" t="s">
        <v>749</v>
      </c>
      <c r="L1585" t="s">
        <v>7359</v>
      </c>
      <c r="M1585" s="1">
        <v>0</v>
      </c>
      <c r="N1585" t="s">
        <v>749</v>
      </c>
      <c r="O1585" t="s">
        <v>750</v>
      </c>
      <c r="P1585" t="s">
        <v>7360</v>
      </c>
      <c r="Q1585" t="s">
        <v>752</v>
      </c>
      <c r="R1585" t="s">
        <v>7361</v>
      </c>
      <c r="S1585" t="s">
        <v>1029</v>
      </c>
      <c r="T1585" t="s">
        <v>7362</v>
      </c>
      <c r="U1585" t="s">
        <v>1031</v>
      </c>
      <c r="V1585" t="s">
        <v>7363</v>
      </c>
      <c r="W1585" t="s">
        <v>1033</v>
      </c>
      <c r="X1585" t="s">
        <v>7364</v>
      </c>
      <c r="Y1585" t="s">
        <v>1293</v>
      </c>
      <c r="Z1585" t="s">
        <v>7365</v>
      </c>
      <c r="AA1585" t="s">
        <v>749</v>
      </c>
      <c r="AB1585" t="s">
        <v>749</v>
      </c>
      <c r="AC1585" t="s">
        <v>749</v>
      </c>
      <c r="AD1585" t="s">
        <v>749</v>
      </c>
      <c r="AE1585" t="s">
        <v>749</v>
      </c>
      <c r="AF1585" t="s">
        <v>749</v>
      </c>
      <c r="AG1585" t="s">
        <v>749</v>
      </c>
      <c r="AH1585" t="s">
        <v>749</v>
      </c>
      <c r="AI1585" t="s">
        <v>749</v>
      </c>
      <c r="AJ1585" t="s">
        <v>749</v>
      </c>
      <c r="AK1585" t="s">
        <v>749</v>
      </c>
      <c r="AL1585" t="s">
        <v>749</v>
      </c>
      <c r="AM1585" t="s">
        <v>749</v>
      </c>
      <c r="AN1585" t="s">
        <v>749</v>
      </c>
      <c r="AO1585" t="s">
        <v>749</v>
      </c>
      <c r="AP1585" t="s">
        <v>749</v>
      </c>
      <c r="AQ1585" t="s">
        <v>749</v>
      </c>
      <c r="AR1585" t="s">
        <v>749</v>
      </c>
      <c r="AS1585" t="s">
        <v>749</v>
      </c>
      <c r="AT1585" t="s">
        <v>749</v>
      </c>
      <c r="AU1585" t="s">
        <v>749</v>
      </c>
      <c r="AV1585" t="s">
        <v>749</v>
      </c>
      <c r="AW1585" t="s">
        <v>749</v>
      </c>
      <c r="AX1585" t="s">
        <v>749</v>
      </c>
      <c r="AY1585" t="s">
        <v>749</v>
      </c>
      <c r="AZ1585" t="s">
        <v>749</v>
      </c>
      <c r="BA1585" t="s">
        <v>749</v>
      </c>
      <c r="BB1585" t="s">
        <v>749</v>
      </c>
      <c r="BC1585" t="s">
        <v>749</v>
      </c>
      <c r="BD1585" t="s">
        <v>749</v>
      </c>
      <c r="BE1585" t="s">
        <v>749</v>
      </c>
      <c r="BF1585" t="s">
        <v>749</v>
      </c>
      <c r="BG1585" t="s">
        <v>749</v>
      </c>
      <c r="BH1585" t="s">
        <v>749</v>
      </c>
      <c r="BI1585" t="s">
        <v>749</v>
      </c>
      <c r="BJ1585" t="s">
        <v>749</v>
      </c>
      <c r="BK1585" t="s">
        <v>749</v>
      </c>
      <c r="BL1585" t="s">
        <v>749</v>
      </c>
      <c r="BM1585" t="s">
        <v>749</v>
      </c>
      <c r="BN1585" t="s">
        <v>749</v>
      </c>
      <c r="BO1585" t="s">
        <v>749</v>
      </c>
      <c r="BP1585" t="s">
        <v>749</v>
      </c>
      <c r="BQ1585" t="s">
        <v>749</v>
      </c>
      <c r="BR1585" t="s">
        <v>749</v>
      </c>
      <c r="BS1585" t="s">
        <v>749</v>
      </c>
      <c r="BT1585" t="s">
        <v>749</v>
      </c>
      <c r="BU1585" t="s">
        <v>749</v>
      </c>
      <c r="BV1585" t="s">
        <v>749</v>
      </c>
      <c r="BW1585" t="s">
        <v>749</v>
      </c>
      <c r="BX1585" t="s">
        <v>749</v>
      </c>
      <c r="BY1585" t="s">
        <v>749</v>
      </c>
      <c r="BZ1585" t="s">
        <v>749</v>
      </c>
      <c r="CA1585" t="s">
        <v>749</v>
      </c>
      <c r="CB1585" t="s">
        <v>749</v>
      </c>
      <c r="CC1585" t="s">
        <v>749</v>
      </c>
      <c r="CD1585" t="s">
        <v>749</v>
      </c>
      <c r="CE1585" t="s">
        <v>749</v>
      </c>
      <c r="CF1585" t="s">
        <v>749</v>
      </c>
      <c r="CG1585" t="s">
        <v>749</v>
      </c>
      <c r="CH1585" t="s">
        <v>749</v>
      </c>
      <c r="CI1585" t="s">
        <v>749</v>
      </c>
      <c r="CJ1585" t="s">
        <v>749</v>
      </c>
      <c r="CK1585" t="s">
        <v>749</v>
      </c>
      <c r="CL1585" t="s">
        <v>749</v>
      </c>
      <c r="CM1585" t="s">
        <v>749</v>
      </c>
      <c r="CN1585" t="s">
        <v>749</v>
      </c>
      <c r="CO1585" t="s">
        <v>749</v>
      </c>
      <c r="CP1585" t="s">
        <v>749</v>
      </c>
      <c r="CQ1585" t="s">
        <v>749</v>
      </c>
      <c r="CR1585" t="s">
        <v>749</v>
      </c>
      <c r="CS1585" t="s">
        <v>749</v>
      </c>
      <c r="CT1585" t="s">
        <v>749</v>
      </c>
      <c r="CU1585" t="s">
        <v>749</v>
      </c>
      <c r="CV1585" t="s">
        <v>749</v>
      </c>
      <c r="CW1585" t="s">
        <v>749</v>
      </c>
      <c r="CX1585" t="s">
        <v>749</v>
      </c>
      <c r="CY1585" t="s">
        <v>749</v>
      </c>
      <c r="CZ1585" t="s">
        <v>749</v>
      </c>
      <c r="DA1585" t="s">
        <v>749</v>
      </c>
      <c r="DB1585" t="s">
        <v>749</v>
      </c>
      <c r="DC1585" t="s">
        <v>749</v>
      </c>
      <c r="DD1585" t="s">
        <v>749</v>
      </c>
      <c r="DE1585" t="s">
        <v>749</v>
      </c>
      <c r="DF1585" t="s">
        <v>749</v>
      </c>
      <c r="DG1585" t="s">
        <v>749</v>
      </c>
      <c r="DH1585" t="s">
        <v>749</v>
      </c>
      <c r="DI1585" t="s">
        <v>749</v>
      </c>
      <c r="DJ1585" t="s">
        <v>749</v>
      </c>
      <c r="DK1585" t="s">
        <v>749</v>
      </c>
      <c r="DL1585" t="s">
        <v>749</v>
      </c>
      <c r="DM1585" t="s">
        <v>749</v>
      </c>
      <c r="DN1585" t="s">
        <v>749</v>
      </c>
      <c r="DO1585" t="s">
        <v>749</v>
      </c>
      <c r="DP1585" t="s">
        <v>749</v>
      </c>
      <c r="DQ1585" t="s">
        <v>749</v>
      </c>
      <c r="DR1585" t="s">
        <v>749</v>
      </c>
      <c r="DS1585" t="s">
        <v>749</v>
      </c>
      <c r="DT1585" t="s">
        <v>749</v>
      </c>
      <c r="DU1585" t="s">
        <v>749</v>
      </c>
      <c r="DV1585" t="s">
        <v>749</v>
      </c>
      <c r="DW1585" t="s">
        <v>749</v>
      </c>
      <c r="DX1585" t="s">
        <v>749</v>
      </c>
      <c r="DY1585" t="s">
        <v>749</v>
      </c>
      <c r="DZ1585" t="s">
        <v>749</v>
      </c>
      <c r="EA1585" t="s">
        <v>749</v>
      </c>
      <c r="EB1585" t="s">
        <v>749</v>
      </c>
      <c r="EC1585" t="s">
        <v>749</v>
      </c>
      <c r="ED1585" t="s">
        <v>749</v>
      </c>
      <c r="EE1585" t="s">
        <v>749</v>
      </c>
      <c r="EF1585" t="s">
        <v>749</v>
      </c>
      <c r="EG1585" t="s">
        <v>749</v>
      </c>
      <c r="EH1585" t="s">
        <v>749</v>
      </c>
      <c r="EI1585" t="s">
        <v>749</v>
      </c>
      <c r="EJ1585" t="s">
        <v>749</v>
      </c>
      <c r="EK1585" t="s">
        <v>749</v>
      </c>
      <c r="EL1585" t="s">
        <v>749</v>
      </c>
      <c r="EM1585" t="s">
        <v>749</v>
      </c>
      <c r="EN1585" t="s">
        <v>749</v>
      </c>
      <c r="EO1585" t="s">
        <v>749</v>
      </c>
      <c r="EP1585" t="s">
        <v>749</v>
      </c>
      <c r="EQ1585" t="s">
        <v>749</v>
      </c>
      <c r="ER1585" t="s">
        <v>749</v>
      </c>
      <c r="ES1585" t="s">
        <v>749</v>
      </c>
      <c r="ET1585" t="s">
        <v>749</v>
      </c>
      <c r="EU1585" t="s">
        <v>749</v>
      </c>
      <c r="EV1585" t="s">
        <v>749</v>
      </c>
      <c r="EW1585" t="s">
        <v>749</v>
      </c>
      <c r="EX1585" t="s">
        <v>749</v>
      </c>
      <c r="EY1585" t="s">
        <v>749</v>
      </c>
      <c r="EZ1585" t="s">
        <v>749</v>
      </c>
      <c r="FA1585" t="s">
        <v>749</v>
      </c>
      <c r="FB1585" t="s">
        <v>749</v>
      </c>
      <c r="FC1585" t="s">
        <v>749</v>
      </c>
      <c r="FD1585" t="s">
        <v>749</v>
      </c>
      <c r="FE1585" t="s">
        <v>749</v>
      </c>
      <c r="FF1585" t="s">
        <v>749</v>
      </c>
      <c r="FG1585" t="s">
        <v>749</v>
      </c>
      <c r="FH1585" t="s">
        <v>749</v>
      </c>
      <c r="FI1585" t="s">
        <v>749</v>
      </c>
      <c r="FJ1585" t="s">
        <v>749</v>
      </c>
      <c r="FK1585" t="s">
        <v>749</v>
      </c>
      <c r="FL1585" t="s">
        <v>749</v>
      </c>
      <c r="FM1585" t="s">
        <v>749</v>
      </c>
      <c r="FN1585" t="s">
        <v>749</v>
      </c>
      <c r="FO1585" t="s">
        <v>749</v>
      </c>
      <c r="FP1585" t="s">
        <v>749</v>
      </c>
      <c r="FQ1585" t="s">
        <v>749</v>
      </c>
      <c r="FR1585" t="s">
        <v>749</v>
      </c>
      <c r="FS1585" t="s">
        <v>749</v>
      </c>
      <c r="FT1585" t="s">
        <v>749</v>
      </c>
      <c r="FU1585" t="s">
        <v>749</v>
      </c>
      <c r="FV1585" t="s">
        <v>749</v>
      </c>
      <c r="FW1585" t="s">
        <v>749</v>
      </c>
      <c r="FX1585" t="s">
        <v>749</v>
      </c>
      <c r="FY1585" t="s">
        <v>749</v>
      </c>
      <c r="FZ1585" t="s">
        <v>749</v>
      </c>
      <c r="GA1585" t="s">
        <v>749</v>
      </c>
      <c r="GB1585" t="s">
        <v>749</v>
      </c>
      <c r="GC1585" t="s">
        <v>749</v>
      </c>
      <c r="GD1585" t="s">
        <v>749</v>
      </c>
      <c r="GE1585" t="s">
        <v>749</v>
      </c>
      <c r="GF1585" t="s">
        <v>749</v>
      </c>
      <c r="GG1585" t="s">
        <v>749</v>
      </c>
      <c r="GH1585" t="s">
        <v>749</v>
      </c>
      <c r="GI1585" t="s">
        <v>749</v>
      </c>
      <c r="GJ1585" t="s">
        <v>749</v>
      </c>
      <c r="GK1585" t="s">
        <v>749</v>
      </c>
      <c r="GL1585" t="s">
        <v>749</v>
      </c>
      <c r="GM1585" t="s">
        <v>749</v>
      </c>
      <c r="GN1585" t="s">
        <v>749</v>
      </c>
      <c r="GO1585" t="s">
        <v>749</v>
      </c>
      <c r="GP1585" t="s">
        <v>749</v>
      </c>
      <c r="GQ1585" t="s">
        <v>749</v>
      </c>
      <c r="GR1585" t="s">
        <v>749</v>
      </c>
      <c r="GS1585" t="s">
        <v>749</v>
      </c>
      <c r="GT1585" t="s">
        <v>749</v>
      </c>
      <c r="GU1585" t="s">
        <v>749</v>
      </c>
      <c r="GV1585" t="s">
        <v>749</v>
      </c>
      <c r="GW1585" t="s">
        <v>749</v>
      </c>
      <c r="GX1585" t="s">
        <v>749</v>
      </c>
      <c r="GY1585" t="s">
        <v>749</v>
      </c>
      <c r="GZ1585" t="s">
        <v>749</v>
      </c>
      <c r="HA1585" t="s">
        <v>749</v>
      </c>
      <c r="HB1585" t="s">
        <v>749</v>
      </c>
      <c r="HC1585" t="s">
        <v>749</v>
      </c>
      <c r="HD1585" t="s">
        <v>749</v>
      </c>
      <c r="HE1585" t="s">
        <v>749</v>
      </c>
      <c r="HF1585" t="s">
        <v>749</v>
      </c>
      <c r="HG1585" t="s">
        <v>749</v>
      </c>
      <c r="HH1585" t="s">
        <v>749</v>
      </c>
      <c r="HI1585" t="s">
        <v>749</v>
      </c>
      <c r="HJ1585" t="s">
        <v>749</v>
      </c>
      <c r="HK1585" t="s">
        <v>749</v>
      </c>
      <c r="HL1585" t="s">
        <v>749</v>
      </c>
      <c r="HM1585" t="s">
        <v>749</v>
      </c>
      <c r="HN1585" t="s">
        <v>749</v>
      </c>
      <c r="HO1585" t="s">
        <v>749</v>
      </c>
      <c r="HP1585" t="s">
        <v>749</v>
      </c>
      <c r="HQ1585" t="s">
        <v>749</v>
      </c>
      <c r="HR1585" t="s">
        <v>749</v>
      </c>
      <c r="HS1585" t="s">
        <v>749</v>
      </c>
      <c r="HT1585" t="s">
        <v>749</v>
      </c>
      <c r="HU1585" t="s">
        <v>749</v>
      </c>
      <c r="HV1585" t="s">
        <v>749</v>
      </c>
      <c r="HW1585" t="s">
        <v>749</v>
      </c>
      <c r="HX1585" t="s">
        <v>749</v>
      </c>
      <c r="HY1585" t="s">
        <v>749</v>
      </c>
      <c r="HZ1585" t="s">
        <v>749</v>
      </c>
      <c r="IA1585" t="s">
        <v>749</v>
      </c>
      <c r="IB1585" t="s">
        <v>749</v>
      </c>
      <c r="IC1585" t="s">
        <v>749</v>
      </c>
      <c r="ID1585" t="s">
        <v>749</v>
      </c>
      <c r="IE1585" t="s">
        <v>749</v>
      </c>
      <c r="IF1585" t="s">
        <v>749</v>
      </c>
      <c r="IG1585" t="s">
        <v>749</v>
      </c>
      <c r="IH1585" t="s">
        <v>749</v>
      </c>
      <c r="II1585" t="s">
        <v>749</v>
      </c>
      <c r="IJ1585" t="s">
        <v>749</v>
      </c>
      <c r="IK1585" t="s">
        <v>749</v>
      </c>
      <c r="IL1585" t="s">
        <v>749</v>
      </c>
      <c r="IM1585" t="s">
        <v>749</v>
      </c>
      <c r="IN1585" t="s">
        <v>749</v>
      </c>
      <c r="IO1585" t="s">
        <v>749</v>
      </c>
      <c r="IP1585" t="s">
        <v>749</v>
      </c>
      <c r="IQ1585" t="s">
        <v>749</v>
      </c>
      <c r="IR1585" t="s">
        <v>749</v>
      </c>
      <c r="IS1585" t="s">
        <v>749</v>
      </c>
      <c r="IT1585" t="s">
        <v>749</v>
      </c>
      <c r="IU1585" t="s">
        <v>749</v>
      </c>
      <c r="IV1585" t="s">
        <v>749</v>
      </c>
      <c r="IW1585" t="s">
        <v>749</v>
      </c>
      <c r="IX1585" t="s">
        <v>749</v>
      </c>
      <c r="IY1585" t="s">
        <v>749</v>
      </c>
      <c r="IZ1585" t="s">
        <v>749</v>
      </c>
      <c r="JA1585" t="s">
        <v>749</v>
      </c>
      <c r="JB1585" t="s">
        <v>749</v>
      </c>
      <c r="JC1585" t="s">
        <v>749</v>
      </c>
      <c r="JD1585" t="s">
        <v>749</v>
      </c>
      <c r="JE1585" t="s">
        <v>749</v>
      </c>
      <c r="JF1585" t="s">
        <v>749</v>
      </c>
      <c r="JG1585" t="s">
        <v>749</v>
      </c>
      <c r="JH1585" t="s">
        <v>749</v>
      </c>
      <c r="JI1585" t="s">
        <v>749</v>
      </c>
      <c r="JJ1585" t="s">
        <v>749</v>
      </c>
      <c r="JK1585" t="s">
        <v>749</v>
      </c>
      <c r="JL1585" t="s">
        <v>749</v>
      </c>
      <c r="JM1585" t="s">
        <v>749</v>
      </c>
      <c r="JN1585" t="s">
        <v>749</v>
      </c>
      <c r="JO1585" t="s">
        <v>749</v>
      </c>
      <c r="JP1585" t="s">
        <v>749</v>
      </c>
      <c r="JQ1585" t="s">
        <v>749</v>
      </c>
      <c r="JR1585" t="s">
        <v>749</v>
      </c>
      <c r="JS1585" t="s">
        <v>749</v>
      </c>
      <c r="JT1585" t="s">
        <v>749</v>
      </c>
      <c r="JU1585" t="s">
        <v>749</v>
      </c>
      <c r="JV1585" t="s">
        <v>749</v>
      </c>
      <c r="JW1585" t="s">
        <v>749</v>
      </c>
      <c r="JX1585" t="s">
        <v>749</v>
      </c>
      <c r="JY1585" t="s">
        <v>749</v>
      </c>
      <c r="JZ1585" t="s">
        <v>749</v>
      </c>
      <c r="KA1585" t="s">
        <v>749</v>
      </c>
      <c r="KB1585" t="s">
        <v>749</v>
      </c>
      <c r="KC1585" t="s">
        <v>749</v>
      </c>
      <c r="KD1585" t="s">
        <v>749</v>
      </c>
      <c r="KE1585" t="s">
        <v>749</v>
      </c>
      <c r="KF1585" t="s">
        <v>749</v>
      </c>
      <c r="KG1585" t="s">
        <v>749</v>
      </c>
      <c r="KH1585" t="s">
        <v>749</v>
      </c>
      <c r="KI1585" t="s">
        <v>749</v>
      </c>
      <c r="KJ1585" t="s">
        <v>749</v>
      </c>
      <c r="KK1585" t="s">
        <v>749</v>
      </c>
      <c r="KL1585" t="s">
        <v>749</v>
      </c>
      <c r="KM1585" t="s">
        <v>749</v>
      </c>
      <c r="KN1585" t="s">
        <v>749</v>
      </c>
      <c r="KO1585" t="s">
        <v>749</v>
      </c>
      <c r="KP1585" t="s">
        <v>749</v>
      </c>
      <c r="KQ1585" t="s">
        <v>749</v>
      </c>
      <c r="KR1585" t="s">
        <v>749</v>
      </c>
      <c r="KS1585" t="s">
        <v>749</v>
      </c>
      <c r="KT1585" t="s">
        <v>749</v>
      </c>
      <c r="KU1585" t="s">
        <v>749</v>
      </c>
      <c r="KV1585" t="s">
        <v>749</v>
      </c>
      <c r="KW1585" t="s">
        <v>749</v>
      </c>
      <c r="KX1585" t="s">
        <v>749</v>
      </c>
      <c r="KY1585" t="s">
        <v>749</v>
      </c>
      <c r="KZ1585" t="s">
        <v>749</v>
      </c>
      <c r="LA1585" t="s">
        <v>749</v>
      </c>
      <c r="LB1585" t="s">
        <v>749</v>
      </c>
      <c r="LC1585" t="s">
        <v>749</v>
      </c>
      <c r="LD1585" t="s">
        <v>749</v>
      </c>
      <c r="LE1585" t="s">
        <v>749</v>
      </c>
      <c r="LF1585" t="s">
        <v>749</v>
      </c>
      <c r="LG1585" t="s">
        <v>749</v>
      </c>
      <c r="LH1585" t="s">
        <v>749</v>
      </c>
      <c r="LI1585" t="s">
        <v>749</v>
      </c>
      <c r="LJ1585" t="s">
        <v>749</v>
      </c>
      <c r="LK1585" t="s">
        <v>749</v>
      </c>
      <c r="LL1585" t="s">
        <v>749</v>
      </c>
      <c r="LM1585" t="s">
        <v>749</v>
      </c>
      <c r="LN1585" t="s">
        <v>749</v>
      </c>
      <c r="LO1585" t="s">
        <v>749</v>
      </c>
      <c r="LP1585" t="s">
        <v>749</v>
      </c>
      <c r="LQ1585" t="s">
        <v>749</v>
      </c>
      <c r="LR1585" t="s">
        <v>749</v>
      </c>
      <c r="LS1585" t="s">
        <v>749</v>
      </c>
      <c r="LT1585" t="s">
        <v>749</v>
      </c>
      <c r="LU1585" t="s">
        <v>749</v>
      </c>
      <c r="LV1585" t="s">
        <v>749</v>
      </c>
      <c r="LW1585" t="s">
        <v>749</v>
      </c>
      <c r="LX1585" t="s">
        <v>749</v>
      </c>
      <c r="LY1585" t="s">
        <v>749</v>
      </c>
      <c r="LZ1585" t="s">
        <v>749</v>
      </c>
      <c r="MA1585" t="s">
        <v>749</v>
      </c>
      <c r="MB1585" t="s">
        <v>749</v>
      </c>
      <c r="MC1585" t="s">
        <v>749</v>
      </c>
      <c r="MD1585" t="s">
        <v>749</v>
      </c>
      <c r="ME1585" t="s">
        <v>749</v>
      </c>
      <c r="MF1585" t="s">
        <v>749</v>
      </c>
      <c r="MG1585" t="s">
        <v>749</v>
      </c>
      <c r="MH1585" t="s">
        <v>749</v>
      </c>
      <c r="MI1585" t="s">
        <v>749</v>
      </c>
      <c r="MJ1585" t="s">
        <v>749</v>
      </c>
      <c r="MK1585" t="s">
        <v>749</v>
      </c>
      <c r="ML1585" t="s">
        <v>749</v>
      </c>
      <c r="MM1585" t="s">
        <v>749</v>
      </c>
      <c r="MN1585" t="s">
        <v>749</v>
      </c>
      <c r="MO1585" t="s">
        <v>749</v>
      </c>
      <c r="MP1585" t="s">
        <v>749</v>
      </c>
      <c r="MQ1585" t="s">
        <v>749</v>
      </c>
      <c r="MR1585" t="s">
        <v>749</v>
      </c>
      <c r="MS1585" t="s">
        <v>749</v>
      </c>
      <c r="MT1585" t="s">
        <v>749</v>
      </c>
      <c r="MU1585" t="s">
        <v>749</v>
      </c>
      <c r="MV1585" t="s">
        <v>749</v>
      </c>
      <c r="MW1585" t="s">
        <v>749</v>
      </c>
      <c r="MX1585" t="s">
        <v>749</v>
      </c>
      <c r="MY1585" t="s">
        <v>749</v>
      </c>
      <c r="MZ1585" t="s">
        <v>749</v>
      </c>
      <c r="NA1585" t="s">
        <v>749</v>
      </c>
      <c r="NB1585" t="s">
        <v>749</v>
      </c>
      <c r="NC1585" t="s">
        <v>749</v>
      </c>
      <c r="ND1585" t="s">
        <v>749</v>
      </c>
      <c r="NE1585" t="s">
        <v>749</v>
      </c>
      <c r="NF1585" t="s">
        <v>749</v>
      </c>
      <c r="NG1585" t="s">
        <v>749</v>
      </c>
      <c r="NH1585" t="s">
        <v>749</v>
      </c>
      <c r="NI1585" t="s">
        <v>749</v>
      </c>
      <c r="NJ1585" t="s">
        <v>749</v>
      </c>
      <c r="NK1585" t="s">
        <v>749</v>
      </c>
      <c r="NL1585" t="s">
        <v>749</v>
      </c>
      <c r="NM1585" t="s">
        <v>749</v>
      </c>
      <c r="NN1585" t="s">
        <v>749</v>
      </c>
      <c r="NO1585" t="s">
        <v>749</v>
      </c>
      <c r="NP1585" t="s">
        <v>749</v>
      </c>
      <c r="NQ1585" t="s">
        <v>749</v>
      </c>
      <c r="NR1585" t="s">
        <v>749</v>
      </c>
      <c r="NS1585" t="s">
        <v>749</v>
      </c>
      <c r="NT1585" t="s">
        <v>749</v>
      </c>
      <c r="NU1585" t="s">
        <v>749</v>
      </c>
      <c r="NV1585" t="s">
        <v>749</v>
      </c>
      <c r="NW1585" t="s">
        <v>749</v>
      </c>
      <c r="NX1585" t="s">
        <v>749</v>
      </c>
      <c r="NY1585" t="s">
        <v>749</v>
      </c>
      <c r="NZ1585" t="s">
        <v>749</v>
      </c>
      <c r="OA1585" t="s">
        <v>749</v>
      </c>
      <c r="OB1585" t="s">
        <v>749</v>
      </c>
      <c r="OC1585" t="s">
        <v>749</v>
      </c>
      <c r="OD1585" t="s">
        <v>749</v>
      </c>
      <c r="OE1585" t="s">
        <v>749</v>
      </c>
      <c r="OF1585" t="s">
        <v>749</v>
      </c>
      <c r="OG1585" t="s">
        <v>749</v>
      </c>
      <c r="OH1585" t="s">
        <v>749</v>
      </c>
      <c r="OI1585" t="s">
        <v>749</v>
      </c>
      <c r="OJ1585" t="s">
        <v>749</v>
      </c>
      <c r="OK1585" t="s">
        <v>749</v>
      </c>
      <c r="OL1585" t="s">
        <v>749</v>
      </c>
      <c r="OM1585" t="s">
        <v>749</v>
      </c>
      <c r="ON1585" t="s">
        <v>749</v>
      </c>
      <c r="OO1585" t="s">
        <v>749</v>
      </c>
      <c r="OP1585" t="s">
        <v>749</v>
      </c>
      <c r="OQ1585" t="s">
        <v>749</v>
      </c>
      <c r="OR1585" t="s">
        <v>749</v>
      </c>
      <c r="OS1585" t="s">
        <v>749</v>
      </c>
      <c r="OT1585" t="s">
        <v>749</v>
      </c>
      <c r="OU1585" t="s">
        <v>749</v>
      </c>
      <c r="OV1585" t="s">
        <v>749</v>
      </c>
      <c r="OW1585" t="s">
        <v>749</v>
      </c>
      <c r="OX1585" t="s">
        <v>749</v>
      </c>
      <c r="OY1585" t="s">
        <v>749</v>
      </c>
      <c r="OZ1585" t="s">
        <v>749</v>
      </c>
      <c r="PA1585" t="s">
        <v>749</v>
      </c>
      <c r="PB1585" t="s">
        <v>749</v>
      </c>
      <c r="PC1585" t="s">
        <v>749</v>
      </c>
      <c r="PD1585" t="s">
        <v>749</v>
      </c>
      <c r="PE1585" t="s">
        <v>749</v>
      </c>
      <c r="PF1585" t="s">
        <v>749</v>
      </c>
      <c r="PG1585" t="s">
        <v>749</v>
      </c>
      <c r="PH1585" t="s">
        <v>749</v>
      </c>
      <c r="PI1585" t="s">
        <v>749</v>
      </c>
      <c r="PJ1585" t="s">
        <v>749</v>
      </c>
      <c r="PK1585" t="s">
        <v>749</v>
      </c>
      <c r="PL1585" t="s">
        <v>749</v>
      </c>
      <c r="PM1585" t="s">
        <v>749</v>
      </c>
      <c r="PN1585" t="s">
        <v>749</v>
      </c>
      <c r="PO1585" t="s">
        <v>749</v>
      </c>
      <c r="PP1585" t="s">
        <v>749</v>
      </c>
      <c r="PQ1585" t="s">
        <v>749</v>
      </c>
      <c r="PR1585" t="s">
        <v>749</v>
      </c>
      <c r="PS1585" t="s">
        <v>749</v>
      </c>
      <c r="PT1585" t="s">
        <v>749</v>
      </c>
      <c r="PU1585" t="s">
        <v>749</v>
      </c>
      <c r="PV1585" t="s">
        <v>749</v>
      </c>
      <c r="PW1585" t="s">
        <v>749</v>
      </c>
      <c r="PX1585" t="s">
        <v>749</v>
      </c>
      <c r="PY1585" t="s">
        <v>749</v>
      </c>
      <c r="PZ1585" t="s">
        <v>749</v>
      </c>
      <c r="QA1585" t="s">
        <v>749</v>
      </c>
      <c r="QB1585" t="s">
        <v>749</v>
      </c>
      <c r="QC1585" t="s">
        <v>749</v>
      </c>
      <c r="QD1585" t="s">
        <v>749</v>
      </c>
      <c r="QE1585" t="s">
        <v>749</v>
      </c>
      <c r="QF1585" t="s">
        <v>749</v>
      </c>
      <c r="QG1585" t="s">
        <v>749</v>
      </c>
      <c r="QH1585" t="s">
        <v>749</v>
      </c>
      <c r="QI1585" t="s">
        <v>749</v>
      </c>
      <c r="QJ1585" t="s">
        <v>749</v>
      </c>
      <c r="QK1585" t="s">
        <v>749</v>
      </c>
      <c r="QL1585" t="s">
        <v>749</v>
      </c>
      <c r="QM1585" t="s">
        <v>749</v>
      </c>
      <c r="QN1585" t="s">
        <v>749</v>
      </c>
      <c r="QO1585" t="s">
        <v>749</v>
      </c>
      <c r="QP1585" t="s">
        <v>749</v>
      </c>
      <c r="QQ1585" t="s">
        <v>749</v>
      </c>
      <c r="QR1585" t="s">
        <v>749</v>
      </c>
      <c r="QS1585" t="s">
        <v>749</v>
      </c>
      <c r="QT1585" t="s">
        <v>749</v>
      </c>
      <c r="QU1585" t="s">
        <v>749</v>
      </c>
      <c r="QV1585" t="s">
        <v>749</v>
      </c>
      <c r="QW1585" t="s">
        <v>749</v>
      </c>
      <c r="QX1585" t="s">
        <v>749</v>
      </c>
      <c r="QY1585" t="s">
        <v>749</v>
      </c>
      <c r="QZ1585" t="s">
        <v>749</v>
      </c>
      <c r="RA1585" t="s">
        <v>749</v>
      </c>
      <c r="RB1585" t="s">
        <v>749</v>
      </c>
      <c r="RC1585" t="s">
        <v>749</v>
      </c>
      <c r="RD1585" t="s">
        <v>749</v>
      </c>
      <c r="RE1585" t="s">
        <v>749</v>
      </c>
      <c r="RF1585" t="s">
        <v>749</v>
      </c>
      <c r="RG1585" t="s">
        <v>749</v>
      </c>
      <c r="RH1585" t="s">
        <v>749</v>
      </c>
      <c r="RI1585" t="s">
        <v>749</v>
      </c>
      <c r="RJ1585" t="s">
        <v>749</v>
      </c>
      <c r="RK1585" t="s">
        <v>749</v>
      </c>
      <c r="RL1585" t="s">
        <v>749</v>
      </c>
      <c r="RM1585" t="s">
        <v>749</v>
      </c>
      <c r="RN1585" t="s">
        <v>749</v>
      </c>
      <c r="RO1585" t="s">
        <v>749</v>
      </c>
      <c r="RP1585" t="s">
        <v>749</v>
      </c>
      <c r="RQ1585" t="s">
        <v>749</v>
      </c>
      <c r="RR1585" t="s">
        <v>749</v>
      </c>
      <c r="RS1585" t="s">
        <v>749</v>
      </c>
      <c r="RT1585" t="s">
        <v>749</v>
      </c>
      <c r="RU1585" t="s">
        <v>749</v>
      </c>
      <c r="RV1585" t="s">
        <v>749</v>
      </c>
      <c r="RW1585" t="s">
        <v>749</v>
      </c>
      <c r="RX1585" t="s">
        <v>749</v>
      </c>
      <c r="RY1585" t="s">
        <v>749</v>
      </c>
      <c r="RZ1585" t="s">
        <v>749</v>
      </c>
      <c r="SA1585" t="s">
        <v>749</v>
      </c>
      <c r="SB1585" t="s">
        <v>749</v>
      </c>
      <c r="SC1585" t="s">
        <v>749</v>
      </c>
      <c r="SD1585" t="s">
        <v>749</v>
      </c>
      <c r="SE1585" t="s">
        <v>749</v>
      </c>
      <c r="SF1585" t="s">
        <v>749</v>
      </c>
      <c r="SG1585" t="s">
        <v>749</v>
      </c>
      <c r="SH1585" t="s">
        <v>749</v>
      </c>
      <c r="SI1585" t="s">
        <v>749</v>
      </c>
      <c r="SJ1585" t="s">
        <v>749</v>
      </c>
      <c r="SK1585" t="s">
        <v>749</v>
      </c>
      <c r="SL1585" t="s">
        <v>749</v>
      </c>
      <c r="SM1585" t="s">
        <v>749</v>
      </c>
      <c r="SN1585" t="s">
        <v>749</v>
      </c>
      <c r="SO1585" t="s">
        <v>749</v>
      </c>
      <c r="SP1585" t="s">
        <v>749</v>
      </c>
      <c r="SQ1585" t="s">
        <v>749</v>
      </c>
      <c r="SR1585" t="s">
        <v>749</v>
      </c>
      <c r="SS1585" t="s">
        <v>749</v>
      </c>
      <c r="ST1585" t="s">
        <v>749</v>
      </c>
      <c r="SU1585" t="s">
        <v>749</v>
      </c>
      <c r="SV1585" t="s">
        <v>749</v>
      </c>
      <c r="SW1585" t="s">
        <v>749</v>
      </c>
      <c r="SX1585" t="s">
        <v>749</v>
      </c>
      <c r="SY1585" t="s">
        <v>749</v>
      </c>
      <c r="SZ1585" t="s">
        <v>749</v>
      </c>
      <c r="TA1585" t="s">
        <v>749</v>
      </c>
      <c r="TB1585" t="s">
        <v>749</v>
      </c>
      <c r="TC1585" t="s">
        <v>749</v>
      </c>
      <c r="TD1585" t="s">
        <v>749</v>
      </c>
      <c r="TE1585" t="s">
        <v>749</v>
      </c>
      <c r="TF1585" t="s">
        <v>749</v>
      </c>
      <c r="TG1585" t="s">
        <v>749</v>
      </c>
      <c r="TH1585" t="s">
        <v>749</v>
      </c>
      <c r="TI1585" t="s">
        <v>749</v>
      </c>
      <c r="TJ1585" t="s">
        <v>749</v>
      </c>
      <c r="TK1585" t="s">
        <v>749</v>
      </c>
      <c r="TL1585" t="s">
        <v>749</v>
      </c>
      <c r="TM1585" t="s">
        <v>749</v>
      </c>
      <c r="TN1585" t="s">
        <v>749</v>
      </c>
      <c r="TO1585" t="s">
        <v>749</v>
      </c>
      <c r="TP1585" t="s">
        <v>749</v>
      </c>
      <c r="TQ1585" t="s">
        <v>749</v>
      </c>
      <c r="TR1585" t="s">
        <v>749</v>
      </c>
      <c r="TS1585" t="s">
        <v>749</v>
      </c>
      <c r="TT1585" t="s">
        <v>749</v>
      </c>
      <c r="TU1585" t="s">
        <v>749</v>
      </c>
      <c r="TV1585" t="s">
        <v>749</v>
      </c>
      <c r="TW1585" t="s">
        <v>749</v>
      </c>
      <c r="TX1585" t="s">
        <v>749</v>
      </c>
      <c r="TY1585" t="s">
        <v>749</v>
      </c>
      <c r="TZ1585" t="s">
        <v>749</v>
      </c>
      <c r="UA1585" t="s">
        <v>749</v>
      </c>
      <c r="UB1585" t="s">
        <v>749</v>
      </c>
      <c r="UC1585" t="s">
        <v>749</v>
      </c>
      <c r="UD1585" t="s">
        <v>749</v>
      </c>
      <c r="UE1585" t="s">
        <v>749</v>
      </c>
      <c r="UF1585" t="s">
        <v>749</v>
      </c>
      <c r="UG1585" t="s">
        <v>749</v>
      </c>
      <c r="UH1585" t="s">
        <v>749</v>
      </c>
      <c r="UI1585" t="s">
        <v>749</v>
      </c>
      <c r="UJ1585" t="s">
        <v>749</v>
      </c>
      <c r="UK1585" t="s">
        <v>749</v>
      </c>
      <c r="UL1585" t="s">
        <v>749</v>
      </c>
      <c r="UM1585" t="s">
        <v>749</v>
      </c>
      <c r="UN1585" t="s">
        <v>749</v>
      </c>
      <c r="UO1585" t="s">
        <v>749</v>
      </c>
      <c r="UP1585" t="s">
        <v>749</v>
      </c>
      <c r="UQ1585" t="s">
        <v>749</v>
      </c>
      <c r="UR1585" t="s">
        <v>749</v>
      </c>
      <c r="US1585" t="s">
        <v>749</v>
      </c>
      <c r="UT1585" t="s">
        <v>749</v>
      </c>
      <c r="UU1585" t="s">
        <v>749</v>
      </c>
      <c r="UV1585" t="s">
        <v>749</v>
      </c>
      <c r="UW1585" t="s">
        <v>749</v>
      </c>
      <c r="UX1585" t="s">
        <v>749</v>
      </c>
      <c r="UY1585" t="s">
        <v>749</v>
      </c>
      <c r="UZ1585" t="s">
        <v>749</v>
      </c>
      <c r="VA1585" t="s">
        <v>749</v>
      </c>
      <c r="VB1585" t="s">
        <v>749</v>
      </c>
      <c r="VC1585" t="s">
        <v>749</v>
      </c>
      <c r="VD1585" t="s">
        <v>749</v>
      </c>
      <c r="VE1585" t="s">
        <v>749</v>
      </c>
      <c r="VF1585" t="s">
        <v>749</v>
      </c>
      <c r="VG1585" t="s">
        <v>749</v>
      </c>
      <c r="VH1585" t="s">
        <v>749</v>
      </c>
      <c r="VI1585" t="s">
        <v>749</v>
      </c>
      <c r="VJ1585" t="s">
        <v>749</v>
      </c>
      <c r="VK1585" t="s">
        <v>749</v>
      </c>
      <c r="VL1585" t="s">
        <v>749</v>
      </c>
      <c r="VM1585" t="s">
        <v>749</v>
      </c>
      <c r="VN1585" t="s">
        <v>749</v>
      </c>
      <c r="VO1585" t="s">
        <v>749</v>
      </c>
      <c r="VP1585" t="s">
        <v>749</v>
      </c>
      <c r="VQ1585" t="s">
        <v>749</v>
      </c>
      <c r="VR1585" t="s">
        <v>749</v>
      </c>
      <c r="VS1585" t="s">
        <v>749</v>
      </c>
      <c r="VT1585" t="s">
        <v>749</v>
      </c>
      <c r="VU1585" t="s">
        <v>749</v>
      </c>
      <c r="VV1585" t="s">
        <v>749</v>
      </c>
      <c r="VW1585" t="s">
        <v>749</v>
      </c>
      <c r="VX1585" t="s">
        <v>749</v>
      </c>
      <c r="VY1585" t="s">
        <v>749</v>
      </c>
      <c r="VZ1585" t="s">
        <v>749</v>
      </c>
      <c r="WA1585" t="s">
        <v>749</v>
      </c>
      <c r="WB1585" t="s">
        <v>749</v>
      </c>
      <c r="WC1585" t="s">
        <v>749</v>
      </c>
      <c r="WD1585" t="s">
        <v>749</v>
      </c>
      <c r="WE1585" t="s">
        <v>749</v>
      </c>
      <c r="WF1585" t="s">
        <v>749</v>
      </c>
      <c r="WG1585" t="s">
        <v>749</v>
      </c>
      <c r="WH1585" t="s">
        <v>749</v>
      </c>
      <c r="WI1585" t="s">
        <v>749</v>
      </c>
      <c r="WJ1585" t="s">
        <v>749</v>
      </c>
      <c r="WK1585" t="s">
        <v>749</v>
      </c>
      <c r="WL1585" t="s">
        <v>749</v>
      </c>
      <c r="WM1585" t="s">
        <v>749</v>
      </c>
      <c r="WN1585" t="s">
        <v>749</v>
      </c>
      <c r="WO1585" t="s">
        <v>749</v>
      </c>
      <c r="WP1585" t="s">
        <v>749</v>
      </c>
      <c r="WQ1585" t="s">
        <v>749</v>
      </c>
      <c r="WR1585" t="s">
        <v>749</v>
      </c>
      <c r="WS1585" t="s">
        <v>749</v>
      </c>
      <c r="WT1585" t="s">
        <v>749</v>
      </c>
      <c r="WU1585" t="s">
        <v>749</v>
      </c>
      <c r="WV1585" t="s">
        <v>749</v>
      </c>
      <c r="WW1585" t="s">
        <v>749</v>
      </c>
      <c r="WX1585" t="s">
        <v>749</v>
      </c>
      <c r="WY1585" t="s">
        <v>749</v>
      </c>
      <c r="WZ1585" t="s">
        <v>749</v>
      </c>
      <c r="XA1585" t="s">
        <v>749</v>
      </c>
      <c r="XB1585" t="s">
        <v>749</v>
      </c>
      <c r="XC1585" t="s">
        <v>749</v>
      </c>
      <c r="XD1585" t="s">
        <v>749</v>
      </c>
      <c r="XE1585" t="s">
        <v>749</v>
      </c>
      <c r="XF1585" t="s">
        <v>749</v>
      </c>
      <c r="XG1585" t="s">
        <v>749</v>
      </c>
      <c r="XH1585" t="s">
        <v>749</v>
      </c>
      <c r="XI1585" t="s">
        <v>749</v>
      </c>
      <c r="XJ1585" t="s">
        <v>749</v>
      </c>
      <c r="XK1585" t="s">
        <v>749</v>
      </c>
      <c r="XL1585" t="s">
        <v>749</v>
      </c>
      <c r="XM1585" t="s">
        <v>749</v>
      </c>
      <c r="XN1585" t="s">
        <v>749</v>
      </c>
      <c r="XO1585" t="s">
        <v>749</v>
      </c>
      <c r="XP1585" t="s">
        <v>749</v>
      </c>
      <c r="XQ1585" t="s">
        <v>749</v>
      </c>
      <c r="XR1585" t="s">
        <v>749</v>
      </c>
      <c r="XS1585" t="s">
        <v>749</v>
      </c>
      <c r="XT1585" t="s">
        <v>749</v>
      </c>
      <c r="XU1585" t="s">
        <v>749</v>
      </c>
      <c r="XV1585" t="s">
        <v>749</v>
      </c>
      <c r="XW1585" t="s">
        <v>749</v>
      </c>
      <c r="XX1585" t="s">
        <v>749</v>
      </c>
      <c r="XY1585" t="s">
        <v>749</v>
      </c>
      <c r="XZ1585" t="s">
        <v>749</v>
      </c>
      <c r="YA1585" t="s">
        <v>749</v>
      </c>
      <c r="YB1585" t="s">
        <v>749</v>
      </c>
      <c r="YC1585" t="s">
        <v>749</v>
      </c>
      <c r="YD1585" t="s">
        <v>749</v>
      </c>
      <c r="YE1585" t="s">
        <v>749</v>
      </c>
      <c r="YF1585" t="s">
        <v>749</v>
      </c>
      <c r="YG1585" t="s">
        <v>749</v>
      </c>
      <c r="YH1585" t="s">
        <v>749</v>
      </c>
      <c r="YI1585" t="s">
        <v>749</v>
      </c>
      <c r="YJ1585" t="s">
        <v>749</v>
      </c>
      <c r="YK1585" t="s">
        <v>749</v>
      </c>
      <c r="YL1585" t="s">
        <v>749</v>
      </c>
      <c r="YM1585" t="s">
        <v>749</v>
      </c>
      <c r="YN1585" t="s">
        <v>749</v>
      </c>
      <c r="YO1585" t="s">
        <v>749</v>
      </c>
      <c r="YP1585" t="s">
        <v>749</v>
      </c>
      <c r="YQ1585" t="s">
        <v>749</v>
      </c>
      <c r="YR1585" t="s">
        <v>749</v>
      </c>
      <c r="YS1585" t="s">
        <v>749</v>
      </c>
      <c r="YT1585" t="s">
        <v>749</v>
      </c>
      <c r="YU1585" t="s">
        <v>749</v>
      </c>
      <c r="YV1585" t="s">
        <v>749</v>
      </c>
      <c r="YW1585" t="s">
        <v>749</v>
      </c>
      <c r="YX1585" t="s">
        <v>749</v>
      </c>
      <c r="YY1585" t="s">
        <v>749</v>
      </c>
      <c r="YZ1585" t="s">
        <v>749</v>
      </c>
      <c r="ZA1585" t="s">
        <v>749</v>
      </c>
      <c r="ZB1585" t="s">
        <v>749</v>
      </c>
      <c r="ZC1585" t="s">
        <v>749</v>
      </c>
      <c r="ZD1585" t="s">
        <v>749</v>
      </c>
      <c r="ZE1585" t="s">
        <v>749</v>
      </c>
      <c r="ZF1585" t="s">
        <v>749</v>
      </c>
      <c r="ZG1585" t="s">
        <v>749</v>
      </c>
      <c r="ZH1585" t="s">
        <v>749</v>
      </c>
      <c r="ZI1585" t="s">
        <v>749</v>
      </c>
      <c r="ZJ1585" t="s">
        <v>749</v>
      </c>
      <c r="ZK1585" t="s">
        <v>749</v>
      </c>
      <c r="ZL1585" t="s">
        <v>749</v>
      </c>
      <c r="ZM1585" t="s">
        <v>749</v>
      </c>
      <c r="ZN1585" t="s">
        <v>749</v>
      </c>
      <c r="ZO1585" t="s">
        <v>749</v>
      </c>
      <c r="ZP1585" t="s">
        <v>749</v>
      </c>
      <c r="ZQ1585" t="s">
        <v>749</v>
      </c>
      <c r="ZR1585" t="s">
        <v>749</v>
      </c>
      <c r="ZS1585" t="s">
        <v>749</v>
      </c>
      <c r="ZT1585" t="s">
        <v>749</v>
      </c>
      <c r="ZU1585" t="s">
        <v>749</v>
      </c>
      <c r="ZV1585" t="s">
        <v>749</v>
      </c>
      <c r="ZW1585" t="s">
        <v>749</v>
      </c>
      <c r="ZX1585" t="s">
        <v>749</v>
      </c>
      <c r="ZY1585" t="s">
        <v>749</v>
      </c>
      <c r="ZZ1585" t="s">
        <v>749</v>
      </c>
      <c r="AAA1585" t="s">
        <v>749</v>
      </c>
      <c r="AAB1585" t="s">
        <v>749</v>
      </c>
      <c r="AAC1585" t="s">
        <v>749</v>
      </c>
      <c r="AAD1585" t="s">
        <v>749</v>
      </c>
      <c r="AAE1585" t="s">
        <v>749</v>
      </c>
      <c r="AAF1585" t="s">
        <v>749</v>
      </c>
      <c r="AAG1585" t="s">
        <v>749</v>
      </c>
      <c r="AAH1585" t="s">
        <v>749</v>
      </c>
      <c r="AAI1585" t="s">
        <v>749</v>
      </c>
      <c r="AAJ1585" t="s">
        <v>749</v>
      </c>
      <c r="AAK1585" t="s">
        <v>749</v>
      </c>
      <c r="AAL1585" t="s">
        <v>749</v>
      </c>
      <c r="AAM1585" t="s">
        <v>749</v>
      </c>
      <c r="AAN1585" t="s">
        <v>749</v>
      </c>
      <c r="AAO1585" t="s">
        <v>749</v>
      </c>
      <c r="AAP1585" t="s">
        <v>749</v>
      </c>
      <c r="AAQ1585" t="s">
        <v>749</v>
      </c>
      <c r="AAR1585" t="s">
        <v>749</v>
      </c>
      <c r="AAS1585" t="s">
        <v>749</v>
      </c>
      <c r="AAT1585" t="s">
        <v>749</v>
      </c>
      <c r="AAU1585" t="s">
        <v>749</v>
      </c>
      <c r="AAV1585" t="s">
        <v>749</v>
      </c>
      <c r="AAW1585" t="s">
        <v>749</v>
      </c>
      <c r="AAX1585" t="s">
        <v>749</v>
      </c>
      <c r="AAY1585" t="s">
        <v>749</v>
      </c>
      <c r="AAZ1585" t="s">
        <v>749</v>
      </c>
      <c r="ABA1585" t="s">
        <v>749</v>
      </c>
      <c r="ABB1585" t="s">
        <v>749</v>
      </c>
      <c r="ABC1585" t="s">
        <v>749</v>
      </c>
      <c r="ABD1585" t="s">
        <v>749</v>
      </c>
      <c r="ABE1585" t="s">
        <v>749</v>
      </c>
      <c r="ABF1585" t="s">
        <v>749</v>
      </c>
      <c r="ABG1585" t="s">
        <v>749</v>
      </c>
      <c r="ABH1585" t="s">
        <v>749</v>
      </c>
      <c r="ABI1585" t="s">
        <v>749</v>
      </c>
      <c r="ABJ1585" t="s">
        <v>749</v>
      </c>
      <c r="ABK1585" t="s">
        <v>749</v>
      </c>
      <c r="ABL1585" t="s">
        <v>749</v>
      </c>
    </row>
    <row r="1586" spans="1:740">
      <c r="A1586" t="s">
        <v>7366</v>
      </c>
      <c r="B1586" t="s">
        <v>7366</v>
      </c>
      <c r="C1586" t="s">
        <v>5946</v>
      </c>
      <c r="D1586" t="s">
        <v>7366</v>
      </c>
      <c r="E1586" t="s">
        <v>837</v>
      </c>
      <c r="F1586" t="s">
        <v>749</v>
      </c>
      <c r="G1586" t="s">
        <v>7367</v>
      </c>
      <c r="H1586" t="s">
        <v>749</v>
      </c>
      <c r="I1586" t="s">
        <v>3566</v>
      </c>
      <c r="J1586" s="1">
        <v>0</v>
      </c>
      <c r="K1586" t="s">
        <v>7368</v>
      </c>
      <c r="L1586" t="s">
        <v>749</v>
      </c>
      <c r="M1586" s="1">
        <v>0</v>
      </c>
      <c r="N1586" t="s">
        <v>749</v>
      </c>
      <c r="O1586" t="s">
        <v>837</v>
      </c>
      <c r="P1586" t="s">
        <v>749</v>
      </c>
      <c r="Q1586" t="s">
        <v>749</v>
      </c>
      <c r="R1586" t="s">
        <v>749</v>
      </c>
      <c r="S1586" t="s">
        <v>749</v>
      </c>
      <c r="T1586" t="s">
        <v>749</v>
      </c>
      <c r="U1586" t="s">
        <v>749</v>
      </c>
      <c r="V1586" t="s">
        <v>749</v>
      </c>
      <c r="W1586" t="s">
        <v>749</v>
      </c>
      <c r="X1586" t="s">
        <v>749</v>
      </c>
      <c r="Y1586" t="s">
        <v>749</v>
      </c>
      <c r="Z1586" t="s">
        <v>749</v>
      </c>
      <c r="AA1586" t="s">
        <v>749</v>
      </c>
      <c r="AB1586" t="s">
        <v>749</v>
      </c>
      <c r="AC1586" t="s">
        <v>749</v>
      </c>
      <c r="AD1586" t="s">
        <v>749</v>
      </c>
      <c r="AE1586" t="s">
        <v>749</v>
      </c>
      <c r="AF1586" t="s">
        <v>749</v>
      </c>
      <c r="AG1586" t="s">
        <v>749</v>
      </c>
      <c r="AH1586" t="s">
        <v>749</v>
      </c>
      <c r="AI1586" t="s">
        <v>749</v>
      </c>
      <c r="AJ1586" t="s">
        <v>749</v>
      </c>
      <c r="AK1586" t="s">
        <v>749</v>
      </c>
      <c r="AL1586" t="s">
        <v>749</v>
      </c>
      <c r="AM1586" t="s">
        <v>749</v>
      </c>
      <c r="AN1586" t="s">
        <v>749</v>
      </c>
      <c r="AO1586" t="s">
        <v>749</v>
      </c>
      <c r="AP1586" t="s">
        <v>749</v>
      </c>
      <c r="AQ1586" t="s">
        <v>749</v>
      </c>
      <c r="AR1586" t="s">
        <v>749</v>
      </c>
      <c r="AS1586" t="s">
        <v>749</v>
      </c>
      <c r="AT1586" t="s">
        <v>749</v>
      </c>
      <c r="AU1586" t="s">
        <v>749</v>
      </c>
      <c r="AV1586" t="s">
        <v>749</v>
      </c>
      <c r="AW1586" t="s">
        <v>749</v>
      </c>
      <c r="AX1586" t="s">
        <v>749</v>
      </c>
      <c r="AY1586" t="s">
        <v>749</v>
      </c>
      <c r="AZ1586" t="s">
        <v>749</v>
      </c>
      <c r="BA1586" t="s">
        <v>749</v>
      </c>
      <c r="BB1586" t="s">
        <v>749</v>
      </c>
      <c r="BC1586" t="s">
        <v>749</v>
      </c>
      <c r="BD1586" t="s">
        <v>749</v>
      </c>
      <c r="BE1586" t="s">
        <v>749</v>
      </c>
      <c r="BF1586" t="s">
        <v>749</v>
      </c>
      <c r="BG1586" t="s">
        <v>749</v>
      </c>
      <c r="BH1586" t="s">
        <v>749</v>
      </c>
      <c r="BI1586" t="s">
        <v>749</v>
      </c>
      <c r="BJ1586" t="s">
        <v>749</v>
      </c>
      <c r="BK1586" t="s">
        <v>749</v>
      </c>
      <c r="BL1586" t="s">
        <v>749</v>
      </c>
      <c r="BM1586" t="s">
        <v>749</v>
      </c>
      <c r="BN1586" t="s">
        <v>749</v>
      </c>
      <c r="BO1586" t="s">
        <v>749</v>
      </c>
      <c r="BP1586" t="s">
        <v>749</v>
      </c>
      <c r="BQ1586" t="s">
        <v>749</v>
      </c>
      <c r="BR1586" t="s">
        <v>749</v>
      </c>
      <c r="BS1586" t="s">
        <v>749</v>
      </c>
      <c r="BT1586" t="s">
        <v>749</v>
      </c>
      <c r="BU1586" t="s">
        <v>749</v>
      </c>
      <c r="BV1586" t="s">
        <v>749</v>
      </c>
      <c r="BW1586" t="s">
        <v>749</v>
      </c>
      <c r="BX1586" t="s">
        <v>749</v>
      </c>
      <c r="BY1586" t="s">
        <v>749</v>
      </c>
      <c r="BZ1586" t="s">
        <v>749</v>
      </c>
      <c r="CA1586" t="s">
        <v>749</v>
      </c>
      <c r="CB1586" t="s">
        <v>749</v>
      </c>
      <c r="CC1586" t="s">
        <v>749</v>
      </c>
      <c r="CD1586" t="s">
        <v>749</v>
      </c>
      <c r="CE1586" t="s">
        <v>749</v>
      </c>
      <c r="CF1586" t="s">
        <v>749</v>
      </c>
      <c r="CG1586" t="s">
        <v>749</v>
      </c>
      <c r="CH1586" t="s">
        <v>749</v>
      </c>
      <c r="CI1586" t="s">
        <v>749</v>
      </c>
      <c r="CJ1586" t="s">
        <v>749</v>
      </c>
      <c r="CK1586" t="s">
        <v>749</v>
      </c>
      <c r="CL1586" t="s">
        <v>749</v>
      </c>
      <c r="CM1586" t="s">
        <v>749</v>
      </c>
      <c r="CN1586" t="s">
        <v>749</v>
      </c>
      <c r="CO1586" t="s">
        <v>749</v>
      </c>
      <c r="CP1586" t="s">
        <v>749</v>
      </c>
      <c r="CQ1586" t="s">
        <v>749</v>
      </c>
      <c r="CR1586" t="s">
        <v>749</v>
      </c>
      <c r="CS1586" t="s">
        <v>749</v>
      </c>
      <c r="CT1586" t="s">
        <v>749</v>
      </c>
      <c r="CU1586" t="s">
        <v>749</v>
      </c>
      <c r="CV1586" t="s">
        <v>749</v>
      </c>
      <c r="CW1586" t="s">
        <v>749</v>
      </c>
      <c r="CX1586" t="s">
        <v>749</v>
      </c>
      <c r="CY1586" t="s">
        <v>749</v>
      </c>
      <c r="CZ1586" t="s">
        <v>749</v>
      </c>
      <c r="DA1586" t="s">
        <v>749</v>
      </c>
      <c r="DB1586" t="s">
        <v>749</v>
      </c>
      <c r="DC1586" t="s">
        <v>749</v>
      </c>
      <c r="DD1586" t="s">
        <v>749</v>
      </c>
      <c r="DE1586" t="s">
        <v>749</v>
      </c>
      <c r="DF1586" t="s">
        <v>749</v>
      </c>
      <c r="DG1586" t="s">
        <v>749</v>
      </c>
      <c r="DH1586" t="s">
        <v>749</v>
      </c>
      <c r="DI1586" t="s">
        <v>749</v>
      </c>
      <c r="DJ1586" t="s">
        <v>749</v>
      </c>
      <c r="DK1586" t="s">
        <v>749</v>
      </c>
      <c r="DL1586" t="s">
        <v>749</v>
      </c>
      <c r="DM1586" t="s">
        <v>749</v>
      </c>
      <c r="DN1586" t="s">
        <v>749</v>
      </c>
      <c r="DO1586" t="s">
        <v>749</v>
      </c>
      <c r="DP1586" t="s">
        <v>749</v>
      </c>
      <c r="DQ1586" t="s">
        <v>749</v>
      </c>
      <c r="DR1586" t="s">
        <v>749</v>
      </c>
      <c r="DS1586" t="s">
        <v>749</v>
      </c>
      <c r="DT1586" t="s">
        <v>749</v>
      </c>
      <c r="DU1586" t="s">
        <v>749</v>
      </c>
      <c r="DV1586" t="s">
        <v>749</v>
      </c>
      <c r="DW1586" t="s">
        <v>749</v>
      </c>
      <c r="DX1586" t="s">
        <v>749</v>
      </c>
      <c r="DY1586" t="s">
        <v>749</v>
      </c>
      <c r="DZ1586" t="s">
        <v>749</v>
      </c>
      <c r="EA1586" t="s">
        <v>749</v>
      </c>
      <c r="EB1586" t="s">
        <v>749</v>
      </c>
      <c r="EC1586" t="s">
        <v>749</v>
      </c>
      <c r="ED1586" t="s">
        <v>749</v>
      </c>
      <c r="EE1586" t="s">
        <v>749</v>
      </c>
      <c r="EF1586" t="s">
        <v>749</v>
      </c>
      <c r="EG1586" t="s">
        <v>749</v>
      </c>
      <c r="EH1586" t="s">
        <v>749</v>
      </c>
      <c r="EI1586" t="s">
        <v>749</v>
      </c>
      <c r="EJ1586" t="s">
        <v>749</v>
      </c>
      <c r="EK1586" t="s">
        <v>749</v>
      </c>
      <c r="EL1586" t="s">
        <v>749</v>
      </c>
      <c r="EM1586" t="s">
        <v>749</v>
      </c>
      <c r="EN1586" t="s">
        <v>749</v>
      </c>
      <c r="EO1586" t="s">
        <v>749</v>
      </c>
      <c r="EP1586" t="s">
        <v>749</v>
      </c>
      <c r="EQ1586" t="s">
        <v>749</v>
      </c>
      <c r="ER1586" t="s">
        <v>749</v>
      </c>
      <c r="ES1586" t="s">
        <v>749</v>
      </c>
      <c r="ET1586" t="s">
        <v>749</v>
      </c>
      <c r="EU1586" t="s">
        <v>749</v>
      </c>
      <c r="EV1586" t="s">
        <v>749</v>
      </c>
      <c r="EW1586" t="s">
        <v>749</v>
      </c>
      <c r="EX1586" t="s">
        <v>749</v>
      </c>
      <c r="EY1586" t="s">
        <v>749</v>
      </c>
      <c r="EZ1586" t="s">
        <v>749</v>
      </c>
      <c r="FA1586" t="s">
        <v>749</v>
      </c>
      <c r="FB1586" t="s">
        <v>749</v>
      </c>
      <c r="FC1586" t="s">
        <v>749</v>
      </c>
      <c r="FD1586" t="s">
        <v>749</v>
      </c>
      <c r="FE1586" t="s">
        <v>749</v>
      </c>
      <c r="FF1586" t="s">
        <v>749</v>
      </c>
      <c r="FG1586" t="s">
        <v>749</v>
      </c>
      <c r="FH1586" t="s">
        <v>749</v>
      </c>
      <c r="FI1586" t="s">
        <v>749</v>
      </c>
      <c r="FJ1586" t="s">
        <v>749</v>
      </c>
      <c r="FK1586" t="s">
        <v>749</v>
      </c>
      <c r="FL1586" t="s">
        <v>749</v>
      </c>
      <c r="FM1586" t="s">
        <v>749</v>
      </c>
      <c r="FN1586" t="s">
        <v>749</v>
      </c>
      <c r="FO1586" t="s">
        <v>749</v>
      </c>
      <c r="FP1586" t="s">
        <v>749</v>
      </c>
      <c r="FQ1586" t="s">
        <v>749</v>
      </c>
      <c r="FR1586" t="s">
        <v>749</v>
      </c>
      <c r="FS1586" t="s">
        <v>749</v>
      </c>
      <c r="FT1586" t="s">
        <v>749</v>
      </c>
      <c r="FU1586" t="s">
        <v>749</v>
      </c>
      <c r="FV1586" t="s">
        <v>749</v>
      </c>
      <c r="FW1586" t="s">
        <v>749</v>
      </c>
      <c r="FX1586" t="s">
        <v>749</v>
      </c>
      <c r="FY1586" t="s">
        <v>749</v>
      </c>
      <c r="FZ1586" t="s">
        <v>749</v>
      </c>
      <c r="GA1586" t="s">
        <v>749</v>
      </c>
      <c r="GB1586" t="s">
        <v>749</v>
      </c>
      <c r="GC1586" t="s">
        <v>749</v>
      </c>
      <c r="GD1586" t="s">
        <v>749</v>
      </c>
      <c r="GE1586" t="s">
        <v>749</v>
      </c>
      <c r="GF1586" t="s">
        <v>749</v>
      </c>
      <c r="GG1586" t="s">
        <v>749</v>
      </c>
      <c r="GH1586" t="s">
        <v>749</v>
      </c>
      <c r="GI1586" t="s">
        <v>749</v>
      </c>
      <c r="GJ1586" t="s">
        <v>749</v>
      </c>
      <c r="GK1586" t="s">
        <v>749</v>
      </c>
      <c r="GL1586" t="s">
        <v>749</v>
      </c>
      <c r="GM1586" t="s">
        <v>749</v>
      </c>
      <c r="GN1586" t="s">
        <v>749</v>
      </c>
      <c r="GO1586" t="s">
        <v>749</v>
      </c>
      <c r="GP1586" t="s">
        <v>749</v>
      </c>
      <c r="GQ1586" t="s">
        <v>749</v>
      </c>
      <c r="GR1586" t="s">
        <v>749</v>
      </c>
      <c r="GS1586" t="s">
        <v>749</v>
      </c>
      <c r="GT1586" t="s">
        <v>749</v>
      </c>
      <c r="GU1586" t="s">
        <v>749</v>
      </c>
      <c r="GV1586" t="s">
        <v>749</v>
      </c>
      <c r="GW1586" t="s">
        <v>749</v>
      </c>
      <c r="GX1586" t="s">
        <v>749</v>
      </c>
      <c r="GY1586" t="s">
        <v>749</v>
      </c>
      <c r="GZ1586" t="s">
        <v>749</v>
      </c>
      <c r="HA1586" t="s">
        <v>749</v>
      </c>
      <c r="HB1586" t="s">
        <v>749</v>
      </c>
      <c r="HC1586" t="s">
        <v>749</v>
      </c>
      <c r="HD1586" t="s">
        <v>749</v>
      </c>
      <c r="HE1586" t="s">
        <v>749</v>
      </c>
      <c r="HF1586" t="s">
        <v>749</v>
      </c>
      <c r="HG1586" t="s">
        <v>749</v>
      </c>
      <c r="HH1586" t="s">
        <v>749</v>
      </c>
      <c r="HI1586" t="s">
        <v>749</v>
      </c>
      <c r="HJ1586" t="s">
        <v>749</v>
      </c>
      <c r="HK1586" t="s">
        <v>749</v>
      </c>
      <c r="HL1586" t="s">
        <v>749</v>
      </c>
      <c r="HM1586" t="s">
        <v>749</v>
      </c>
      <c r="HN1586" t="s">
        <v>749</v>
      </c>
      <c r="HO1586" t="s">
        <v>749</v>
      </c>
      <c r="HP1586" t="s">
        <v>749</v>
      </c>
      <c r="HQ1586" t="s">
        <v>749</v>
      </c>
      <c r="HR1586" t="s">
        <v>749</v>
      </c>
      <c r="HS1586" t="s">
        <v>749</v>
      </c>
      <c r="HT1586" t="s">
        <v>749</v>
      </c>
      <c r="HU1586" t="s">
        <v>749</v>
      </c>
      <c r="HV1586" t="s">
        <v>749</v>
      </c>
      <c r="HW1586" t="s">
        <v>749</v>
      </c>
      <c r="HX1586" t="s">
        <v>749</v>
      </c>
      <c r="HY1586" t="s">
        <v>749</v>
      </c>
      <c r="HZ1586" t="s">
        <v>749</v>
      </c>
      <c r="IA1586" t="s">
        <v>749</v>
      </c>
      <c r="IB1586" t="s">
        <v>749</v>
      </c>
      <c r="IC1586" t="s">
        <v>749</v>
      </c>
      <c r="ID1586" t="s">
        <v>749</v>
      </c>
      <c r="IE1586" t="s">
        <v>749</v>
      </c>
      <c r="IF1586" t="s">
        <v>749</v>
      </c>
      <c r="IG1586" t="s">
        <v>749</v>
      </c>
      <c r="IH1586" t="s">
        <v>749</v>
      </c>
      <c r="II1586" t="s">
        <v>749</v>
      </c>
      <c r="IJ1586" t="s">
        <v>749</v>
      </c>
      <c r="IK1586" t="s">
        <v>749</v>
      </c>
      <c r="IL1586" t="s">
        <v>749</v>
      </c>
      <c r="IM1586" t="s">
        <v>749</v>
      </c>
      <c r="IN1586" t="s">
        <v>749</v>
      </c>
      <c r="IO1586" t="s">
        <v>749</v>
      </c>
      <c r="IP1586" t="s">
        <v>749</v>
      </c>
      <c r="IQ1586" t="s">
        <v>749</v>
      </c>
      <c r="IR1586" t="s">
        <v>749</v>
      </c>
      <c r="IS1586" t="s">
        <v>749</v>
      </c>
      <c r="IT1586" t="s">
        <v>749</v>
      </c>
      <c r="IU1586" t="s">
        <v>749</v>
      </c>
      <c r="IV1586" t="s">
        <v>749</v>
      </c>
      <c r="IW1586" t="s">
        <v>749</v>
      </c>
      <c r="IX1586" t="s">
        <v>749</v>
      </c>
      <c r="IY1586" t="s">
        <v>749</v>
      </c>
      <c r="IZ1586" t="s">
        <v>749</v>
      </c>
      <c r="JA1586" t="s">
        <v>749</v>
      </c>
      <c r="JB1586" t="s">
        <v>749</v>
      </c>
      <c r="JC1586" t="s">
        <v>749</v>
      </c>
      <c r="JD1586" t="s">
        <v>749</v>
      </c>
      <c r="JE1586" t="s">
        <v>749</v>
      </c>
      <c r="JF1586" t="s">
        <v>749</v>
      </c>
      <c r="JG1586" t="s">
        <v>749</v>
      </c>
      <c r="JH1586" t="s">
        <v>749</v>
      </c>
      <c r="JI1586" t="s">
        <v>749</v>
      </c>
      <c r="JJ1586" t="s">
        <v>749</v>
      </c>
      <c r="JK1586" t="s">
        <v>749</v>
      </c>
      <c r="JL1586" t="s">
        <v>749</v>
      </c>
      <c r="JM1586" t="s">
        <v>749</v>
      </c>
      <c r="JN1586" t="s">
        <v>749</v>
      </c>
      <c r="JO1586" t="s">
        <v>749</v>
      </c>
      <c r="JP1586" t="s">
        <v>749</v>
      </c>
      <c r="JQ1586" t="s">
        <v>749</v>
      </c>
      <c r="JR1586" t="s">
        <v>749</v>
      </c>
      <c r="JS1586" t="s">
        <v>749</v>
      </c>
      <c r="JT1586" t="s">
        <v>749</v>
      </c>
      <c r="JU1586" t="s">
        <v>749</v>
      </c>
      <c r="JV1586" t="s">
        <v>749</v>
      </c>
      <c r="JW1586" t="s">
        <v>749</v>
      </c>
      <c r="JX1586" t="s">
        <v>749</v>
      </c>
      <c r="JY1586" t="s">
        <v>749</v>
      </c>
      <c r="JZ1586" t="s">
        <v>749</v>
      </c>
      <c r="KA1586" t="s">
        <v>749</v>
      </c>
      <c r="KB1586" t="s">
        <v>749</v>
      </c>
      <c r="KC1586" t="s">
        <v>749</v>
      </c>
      <c r="KD1586" t="s">
        <v>749</v>
      </c>
      <c r="KE1586" t="s">
        <v>749</v>
      </c>
      <c r="KF1586" t="s">
        <v>749</v>
      </c>
      <c r="KG1586" t="s">
        <v>749</v>
      </c>
      <c r="KH1586" t="s">
        <v>749</v>
      </c>
      <c r="KI1586" t="s">
        <v>749</v>
      </c>
      <c r="KJ1586" t="s">
        <v>749</v>
      </c>
      <c r="KK1586" t="s">
        <v>749</v>
      </c>
      <c r="KL1586" t="s">
        <v>749</v>
      </c>
      <c r="KM1586" t="s">
        <v>749</v>
      </c>
      <c r="KN1586" t="s">
        <v>749</v>
      </c>
      <c r="KO1586" t="s">
        <v>749</v>
      </c>
      <c r="KP1586" t="s">
        <v>749</v>
      </c>
      <c r="KQ1586" t="s">
        <v>749</v>
      </c>
      <c r="KR1586" t="s">
        <v>749</v>
      </c>
      <c r="KS1586" t="s">
        <v>749</v>
      </c>
      <c r="KT1586" t="s">
        <v>749</v>
      </c>
      <c r="KU1586" t="s">
        <v>749</v>
      </c>
      <c r="KV1586" t="s">
        <v>749</v>
      </c>
      <c r="KW1586" t="s">
        <v>749</v>
      </c>
      <c r="KX1586" t="s">
        <v>749</v>
      </c>
      <c r="KY1586" t="s">
        <v>749</v>
      </c>
      <c r="KZ1586" t="s">
        <v>749</v>
      </c>
      <c r="LA1586" t="s">
        <v>749</v>
      </c>
      <c r="LB1586" t="s">
        <v>749</v>
      </c>
      <c r="LC1586" t="s">
        <v>749</v>
      </c>
      <c r="LD1586" t="s">
        <v>749</v>
      </c>
      <c r="LE1586" t="s">
        <v>749</v>
      </c>
      <c r="LF1586" t="s">
        <v>749</v>
      </c>
      <c r="LG1586" t="s">
        <v>749</v>
      </c>
      <c r="LH1586" t="s">
        <v>749</v>
      </c>
      <c r="LI1586" t="s">
        <v>749</v>
      </c>
      <c r="LJ1586" t="s">
        <v>749</v>
      </c>
      <c r="LK1586" t="s">
        <v>749</v>
      </c>
      <c r="LL1586" t="s">
        <v>749</v>
      </c>
      <c r="LM1586" t="s">
        <v>749</v>
      </c>
      <c r="LN1586" t="s">
        <v>749</v>
      </c>
      <c r="LO1586" t="s">
        <v>749</v>
      </c>
      <c r="LP1586" t="s">
        <v>749</v>
      </c>
      <c r="LQ1586" t="s">
        <v>749</v>
      </c>
      <c r="LR1586" t="s">
        <v>749</v>
      </c>
      <c r="LS1586" t="s">
        <v>749</v>
      </c>
      <c r="LT1586" t="s">
        <v>749</v>
      </c>
      <c r="LU1586" t="s">
        <v>749</v>
      </c>
      <c r="LV1586" t="s">
        <v>749</v>
      </c>
      <c r="LW1586" t="s">
        <v>749</v>
      </c>
      <c r="LX1586" t="s">
        <v>749</v>
      </c>
      <c r="LY1586" t="s">
        <v>749</v>
      </c>
      <c r="LZ1586" t="s">
        <v>749</v>
      </c>
      <c r="MA1586" t="s">
        <v>749</v>
      </c>
      <c r="MB1586" t="s">
        <v>749</v>
      </c>
      <c r="MC1586" t="s">
        <v>749</v>
      </c>
      <c r="MD1586" t="s">
        <v>749</v>
      </c>
      <c r="ME1586" t="s">
        <v>749</v>
      </c>
      <c r="MF1586" t="s">
        <v>749</v>
      </c>
      <c r="MG1586" t="s">
        <v>749</v>
      </c>
      <c r="MH1586" t="s">
        <v>749</v>
      </c>
      <c r="MI1586" t="s">
        <v>749</v>
      </c>
      <c r="MJ1586" t="s">
        <v>749</v>
      </c>
      <c r="MK1586" t="s">
        <v>749</v>
      </c>
      <c r="ML1586" t="s">
        <v>749</v>
      </c>
      <c r="MM1586" t="s">
        <v>749</v>
      </c>
      <c r="MN1586" t="s">
        <v>749</v>
      </c>
      <c r="MO1586" t="s">
        <v>749</v>
      </c>
      <c r="MP1586" t="s">
        <v>749</v>
      </c>
      <c r="MQ1586" t="s">
        <v>749</v>
      </c>
      <c r="MR1586" t="s">
        <v>749</v>
      </c>
      <c r="MS1586" t="s">
        <v>749</v>
      </c>
      <c r="MT1586" t="s">
        <v>749</v>
      </c>
      <c r="MU1586" t="s">
        <v>749</v>
      </c>
      <c r="MV1586" t="s">
        <v>749</v>
      </c>
      <c r="MW1586" t="s">
        <v>749</v>
      </c>
      <c r="MX1586" t="s">
        <v>749</v>
      </c>
      <c r="MY1586" t="s">
        <v>749</v>
      </c>
      <c r="MZ1586" t="s">
        <v>749</v>
      </c>
      <c r="NA1586" t="s">
        <v>749</v>
      </c>
      <c r="NB1586" t="s">
        <v>749</v>
      </c>
      <c r="NC1586" t="s">
        <v>749</v>
      </c>
      <c r="ND1586" t="s">
        <v>749</v>
      </c>
      <c r="NE1586" t="s">
        <v>749</v>
      </c>
      <c r="NF1586" t="s">
        <v>749</v>
      </c>
      <c r="NG1586" t="s">
        <v>749</v>
      </c>
      <c r="NH1586" t="s">
        <v>749</v>
      </c>
      <c r="NI1586" t="s">
        <v>749</v>
      </c>
      <c r="NJ1586" t="s">
        <v>749</v>
      </c>
      <c r="NK1586" t="s">
        <v>749</v>
      </c>
      <c r="NL1586" t="s">
        <v>749</v>
      </c>
      <c r="NM1586" t="s">
        <v>749</v>
      </c>
      <c r="NN1586" t="s">
        <v>749</v>
      </c>
      <c r="NO1586" t="s">
        <v>749</v>
      </c>
      <c r="NP1586" t="s">
        <v>749</v>
      </c>
      <c r="NQ1586" t="s">
        <v>749</v>
      </c>
      <c r="NR1586" t="s">
        <v>749</v>
      </c>
      <c r="NS1586" t="s">
        <v>749</v>
      </c>
      <c r="NT1586" t="s">
        <v>749</v>
      </c>
      <c r="NU1586" t="s">
        <v>749</v>
      </c>
      <c r="NV1586" t="s">
        <v>749</v>
      </c>
      <c r="NW1586" t="s">
        <v>749</v>
      </c>
      <c r="NX1586" t="s">
        <v>749</v>
      </c>
      <c r="NY1586" t="s">
        <v>749</v>
      </c>
      <c r="NZ1586" t="s">
        <v>749</v>
      </c>
      <c r="OA1586" t="s">
        <v>749</v>
      </c>
      <c r="OB1586" t="s">
        <v>749</v>
      </c>
      <c r="OC1586" t="s">
        <v>749</v>
      </c>
      <c r="OD1586" t="s">
        <v>749</v>
      </c>
      <c r="OE1586" t="s">
        <v>749</v>
      </c>
      <c r="OF1586" t="s">
        <v>749</v>
      </c>
      <c r="OG1586" t="s">
        <v>749</v>
      </c>
      <c r="OH1586" t="s">
        <v>749</v>
      </c>
      <c r="OI1586" t="s">
        <v>749</v>
      </c>
      <c r="OJ1586" t="s">
        <v>749</v>
      </c>
      <c r="OK1586" t="s">
        <v>749</v>
      </c>
      <c r="OL1586" t="s">
        <v>749</v>
      </c>
      <c r="OM1586" t="s">
        <v>749</v>
      </c>
      <c r="ON1586" t="s">
        <v>749</v>
      </c>
      <c r="OO1586" t="s">
        <v>749</v>
      </c>
      <c r="OP1586" t="s">
        <v>749</v>
      </c>
      <c r="OQ1586" t="s">
        <v>749</v>
      </c>
      <c r="OR1586" t="s">
        <v>749</v>
      </c>
      <c r="OS1586" t="s">
        <v>749</v>
      </c>
      <c r="OT1586" t="s">
        <v>749</v>
      </c>
      <c r="OU1586" t="s">
        <v>749</v>
      </c>
      <c r="OV1586" t="s">
        <v>749</v>
      </c>
      <c r="OW1586" t="s">
        <v>749</v>
      </c>
      <c r="OX1586" t="s">
        <v>749</v>
      </c>
      <c r="OY1586" t="s">
        <v>749</v>
      </c>
      <c r="OZ1586" t="s">
        <v>749</v>
      </c>
      <c r="PA1586" t="s">
        <v>749</v>
      </c>
      <c r="PB1586" t="s">
        <v>749</v>
      </c>
      <c r="PC1586" t="s">
        <v>749</v>
      </c>
      <c r="PD1586" t="s">
        <v>749</v>
      </c>
      <c r="PE1586" t="s">
        <v>749</v>
      </c>
      <c r="PF1586" t="s">
        <v>749</v>
      </c>
      <c r="PG1586" t="s">
        <v>749</v>
      </c>
      <c r="PH1586" t="s">
        <v>749</v>
      </c>
      <c r="PI1586" t="s">
        <v>749</v>
      </c>
      <c r="PJ1586" t="s">
        <v>749</v>
      </c>
      <c r="PK1586" t="s">
        <v>749</v>
      </c>
      <c r="PL1586" t="s">
        <v>749</v>
      </c>
      <c r="PM1586" t="s">
        <v>749</v>
      </c>
      <c r="PN1586" t="s">
        <v>749</v>
      </c>
      <c r="PO1586" t="s">
        <v>749</v>
      </c>
      <c r="PP1586" t="s">
        <v>749</v>
      </c>
      <c r="PQ1586" t="s">
        <v>749</v>
      </c>
      <c r="PR1586" t="s">
        <v>749</v>
      </c>
      <c r="PS1586" t="s">
        <v>749</v>
      </c>
      <c r="PT1586" t="s">
        <v>749</v>
      </c>
      <c r="PU1586" t="s">
        <v>749</v>
      </c>
      <c r="PV1586" t="s">
        <v>749</v>
      </c>
      <c r="PW1586" t="s">
        <v>749</v>
      </c>
      <c r="PX1586" t="s">
        <v>749</v>
      </c>
      <c r="PY1586" t="s">
        <v>749</v>
      </c>
      <c r="PZ1586" t="s">
        <v>749</v>
      </c>
      <c r="QA1586" t="s">
        <v>749</v>
      </c>
      <c r="QB1586" t="s">
        <v>749</v>
      </c>
      <c r="QC1586" t="s">
        <v>749</v>
      </c>
      <c r="QD1586" t="s">
        <v>749</v>
      </c>
      <c r="QE1586" t="s">
        <v>749</v>
      </c>
      <c r="QF1586" t="s">
        <v>749</v>
      </c>
      <c r="QG1586" t="s">
        <v>749</v>
      </c>
      <c r="QH1586" t="s">
        <v>749</v>
      </c>
      <c r="QI1586" t="s">
        <v>749</v>
      </c>
      <c r="QJ1586" t="s">
        <v>749</v>
      </c>
      <c r="QK1586" t="s">
        <v>749</v>
      </c>
      <c r="QL1586" t="s">
        <v>749</v>
      </c>
      <c r="QM1586" t="s">
        <v>749</v>
      </c>
      <c r="QN1586" t="s">
        <v>749</v>
      </c>
      <c r="QO1586" t="s">
        <v>749</v>
      </c>
      <c r="QP1586" t="s">
        <v>749</v>
      </c>
      <c r="QQ1586" t="s">
        <v>749</v>
      </c>
      <c r="QR1586" t="s">
        <v>749</v>
      </c>
      <c r="QS1586" t="s">
        <v>749</v>
      </c>
      <c r="QT1586" t="s">
        <v>749</v>
      </c>
      <c r="QU1586" t="s">
        <v>749</v>
      </c>
      <c r="QV1586" t="s">
        <v>749</v>
      </c>
      <c r="QW1586" t="s">
        <v>749</v>
      </c>
      <c r="QX1586" t="s">
        <v>749</v>
      </c>
      <c r="QY1586" t="s">
        <v>749</v>
      </c>
      <c r="QZ1586" t="s">
        <v>749</v>
      </c>
      <c r="RA1586" t="s">
        <v>749</v>
      </c>
      <c r="RB1586" t="s">
        <v>749</v>
      </c>
      <c r="RC1586" t="s">
        <v>749</v>
      </c>
      <c r="RD1586" t="s">
        <v>749</v>
      </c>
      <c r="RE1586" t="s">
        <v>749</v>
      </c>
      <c r="RF1586" t="s">
        <v>749</v>
      </c>
      <c r="RG1586" t="s">
        <v>749</v>
      </c>
      <c r="RH1586" t="s">
        <v>749</v>
      </c>
      <c r="RI1586" t="s">
        <v>749</v>
      </c>
      <c r="RJ1586" t="s">
        <v>749</v>
      </c>
      <c r="RK1586" t="s">
        <v>749</v>
      </c>
      <c r="RL1586" t="s">
        <v>749</v>
      </c>
      <c r="RM1586" t="s">
        <v>749</v>
      </c>
      <c r="RN1586" t="s">
        <v>749</v>
      </c>
      <c r="RO1586" t="s">
        <v>749</v>
      </c>
      <c r="RP1586" t="s">
        <v>749</v>
      </c>
      <c r="RQ1586" t="s">
        <v>749</v>
      </c>
      <c r="RR1586" t="s">
        <v>749</v>
      </c>
      <c r="RS1586" t="s">
        <v>749</v>
      </c>
      <c r="RT1586" t="s">
        <v>749</v>
      </c>
      <c r="RU1586" t="s">
        <v>749</v>
      </c>
      <c r="RV1586" t="s">
        <v>749</v>
      </c>
      <c r="RW1586" t="s">
        <v>749</v>
      </c>
      <c r="RX1586" t="s">
        <v>749</v>
      </c>
      <c r="RY1586" t="s">
        <v>749</v>
      </c>
      <c r="RZ1586" t="s">
        <v>749</v>
      </c>
      <c r="SA1586" t="s">
        <v>749</v>
      </c>
      <c r="SB1586" t="s">
        <v>749</v>
      </c>
      <c r="SC1586" t="s">
        <v>749</v>
      </c>
      <c r="SD1586" t="s">
        <v>749</v>
      </c>
      <c r="SE1586" t="s">
        <v>749</v>
      </c>
      <c r="SF1586" t="s">
        <v>749</v>
      </c>
      <c r="SG1586" t="s">
        <v>749</v>
      </c>
      <c r="SH1586" t="s">
        <v>749</v>
      </c>
      <c r="SI1586" t="s">
        <v>749</v>
      </c>
      <c r="SJ1586" t="s">
        <v>749</v>
      </c>
      <c r="SK1586" t="s">
        <v>749</v>
      </c>
      <c r="SL1586" t="s">
        <v>749</v>
      </c>
      <c r="SM1586" t="s">
        <v>749</v>
      </c>
      <c r="SN1586" t="s">
        <v>749</v>
      </c>
      <c r="SO1586" t="s">
        <v>749</v>
      </c>
      <c r="SP1586" t="s">
        <v>749</v>
      </c>
      <c r="SQ1586" t="s">
        <v>749</v>
      </c>
      <c r="SR1586" t="s">
        <v>749</v>
      </c>
      <c r="SS1586" t="s">
        <v>749</v>
      </c>
      <c r="ST1586" t="s">
        <v>749</v>
      </c>
      <c r="SU1586" t="s">
        <v>749</v>
      </c>
      <c r="SV1586" t="s">
        <v>749</v>
      </c>
      <c r="SW1586" t="s">
        <v>749</v>
      </c>
      <c r="SX1586" t="s">
        <v>749</v>
      </c>
      <c r="SY1586" t="s">
        <v>749</v>
      </c>
      <c r="SZ1586" t="s">
        <v>749</v>
      </c>
      <c r="TA1586" t="s">
        <v>749</v>
      </c>
      <c r="TB1586" t="s">
        <v>749</v>
      </c>
      <c r="TC1586" t="s">
        <v>749</v>
      </c>
      <c r="TD1586" t="s">
        <v>749</v>
      </c>
      <c r="TE1586" t="s">
        <v>749</v>
      </c>
      <c r="TF1586" t="s">
        <v>749</v>
      </c>
      <c r="TG1586" t="s">
        <v>749</v>
      </c>
      <c r="TH1586" t="s">
        <v>749</v>
      </c>
      <c r="TI1586" t="s">
        <v>749</v>
      </c>
      <c r="TJ1586" t="s">
        <v>749</v>
      </c>
      <c r="TK1586" t="s">
        <v>749</v>
      </c>
      <c r="TL1586" t="s">
        <v>749</v>
      </c>
      <c r="TM1586" t="s">
        <v>749</v>
      </c>
      <c r="TN1586" t="s">
        <v>749</v>
      </c>
      <c r="TO1586" t="s">
        <v>749</v>
      </c>
      <c r="TP1586" t="s">
        <v>749</v>
      </c>
      <c r="TQ1586" t="s">
        <v>749</v>
      </c>
      <c r="TR1586" t="s">
        <v>749</v>
      </c>
      <c r="TS1586" t="s">
        <v>749</v>
      </c>
      <c r="TT1586" t="s">
        <v>749</v>
      </c>
      <c r="TU1586" t="s">
        <v>749</v>
      </c>
      <c r="TV1586" t="s">
        <v>749</v>
      </c>
      <c r="TW1586" t="s">
        <v>749</v>
      </c>
      <c r="TX1586" t="s">
        <v>749</v>
      </c>
      <c r="TY1586" t="s">
        <v>749</v>
      </c>
      <c r="TZ1586" t="s">
        <v>749</v>
      </c>
      <c r="UA1586" t="s">
        <v>749</v>
      </c>
      <c r="UB1586" t="s">
        <v>749</v>
      </c>
      <c r="UC1586" t="s">
        <v>749</v>
      </c>
      <c r="UD1586" t="s">
        <v>749</v>
      </c>
      <c r="UE1586" t="s">
        <v>749</v>
      </c>
      <c r="UF1586" t="s">
        <v>749</v>
      </c>
      <c r="UG1586" t="s">
        <v>749</v>
      </c>
      <c r="UH1586" t="s">
        <v>749</v>
      </c>
      <c r="UI1586" t="s">
        <v>749</v>
      </c>
      <c r="UJ1586" t="s">
        <v>749</v>
      </c>
      <c r="UK1586" t="s">
        <v>749</v>
      </c>
      <c r="UL1586" t="s">
        <v>749</v>
      </c>
      <c r="UM1586" t="s">
        <v>749</v>
      </c>
      <c r="UN1586" t="s">
        <v>749</v>
      </c>
      <c r="UO1586" t="s">
        <v>749</v>
      </c>
      <c r="UP1586" t="s">
        <v>749</v>
      </c>
      <c r="UQ1586" t="s">
        <v>749</v>
      </c>
      <c r="UR1586" t="s">
        <v>749</v>
      </c>
      <c r="US1586" t="s">
        <v>749</v>
      </c>
      <c r="UT1586" t="s">
        <v>749</v>
      </c>
      <c r="UU1586" t="s">
        <v>749</v>
      </c>
      <c r="UV1586" t="s">
        <v>749</v>
      </c>
      <c r="UW1586" t="s">
        <v>749</v>
      </c>
      <c r="UX1586" t="s">
        <v>749</v>
      </c>
      <c r="UY1586" t="s">
        <v>749</v>
      </c>
      <c r="UZ1586" t="s">
        <v>749</v>
      </c>
      <c r="VA1586" t="s">
        <v>749</v>
      </c>
      <c r="VB1586" t="s">
        <v>749</v>
      </c>
      <c r="VC1586" t="s">
        <v>749</v>
      </c>
      <c r="VD1586" t="s">
        <v>749</v>
      </c>
      <c r="VE1586" t="s">
        <v>749</v>
      </c>
      <c r="VF1586" t="s">
        <v>749</v>
      </c>
      <c r="VG1586" t="s">
        <v>749</v>
      </c>
      <c r="VH1586" t="s">
        <v>749</v>
      </c>
      <c r="VI1586" t="s">
        <v>749</v>
      </c>
      <c r="VJ1586" t="s">
        <v>749</v>
      </c>
      <c r="VK1586" t="s">
        <v>749</v>
      </c>
      <c r="VL1586" t="s">
        <v>749</v>
      </c>
      <c r="VM1586" t="s">
        <v>749</v>
      </c>
      <c r="VN1586" t="s">
        <v>749</v>
      </c>
      <c r="VO1586" t="s">
        <v>749</v>
      </c>
      <c r="VP1586" t="s">
        <v>749</v>
      </c>
      <c r="VQ1586" t="s">
        <v>749</v>
      </c>
      <c r="VR1586" t="s">
        <v>749</v>
      </c>
      <c r="VS1586" t="s">
        <v>749</v>
      </c>
      <c r="VT1586" t="s">
        <v>749</v>
      </c>
      <c r="VU1586" t="s">
        <v>749</v>
      </c>
      <c r="VV1586" t="s">
        <v>749</v>
      </c>
      <c r="VW1586" t="s">
        <v>749</v>
      </c>
      <c r="VX1586" t="s">
        <v>749</v>
      </c>
      <c r="VY1586" t="s">
        <v>749</v>
      </c>
      <c r="VZ1586" t="s">
        <v>749</v>
      </c>
      <c r="WA1586" t="s">
        <v>749</v>
      </c>
      <c r="WB1586" t="s">
        <v>749</v>
      </c>
      <c r="WC1586" t="s">
        <v>749</v>
      </c>
      <c r="WD1586" t="s">
        <v>749</v>
      </c>
      <c r="WE1586" t="s">
        <v>749</v>
      </c>
      <c r="WF1586" t="s">
        <v>749</v>
      </c>
      <c r="WG1586" t="s">
        <v>749</v>
      </c>
      <c r="WH1586" t="s">
        <v>749</v>
      </c>
      <c r="WI1586" t="s">
        <v>749</v>
      </c>
      <c r="WJ1586" t="s">
        <v>749</v>
      </c>
      <c r="WK1586" t="s">
        <v>749</v>
      </c>
      <c r="WL1586" t="s">
        <v>749</v>
      </c>
      <c r="WM1586" t="s">
        <v>749</v>
      </c>
      <c r="WN1586" t="s">
        <v>749</v>
      </c>
      <c r="WO1586" t="s">
        <v>749</v>
      </c>
      <c r="WP1586" t="s">
        <v>749</v>
      </c>
      <c r="WQ1586" t="s">
        <v>749</v>
      </c>
      <c r="WR1586" t="s">
        <v>749</v>
      </c>
      <c r="WS1586" t="s">
        <v>749</v>
      </c>
      <c r="WT1586" t="s">
        <v>749</v>
      </c>
      <c r="WU1586" t="s">
        <v>749</v>
      </c>
      <c r="WV1586" t="s">
        <v>749</v>
      </c>
      <c r="WW1586" t="s">
        <v>749</v>
      </c>
      <c r="WX1586" t="s">
        <v>749</v>
      </c>
      <c r="WY1586" t="s">
        <v>749</v>
      </c>
      <c r="WZ1586" t="s">
        <v>749</v>
      </c>
      <c r="XA1586" t="s">
        <v>749</v>
      </c>
      <c r="XB1586" t="s">
        <v>749</v>
      </c>
      <c r="XC1586" t="s">
        <v>749</v>
      </c>
      <c r="XD1586" t="s">
        <v>749</v>
      </c>
      <c r="XE1586" t="s">
        <v>749</v>
      </c>
      <c r="XF1586" t="s">
        <v>749</v>
      </c>
      <c r="XG1586" t="s">
        <v>749</v>
      </c>
      <c r="XH1586" t="s">
        <v>749</v>
      </c>
      <c r="XI1586" t="s">
        <v>749</v>
      </c>
      <c r="XJ1586" t="s">
        <v>749</v>
      </c>
      <c r="XK1586" t="s">
        <v>749</v>
      </c>
      <c r="XL1586" t="s">
        <v>749</v>
      </c>
      <c r="XM1586" t="s">
        <v>749</v>
      </c>
      <c r="XN1586" t="s">
        <v>749</v>
      </c>
      <c r="XO1586" t="s">
        <v>749</v>
      </c>
      <c r="XP1586" t="s">
        <v>749</v>
      </c>
      <c r="XQ1586" t="s">
        <v>749</v>
      </c>
      <c r="XR1586" t="s">
        <v>749</v>
      </c>
      <c r="XS1586" t="s">
        <v>749</v>
      </c>
      <c r="XT1586" t="s">
        <v>749</v>
      </c>
      <c r="XU1586" t="s">
        <v>749</v>
      </c>
      <c r="XV1586" t="s">
        <v>749</v>
      </c>
      <c r="XW1586" t="s">
        <v>749</v>
      </c>
      <c r="XX1586" t="s">
        <v>749</v>
      </c>
      <c r="XY1586" t="s">
        <v>749</v>
      </c>
      <c r="XZ1586" t="s">
        <v>749</v>
      </c>
      <c r="YA1586" t="s">
        <v>749</v>
      </c>
      <c r="YB1586" t="s">
        <v>749</v>
      </c>
      <c r="YC1586" t="s">
        <v>749</v>
      </c>
      <c r="YD1586" t="s">
        <v>749</v>
      </c>
      <c r="YE1586" t="s">
        <v>749</v>
      </c>
      <c r="YF1586" t="s">
        <v>749</v>
      </c>
      <c r="YG1586" t="s">
        <v>749</v>
      </c>
      <c r="YH1586" t="s">
        <v>749</v>
      </c>
      <c r="YI1586" t="s">
        <v>749</v>
      </c>
      <c r="YJ1586" t="s">
        <v>749</v>
      </c>
      <c r="YK1586" t="s">
        <v>749</v>
      </c>
      <c r="YL1586" t="s">
        <v>749</v>
      </c>
      <c r="YM1586" t="s">
        <v>749</v>
      </c>
      <c r="YN1586" t="s">
        <v>749</v>
      </c>
      <c r="YO1586" t="s">
        <v>749</v>
      </c>
      <c r="YP1586" t="s">
        <v>749</v>
      </c>
      <c r="YQ1586" t="s">
        <v>749</v>
      </c>
      <c r="YR1586" t="s">
        <v>749</v>
      </c>
      <c r="YS1586" t="s">
        <v>749</v>
      </c>
      <c r="YT1586" t="s">
        <v>749</v>
      </c>
      <c r="YU1586" t="s">
        <v>749</v>
      </c>
      <c r="YV1586" t="s">
        <v>749</v>
      </c>
      <c r="YW1586" t="s">
        <v>749</v>
      </c>
      <c r="YX1586" t="s">
        <v>749</v>
      </c>
      <c r="YY1586" t="s">
        <v>749</v>
      </c>
      <c r="YZ1586" t="s">
        <v>749</v>
      </c>
      <c r="ZA1586" t="s">
        <v>749</v>
      </c>
      <c r="ZB1586" t="s">
        <v>749</v>
      </c>
      <c r="ZC1586" t="s">
        <v>749</v>
      </c>
      <c r="ZD1586" t="s">
        <v>749</v>
      </c>
      <c r="ZE1586" t="s">
        <v>749</v>
      </c>
      <c r="ZF1586" t="s">
        <v>749</v>
      </c>
      <c r="ZG1586" t="s">
        <v>749</v>
      </c>
      <c r="ZH1586" t="s">
        <v>749</v>
      </c>
      <c r="ZI1586" t="s">
        <v>749</v>
      </c>
      <c r="ZJ1586" t="s">
        <v>749</v>
      </c>
      <c r="ZK1586" t="s">
        <v>749</v>
      </c>
      <c r="ZL1586" t="s">
        <v>749</v>
      </c>
      <c r="ZM1586" t="s">
        <v>749</v>
      </c>
      <c r="ZN1586" t="s">
        <v>749</v>
      </c>
      <c r="ZO1586" t="s">
        <v>749</v>
      </c>
      <c r="ZP1586" t="s">
        <v>749</v>
      </c>
      <c r="ZQ1586" t="s">
        <v>749</v>
      </c>
      <c r="ZR1586" t="s">
        <v>749</v>
      </c>
      <c r="ZS1586" t="s">
        <v>749</v>
      </c>
      <c r="ZT1586" t="s">
        <v>749</v>
      </c>
      <c r="ZU1586" t="s">
        <v>749</v>
      </c>
      <c r="ZV1586" t="s">
        <v>749</v>
      </c>
      <c r="ZW1586" t="s">
        <v>749</v>
      </c>
      <c r="ZX1586" t="s">
        <v>749</v>
      </c>
      <c r="ZY1586" t="s">
        <v>749</v>
      </c>
      <c r="ZZ1586" t="s">
        <v>749</v>
      </c>
      <c r="AAA1586" t="s">
        <v>749</v>
      </c>
      <c r="AAB1586" t="s">
        <v>749</v>
      </c>
      <c r="AAC1586" t="s">
        <v>749</v>
      </c>
      <c r="AAD1586" t="s">
        <v>749</v>
      </c>
      <c r="AAE1586" t="s">
        <v>749</v>
      </c>
      <c r="AAF1586" t="s">
        <v>749</v>
      </c>
      <c r="AAG1586" t="s">
        <v>749</v>
      </c>
      <c r="AAH1586" t="s">
        <v>749</v>
      </c>
      <c r="AAI1586" t="s">
        <v>749</v>
      </c>
      <c r="AAJ1586" t="s">
        <v>749</v>
      </c>
      <c r="AAK1586" t="s">
        <v>749</v>
      </c>
      <c r="AAL1586" t="s">
        <v>749</v>
      </c>
      <c r="AAM1586" t="s">
        <v>749</v>
      </c>
      <c r="AAN1586" t="s">
        <v>749</v>
      </c>
      <c r="AAO1586" t="s">
        <v>749</v>
      </c>
      <c r="AAP1586" t="s">
        <v>749</v>
      </c>
      <c r="AAQ1586" t="s">
        <v>749</v>
      </c>
      <c r="AAR1586" t="s">
        <v>749</v>
      </c>
      <c r="AAS1586" t="s">
        <v>749</v>
      </c>
      <c r="AAT1586" t="s">
        <v>749</v>
      </c>
      <c r="AAU1586" t="s">
        <v>749</v>
      </c>
      <c r="AAV1586" t="s">
        <v>749</v>
      </c>
      <c r="AAW1586" t="s">
        <v>749</v>
      </c>
      <c r="AAX1586" t="s">
        <v>749</v>
      </c>
      <c r="AAY1586" t="s">
        <v>749</v>
      </c>
      <c r="AAZ1586" t="s">
        <v>749</v>
      </c>
      <c r="ABA1586" t="s">
        <v>749</v>
      </c>
      <c r="ABB1586" t="s">
        <v>749</v>
      </c>
      <c r="ABC1586" t="s">
        <v>749</v>
      </c>
      <c r="ABD1586" t="s">
        <v>749</v>
      </c>
      <c r="ABE1586" t="s">
        <v>749</v>
      </c>
      <c r="ABF1586" t="s">
        <v>749</v>
      </c>
      <c r="ABG1586" t="s">
        <v>749</v>
      </c>
      <c r="ABH1586" t="s">
        <v>749</v>
      </c>
      <c r="ABI1586" t="s">
        <v>749</v>
      </c>
      <c r="ABJ1586" t="s">
        <v>749</v>
      </c>
      <c r="ABK1586" t="s">
        <v>749</v>
      </c>
      <c r="ABL1586" t="s">
        <v>749</v>
      </c>
    </row>
    <row r="1587" spans="1:740">
      <c r="A1587" t="s">
        <v>7369</v>
      </c>
      <c r="B1587" t="s">
        <v>7369</v>
      </c>
      <c r="C1587" t="s">
        <v>5946</v>
      </c>
      <c r="D1587" t="s">
        <v>7369</v>
      </c>
      <c r="E1587" t="s">
        <v>837</v>
      </c>
      <c r="F1587" t="s">
        <v>749</v>
      </c>
      <c r="G1587" t="s">
        <v>7370</v>
      </c>
      <c r="H1587" t="s">
        <v>749</v>
      </c>
      <c r="I1587" t="s">
        <v>3566</v>
      </c>
      <c r="J1587" s="1">
        <v>0</v>
      </c>
      <c r="K1587" t="s">
        <v>7368</v>
      </c>
      <c r="L1587" t="s">
        <v>749</v>
      </c>
      <c r="M1587" s="1">
        <v>0</v>
      </c>
      <c r="N1587" t="s">
        <v>749</v>
      </c>
      <c r="O1587" t="s">
        <v>837</v>
      </c>
      <c r="P1587" t="s">
        <v>749</v>
      </c>
      <c r="Q1587" t="s">
        <v>749</v>
      </c>
      <c r="R1587" t="s">
        <v>749</v>
      </c>
      <c r="S1587" t="s">
        <v>749</v>
      </c>
      <c r="T1587" t="s">
        <v>749</v>
      </c>
      <c r="U1587" t="s">
        <v>749</v>
      </c>
      <c r="V1587" t="s">
        <v>749</v>
      </c>
      <c r="W1587" t="s">
        <v>749</v>
      </c>
      <c r="X1587" t="s">
        <v>749</v>
      </c>
      <c r="Y1587" t="s">
        <v>749</v>
      </c>
      <c r="Z1587" t="s">
        <v>749</v>
      </c>
      <c r="AA1587" t="s">
        <v>749</v>
      </c>
      <c r="AB1587" t="s">
        <v>749</v>
      </c>
      <c r="AC1587" t="s">
        <v>749</v>
      </c>
      <c r="AD1587" t="s">
        <v>749</v>
      </c>
      <c r="AE1587" t="s">
        <v>749</v>
      </c>
      <c r="AF1587" t="s">
        <v>749</v>
      </c>
      <c r="AG1587" t="s">
        <v>749</v>
      </c>
      <c r="AH1587" t="s">
        <v>749</v>
      </c>
      <c r="AI1587" t="s">
        <v>749</v>
      </c>
      <c r="AJ1587" t="s">
        <v>749</v>
      </c>
      <c r="AK1587" t="s">
        <v>749</v>
      </c>
      <c r="AL1587" t="s">
        <v>749</v>
      </c>
      <c r="AM1587" t="s">
        <v>749</v>
      </c>
      <c r="AN1587" t="s">
        <v>749</v>
      </c>
      <c r="AO1587" t="s">
        <v>749</v>
      </c>
      <c r="AP1587" t="s">
        <v>749</v>
      </c>
      <c r="AQ1587" t="s">
        <v>749</v>
      </c>
      <c r="AR1587" t="s">
        <v>749</v>
      </c>
      <c r="AS1587" t="s">
        <v>749</v>
      </c>
      <c r="AT1587" t="s">
        <v>749</v>
      </c>
      <c r="AU1587" t="s">
        <v>749</v>
      </c>
      <c r="AV1587" t="s">
        <v>749</v>
      </c>
      <c r="AW1587" t="s">
        <v>749</v>
      </c>
      <c r="AX1587" t="s">
        <v>749</v>
      </c>
      <c r="AY1587" t="s">
        <v>749</v>
      </c>
      <c r="AZ1587" t="s">
        <v>749</v>
      </c>
      <c r="BA1587" t="s">
        <v>749</v>
      </c>
      <c r="BB1587" t="s">
        <v>749</v>
      </c>
      <c r="BC1587" t="s">
        <v>749</v>
      </c>
      <c r="BD1587" t="s">
        <v>749</v>
      </c>
      <c r="BE1587" t="s">
        <v>749</v>
      </c>
      <c r="BF1587" t="s">
        <v>749</v>
      </c>
      <c r="BG1587" t="s">
        <v>749</v>
      </c>
      <c r="BH1587" t="s">
        <v>749</v>
      </c>
      <c r="BI1587" t="s">
        <v>749</v>
      </c>
      <c r="BJ1587" t="s">
        <v>749</v>
      </c>
      <c r="BK1587" t="s">
        <v>749</v>
      </c>
      <c r="BL1587" t="s">
        <v>749</v>
      </c>
      <c r="BM1587" t="s">
        <v>749</v>
      </c>
      <c r="BN1587" t="s">
        <v>749</v>
      </c>
      <c r="BO1587" t="s">
        <v>749</v>
      </c>
      <c r="BP1587" t="s">
        <v>749</v>
      </c>
      <c r="BQ1587" t="s">
        <v>749</v>
      </c>
      <c r="BR1587" t="s">
        <v>749</v>
      </c>
      <c r="BS1587" t="s">
        <v>749</v>
      </c>
      <c r="BT1587" t="s">
        <v>749</v>
      </c>
      <c r="BU1587" t="s">
        <v>749</v>
      </c>
      <c r="BV1587" t="s">
        <v>749</v>
      </c>
      <c r="BW1587" t="s">
        <v>749</v>
      </c>
      <c r="BX1587" t="s">
        <v>749</v>
      </c>
      <c r="BY1587" t="s">
        <v>749</v>
      </c>
      <c r="BZ1587" t="s">
        <v>749</v>
      </c>
      <c r="CA1587" t="s">
        <v>749</v>
      </c>
      <c r="CB1587" t="s">
        <v>749</v>
      </c>
      <c r="CC1587" t="s">
        <v>749</v>
      </c>
      <c r="CD1587" t="s">
        <v>749</v>
      </c>
      <c r="CE1587" t="s">
        <v>749</v>
      </c>
      <c r="CF1587" t="s">
        <v>749</v>
      </c>
      <c r="CG1587" t="s">
        <v>749</v>
      </c>
      <c r="CH1587" t="s">
        <v>749</v>
      </c>
      <c r="CI1587" t="s">
        <v>749</v>
      </c>
      <c r="CJ1587" t="s">
        <v>749</v>
      </c>
      <c r="CK1587" t="s">
        <v>749</v>
      </c>
      <c r="CL1587" t="s">
        <v>749</v>
      </c>
      <c r="CM1587" t="s">
        <v>749</v>
      </c>
      <c r="CN1587" t="s">
        <v>749</v>
      </c>
      <c r="CO1587" t="s">
        <v>749</v>
      </c>
      <c r="CP1587" t="s">
        <v>749</v>
      </c>
      <c r="CQ1587" t="s">
        <v>749</v>
      </c>
      <c r="CR1587" t="s">
        <v>749</v>
      </c>
      <c r="CS1587" t="s">
        <v>749</v>
      </c>
      <c r="CT1587" t="s">
        <v>749</v>
      </c>
      <c r="CU1587" t="s">
        <v>749</v>
      </c>
      <c r="CV1587" t="s">
        <v>749</v>
      </c>
      <c r="CW1587" t="s">
        <v>749</v>
      </c>
      <c r="CX1587" t="s">
        <v>749</v>
      </c>
      <c r="CY1587" t="s">
        <v>749</v>
      </c>
      <c r="CZ1587" t="s">
        <v>749</v>
      </c>
      <c r="DA1587" t="s">
        <v>749</v>
      </c>
      <c r="DB1587" t="s">
        <v>749</v>
      </c>
      <c r="DC1587" t="s">
        <v>749</v>
      </c>
      <c r="DD1587" t="s">
        <v>749</v>
      </c>
      <c r="DE1587" t="s">
        <v>749</v>
      </c>
      <c r="DF1587" t="s">
        <v>749</v>
      </c>
      <c r="DG1587" t="s">
        <v>749</v>
      </c>
      <c r="DH1587" t="s">
        <v>749</v>
      </c>
      <c r="DI1587" t="s">
        <v>749</v>
      </c>
      <c r="DJ1587" t="s">
        <v>749</v>
      </c>
      <c r="DK1587" t="s">
        <v>749</v>
      </c>
      <c r="DL1587" t="s">
        <v>749</v>
      </c>
      <c r="DM1587" t="s">
        <v>749</v>
      </c>
      <c r="DN1587" t="s">
        <v>749</v>
      </c>
      <c r="DO1587" t="s">
        <v>749</v>
      </c>
      <c r="DP1587" t="s">
        <v>749</v>
      </c>
      <c r="DQ1587" t="s">
        <v>749</v>
      </c>
      <c r="DR1587" t="s">
        <v>749</v>
      </c>
      <c r="DS1587" t="s">
        <v>749</v>
      </c>
      <c r="DT1587" t="s">
        <v>749</v>
      </c>
      <c r="DU1587" t="s">
        <v>749</v>
      </c>
      <c r="DV1587" t="s">
        <v>749</v>
      </c>
      <c r="DW1587" t="s">
        <v>749</v>
      </c>
      <c r="DX1587" t="s">
        <v>749</v>
      </c>
      <c r="DY1587" t="s">
        <v>749</v>
      </c>
      <c r="DZ1587" t="s">
        <v>749</v>
      </c>
      <c r="EA1587" t="s">
        <v>749</v>
      </c>
      <c r="EB1587" t="s">
        <v>749</v>
      </c>
      <c r="EC1587" t="s">
        <v>749</v>
      </c>
      <c r="ED1587" t="s">
        <v>749</v>
      </c>
      <c r="EE1587" t="s">
        <v>749</v>
      </c>
      <c r="EF1587" t="s">
        <v>749</v>
      </c>
      <c r="EG1587" t="s">
        <v>749</v>
      </c>
      <c r="EH1587" t="s">
        <v>749</v>
      </c>
      <c r="EI1587" t="s">
        <v>749</v>
      </c>
      <c r="EJ1587" t="s">
        <v>749</v>
      </c>
      <c r="EK1587" t="s">
        <v>749</v>
      </c>
      <c r="EL1587" t="s">
        <v>749</v>
      </c>
      <c r="EM1587" t="s">
        <v>749</v>
      </c>
      <c r="EN1587" t="s">
        <v>749</v>
      </c>
      <c r="EO1587" t="s">
        <v>749</v>
      </c>
      <c r="EP1587" t="s">
        <v>749</v>
      </c>
      <c r="EQ1587" t="s">
        <v>749</v>
      </c>
      <c r="ER1587" t="s">
        <v>749</v>
      </c>
      <c r="ES1587" t="s">
        <v>749</v>
      </c>
      <c r="ET1587" t="s">
        <v>749</v>
      </c>
      <c r="EU1587" t="s">
        <v>749</v>
      </c>
      <c r="EV1587" t="s">
        <v>749</v>
      </c>
      <c r="EW1587" t="s">
        <v>749</v>
      </c>
      <c r="EX1587" t="s">
        <v>749</v>
      </c>
      <c r="EY1587" t="s">
        <v>749</v>
      </c>
      <c r="EZ1587" t="s">
        <v>749</v>
      </c>
      <c r="FA1587" t="s">
        <v>749</v>
      </c>
      <c r="FB1587" t="s">
        <v>749</v>
      </c>
      <c r="FC1587" t="s">
        <v>749</v>
      </c>
      <c r="FD1587" t="s">
        <v>749</v>
      </c>
      <c r="FE1587" t="s">
        <v>749</v>
      </c>
      <c r="FF1587" t="s">
        <v>749</v>
      </c>
      <c r="FG1587" t="s">
        <v>749</v>
      </c>
      <c r="FH1587" t="s">
        <v>749</v>
      </c>
      <c r="FI1587" t="s">
        <v>749</v>
      </c>
      <c r="FJ1587" t="s">
        <v>749</v>
      </c>
      <c r="FK1587" t="s">
        <v>749</v>
      </c>
      <c r="FL1587" t="s">
        <v>749</v>
      </c>
      <c r="FM1587" t="s">
        <v>749</v>
      </c>
      <c r="FN1587" t="s">
        <v>749</v>
      </c>
      <c r="FO1587" t="s">
        <v>749</v>
      </c>
      <c r="FP1587" t="s">
        <v>749</v>
      </c>
      <c r="FQ1587" t="s">
        <v>749</v>
      </c>
      <c r="FR1587" t="s">
        <v>749</v>
      </c>
      <c r="FS1587" t="s">
        <v>749</v>
      </c>
      <c r="FT1587" t="s">
        <v>749</v>
      </c>
      <c r="FU1587" t="s">
        <v>749</v>
      </c>
      <c r="FV1587" t="s">
        <v>749</v>
      </c>
      <c r="FW1587" t="s">
        <v>749</v>
      </c>
      <c r="FX1587" t="s">
        <v>749</v>
      </c>
      <c r="FY1587" t="s">
        <v>749</v>
      </c>
      <c r="FZ1587" t="s">
        <v>749</v>
      </c>
      <c r="GA1587" t="s">
        <v>749</v>
      </c>
      <c r="GB1587" t="s">
        <v>749</v>
      </c>
      <c r="GC1587" t="s">
        <v>749</v>
      </c>
      <c r="GD1587" t="s">
        <v>749</v>
      </c>
      <c r="GE1587" t="s">
        <v>749</v>
      </c>
      <c r="GF1587" t="s">
        <v>749</v>
      </c>
      <c r="GG1587" t="s">
        <v>749</v>
      </c>
      <c r="GH1587" t="s">
        <v>749</v>
      </c>
      <c r="GI1587" t="s">
        <v>749</v>
      </c>
      <c r="GJ1587" t="s">
        <v>749</v>
      </c>
      <c r="GK1587" t="s">
        <v>749</v>
      </c>
      <c r="GL1587" t="s">
        <v>749</v>
      </c>
      <c r="GM1587" t="s">
        <v>749</v>
      </c>
      <c r="GN1587" t="s">
        <v>749</v>
      </c>
      <c r="GO1587" t="s">
        <v>749</v>
      </c>
      <c r="GP1587" t="s">
        <v>749</v>
      </c>
      <c r="GQ1587" t="s">
        <v>749</v>
      </c>
      <c r="GR1587" t="s">
        <v>749</v>
      </c>
      <c r="GS1587" t="s">
        <v>749</v>
      </c>
      <c r="GT1587" t="s">
        <v>749</v>
      </c>
      <c r="GU1587" t="s">
        <v>749</v>
      </c>
      <c r="GV1587" t="s">
        <v>749</v>
      </c>
      <c r="GW1587" t="s">
        <v>749</v>
      </c>
      <c r="GX1587" t="s">
        <v>749</v>
      </c>
      <c r="GY1587" t="s">
        <v>749</v>
      </c>
      <c r="GZ1587" t="s">
        <v>749</v>
      </c>
      <c r="HA1587" t="s">
        <v>749</v>
      </c>
      <c r="HB1587" t="s">
        <v>749</v>
      </c>
      <c r="HC1587" t="s">
        <v>749</v>
      </c>
      <c r="HD1587" t="s">
        <v>749</v>
      </c>
      <c r="HE1587" t="s">
        <v>749</v>
      </c>
      <c r="HF1587" t="s">
        <v>749</v>
      </c>
      <c r="HG1587" t="s">
        <v>749</v>
      </c>
      <c r="HH1587" t="s">
        <v>749</v>
      </c>
      <c r="HI1587" t="s">
        <v>749</v>
      </c>
      <c r="HJ1587" t="s">
        <v>749</v>
      </c>
      <c r="HK1587" t="s">
        <v>749</v>
      </c>
      <c r="HL1587" t="s">
        <v>749</v>
      </c>
      <c r="HM1587" t="s">
        <v>749</v>
      </c>
      <c r="HN1587" t="s">
        <v>749</v>
      </c>
      <c r="HO1587" t="s">
        <v>749</v>
      </c>
      <c r="HP1587" t="s">
        <v>749</v>
      </c>
      <c r="HQ1587" t="s">
        <v>749</v>
      </c>
      <c r="HR1587" t="s">
        <v>749</v>
      </c>
      <c r="HS1587" t="s">
        <v>749</v>
      </c>
      <c r="HT1587" t="s">
        <v>749</v>
      </c>
      <c r="HU1587" t="s">
        <v>749</v>
      </c>
      <c r="HV1587" t="s">
        <v>749</v>
      </c>
      <c r="HW1587" t="s">
        <v>749</v>
      </c>
      <c r="HX1587" t="s">
        <v>749</v>
      </c>
      <c r="HY1587" t="s">
        <v>749</v>
      </c>
      <c r="HZ1587" t="s">
        <v>749</v>
      </c>
      <c r="IA1587" t="s">
        <v>749</v>
      </c>
      <c r="IB1587" t="s">
        <v>749</v>
      </c>
      <c r="IC1587" t="s">
        <v>749</v>
      </c>
      <c r="ID1587" t="s">
        <v>749</v>
      </c>
      <c r="IE1587" t="s">
        <v>749</v>
      </c>
      <c r="IF1587" t="s">
        <v>749</v>
      </c>
      <c r="IG1587" t="s">
        <v>749</v>
      </c>
      <c r="IH1587" t="s">
        <v>749</v>
      </c>
      <c r="II1587" t="s">
        <v>749</v>
      </c>
      <c r="IJ1587" t="s">
        <v>749</v>
      </c>
      <c r="IK1587" t="s">
        <v>749</v>
      </c>
      <c r="IL1587" t="s">
        <v>749</v>
      </c>
      <c r="IM1587" t="s">
        <v>749</v>
      </c>
      <c r="IN1587" t="s">
        <v>749</v>
      </c>
      <c r="IO1587" t="s">
        <v>749</v>
      </c>
      <c r="IP1587" t="s">
        <v>749</v>
      </c>
      <c r="IQ1587" t="s">
        <v>749</v>
      </c>
      <c r="IR1587" t="s">
        <v>749</v>
      </c>
      <c r="IS1587" t="s">
        <v>749</v>
      </c>
      <c r="IT1587" t="s">
        <v>749</v>
      </c>
      <c r="IU1587" t="s">
        <v>749</v>
      </c>
      <c r="IV1587" t="s">
        <v>749</v>
      </c>
      <c r="IW1587" t="s">
        <v>749</v>
      </c>
      <c r="IX1587" t="s">
        <v>749</v>
      </c>
      <c r="IY1587" t="s">
        <v>749</v>
      </c>
      <c r="IZ1587" t="s">
        <v>749</v>
      </c>
      <c r="JA1587" t="s">
        <v>749</v>
      </c>
      <c r="JB1587" t="s">
        <v>749</v>
      </c>
      <c r="JC1587" t="s">
        <v>749</v>
      </c>
      <c r="JD1587" t="s">
        <v>749</v>
      </c>
      <c r="JE1587" t="s">
        <v>749</v>
      </c>
      <c r="JF1587" t="s">
        <v>749</v>
      </c>
      <c r="JG1587" t="s">
        <v>749</v>
      </c>
      <c r="JH1587" t="s">
        <v>749</v>
      </c>
      <c r="JI1587" t="s">
        <v>749</v>
      </c>
      <c r="JJ1587" t="s">
        <v>749</v>
      </c>
      <c r="JK1587" t="s">
        <v>749</v>
      </c>
      <c r="JL1587" t="s">
        <v>749</v>
      </c>
      <c r="JM1587" t="s">
        <v>749</v>
      </c>
      <c r="JN1587" t="s">
        <v>749</v>
      </c>
      <c r="JO1587" t="s">
        <v>749</v>
      </c>
      <c r="JP1587" t="s">
        <v>749</v>
      </c>
      <c r="JQ1587" t="s">
        <v>749</v>
      </c>
      <c r="JR1587" t="s">
        <v>749</v>
      </c>
      <c r="JS1587" t="s">
        <v>749</v>
      </c>
      <c r="JT1587" t="s">
        <v>749</v>
      </c>
      <c r="JU1587" t="s">
        <v>749</v>
      </c>
      <c r="JV1587" t="s">
        <v>749</v>
      </c>
      <c r="JW1587" t="s">
        <v>749</v>
      </c>
      <c r="JX1587" t="s">
        <v>749</v>
      </c>
      <c r="JY1587" t="s">
        <v>749</v>
      </c>
      <c r="JZ1587" t="s">
        <v>749</v>
      </c>
      <c r="KA1587" t="s">
        <v>749</v>
      </c>
      <c r="KB1587" t="s">
        <v>749</v>
      </c>
      <c r="KC1587" t="s">
        <v>749</v>
      </c>
      <c r="KD1587" t="s">
        <v>749</v>
      </c>
      <c r="KE1587" t="s">
        <v>749</v>
      </c>
      <c r="KF1587" t="s">
        <v>749</v>
      </c>
      <c r="KG1587" t="s">
        <v>749</v>
      </c>
      <c r="KH1587" t="s">
        <v>749</v>
      </c>
      <c r="KI1587" t="s">
        <v>749</v>
      </c>
      <c r="KJ1587" t="s">
        <v>749</v>
      </c>
      <c r="KK1587" t="s">
        <v>749</v>
      </c>
      <c r="KL1587" t="s">
        <v>749</v>
      </c>
      <c r="KM1587" t="s">
        <v>749</v>
      </c>
      <c r="KN1587" t="s">
        <v>749</v>
      </c>
      <c r="KO1587" t="s">
        <v>749</v>
      </c>
      <c r="KP1587" t="s">
        <v>749</v>
      </c>
      <c r="KQ1587" t="s">
        <v>749</v>
      </c>
      <c r="KR1587" t="s">
        <v>749</v>
      </c>
      <c r="KS1587" t="s">
        <v>749</v>
      </c>
      <c r="KT1587" t="s">
        <v>749</v>
      </c>
      <c r="KU1587" t="s">
        <v>749</v>
      </c>
      <c r="KV1587" t="s">
        <v>749</v>
      </c>
      <c r="KW1587" t="s">
        <v>749</v>
      </c>
      <c r="KX1587" t="s">
        <v>749</v>
      </c>
      <c r="KY1587" t="s">
        <v>749</v>
      </c>
      <c r="KZ1587" t="s">
        <v>749</v>
      </c>
      <c r="LA1587" t="s">
        <v>749</v>
      </c>
      <c r="LB1587" t="s">
        <v>749</v>
      </c>
      <c r="LC1587" t="s">
        <v>749</v>
      </c>
      <c r="LD1587" t="s">
        <v>749</v>
      </c>
      <c r="LE1587" t="s">
        <v>749</v>
      </c>
      <c r="LF1587" t="s">
        <v>749</v>
      </c>
      <c r="LG1587" t="s">
        <v>749</v>
      </c>
      <c r="LH1587" t="s">
        <v>749</v>
      </c>
      <c r="LI1587" t="s">
        <v>749</v>
      </c>
      <c r="LJ1587" t="s">
        <v>749</v>
      </c>
      <c r="LK1587" t="s">
        <v>749</v>
      </c>
      <c r="LL1587" t="s">
        <v>749</v>
      </c>
      <c r="LM1587" t="s">
        <v>749</v>
      </c>
      <c r="LN1587" t="s">
        <v>749</v>
      </c>
      <c r="LO1587" t="s">
        <v>749</v>
      </c>
      <c r="LP1587" t="s">
        <v>749</v>
      </c>
      <c r="LQ1587" t="s">
        <v>749</v>
      </c>
      <c r="LR1587" t="s">
        <v>749</v>
      </c>
      <c r="LS1587" t="s">
        <v>749</v>
      </c>
      <c r="LT1587" t="s">
        <v>749</v>
      </c>
      <c r="LU1587" t="s">
        <v>749</v>
      </c>
      <c r="LV1587" t="s">
        <v>749</v>
      </c>
      <c r="LW1587" t="s">
        <v>749</v>
      </c>
      <c r="LX1587" t="s">
        <v>749</v>
      </c>
      <c r="LY1587" t="s">
        <v>749</v>
      </c>
      <c r="LZ1587" t="s">
        <v>749</v>
      </c>
      <c r="MA1587" t="s">
        <v>749</v>
      </c>
      <c r="MB1587" t="s">
        <v>749</v>
      </c>
      <c r="MC1587" t="s">
        <v>749</v>
      </c>
      <c r="MD1587" t="s">
        <v>749</v>
      </c>
      <c r="ME1587" t="s">
        <v>749</v>
      </c>
      <c r="MF1587" t="s">
        <v>749</v>
      </c>
      <c r="MG1587" t="s">
        <v>749</v>
      </c>
      <c r="MH1587" t="s">
        <v>749</v>
      </c>
      <c r="MI1587" t="s">
        <v>749</v>
      </c>
      <c r="MJ1587" t="s">
        <v>749</v>
      </c>
      <c r="MK1587" t="s">
        <v>749</v>
      </c>
      <c r="ML1587" t="s">
        <v>749</v>
      </c>
      <c r="MM1587" t="s">
        <v>749</v>
      </c>
      <c r="MN1587" t="s">
        <v>749</v>
      </c>
      <c r="MO1587" t="s">
        <v>749</v>
      </c>
      <c r="MP1587" t="s">
        <v>749</v>
      </c>
      <c r="MQ1587" t="s">
        <v>749</v>
      </c>
      <c r="MR1587" t="s">
        <v>749</v>
      </c>
      <c r="MS1587" t="s">
        <v>749</v>
      </c>
      <c r="MT1587" t="s">
        <v>749</v>
      </c>
      <c r="MU1587" t="s">
        <v>749</v>
      </c>
      <c r="MV1587" t="s">
        <v>749</v>
      </c>
      <c r="MW1587" t="s">
        <v>749</v>
      </c>
      <c r="MX1587" t="s">
        <v>749</v>
      </c>
      <c r="MY1587" t="s">
        <v>749</v>
      </c>
      <c r="MZ1587" t="s">
        <v>749</v>
      </c>
      <c r="NA1587" t="s">
        <v>749</v>
      </c>
      <c r="NB1587" t="s">
        <v>749</v>
      </c>
      <c r="NC1587" t="s">
        <v>749</v>
      </c>
      <c r="ND1587" t="s">
        <v>749</v>
      </c>
      <c r="NE1587" t="s">
        <v>749</v>
      </c>
      <c r="NF1587" t="s">
        <v>749</v>
      </c>
      <c r="NG1587" t="s">
        <v>749</v>
      </c>
      <c r="NH1587" t="s">
        <v>749</v>
      </c>
      <c r="NI1587" t="s">
        <v>749</v>
      </c>
      <c r="NJ1587" t="s">
        <v>749</v>
      </c>
      <c r="NK1587" t="s">
        <v>749</v>
      </c>
      <c r="NL1587" t="s">
        <v>749</v>
      </c>
      <c r="NM1587" t="s">
        <v>749</v>
      </c>
      <c r="NN1587" t="s">
        <v>749</v>
      </c>
      <c r="NO1587" t="s">
        <v>749</v>
      </c>
      <c r="NP1587" t="s">
        <v>749</v>
      </c>
      <c r="NQ1587" t="s">
        <v>749</v>
      </c>
      <c r="NR1587" t="s">
        <v>749</v>
      </c>
      <c r="NS1587" t="s">
        <v>749</v>
      </c>
      <c r="NT1587" t="s">
        <v>749</v>
      </c>
      <c r="NU1587" t="s">
        <v>749</v>
      </c>
      <c r="NV1587" t="s">
        <v>749</v>
      </c>
      <c r="NW1587" t="s">
        <v>749</v>
      </c>
      <c r="NX1587" t="s">
        <v>749</v>
      </c>
      <c r="NY1587" t="s">
        <v>749</v>
      </c>
      <c r="NZ1587" t="s">
        <v>749</v>
      </c>
      <c r="OA1587" t="s">
        <v>749</v>
      </c>
      <c r="OB1587" t="s">
        <v>749</v>
      </c>
      <c r="OC1587" t="s">
        <v>749</v>
      </c>
      <c r="OD1587" t="s">
        <v>749</v>
      </c>
      <c r="OE1587" t="s">
        <v>749</v>
      </c>
      <c r="OF1587" t="s">
        <v>749</v>
      </c>
      <c r="OG1587" t="s">
        <v>749</v>
      </c>
      <c r="OH1587" t="s">
        <v>749</v>
      </c>
      <c r="OI1587" t="s">
        <v>749</v>
      </c>
      <c r="OJ1587" t="s">
        <v>749</v>
      </c>
      <c r="OK1587" t="s">
        <v>749</v>
      </c>
      <c r="OL1587" t="s">
        <v>749</v>
      </c>
      <c r="OM1587" t="s">
        <v>749</v>
      </c>
      <c r="ON1587" t="s">
        <v>749</v>
      </c>
      <c r="OO1587" t="s">
        <v>749</v>
      </c>
      <c r="OP1587" t="s">
        <v>749</v>
      </c>
      <c r="OQ1587" t="s">
        <v>749</v>
      </c>
      <c r="OR1587" t="s">
        <v>749</v>
      </c>
      <c r="OS1587" t="s">
        <v>749</v>
      </c>
      <c r="OT1587" t="s">
        <v>749</v>
      </c>
      <c r="OU1587" t="s">
        <v>749</v>
      </c>
      <c r="OV1587" t="s">
        <v>749</v>
      </c>
      <c r="OW1587" t="s">
        <v>749</v>
      </c>
      <c r="OX1587" t="s">
        <v>749</v>
      </c>
      <c r="OY1587" t="s">
        <v>749</v>
      </c>
      <c r="OZ1587" t="s">
        <v>749</v>
      </c>
      <c r="PA1587" t="s">
        <v>749</v>
      </c>
      <c r="PB1587" t="s">
        <v>749</v>
      </c>
      <c r="PC1587" t="s">
        <v>749</v>
      </c>
      <c r="PD1587" t="s">
        <v>749</v>
      </c>
      <c r="PE1587" t="s">
        <v>749</v>
      </c>
      <c r="PF1587" t="s">
        <v>749</v>
      </c>
      <c r="PG1587" t="s">
        <v>749</v>
      </c>
      <c r="PH1587" t="s">
        <v>749</v>
      </c>
      <c r="PI1587" t="s">
        <v>749</v>
      </c>
      <c r="PJ1587" t="s">
        <v>749</v>
      </c>
      <c r="PK1587" t="s">
        <v>749</v>
      </c>
      <c r="PL1587" t="s">
        <v>749</v>
      </c>
      <c r="PM1587" t="s">
        <v>749</v>
      </c>
      <c r="PN1587" t="s">
        <v>749</v>
      </c>
      <c r="PO1587" t="s">
        <v>749</v>
      </c>
      <c r="PP1587" t="s">
        <v>749</v>
      </c>
      <c r="PQ1587" t="s">
        <v>749</v>
      </c>
      <c r="PR1587" t="s">
        <v>749</v>
      </c>
      <c r="PS1587" t="s">
        <v>749</v>
      </c>
      <c r="PT1587" t="s">
        <v>749</v>
      </c>
      <c r="PU1587" t="s">
        <v>749</v>
      </c>
      <c r="PV1587" t="s">
        <v>749</v>
      </c>
      <c r="PW1587" t="s">
        <v>749</v>
      </c>
      <c r="PX1587" t="s">
        <v>749</v>
      </c>
      <c r="PY1587" t="s">
        <v>749</v>
      </c>
      <c r="PZ1587" t="s">
        <v>749</v>
      </c>
      <c r="QA1587" t="s">
        <v>749</v>
      </c>
      <c r="QB1587" t="s">
        <v>749</v>
      </c>
      <c r="QC1587" t="s">
        <v>749</v>
      </c>
      <c r="QD1587" t="s">
        <v>749</v>
      </c>
      <c r="QE1587" t="s">
        <v>749</v>
      </c>
      <c r="QF1587" t="s">
        <v>749</v>
      </c>
      <c r="QG1587" t="s">
        <v>749</v>
      </c>
      <c r="QH1587" t="s">
        <v>749</v>
      </c>
      <c r="QI1587" t="s">
        <v>749</v>
      </c>
      <c r="QJ1587" t="s">
        <v>749</v>
      </c>
      <c r="QK1587" t="s">
        <v>749</v>
      </c>
      <c r="QL1587" t="s">
        <v>749</v>
      </c>
      <c r="QM1587" t="s">
        <v>749</v>
      </c>
      <c r="QN1587" t="s">
        <v>749</v>
      </c>
      <c r="QO1587" t="s">
        <v>749</v>
      </c>
      <c r="QP1587" t="s">
        <v>749</v>
      </c>
      <c r="QQ1587" t="s">
        <v>749</v>
      </c>
      <c r="QR1587" t="s">
        <v>749</v>
      </c>
      <c r="QS1587" t="s">
        <v>749</v>
      </c>
      <c r="QT1587" t="s">
        <v>749</v>
      </c>
      <c r="QU1587" t="s">
        <v>749</v>
      </c>
      <c r="QV1587" t="s">
        <v>749</v>
      </c>
      <c r="QW1587" t="s">
        <v>749</v>
      </c>
      <c r="QX1587" t="s">
        <v>749</v>
      </c>
      <c r="QY1587" t="s">
        <v>749</v>
      </c>
      <c r="QZ1587" t="s">
        <v>749</v>
      </c>
      <c r="RA1587" t="s">
        <v>749</v>
      </c>
      <c r="RB1587" t="s">
        <v>749</v>
      </c>
      <c r="RC1587" t="s">
        <v>749</v>
      </c>
      <c r="RD1587" t="s">
        <v>749</v>
      </c>
      <c r="RE1587" t="s">
        <v>749</v>
      </c>
      <c r="RF1587" t="s">
        <v>749</v>
      </c>
      <c r="RG1587" t="s">
        <v>749</v>
      </c>
      <c r="RH1587" t="s">
        <v>749</v>
      </c>
      <c r="RI1587" t="s">
        <v>749</v>
      </c>
      <c r="RJ1587" t="s">
        <v>749</v>
      </c>
      <c r="RK1587" t="s">
        <v>749</v>
      </c>
      <c r="RL1587" t="s">
        <v>749</v>
      </c>
      <c r="RM1587" t="s">
        <v>749</v>
      </c>
      <c r="RN1587" t="s">
        <v>749</v>
      </c>
      <c r="RO1587" t="s">
        <v>749</v>
      </c>
      <c r="RP1587" t="s">
        <v>749</v>
      </c>
      <c r="RQ1587" t="s">
        <v>749</v>
      </c>
      <c r="RR1587" t="s">
        <v>749</v>
      </c>
      <c r="RS1587" t="s">
        <v>749</v>
      </c>
      <c r="RT1587" t="s">
        <v>749</v>
      </c>
      <c r="RU1587" t="s">
        <v>749</v>
      </c>
      <c r="RV1587" t="s">
        <v>749</v>
      </c>
      <c r="RW1587" t="s">
        <v>749</v>
      </c>
      <c r="RX1587" t="s">
        <v>749</v>
      </c>
      <c r="RY1587" t="s">
        <v>749</v>
      </c>
      <c r="RZ1587" t="s">
        <v>749</v>
      </c>
      <c r="SA1587" t="s">
        <v>749</v>
      </c>
      <c r="SB1587" t="s">
        <v>749</v>
      </c>
      <c r="SC1587" t="s">
        <v>749</v>
      </c>
      <c r="SD1587" t="s">
        <v>749</v>
      </c>
      <c r="SE1587" t="s">
        <v>749</v>
      </c>
      <c r="SF1587" t="s">
        <v>749</v>
      </c>
      <c r="SG1587" t="s">
        <v>749</v>
      </c>
      <c r="SH1587" t="s">
        <v>749</v>
      </c>
      <c r="SI1587" t="s">
        <v>749</v>
      </c>
      <c r="SJ1587" t="s">
        <v>749</v>
      </c>
      <c r="SK1587" t="s">
        <v>749</v>
      </c>
      <c r="SL1587" t="s">
        <v>749</v>
      </c>
      <c r="SM1587" t="s">
        <v>749</v>
      </c>
      <c r="SN1587" t="s">
        <v>749</v>
      </c>
      <c r="SO1587" t="s">
        <v>749</v>
      </c>
      <c r="SP1587" t="s">
        <v>749</v>
      </c>
      <c r="SQ1587" t="s">
        <v>749</v>
      </c>
      <c r="SR1587" t="s">
        <v>749</v>
      </c>
      <c r="SS1587" t="s">
        <v>749</v>
      </c>
      <c r="ST1587" t="s">
        <v>749</v>
      </c>
      <c r="SU1587" t="s">
        <v>749</v>
      </c>
      <c r="SV1587" t="s">
        <v>749</v>
      </c>
      <c r="SW1587" t="s">
        <v>749</v>
      </c>
      <c r="SX1587" t="s">
        <v>749</v>
      </c>
      <c r="SY1587" t="s">
        <v>749</v>
      </c>
      <c r="SZ1587" t="s">
        <v>749</v>
      </c>
      <c r="TA1587" t="s">
        <v>749</v>
      </c>
      <c r="TB1587" t="s">
        <v>749</v>
      </c>
      <c r="TC1587" t="s">
        <v>749</v>
      </c>
      <c r="TD1587" t="s">
        <v>749</v>
      </c>
      <c r="TE1587" t="s">
        <v>749</v>
      </c>
      <c r="TF1587" t="s">
        <v>749</v>
      </c>
      <c r="TG1587" t="s">
        <v>749</v>
      </c>
      <c r="TH1587" t="s">
        <v>749</v>
      </c>
      <c r="TI1587" t="s">
        <v>749</v>
      </c>
      <c r="TJ1587" t="s">
        <v>749</v>
      </c>
      <c r="TK1587" t="s">
        <v>749</v>
      </c>
      <c r="TL1587" t="s">
        <v>749</v>
      </c>
      <c r="TM1587" t="s">
        <v>749</v>
      </c>
      <c r="TN1587" t="s">
        <v>749</v>
      </c>
      <c r="TO1587" t="s">
        <v>749</v>
      </c>
      <c r="TP1587" t="s">
        <v>749</v>
      </c>
      <c r="TQ1587" t="s">
        <v>749</v>
      </c>
      <c r="TR1587" t="s">
        <v>749</v>
      </c>
      <c r="TS1587" t="s">
        <v>749</v>
      </c>
      <c r="TT1587" t="s">
        <v>749</v>
      </c>
      <c r="TU1587" t="s">
        <v>749</v>
      </c>
      <c r="TV1587" t="s">
        <v>749</v>
      </c>
      <c r="TW1587" t="s">
        <v>749</v>
      </c>
      <c r="TX1587" t="s">
        <v>749</v>
      </c>
      <c r="TY1587" t="s">
        <v>749</v>
      </c>
      <c r="TZ1587" t="s">
        <v>749</v>
      </c>
      <c r="UA1587" t="s">
        <v>749</v>
      </c>
      <c r="UB1587" t="s">
        <v>749</v>
      </c>
      <c r="UC1587" t="s">
        <v>749</v>
      </c>
      <c r="UD1587" t="s">
        <v>749</v>
      </c>
      <c r="UE1587" t="s">
        <v>749</v>
      </c>
      <c r="UF1587" t="s">
        <v>749</v>
      </c>
      <c r="UG1587" t="s">
        <v>749</v>
      </c>
      <c r="UH1587" t="s">
        <v>749</v>
      </c>
      <c r="UI1587" t="s">
        <v>749</v>
      </c>
      <c r="UJ1587" t="s">
        <v>749</v>
      </c>
      <c r="UK1587" t="s">
        <v>749</v>
      </c>
      <c r="UL1587" t="s">
        <v>749</v>
      </c>
      <c r="UM1587" t="s">
        <v>749</v>
      </c>
      <c r="UN1587" t="s">
        <v>749</v>
      </c>
      <c r="UO1587" t="s">
        <v>749</v>
      </c>
      <c r="UP1587" t="s">
        <v>749</v>
      </c>
      <c r="UQ1587" t="s">
        <v>749</v>
      </c>
      <c r="UR1587" t="s">
        <v>749</v>
      </c>
      <c r="US1587" t="s">
        <v>749</v>
      </c>
      <c r="UT1587" t="s">
        <v>749</v>
      </c>
      <c r="UU1587" t="s">
        <v>749</v>
      </c>
      <c r="UV1587" t="s">
        <v>749</v>
      </c>
      <c r="UW1587" t="s">
        <v>749</v>
      </c>
      <c r="UX1587" t="s">
        <v>749</v>
      </c>
      <c r="UY1587" t="s">
        <v>749</v>
      </c>
      <c r="UZ1587" t="s">
        <v>749</v>
      </c>
      <c r="VA1587" t="s">
        <v>749</v>
      </c>
      <c r="VB1587" t="s">
        <v>749</v>
      </c>
      <c r="VC1587" t="s">
        <v>749</v>
      </c>
      <c r="VD1587" t="s">
        <v>749</v>
      </c>
      <c r="VE1587" t="s">
        <v>749</v>
      </c>
      <c r="VF1587" t="s">
        <v>749</v>
      </c>
      <c r="VG1587" t="s">
        <v>749</v>
      </c>
      <c r="VH1587" t="s">
        <v>749</v>
      </c>
      <c r="VI1587" t="s">
        <v>749</v>
      </c>
      <c r="VJ1587" t="s">
        <v>749</v>
      </c>
      <c r="VK1587" t="s">
        <v>749</v>
      </c>
      <c r="VL1587" t="s">
        <v>749</v>
      </c>
      <c r="VM1587" t="s">
        <v>749</v>
      </c>
      <c r="VN1587" t="s">
        <v>749</v>
      </c>
      <c r="VO1587" t="s">
        <v>749</v>
      </c>
      <c r="VP1587" t="s">
        <v>749</v>
      </c>
      <c r="VQ1587" t="s">
        <v>749</v>
      </c>
      <c r="VR1587" t="s">
        <v>749</v>
      </c>
      <c r="VS1587" t="s">
        <v>749</v>
      </c>
      <c r="VT1587" t="s">
        <v>749</v>
      </c>
      <c r="VU1587" t="s">
        <v>749</v>
      </c>
      <c r="VV1587" t="s">
        <v>749</v>
      </c>
      <c r="VW1587" t="s">
        <v>749</v>
      </c>
      <c r="VX1587" t="s">
        <v>749</v>
      </c>
      <c r="VY1587" t="s">
        <v>749</v>
      </c>
      <c r="VZ1587" t="s">
        <v>749</v>
      </c>
      <c r="WA1587" t="s">
        <v>749</v>
      </c>
      <c r="WB1587" t="s">
        <v>749</v>
      </c>
      <c r="WC1587" t="s">
        <v>749</v>
      </c>
      <c r="WD1587" t="s">
        <v>749</v>
      </c>
      <c r="WE1587" t="s">
        <v>749</v>
      </c>
      <c r="WF1587" t="s">
        <v>749</v>
      </c>
      <c r="WG1587" t="s">
        <v>749</v>
      </c>
      <c r="WH1587" t="s">
        <v>749</v>
      </c>
      <c r="WI1587" t="s">
        <v>749</v>
      </c>
      <c r="WJ1587" t="s">
        <v>749</v>
      </c>
      <c r="WK1587" t="s">
        <v>749</v>
      </c>
      <c r="WL1587" t="s">
        <v>749</v>
      </c>
      <c r="WM1587" t="s">
        <v>749</v>
      </c>
      <c r="WN1587" t="s">
        <v>749</v>
      </c>
      <c r="WO1587" t="s">
        <v>749</v>
      </c>
      <c r="WP1587" t="s">
        <v>749</v>
      </c>
      <c r="WQ1587" t="s">
        <v>749</v>
      </c>
      <c r="WR1587" t="s">
        <v>749</v>
      </c>
      <c r="WS1587" t="s">
        <v>749</v>
      </c>
      <c r="WT1587" t="s">
        <v>749</v>
      </c>
      <c r="WU1587" t="s">
        <v>749</v>
      </c>
      <c r="WV1587" t="s">
        <v>749</v>
      </c>
      <c r="WW1587" t="s">
        <v>749</v>
      </c>
      <c r="WX1587" t="s">
        <v>749</v>
      </c>
      <c r="WY1587" t="s">
        <v>749</v>
      </c>
      <c r="WZ1587" t="s">
        <v>749</v>
      </c>
      <c r="XA1587" t="s">
        <v>749</v>
      </c>
      <c r="XB1587" t="s">
        <v>749</v>
      </c>
      <c r="XC1587" t="s">
        <v>749</v>
      </c>
      <c r="XD1587" t="s">
        <v>749</v>
      </c>
      <c r="XE1587" t="s">
        <v>749</v>
      </c>
      <c r="XF1587" t="s">
        <v>749</v>
      </c>
      <c r="XG1587" t="s">
        <v>749</v>
      </c>
      <c r="XH1587" t="s">
        <v>749</v>
      </c>
      <c r="XI1587" t="s">
        <v>749</v>
      </c>
      <c r="XJ1587" t="s">
        <v>749</v>
      </c>
      <c r="XK1587" t="s">
        <v>749</v>
      </c>
      <c r="XL1587" t="s">
        <v>749</v>
      </c>
      <c r="XM1587" t="s">
        <v>749</v>
      </c>
      <c r="XN1587" t="s">
        <v>749</v>
      </c>
      <c r="XO1587" t="s">
        <v>749</v>
      </c>
      <c r="XP1587" t="s">
        <v>749</v>
      </c>
      <c r="XQ1587" t="s">
        <v>749</v>
      </c>
      <c r="XR1587" t="s">
        <v>749</v>
      </c>
      <c r="XS1587" t="s">
        <v>749</v>
      </c>
      <c r="XT1587" t="s">
        <v>749</v>
      </c>
      <c r="XU1587" t="s">
        <v>749</v>
      </c>
      <c r="XV1587" t="s">
        <v>749</v>
      </c>
      <c r="XW1587" t="s">
        <v>749</v>
      </c>
      <c r="XX1587" t="s">
        <v>749</v>
      </c>
      <c r="XY1587" t="s">
        <v>749</v>
      </c>
      <c r="XZ1587" t="s">
        <v>749</v>
      </c>
      <c r="YA1587" t="s">
        <v>749</v>
      </c>
      <c r="YB1587" t="s">
        <v>749</v>
      </c>
      <c r="YC1587" t="s">
        <v>749</v>
      </c>
      <c r="YD1587" t="s">
        <v>749</v>
      </c>
      <c r="YE1587" t="s">
        <v>749</v>
      </c>
      <c r="YF1587" t="s">
        <v>749</v>
      </c>
      <c r="YG1587" t="s">
        <v>749</v>
      </c>
      <c r="YH1587" t="s">
        <v>749</v>
      </c>
      <c r="YI1587" t="s">
        <v>749</v>
      </c>
      <c r="YJ1587" t="s">
        <v>749</v>
      </c>
      <c r="YK1587" t="s">
        <v>749</v>
      </c>
      <c r="YL1587" t="s">
        <v>749</v>
      </c>
      <c r="YM1587" t="s">
        <v>749</v>
      </c>
      <c r="YN1587" t="s">
        <v>749</v>
      </c>
      <c r="YO1587" t="s">
        <v>749</v>
      </c>
      <c r="YP1587" t="s">
        <v>749</v>
      </c>
      <c r="YQ1587" t="s">
        <v>749</v>
      </c>
      <c r="YR1587" t="s">
        <v>749</v>
      </c>
      <c r="YS1587" t="s">
        <v>749</v>
      </c>
      <c r="YT1587" t="s">
        <v>749</v>
      </c>
      <c r="YU1587" t="s">
        <v>749</v>
      </c>
      <c r="YV1587" t="s">
        <v>749</v>
      </c>
      <c r="YW1587" t="s">
        <v>749</v>
      </c>
      <c r="YX1587" t="s">
        <v>749</v>
      </c>
      <c r="YY1587" t="s">
        <v>749</v>
      </c>
      <c r="YZ1587" t="s">
        <v>749</v>
      </c>
      <c r="ZA1587" t="s">
        <v>749</v>
      </c>
      <c r="ZB1587" t="s">
        <v>749</v>
      </c>
      <c r="ZC1587" t="s">
        <v>749</v>
      </c>
      <c r="ZD1587" t="s">
        <v>749</v>
      </c>
      <c r="ZE1587" t="s">
        <v>749</v>
      </c>
      <c r="ZF1587" t="s">
        <v>749</v>
      </c>
      <c r="ZG1587" t="s">
        <v>749</v>
      </c>
      <c r="ZH1587" t="s">
        <v>749</v>
      </c>
      <c r="ZI1587" t="s">
        <v>749</v>
      </c>
      <c r="ZJ1587" t="s">
        <v>749</v>
      </c>
      <c r="ZK1587" t="s">
        <v>749</v>
      </c>
      <c r="ZL1587" t="s">
        <v>749</v>
      </c>
      <c r="ZM1587" t="s">
        <v>749</v>
      </c>
      <c r="ZN1587" t="s">
        <v>749</v>
      </c>
      <c r="ZO1587" t="s">
        <v>749</v>
      </c>
      <c r="ZP1587" t="s">
        <v>749</v>
      </c>
      <c r="ZQ1587" t="s">
        <v>749</v>
      </c>
      <c r="ZR1587" t="s">
        <v>749</v>
      </c>
      <c r="ZS1587" t="s">
        <v>749</v>
      </c>
      <c r="ZT1587" t="s">
        <v>749</v>
      </c>
      <c r="ZU1587" t="s">
        <v>749</v>
      </c>
      <c r="ZV1587" t="s">
        <v>749</v>
      </c>
      <c r="ZW1587" t="s">
        <v>749</v>
      </c>
      <c r="ZX1587" t="s">
        <v>749</v>
      </c>
      <c r="ZY1587" t="s">
        <v>749</v>
      </c>
      <c r="ZZ1587" t="s">
        <v>749</v>
      </c>
      <c r="AAA1587" t="s">
        <v>749</v>
      </c>
      <c r="AAB1587" t="s">
        <v>749</v>
      </c>
      <c r="AAC1587" t="s">
        <v>749</v>
      </c>
      <c r="AAD1587" t="s">
        <v>749</v>
      </c>
      <c r="AAE1587" t="s">
        <v>749</v>
      </c>
      <c r="AAF1587" t="s">
        <v>749</v>
      </c>
      <c r="AAG1587" t="s">
        <v>749</v>
      </c>
      <c r="AAH1587" t="s">
        <v>749</v>
      </c>
      <c r="AAI1587" t="s">
        <v>749</v>
      </c>
      <c r="AAJ1587" t="s">
        <v>749</v>
      </c>
      <c r="AAK1587" t="s">
        <v>749</v>
      </c>
      <c r="AAL1587" t="s">
        <v>749</v>
      </c>
      <c r="AAM1587" t="s">
        <v>749</v>
      </c>
      <c r="AAN1587" t="s">
        <v>749</v>
      </c>
      <c r="AAO1587" t="s">
        <v>749</v>
      </c>
      <c r="AAP1587" t="s">
        <v>749</v>
      </c>
      <c r="AAQ1587" t="s">
        <v>749</v>
      </c>
      <c r="AAR1587" t="s">
        <v>749</v>
      </c>
      <c r="AAS1587" t="s">
        <v>749</v>
      </c>
      <c r="AAT1587" t="s">
        <v>749</v>
      </c>
      <c r="AAU1587" t="s">
        <v>749</v>
      </c>
      <c r="AAV1587" t="s">
        <v>749</v>
      </c>
      <c r="AAW1587" t="s">
        <v>749</v>
      </c>
      <c r="AAX1587" t="s">
        <v>749</v>
      </c>
      <c r="AAY1587" t="s">
        <v>749</v>
      </c>
      <c r="AAZ1587" t="s">
        <v>749</v>
      </c>
      <c r="ABA1587" t="s">
        <v>749</v>
      </c>
      <c r="ABB1587" t="s">
        <v>749</v>
      </c>
      <c r="ABC1587" t="s">
        <v>749</v>
      </c>
      <c r="ABD1587" t="s">
        <v>749</v>
      </c>
      <c r="ABE1587" t="s">
        <v>749</v>
      </c>
      <c r="ABF1587" t="s">
        <v>749</v>
      </c>
      <c r="ABG1587" t="s">
        <v>749</v>
      </c>
      <c r="ABH1587" t="s">
        <v>749</v>
      </c>
      <c r="ABI1587" t="s">
        <v>749</v>
      </c>
      <c r="ABJ1587" t="s">
        <v>749</v>
      </c>
      <c r="ABK1587" t="s">
        <v>749</v>
      </c>
      <c r="ABL1587" t="s">
        <v>749</v>
      </c>
    </row>
    <row r="1588" spans="1:740">
      <c r="A1588" t="s">
        <v>7371</v>
      </c>
      <c r="B1588" t="s">
        <v>7371</v>
      </c>
      <c r="C1588" t="s">
        <v>5946</v>
      </c>
      <c r="D1588" t="s">
        <v>7371</v>
      </c>
      <c r="E1588" t="s">
        <v>837</v>
      </c>
      <c r="F1588" t="s">
        <v>749</v>
      </c>
      <c r="G1588" t="s">
        <v>7372</v>
      </c>
      <c r="H1588" t="s">
        <v>749</v>
      </c>
      <c r="I1588" t="s">
        <v>3566</v>
      </c>
      <c r="J1588" s="1">
        <v>0</v>
      </c>
      <c r="K1588" t="s">
        <v>7368</v>
      </c>
      <c r="L1588" t="s">
        <v>749</v>
      </c>
      <c r="M1588" s="1">
        <v>0</v>
      </c>
      <c r="N1588" t="s">
        <v>749</v>
      </c>
      <c r="O1588" t="s">
        <v>837</v>
      </c>
      <c r="P1588" t="s">
        <v>749</v>
      </c>
      <c r="Q1588" t="s">
        <v>749</v>
      </c>
      <c r="R1588" t="s">
        <v>749</v>
      </c>
      <c r="S1588" t="s">
        <v>749</v>
      </c>
      <c r="T1588" t="s">
        <v>749</v>
      </c>
      <c r="U1588" t="s">
        <v>749</v>
      </c>
      <c r="V1588" t="s">
        <v>749</v>
      </c>
      <c r="W1588" t="s">
        <v>749</v>
      </c>
      <c r="X1588" t="s">
        <v>749</v>
      </c>
      <c r="Y1588" t="s">
        <v>749</v>
      </c>
      <c r="Z1588" t="s">
        <v>749</v>
      </c>
      <c r="AA1588" t="s">
        <v>749</v>
      </c>
      <c r="AB1588" t="s">
        <v>749</v>
      </c>
      <c r="AC1588" t="s">
        <v>749</v>
      </c>
      <c r="AD1588" t="s">
        <v>749</v>
      </c>
      <c r="AE1588" t="s">
        <v>749</v>
      </c>
      <c r="AF1588" t="s">
        <v>749</v>
      </c>
      <c r="AG1588" t="s">
        <v>749</v>
      </c>
      <c r="AH1588" t="s">
        <v>749</v>
      </c>
      <c r="AI1588" t="s">
        <v>749</v>
      </c>
      <c r="AJ1588" t="s">
        <v>749</v>
      </c>
      <c r="AK1588" t="s">
        <v>749</v>
      </c>
      <c r="AL1588" t="s">
        <v>749</v>
      </c>
      <c r="AM1588" t="s">
        <v>749</v>
      </c>
      <c r="AN1588" t="s">
        <v>749</v>
      </c>
      <c r="AO1588" t="s">
        <v>749</v>
      </c>
      <c r="AP1588" t="s">
        <v>749</v>
      </c>
      <c r="AQ1588" t="s">
        <v>749</v>
      </c>
      <c r="AR1588" t="s">
        <v>749</v>
      </c>
      <c r="AS1588" t="s">
        <v>749</v>
      </c>
      <c r="AT1588" t="s">
        <v>749</v>
      </c>
      <c r="AU1588" t="s">
        <v>749</v>
      </c>
      <c r="AV1588" t="s">
        <v>749</v>
      </c>
      <c r="AW1588" t="s">
        <v>749</v>
      </c>
      <c r="AX1588" t="s">
        <v>749</v>
      </c>
      <c r="AY1588" t="s">
        <v>749</v>
      </c>
      <c r="AZ1588" t="s">
        <v>749</v>
      </c>
      <c r="BA1588" t="s">
        <v>749</v>
      </c>
      <c r="BB1588" t="s">
        <v>749</v>
      </c>
      <c r="BC1588" t="s">
        <v>749</v>
      </c>
      <c r="BD1588" t="s">
        <v>749</v>
      </c>
      <c r="BE1588" t="s">
        <v>749</v>
      </c>
      <c r="BF1588" t="s">
        <v>749</v>
      </c>
      <c r="BG1588" t="s">
        <v>749</v>
      </c>
      <c r="BH1588" t="s">
        <v>749</v>
      </c>
      <c r="BI1588" t="s">
        <v>749</v>
      </c>
      <c r="BJ1588" t="s">
        <v>749</v>
      </c>
      <c r="BK1588" t="s">
        <v>749</v>
      </c>
      <c r="BL1588" t="s">
        <v>749</v>
      </c>
      <c r="BM1588" t="s">
        <v>749</v>
      </c>
      <c r="BN1588" t="s">
        <v>749</v>
      </c>
      <c r="BO1588" t="s">
        <v>749</v>
      </c>
      <c r="BP1588" t="s">
        <v>749</v>
      </c>
      <c r="BQ1588" t="s">
        <v>749</v>
      </c>
      <c r="BR1588" t="s">
        <v>749</v>
      </c>
      <c r="BS1588" t="s">
        <v>749</v>
      </c>
      <c r="BT1588" t="s">
        <v>749</v>
      </c>
      <c r="BU1588" t="s">
        <v>749</v>
      </c>
      <c r="BV1588" t="s">
        <v>749</v>
      </c>
      <c r="BW1588" t="s">
        <v>749</v>
      </c>
      <c r="BX1588" t="s">
        <v>749</v>
      </c>
      <c r="BY1588" t="s">
        <v>749</v>
      </c>
      <c r="BZ1588" t="s">
        <v>749</v>
      </c>
      <c r="CA1588" t="s">
        <v>749</v>
      </c>
      <c r="CB1588" t="s">
        <v>749</v>
      </c>
      <c r="CC1588" t="s">
        <v>749</v>
      </c>
      <c r="CD1588" t="s">
        <v>749</v>
      </c>
      <c r="CE1588" t="s">
        <v>749</v>
      </c>
      <c r="CF1588" t="s">
        <v>749</v>
      </c>
      <c r="CG1588" t="s">
        <v>749</v>
      </c>
      <c r="CH1588" t="s">
        <v>749</v>
      </c>
      <c r="CI1588" t="s">
        <v>749</v>
      </c>
      <c r="CJ1588" t="s">
        <v>749</v>
      </c>
      <c r="CK1588" t="s">
        <v>749</v>
      </c>
      <c r="CL1588" t="s">
        <v>749</v>
      </c>
      <c r="CM1588" t="s">
        <v>749</v>
      </c>
      <c r="CN1588" t="s">
        <v>749</v>
      </c>
      <c r="CO1588" t="s">
        <v>749</v>
      </c>
      <c r="CP1588" t="s">
        <v>749</v>
      </c>
      <c r="CQ1588" t="s">
        <v>749</v>
      </c>
      <c r="CR1588" t="s">
        <v>749</v>
      </c>
      <c r="CS1588" t="s">
        <v>749</v>
      </c>
      <c r="CT1588" t="s">
        <v>749</v>
      </c>
      <c r="CU1588" t="s">
        <v>749</v>
      </c>
      <c r="CV1588" t="s">
        <v>749</v>
      </c>
      <c r="CW1588" t="s">
        <v>749</v>
      </c>
      <c r="CX1588" t="s">
        <v>749</v>
      </c>
      <c r="CY1588" t="s">
        <v>749</v>
      </c>
      <c r="CZ1588" t="s">
        <v>749</v>
      </c>
      <c r="DA1588" t="s">
        <v>749</v>
      </c>
      <c r="DB1588" t="s">
        <v>749</v>
      </c>
      <c r="DC1588" t="s">
        <v>749</v>
      </c>
      <c r="DD1588" t="s">
        <v>749</v>
      </c>
      <c r="DE1588" t="s">
        <v>749</v>
      </c>
      <c r="DF1588" t="s">
        <v>749</v>
      </c>
      <c r="DG1588" t="s">
        <v>749</v>
      </c>
      <c r="DH1588" t="s">
        <v>749</v>
      </c>
      <c r="DI1588" t="s">
        <v>749</v>
      </c>
      <c r="DJ1588" t="s">
        <v>749</v>
      </c>
      <c r="DK1588" t="s">
        <v>749</v>
      </c>
      <c r="DL1588" t="s">
        <v>749</v>
      </c>
      <c r="DM1588" t="s">
        <v>749</v>
      </c>
      <c r="DN1588" t="s">
        <v>749</v>
      </c>
      <c r="DO1588" t="s">
        <v>749</v>
      </c>
      <c r="DP1588" t="s">
        <v>749</v>
      </c>
      <c r="DQ1588" t="s">
        <v>749</v>
      </c>
      <c r="DR1588" t="s">
        <v>749</v>
      </c>
      <c r="DS1588" t="s">
        <v>749</v>
      </c>
      <c r="DT1588" t="s">
        <v>749</v>
      </c>
      <c r="DU1588" t="s">
        <v>749</v>
      </c>
      <c r="DV1588" t="s">
        <v>749</v>
      </c>
      <c r="DW1588" t="s">
        <v>749</v>
      </c>
      <c r="DX1588" t="s">
        <v>749</v>
      </c>
      <c r="DY1588" t="s">
        <v>749</v>
      </c>
      <c r="DZ1588" t="s">
        <v>749</v>
      </c>
      <c r="EA1588" t="s">
        <v>749</v>
      </c>
      <c r="EB1588" t="s">
        <v>749</v>
      </c>
      <c r="EC1588" t="s">
        <v>749</v>
      </c>
      <c r="ED1588" t="s">
        <v>749</v>
      </c>
      <c r="EE1588" t="s">
        <v>749</v>
      </c>
      <c r="EF1588" t="s">
        <v>749</v>
      </c>
      <c r="EG1588" t="s">
        <v>749</v>
      </c>
      <c r="EH1588" t="s">
        <v>749</v>
      </c>
      <c r="EI1588" t="s">
        <v>749</v>
      </c>
      <c r="EJ1588" t="s">
        <v>749</v>
      </c>
      <c r="EK1588" t="s">
        <v>749</v>
      </c>
      <c r="EL1588" t="s">
        <v>749</v>
      </c>
      <c r="EM1588" t="s">
        <v>749</v>
      </c>
      <c r="EN1588" t="s">
        <v>749</v>
      </c>
      <c r="EO1588" t="s">
        <v>749</v>
      </c>
      <c r="EP1588" t="s">
        <v>749</v>
      </c>
      <c r="EQ1588" t="s">
        <v>749</v>
      </c>
      <c r="ER1588" t="s">
        <v>749</v>
      </c>
      <c r="ES1588" t="s">
        <v>749</v>
      </c>
      <c r="ET1588" t="s">
        <v>749</v>
      </c>
      <c r="EU1588" t="s">
        <v>749</v>
      </c>
      <c r="EV1588" t="s">
        <v>749</v>
      </c>
      <c r="EW1588" t="s">
        <v>749</v>
      </c>
      <c r="EX1588" t="s">
        <v>749</v>
      </c>
      <c r="EY1588" t="s">
        <v>749</v>
      </c>
      <c r="EZ1588" t="s">
        <v>749</v>
      </c>
      <c r="FA1588" t="s">
        <v>749</v>
      </c>
      <c r="FB1588" t="s">
        <v>749</v>
      </c>
      <c r="FC1588" t="s">
        <v>749</v>
      </c>
      <c r="FD1588" t="s">
        <v>749</v>
      </c>
      <c r="FE1588" t="s">
        <v>749</v>
      </c>
      <c r="FF1588" t="s">
        <v>749</v>
      </c>
      <c r="FG1588" t="s">
        <v>749</v>
      </c>
      <c r="FH1588" t="s">
        <v>749</v>
      </c>
      <c r="FI1588" t="s">
        <v>749</v>
      </c>
      <c r="FJ1588" t="s">
        <v>749</v>
      </c>
      <c r="FK1588" t="s">
        <v>749</v>
      </c>
      <c r="FL1588" t="s">
        <v>749</v>
      </c>
      <c r="FM1588" t="s">
        <v>749</v>
      </c>
      <c r="FN1588" t="s">
        <v>749</v>
      </c>
      <c r="FO1588" t="s">
        <v>749</v>
      </c>
      <c r="FP1588" t="s">
        <v>749</v>
      </c>
      <c r="FQ1588" t="s">
        <v>749</v>
      </c>
      <c r="FR1588" t="s">
        <v>749</v>
      </c>
      <c r="FS1588" t="s">
        <v>749</v>
      </c>
      <c r="FT1588" t="s">
        <v>749</v>
      </c>
      <c r="FU1588" t="s">
        <v>749</v>
      </c>
      <c r="FV1588" t="s">
        <v>749</v>
      </c>
      <c r="FW1588" t="s">
        <v>749</v>
      </c>
      <c r="FX1588" t="s">
        <v>749</v>
      </c>
      <c r="FY1588" t="s">
        <v>749</v>
      </c>
      <c r="FZ1588" t="s">
        <v>749</v>
      </c>
      <c r="GA1588" t="s">
        <v>749</v>
      </c>
      <c r="GB1588" t="s">
        <v>749</v>
      </c>
      <c r="GC1588" t="s">
        <v>749</v>
      </c>
      <c r="GD1588" t="s">
        <v>749</v>
      </c>
      <c r="GE1588" t="s">
        <v>749</v>
      </c>
      <c r="GF1588" t="s">
        <v>749</v>
      </c>
      <c r="GG1588" t="s">
        <v>749</v>
      </c>
      <c r="GH1588" t="s">
        <v>749</v>
      </c>
      <c r="GI1588" t="s">
        <v>749</v>
      </c>
      <c r="GJ1588" t="s">
        <v>749</v>
      </c>
      <c r="GK1588" t="s">
        <v>749</v>
      </c>
      <c r="GL1588" t="s">
        <v>749</v>
      </c>
      <c r="GM1588" t="s">
        <v>749</v>
      </c>
      <c r="GN1588" t="s">
        <v>749</v>
      </c>
      <c r="GO1588" t="s">
        <v>749</v>
      </c>
      <c r="GP1588" t="s">
        <v>749</v>
      </c>
      <c r="GQ1588" t="s">
        <v>749</v>
      </c>
      <c r="GR1588" t="s">
        <v>749</v>
      </c>
      <c r="GS1588" t="s">
        <v>749</v>
      </c>
      <c r="GT1588" t="s">
        <v>749</v>
      </c>
      <c r="GU1588" t="s">
        <v>749</v>
      </c>
      <c r="GV1588" t="s">
        <v>749</v>
      </c>
      <c r="GW1588" t="s">
        <v>749</v>
      </c>
      <c r="GX1588" t="s">
        <v>749</v>
      </c>
      <c r="GY1588" t="s">
        <v>749</v>
      </c>
      <c r="GZ1588" t="s">
        <v>749</v>
      </c>
      <c r="HA1588" t="s">
        <v>749</v>
      </c>
      <c r="HB1588" t="s">
        <v>749</v>
      </c>
      <c r="HC1588" t="s">
        <v>749</v>
      </c>
      <c r="HD1588" t="s">
        <v>749</v>
      </c>
      <c r="HE1588" t="s">
        <v>749</v>
      </c>
      <c r="HF1588" t="s">
        <v>749</v>
      </c>
      <c r="HG1588" t="s">
        <v>749</v>
      </c>
      <c r="HH1588" t="s">
        <v>749</v>
      </c>
      <c r="HI1588" t="s">
        <v>749</v>
      </c>
      <c r="HJ1588" t="s">
        <v>749</v>
      </c>
      <c r="HK1588" t="s">
        <v>749</v>
      </c>
      <c r="HL1588" t="s">
        <v>749</v>
      </c>
      <c r="HM1588" t="s">
        <v>749</v>
      </c>
      <c r="HN1588" t="s">
        <v>749</v>
      </c>
      <c r="HO1588" t="s">
        <v>749</v>
      </c>
      <c r="HP1588" t="s">
        <v>749</v>
      </c>
      <c r="HQ1588" t="s">
        <v>749</v>
      </c>
      <c r="HR1588" t="s">
        <v>749</v>
      </c>
      <c r="HS1588" t="s">
        <v>749</v>
      </c>
      <c r="HT1588" t="s">
        <v>749</v>
      </c>
      <c r="HU1588" t="s">
        <v>749</v>
      </c>
      <c r="HV1588" t="s">
        <v>749</v>
      </c>
      <c r="HW1588" t="s">
        <v>749</v>
      </c>
      <c r="HX1588" t="s">
        <v>749</v>
      </c>
      <c r="HY1588" t="s">
        <v>749</v>
      </c>
      <c r="HZ1588" t="s">
        <v>749</v>
      </c>
      <c r="IA1588" t="s">
        <v>749</v>
      </c>
      <c r="IB1588" t="s">
        <v>749</v>
      </c>
      <c r="IC1588" t="s">
        <v>749</v>
      </c>
      <c r="ID1588" t="s">
        <v>749</v>
      </c>
      <c r="IE1588" t="s">
        <v>749</v>
      </c>
      <c r="IF1588" t="s">
        <v>749</v>
      </c>
      <c r="IG1588" t="s">
        <v>749</v>
      </c>
      <c r="IH1588" t="s">
        <v>749</v>
      </c>
      <c r="II1588" t="s">
        <v>749</v>
      </c>
      <c r="IJ1588" t="s">
        <v>749</v>
      </c>
      <c r="IK1588" t="s">
        <v>749</v>
      </c>
      <c r="IL1588" t="s">
        <v>749</v>
      </c>
      <c r="IM1588" t="s">
        <v>749</v>
      </c>
      <c r="IN1588" t="s">
        <v>749</v>
      </c>
      <c r="IO1588" t="s">
        <v>749</v>
      </c>
      <c r="IP1588" t="s">
        <v>749</v>
      </c>
      <c r="IQ1588" t="s">
        <v>749</v>
      </c>
      <c r="IR1588" t="s">
        <v>749</v>
      </c>
      <c r="IS1588" t="s">
        <v>749</v>
      </c>
      <c r="IT1588" t="s">
        <v>749</v>
      </c>
      <c r="IU1588" t="s">
        <v>749</v>
      </c>
      <c r="IV1588" t="s">
        <v>749</v>
      </c>
      <c r="IW1588" t="s">
        <v>749</v>
      </c>
      <c r="IX1588" t="s">
        <v>749</v>
      </c>
      <c r="IY1588" t="s">
        <v>749</v>
      </c>
      <c r="IZ1588" t="s">
        <v>749</v>
      </c>
      <c r="JA1588" t="s">
        <v>749</v>
      </c>
      <c r="JB1588" t="s">
        <v>749</v>
      </c>
      <c r="JC1588" t="s">
        <v>749</v>
      </c>
      <c r="JD1588" t="s">
        <v>749</v>
      </c>
      <c r="JE1588" t="s">
        <v>749</v>
      </c>
      <c r="JF1588" t="s">
        <v>749</v>
      </c>
      <c r="JG1588" t="s">
        <v>749</v>
      </c>
      <c r="JH1588" t="s">
        <v>749</v>
      </c>
      <c r="JI1588" t="s">
        <v>749</v>
      </c>
      <c r="JJ1588" t="s">
        <v>749</v>
      </c>
      <c r="JK1588" t="s">
        <v>749</v>
      </c>
      <c r="JL1588" t="s">
        <v>749</v>
      </c>
      <c r="JM1588" t="s">
        <v>749</v>
      </c>
      <c r="JN1588" t="s">
        <v>749</v>
      </c>
      <c r="JO1588" t="s">
        <v>749</v>
      </c>
      <c r="JP1588" t="s">
        <v>749</v>
      </c>
      <c r="JQ1588" t="s">
        <v>749</v>
      </c>
      <c r="JR1588" t="s">
        <v>749</v>
      </c>
      <c r="JS1588" t="s">
        <v>749</v>
      </c>
      <c r="JT1588" t="s">
        <v>749</v>
      </c>
      <c r="JU1588" t="s">
        <v>749</v>
      </c>
      <c r="JV1588" t="s">
        <v>749</v>
      </c>
      <c r="JW1588" t="s">
        <v>749</v>
      </c>
      <c r="JX1588" t="s">
        <v>749</v>
      </c>
      <c r="JY1588" t="s">
        <v>749</v>
      </c>
      <c r="JZ1588" t="s">
        <v>749</v>
      </c>
      <c r="KA1588" t="s">
        <v>749</v>
      </c>
      <c r="KB1588" t="s">
        <v>749</v>
      </c>
      <c r="KC1588" t="s">
        <v>749</v>
      </c>
      <c r="KD1588" t="s">
        <v>749</v>
      </c>
      <c r="KE1588" t="s">
        <v>749</v>
      </c>
      <c r="KF1588" t="s">
        <v>749</v>
      </c>
      <c r="KG1588" t="s">
        <v>749</v>
      </c>
      <c r="KH1588" t="s">
        <v>749</v>
      </c>
      <c r="KI1588" t="s">
        <v>749</v>
      </c>
      <c r="KJ1588" t="s">
        <v>749</v>
      </c>
      <c r="KK1588" t="s">
        <v>749</v>
      </c>
      <c r="KL1588" t="s">
        <v>749</v>
      </c>
      <c r="KM1588" t="s">
        <v>749</v>
      </c>
      <c r="KN1588" t="s">
        <v>749</v>
      </c>
      <c r="KO1588" t="s">
        <v>749</v>
      </c>
      <c r="KP1588" t="s">
        <v>749</v>
      </c>
      <c r="KQ1588" t="s">
        <v>749</v>
      </c>
      <c r="KR1588" t="s">
        <v>749</v>
      </c>
      <c r="KS1588" t="s">
        <v>749</v>
      </c>
      <c r="KT1588" t="s">
        <v>749</v>
      </c>
      <c r="KU1588" t="s">
        <v>749</v>
      </c>
      <c r="KV1588" t="s">
        <v>749</v>
      </c>
      <c r="KW1588" t="s">
        <v>749</v>
      </c>
      <c r="KX1588" t="s">
        <v>749</v>
      </c>
      <c r="KY1588" t="s">
        <v>749</v>
      </c>
      <c r="KZ1588" t="s">
        <v>749</v>
      </c>
      <c r="LA1588" t="s">
        <v>749</v>
      </c>
      <c r="LB1588" t="s">
        <v>749</v>
      </c>
      <c r="LC1588" t="s">
        <v>749</v>
      </c>
      <c r="LD1588" t="s">
        <v>749</v>
      </c>
      <c r="LE1588" t="s">
        <v>749</v>
      </c>
      <c r="LF1588" t="s">
        <v>749</v>
      </c>
      <c r="LG1588" t="s">
        <v>749</v>
      </c>
      <c r="LH1588" t="s">
        <v>749</v>
      </c>
      <c r="LI1588" t="s">
        <v>749</v>
      </c>
      <c r="LJ1588" t="s">
        <v>749</v>
      </c>
      <c r="LK1588" t="s">
        <v>749</v>
      </c>
      <c r="LL1588" t="s">
        <v>749</v>
      </c>
      <c r="LM1588" t="s">
        <v>749</v>
      </c>
      <c r="LN1588" t="s">
        <v>749</v>
      </c>
      <c r="LO1588" t="s">
        <v>749</v>
      </c>
      <c r="LP1588" t="s">
        <v>749</v>
      </c>
      <c r="LQ1588" t="s">
        <v>749</v>
      </c>
      <c r="LR1588" t="s">
        <v>749</v>
      </c>
      <c r="LS1588" t="s">
        <v>749</v>
      </c>
      <c r="LT1588" t="s">
        <v>749</v>
      </c>
      <c r="LU1588" t="s">
        <v>749</v>
      </c>
      <c r="LV1588" t="s">
        <v>749</v>
      </c>
      <c r="LW1588" t="s">
        <v>749</v>
      </c>
      <c r="LX1588" t="s">
        <v>749</v>
      </c>
      <c r="LY1588" t="s">
        <v>749</v>
      </c>
      <c r="LZ1588" t="s">
        <v>749</v>
      </c>
      <c r="MA1588" t="s">
        <v>749</v>
      </c>
      <c r="MB1588" t="s">
        <v>749</v>
      </c>
      <c r="MC1588" t="s">
        <v>749</v>
      </c>
      <c r="MD1588" t="s">
        <v>749</v>
      </c>
      <c r="ME1588" t="s">
        <v>749</v>
      </c>
      <c r="MF1588" t="s">
        <v>749</v>
      </c>
      <c r="MG1588" t="s">
        <v>749</v>
      </c>
      <c r="MH1588" t="s">
        <v>749</v>
      </c>
      <c r="MI1588" t="s">
        <v>749</v>
      </c>
      <c r="MJ1588" t="s">
        <v>749</v>
      </c>
      <c r="MK1588" t="s">
        <v>749</v>
      </c>
      <c r="ML1588" t="s">
        <v>749</v>
      </c>
      <c r="MM1588" t="s">
        <v>749</v>
      </c>
      <c r="MN1588" t="s">
        <v>749</v>
      </c>
      <c r="MO1588" t="s">
        <v>749</v>
      </c>
      <c r="MP1588" t="s">
        <v>749</v>
      </c>
      <c r="MQ1588" t="s">
        <v>749</v>
      </c>
      <c r="MR1588" t="s">
        <v>749</v>
      </c>
      <c r="MS1588" t="s">
        <v>749</v>
      </c>
      <c r="MT1588" t="s">
        <v>749</v>
      </c>
      <c r="MU1588" t="s">
        <v>749</v>
      </c>
      <c r="MV1588" t="s">
        <v>749</v>
      </c>
      <c r="MW1588" t="s">
        <v>749</v>
      </c>
      <c r="MX1588" t="s">
        <v>749</v>
      </c>
      <c r="MY1588" t="s">
        <v>749</v>
      </c>
      <c r="MZ1588" t="s">
        <v>749</v>
      </c>
      <c r="NA1588" t="s">
        <v>749</v>
      </c>
      <c r="NB1588" t="s">
        <v>749</v>
      </c>
      <c r="NC1588" t="s">
        <v>749</v>
      </c>
      <c r="ND1588" t="s">
        <v>749</v>
      </c>
      <c r="NE1588" t="s">
        <v>749</v>
      </c>
      <c r="NF1588" t="s">
        <v>749</v>
      </c>
      <c r="NG1588" t="s">
        <v>749</v>
      </c>
      <c r="NH1588" t="s">
        <v>749</v>
      </c>
      <c r="NI1588" t="s">
        <v>749</v>
      </c>
      <c r="NJ1588" t="s">
        <v>749</v>
      </c>
      <c r="NK1588" t="s">
        <v>749</v>
      </c>
      <c r="NL1588" t="s">
        <v>749</v>
      </c>
      <c r="NM1588" t="s">
        <v>749</v>
      </c>
      <c r="NN1588" t="s">
        <v>749</v>
      </c>
      <c r="NO1588" t="s">
        <v>749</v>
      </c>
      <c r="NP1588" t="s">
        <v>749</v>
      </c>
      <c r="NQ1588" t="s">
        <v>749</v>
      </c>
      <c r="NR1588" t="s">
        <v>749</v>
      </c>
      <c r="NS1588" t="s">
        <v>749</v>
      </c>
      <c r="NT1588" t="s">
        <v>749</v>
      </c>
      <c r="NU1588" t="s">
        <v>749</v>
      </c>
      <c r="NV1588" t="s">
        <v>749</v>
      </c>
      <c r="NW1588" t="s">
        <v>749</v>
      </c>
      <c r="NX1588" t="s">
        <v>749</v>
      </c>
      <c r="NY1588" t="s">
        <v>749</v>
      </c>
      <c r="NZ1588" t="s">
        <v>749</v>
      </c>
      <c r="OA1588" t="s">
        <v>749</v>
      </c>
      <c r="OB1588" t="s">
        <v>749</v>
      </c>
      <c r="OC1588" t="s">
        <v>749</v>
      </c>
      <c r="OD1588" t="s">
        <v>749</v>
      </c>
      <c r="OE1588" t="s">
        <v>749</v>
      </c>
      <c r="OF1588" t="s">
        <v>749</v>
      </c>
      <c r="OG1588" t="s">
        <v>749</v>
      </c>
      <c r="OH1588" t="s">
        <v>749</v>
      </c>
      <c r="OI1588" t="s">
        <v>749</v>
      </c>
      <c r="OJ1588" t="s">
        <v>749</v>
      </c>
      <c r="OK1588" t="s">
        <v>749</v>
      </c>
      <c r="OL1588" t="s">
        <v>749</v>
      </c>
      <c r="OM1588" t="s">
        <v>749</v>
      </c>
      <c r="ON1588" t="s">
        <v>749</v>
      </c>
      <c r="OO1588" t="s">
        <v>749</v>
      </c>
      <c r="OP1588" t="s">
        <v>749</v>
      </c>
      <c r="OQ1588" t="s">
        <v>749</v>
      </c>
      <c r="OR1588" t="s">
        <v>749</v>
      </c>
      <c r="OS1588" t="s">
        <v>749</v>
      </c>
      <c r="OT1588" t="s">
        <v>749</v>
      </c>
      <c r="OU1588" t="s">
        <v>749</v>
      </c>
      <c r="OV1588" t="s">
        <v>749</v>
      </c>
      <c r="OW1588" t="s">
        <v>749</v>
      </c>
      <c r="OX1588" t="s">
        <v>749</v>
      </c>
      <c r="OY1588" t="s">
        <v>749</v>
      </c>
      <c r="OZ1588" t="s">
        <v>749</v>
      </c>
      <c r="PA1588" t="s">
        <v>749</v>
      </c>
      <c r="PB1588" t="s">
        <v>749</v>
      </c>
      <c r="PC1588" t="s">
        <v>749</v>
      </c>
      <c r="PD1588" t="s">
        <v>749</v>
      </c>
      <c r="PE1588" t="s">
        <v>749</v>
      </c>
      <c r="PF1588" t="s">
        <v>749</v>
      </c>
      <c r="PG1588" t="s">
        <v>749</v>
      </c>
      <c r="PH1588" t="s">
        <v>749</v>
      </c>
      <c r="PI1588" t="s">
        <v>749</v>
      </c>
      <c r="PJ1588" t="s">
        <v>749</v>
      </c>
      <c r="PK1588" t="s">
        <v>749</v>
      </c>
      <c r="PL1588" t="s">
        <v>749</v>
      </c>
      <c r="PM1588" t="s">
        <v>749</v>
      </c>
      <c r="PN1588" t="s">
        <v>749</v>
      </c>
      <c r="PO1588" t="s">
        <v>749</v>
      </c>
      <c r="PP1588" t="s">
        <v>749</v>
      </c>
      <c r="PQ1588" t="s">
        <v>749</v>
      </c>
      <c r="PR1588" t="s">
        <v>749</v>
      </c>
      <c r="PS1588" t="s">
        <v>749</v>
      </c>
      <c r="PT1588" t="s">
        <v>749</v>
      </c>
      <c r="PU1588" t="s">
        <v>749</v>
      </c>
      <c r="PV1588" t="s">
        <v>749</v>
      </c>
      <c r="PW1588" t="s">
        <v>749</v>
      </c>
      <c r="PX1588" t="s">
        <v>749</v>
      </c>
      <c r="PY1588" t="s">
        <v>749</v>
      </c>
      <c r="PZ1588" t="s">
        <v>749</v>
      </c>
      <c r="QA1588" t="s">
        <v>749</v>
      </c>
      <c r="QB1588" t="s">
        <v>749</v>
      </c>
      <c r="QC1588" t="s">
        <v>749</v>
      </c>
      <c r="QD1588" t="s">
        <v>749</v>
      </c>
      <c r="QE1588" t="s">
        <v>749</v>
      </c>
      <c r="QF1588" t="s">
        <v>749</v>
      </c>
      <c r="QG1588" t="s">
        <v>749</v>
      </c>
      <c r="QH1588" t="s">
        <v>749</v>
      </c>
      <c r="QI1588" t="s">
        <v>749</v>
      </c>
      <c r="QJ1588" t="s">
        <v>749</v>
      </c>
      <c r="QK1588" t="s">
        <v>749</v>
      </c>
      <c r="QL1588" t="s">
        <v>749</v>
      </c>
      <c r="QM1588" t="s">
        <v>749</v>
      </c>
      <c r="QN1588" t="s">
        <v>749</v>
      </c>
      <c r="QO1588" t="s">
        <v>749</v>
      </c>
      <c r="QP1588" t="s">
        <v>749</v>
      </c>
      <c r="QQ1588" t="s">
        <v>749</v>
      </c>
      <c r="QR1588" t="s">
        <v>749</v>
      </c>
      <c r="QS1588" t="s">
        <v>749</v>
      </c>
      <c r="QT1588" t="s">
        <v>749</v>
      </c>
      <c r="QU1588" t="s">
        <v>749</v>
      </c>
      <c r="QV1588" t="s">
        <v>749</v>
      </c>
      <c r="QW1588" t="s">
        <v>749</v>
      </c>
      <c r="QX1588" t="s">
        <v>749</v>
      </c>
      <c r="QY1588" t="s">
        <v>749</v>
      </c>
      <c r="QZ1588" t="s">
        <v>749</v>
      </c>
      <c r="RA1588" t="s">
        <v>749</v>
      </c>
      <c r="RB1588" t="s">
        <v>749</v>
      </c>
      <c r="RC1588" t="s">
        <v>749</v>
      </c>
      <c r="RD1588" t="s">
        <v>749</v>
      </c>
      <c r="RE1588" t="s">
        <v>749</v>
      </c>
      <c r="RF1588" t="s">
        <v>749</v>
      </c>
      <c r="RG1588" t="s">
        <v>749</v>
      </c>
      <c r="RH1588" t="s">
        <v>749</v>
      </c>
      <c r="RI1588" t="s">
        <v>749</v>
      </c>
      <c r="RJ1588" t="s">
        <v>749</v>
      </c>
      <c r="RK1588" t="s">
        <v>749</v>
      </c>
      <c r="RL1588" t="s">
        <v>749</v>
      </c>
      <c r="RM1588" t="s">
        <v>749</v>
      </c>
      <c r="RN1588" t="s">
        <v>749</v>
      </c>
      <c r="RO1588" t="s">
        <v>749</v>
      </c>
      <c r="RP1588" t="s">
        <v>749</v>
      </c>
      <c r="RQ1588" t="s">
        <v>749</v>
      </c>
      <c r="RR1588" t="s">
        <v>749</v>
      </c>
      <c r="RS1588" t="s">
        <v>749</v>
      </c>
      <c r="RT1588" t="s">
        <v>749</v>
      </c>
      <c r="RU1588" t="s">
        <v>749</v>
      </c>
      <c r="RV1588" t="s">
        <v>749</v>
      </c>
      <c r="RW1588" t="s">
        <v>749</v>
      </c>
      <c r="RX1588" t="s">
        <v>749</v>
      </c>
      <c r="RY1588" t="s">
        <v>749</v>
      </c>
      <c r="RZ1588" t="s">
        <v>749</v>
      </c>
      <c r="SA1588" t="s">
        <v>749</v>
      </c>
      <c r="SB1588" t="s">
        <v>749</v>
      </c>
      <c r="SC1588" t="s">
        <v>749</v>
      </c>
      <c r="SD1588" t="s">
        <v>749</v>
      </c>
      <c r="SE1588" t="s">
        <v>749</v>
      </c>
      <c r="SF1588" t="s">
        <v>749</v>
      </c>
      <c r="SG1588" t="s">
        <v>749</v>
      </c>
      <c r="SH1588" t="s">
        <v>749</v>
      </c>
      <c r="SI1588" t="s">
        <v>749</v>
      </c>
      <c r="SJ1588" t="s">
        <v>749</v>
      </c>
      <c r="SK1588" t="s">
        <v>749</v>
      </c>
      <c r="SL1588" t="s">
        <v>749</v>
      </c>
      <c r="SM1588" t="s">
        <v>749</v>
      </c>
      <c r="SN1588" t="s">
        <v>749</v>
      </c>
      <c r="SO1588" t="s">
        <v>749</v>
      </c>
      <c r="SP1588" t="s">
        <v>749</v>
      </c>
      <c r="SQ1588" t="s">
        <v>749</v>
      </c>
      <c r="SR1588" t="s">
        <v>749</v>
      </c>
      <c r="SS1588" t="s">
        <v>749</v>
      </c>
      <c r="ST1588" t="s">
        <v>749</v>
      </c>
      <c r="SU1588" t="s">
        <v>749</v>
      </c>
      <c r="SV1588" t="s">
        <v>749</v>
      </c>
      <c r="SW1588" t="s">
        <v>749</v>
      </c>
      <c r="SX1588" t="s">
        <v>749</v>
      </c>
      <c r="SY1588" t="s">
        <v>749</v>
      </c>
      <c r="SZ1588" t="s">
        <v>749</v>
      </c>
      <c r="TA1588" t="s">
        <v>749</v>
      </c>
      <c r="TB1588" t="s">
        <v>749</v>
      </c>
      <c r="TC1588" t="s">
        <v>749</v>
      </c>
      <c r="TD1588" t="s">
        <v>749</v>
      </c>
      <c r="TE1588" t="s">
        <v>749</v>
      </c>
      <c r="TF1588" t="s">
        <v>749</v>
      </c>
      <c r="TG1588" t="s">
        <v>749</v>
      </c>
      <c r="TH1588" t="s">
        <v>749</v>
      </c>
      <c r="TI1588" t="s">
        <v>749</v>
      </c>
      <c r="TJ1588" t="s">
        <v>749</v>
      </c>
      <c r="TK1588" t="s">
        <v>749</v>
      </c>
      <c r="TL1588" t="s">
        <v>749</v>
      </c>
      <c r="TM1588" t="s">
        <v>749</v>
      </c>
      <c r="TN1588" t="s">
        <v>749</v>
      </c>
      <c r="TO1588" t="s">
        <v>749</v>
      </c>
      <c r="TP1588" t="s">
        <v>749</v>
      </c>
      <c r="TQ1588" t="s">
        <v>749</v>
      </c>
      <c r="TR1588" t="s">
        <v>749</v>
      </c>
      <c r="TS1588" t="s">
        <v>749</v>
      </c>
      <c r="TT1588" t="s">
        <v>749</v>
      </c>
      <c r="TU1588" t="s">
        <v>749</v>
      </c>
      <c r="TV1588" t="s">
        <v>749</v>
      </c>
      <c r="TW1588" t="s">
        <v>749</v>
      </c>
      <c r="TX1588" t="s">
        <v>749</v>
      </c>
      <c r="TY1588" t="s">
        <v>749</v>
      </c>
      <c r="TZ1588" t="s">
        <v>749</v>
      </c>
      <c r="UA1588" t="s">
        <v>749</v>
      </c>
      <c r="UB1588" t="s">
        <v>749</v>
      </c>
      <c r="UC1588" t="s">
        <v>749</v>
      </c>
      <c r="UD1588" t="s">
        <v>749</v>
      </c>
      <c r="UE1588" t="s">
        <v>749</v>
      </c>
      <c r="UF1588" t="s">
        <v>749</v>
      </c>
      <c r="UG1588" t="s">
        <v>749</v>
      </c>
      <c r="UH1588" t="s">
        <v>749</v>
      </c>
      <c r="UI1588" t="s">
        <v>749</v>
      </c>
      <c r="UJ1588" t="s">
        <v>749</v>
      </c>
      <c r="UK1588" t="s">
        <v>749</v>
      </c>
      <c r="UL1588" t="s">
        <v>749</v>
      </c>
      <c r="UM1588" t="s">
        <v>749</v>
      </c>
      <c r="UN1588" t="s">
        <v>749</v>
      </c>
      <c r="UO1588" t="s">
        <v>749</v>
      </c>
      <c r="UP1588" t="s">
        <v>749</v>
      </c>
      <c r="UQ1588" t="s">
        <v>749</v>
      </c>
      <c r="UR1588" t="s">
        <v>749</v>
      </c>
      <c r="US1588" t="s">
        <v>749</v>
      </c>
      <c r="UT1588" t="s">
        <v>749</v>
      </c>
      <c r="UU1588" t="s">
        <v>749</v>
      </c>
      <c r="UV1588" t="s">
        <v>749</v>
      </c>
      <c r="UW1588" t="s">
        <v>749</v>
      </c>
      <c r="UX1588" t="s">
        <v>749</v>
      </c>
      <c r="UY1588" t="s">
        <v>749</v>
      </c>
      <c r="UZ1588" t="s">
        <v>749</v>
      </c>
      <c r="VA1588" t="s">
        <v>749</v>
      </c>
      <c r="VB1588" t="s">
        <v>749</v>
      </c>
      <c r="VC1588" t="s">
        <v>749</v>
      </c>
      <c r="VD1588" t="s">
        <v>749</v>
      </c>
      <c r="VE1588" t="s">
        <v>749</v>
      </c>
      <c r="VF1588" t="s">
        <v>749</v>
      </c>
      <c r="VG1588" t="s">
        <v>749</v>
      </c>
      <c r="VH1588" t="s">
        <v>749</v>
      </c>
      <c r="VI1588" t="s">
        <v>749</v>
      </c>
      <c r="VJ1588" t="s">
        <v>749</v>
      </c>
      <c r="VK1588" t="s">
        <v>749</v>
      </c>
      <c r="VL1588" t="s">
        <v>749</v>
      </c>
      <c r="VM1588" t="s">
        <v>749</v>
      </c>
      <c r="VN1588" t="s">
        <v>749</v>
      </c>
      <c r="VO1588" t="s">
        <v>749</v>
      </c>
      <c r="VP1588" t="s">
        <v>749</v>
      </c>
      <c r="VQ1588" t="s">
        <v>749</v>
      </c>
      <c r="VR1588" t="s">
        <v>749</v>
      </c>
      <c r="VS1588" t="s">
        <v>749</v>
      </c>
      <c r="VT1588" t="s">
        <v>749</v>
      </c>
      <c r="VU1588" t="s">
        <v>749</v>
      </c>
      <c r="VV1588" t="s">
        <v>749</v>
      </c>
      <c r="VW1588" t="s">
        <v>749</v>
      </c>
      <c r="VX1588" t="s">
        <v>749</v>
      </c>
      <c r="VY1588" t="s">
        <v>749</v>
      </c>
      <c r="VZ1588" t="s">
        <v>749</v>
      </c>
      <c r="WA1588" t="s">
        <v>749</v>
      </c>
      <c r="WB1588" t="s">
        <v>749</v>
      </c>
      <c r="WC1588" t="s">
        <v>749</v>
      </c>
      <c r="WD1588" t="s">
        <v>749</v>
      </c>
      <c r="WE1588" t="s">
        <v>749</v>
      </c>
      <c r="WF1588" t="s">
        <v>749</v>
      </c>
      <c r="WG1588" t="s">
        <v>749</v>
      </c>
      <c r="WH1588" t="s">
        <v>749</v>
      </c>
      <c r="WI1588" t="s">
        <v>749</v>
      </c>
      <c r="WJ1588" t="s">
        <v>749</v>
      </c>
      <c r="WK1588" t="s">
        <v>749</v>
      </c>
      <c r="WL1588" t="s">
        <v>749</v>
      </c>
      <c r="WM1588" t="s">
        <v>749</v>
      </c>
      <c r="WN1588" t="s">
        <v>749</v>
      </c>
      <c r="WO1588" t="s">
        <v>749</v>
      </c>
      <c r="WP1588" t="s">
        <v>749</v>
      </c>
      <c r="WQ1588" t="s">
        <v>749</v>
      </c>
      <c r="WR1588" t="s">
        <v>749</v>
      </c>
      <c r="WS1588" t="s">
        <v>749</v>
      </c>
      <c r="WT1588" t="s">
        <v>749</v>
      </c>
      <c r="WU1588" t="s">
        <v>749</v>
      </c>
      <c r="WV1588" t="s">
        <v>749</v>
      </c>
      <c r="WW1588" t="s">
        <v>749</v>
      </c>
      <c r="WX1588" t="s">
        <v>749</v>
      </c>
      <c r="WY1588" t="s">
        <v>749</v>
      </c>
      <c r="WZ1588" t="s">
        <v>749</v>
      </c>
      <c r="XA1588" t="s">
        <v>749</v>
      </c>
      <c r="XB1588" t="s">
        <v>749</v>
      </c>
      <c r="XC1588" t="s">
        <v>749</v>
      </c>
      <c r="XD1588" t="s">
        <v>749</v>
      </c>
      <c r="XE1588" t="s">
        <v>749</v>
      </c>
      <c r="XF1588" t="s">
        <v>749</v>
      </c>
      <c r="XG1588" t="s">
        <v>749</v>
      </c>
      <c r="XH1588" t="s">
        <v>749</v>
      </c>
      <c r="XI1588" t="s">
        <v>749</v>
      </c>
      <c r="XJ1588" t="s">
        <v>749</v>
      </c>
      <c r="XK1588" t="s">
        <v>749</v>
      </c>
      <c r="XL1588" t="s">
        <v>749</v>
      </c>
      <c r="XM1588" t="s">
        <v>749</v>
      </c>
      <c r="XN1588" t="s">
        <v>749</v>
      </c>
      <c r="XO1588" t="s">
        <v>749</v>
      </c>
      <c r="XP1588" t="s">
        <v>749</v>
      </c>
      <c r="XQ1588" t="s">
        <v>749</v>
      </c>
      <c r="XR1588" t="s">
        <v>749</v>
      </c>
      <c r="XS1588" t="s">
        <v>749</v>
      </c>
      <c r="XT1588" t="s">
        <v>749</v>
      </c>
      <c r="XU1588" t="s">
        <v>749</v>
      </c>
      <c r="XV1588" t="s">
        <v>749</v>
      </c>
      <c r="XW1588" t="s">
        <v>749</v>
      </c>
      <c r="XX1588" t="s">
        <v>749</v>
      </c>
      <c r="XY1588" t="s">
        <v>749</v>
      </c>
      <c r="XZ1588" t="s">
        <v>749</v>
      </c>
      <c r="YA1588" t="s">
        <v>749</v>
      </c>
      <c r="YB1588" t="s">
        <v>749</v>
      </c>
      <c r="YC1588" t="s">
        <v>749</v>
      </c>
      <c r="YD1588" t="s">
        <v>749</v>
      </c>
      <c r="YE1588" t="s">
        <v>749</v>
      </c>
      <c r="YF1588" t="s">
        <v>749</v>
      </c>
      <c r="YG1588" t="s">
        <v>749</v>
      </c>
      <c r="YH1588" t="s">
        <v>749</v>
      </c>
      <c r="YI1588" t="s">
        <v>749</v>
      </c>
      <c r="YJ1588" t="s">
        <v>749</v>
      </c>
      <c r="YK1588" t="s">
        <v>749</v>
      </c>
      <c r="YL1588" t="s">
        <v>749</v>
      </c>
      <c r="YM1588" t="s">
        <v>749</v>
      </c>
      <c r="YN1588" t="s">
        <v>749</v>
      </c>
      <c r="YO1588" t="s">
        <v>749</v>
      </c>
      <c r="YP1588" t="s">
        <v>749</v>
      </c>
      <c r="YQ1588" t="s">
        <v>749</v>
      </c>
      <c r="YR1588" t="s">
        <v>749</v>
      </c>
      <c r="YS1588" t="s">
        <v>749</v>
      </c>
      <c r="YT1588" t="s">
        <v>749</v>
      </c>
      <c r="YU1588" t="s">
        <v>749</v>
      </c>
      <c r="YV1588" t="s">
        <v>749</v>
      </c>
      <c r="YW1588" t="s">
        <v>749</v>
      </c>
      <c r="YX1588" t="s">
        <v>749</v>
      </c>
      <c r="YY1588" t="s">
        <v>749</v>
      </c>
      <c r="YZ1588" t="s">
        <v>749</v>
      </c>
      <c r="ZA1588" t="s">
        <v>749</v>
      </c>
      <c r="ZB1588" t="s">
        <v>749</v>
      </c>
      <c r="ZC1588" t="s">
        <v>749</v>
      </c>
      <c r="ZD1588" t="s">
        <v>749</v>
      </c>
      <c r="ZE1588" t="s">
        <v>749</v>
      </c>
      <c r="ZF1588" t="s">
        <v>749</v>
      </c>
      <c r="ZG1588" t="s">
        <v>749</v>
      </c>
      <c r="ZH1588" t="s">
        <v>749</v>
      </c>
      <c r="ZI1588" t="s">
        <v>749</v>
      </c>
      <c r="ZJ1588" t="s">
        <v>749</v>
      </c>
      <c r="ZK1588" t="s">
        <v>749</v>
      </c>
      <c r="ZL1588" t="s">
        <v>749</v>
      </c>
      <c r="ZM1588" t="s">
        <v>749</v>
      </c>
      <c r="ZN1588" t="s">
        <v>749</v>
      </c>
      <c r="ZO1588" t="s">
        <v>749</v>
      </c>
      <c r="ZP1588" t="s">
        <v>749</v>
      </c>
      <c r="ZQ1588" t="s">
        <v>749</v>
      </c>
      <c r="ZR1588" t="s">
        <v>749</v>
      </c>
      <c r="ZS1588" t="s">
        <v>749</v>
      </c>
      <c r="ZT1588" t="s">
        <v>749</v>
      </c>
      <c r="ZU1588" t="s">
        <v>749</v>
      </c>
      <c r="ZV1588" t="s">
        <v>749</v>
      </c>
      <c r="ZW1588" t="s">
        <v>749</v>
      </c>
      <c r="ZX1588" t="s">
        <v>749</v>
      </c>
      <c r="ZY1588" t="s">
        <v>749</v>
      </c>
      <c r="ZZ1588" t="s">
        <v>749</v>
      </c>
      <c r="AAA1588" t="s">
        <v>749</v>
      </c>
      <c r="AAB1588" t="s">
        <v>749</v>
      </c>
      <c r="AAC1588" t="s">
        <v>749</v>
      </c>
      <c r="AAD1588" t="s">
        <v>749</v>
      </c>
      <c r="AAE1588" t="s">
        <v>749</v>
      </c>
      <c r="AAF1588" t="s">
        <v>749</v>
      </c>
      <c r="AAG1588" t="s">
        <v>749</v>
      </c>
      <c r="AAH1588" t="s">
        <v>749</v>
      </c>
      <c r="AAI1588" t="s">
        <v>749</v>
      </c>
      <c r="AAJ1588" t="s">
        <v>749</v>
      </c>
      <c r="AAK1588" t="s">
        <v>749</v>
      </c>
      <c r="AAL1588" t="s">
        <v>749</v>
      </c>
      <c r="AAM1588" t="s">
        <v>749</v>
      </c>
      <c r="AAN1588" t="s">
        <v>749</v>
      </c>
      <c r="AAO1588" t="s">
        <v>749</v>
      </c>
      <c r="AAP1588" t="s">
        <v>749</v>
      </c>
      <c r="AAQ1588" t="s">
        <v>749</v>
      </c>
      <c r="AAR1588" t="s">
        <v>749</v>
      </c>
      <c r="AAS1588" t="s">
        <v>749</v>
      </c>
      <c r="AAT1588" t="s">
        <v>749</v>
      </c>
      <c r="AAU1588" t="s">
        <v>749</v>
      </c>
      <c r="AAV1588" t="s">
        <v>749</v>
      </c>
      <c r="AAW1588" t="s">
        <v>749</v>
      </c>
      <c r="AAX1588" t="s">
        <v>749</v>
      </c>
      <c r="AAY1588" t="s">
        <v>749</v>
      </c>
      <c r="AAZ1588" t="s">
        <v>749</v>
      </c>
      <c r="ABA1588" t="s">
        <v>749</v>
      </c>
      <c r="ABB1588" t="s">
        <v>749</v>
      </c>
      <c r="ABC1588" t="s">
        <v>749</v>
      </c>
      <c r="ABD1588" t="s">
        <v>749</v>
      </c>
      <c r="ABE1588" t="s">
        <v>749</v>
      </c>
      <c r="ABF1588" t="s">
        <v>749</v>
      </c>
      <c r="ABG1588" t="s">
        <v>749</v>
      </c>
      <c r="ABH1588" t="s">
        <v>749</v>
      </c>
      <c r="ABI1588" t="s">
        <v>749</v>
      </c>
      <c r="ABJ1588" t="s">
        <v>749</v>
      </c>
      <c r="ABK1588" t="s">
        <v>749</v>
      </c>
      <c r="ABL1588" t="s">
        <v>749</v>
      </c>
    </row>
    <row r="1589" spans="1:740">
      <c r="A1589" t="s">
        <v>7373</v>
      </c>
      <c r="B1589" t="s">
        <v>7373</v>
      </c>
      <c r="C1589" t="s">
        <v>5946</v>
      </c>
      <c r="D1589" t="s">
        <v>7373</v>
      </c>
      <c r="E1589" t="s">
        <v>837</v>
      </c>
      <c r="F1589" t="s">
        <v>749</v>
      </c>
      <c r="G1589" t="s">
        <v>7374</v>
      </c>
      <c r="H1589" t="s">
        <v>749</v>
      </c>
      <c r="I1589" t="s">
        <v>3566</v>
      </c>
      <c r="J1589" s="1">
        <v>0</v>
      </c>
      <c r="K1589" t="s">
        <v>7368</v>
      </c>
      <c r="L1589" t="s">
        <v>749</v>
      </c>
      <c r="M1589" s="1">
        <v>0</v>
      </c>
      <c r="N1589" t="s">
        <v>749</v>
      </c>
      <c r="O1589" t="s">
        <v>837</v>
      </c>
      <c r="P1589" t="s">
        <v>749</v>
      </c>
      <c r="Q1589" t="s">
        <v>749</v>
      </c>
      <c r="R1589" t="s">
        <v>749</v>
      </c>
      <c r="S1589" t="s">
        <v>749</v>
      </c>
      <c r="T1589" t="s">
        <v>749</v>
      </c>
      <c r="U1589" t="s">
        <v>749</v>
      </c>
      <c r="V1589" t="s">
        <v>749</v>
      </c>
      <c r="W1589" t="s">
        <v>749</v>
      </c>
      <c r="X1589" t="s">
        <v>749</v>
      </c>
      <c r="Y1589" t="s">
        <v>749</v>
      </c>
      <c r="Z1589" t="s">
        <v>749</v>
      </c>
      <c r="AA1589" t="s">
        <v>749</v>
      </c>
      <c r="AB1589" t="s">
        <v>749</v>
      </c>
      <c r="AC1589" t="s">
        <v>749</v>
      </c>
      <c r="AD1589" t="s">
        <v>749</v>
      </c>
      <c r="AE1589" t="s">
        <v>749</v>
      </c>
      <c r="AF1589" t="s">
        <v>749</v>
      </c>
      <c r="AG1589" t="s">
        <v>749</v>
      </c>
      <c r="AH1589" t="s">
        <v>749</v>
      </c>
      <c r="AI1589" t="s">
        <v>749</v>
      </c>
      <c r="AJ1589" t="s">
        <v>749</v>
      </c>
      <c r="AK1589" t="s">
        <v>749</v>
      </c>
      <c r="AL1589" t="s">
        <v>749</v>
      </c>
      <c r="AM1589" t="s">
        <v>749</v>
      </c>
      <c r="AN1589" t="s">
        <v>749</v>
      </c>
      <c r="AO1589" t="s">
        <v>749</v>
      </c>
      <c r="AP1589" t="s">
        <v>749</v>
      </c>
      <c r="AQ1589" t="s">
        <v>749</v>
      </c>
      <c r="AR1589" t="s">
        <v>749</v>
      </c>
      <c r="AS1589" t="s">
        <v>749</v>
      </c>
      <c r="AT1589" t="s">
        <v>749</v>
      </c>
      <c r="AU1589" t="s">
        <v>749</v>
      </c>
      <c r="AV1589" t="s">
        <v>749</v>
      </c>
      <c r="AW1589" t="s">
        <v>749</v>
      </c>
      <c r="AX1589" t="s">
        <v>749</v>
      </c>
      <c r="AY1589" t="s">
        <v>749</v>
      </c>
      <c r="AZ1589" t="s">
        <v>749</v>
      </c>
      <c r="BA1589" t="s">
        <v>749</v>
      </c>
      <c r="BB1589" t="s">
        <v>749</v>
      </c>
      <c r="BC1589" t="s">
        <v>749</v>
      </c>
      <c r="BD1589" t="s">
        <v>749</v>
      </c>
      <c r="BE1589" t="s">
        <v>749</v>
      </c>
      <c r="BF1589" t="s">
        <v>749</v>
      </c>
      <c r="BG1589" t="s">
        <v>749</v>
      </c>
      <c r="BH1589" t="s">
        <v>749</v>
      </c>
      <c r="BI1589" t="s">
        <v>749</v>
      </c>
      <c r="BJ1589" t="s">
        <v>749</v>
      </c>
      <c r="BK1589" t="s">
        <v>749</v>
      </c>
      <c r="BL1589" t="s">
        <v>749</v>
      </c>
      <c r="BM1589" t="s">
        <v>749</v>
      </c>
      <c r="BN1589" t="s">
        <v>749</v>
      </c>
      <c r="BO1589" t="s">
        <v>749</v>
      </c>
      <c r="BP1589" t="s">
        <v>749</v>
      </c>
      <c r="BQ1589" t="s">
        <v>749</v>
      </c>
      <c r="BR1589" t="s">
        <v>749</v>
      </c>
      <c r="BS1589" t="s">
        <v>749</v>
      </c>
      <c r="BT1589" t="s">
        <v>749</v>
      </c>
      <c r="BU1589" t="s">
        <v>749</v>
      </c>
      <c r="BV1589" t="s">
        <v>749</v>
      </c>
      <c r="BW1589" t="s">
        <v>749</v>
      </c>
      <c r="BX1589" t="s">
        <v>749</v>
      </c>
      <c r="BY1589" t="s">
        <v>749</v>
      </c>
      <c r="BZ1589" t="s">
        <v>749</v>
      </c>
      <c r="CA1589" t="s">
        <v>749</v>
      </c>
      <c r="CB1589" t="s">
        <v>749</v>
      </c>
      <c r="CC1589" t="s">
        <v>749</v>
      </c>
      <c r="CD1589" t="s">
        <v>749</v>
      </c>
      <c r="CE1589" t="s">
        <v>749</v>
      </c>
      <c r="CF1589" t="s">
        <v>749</v>
      </c>
      <c r="CG1589" t="s">
        <v>749</v>
      </c>
      <c r="CH1589" t="s">
        <v>749</v>
      </c>
      <c r="CI1589" t="s">
        <v>749</v>
      </c>
      <c r="CJ1589" t="s">
        <v>749</v>
      </c>
      <c r="CK1589" t="s">
        <v>749</v>
      </c>
      <c r="CL1589" t="s">
        <v>749</v>
      </c>
      <c r="CM1589" t="s">
        <v>749</v>
      </c>
      <c r="CN1589" t="s">
        <v>749</v>
      </c>
      <c r="CO1589" t="s">
        <v>749</v>
      </c>
      <c r="CP1589" t="s">
        <v>749</v>
      </c>
      <c r="CQ1589" t="s">
        <v>749</v>
      </c>
      <c r="CR1589" t="s">
        <v>749</v>
      </c>
      <c r="CS1589" t="s">
        <v>749</v>
      </c>
      <c r="CT1589" t="s">
        <v>749</v>
      </c>
      <c r="CU1589" t="s">
        <v>749</v>
      </c>
      <c r="CV1589" t="s">
        <v>749</v>
      </c>
      <c r="CW1589" t="s">
        <v>749</v>
      </c>
      <c r="CX1589" t="s">
        <v>749</v>
      </c>
      <c r="CY1589" t="s">
        <v>749</v>
      </c>
      <c r="CZ1589" t="s">
        <v>749</v>
      </c>
      <c r="DA1589" t="s">
        <v>749</v>
      </c>
      <c r="DB1589" t="s">
        <v>749</v>
      </c>
      <c r="DC1589" t="s">
        <v>749</v>
      </c>
      <c r="DD1589" t="s">
        <v>749</v>
      </c>
      <c r="DE1589" t="s">
        <v>749</v>
      </c>
      <c r="DF1589" t="s">
        <v>749</v>
      </c>
      <c r="DG1589" t="s">
        <v>749</v>
      </c>
      <c r="DH1589" t="s">
        <v>749</v>
      </c>
      <c r="DI1589" t="s">
        <v>749</v>
      </c>
      <c r="DJ1589" t="s">
        <v>749</v>
      </c>
      <c r="DK1589" t="s">
        <v>749</v>
      </c>
      <c r="DL1589" t="s">
        <v>749</v>
      </c>
      <c r="DM1589" t="s">
        <v>749</v>
      </c>
      <c r="DN1589" t="s">
        <v>749</v>
      </c>
      <c r="DO1589" t="s">
        <v>749</v>
      </c>
      <c r="DP1589" t="s">
        <v>749</v>
      </c>
      <c r="DQ1589" t="s">
        <v>749</v>
      </c>
      <c r="DR1589" t="s">
        <v>749</v>
      </c>
      <c r="DS1589" t="s">
        <v>749</v>
      </c>
      <c r="DT1589" t="s">
        <v>749</v>
      </c>
      <c r="DU1589" t="s">
        <v>749</v>
      </c>
      <c r="DV1589" t="s">
        <v>749</v>
      </c>
      <c r="DW1589" t="s">
        <v>749</v>
      </c>
      <c r="DX1589" t="s">
        <v>749</v>
      </c>
      <c r="DY1589" t="s">
        <v>749</v>
      </c>
      <c r="DZ1589" t="s">
        <v>749</v>
      </c>
      <c r="EA1589" t="s">
        <v>749</v>
      </c>
      <c r="EB1589" t="s">
        <v>749</v>
      </c>
      <c r="EC1589" t="s">
        <v>749</v>
      </c>
      <c r="ED1589" t="s">
        <v>749</v>
      </c>
      <c r="EE1589" t="s">
        <v>749</v>
      </c>
      <c r="EF1589" t="s">
        <v>749</v>
      </c>
      <c r="EG1589" t="s">
        <v>749</v>
      </c>
      <c r="EH1589" t="s">
        <v>749</v>
      </c>
      <c r="EI1589" t="s">
        <v>749</v>
      </c>
      <c r="EJ1589" t="s">
        <v>749</v>
      </c>
      <c r="EK1589" t="s">
        <v>749</v>
      </c>
      <c r="EL1589" t="s">
        <v>749</v>
      </c>
      <c r="EM1589" t="s">
        <v>749</v>
      </c>
      <c r="EN1589" t="s">
        <v>749</v>
      </c>
      <c r="EO1589" t="s">
        <v>749</v>
      </c>
      <c r="EP1589" t="s">
        <v>749</v>
      </c>
      <c r="EQ1589" t="s">
        <v>749</v>
      </c>
      <c r="ER1589" t="s">
        <v>749</v>
      </c>
      <c r="ES1589" t="s">
        <v>749</v>
      </c>
      <c r="ET1589" t="s">
        <v>749</v>
      </c>
      <c r="EU1589" t="s">
        <v>749</v>
      </c>
      <c r="EV1589" t="s">
        <v>749</v>
      </c>
      <c r="EW1589" t="s">
        <v>749</v>
      </c>
      <c r="EX1589" t="s">
        <v>749</v>
      </c>
      <c r="EY1589" t="s">
        <v>749</v>
      </c>
      <c r="EZ1589" t="s">
        <v>749</v>
      </c>
      <c r="FA1589" t="s">
        <v>749</v>
      </c>
      <c r="FB1589" t="s">
        <v>749</v>
      </c>
      <c r="FC1589" t="s">
        <v>749</v>
      </c>
      <c r="FD1589" t="s">
        <v>749</v>
      </c>
      <c r="FE1589" t="s">
        <v>749</v>
      </c>
      <c r="FF1589" t="s">
        <v>749</v>
      </c>
      <c r="FG1589" t="s">
        <v>749</v>
      </c>
      <c r="FH1589" t="s">
        <v>749</v>
      </c>
      <c r="FI1589" t="s">
        <v>749</v>
      </c>
      <c r="FJ1589" t="s">
        <v>749</v>
      </c>
      <c r="FK1589" t="s">
        <v>749</v>
      </c>
      <c r="FL1589" t="s">
        <v>749</v>
      </c>
      <c r="FM1589" t="s">
        <v>749</v>
      </c>
      <c r="FN1589" t="s">
        <v>749</v>
      </c>
      <c r="FO1589" t="s">
        <v>749</v>
      </c>
      <c r="FP1589" t="s">
        <v>749</v>
      </c>
      <c r="FQ1589" t="s">
        <v>749</v>
      </c>
      <c r="FR1589" t="s">
        <v>749</v>
      </c>
      <c r="FS1589" t="s">
        <v>749</v>
      </c>
      <c r="FT1589" t="s">
        <v>749</v>
      </c>
      <c r="FU1589" t="s">
        <v>749</v>
      </c>
      <c r="FV1589" t="s">
        <v>749</v>
      </c>
      <c r="FW1589" t="s">
        <v>749</v>
      </c>
      <c r="FX1589" t="s">
        <v>749</v>
      </c>
      <c r="FY1589" t="s">
        <v>749</v>
      </c>
      <c r="FZ1589" t="s">
        <v>749</v>
      </c>
      <c r="GA1589" t="s">
        <v>749</v>
      </c>
      <c r="GB1589" t="s">
        <v>749</v>
      </c>
      <c r="GC1589" t="s">
        <v>749</v>
      </c>
      <c r="GD1589" t="s">
        <v>749</v>
      </c>
      <c r="GE1589" t="s">
        <v>749</v>
      </c>
      <c r="GF1589" t="s">
        <v>749</v>
      </c>
      <c r="GG1589" t="s">
        <v>749</v>
      </c>
      <c r="GH1589" t="s">
        <v>749</v>
      </c>
      <c r="GI1589" t="s">
        <v>749</v>
      </c>
      <c r="GJ1589" t="s">
        <v>749</v>
      </c>
      <c r="GK1589" t="s">
        <v>749</v>
      </c>
      <c r="GL1589" t="s">
        <v>749</v>
      </c>
      <c r="GM1589" t="s">
        <v>749</v>
      </c>
      <c r="GN1589" t="s">
        <v>749</v>
      </c>
      <c r="GO1589" t="s">
        <v>749</v>
      </c>
      <c r="GP1589" t="s">
        <v>749</v>
      </c>
      <c r="GQ1589" t="s">
        <v>749</v>
      </c>
      <c r="GR1589" t="s">
        <v>749</v>
      </c>
      <c r="GS1589" t="s">
        <v>749</v>
      </c>
      <c r="GT1589" t="s">
        <v>749</v>
      </c>
      <c r="GU1589" t="s">
        <v>749</v>
      </c>
      <c r="GV1589" t="s">
        <v>749</v>
      </c>
      <c r="GW1589" t="s">
        <v>749</v>
      </c>
      <c r="GX1589" t="s">
        <v>749</v>
      </c>
      <c r="GY1589" t="s">
        <v>749</v>
      </c>
      <c r="GZ1589" t="s">
        <v>749</v>
      </c>
      <c r="HA1589" t="s">
        <v>749</v>
      </c>
      <c r="HB1589" t="s">
        <v>749</v>
      </c>
      <c r="HC1589" t="s">
        <v>749</v>
      </c>
      <c r="HD1589" t="s">
        <v>749</v>
      </c>
      <c r="HE1589" t="s">
        <v>749</v>
      </c>
      <c r="HF1589" t="s">
        <v>749</v>
      </c>
      <c r="HG1589" t="s">
        <v>749</v>
      </c>
      <c r="HH1589" t="s">
        <v>749</v>
      </c>
      <c r="HI1589" t="s">
        <v>749</v>
      </c>
      <c r="HJ1589" t="s">
        <v>749</v>
      </c>
      <c r="HK1589" t="s">
        <v>749</v>
      </c>
      <c r="HL1589" t="s">
        <v>749</v>
      </c>
      <c r="HM1589" t="s">
        <v>749</v>
      </c>
      <c r="HN1589" t="s">
        <v>749</v>
      </c>
      <c r="HO1589" t="s">
        <v>749</v>
      </c>
      <c r="HP1589" t="s">
        <v>749</v>
      </c>
      <c r="HQ1589" t="s">
        <v>749</v>
      </c>
      <c r="HR1589" t="s">
        <v>749</v>
      </c>
      <c r="HS1589" t="s">
        <v>749</v>
      </c>
      <c r="HT1589" t="s">
        <v>749</v>
      </c>
      <c r="HU1589" t="s">
        <v>749</v>
      </c>
      <c r="HV1589" t="s">
        <v>749</v>
      </c>
      <c r="HW1589" t="s">
        <v>749</v>
      </c>
      <c r="HX1589" t="s">
        <v>749</v>
      </c>
      <c r="HY1589" t="s">
        <v>749</v>
      </c>
      <c r="HZ1589" t="s">
        <v>749</v>
      </c>
      <c r="IA1589" t="s">
        <v>749</v>
      </c>
      <c r="IB1589" t="s">
        <v>749</v>
      </c>
      <c r="IC1589" t="s">
        <v>749</v>
      </c>
      <c r="ID1589" t="s">
        <v>749</v>
      </c>
      <c r="IE1589" t="s">
        <v>749</v>
      </c>
      <c r="IF1589" t="s">
        <v>749</v>
      </c>
      <c r="IG1589" t="s">
        <v>749</v>
      </c>
      <c r="IH1589" t="s">
        <v>749</v>
      </c>
      <c r="II1589" t="s">
        <v>749</v>
      </c>
      <c r="IJ1589" t="s">
        <v>749</v>
      </c>
      <c r="IK1589" t="s">
        <v>749</v>
      </c>
      <c r="IL1589" t="s">
        <v>749</v>
      </c>
      <c r="IM1589" t="s">
        <v>749</v>
      </c>
      <c r="IN1589" t="s">
        <v>749</v>
      </c>
      <c r="IO1589" t="s">
        <v>749</v>
      </c>
      <c r="IP1589" t="s">
        <v>749</v>
      </c>
      <c r="IQ1589" t="s">
        <v>749</v>
      </c>
      <c r="IR1589" t="s">
        <v>749</v>
      </c>
      <c r="IS1589" t="s">
        <v>749</v>
      </c>
      <c r="IT1589" t="s">
        <v>749</v>
      </c>
      <c r="IU1589" t="s">
        <v>749</v>
      </c>
      <c r="IV1589" t="s">
        <v>749</v>
      </c>
      <c r="IW1589" t="s">
        <v>749</v>
      </c>
      <c r="IX1589" t="s">
        <v>749</v>
      </c>
      <c r="IY1589" t="s">
        <v>749</v>
      </c>
      <c r="IZ1589" t="s">
        <v>749</v>
      </c>
      <c r="JA1589" t="s">
        <v>749</v>
      </c>
      <c r="JB1589" t="s">
        <v>749</v>
      </c>
      <c r="JC1589" t="s">
        <v>749</v>
      </c>
      <c r="JD1589" t="s">
        <v>749</v>
      </c>
      <c r="JE1589" t="s">
        <v>749</v>
      </c>
      <c r="JF1589" t="s">
        <v>749</v>
      </c>
      <c r="JG1589" t="s">
        <v>749</v>
      </c>
      <c r="JH1589" t="s">
        <v>749</v>
      </c>
      <c r="JI1589" t="s">
        <v>749</v>
      </c>
      <c r="JJ1589" t="s">
        <v>749</v>
      </c>
      <c r="JK1589" t="s">
        <v>749</v>
      </c>
      <c r="JL1589" t="s">
        <v>749</v>
      </c>
      <c r="JM1589" t="s">
        <v>749</v>
      </c>
      <c r="JN1589" t="s">
        <v>749</v>
      </c>
      <c r="JO1589" t="s">
        <v>749</v>
      </c>
      <c r="JP1589" t="s">
        <v>749</v>
      </c>
      <c r="JQ1589" t="s">
        <v>749</v>
      </c>
      <c r="JR1589" t="s">
        <v>749</v>
      </c>
      <c r="JS1589" t="s">
        <v>749</v>
      </c>
      <c r="JT1589" t="s">
        <v>749</v>
      </c>
      <c r="JU1589" t="s">
        <v>749</v>
      </c>
      <c r="JV1589" t="s">
        <v>749</v>
      </c>
      <c r="JW1589" t="s">
        <v>749</v>
      </c>
      <c r="JX1589" t="s">
        <v>749</v>
      </c>
      <c r="JY1589" t="s">
        <v>749</v>
      </c>
      <c r="JZ1589" t="s">
        <v>749</v>
      </c>
      <c r="KA1589" t="s">
        <v>749</v>
      </c>
      <c r="KB1589" t="s">
        <v>749</v>
      </c>
      <c r="KC1589" t="s">
        <v>749</v>
      </c>
      <c r="KD1589" t="s">
        <v>749</v>
      </c>
      <c r="KE1589" t="s">
        <v>749</v>
      </c>
      <c r="KF1589" t="s">
        <v>749</v>
      </c>
      <c r="KG1589" t="s">
        <v>749</v>
      </c>
      <c r="KH1589" t="s">
        <v>749</v>
      </c>
      <c r="KI1589" t="s">
        <v>749</v>
      </c>
      <c r="KJ1589" t="s">
        <v>749</v>
      </c>
      <c r="KK1589" t="s">
        <v>749</v>
      </c>
      <c r="KL1589" t="s">
        <v>749</v>
      </c>
      <c r="KM1589" t="s">
        <v>749</v>
      </c>
      <c r="KN1589" t="s">
        <v>749</v>
      </c>
      <c r="KO1589" t="s">
        <v>749</v>
      </c>
      <c r="KP1589" t="s">
        <v>749</v>
      </c>
      <c r="KQ1589" t="s">
        <v>749</v>
      </c>
      <c r="KR1589" t="s">
        <v>749</v>
      </c>
      <c r="KS1589" t="s">
        <v>749</v>
      </c>
      <c r="KT1589" t="s">
        <v>749</v>
      </c>
      <c r="KU1589" t="s">
        <v>749</v>
      </c>
      <c r="KV1589" t="s">
        <v>749</v>
      </c>
      <c r="KW1589" t="s">
        <v>749</v>
      </c>
      <c r="KX1589" t="s">
        <v>749</v>
      </c>
      <c r="KY1589" t="s">
        <v>749</v>
      </c>
      <c r="KZ1589" t="s">
        <v>749</v>
      </c>
      <c r="LA1589" t="s">
        <v>749</v>
      </c>
      <c r="LB1589" t="s">
        <v>749</v>
      </c>
      <c r="LC1589" t="s">
        <v>749</v>
      </c>
      <c r="LD1589" t="s">
        <v>749</v>
      </c>
      <c r="LE1589" t="s">
        <v>749</v>
      </c>
      <c r="LF1589" t="s">
        <v>749</v>
      </c>
      <c r="LG1589" t="s">
        <v>749</v>
      </c>
      <c r="LH1589" t="s">
        <v>749</v>
      </c>
      <c r="LI1589" t="s">
        <v>749</v>
      </c>
      <c r="LJ1589" t="s">
        <v>749</v>
      </c>
      <c r="LK1589" t="s">
        <v>749</v>
      </c>
      <c r="LL1589" t="s">
        <v>749</v>
      </c>
      <c r="LM1589" t="s">
        <v>749</v>
      </c>
      <c r="LN1589" t="s">
        <v>749</v>
      </c>
      <c r="LO1589" t="s">
        <v>749</v>
      </c>
      <c r="LP1589" t="s">
        <v>749</v>
      </c>
      <c r="LQ1589" t="s">
        <v>749</v>
      </c>
      <c r="LR1589" t="s">
        <v>749</v>
      </c>
      <c r="LS1589" t="s">
        <v>749</v>
      </c>
      <c r="LT1589" t="s">
        <v>749</v>
      </c>
      <c r="LU1589" t="s">
        <v>749</v>
      </c>
      <c r="LV1589" t="s">
        <v>749</v>
      </c>
      <c r="LW1589" t="s">
        <v>749</v>
      </c>
      <c r="LX1589" t="s">
        <v>749</v>
      </c>
      <c r="LY1589" t="s">
        <v>749</v>
      </c>
      <c r="LZ1589" t="s">
        <v>749</v>
      </c>
      <c r="MA1589" t="s">
        <v>749</v>
      </c>
      <c r="MB1589" t="s">
        <v>749</v>
      </c>
      <c r="MC1589" t="s">
        <v>749</v>
      </c>
      <c r="MD1589" t="s">
        <v>749</v>
      </c>
      <c r="ME1589" t="s">
        <v>749</v>
      </c>
      <c r="MF1589" t="s">
        <v>749</v>
      </c>
      <c r="MG1589" t="s">
        <v>749</v>
      </c>
      <c r="MH1589" t="s">
        <v>749</v>
      </c>
      <c r="MI1589" t="s">
        <v>749</v>
      </c>
      <c r="MJ1589" t="s">
        <v>749</v>
      </c>
      <c r="MK1589" t="s">
        <v>749</v>
      </c>
      <c r="ML1589" t="s">
        <v>749</v>
      </c>
      <c r="MM1589" t="s">
        <v>749</v>
      </c>
      <c r="MN1589" t="s">
        <v>749</v>
      </c>
      <c r="MO1589" t="s">
        <v>749</v>
      </c>
      <c r="MP1589" t="s">
        <v>749</v>
      </c>
      <c r="MQ1589" t="s">
        <v>749</v>
      </c>
      <c r="MR1589" t="s">
        <v>749</v>
      </c>
      <c r="MS1589" t="s">
        <v>749</v>
      </c>
      <c r="MT1589" t="s">
        <v>749</v>
      </c>
      <c r="MU1589" t="s">
        <v>749</v>
      </c>
      <c r="MV1589" t="s">
        <v>749</v>
      </c>
      <c r="MW1589" t="s">
        <v>749</v>
      </c>
      <c r="MX1589" t="s">
        <v>749</v>
      </c>
      <c r="MY1589" t="s">
        <v>749</v>
      </c>
      <c r="MZ1589" t="s">
        <v>749</v>
      </c>
      <c r="NA1589" t="s">
        <v>749</v>
      </c>
      <c r="NB1589" t="s">
        <v>749</v>
      </c>
      <c r="NC1589" t="s">
        <v>749</v>
      </c>
      <c r="ND1589" t="s">
        <v>749</v>
      </c>
      <c r="NE1589" t="s">
        <v>749</v>
      </c>
      <c r="NF1589" t="s">
        <v>749</v>
      </c>
      <c r="NG1589" t="s">
        <v>749</v>
      </c>
      <c r="NH1589" t="s">
        <v>749</v>
      </c>
      <c r="NI1589" t="s">
        <v>749</v>
      </c>
      <c r="NJ1589" t="s">
        <v>749</v>
      </c>
      <c r="NK1589" t="s">
        <v>749</v>
      </c>
      <c r="NL1589" t="s">
        <v>749</v>
      </c>
      <c r="NM1589" t="s">
        <v>749</v>
      </c>
      <c r="NN1589" t="s">
        <v>749</v>
      </c>
      <c r="NO1589" t="s">
        <v>749</v>
      </c>
      <c r="NP1589" t="s">
        <v>749</v>
      </c>
      <c r="NQ1589" t="s">
        <v>749</v>
      </c>
      <c r="NR1589" t="s">
        <v>749</v>
      </c>
      <c r="NS1589" t="s">
        <v>749</v>
      </c>
      <c r="NT1589" t="s">
        <v>749</v>
      </c>
      <c r="NU1589" t="s">
        <v>749</v>
      </c>
      <c r="NV1589" t="s">
        <v>749</v>
      </c>
      <c r="NW1589" t="s">
        <v>749</v>
      </c>
      <c r="NX1589" t="s">
        <v>749</v>
      </c>
      <c r="NY1589" t="s">
        <v>749</v>
      </c>
      <c r="NZ1589" t="s">
        <v>749</v>
      </c>
      <c r="OA1589" t="s">
        <v>749</v>
      </c>
      <c r="OB1589" t="s">
        <v>749</v>
      </c>
      <c r="OC1589" t="s">
        <v>749</v>
      </c>
      <c r="OD1589" t="s">
        <v>749</v>
      </c>
      <c r="OE1589" t="s">
        <v>749</v>
      </c>
      <c r="OF1589" t="s">
        <v>749</v>
      </c>
      <c r="OG1589" t="s">
        <v>749</v>
      </c>
      <c r="OH1589" t="s">
        <v>749</v>
      </c>
      <c r="OI1589" t="s">
        <v>749</v>
      </c>
      <c r="OJ1589" t="s">
        <v>749</v>
      </c>
      <c r="OK1589" t="s">
        <v>749</v>
      </c>
      <c r="OL1589" t="s">
        <v>749</v>
      </c>
      <c r="OM1589" t="s">
        <v>749</v>
      </c>
      <c r="ON1589" t="s">
        <v>749</v>
      </c>
      <c r="OO1589" t="s">
        <v>749</v>
      </c>
      <c r="OP1589" t="s">
        <v>749</v>
      </c>
      <c r="OQ1589" t="s">
        <v>749</v>
      </c>
      <c r="OR1589" t="s">
        <v>749</v>
      </c>
      <c r="OS1589" t="s">
        <v>749</v>
      </c>
      <c r="OT1589" t="s">
        <v>749</v>
      </c>
      <c r="OU1589" t="s">
        <v>749</v>
      </c>
      <c r="OV1589" t="s">
        <v>749</v>
      </c>
      <c r="OW1589" t="s">
        <v>749</v>
      </c>
      <c r="OX1589" t="s">
        <v>749</v>
      </c>
      <c r="OY1589" t="s">
        <v>749</v>
      </c>
      <c r="OZ1589" t="s">
        <v>749</v>
      </c>
      <c r="PA1589" t="s">
        <v>749</v>
      </c>
      <c r="PB1589" t="s">
        <v>749</v>
      </c>
      <c r="PC1589" t="s">
        <v>749</v>
      </c>
      <c r="PD1589" t="s">
        <v>749</v>
      </c>
      <c r="PE1589" t="s">
        <v>749</v>
      </c>
      <c r="PF1589" t="s">
        <v>749</v>
      </c>
      <c r="PG1589" t="s">
        <v>749</v>
      </c>
      <c r="PH1589" t="s">
        <v>749</v>
      </c>
      <c r="PI1589" t="s">
        <v>749</v>
      </c>
      <c r="PJ1589" t="s">
        <v>749</v>
      </c>
      <c r="PK1589" t="s">
        <v>749</v>
      </c>
      <c r="PL1589" t="s">
        <v>749</v>
      </c>
      <c r="PM1589" t="s">
        <v>749</v>
      </c>
      <c r="PN1589" t="s">
        <v>749</v>
      </c>
      <c r="PO1589" t="s">
        <v>749</v>
      </c>
      <c r="PP1589" t="s">
        <v>749</v>
      </c>
      <c r="PQ1589" t="s">
        <v>749</v>
      </c>
      <c r="PR1589" t="s">
        <v>749</v>
      </c>
      <c r="PS1589" t="s">
        <v>749</v>
      </c>
      <c r="PT1589" t="s">
        <v>749</v>
      </c>
      <c r="PU1589" t="s">
        <v>749</v>
      </c>
      <c r="PV1589" t="s">
        <v>749</v>
      </c>
      <c r="PW1589" t="s">
        <v>749</v>
      </c>
      <c r="PX1589" t="s">
        <v>749</v>
      </c>
      <c r="PY1589" t="s">
        <v>749</v>
      </c>
      <c r="PZ1589" t="s">
        <v>749</v>
      </c>
      <c r="QA1589" t="s">
        <v>749</v>
      </c>
      <c r="QB1589" t="s">
        <v>749</v>
      </c>
      <c r="QC1589" t="s">
        <v>749</v>
      </c>
      <c r="QD1589" t="s">
        <v>749</v>
      </c>
      <c r="QE1589" t="s">
        <v>749</v>
      </c>
      <c r="QF1589" t="s">
        <v>749</v>
      </c>
      <c r="QG1589" t="s">
        <v>749</v>
      </c>
      <c r="QH1589" t="s">
        <v>749</v>
      </c>
      <c r="QI1589" t="s">
        <v>749</v>
      </c>
      <c r="QJ1589" t="s">
        <v>749</v>
      </c>
      <c r="QK1589" t="s">
        <v>749</v>
      </c>
      <c r="QL1589" t="s">
        <v>749</v>
      </c>
      <c r="QM1589" t="s">
        <v>749</v>
      </c>
      <c r="QN1589" t="s">
        <v>749</v>
      </c>
      <c r="QO1589" t="s">
        <v>749</v>
      </c>
      <c r="QP1589" t="s">
        <v>749</v>
      </c>
      <c r="QQ1589" t="s">
        <v>749</v>
      </c>
      <c r="QR1589" t="s">
        <v>749</v>
      </c>
      <c r="QS1589" t="s">
        <v>749</v>
      </c>
      <c r="QT1589" t="s">
        <v>749</v>
      </c>
      <c r="QU1589" t="s">
        <v>749</v>
      </c>
      <c r="QV1589" t="s">
        <v>749</v>
      </c>
      <c r="QW1589" t="s">
        <v>749</v>
      </c>
      <c r="QX1589" t="s">
        <v>749</v>
      </c>
      <c r="QY1589" t="s">
        <v>749</v>
      </c>
      <c r="QZ1589" t="s">
        <v>749</v>
      </c>
      <c r="RA1589" t="s">
        <v>749</v>
      </c>
      <c r="RB1589" t="s">
        <v>749</v>
      </c>
      <c r="RC1589" t="s">
        <v>749</v>
      </c>
      <c r="RD1589" t="s">
        <v>749</v>
      </c>
      <c r="RE1589" t="s">
        <v>749</v>
      </c>
      <c r="RF1589" t="s">
        <v>749</v>
      </c>
      <c r="RG1589" t="s">
        <v>749</v>
      </c>
      <c r="RH1589" t="s">
        <v>749</v>
      </c>
      <c r="RI1589" t="s">
        <v>749</v>
      </c>
      <c r="RJ1589" t="s">
        <v>749</v>
      </c>
      <c r="RK1589" t="s">
        <v>749</v>
      </c>
      <c r="RL1589" t="s">
        <v>749</v>
      </c>
      <c r="RM1589" t="s">
        <v>749</v>
      </c>
      <c r="RN1589" t="s">
        <v>749</v>
      </c>
      <c r="RO1589" t="s">
        <v>749</v>
      </c>
      <c r="RP1589" t="s">
        <v>749</v>
      </c>
      <c r="RQ1589" t="s">
        <v>749</v>
      </c>
      <c r="RR1589" t="s">
        <v>749</v>
      </c>
      <c r="RS1589" t="s">
        <v>749</v>
      </c>
      <c r="RT1589" t="s">
        <v>749</v>
      </c>
      <c r="RU1589" t="s">
        <v>749</v>
      </c>
      <c r="RV1589" t="s">
        <v>749</v>
      </c>
      <c r="RW1589" t="s">
        <v>749</v>
      </c>
      <c r="RX1589" t="s">
        <v>749</v>
      </c>
      <c r="RY1589" t="s">
        <v>749</v>
      </c>
      <c r="RZ1589" t="s">
        <v>749</v>
      </c>
      <c r="SA1589" t="s">
        <v>749</v>
      </c>
      <c r="SB1589" t="s">
        <v>749</v>
      </c>
      <c r="SC1589" t="s">
        <v>749</v>
      </c>
      <c r="SD1589" t="s">
        <v>749</v>
      </c>
      <c r="SE1589" t="s">
        <v>749</v>
      </c>
      <c r="SF1589" t="s">
        <v>749</v>
      </c>
      <c r="SG1589" t="s">
        <v>749</v>
      </c>
      <c r="SH1589" t="s">
        <v>749</v>
      </c>
      <c r="SI1589" t="s">
        <v>749</v>
      </c>
      <c r="SJ1589" t="s">
        <v>749</v>
      </c>
      <c r="SK1589" t="s">
        <v>749</v>
      </c>
      <c r="SL1589" t="s">
        <v>749</v>
      </c>
      <c r="SM1589" t="s">
        <v>749</v>
      </c>
      <c r="SN1589" t="s">
        <v>749</v>
      </c>
      <c r="SO1589" t="s">
        <v>749</v>
      </c>
      <c r="SP1589" t="s">
        <v>749</v>
      </c>
      <c r="SQ1589" t="s">
        <v>749</v>
      </c>
      <c r="SR1589" t="s">
        <v>749</v>
      </c>
      <c r="SS1589" t="s">
        <v>749</v>
      </c>
      <c r="ST1589" t="s">
        <v>749</v>
      </c>
      <c r="SU1589" t="s">
        <v>749</v>
      </c>
      <c r="SV1589" t="s">
        <v>749</v>
      </c>
      <c r="SW1589" t="s">
        <v>749</v>
      </c>
      <c r="SX1589" t="s">
        <v>749</v>
      </c>
      <c r="SY1589" t="s">
        <v>749</v>
      </c>
      <c r="SZ1589" t="s">
        <v>749</v>
      </c>
      <c r="TA1589" t="s">
        <v>749</v>
      </c>
      <c r="TB1589" t="s">
        <v>749</v>
      </c>
      <c r="TC1589" t="s">
        <v>749</v>
      </c>
      <c r="TD1589" t="s">
        <v>749</v>
      </c>
      <c r="TE1589" t="s">
        <v>749</v>
      </c>
      <c r="TF1589" t="s">
        <v>749</v>
      </c>
      <c r="TG1589" t="s">
        <v>749</v>
      </c>
      <c r="TH1589" t="s">
        <v>749</v>
      </c>
      <c r="TI1589" t="s">
        <v>749</v>
      </c>
      <c r="TJ1589" t="s">
        <v>749</v>
      </c>
      <c r="TK1589" t="s">
        <v>749</v>
      </c>
      <c r="TL1589" t="s">
        <v>749</v>
      </c>
      <c r="TM1589" t="s">
        <v>749</v>
      </c>
      <c r="TN1589" t="s">
        <v>749</v>
      </c>
      <c r="TO1589" t="s">
        <v>749</v>
      </c>
      <c r="TP1589" t="s">
        <v>749</v>
      </c>
      <c r="TQ1589" t="s">
        <v>749</v>
      </c>
      <c r="TR1589" t="s">
        <v>749</v>
      </c>
      <c r="TS1589" t="s">
        <v>749</v>
      </c>
      <c r="TT1589" t="s">
        <v>749</v>
      </c>
      <c r="TU1589" t="s">
        <v>749</v>
      </c>
      <c r="TV1589" t="s">
        <v>749</v>
      </c>
      <c r="TW1589" t="s">
        <v>749</v>
      </c>
      <c r="TX1589" t="s">
        <v>749</v>
      </c>
      <c r="TY1589" t="s">
        <v>749</v>
      </c>
      <c r="TZ1589" t="s">
        <v>749</v>
      </c>
      <c r="UA1589" t="s">
        <v>749</v>
      </c>
      <c r="UB1589" t="s">
        <v>749</v>
      </c>
      <c r="UC1589" t="s">
        <v>749</v>
      </c>
      <c r="UD1589" t="s">
        <v>749</v>
      </c>
      <c r="UE1589" t="s">
        <v>749</v>
      </c>
      <c r="UF1589" t="s">
        <v>749</v>
      </c>
      <c r="UG1589" t="s">
        <v>749</v>
      </c>
      <c r="UH1589" t="s">
        <v>749</v>
      </c>
      <c r="UI1589" t="s">
        <v>749</v>
      </c>
      <c r="UJ1589" t="s">
        <v>749</v>
      </c>
      <c r="UK1589" t="s">
        <v>749</v>
      </c>
      <c r="UL1589" t="s">
        <v>749</v>
      </c>
      <c r="UM1589" t="s">
        <v>749</v>
      </c>
      <c r="UN1589" t="s">
        <v>749</v>
      </c>
      <c r="UO1589" t="s">
        <v>749</v>
      </c>
      <c r="UP1589" t="s">
        <v>749</v>
      </c>
      <c r="UQ1589" t="s">
        <v>749</v>
      </c>
      <c r="UR1589" t="s">
        <v>749</v>
      </c>
      <c r="US1589" t="s">
        <v>749</v>
      </c>
      <c r="UT1589" t="s">
        <v>749</v>
      </c>
      <c r="UU1589" t="s">
        <v>749</v>
      </c>
      <c r="UV1589" t="s">
        <v>749</v>
      </c>
      <c r="UW1589" t="s">
        <v>749</v>
      </c>
      <c r="UX1589" t="s">
        <v>749</v>
      </c>
      <c r="UY1589" t="s">
        <v>749</v>
      </c>
      <c r="UZ1589" t="s">
        <v>749</v>
      </c>
      <c r="VA1589" t="s">
        <v>749</v>
      </c>
      <c r="VB1589" t="s">
        <v>749</v>
      </c>
      <c r="VC1589" t="s">
        <v>749</v>
      </c>
      <c r="VD1589" t="s">
        <v>749</v>
      </c>
      <c r="VE1589" t="s">
        <v>749</v>
      </c>
      <c r="VF1589" t="s">
        <v>749</v>
      </c>
      <c r="VG1589" t="s">
        <v>749</v>
      </c>
      <c r="VH1589" t="s">
        <v>749</v>
      </c>
      <c r="VI1589" t="s">
        <v>749</v>
      </c>
      <c r="VJ1589" t="s">
        <v>749</v>
      </c>
      <c r="VK1589" t="s">
        <v>749</v>
      </c>
      <c r="VL1589" t="s">
        <v>749</v>
      </c>
      <c r="VM1589" t="s">
        <v>749</v>
      </c>
      <c r="VN1589" t="s">
        <v>749</v>
      </c>
      <c r="VO1589" t="s">
        <v>749</v>
      </c>
      <c r="VP1589" t="s">
        <v>749</v>
      </c>
      <c r="VQ1589" t="s">
        <v>749</v>
      </c>
      <c r="VR1589" t="s">
        <v>749</v>
      </c>
      <c r="VS1589" t="s">
        <v>749</v>
      </c>
      <c r="VT1589" t="s">
        <v>749</v>
      </c>
      <c r="VU1589" t="s">
        <v>749</v>
      </c>
      <c r="VV1589" t="s">
        <v>749</v>
      </c>
      <c r="VW1589" t="s">
        <v>749</v>
      </c>
      <c r="VX1589" t="s">
        <v>749</v>
      </c>
      <c r="VY1589" t="s">
        <v>749</v>
      </c>
      <c r="VZ1589" t="s">
        <v>749</v>
      </c>
      <c r="WA1589" t="s">
        <v>749</v>
      </c>
      <c r="WB1589" t="s">
        <v>749</v>
      </c>
      <c r="WC1589" t="s">
        <v>749</v>
      </c>
      <c r="WD1589" t="s">
        <v>749</v>
      </c>
      <c r="WE1589" t="s">
        <v>749</v>
      </c>
      <c r="WF1589" t="s">
        <v>749</v>
      </c>
      <c r="WG1589" t="s">
        <v>749</v>
      </c>
      <c r="WH1589" t="s">
        <v>749</v>
      </c>
      <c r="WI1589" t="s">
        <v>749</v>
      </c>
      <c r="WJ1589" t="s">
        <v>749</v>
      </c>
      <c r="WK1589" t="s">
        <v>749</v>
      </c>
      <c r="WL1589" t="s">
        <v>749</v>
      </c>
      <c r="WM1589" t="s">
        <v>749</v>
      </c>
      <c r="WN1589" t="s">
        <v>749</v>
      </c>
      <c r="WO1589" t="s">
        <v>749</v>
      </c>
      <c r="WP1589" t="s">
        <v>749</v>
      </c>
      <c r="WQ1589" t="s">
        <v>749</v>
      </c>
      <c r="WR1589" t="s">
        <v>749</v>
      </c>
      <c r="WS1589" t="s">
        <v>749</v>
      </c>
      <c r="WT1589" t="s">
        <v>749</v>
      </c>
      <c r="WU1589" t="s">
        <v>749</v>
      </c>
      <c r="WV1589" t="s">
        <v>749</v>
      </c>
      <c r="WW1589" t="s">
        <v>749</v>
      </c>
      <c r="WX1589" t="s">
        <v>749</v>
      </c>
      <c r="WY1589" t="s">
        <v>749</v>
      </c>
      <c r="WZ1589" t="s">
        <v>749</v>
      </c>
      <c r="XA1589" t="s">
        <v>749</v>
      </c>
      <c r="XB1589" t="s">
        <v>749</v>
      </c>
      <c r="XC1589" t="s">
        <v>749</v>
      </c>
      <c r="XD1589" t="s">
        <v>749</v>
      </c>
      <c r="XE1589" t="s">
        <v>749</v>
      </c>
      <c r="XF1589" t="s">
        <v>749</v>
      </c>
      <c r="XG1589" t="s">
        <v>749</v>
      </c>
      <c r="XH1589" t="s">
        <v>749</v>
      </c>
      <c r="XI1589" t="s">
        <v>749</v>
      </c>
      <c r="XJ1589" t="s">
        <v>749</v>
      </c>
      <c r="XK1589" t="s">
        <v>749</v>
      </c>
      <c r="XL1589" t="s">
        <v>749</v>
      </c>
      <c r="XM1589" t="s">
        <v>749</v>
      </c>
      <c r="XN1589" t="s">
        <v>749</v>
      </c>
      <c r="XO1589" t="s">
        <v>749</v>
      </c>
      <c r="XP1589" t="s">
        <v>749</v>
      </c>
      <c r="XQ1589" t="s">
        <v>749</v>
      </c>
      <c r="XR1589" t="s">
        <v>749</v>
      </c>
      <c r="XS1589" t="s">
        <v>749</v>
      </c>
      <c r="XT1589" t="s">
        <v>749</v>
      </c>
      <c r="XU1589" t="s">
        <v>749</v>
      </c>
      <c r="XV1589" t="s">
        <v>749</v>
      </c>
      <c r="XW1589" t="s">
        <v>749</v>
      </c>
      <c r="XX1589" t="s">
        <v>749</v>
      </c>
      <c r="XY1589" t="s">
        <v>749</v>
      </c>
      <c r="XZ1589" t="s">
        <v>749</v>
      </c>
      <c r="YA1589" t="s">
        <v>749</v>
      </c>
      <c r="YB1589" t="s">
        <v>749</v>
      </c>
      <c r="YC1589" t="s">
        <v>749</v>
      </c>
      <c r="YD1589" t="s">
        <v>749</v>
      </c>
      <c r="YE1589" t="s">
        <v>749</v>
      </c>
      <c r="YF1589" t="s">
        <v>749</v>
      </c>
      <c r="YG1589" t="s">
        <v>749</v>
      </c>
      <c r="YH1589" t="s">
        <v>749</v>
      </c>
      <c r="YI1589" t="s">
        <v>749</v>
      </c>
      <c r="YJ1589" t="s">
        <v>749</v>
      </c>
      <c r="YK1589" t="s">
        <v>749</v>
      </c>
      <c r="YL1589" t="s">
        <v>749</v>
      </c>
      <c r="YM1589" t="s">
        <v>749</v>
      </c>
      <c r="YN1589" t="s">
        <v>749</v>
      </c>
      <c r="YO1589" t="s">
        <v>749</v>
      </c>
      <c r="YP1589" t="s">
        <v>749</v>
      </c>
      <c r="YQ1589" t="s">
        <v>749</v>
      </c>
      <c r="YR1589" t="s">
        <v>749</v>
      </c>
      <c r="YS1589" t="s">
        <v>749</v>
      </c>
      <c r="YT1589" t="s">
        <v>749</v>
      </c>
      <c r="YU1589" t="s">
        <v>749</v>
      </c>
      <c r="YV1589" t="s">
        <v>749</v>
      </c>
      <c r="YW1589" t="s">
        <v>749</v>
      </c>
      <c r="YX1589" t="s">
        <v>749</v>
      </c>
      <c r="YY1589" t="s">
        <v>749</v>
      </c>
      <c r="YZ1589" t="s">
        <v>749</v>
      </c>
      <c r="ZA1589" t="s">
        <v>749</v>
      </c>
      <c r="ZB1589" t="s">
        <v>749</v>
      </c>
      <c r="ZC1589" t="s">
        <v>749</v>
      </c>
      <c r="ZD1589" t="s">
        <v>749</v>
      </c>
      <c r="ZE1589" t="s">
        <v>749</v>
      </c>
      <c r="ZF1589" t="s">
        <v>749</v>
      </c>
      <c r="ZG1589" t="s">
        <v>749</v>
      </c>
      <c r="ZH1589" t="s">
        <v>749</v>
      </c>
      <c r="ZI1589" t="s">
        <v>749</v>
      </c>
      <c r="ZJ1589" t="s">
        <v>749</v>
      </c>
      <c r="ZK1589" t="s">
        <v>749</v>
      </c>
      <c r="ZL1589" t="s">
        <v>749</v>
      </c>
      <c r="ZM1589" t="s">
        <v>749</v>
      </c>
      <c r="ZN1589" t="s">
        <v>749</v>
      </c>
      <c r="ZO1589" t="s">
        <v>749</v>
      </c>
      <c r="ZP1589" t="s">
        <v>749</v>
      </c>
      <c r="ZQ1589" t="s">
        <v>749</v>
      </c>
      <c r="ZR1589" t="s">
        <v>749</v>
      </c>
      <c r="ZS1589" t="s">
        <v>749</v>
      </c>
      <c r="ZT1589" t="s">
        <v>749</v>
      </c>
      <c r="ZU1589" t="s">
        <v>749</v>
      </c>
      <c r="ZV1589" t="s">
        <v>749</v>
      </c>
      <c r="ZW1589" t="s">
        <v>749</v>
      </c>
      <c r="ZX1589" t="s">
        <v>749</v>
      </c>
      <c r="ZY1589" t="s">
        <v>749</v>
      </c>
      <c r="ZZ1589" t="s">
        <v>749</v>
      </c>
      <c r="AAA1589" t="s">
        <v>749</v>
      </c>
      <c r="AAB1589" t="s">
        <v>749</v>
      </c>
      <c r="AAC1589" t="s">
        <v>749</v>
      </c>
      <c r="AAD1589" t="s">
        <v>749</v>
      </c>
      <c r="AAE1589" t="s">
        <v>749</v>
      </c>
      <c r="AAF1589" t="s">
        <v>749</v>
      </c>
      <c r="AAG1589" t="s">
        <v>749</v>
      </c>
      <c r="AAH1589" t="s">
        <v>749</v>
      </c>
      <c r="AAI1589" t="s">
        <v>749</v>
      </c>
      <c r="AAJ1589" t="s">
        <v>749</v>
      </c>
      <c r="AAK1589" t="s">
        <v>749</v>
      </c>
      <c r="AAL1589" t="s">
        <v>749</v>
      </c>
      <c r="AAM1589" t="s">
        <v>749</v>
      </c>
      <c r="AAN1589" t="s">
        <v>749</v>
      </c>
      <c r="AAO1589" t="s">
        <v>749</v>
      </c>
      <c r="AAP1589" t="s">
        <v>749</v>
      </c>
      <c r="AAQ1589" t="s">
        <v>749</v>
      </c>
      <c r="AAR1589" t="s">
        <v>749</v>
      </c>
      <c r="AAS1589" t="s">
        <v>749</v>
      </c>
      <c r="AAT1589" t="s">
        <v>749</v>
      </c>
      <c r="AAU1589" t="s">
        <v>749</v>
      </c>
      <c r="AAV1589" t="s">
        <v>749</v>
      </c>
      <c r="AAW1589" t="s">
        <v>749</v>
      </c>
      <c r="AAX1589" t="s">
        <v>749</v>
      </c>
      <c r="AAY1589" t="s">
        <v>749</v>
      </c>
      <c r="AAZ1589" t="s">
        <v>749</v>
      </c>
      <c r="ABA1589" t="s">
        <v>749</v>
      </c>
      <c r="ABB1589" t="s">
        <v>749</v>
      </c>
      <c r="ABC1589" t="s">
        <v>749</v>
      </c>
      <c r="ABD1589" t="s">
        <v>749</v>
      </c>
      <c r="ABE1589" t="s">
        <v>749</v>
      </c>
      <c r="ABF1589" t="s">
        <v>749</v>
      </c>
      <c r="ABG1589" t="s">
        <v>749</v>
      </c>
      <c r="ABH1589" t="s">
        <v>749</v>
      </c>
      <c r="ABI1589" t="s">
        <v>749</v>
      </c>
      <c r="ABJ1589" t="s">
        <v>749</v>
      </c>
      <c r="ABK1589" t="s">
        <v>749</v>
      </c>
      <c r="ABL1589" t="s">
        <v>749</v>
      </c>
    </row>
    <row r="1590" spans="1:740">
      <c r="A1590" t="s">
        <v>7375</v>
      </c>
      <c r="B1590" t="s">
        <v>7375</v>
      </c>
      <c r="C1590" t="s">
        <v>5946</v>
      </c>
      <c r="D1590" t="s">
        <v>7375</v>
      </c>
      <c r="E1590" t="s">
        <v>837</v>
      </c>
      <c r="F1590" t="s">
        <v>749</v>
      </c>
      <c r="G1590" t="s">
        <v>7376</v>
      </c>
      <c r="H1590" t="s">
        <v>749</v>
      </c>
      <c r="I1590" t="s">
        <v>747</v>
      </c>
      <c r="J1590" s="1">
        <v>0</v>
      </c>
      <c r="K1590" t="s">
        <v>7375</v>
      </c>
      <c r="L1590" t="s">
        <v>1155</v>
      </c>
      <c r="M1590" s="1">
        <v>0</v>
      </c>
      <c r="N1590" t="s">
        <v>749</v>
      </c>
      <c r="O1590" t="s">
        <v>750</v>
      </c>
      <c r="P1590" t="s">
        <v>751</v>
      </c>
      <c r="Q1590" t="s">
        <v>752</v>
      </c>
      <c r="R1590" t="s">
        <v>1156</v>
      </c>
      <c r="S1590" t="s">
        <v>749</v>
      </c>
      <c r="T1590" t="s">
        <v>749</v>
      </c>
      <c r="U1590" t="s">
        <v>749</v>
      </c>
      <c r="V1590" t="s">
        <v>749</v>
      </c>
      <c r="W1590" t="s">
        <v>749</v>
      </c>
      <c r="X1590" t="s">
        <v>749</v>
      </c>
      <c r="Y1590" t="s">
        <v>749</v>
      </c>
      <c r="Z1590" t="s">
        <v>749</v>
      </c>
      <c r="AA1590" t="s">
        <v>749</v>
      </c>
      <c r="AB1590" t="s">
        <v>749</v>
      </c>
      <c r="AC1590" t="s">
        <v>749</v>
      </c>
      <c r="AD1590" t="s">
        <v>749</v>
      </c>
      <c r="AE1590" t="s">
        <v>749</v>
      </c>
      <c r="AF1590" t="s">
        <v>749</v>
      </c>
      <c r="AG1590" t="s">
        <v>749</v>
      </c>
      <c r="AH1590" t="s">
        <v>749</v>
      </c>
      <c r="AI1590" t="s">
        <v>749</v>
      </c>
      <c r="AJ1590" t="s">
        <v>749</v>
      </c>
      <c r="AK1590" t="s">
        <v>749</v>
      </c>
      <c r="AL1590" t="s">
        <v>749</v>
      </c>
      <c r="AM1590" t="s">
        <v>749</v>
      </c>
      <c r="AN1590" t="s">
        <v>749</v>
      </c>
      <c r="AO1590" t="s">
        <v>749</v>
      </c>
      <c r="AP1590" t="s">
        <v>749</v>
      </c>
      <c r="AQ1590" t="s">
        <v>749</v>
      </c>
      <c r="AR1590" t="s">
        <v>749</v>
      </c>
      <c r="AS1590" t="s">
        <v>749</v>
      </c>
      <c r="AT1590" t="s">
        <v>749</v>
      </c>
      <c r="AU1590" t="s">
        <v>749</v>
      </c>
      <c r="AV1590" t="s">
        <v>749</v>
      </c>
      <c r="AW1590" t="s">
        <v>749</v>
      </c>
      <c r="AX1590" t="s">
        <v>749</v>
      </c>
      <c r="AY1590" t="s">
        <v>749</v>
      </c>
      <c r="AZ1590" t="s">
        <v>749</v>
      </c>
      <c r="BA1590" t="s">
        <v>749</v>
      </c>
      <c r="BB1590" t="s">
        <v>749</v>
      </c>
      <c r="BC1590" t="s">
        <v>749</v>
      </c>
      <c r="BD1590" t="s">
        <v>749</v>
      </c>
      <c r="BE1590" t="s">
        <v>749</v>
      </c>
      <c r="BF1590" t="s">
        <v>749</v>
      </c>
      <c r="BG1590" t="s">
        <v>749</v>
      </c>
      <c r="BH1590" t="s">
        <v>749</v>
      </c>
      <c r="BI1590" t="s">
        <v>749</v>
      </c>
      <c r="BJ1590" t="s">
        <v>749</v>
      </c>
      <c r="BK1590" t="s">
        <v>749</v>
      </c>
      <c r="BL1590" t="s">
        <v>749</v>
      </c>
      <c r="BM1590" t="s">
        <v>749</v>
      </c>
      <c r="BN1590" t="s">
        <v>749</v>
      </c>
      <c r="BO1590" t="s">
        <v>749</v>
      </c>
      <c r="BP1590" t="s">
        <v>749</v>
      </c>
      <c r="BQ1590" t="s">
        <v>749</v>
      </c>
      <c r="BR1590" t="s">
        <v>749</v>
      </c>
      <c r="BS1590" t="s">
        <v>749</v>
      </c>
      <c r="BT1590" t="s">
        <v>749</v>
      </c>
      <c r="BU1590" t="s">
        <v>749</v>
      </c>
      <c r="BV1590" t="s">
        <v>749</v>
      </c>
      <c r="BW1590" t="s">
        <v>749</v>
      </c>
      <c r="BX1590" t="s">
        <v>749</v>
      </c>
      <c r="BY1590" t="s">
        <v>749</v>
      </c>
      <c r="BZ1590" t="s">
        <v>749</v>
      </c>
      <c r="CA1590" t="s">
        <v>749</v>
      </c>
      <c r="CB1590" t="s">
        <v>749</v>
      </c>
      <c r="CC1590" t="s">
        <v>749</v>
      </c>
      <c r="CD1590" t="s">
        <v>749</v>
      </c>
      <c r="CE1590" t="s">
        <v>749</v>
      </c>
      <c r="CF1590" t="s">
        <v>749</v>
      </c>
      <c r="CG1590" t="s">
        <v>749</v>
      </c>
      <c r="CH1590" t="s">
        <v>749</v>
      </c>
      <c r="CI1590" t="s">
        <v>749</v>
      </c>
      <c r="CJ1590" t="s">
        <v>749</v>
      </c>
      <c r="CK1590" t="s">
        <v>749</v>
      </c>
      <c r="CL1590" t="s">
        <v>749</v>
      </c>
      <c r="CM1590" t="s">
        <v>749</v>
      </c>
      <c r="CN1590" t="s">
        <v>749</v>
      </c>
      <c r="CO1590" t="s">
        <v>749</v>
      </c>
      <c r="CP1590" t="s">
        <v>749</v>
      </c>
      <c r="CQ1590" t="s">
        <v>749</v>
      </c>
      <c r="CR1590" t="s">
        <v>749</v>
      </c>
      <c r="CS1590" t="s">
        <v>749</v>
      </c>
      <c r="CT1590" t="s">
        <v>749</v>
      </c>
      <c r="CU1590" t="s">
        <v>749</v>
      </c>
      <c r="CV1590" t="s">
        <v>749</v>
      </c>
      <c r="CW1590" t="s">
        <v>749</v>
      </c>
      <c r="CX1590" t="s">
        <v>749</v>
      </c>
      <c r="CY1590" t="s">
        <v>749</v>
      </c>
      <c r="CZ1590" t="s">
        <v>749</v>
      </c>
      <c r="DA1590" t="s">
        <v>749</v>
      </c>
      <c r="DB1590" t="s">
        <v>749</v>
      </c>
      <c r="DC1590" t="s">
        <v>749</v>
      </c>
      <c r="DD1590" t="s">
        <v>749</v>
      </c>
      <c r="DE1590" t="s">
        <v>749</v>
      </c>
      <c r="DF1590" t="s">
        <v>749</v>
      </c>
      <c r="DG1590" t="s">
        <v>749</v>
      </c>
      <c r="DH1590" t="s">
        <v>749</v>
      </c>
      <c r="DI1590" t="s">
        <v>749</v>
      </c>
      <c r="DJ1590" t="s">
        <v>749</v>
      </c>
      <c r="DK1590" t="s">
        <v>749</v>
      </c>
      <c r="DL1590" t="s">
        <v>749</v>
      </c>
      <c r="DM1590" t="s">
        <v>749</v>
      </c>
      <c r="DN1590" t="s">
        <v>749</v>
      </c>
      <c r="DO1590" t="s">
        <v>749</v>
      </c>
      <c r="DP1590" t="s">
        <v>749</v>
      </c>
      <c r="DQ1590" t="s">
        <v>749</v>
      </c>
      <c r="DR1590" t="s">
        <v>749</v>
      </c>
      <c r="DS1590" t="s">
        <v>749</v>
      </c>
      <c r="DT1590" t="s">
        <v>749</v>
      </c>
      <c r="DU1590" t="s">
        <v>749</v>
      </c>
      <c r="DV1590" t="s">
        <v>749</v>
      </c>
      <c r="DW1590" t="s">
        <v>749</v>
      </c>
      <c r="DX1590" t="s">
        <v>749</v>
      </c>
      <c r="DY1590" t="s">
        <v>749</v>
      </c>
      <c r="DZ1590" t="s">
        <v>749</v>
      </c>
      <c r="EA1590" t="s">
        <v>749</v>
      </c>
      <c r="EB1590" t="s">
        <v>749</v>
      </c>
      <c r="EC1590" t="s">
        <v>749</v>
      </c>
      <c r="ED1590" t="s">
        <v>749</v>
      </c>
      <c r="EE1590" t="s">
        <v>749</v>
      </c>
      <c r="EF1590" t="s">
        <v>749</v>
      </c>
      <c r="EG1590" t="s">
        <v>749</v>
      </c>
      <c r="EH1590" t="s">
        <v>749</v>
      </c>
      <c r="EI1590" t="s">
        <v>749</v>
      </c>
      <c r="EJ1590" t="s">
        <v>749</v>
      </c>
      <c r="EK1590" t="s">
        <v>749</v>
      </c>
      <c r="EL1590" t="s">
        <v>749</v>
      </c>
      <c r="EM1590" t="s">
        <v>749</v>
      </c>
      <c r="EN1590" t="s">
        <v>749</v>
      </c>
      <c r="EO1590" t="s">
        <v>749</v>
      </c>
      <c r="EP1590" t="s">
        <v>749</v>
      </c>
      <c r="EQ1590" t="s">
        <v>749</v>
      </c>
      <c r="ER1590" t="s">
        <v>749</v>
      </c>
      <c r="ES1590" t="s">
        <v>749</v>
      </c>
      <c r="ET1590" t="s">
        <v>749</v>
      </c>
      <c r="EU1590" t="s">
        <v>749</v>
      </c>
      <c r="EV1590" t="s">
        <v>749</v>
      </c>
      <c r="EW1590" t="s">
        <v>749</v>
      </c>
      <c r="EX1590" t="s">
        <v>749</v>
      </c>
      <c r="EY1590" t="s">
        <v>749</v>
      </c>
      <c r="EZ1590" t="s">
        <v>749</v>
      </c>
      <c r="FA1590" t="s">
        <v>749</v>
      </c>
      <c r="FB1590" t="s">
        <v>749</v>
      </c>
      <c r="FC1590" t="s">
        <v>749</v>
      </c>
      <c r="FD1590" t="s">
        <v>749</v>
      </c>
      <c r="FE1590" t="s">
        <v>749</v>
      </c>
      <c r="FF1590" t="s">
        <v>749</v>
      </c>
      <c r="FG1590" t="s">
        <v>749</v>
      </c>
      <c r="FH1590" t="s">
        <v>749</v>
      </c>
      <c r="FI1590" t="s">
        <v>749</v>
      </c>
      <c r="FJ1590" t="s">
        <v>749</v>
      </c>
      <c r="FK1590" t="s">
        <v>749</v>
      </c>
      <c r="FL1590" t="s">
        <v>749</v>
      </c>
      <c r="FM1590" t="s">
        <v>749</v>
      </c>
      <c r="FN1590" t="s">
        <v>749</v>
      </c>
      <c r="FO1590" t="s">
        <v>749</v>
      </c>
      <c r="FP1590" t="s">
        <v>749</v>
      </c>
      <c r="FQ1590" t="s">
        <v>749</v>
      </c>
      <c r="FR1590" t="s">
        <v>749</v>
      </c>
      <c r="FS1590" t="s">
        <v>749</v>
      </c>
      <c r="FT1590" t="s">
        <v>749</v>
      </c>
      <c r="FU1590" t="s">
        <v>749</v>
      </c>
      <c r="FV1590" t="s">
        <v>749</v>
      </c>
      <c r="FW1590" t="s">
        <v>749</v>
      </c>
      <c r="FX1590" t="s">
        <v>749</v>
      </c>
      <c r="FY1590" t="s">
        <v>749</v>
      </c>
      <c r="FZ1590" t="s">
        <v>749</v>
      </c>
      <c r="GA1590" t="s">
        <v>749</v>
      </c>
      <c r="GB1590" t="s">
        <v>749</v>
      </c>
      <c r="GC1590" t="s">
        <v>749</v>
      </c>
      <c r="GD1590" t="s">
        <v>749</v>
      </c>
      <c r="GE1590" t="s">
        <v>749</v>
      </c>
      <c r="GF1590" t="s">
        <v>749</v>
      </c>
      <c r="GG1590" t="s">
        <v>749</v>
      </c>
      <c r="GH1590" t="s">
        <v>749</v>
      </c>
      <c r="GI1590" t="s">
        <v>749</v>
      </c>
      <c r="GJ1590" t="s">
        <v>749</v>
      </c>
      <c r="GK1590" t="s">
        <v>749</v>
      </c>
      <c r="GL1590" t="s">
        <v>749</v>
      </c>
      <c r="GM1590" t="s">
        <v>749</v>
      </c>
      <c r="GN1590" t="s">
        <v>749</v>
      </c>
      <c r="GO1590" t="s">
        <v>749</v>
      </c>
      <c r="GP1590" t="s">
        <v>749</v>
      </c>
      <c r="GQ1590" t="s">
        <v>749</v>
      </c>
      <c r="GR1590" t="s">
        <v>749</v>
      </c>
      <c r="GS1590" t="s">
        <v>749</v>
      </c>
      <c r="GT1590" t="s">
        <v>749</v>
      </c>
      <c r="GU1590" t="s">
        <v>749</v>
      </c>
      <c r="GV1590" t="s">
        <v>749</v>
      </c>
      <c r="GW1590" t="s">
        <v>749</v>
      </c>
      <c r="GX1590" t="s">
        <v>749</v>
      </c>
      <c r="GY1590" t="s">
        <v>749</v>
      </c>
      <c r="GZ1590" t="s">
        <v>749</v>
      </c>
      <c r="HA1590" t="s">
        <v>749</v>
      </c>
      <c r="HB1590" t="s">
        <v>749</v>
      </c>
      <c r="HC1590" t="s">
        <v>749</v>
      </c>
      <c r="HD1590" t="s">
        <v>749</v>
      </c>
      <c r="HE1590" t="s">
        <v>749</v>
      </c>
      <c r="HF1590" t="s">
        <v>749</v>
      </c>
      <c r="HG1590" t="s">
        <v>749</v>
      </c>
      <c r="HH1590" t="s">
        <v>749</v>
      </c>
      <c r="HI1590" t="s">
        <v>749</v>
      </c>
      <c r="HJ1590" t="s">
        <v>749</v>
      </c>
      <c r="HK1590" t="s">
        <v>749</v>
      </c>
      <c r="HL1590" t="s">
        <v>749</v>
      </c>
      <c r="HM1590" t="s">
        <v>749</v>
      </c>
      <c r="HN1590" t="s">
        <v>749</v>
      </c>
      <c r="HO1590" t="s">
        <v>749</v>
      </c>
      <c r="HP1590" t="s">
        <v>749</v>
      </c>
      <c r="HQ1590" t="s">
        <v>749</v>
      </c>
      <c r="HR1590" t="s">
        <v>749</v>
      </c>
      <c r="HS1590" t="s">
        <v>749</v>
      </c>
      <c r="HT1590" t="s">
        <v>749</v>
      </c>
      <c r="HU1590" t="s">
        <v>749</v>
      </c>
      <c r="HV1590" t="s">
        <v>749</v>
      </c>
      <c r="HW1590" t="s">
        <v>749</v>
      </c>
      <c r="HX1590" t="s">
        <v>749</v>
      </c>
      <c r="HY1590" t="s">
        <v>749</v>
      </c>
      <c r="HZ1590" t="s">
        <v>749</v>
      </c>
      <c r="IA1590" t="s">
        <v>749</v>
      </c>
      <c r="IB1590" t="s">
        <v>749</v>
      </c>
      <c r="IC1590" t="s">
        <v>749</v>
      </c>
      <c r="ID1590" t="s">
        <v>749</v>
      </c>
      <c r="IE1590" t="s">
        <v>749</v>
      </c>
      <c r="IF1590" t="s">
        <v>749</v>
      </c>
      <c r="IG1590" t="s">
        <v>749</v>
      </c>
      <c r="IH1590" t="s">
        <v>749</v>
      </c>
      <c r="II1590" t="s">
        <v>749</v>
      </c>
      <c r="IJ1590" t="s">
        <v>749</v>
      </c>
      <c r="IK1590" t="s">
        <v>749</v>
      </c>
      <c r="IL1590" t="s">
        <v>749</v>
      </c>
      <c r="IM1590" t="s">
        <v>749</v>
      </c>
      <c r="IN1590" t="s">
        <v>749</v>
      </c>
      <c r="IO1590" t="s">
        <v>749</v>
      </c>
      <c r="IP1590" t="s">
        <v>749</v>
      </c>
      <c r="IQ1590" t="s">
        <v>749</v>
      </c>
      <c r="IR1590" t="s">
        <v>749</v>
      </c>
      <c r="IS1590" t="s">
        <v>749</v>
      </c>
      <c r="IT1590" t="s">
        <v>749</v>
      </c>
      <c r="IU1590" t="s">
        <v>749</v>
      </c>
      <c r="IV1590" t="s">
        <v>749</v>
      </c>
      <c r="IW1590" t="s">
        <v>749</v>
      </c>
      <c r="IX1590" t="s">
        <v>749</v>
      </c>
      <c r="IY1590" t="s">
        <v>749</v>
      </c>
      <c r="IZ1590" t="s">
        <v>749</v>
      </c>
      <c r="JA1590" t="s">
        <v>749</v>
      </c>
      <c r="JB1590" t="s">
        <v>749</v>
      </c>
      <c r="JC1590" t="s">
        <v>749</v>
      </c>
      <c r="JD1590" t="s">
        <v>749</v>
      </c>
      <c r="JE1590" t="s">
        <v>749</v>
      </c>
      <c r="JF1590" t="s">
        <v>749</v>
      </c>
      <c r="JG1590" t="s">
        <v>749</v>
      </c>
      <c r="JH1590" t="s">
        <v>749</v>
      </c>
      <c r="JI1590" t="s">
        <v>749</v>
      </c>
      <c r="JJ1590" t="s">
        <v>749</v>
      </c>
      <c r="JK1590" t="s">
        <v>749</v>
      </c>
      <c r="JL1590" t="s">
        <v>749</v>
      </c>
      <c r="JM1590" t="s">
        <v>749</v>
      </c>
      <c r="JN1590" t="s">
        <v>749</v>
      </c>
      <c r="JO1590" t="s">
        <v>749</v>
      </c>
      <c r="JP1590" t="s">
        <v>749</v>
      </c>
      <c r="JQ1590" t="s">
        <v>749</v>
      </c>
      <c r="JR1590" t="s">
        <v>749</v>
      </c>
      <c r="JS1590" t="s">
        <v>749</v>
      </c>
      <c r="JT1590" t="s">
        <v>749</v>
      </c>
      <c r="JU1590" t="s">
        <v>749</v>
      </c>
      <c r="JV1590" t="s">
        <v>749</v>
      </c>
      <c r="JW1590" t="s">
        <v>749</v>
      </c>
      <c r="JX1590" t="s">
        <v>749</v>
      </c>
      <c r="JY1590" t="s">
        <v>749</v>
      </c>
      <c r="JZ1590" t="s">
        <v>749</v>
      </c>
      <c r="KA1590" t="s">
        <v>749</v>
      </c>
      <c r="KB1590" t="s">
        <v>749</v>
      </c>
      <c r="KC1590" t="s">
        <v>749</v>
      </c>
      <c r="KD1590" t="s">
        <v>749</v>
      </c>
      <c r="KE1590" t="s">
        <v>749</v>
      </c>
      <c r="KF1590" t="s">
        <v>749</v>
      </c>
      <c r="KG1590" t="s">
        <v>749</v>
      </c>
      <c r="KH1590" t="s">
        <v>749</v>
      </c>
      <c r="KI1590" t="s">
        <v>749</v>
      </c>
      <c r="KJ1590" t="s">
        <v>749</v>
      </c>
      <c r="KK1590" t="s">
        <v>749</v>
      </c>
      <c r="KL1590" t="s">
        <v>749</v>
      </c>
      <c r="KM1590" t="s">
        <v>749</v>
      </c>
      <c r="KN1590" t="s">
        <v>749</v>
      </c>
      <c r="KO1590" t="s">
        <v>749</v>
      </c>
      <c r="KP1590" t="s">
        <v>749</v>
      </c>
      <c r="KQ1590" t="s">
        <v>749</v>
      </c>
      <c r="KR1590" t="s">
        <v>749</v>
      </c>
      <c r="KS1590" t="s">
        <v>749</v>
      </c>
      <c r="KT1590" t="s">
        <v>749</v>
      </c>
      <c r="KU1590" t="s">
        <v>749</v>
      </c>
      <c r="KV1590" t="s">
        <v>749</v>
      </c>
      <c r="KW1590" t="s">
        <v>749</v>
      </c>
      <c r="KX1590" t="s">
        <v>749</v>
      </c>
      <c r="KY1590" t="s">
        <v>749</v>
      </c>
      <c r="KZ1590" t="s">
        <v>749</v>
      </c>
      <c r="LA1590" t="s">
        <v>749</v>
      </c>
      <c r="LB1590" t="s">
        <v>749</v>
      </c>
      <c r="LC1590" t="s">
        <v>749</v>
      </c>
      <c r="LD1590" t="s">
        <v>749</v>
      </c>
      <c r="LE1590" t="s">
        <v>749</v>
      </c>
      <c r="LF1590" t="s">
        <v>749</v>
      </c>
      <c r="LG1590" t="s">
        <v>749</v>
      </c>
      <c r="LH1590" t="s">
        <v>749</v>
      </c>
      <c r="LI1590" t="s">
        <v>749</v>
      </c>
      <c r="LJ1590" t="s">
        <v>749</v>
      </c>
      <c r="LK1590" t="s">
        <v>749</v>
      </c>
      <c r="LL1590" t="s">
        <v>749</v>
      </c>
      <c r="LM1590" t="s">
        <v>749</v>
      </c>
      <c r="LN1590" t="s">
        <v>749</v>
      </c>
      <c r="LO1590" t="s">
        <v>749</v>
      </c>
      <c r="LP1590" t="s">
        <v>749</v>
      </c>
      <c r="LQ1590" t="s">
        <v>749</v>
      </c>
      <c r="LR1590" t="s">
        <v>749</v>
      </c>
      <c r="LS1590" t="s">
        <v>749</v>
      </c>
      <c r="LT1590" t="s">
        <v>749</v>
      </c>
      <c r="LU1590" t="s">
        <v>749</v>
      </c>
      <c r="LV1590" t="s">
        <v>749</v>
      </c>
      <c r="LW1590" t="s">
        <v>749</v>
      </c>
      <c r="LX1590" t="s">
        <v>749</v>
      </c>
      <c r="LY1590" t="s">
        <v>749</v>
      </c>
      <c r="LZ1590" t="s">
        <v>749</v>
      </c>
      <c r="MA1590" t="s">
        <v>749</v>
      </c>
      <c r="MB1590" t="s">
        <v>749</v>
      </c>
      <c r="MC1590" t="s">
        <v>749</v>
      </c>
      <c r="MD1590" t="s">
        <v>749</v>
      </c>
      <c r="ME1590" t="s">
        <v>749</v>
      </c>
      <c r="MF1590" t="s">
        <v>749</v>
      </c>
      <c r="MG1590" t="s">
        <v>749</v>
      </c>
      <c r="MH1590" t="s">
        <v>749</v>
      </c>
      <c r="MI1590" t="s">
        <v>749</v>
      </c>
      <c r="MJ1590" t="s">
        <v>749</v>
      </c>
      <c r="MK1590" t="s">
        <v>749</v>
      </c>
      <c r="ML1590" t="s">
        <v>749</v>
      </c>
      <c r="MM1590" t="s">
        <v>749</v>
      </c>
      <c r="MN1590" t="s">
        <v>749</v>
      </c>
      <c r="MO1590" t="s">
        <v>749</v>
      </c>
      <c r="MP1590" t="s">
        <v>749</v>
      </c>
      <c r="MQ1590" t="s">
        <v>749</v>
      </c>
      <c r="MR1590" t="s">
        <v>749</v>
      </c>
      <c r="MS1590" t="s">
        <v>749</v>
      </c>
      <c r="MT1590" t="s">
        <v>749</v>
      </c>
      <c r="MU1590" t="s">
        <v>749</v>
      </c>
      <c r="MV1590" t="s">
        <v>749</v>
      </c>
      <c r="MW1590" t="s">
        <v>749</v>
      </c>
      <c r="MX1590" t="s">
        <v>749</v>
      </c>
      <c r="MY1590" t="s">
        <v>749</v>
      </c>
      <c r="MZ1590" t="s">
        <v>749</v>
      </c>
      <c r="NA1590" t="s">
        <v>749</v>
      </c>
      <c r="NB1590" t="s">
        <v>749</v>
      </c>
      <c r="NC1590" t="s">
        <v>749</v>
      </c>
      <c r="ND1590" t="s">
        <v>749</v>
      </c>
      <c r="NE1590" t="s">
        <v>749</v>
      </c>
      <c r="NF1590" t="s">
        <v>749</v>
      </c>
      <c r="NG1590" t="s">
        <v>749</v>
      </c>
      <c r="NH1590" t="s">
        <v>749</v>
      </c>
      <c r="NI1590" t="s">
        <v>749</v>
      </c>
      <c r="NJ1590" t="s">
        <v>749</v>
      </c>
      <c r="NK1590" t="s">
        <v>749</v>
      </c>
      <c r="NL1590" t="s">
        <v>749</v>
      </c>
      <c r="NM1590" t="s">
        <v>749</v>
      </c>
      <c r="NN1590" t="s">
        <v>749</v>
      </c>
      <c r="NO1590" t="s">
        <v>749</v>
      </c>
      <c r="NP1590" t="s">
        <v>749</v>
      </c>
      <c r="NQ1590" t="s">
        <v>749</v>
      </c>
      <c r="NR1590" t="s">
        <v>749</v>
      </c>
      <c r="NS1590" t="s">
        <v>749</v>
      </c>
      <c r="NT1590" t="s">
        <v>749</v>
      </c>
      <c r="NU1590" t="s">
        <v>749</v>
      </c>
      <c r="NV1590" t="s">
        <v>749</v>
      </c>
      <c r="NW1590" t="s">
        <v>749</v>
      </c>
      <c r="NX1590" t="s">
        <v>749</v>
      </c>
      <c r="NY1590" t="s">
        <v>749</v>
      </c>
      <c r="NZ1590" t="s">
        <v>749</v>
      </c>
      <c r="OA1590" t="s">
        <v>749</v>
      </c>
      <c r="OB1590" t="s">
        <v>749</v>
      </c>
      <c r="OC1590" t="s">
        <v>749</v>
      </c>
      <c r="OD1590" t="s">
        <v>749</v>
      </c>
      <c r="OE1590" t="s">
        <v>749</v>
      </c>
      <c r="OF1590" t="s">
        <v>749</v>
      </c>
      <c r="OG1590" t="s">
        <v>749</v>
      </c>
      <c r="OH1590" t="s">
        <v>749</v>
      </c>
      <c r="OI1590" t="s">
        <v>749</v>
      </c>
      <c r="OJ1590" t="s">
        <v>749</v>
      </c>
      <c r="OK1590" t="s">
        <v>749</v>
      </c>
      <c r="OL1590" t="s">
        <v>749</v>
      </c>
      <c r="OM1590" t="s">
        <v>749</v>
      </c>
      <c r="ON1590" t="s">
        <v>749</v>
      </c>
      <c r="OO1590" t="s">
        <v>749</v>
      </c>
      <c r="OP1590" t="s">
        <v>749</v>
      </c>
      <c r="OQ1590" t="s">
        <v>749</v>
      </c>
      <c r="OR1590" t="s">
        <v>749</v>
      </c>
      <c r="OS1590" t="s">
        <v>749</v>
      </c>
      <c r="OT1590" t="s">
        <v>749</v>
      </c>
      <c r="OU1590" t="s">
        <v>749</v>
      </c>
      <c r="OV1590" t="s">
        <v>749</v>
      </c>
      <c r="OW1590" t="s">
        <v>749</v>
      </c>
      <c r="OX1590" t="s">
        <v>749</v>
      </c>
      <c r="OY1590" t="s">
        <v>749</v>
      </c>
      <c r="OZ1590" t="s">
        <v>749</v>
      </c>
      <c r="PA1590" t="s">
        <v>749</v>
      </c>
      <c r="PB1590" t="s">
        <v>749</v>
      </c>
      <c r="PC1590" t="s">
        <v>749</v>
      </c>
      <c r="PD1590" t="s">
        <v>749</v>
      </c>
      <c r="PE1590" t="s">
        <v>749</v>
      </c>
      <c r="PF1590" t="s">
        <v>749</v>
      </c>
      <c r="PG1590" t="s">
        <v>749</v>
      </c>
      <c r="PH1590" t="s">
        <v>749</v>
      </c>
      <c r="PI1590" t="s">
        <v>749</v>
      </c>
      <c r="PJ1590" t="s">
        <v>749</v>
      </c>
      <c r="PK1590" t="s">
        <v>749</v>
      </c>
      <c r="PL1590" t="s">
        <v>749</v>
      </c>
      <c r="PM1590" t="s">
        <v>749</v>
      </c>
      <c r="PN1590" t="s">
        <v>749</v>
      </c>
      <c r="PO1590" t="s">
        <v>749</v>
      </c>
      <c r="PP1590" t="s">
        <v>749</v>
      </c>
      <c r="PQ1590" t="s">
        <v>749</v>
      </c>
      <c r="PR1590" t="s">
        <v>749</v>
      </c>
      <c r="PS1590" t="s">
        <v>749</v>
      </c>
      <c r="PT1590" t="s">
        <v>749</v>
      </c>
      <c r="PU1590" t="s">
        <v>749</v>
      </c>
      <c r="PV1590" t="s">
        <v>749</v>
      </c>
      <c r="PW1590" t="s">
        <v>749</v>
      </c>
      <c r="PX1590" t="s">
        <v>749</v>
      </c>
      <c r="PY1590" t="s">
        <v>749</v>
      </c>
      <c r="PZ1590" t="s">
        <v>749</v>
      </c>
      <c r="QA1590" t="s">
        <v>749</v>
      </c>
      <c r="QB1590" t="s">
        <v>749</v>
      </c>
      <c r="QC1590" t="s">
        <v>749</v>
      </c>
      <c r="QD1590" t="s">
        <v>749</v>
      </c>
      <c r="QE1590" t="s">
        <v>749</v>
      </c>
      <c r="QF1590" t="s">
        <v>749</v>
      </c>
      <c r="QG1590" t="s">
        <v>749</v>
      </c>
      <c r="QH1590" t="s">
        <v>749</v>
      </c>
      <c r="QI1590" t="s">
        <v>749</v>
      </c>
      <c r="QJ1590" t="s">
        <v>749</v>
      </c>
      <c r="QK1590" t="s">
        <v>749</v>
      </c>
      <c r="QL1590" t="s">
        <v>749</v>
      </c>
      <c r="QM1590" t="s">
        <v>749</v>
      </c>
      <c r="QN1590" t="s">
        <v>749</v>
      </c>
      <c r="QO1590" t="s">
        <v>749</v>
      </c>
      <c r="QP1590" t="s">
        <v>749</v>
      </c>
      <c r="QQ1590" t="s">
        <v>749</v>
      </c>
      <c r="QR1590" t="s">
        <v>749</v>
      </c>
      <c r="QS1590" t="s">
        <v>749</v>
      </c>
      <c r="QT1590" t="s">
        <v>749</v>
      </c>
      <c r="QU1590" t="s">
        <v>749</v>
      </c>
      <c r="QV1590" t="s">
        <v>749</v>
      </c>
      <c r="QW1590" t="s">
        <v>749</v>
      </c>
      <c r="QX1590" t="s">
        <v>749</v>
      </c>
      <c r="QY1590" t="s">
        <v>749</v>
      </c>
      <c r="QZ1590" t="s">
        <v>749</v>
      </c>
      <c r="RA1590" t="s">
        <v>749</v>
      </c>
      <c r="RB1590" t="s">
        <v>749</v>
      </c>
      <c r="RC1590" t="s">
        <v>749</v>
      </c>
      <c r="RD1590" t="s">
        <v>749</v>
      </c>
      <c r="RE1590" t="s">
        <v>749</v>
      </c>
      <c r="RF1590" t="s">
        <v>749</v>
      </c>
      <c r="RG1590" t="s">
        <v>749</v>
      </c>
      <c r="RH1590" t="s">
        <v>749</v>
      </c>
      <c r="RI1590" t="s">
        <v>749</v>
      </c>
      <c r="RJ1590" t="s">
        <v>749</v>
      </c>
      <c r="RK1590" t="s">
        <v>749</v>
      </c>
      <c r="RL1590" t="s">
        <v>749</v>
      </c>
      <c r="RM1590" t="s">
        <v>749</v>
      </c>
      <c r="RN1590" t="s">
        <v>749</v>
      </c>
      <c r="RO1590" t="s">
        <v>749</v>
      </c>
      <c r="RP1590" t="s">
        <v>749</v>
      </c>
      <c r="RQ1590" t="s">
        <v>749</v>
      </c>
      <c r="RR1590" t="s">
        <v>749</v>
      </c>
      <c r="RS1590" t="s">
        <v>749</v>
      </c>
      <c r="RT1590" t="s">
        <v>749</v>
      </c>
      <c r="RU1590" t="s">
        <v>749</v>
      </c>
      <c r="RV1590" t="s">
        <v>749</v>
      </c>
      <c r="RW1590" t="s">
        <v>749</v>
      </c>
      <c r="RX1590" t="s">
        <v>749</v>
      </c>
      <c r="RY1590" t="s">
        <v>749</v>
      </c>
      <c r="RZ1590" t="s">
        <v>749</v>
      </c>
      <c r="SA1590" t="s">
        <v>749</v>
      </c>
      <c r="SB1590" t="s">
        <v>749</v>
      </c>
      <c r="SC1590" t="s">
        <v>749</v>
      </c>
      <c r="SD1590" t="s">
        <v>749</v>
      </c>
      <c r="SE1590" t="s">
        <v>749</v>
      </c>
      <c r="SF1590" t="s">
        <v>749</v>
      </c>
      <c r="SG1590" t="s">
        <v>749</v>
      </c>
      <c r="SH1590" t="s">
        <v>749</v>
      </c>
      <c r="SI1590" t="s">
        <v>749</v>
      </c>
      <c r="SJ1590" t="s">
        <v>749</v>
      </c>
      <c r="SK1590" t="s">
        <v>749</v>
      </c>
      <c r="SL1590" t="s">
        <v>749</v>
      </c>
      <c r="SM1590" t="s">
        <v>749</v>
      </c>
      <c r="SN1590" t="s">
        <v>749</v>
      </c>
      <c r="SO1590" t="s">
        <v>749</v>
      </c>
      <c r="SP1590" t="s">
        <v>749</v>
      </c>
      <c r="SQ1590" t="s">
        <v>749</v>
      </c>
      <c r="SR1590" t="s">
        <v>749</v>
      </c>
      <c r="SS1590" t="s">
        <v>749</v>
      </c>
      <c r="ST1590" t="s">
        <v>749</v>
      </c>
      <c r="SU1590" t="s">
        <v>749</v>
      </c>
      <c r="SV1590" t="s">
        <v>749</v>
      </c>
      <c r="SW1590" t="s">
        <v>749</v>
      </c>
      <c r="SX1590" t="s">
        <v>749</v>
      </c>
      <c r="SY1590" t="s">
        <v>749</v>
      </c>
      <c r="SZ1590" t="s">
        <v>749</v>
      </c>
      <c r="TA1590" t="s">
        <v>749</v>
      </c>
      <c r="TB1590" t="s">
        <v>749</v>
      </c>
      <c r="TC1590" t="s">
        <v>749</v>
      </c>
      <c r="TD1590" t="s">
        <v>749</v>
      </c>
      <c r="TE1590" t="s">
        <v>749</v>
      </c>
      <c r="TF1590" t="s">
        <v>749</v>
      </c>
      <c r="TG1590" t="s">
        <v>749</v>
      </c>
      <c r="TH1590" t="s">
        <v>749</v>
      </c>
      <c r="TI1590" t="s">
        <v>749</v>
      </c>
      <c r="TJ1590" t="s">
        <v>749</v>
      </c>
      <c r="TK1590" t="s">
        <v>749</v>
      </c>
      <c r="TL1590" t="s">
        <v>749</v>
      </c>
      <c r="TM1590" t="s">
        <v>749</v>
      </c>
      <c r="TN1590" t="s">
        <v>749</v>
      </c>
      <c r="TO1590" t="s">
        <v>749</v>
      </c>
      <c r="TP1590" t="s">
        <v>749</v>
      </c>
      <c r="TQ1590" t="s">
        <v>749</v>
      </c>
      <c r="TR1590" t="s">
        <v>749</v>
      </c>
      <c r="TS1590" t="s">
        <v>749</v>
      </c>
      <c r="TT1590" t="s">
        <v>749</v>
      </c>
      <c r="TU1590" t="s">
        <v>749</v>
      </c>
      <c r="TV1590" t="s">
        <v>749</v>
      </c>
      <c r="TW1590" t="s">
        <v>749</v>
      </c>
      <c r="TX1590" t="s">
        <v>749</v>
      </c>
      <c r="TY1590" t="s">
        <v>749</v>
      </c>
      <c r="TZ1590" t="s">
        <v>749</v>
      </c>
      <c r="UA1590" t="s">
        <v>749</v>
      </c>
      <c r="UB1590" t="s">
        <v>749</v>
      </c>
      <c r="UC1590" t="s">
        <v>749</v>
      </c>
      <c r="UD1590" t="s">
        <v>749</v>
      </c>
      <c r="UE1590" t="s">
        <v>749</v>
      </c>
      <c r="UF1590" t="s">
        <v>749</v>
      </c>
      <c r="UG1590" t="s">
        <v>749</v>
      </c>
      <c r="UH1590" t="s">
        <v>749</v>
      </c>
      <c r="UI1590" t="s">
        <v>749</v>
      </c>
      <c r="UJ1590" t="s">
        <v>749</v>
      </c>
      <c r="UK1590" t="s">
        <v>749</v>
      </c>
      <c r="UL1590" t="s">
        <v>749</v>
      </c>
      <c r="UM1590" t="s">
        <v>749</v>
      </c>
      <c r="UN1590" t="s">
        <v>749</v>
      </c>
      <c r="UO1590" t="s">
        <v>749</v>
      </c>
      <c r="UP1590" t="s">
        <v>749</v>
      </c>
      <c r="UQ1590" t="s">
        <v>749</v>
      </c>
      <c r="UR1590" t="s">
        <v>749</v>
      </c>
      <c r="US1590" t="s">
        <v>749</v>
      </c>
      <c r="UT1590" t="s">
        <v>749</v>
      </c>
      <c r="UU1590" t="s">
        <v>749</v>
      </c>
      <c r="UV1590" t="s">
        <v>749</v>
      </c>
      <c r="UW1590" t="s">
        <v>749</v>
      </c>
      <c r="UX1590" t="s">
        <v>749</v>
      </c>
      <c r="UY1590" t="s">
        <v>749</v>
      </c>
      <c r="UZ1590" t="s">
        <v>749</v>
      </c>
      <c r="VA1590" t="s">
        <v>749</v>
      </c>
      <c r="VB1590" t="s">
        <v>749</v>
      </c>
      <c r="VC1590" t="s">
        <v>749</v>
      </c>
      <c r="VD1590" t="s">
        <v>749</v>
      </c>
      <c r="VE1590" t="s">
        <v>749</v>
      </c>
      <c r="VF1590" t="s">
        <v>749</v>
      </c>
      <c r="VG1590" t="s">
        <v>749</v>
      </c>
      <c r="VH1590" t="s">
        <v>749</v>
      </c>
      <c r="VI1590" t="s">
        <v>749</v>
      </c>
      <c r="VJ1590" t="s">
        <v>749</v>
      </c>
      <c r="VK1590" t="s">
        <v>749</v>
      </c>
      <c r="VL1590" t="s">
        <v>749</v>
      </c>
      <c r="VM1590" t="s">
        <v>749</v>
      </c>
      <c r="VN1590" t="s">
        <v>749</v>
      </c>
      <c r="VO1590" t="s">
        <v>749</v>
      </c>
      <c r="VP1590" t="s">
        <v>749</v>
      </c>
      <c r="VQ1590" t="s">
        <v>749</v>
      </c>
      <c r="VR1590" t="s">
        <v>749</v>
      </c>
      <c r="VS1590" t="s">
        <v>749</v>
      </c>
      <c r="VT1590" t="s">
        <v>749</v>
      </c>
      <c r="VU1590" t="s">
        <v>749</v>
      </c>
      <c r="VV1590" t="s">
        <v>749</v>
      </c>
      <c r="VW1590" t="s">
        <v>749</v>
      </c>
      <c r="VX1590" t="s">
        <v>749</v>
      </c>
      <c r="VY1590" t="s">
        <v>749</v>
      </c>
      <c r="VZ1590" t="s">
        <v>749</v>
      </c>
      <c r="WA1590" t="s">
        <v>749</v>
      </c>
      <c r="WB1590" t="s">
        <v>749</v>
      </c>
      <c r="WC1590" t="s">
        <v>749</v>
      </c>
      <c r="WD1590" t="s">
        <v>749</v>
      </c>
      <c r="WE1590" t="s">
        <v>749</v>
      </c>
      <c r="WF1590" t="s">
        <v>749</v>
      </c>
      <c r="WG1590" t="s">
        <v>749</v>
      </c>
      <c r="WH1590" t="s">
        <v>749</v>
      </c>
      <c r="WI1590" t="s">
        <v>749</v>
      </c>
      <c r="WJ1590" t="s">
        <v>749</v>
      </c>
      <c r="WK1590" t="s">
        <v>749</v>
      </c>
      <c r="WL1590" t="s">
        <v>749</v>
      </c>
      <c r="WM1590" t="s">
        <v>749</v>
      </c>
      <c r="WN1590" t="s">
        <v>749</v>
      </c>
      <c r="WO1590" t="s">
        <v>749</v>
      </c>
      <c r="WP1590" t="s">
        <v>749</v>
      </c>
      <c r="WQ1590" t="s">
        <v>749</v>
      </c>
      <c r="WR1590" t="s">
        <v>749</v>
      </c>
      <c r="WS1590" t="s">
        <v>749</v>
      </c>
      <c r="WT1590" t="s">
        <v>749</v>
      </c>
      <c r="WU1590" t="s">
        <v>749</v>
      </c>
      <c r="WV1590" t="s">
        <v>749</v>
      </c>
      <c r="WW1590" t="s">
        <v>749</v>
      </c>
      <c r="WX1590" t="s">
        <v>749</v>
      </c>
      <c r="WY1590" t="s">
        <v>749</v>
      </c>
      <c r="WZ1590" t="s">
        <v>749</v>
      </c>
      <c r="XA1590" t="s">
        <v>749</v>
      </c>
      <c r="XB1590" t="s">
        <v>749</v>
      </c>
      <c r="XC1590" t="s">
        <v>749</v>
      </c>
      <c r="XD1590" t="s">
        <v>749</v>
      </c>
      <c r="XE1590" t="s">
        <v>749</v>
      </c>
      <c r="XF1590" t="s">
        <v>749</v>
      </c>
      <c r="XG1590" t="s">
        <v>749</v>
      </c>
      <c r="XH1590" t="s">
        <v>749</v>
      </c>
      <c r="XI1590" t="s">
        <v>749</v>
      </c>
      <c r="XJ1590" t="s">
        <v>749</v>
      </c>
      <c r="XK1590" t="s">
        <v>749</v>
      </c>
      <c r="XL1590" t="s">
        <v>749</v>
      </c>
      <c r="XM1590" t="s">
        <v>749</v>
      </c>
      <c r="XN1590" t="s">
        <v>749</v>
      </c>
      <c r="XO1590" t="s">
        <v>749</v>
      </c>
      <c r="XP1590" t="s">
        <v>749</v>
      </c>
      <c r="XQ1590" t="s">
        <v>749</v>
      </c>
      <c r="XR1590" t="s">
        <v>749</v>
      </c>
      <c r="XS1590" t="s">
        <v>749</v>
      </c>
      <c r="XT1590" t="s">
        <v>749</v>
      </c>
      <c r="XU1590" t="s">
        <v>749</v>
      </c>
      <c r="XV1590" t="s">
        <v>749</v>
      </c>
      <c r="XW1590" t="s">
        <v>749</v>
      </c>
      <c r="XX1590" t="s">
        <v>749</v>
      </c>
      <c r="XY1590" t="s">
        <v>749</v>
      </c>
      <c r="XZ1590" t="s">
        <v>749</v>
      </c>
      <c r="YA1590" t="s">
        <v>749</v>
      </c>
      <c r="YB1590" t="s">
        <v>749</v>
      </c>
      <c r="YC1590" t="s">
        <v>749</v>
      </c>
      <c r="YD1590" t="s">
        <v>749</v>
      </c>
      <c r="YE1590" t="s">
        <v>749</v>
      </c>
      <c r="YF1590" t="s">
        <v>749</v>
      </c>
      <c r="YG1590" t="s">
        <v>749</v>
      </c>
      <c r="YH1590" t="s">
        <v>749</v>
      </c>
      <c r="YI1590" t="s">
        <v>749</v>
      </c>
      <c r="YJ1590" t="s">
        <v>749</v>
      </c>
      <c r="YK1590" t="s">
        <v>749</v>
      </c>
      <c r="YL1590" t="s">
        <v>749</v>
      </c>
      <c r="YM1590" t="s">
        <v>749</v>
      </c>
      <c r="YN1590" t="s">
        <v>749</v>
      </c>
      <c r="YO1590" t="s">
        <v>749</v>
      </c>
      <c r="YP1590" t="s">
        <v>749</v>
      </c>
      <c r="YQ1590" t="s">
        <v>749</v>
      </c>
      <c r="YR1590" t="s">
        <v>749</v>
      </c>
      <c r="YS1590" t="s">
        <v>749</v>
      </c>
      <c r="YT1590" t="s">
        <v>749</v>
      </c>
      <c r="YU1590" t="s">
        <v>749</v>
      </c>
      <c r="YV1590" t="s">
        <v>749</v>
      </c>
      <c r="YW1590" t="s">
        <v>749</v>
      </c>
      <c r="YX1590" t="s">
        <v>749</v>
      </c>
      <c r="YY1590" t="s">
        <v>749</v>
      </c>
      <c r="YZ1590" t="s">
        <v>749</v>
      </c>
      <c r="ZA1590" t="s">
        <v>749</v>
      </c>
      <c r="ZB1590" t="s">
        <v>749</v>
      </c>
      <c r="ZC1590" t="s">
        <v>749</v>
      </c>
      <c r="ZD1590" t="s">
        <v>749</v>
      </c>
      <c r="ZE1590" t="s">
        <v>749</v>
      </c>
      <c r="ZF1590" t="s">
        <v>749</v>
      </c>
      <c r="ZG1590" t="s">
        <v>749</v>
      </c>
      <c r="ZH1590" t="s">
        <v>749</v>
      </c>
      <c r="ZI1590" t="s">
        <v>749</v>
      </c>
      <c r="ZJ1590" t="s">
        <v>749</v>
      </c>
      <c r="ZK1590" t="s">
        <v>749</v>
      </c>
      <c r="ZL1590" t="s">
        <v>749</v>
      </c>
      <c r="ZM1590" t="s">
        <v>749</v>
      </c>
      <c r="ZN1590" t="s">
        <v>749</v>
      </c>
      <c r="ZO1590" t="s">
        <v>749</v>
      </c>
      <c r="ZP1590" t="s">
        <v>749</v>
      </c>
      <c r="ZQ1590" t="s">
        <v>749</v>
      </c>
      <c r="ZR1590" t="s">
        <v>749</v>
      </c>
      <c r="ZS1590" t="s">
        <v>749</v>
      </c>
      <c r="ZT1590" t="s">
        <v>749</v>
      </c>
      <c r="ZU1590" t="s">
        <v>749</v>
      </c>
      <c r="ZV1590" t="s">
        <v>749</v>
      </c>
      <c r="ZW1590" t="s">
        <v>749</v>
      </c>
      <c r="ZX1590" t="s">
        <v>749</v>
      </c>
      <c r="ZY1590" t="s">
        <v>749</v>
      </c>
      <c r="ZZ1590" t="s">
        <v>749</v>
      </c>
      <c r="AAA1590" t="s">
        <v>749</v>
      </c>
      <c r="AAB1590" t="s">
        <v>749</v>
      </c>
      <c r="AAC1590" t="s">
        <v>749</v>
      </c>
      <c r="AAD1590" t="s">
        <v>749</v>
      </c>
      <c r="AAE1590" t="s">
        <v>749</v>
      </c>
      <c r="AAF1590" t="s">
        <v>749</v>
      </c>
      <c r="AAG1590" t="s">
        <v>749</v>
      </c>
      <c r="AAH1590" t="s">
        <v>749</v>
      </c>
      <c r="AAI1590" t="s">
        <v>749</v>
      </c>
      <c r="AAJ1590" t="s">
        <v>749</v>
      </c>
      <c r="AAK1590" t="s">
        <v>749</v>
      </c>
      <c r="AAL1590" t="s">
        <v>749</v>
      </c>
      <c r="AAM1590" t="s">
        <v>749</v>
      </c>
      <c r="AAN1590" t="s">
        <v>749</v>
      </c>
      <c r="AAO1590" t="s">
        <v>749</v>
      </c>
      <c r="AAP1590" t="s">
        <v>749</v>
      </c>
      <c r="AAQ1590" t="s">
        <v>749</v>
      </c>
      <c r="AAR1590" t="s">
        <v>749</v>
      </c>
      <c r="AAS1590" t="s">
        <v>749</v>
      </c>
      <c r="AAT1590" t="s">
        <v>749</v>
      </c>
      <c r="AAU1590" t="s">
        <v>749</v>
      </c>
      <c r="AAV1590" t="s">
        <v>749</v>
      </c>
      <c r="AAW1590" t="s">
        <v>749</v>
      </c>
      <c r="AAX1590" t="s">
        <v>749</v>
      </c>
      <c r="AAY1590" t="s">
        <v>749</v>
      </c>
      <c r="AAZ1590" t="s">
        <v>749</v>
      </c>
      <c r="ABA1590" t="s">
        <v>749</v>
      </c>
      <c r="ABB1590" t="s">
        <v>749</v>
      </c>
      <c r="ABC1590" t="s">
        <v>749</v>
      </c>
      <c r="ABD1590" t="s">
        <v>749</v>
      </c>
      <c r="ABE1590" t="s">
        <v>749</v>
      </c>
      <c r="ABF1590" t="s">
        <v>749</v>
      </c>
      <c r="ABG1590" t="s">
        <v>749</v>
      </c>
      <c r="ABH1590" t="s">
        <v>749</v>
      </c>
      <c r="ABI1590" t="s">
        <v>749</v>
      </c>
      <c r="ABJ1590" t="s">
        <v>749</v>
      </c>
      <c r="ABK1590" t="s">
        <v>749</v>
      </c>
      <c r="ABL1590" t="s">
        <v>749</v>
      </c>
    </row>
    <row r="1591" spans="1:740">
      <c r="A1591" t="s">
        <v>7377</v>
      </c>
      <c r="B1591" t="s">
        <v>7377</v>
      </c>
      <c r="C1591" t="s">
        <v>5946</v>
      </c>
      <c r="D1591" t="s">
        <v>7377</v>
      </c>
      <c r="E1591" t="s">
        <v>837</v>
      </c>
      <c r="F1591" t="s">
        <v>749</v>
      </c>
      <c r="G1591" t="s">
        <v>7378</v>
      </c>
      <c r="H1591" t="s">
        <v>749</v>
      </c>
      <c r="I1591" t="s">
        <v>747</v>
      </c>
      <c r="J1591" s="1">
        <v>0</v>
      </c>
      <c r="K1591" t="s">
        <v>7379</v>
      </c>
      <c r="L1591" t="s">
        <v>1155</v>
      </c>
      <c r="M1591" s="1">
        <v>0</v>
      </c>
      <c r="N1591" t="s">
        <v>749</v>
      </c>
      <c r="O1591" t="s">
        <v>750</v>
      </c>
      <c r="P1591" t="s">
        <v>751</v>
      </c>
      <c r="Q1591" t="s">
        <v>752</v>
      </c>
      <c r="R1591" t="s">
        <v>1156</v>
      </c>
      <c r="S1591" t="s">
        <v>749</v>
      </c>
      <c r="T1591" t="s">
        <v>749</v>
      </c>
      <c r="U1591" t="s">
        <v>749</v>
      </c>
      <c r="V1591" t="s">
        <v>749</v>
      </c>
      <c r="W1591" t="s">
        <v>749</v>
      </c>
      <c r="X1591" t="s">
        <v>749</v>
      </c>
      <c r="Y1591" t="s">
        <v>749</v>
      </c>
      <c r="Z1591" t="s">
        <v>749</v>
      </c>
      <c r="AA1591" t="s">
        <v>749</v>
      </c>
      <c r="AB1591" t="s">
        <v>749</v>
      </c>
      <c r="AC1591" t="s">
        <v>749</v>
      </c>
      <c r="AD1591" t="s">
        <v>749</v>
      </c>
      <c r="AE1591" t="s">
        <v>749</v>
      </c>
      <c r="AF1591" t="s">
        <v>749</v>
      </c>
      <c r="AG1591" t="s">
        <v>749</v>
      </c>
      <c r="AH1591" t="s">
        <v>749</v>
      </c>
      <c r="AI1591" t="s">
        <v>749</v>
      </c>
      <c r="AJ1591" t="s">
        <v>749</v>
      </c>
      <c r="AK1591" t="s">
        <v>749</v>
      </c>
      <c r="AL1591" t="s">
        <v>749</v>
      </c>
      <c r="AM1591" t="s">
        <v>749</v>
      </c>
      <c r="AN1591" t="s">
        <v>749</v>
      </c>
      <c r="AO1591" t="s">
        <v>749</v>
      </c>
      <c r="AP1591" t="s">
        <v>749</v>
      </c>
      <c r="AQ1591" t="s">
        <v>749</v>
      </c>
      <c r="AR1591" t="s">
        <v>749</v>
      </c>
      <c r="AS1591" t="s">
        <v>749</v>
      </c>
      <c r="AT1591" t="s">
        <v>749</v>
      </c>
      <c r="AU1591" t="s">
        <v>749</v>
      </c>
      <c r="AV1591" t="s">
        <v>749</v>
      </c>
      <c r="AW1591" t="s">
        <v>749</v>
      </c>
      <c r="AX1591" t="s">
        <v>749</v>
      </c>
      <c r="AY1591" t="s">
        <v>749</v>
      </c>
      <c r="AZ1591" t="s">
        <v>749</v>
      </c>
      <c r="BA1591" t="s">
        <v>749</v>
      </c>
      <c r="BB1591" t="s">
        <v>749</v>
      </c>
      <c r="BC1591" t="s">
        <v>749</v>
      </c>
      <c r="BD1591" t="s">
        <v>749</v>
      </c>
      <c r="BE1591" t="s">
        <v>749</v>
      </c>
      <c r="BF1591" t="s">
        <v>749</v>
      </c>
      <c r="BG1591" t="s">
        <v>749</v>
      </c>
      <c r="BH1591" t="s">
        <v>749</v>
      </c>
      <c r="BI1591" t="s">
        <v>749</v>
      </c>
      <c r="BJ1591" t="s">
        <v>749</v>
      </c>
      <c r="BK1591" t="s">
        <v>749</v>
      </c>
      <c r="BL1591" t="s">
        <v>749</v>
      </c>
      <c r="BM1591" t="s">
        <v>749</v>
      </c>
      <c r="BN1591" t="s">
        <v>749</v>
      </c>
      <c r="BO1591" t="s">
        <v>749</v>
      </c>
      <c r="BP1591" t="s">
        <v>749</v>
      </c>
      <c r="BQ1591" t="s">
        <v>749</v>
      </c>
      <c r="BR1591" t="s">
        <v>749</v>
      </c>
      <c r="BS1591" t="s">
        <v>749</v>
      </c>
      <c r="BT1591" t="s">
        <v>749</v>
      </c>
      <c r="BU1591" t="s">
        <v>749</v>
      </c>
      <c r="BV1591" t="s">
        <v>749</v>
      </c>
      <c r="BW1591" t="s">
        <v>749</v>
      </c>
      <c r="BX1591" t="s">
        <v>749</v>
      </c>
      <c r="BY1591" t="s">
        <v>749</v>
      </c>
      <c r="BZ1591" t="s">
        <v>749</v>
      </c>
      <c r="CA1591" t="s">
        <v>749</v>
      </c>
      <c r="CB1591" t="s">
        <v>749</v>
      </c>
      <c r="CC1591" t="s">
        <v>749</v>
      </c>
      <c r="CD1591" t="s">
        <v>749</v>
      </c>
      <c r="CE1591" t="s">
        <v>749</v>
      </c>
      <c r="CF1591" t="s">
        <v>749</v>
      </c>
      <c r="CG1591" t="s">
        <v>749</v>
      </c>
      <c r="CH1591" t="s">
        <v>749</v>
      </c>
      <c r="CI1591" t="s">
        <v>749</v>
      </c>
      <c r="CJ1591" t="s">
        <v>749</v>
      </c>
      <c r="CK1591" t="s">
        <v>749</v>
      </c>
      <c r="CL1591" t="s">
        <v>749</v>
      </c>
      <c r="CM1591" t="s">
        <v>749</v>
      </c>
      <c r="CN1591" t="s">
        <v>749</v>
      </c>
      <c r="CO1591" t="s">
        <v>749</v>
      </c>
      <c r="CP1591" t="s">
        <v>749</v>
      </c>
      <c r="CQ1591" t="s">
        <v>749</v>
      </c>
      <c r="CR1591" t="s">
        <v>749</v>
      </c>
      <c r="CS1591" t="s">
        <v>749</v>
      </c>
      <c r="CT1591" t="s">
        <v>749</v>
      </c>
      <c r="CU1591" t="s">
        <v>749</v>
      </c>
      <c r="CV1591" t="s">
        <v>749</v>
      </c>
      <c r="CW1591" t="s">
        <v>749</v>
      </c>
      <c r="CX1591" t="s">
        <v>749</v>
      </c>
      <c r="CY1591" t="s">
        <v>749</v>
      </c>
      <c r="CZ1591" t="s">
        <v>749</v>
      </c>
      <c r="DA1591" t="s">
        <v>749</v>
      </c>
      <c r="DB1591" t="s">
        <v>749</v>
      </c>
      <c r="DC1591" t="s">
        <v>749</v>
      </c>
      <c r="DD1591" t="s">
        <v>749</v>
      </c>
      <c r="DE1591" t="s">
        <v>749</v>
      </c>
      <c r="DF1591" t="s">
        <v>749</v>
      </c>
      <c r="DG1591" t="s">
        <v>749</v>
      </c>
      <c r="DH1591" t="s">
        <v>749</v>
      </c>
      <c r="DI1591" t="s">
        <v>749</v>
      </c>
      <c r="DJ1591" t="s">
        <v>749</v>
      </c>
      <c r="DK1591" t="s">
        <v>749</v>
      </c>
      <c r="DL1591" t="s">
        <v>749</v>
      </c>
      <c r="DM1591" t="s">
        <v>749</v>
      </c>
      <c r="DN1591" t="s">
        <v>749</v>
      </c>
      <c r="DO1591" t="s">
        <v>749</v>
      </c>
      <c r="DP1591" t="s">
        <v>749</v>
      </c>
      <c r="DQ1591" t="s">
        <v>749</v>
      </c>
      <c r="DR1591" t="s">
        <v>749</v>
      </c>
      <c r="DS1591" t="s">
        <v>749</v>
      </c>
      <c r="DT1591" t="s">
        <v>749</v>
      </c>
      <c r="DU1591" t="s">
        <v>749</v>
      </c>
      <c r="DV1591" t="s">
        <v>749</v>
      </c>
      <c r="DW1591" t="s">
        <v>749</v>
      </c>
      <c r="DX1591" t="s">
        <v>749</v>
      </c>
      <c r="DY1591" t="s">
        <v>749</v>
      </c>
      <c r="DZ1591" t="s">
        <v>749</v>
      </c>
      <c r="EA1591" t="s">
        <v>749</v>
      </c>
      <c r="EB1591" t="s">
        <v>749</v>
      </c>
      <c r="EC1591" t="s">
        <v>749</v>
      </c>
      <c r="ED1591" t="s">
        <v>749</v>
      </c>
      <c r="EE1591" t="s">
        <v>749</v>
      </c>
      <c r="EF1591" t="s">
        <v>749</v>
      </c>
      <c r="EG1591" t="s">
        <v>749</v>
      </c>
      <c r="EH1591" t="s">
        <v>749</v>
      </c>
      <c r="EI1591" t="s">
        <v>749</v>
      </c>
      <c r="EJ1591" t="s">
        <v>749</v>
      </c>
      <c r="EK1591" t="s">
        <v>749</v>
      </c>
      <c r="EL1591" t="s">
        <v>749</v>
      </c>
      <c r="EM1591" t="s">
        <v>749</v>
      </c>
      <c r="EN1591" t="s">
        <v>749</v>
      </c>
      <c r="EO1591" t="s">
        <v>749</v>
      </c>
      <c r="EP1591" t="s">
        <v>749</v>
      </c>
      <c r="EQ1591" t="s">
        <v>749</v>
      </c>
      <c r="ER1591" t="s">
        <v>749</v>
      </c>
      <c r="ES1591" t="s">
        <v>749</v>
      </c>
      <c r="ET1591" t="s">
        <v>749</v>
      </c>
      <c r="EU1591" t="s">
        <v>749</v>
      </c>
      <c r="EV1591" t="s">
        <v>749</v>
      </c>
      <c r="EW1591" t="s">
        <v>749</v>
      </c>
      <c r="EX1591" t="s">
        <v>749</v>
      </c>
      <c r="EY1591" t="s">
        <v>749</v>
      </c>
      <c r="EZ1591" t="s">
        <v>749</v>
      </c>
      <c r="FA1591" t="s">
        <v>749</v>
      </c>
      <c r="FB1591" t="s">
        <v>749</v>
      </c>
      <c r="FC1591" t="s">
        <v>749</v>
      </c>
      <c r="FD1591" t="s">
        <v>749</v>
      </c>
      <c r="FE1591" t="s">
        <v>749</v>
      </c>
      <c r="FF1591" t="s">
        <v>749</v>
      </c>
      <c r="FG1591" t="s">
        <v>749</v>
      </c>
      <c r="FH1591" t="s">
        <v>749</v>
      </c>
      <c r="FI1591" t="s">
        <v>749</v>
      </c>
      <c r="FJ1591" t="s">
        <v>749</v>
      </c>
      <c r="FK1591" t="s">
        <v>749</v>
      </c>
      <c r="FL1591" t="s">
        <v>749</v>
      </c>
      <c r="FM1591" t="s">
        <v>749</v>
      </c>
      <c r="FN1591" t="s">
        <v>749</v>
      </c>
      <c r="FO1591" t="s">
        <v>749</v>
      </c>
      <c r="FP1591" t="s">
        <v>749</v>
      </c>
      <c r="FQ1591" t="s">
        <v>749</v>
      </c>
      <c r="FR1591" t="s">
        <v>749</v>
      </c>
      <c r="FS1591" t="s">
        <v>749</v>
      </c>
      <c r="FT1591" t="s">
        <v>749</v>
      </c>
      <c r="FU1591" t="s">
        <v>749</v>
      </c>
      <c r="FV1591" t="s">
        <v>749</v>
      </c>
      <c r="FW1591" t="s">
        <v>749</v>
      </c>
      <c r="FX1591" t="s">
        <v>749</v>
      </c>
      <c r="FY1591" t="s">
        <v>749</v>
      </c>
      <c r="FZ1591" t="s">
        <v>749</v>
      </c>
      <c r="GA1591" t="s">
        <v>749</v>
      </c>
      <c r="GB1591" t="s">
        <v>749</v>
      </c>
      <c r="GC1591" t="s">
        <v>749</v>
      </c>
      <c r="GD1591" t="s">
        <v>749</v>
      </c>
      <c r="GE1591" t="s">
        <v>749</v>
      </c>
      <c r="GF1591" t="s">
        <v>749</v>
      </c>
      <c r="GG1591" t="s">
        <v>749</v>
      </c>
      <c r="GH1591" t="s">
        <v>749</v>
      </c>
      <c r="GI1591" t="s">
        <v>749</v>
      </c>
      <c r="GJ1591" t="s">
        <v>749</v>
      </c>
      <c r="GK1591" t="s">
        <v>749</v>
      </c>
      <c r="GL1591" t="s">
        <v>749</v>
      </c>
      <c r="GM1591" t="s">
        <v>749</v>
      </c>
      <c r="GN1591" t="s">
        <v>749</v>
      </c>
      <c r="GO1591" t="s">
        <v>749</v>
      </c>
      <c r="GP1591" t="s">
        <v>749</v>
      </c>
      <c r="GQ1591" t="s">
        <v>749</v>
      </c>
      <c r="GR1591" t="s">
        <v>749</v>
      </c>
      <c r="GS1591" t="s">
        <v>749</v>
      </c>
      <c r="GT1591" t="s">
        <v>749</v>
      </c>
      <c r="GU1591" t="s">
        <v>749</v>
      </c>
      <c r="GV1591" t="s">
        <v>749</v>
      </c>
      <c r="GW1591" t="s">
        <v>749</v>
      </c>
      <c r="GX1591" t="s">
        <v>749</v>
      </c>
      <c r="GY1591" t="s">
        <v>749</v>
      </c>
      <c r="GZ1591" t="s">
        <v>749</v>
      </c>
      <c r="HA1591" t="s">
        <v>749</v>
      </c>
      <c r="HB1591" t="s">
        <v>749</v>
      </c>
      <c r="HC1591" t="s">
        <v>749</v>
      </c>
      <c r="HD1591" t="s">
        <v>749</v>
      </c>
      <c r="HE1591" t="s">
        <v>749</v>
      </c>
      <c r="HF1591" t="s">
        <v>749</v>
      </c>
      <c r="HG1591" t="s">
        <v>749</v>
      </c>
      <c r="HH1591" t="s">
        <v>749</v>
      </c>
      <c r="HI1591" t="s">
        <v>749</v>
      </c>
      <c r="HJ1591" t="s">
        <v>749</v>
      </c>
      <c r="HK1591" t="s">
        <v>749</v>
      </c>
      <c r="HL1591" t="s">
        <v>749</v>
      </c>
      <c r="HM1591" t="s">
        <v>749</v>
      </c>
      <c r="HN1591" t="s">
        <v>749</v>
      </c>
      <c r="HO1591" t="s">
        <v>749</v>
      </c>
      <c r="HP1591" t="s">
        <v>749</v>
      </c>
      <c r="HQ1591" t="s">
        <v>749</v>
      </c>
      <c r="HR1591" t="s">
        <v>749</v>
      </c>
      <c r="HS1591" t="s">
        <v>749</v>
      </c>
      <c r="HT1591" t="s">
        <v>749</v>
      </c>
      <c r="HU1591" t="s">
        <v>749</v>
      </c>
      <c r="HV1591" t="s">
        <v>749</v>
      </c>
      <c r="HW1591" t="s">
        <v>749</v>
      </c>
      <c r="HX1591" t="s">
        <v>749</v>
      </c>
      <c r="HY1591" t="s">
        <v>749</v>
      </c>
      <c r="HZ1591" t="s">
        <v>749</v>
      </c>
      <c r="IA1591" t="s">
        <v>749</v>
      </c>
      <c r="IB1591" t="s">
        <v>749</v>
      </c>
      <c r="IC1591" t="s">
        <v>749</v>
      </c>
      <c r="ID1591" t="s">
        <v>749</v>
      </c>
      <c r="IE1591" t="s">
        <v>749</v>
      </c>
      <c r="IF1591" t="s">
        <v>749</v>
      </c>
      <c r="IG1591" t="s">
        <v>749</v>
      </c>
      <c r="IH1591" t="s">
        <v>749</v>
      </c>
      <c r="II1591" t="s">
        <v>749</v>
      </c>
      <c r="IJ1591" t="s">
        <v>749</v>
      </c>
      <c r="IK1591" t="s">
        <v>749</v>
      </c>
      <c r="IL1591" t="s">
        <v>749</v>
      </c>
      <c r="IM1591" t="s">
        <v>749</v>
      </c>
      <c r="IN1591" t="s">
        <v>749</v>
      </c>
      <c r="IO1591" t="s">
        <v>749</v>
      </c>
      <c r="IP1591" t="s">
        <v>749</v>
      </c>
      <c r="IQ1591" t="s">
        <v>749</v>
      </c>
      <c r="IR1591" t="s">
        <v>749</v>
      </c>
      <c r="IS1591" t="s">
        <v>749</v>
      </c>
      <c r="IT1591" t="s">
        <v>749</v>
      </c>
      <c r="IU1591" t="s">
        <v>749</v>
      </c>
      <c r="IV1591" t="s">
        <v>749</v>
      </c>
      <c r="IW1591" t="s">
        <v>749</v>
      </c>
      <c r="IX1591" t="s">
        <v>749</v>
      </c>
      <c r="IY1591" t="s">
        <v>749</v>
      </c>
      <c r="IZ1591" t="s">
        <v>749</v>
      </c>
      <c r="JA1591" t="s">
        <v>749</v>
      </c>
      <c r="JB1591" t="s">
        <v>749</v>
      </c>
      <c r="JC1591" t="s">
        <v>749</v>
      </c>
      <c r="JD1591" t="s">
        <v>749</v>
      </c>
      <c r="JE1591" t="s">
        <v>749</v>
      </c>
      <c r="JF1591" t="s">
        <v>749</v>
      </c>
      <c r="JG1591" t="s">
        <v>749</v>
      </c>
      <c r="JH1591" t="s">
        <v>749</v>
      </c>
      <c r="JI1591" t="s">
        <v>749</v>
      </c>
      <c r="JJ1591" t="s">
        <v>749</v>
      </c>
      <c r="JK1591" t="s">
        <v>749</v>
      </c>
      <c r="JL1591" t="s">
        <v>749</v>
      </c>
      <c r="JM1591" t="s">
        <v>749</v>
      </c>
      <c r="JN1591" t="s">
        <v>749</v>
      </c>
      <c r="JO1591" t="s">
        <v>749</v>
      </c>
      <c r="JP1591" t="s">
        <v>749</v>
      </c>
      <c r="JQ1591" t="s">
        <v>749</v>
      </c>
      <c r="JR1591" t="s">
        <v>749</v>
      </c>
      <c r="JS1591" t="s">
        <v>749</v>
      </c>
      <c r="JT1591" t="s">
        <v>749</v>
      </c>
      <c r="JU1591" t="s">
        <v>749</v>
      </c>
      <c r="JV1591" t="s">
        <v>749</v>
      </c>
      <c r="JW1591" t="s">
        <v>749</v>
      </c>
      <c r="JX1591" t="s">
        <v>749</v>
      </c>
      <c r="JY1591" t="s">
        <v>749</v>
      </c>
      <c r="JZ1591" t="s">
        <v>749</v>
      </c>
      <c r="KA1591" t="s">
        <v>749</v>
      </c>
      <c r="KB1591" t="s">
        <v>749</v>
      </c>
      <c r="KC1591" t="s">
        <v>749</v>
      </c>
      <c r="KD1591" t="s">
        <v>749</v>
      </c>
      <c r="KE1591" t="s">
        <v>749</v>
      </c>
      <c r="KF1591" t="s">
        <v>749</v>
      </c>
      <c r="KG1591" t="s">
        <v>749</v>
      </c>
      <c r="KH1591" t="s">
        <v>749</v>
      </c>
      <c r="KI1591" t="s">
        <v>749</v>
      </c>
      <c r="KJ1591" t="s">
        <v>749</v>
      </c>
      <c r="KK1591" t="s">
        <v>749</v>
      </c>
      <c r="KL1591" t="s">
        <v>749</v>
      </c>
      <c r="KM1591" t="s">
        <v>749</v>
      </c>
      <c r="KN1591" t="s">
        <v>749</v>
      </c>
      <c r="KO1591" t="s">
        <v>749</v>
      </c>
      <c r="KP1591" t="s">
        <v>749</v>
      </c>
      <c r="KQ1591" t="s">
        <v>749</v>
      </c>
      <c r="KR1591" t="s">
        <v>749</v>
      </c>
      <c r="KS1591" t="s">
        <v>749</v>
      </c>
      <c r="KT1591" t="s">
        <v>749</v>
      </c>
      <c r="KU1591" t="s">
        <v>749</v>
      </c>
      <c r="KV1591" t="s">
        <v>749</v>
      </c>
      <c r="KW1591" t="s">
        <v>749</v>
      </c>
      <c r="KX1591" t="s">
        <v>749</v>
      </c>
      <c r="KY1591" t="s">
        <v>749</v>
      </c>
      <c r="KZ1591" t="s">
        <v>749</v>
      </c>
      <c r="LA1591" t="s">
        <v>749</v>
      </c>
      <c r="LB1591" t="s">
        <v>749</v>
      </c>
      <c r="LC1591" t="s">
        <v>749</v>
      </c>
      <c r="LD1591" t="s">
        <v>749</v>
      </c>
      <c r="LE1591" t="s">
        <v>749</v>
      </c>
      <c r="LF1591" t="s">
        <v>749</v>
      </c>
      <c r="LG1591" t="s">
        <v>749</v>
      </c>
      <c r="LH1591" t="s">
        <v>749</v>
      </c>
      <c r="LI1591" t="s">
        <v>749</v>
      </c>
      <c r="LJ1591" t="s">
        <v>749</v>
      </c>
      <c r="LK1591" t="s">
        <v>749</v>
      </c>
      <c r="LL1591" t="s">
        <v>749</v>
      </c>
      <c r="LM1591" t="s">
        <v>749</v>
      </c>
      <c r="LN1591" t="s">
        <v>749</v>
      </c>
      <c r="LO1591" t="s">
        <v>749</v>
      </c>
      <c r="LP1591" t="s">
        <v>749</v>
      </c>
      <c r="LQ1591" t="s">
        <v>749</v>
      </c>
      <c r="LR1591" t="s">
        <v>749</v>
      </c>
      <c r="LS1591" t="s">
        <v>749</v>
      </c>
      <c r="LT1591" t="s">
        <v>749</v>
      </c>
      <c r="LU1591" t="s">
        <v>749</v>
      </c>
      <c r="LV1591" t="s">
        <v>749</v>
      </c>
      <c r="LW1591" t="s">
        <v>749</v>
      </c>
      <c r="LX1591" t="s">
        <v>749</v>
      </c>
      <c r="LY1591" t="s">
        <v>749</v>
      </c>
      <c r="LZ1591" t="s">
        <v>749</v>
      </c>
      <c r="MA1591" t="s">
        <v>749</v>
      </c>
      <c r="MB1591" t="s">
        <v>749</v>
      </c>
      <c r="MC1591" t="s">
        <v>749</v>
      </c>
      <c r="MD1591" t="s">
        <v>749</v>
      </c>
      <c r="ME1591" t="s">
        <v>749</v>
      </c>
      <c r="MF1591" t="s">
        <v>749</v>
      </c>
      <c r="MG1591" t="s">
        <v>749</v>
      </c>
      <c r="MH1591" t="s">
        <v>749</v>
      </c>
      <c r="MI1591" t="s">
        <v>749</v>
      </c>
      <c r="MJ1591" t="s">
        <v>749</v>
      </c>
      <c r="MK1591" t="s">
        <v>749</v>
      </c>
      <c r="ML1591" t="s">
        <v>749</v>
      </c>
      <c r="MM1591" t="s">
        <v>749</v>
      </c>
      <c r="MN1591" t="s">
        <v>749</v>
      </c>
      <c r="MO1591" t="s">
        <v>749</v>
      </c>
      <c r="MP1591" t="s">
        <v>749</v>
      </c>
      <c r="MQ1591" t="s">
        <v>749</v>
      </c>
      <c r="MR1591" t="s">
        <v>749</v>
      </c>
      <c r="MS1591" t="s">
        <v>749</v>
      </c>
      <c r="MT1591" t="s">
        <v>749</v>
      </c>
      <c r="MU1591" t="s">
        <v>749</v>
      </c>
      <c r="MV1591" t="s">
        <v>749</v>
      </c>
      <c r="MW1591" t="s">
        <v>749</v>
      </c>
      <c r="MX1591" t="s">
        <v>749</v>
      </c>
      <c r="MY1591" t="s">
        <v>749</v>
      </c>
      <c r="MZ1591" t="s">
        <v>749</v>
      </c>
      <c r="NA1591" t="s">
        <v>749</v>
      </c>
      <c r="NB1591" t="s">
        <v>749</v>
      </c>
      <c r="NC1591" t="s">
        <v>749</v>
      </c>
      <c r="ND1591" t="s">
        <v>749</v>
      </c>
      <c r="NE1591" t="s">
        <v>749</v>
      </c>
      <c r="NF1591" t="s">
        <v>749</v>
      </c>
      <c r="NG1591" t="s">
        <v>749</v>
      </c>
      <c r="NH1591" t="s">
        <v>749</v>
      </c>
      <c r="NI1591" t="s">
        <v>749</v>
      </c>
      <c r="NJ1591" t="s">
        <v>749</v>
      </c>
      <c r="NK1591" t="s">
        <v>749</v>
      </c>
      <c r="NL1591" t="s">
        <v>749</v>
      </c>
      <c r="NM1591" t="s">
        <v>749</v>
      </c>
      <c r="NN1591" t="s">
        <v>749</v>
      </c>
      <c r="NO1591" t="s">
        <v>749</v>
      </c>
      <c r="NP1591" t="s">
        <v>749</v>
      </c>
      <c r="NQ1591" t="s">
        <v>749</v>
      </c>
      <c r="NR1591" t="s">
        <v>749</v>
      </c>
      <c r="NS1591" t="s">
        <v>749</v>
      </c>
      <c r="NT1591" t="s">
        <v>749</v>
      </c>
      <c r="NU1591" t="s">
        <v>749</v>
      </c>
      <c r="NV1591" t="s">
        <v>749</v>
      </c>
      <c r="NW1591" t="s">
        <v>749</v>
      </c>
      <c r="NX1591" t="s">
        <v>749</v>
      </c>
      <c r="NY1591" t="s">
        <v>749</v>
      </c>
      <c r="NZ1591" t="s">
        <v>749</v>
      </c>
      <c r="OA1591" t="s">
        <v>749</v>
      </c>
      <c r="OB1591" t="s">
        <v>749</v>
      </c>
      <c r="OC1591" t="s">
        <v>749</v>
      </c>
      <c r="OD1591" t="s">
        <v>749</v>
      </c>
      <c r="OE1591" t="s">
        <v>749</v>
      </c>
      <c r="OF1591" t="s">
        <v>749</v>
      </c>
      <c r="OG1591" t="s">
        <v>749</v>
      </c>
      <c r="OH1591" t="s">
        <v>749</v>
      </c>
      <c r="OI1591" t="s">
        <v>749</v>
      </c>
      <c r="OJ1591" t="s">
        <v>749</v>
      </c>
      <c r="OK1591" t="s">
        <v>749</v>
      </c>
      <c r="OL1591" t="s">
        <v>749</v>
      </c>
      <c r="OM1591" t="s">
        <v>749</v>
      </c>
      <c r="ON1591" t="s">
        <v>749</v>
      </c>
      <c r="OO1591" t="s">
        <v>749</v>
      </c>
      <c r="OP1591" t="s">
        <v>749</v>
      </c>
      <c r="OQ1591" t="s">
        <v>749</v>
      </c>
      <c r="OR1591" t="s">
        <v>749</v>
      </c>
      <c r="OS1591" t="s">
        <v>749</v>
      </c>
      <c r="OT1591" t="s">
        <v>749</v>
      </c>
      <c r="OU1591" t="s">
        <v>749</v>
      </c>
      <c r="OV1591" t="s">
        <v>749</v>
      </c>
      <c r="OW1591" t="s">
        <v>749</v>
      </c>
      <c r="OX1591" t="s">
        <v>749</v>
      </c>
      <c r="OY1591" t="s">
        <v>749</v>
      </c>
      <c r="OZ1591" t="s">
        <v>749</v>
      </c>
      <c r="PA1591" t="s">
        <v>749</v>
      </c>
      <c r="PB1591" t="s">
        <v>749</v>
      </c>
      <c r="PC1591" t="s">
        <v>749</v>
      </c>
      <c r="PD1591" t="s">
        <v>749</v>
      </c>
      <c r="PE1591" t="s">
        <v>749</v>
      </c>
      <c r="PF1591" t="s">
        <v>749</v>
      </c>
      <c r="PG1591" t="s">
        <v>749</v>
      </c>
      <c r="PH1591" t="s">
        <v>749</v>
      </c>
      <c r="PI1591" t="s">
        <v>749</v>
      </c>
      <c r="PJ1591" t="s">
        <v>749</v>
      </c>
      <c r="PK1591" t="s">
        <v>749</v>
      </c>
      <c r="PL1591" t="s">
        <v>749</v>
      </c>
      <c r="PM1591" t="s">
        <v>749</v>
      </c>
      <c r="PN1591" t="s">
        <v>749</v>
      </c>
      <c r="PO1591" t="s">
        <v>749</v>
      </c>
      <c r="PP1591" t="s">
        <v>749</v>
      </c>
      <c r="PQ1591" t="s">
        <v>749</v>
      </c>
      <c r="PR1591" t="s">
        <v>749</v>
      </c>
      <c r="PS1591" t="s">
        <v>749</v>
      </c>
      <c r="PT1591" t="s">
        <v>749</v>
      </c>
      <c r="PU1591" t="s">
        <v>749</v>
      </c>
      <c r="PV1591" t="s">
        <v>749</v>
      </c>
      <c r="PW1591" t="s">
        <v>749</v>
      </c>
      <c r="PX1591" t="s">
        <v>749</v>
      </c>
      <c r="PY1591" t="s">
        <v>749</v>
      </c>
      <c r="PZ1591" t="s">
        <v>749</v>
      </c>
      <c r="QA1591" t="s">
        <v>749</v>
      </c>
      <c r="QB1591" t="s">
        <v>749</v>
      </c>
      <c r="QC1591" t="s">
        <v>749</v>
      </c>
      <c r="QD1591" t="s">
        <v>749</v>
      </c>
      <c r="QE1591" t="s">
        <v>749</v>
      </c>
      <c r="QF1591" t="s">
        <v>749</v>
      </c>
      <c r="QG1591" t="s">
        <v>749</v>
      </c>
      <c r="QH1591" t="s">
        <v>749</v>
      </c>
      <c r="QI1591" t="s">
        <v>749</v>
      </c>
      <c r="QJ1591" t="s">
        <v>749</v>
      </c>
      <c r="QK1591" t="s">
        <v>749</v>
      </c>
      <c r="QL1591" t="s">
        <v>749</v>
      </c>
      <c r="QM1591" t="s">
        <v>749</v>
      </c>
      <c r="QN1591" t="s">
        <v>749</v>
      </c>
      <c r="QO1591" t="s">
        <v>749</v>
      </c>
      <c r="QP1591" t="s">
        <v>749</v>
      </c>
      <c r="QQ1591" t="s">
        <v>749</v>
      </c>
      <c r="QR1591" t="s">
        <v>749</v>
      </c>
      <c r="QS1591" t="s">
        <v>749</v>
      </c>
      <c r="QT1591" t="s">
        <v>749</v>
      </c>
      <c r="QU1591" t="s">
        <v>749</v>
      </c>
      <c r="QV1591" t="s">
        <v>749</v>
      </c>
      <c r="QW1591" t="s">
        <v>749</v>
      </c>
      <c r="QX1591" t="s">
        <v>749</v>
      </c>
      <c r="QY1591" t="s">
        <v>749</v>
      </c>
      <c r="QZ1591" t="s">
        <v>749</v>
      </c>
      <c r="RA1591" t="s">
        <v>749</v>
      </c>
      <c r="RB1591" t="s">
        <v>749</v>
      </c>
      <c r="RC1591" t="s">
        <v>749</v>
      </c>
      <c r="RD1591" t="s">
        <v>749</v>
      </c>
      <c r="RE1591" t="s">
        <v>749</v>
      </c>
      <c r="RF1591" t="s">
        <v>749</v>
      </c>
      <c r="RG1591" t="s">
        <v>749</v>
      </c>
      <c r="RH1591" t="s">
        <v>749</v>
      </c>
      <c r="RI1591" t="s">
        <v>749</v>
      </c>
      <c r="RJ1591" t="s">
        <v>749</v>
      </c>
      <c r="RK1591" t="s">
        <v>749</v>
      </c>
      <c r="RL1591" t="s">
        <v>749</v>
      </c>
      <c r="RM1591" t="s">
        <v>749</v>
      </c>
      <c r="RN1591" t="s">
        <v>749</v>
      </c>
      <c r="RO1591" t="s">
        <v>749</v>
      </c>
      <c r="RP1591" t="s">
        <v>749</v>
      </c>
      <c r="RQ1591" t="s">
        <v>749</v>
      </c>
      <c r="RR1591" t="s">
        <v>749</v>
      </c>
      <c r="RS1591" t="s">
        <v>749</v>
      </c>
      <c r="RT1591" t="s">
        <v>749</v>
      </c>
      <c r="RU1591" t="s">
        <v>749</v>
      </c>
      <c r="RV1591" t="s">
        <v>749</v>
      </c>
      <c r="RW1591" t="s">
        <v>749</v>
      </c>
      <c r="RX1591" t="s">
        <v>749</v>
      </c>
      <c r="RY1591" t="s">
        <v>749</v>
      </c>
      <c r="RZ1591" t="s">
        <v>749</v>
      </c>
      <c r="SA1591" t="s">
        <v>749</v>
      </c>
      <c r="SB1591" t="s">
        <v>749</v>
      </c>
      <c r="SC1591" t="s">
        <v>749</v>
      </c>
      <c r="SD1591" t="s">
        <v>749</v>
      </c>
      <c r="SE1591" t="s">
        <v>749</v>
      </c>
      <c r="SF1591" t="s">
        <v>749</v>
      </c>
      <c r="SG1591" t="s">
        <v>749</v>
      </c>
      <c r="SH1591" t="s">
        <v>749</v>
      </c>
      <c r="SI1591" t="s">
        <v>749</v>
      </c>
      <c r="SJ1591" t="s">
        <v>749</v>
      </c>
      <c r="SK1591" t="s">
        <v>749</v>
      </c>
      <c r="SL1591" t="s">
        <v>749</v>
      </c>
      <c r="SM1591" t="s">
        <v>749</v>
      </c>
      <c r="SN1591" t="s">
        <v>749</v>
      </c>
      <c r="SO1591" t="s">
        <v>749</v>
      </c>
      <c r="SP1591" t="s">
        <v>749</v>
      </c>
      <c r="SQ1591" t="s">
        <v>749</v>
      </c>
      <c r="SR1591" t="s">
        <v>749</v>
      </c>
      <c r="SS1591" t="s">
        <v>749</v>
      </c>
      <c r="ST1591" t="s">
        <v>749</v>
      </c>
      <c r="SU1591" t="s">
        <v>749</v>
      </c>
      <c r="SV1591" t="s">
        <v>749</v>
      </c>
      <c r="SW1591" t="s">
        <v>749</v>
      </c>
      <c r="SX1591" t="s">
        <v>749</v>
      </c>
      <c r="SY1591" t="s">
        <v>749</v>
      </c>
      <c r="SZ1591" t="s">
        <v>749</v>
      </c>
      <c r="TA1591" t="s">
        <v>749</v>
      </c>
      <c r="TB1591" t="s">
        <v>749</v>
      </c>
      <c r="TC1591" t="s">
        <v>749</v>
      </c>
      <c r="TD1591" t="s">
        <v>749</v>
      </c>
      <c r="TE1591" t="s">
        <v>749</v>
      </c>
      <c r="TF1591" t="s">
        <v>749</v>
      </c>
      <c r="TG1591" t="s">
        <v>749</v>
      </c>
      <c r="TH1591" t="s">
        <v>749</v>
      </c>
      <c r="TI1591" t="s">
        <v>749</v>
      </c>
      <c r="TJ1591" t="s">
        <v>749</v>
      </c>
      <c r="TK1591" t="s">
        <v>749</v>
      </c>
      <c r="TL1591" t="s">
        <v>749</v>
      </c>
      <c r="TM1591" t="s">
        <v>749</v>
      </c>
      <c r="TN1591" t="s">
        <v>749</v>
      </c>
      <c r="TO1591" t="s">
        <v>749</v>
      </c>
      <c r="TP1591" t="s">
        <v>749</v>
      </c>
      <c r="TQ1591" t="s">
        <v>749</v>
      </c>
      <c r="TR1591" t="s">
        <v>749</v>
      </c>
      <c r="TS1591" t="s">
        <v>749</v>
      </c>
      <c r="TT1591" t="s">
        <v>749</v>
      </c>
      <c r="TU1591" t="s">
        <v>749</v>
      </c>
      <c r="TV1591" t="s">
        <v>749</v>
      </c>
      <c r="TW1591" t="s">
        <v>749</v>
      </c>
      <c r="TX1591" t="s">
        <v>749</v>
      </c>
      <c r="TY1591" t="s">
        <v>749</v>
      </c>
      <c r="TZ1591" t="s">
        <v>749</v>
      </c>
      <c r="UA1591" t="s">
        <v>749</v>
      </c>
      <c r="UB1591" t="s">
        <v>749</v>
      </c>
      <c r="UC1591" t="s">
        <v>749</v>
      </c>
      <c r="UD1591" t="s">
        <v>749</v>
      </c>
      <c r="UE1591" t="s">
        <v>749</v>
      </c>
      <c r="UF1591" t="s">
        <v>749</v>
      </c>
      <c r="UG1591" t="s">
        <v>749</v>
      </c>
      <c r="UH1591" t="s">
        <v>749</v>
      </c>
      <c r="UI1591" t="s">
        <v>749</v>
      </c>
      <c r="UJ1591" t="s">
        <v>749</v>
      </c>
      <c r="UK1591" t="s">
        <v>749</v>
      </c>
      <c r="UL1591" t="s">
        <v>749</v>
      </c>
      <c r="UM1591" t="s">
        <v>749</v>
      </c>
      <c r="UN1591" t="s">
        <v>749</v>
      </c>
      <c r="UO1591" t="s">
        <v>749</v>
      </c>
      <c r="UP1591" t="s">
        <v>749</v>
      </c>
      <c r="UQ1591" t="s">
        <v>749</v>
      </c>
      <c r="UR1591" t="s">
        <v>749</v>
      </c>
      <c r="US1591" t="s">
        <v>749</v>
      </c>
      <c r="UT1591" t="s">
        <v>749</v>
      </c>
      <c r="UU1591" t="s">
        <v>749</v>
      </c>
      <c r="UV1591" t="s">
        <v>749</v>
      </c>
      <c r="UW1591" t="s">
        <v>749</v>
      </c>
      <c r="UX1591" t="s">
        <v>749</v>
      </c>
      <c r="UY1591" t="s">
        <v>749</v>
      </c>
      <c r="UZ1591" t="s">
        <v>749</v>
      </c>
      <c r="VA1591" t="s">
        <v>749</v>
      </c>
      <c r="VB1591" t="s">
        <v>749</v>
      </c>
      <c r="VC1591" t="s">
        <v>749</v>
      </c>
      <c r="VD1591" t="s">
        <v>749</v>
      </c>
      <c r="VE1591" t="s">
        <v>749</v>
      </c>
      <c r="VF1591" t="s">
        <v>749</v>
      </c>
      <c r="VG1591" t="s">
        <v>749</v>
      </c>
      <c r="VH1591" t="s">
        <v>749</v>
      </c>
      <c r="VI1591" t="s">
        <v>749</v>
      </c>
      <c r="VJ1591" t="s">
        <v>749</v>
      </c>
      <c r="VK1591" t="s">
        <v>749</v>
      </c>
      <c r="VL1591" t="s">
        <v>749</v>
      </c>
      <c r="VM1591" t="s">
        <v>749</v>
      </c>
      <c r="VN1591" t="s">
        <v>749</v>
      </c>
      <c r="VO1591" t="s">
        <v>749</v>
      </c>
      <c r="VP1591" t="s">
        <v>749</v>
      </c>
      <c r="VQ1591" t="s">
        <v>749</v>
      </c>
      <c r="VR1591" t="s">
        <v>749</v>
      </c>
      <c r="VS1591" t="s">
        <v>749</v>
      </c>
      <c r="VT1591" t="s">
        <v>749</v>
      </c>
      <c r="VU1591" t="s">
        <v>749</v>
      </c>
      <c r="VV1591" t="s">
        <v>749</v>
      </c>
      <c r="VW1591" t="s">
        <v>749</v>
      </c>
      <c r="VX1591" t="s">
        <v>749</v>
      </c>
      <c r="VY1591" t="s">
        <v>749</v>
      </c>
      <c r="VZ1591" t="s">
        <v>749</v>
      </c>
      <c r="WA1591" t="s">
        <v>749</v>
      </c>
      <c r="WB1591" t="s">
        <v>749</v>
      </c>
      <c r="WC1591" t="s">
        <v>749</v>
      </c>
      <c r="WD1591" t="s">
        <v>749</v>
      </c>
      <c r="WE1591" t="s">
        <v>749</v>
      </c>
      <c r="WF1591" t="s">
        <v>749</v>
      </c>
      <c r="WG1591" t="s">
        <v>749</v>
      </c>
      <c r="WH1591" t="s">
        <v>749</v>
      </c>
      <c r="WI1591" t="s">
        <v>749</v>
      </c>
      <c r="WJ1591" t="s">
        <v>749</v>
      </c>
      <c r="WK1591" t="s">
        <v>749</v>
      </c>
      <c r="WL1591" t="s">
        <v>749</v>
      </c>
      <c r="WM1591" t="s">
        <v>749</v>
      </c>
      <c r="WN1591" t="s">
        <v>749</v>
      </c>
      <c r="WO1591" t="s">
        <v>749</v>
      </c>
      <c r="WP1591" t="s">
        <v>749</v>
      </c>
      <c r="WQ1591" t="s">
        <v>749</v>
      </c>
      <c r="WR1591" t="s">
        <v>749</v>
      </c>
      <c r="WS1591" t="s">
        <v>749</v>
      </c>
      <c r="WT1591" t="s">
        <v>749</v>
      </c>
      <c r="WU1591" t="s">
        <v>749</v>
      </c>
      <c r="WV1591" t="s">
        <v>749</v>
      </c>
      <c r="WW1591" t="s">
        <v>749</v>
      </c>
      <c r="WX1591" t="s">
        <v>749</v>
      </c>
      <c r="WY1591" t="s">
        <v>749</v>
      </c>
      <c r="WZ1591" t="s">
        <v>749</v>
      </c>
      <c r="XA1591" t="s">
        <v>749</v>
      </c>
      <c r="XB1591" t="s">
        <v>749</v>
      </c>
      <c r="XC1591" t="s">
        <v>749</v>
      </c>
      <c r="XD1591" t="s">
        <v>749</v>
      </c>
      <c r="XE1591" t="s">
        <v>749</v>
      </c>
      <c r="XF1591" t="s">
        <v>749</v>
      </c>
      <c r="XG1591" t="s">
        <v>749</v>
      </c>
      <c r="XH1591" t="s">
        <v>749</v>
      </c>
      <c r="XI1591" t="s">
        <v>749</v>
      </c>
      <c r="XJ1591" t="s">
        <v>749</v>
      </c>
      <c r="XK1591" t="s">
        <v>749</v>
      </c>
      <c r="XL1591" t="s">
        <v>749</v>
      </c>
      <c r="XM1591" t="s">
        <v>749</v>
      </c>
      <c r="XN1591" t="s">
        <v>749</v>
      </c>
      <c r="XO1591" t="s">
        <v>749</v>
      </c>
      <c r="XP1591" t="s">
        <v>749</v>
      </c>
      <c r="XQ1591" t="s">
        <v>749</v>
      </c>
      <c r="XR1591" t="s">
        <v>749</v>
      </c>
      <c r="XS1591" t="s">
        <v>749</v>
      </c>
      <c r="XT1591" t="s">
        <v>749</v>
      </c>
      <c r="XU1591" t="s">
        <v>749</v>
      </c>
      <c r="XV1591" t="s">
        <v>749</v>
      </c>
      <c r="XW1591" t="s">
        <v>749</v>
      </c>
      <c r="XX1591" t="s">
        <v>749</v>
      </c>
      <c r="XY1591" t="s">
        <v>749</v>
      </c>
      <c r="XZ1591" t="s">
        <v>749</v>
      </c>
      <c r="YA1591" t="s">
        <v>749</v>
      </c>
      <c r="YB1591" t="s">
        <v>749</v>
      </c>
      <c r="YC1591" t="s">
        <v>749</v>
      </c>
      <c r="YD1591" t="s">
        <v>749</v>
      </c>
      <c r="YE1591" t="s">
        <v>749</v>
      </c>
      <c r="YF1591" t="s">
        <v>749</v>
      </c>
      <c r="YG1591" t="s">
        <v>749</v>
      </c>
      <c r="YH1591" t="s">
        <v>749</v>
      </c>
      <c r="YI1591" t="s">
        <v>749</v>
      </c>
      <c r="YJ1591" t="s">
        <v>749</v>
      </c>
      <c r="YK1591" t="s">
        <v>749</v>
      </c>
      <c r="YL1591" t="s">
        <v>749</v>
      </c>
      <c r="YM1591" t="s">
        <v>749</v>
      </c>
      <c r="YN1591" t="s">
        <v>749</v>
      </c>
      <c r="YO1591" t="s">
        <v>749</v>
      </c>
      <c r="YP1591" t="s">
        <v>749</v>
      </c>
      <c r="YQ1591" t="s">
        <v>749</v>
      </c>
      <c r="YR1591" t="s">
        <v>749</v>
      </c>
      <c r="YS1591" t="s">
        <v>749</v>
      </c>
      <c r="YT1591" t="s">
        <v>749</v>
      </c>
      <c r="YU1591" t="s">
        <v>749</v>
      </c>
      <c r="YV1591" t="s">
        <v>749</v>
      </c>
      <c r="YW1591" t="s">
        <v>749</v>
      </c>
      <c r="YX1591" t="s">
        <v>749</v>
      </c>
      <c r="YY1591" t="s">
        <v>749</v>
      </c>
      <c r="YZ1591" t="s">
        <v>749</v>
      </c>
      <c r="ZA1591" t="s">
        <v>749</v>
      </c>
      <c r="ZB1591" t="s">
        <v>749</v>
      </c>
      <c r="ZC1591" t="s">
        <v>749</v>
      </c>
      <c r="ZD1591" t="s">
        <v>749</v>
      </c>
      <c r="ZE1591" t="s">
        <v>749</v>
      </c>
      <c r="ZF1591" t="s">
        <v>749</v>
      </c>
      <c r="ZG1591" t="s">
        <v>749</v>
      </c>
      <c r="ZH1591" t="s">
        <v>749</v>
      </c>
      <c r="ZI1591" t="s">
        <v>749</v>
      </c>
      <c r="ZJ1591" t="s">
        <v>749</v>
      </c>
      <c r="ZK1591" t="s">
        <v>749</v>
      </c>
      <c r="ZL1591" t="s">
        <v>749</v>
      </c>
      <c r="ZM1591" t="s">
        <v>749</v>
      </c>
      <c r="ZN1591" t="s">
        <v>749</v>
      </c>
      <c r="ZO1591" t="s">
        <v>749</v>
      </c>
      <c r="ZP1591" t="s">
        <v>749</v>
      </c>
      <c r="ZQ1591" t="s">
        <v>749</v>
      </c>
      <c r="ZR1591" t="s">
        <v>749</v>
      </c>
      <c r="ZS1591" t="s">
        <v>749</v>
      </c>
      <c r="ZT1591" t="s">
        <v>749</v>
      </c>
      <c r="ZU1591" t="s">
        <v>749</v>
      </c>
      <c r="ZV1591" t="s">
        <v>749</v>
      </c>
      <c r="ZW1591" t="s">
        <v>749</v>
      </c>
      <c r="ZX1591" t="s">
        <v>749</v>
      </c>
      <c r="ZY1591" t="s">
        <v>749</v>
      </c>
      <c r="ZZ1591" t="s">
        <v>749</v>
      </c>
      <c r="AAA1591" t="s">
        <v>749</v>
      </c>
      <c r="AAB1591" t="s">
        <v>749</v>
      </c>
      <c r="AAC1591" t="s">
        <v>749</v>
      </c>
      <c r="AAD1591" t="s">
        <v>749</v>
      </c>
      <c r="AAE1591" t="s">
        <v>749</v>
      </c>
      <c r="AAF1591" t="s">
        <v>749</v>
      </c>
      <c r="AAG1591" t="s">
        <v>749</v>
      </c>
      <c r="AAH1591" t="s">
        <v>749</v>
      </c>
      <c r="AAI1591" t="s">
        <v>749</v>
      </c>
      <c r="AAJ1591" t="s">
        <v>749</v>
      </c>
      <c r="AAK1591" t="s">
        <v>749</v>
      </c>
      <c r="AAL1591" t="s">
        <v>749</v>
      </c>
      <c r="AAM1591" t="s">
        <v>749</v>
      </c>
      <c r="AAN1591" t="s">
        <v>749</v>
      </c>
      <c r="AAO1591" t="s">
        <v>749</v>
      </c>
      <c r="AAP1591" t="s">
        <v>749</v>
      </c>
      <c r="AAQ1591" t="s">
        <v>749</v>
      </c>
      <c r="AAR1591" t="s">
        <v>749</v>
      </c>
      <c r="AAS1591" t="s">
        <v>749</v>
      </c>
      <c r="AAT1591" t="s">
        <v>749</v>
      </c>
      <c r="AAU1591" t="s">
        <v>749</v>
      </c>
      <c r="AAV1591" t="s">
        <v>749</v>
      </c>
      <c r="AAW1591" t="s">
        <v>749</v>
      </c>
      <c r="AAX1591" t="s">
        <v>749</v>
      </c>
      <c r="AAY1591" t="s">
        <v>749</v>
      </c>
      <c r="AAZ1591" t="s">
        <v>749</v>
      </c>
      <c r="ABA1591" t="s">
        <v>749</v>
      </c>
      <c r="ABB1591" t="s">
        <v>749</v>
      </c>
      <c r="ABC1591" t="s">
        <v>749</v>
      </c>
      <c r="ABD1591" t="s">
        <v>749</v>
      </c>
      <c r="ABE1591" t="s">
        <v>749</v>
      </c>
      <c r="ABF1591" t="s">
        <v>749</v>
      </c>
      <c r="ABG1591" t="s">
        <v>749</v>
      </c>
      <c r="ABH1591" t="s">
        <v>749</v>
      </c>
      <c r="ABI1591" t="s">
        <v>749</v>
      </c>
      <c r="ABJ1591" t="s">
        <v>749</v>
      </c>
      <c r="ABK1591" t="s">
        <v>749</v>
      </c>
      <c r="ABL1591" t="s">
        <v>749</v>
      </c>
    </row>
    <row r="1592" spans="1:740">
      <c r="A1592" t="s">
        <v>7380</v>
      </c>
      <c r="B1592" t="s">
        <v>7380</v>
      </c>
      <c r="C1592" t="s">
        <v>5946</v>
      </c>
      <c r="D1592" t="s">
        <v>7380</v>
      </c>
      <c r="E1592" t="s">
        <v>837</v>
      </c>
      <c r="F1592" t="s">
        <v>749</v>
      </c>
      <c r="G1592" t="s">
        <v>7381</v>
      </c>
      <c r="H1592" t="s">
        <v>749</v>
      </c>
      <c r="I1592" t="s">
        <v>747</v>
      </c>
      <c r="J1592" s="1">
        <v>0</v>
      </c>
      <c r="K1592" t="s">
        <v>7379</v>
      </c>
      <c r="L1592" t="s">
        <v>1155</v>
      </c>
      <c r="M1592" s="1">
        <v>0</v>
      </c>
      <c r="N1592" t="s">
        <v>749</v>
      </c>
      <c r="O1592" t="s">
        <v>750</v>
      </c>
      <c r="P1592" t="s">
        <v>751</v>
      </c>
      <c r="Q1592" t="s">
        <v>752</v>
      </c>
      <c r="R1592" t="s">
        <v>1156</v>
      </c>
      <c r="S1592" t="s">
        <v>749</v>
      </c>
      <c r="T1592" t="s">
        <v>749</v>
      </c>
      <c r="U1592" t="s">
        <v>749</v>
      </c>
      <c r="V1592" t="s">
        <v>749</v>
      </c>
      <c r="W1592" t="s">
        <v>749</v>
      </c>
      <c r="X1592" t="s">
        <v>749</v>
      </c>
      <c r="Y1592" t="s">
        <v>749</v>
      </c>
      <c r="Z1592" t="s">
        <v>749</v>
      </c>
      <c r="AA1592" t="s">
        <v>749</v>
      </c>
      <c r="AB1592" t="s">
        <v>749</v>
      </c>
      <c r="AC1592" t="s">
        <v>749</v>
      </c>
      <c r="AD1592" t="s">
        <v>749</v>
      </c>
      <c r="AE1592" t="s">
        <v>749</v>
      </c>
      <c r="AF1592" t="s">
        <v>749</v>
      </c>
      <c r="AG1592" t="s">
        <v>749</v>
      </c>
      <c r="AH1592" t="s">
        <v>749</v>
      </c>
      <c r="AI1592" t="s">
        <v>749</v>
      </c>
      <c r="AJ1592" t="s">
        <v>749</v>
      </c>
      <c r="AK1592" t="s">
        <v>749</v>
      </c>
      <c r="AL1592" t="s">
        <v>749</v>
      </c>
      <c r="AM1592" t="s">
        <v>749</v>
      </c>
      <c r="AN1592" t="s">
        <v>749</v>
      </c>
      <c r="AO1592" t="s">
        <v>749</v>
      </c>
      <c r="AP1592" t="s">
        <v>749</v>
      </c>
      <c r="AQ1592" t="s">
        <v>749</v>
      </c>
      <c r="AR1592" t="s">
        <v>749</v>
      </c>
      <c r="AS1592" t="s">
        <v>749</v>
      </c>
      <c r="AT1592" t="s">
        <v>749</v>
      </c>
      <c r="AU1592" t="s">
        <v>749</v>
      </c>
      <c r="AV1592" t="s">
        <v>749</v>
      </c>
      <c r="AW1592" t="s">
        <v>749</v>
      </c>
      <c r="AX1592" t="s">
        <v>749</v>
      </c>
      <c r="AY1592" t="s">
        <v>749</v>
      </c>
      <c r="AZ1592" t="s">
        <v>749</v>
      </c>
      <c r="BA1592" t="s">
        <v>749</v>
      </c>
      <c r="BB1592" t="s">
        <v>749</v>
      </c>
      <c r="BC1592" t="s">
        <v>749</v>
      </c>
      <c r="BD1592" t="s">
        <v>749</v>
      </c>
      <c r="BE1592" t="s">
        <v>749</v>
      </c>
      <c r="BF1592" t="s">
        <v>749</v>
      </c>
      <c r="BG1592" t="s">
        <v>749</v>
      </c>
      <c r="BH1592" t="s">
        <v>749</v>
      </c>
      <c r="BI1592" t="s">
        <v>749</v>
      </c>
      <c r="BJ1592" t="s">
        <v>749</v>
      </c>
      <c r="BK1592" t="s">
        <v>749</v>
      </c>
      <c r="BL1592" t="s">
        <v>749</v>
      </c>
      <c r="BM1592" t="s">
        <v>749</v>
      </c>
      <c r="BN1592" t="s">
        <v>749</v>
      </c>
      <c r="BO1592" t="s">
        <v>749</v>
      </c>
      <c r="BP1592" t="s">
        <v>749</v>
      </c>
      <c r="BQ1592" t="s">
        <v>749</v>
      </c>
      <c r="BR1592" t="s">
        <v>749</v>
      </c>
      <c r="BS1592" t="s">
        <v>749</v>
      </c>
      <c r="BT1592" t="s">
        <v>749</v>
      </c>
      <c r="BU1592" t="s">
        <v>749</v>
      </c>
      <c r="BV1592" t="s">
        <v>749</v>
      </c>
      <c r="BW1592" t="s">
        <v>749</v>
      </c>
      <c r="BX1592" t="s">
        <v>749</v>
      </c>
      <c r="BY1592" t="s">
        <v>749</v>
      </c>
      <c r="BZ1592" t="s">
        <v>749</v>
      </c>
      <c r="CA1592" t="s">
        <v>749</v>
      </c>
      <c r="CB1592" t="s">
        <v>749</v>
      </c>
      <c r="CC1592" t="s">
        <v>749</v>
      </c>
      <c r="CD1592" t="s">
        <v>749</v>
      </c>
      <c r="CE1592" t="s">
        <v>749</v>
      </c>
      <c r="CF1592" t="s">
        <v>749</v>
      </c>
      <c r="CG1592" t="s">
        <v>749</v>
      </c>
      <c r="CH1592" t="s">
        <v>749</v>
      </c>
      <c r="CI1592" t="s">
        <v>749</v>
      </c>
      <c r="CJ1592" t="s">
        <v>749</v>
      </c>
      <c r="CK1592" t="s">
        <v>749</v>
      </c>
      <c r="CL1592" t="s">
        <v>749</v>
      </c>
      <c r="CM1592" t="s">
        <v>749</v>
      </c>
      <c r="CN1592" t="s">
        <v>749</v>
      </c>
      <c r="CO1592" t="s">
        <v>749</v>
      </c>
      <c r="CP1592" t="s">
        <v>749</v>
      </c>
      <c r="CQ1592" t="s">
        <v>749</v>
      </c>
      <c r="CR1592" t="s">
        <v>749</v>
      </c>
      <c r="CS1592" t="s">
        <v>749</v>
      </c>
      <c r="CT1592" t="s">
        <v>749</v>
      </c>
      <c r="CU1592" t="s">
        <v>749</v>
      </c>
      <c r="CV1592" t="s">
        <v>749</v>
      </c>
      <c r="CW1592" t="s">
        <v>749</v>
      </c>
      <c r="CX1592" t="s">
        <v>749</v>
      </c>
      <c r="CY1592" t="s">
        <v>749</v>
      </c>
      <c r="CZ1592" t="s">
        <v>749</v>
      </c>
      <c r="DA1592" t="s">
        <v>749</v>
      </c>
      <c r="DB1592" t="s">
        <v>749</v>
      </c>
      <c r="DC1592" t="s">
        <v>749</v>
      </c>
      <c r="DD1592" t="s">
        <v>749</v>
      </c>
      <c r="DE1592" t="s">
        <v>749</v>
      </c>
      <c r="DF1592" t="s">
        <v>749</v>
      </c>
      <c r="DG1592" t="s">
        <v>749</v>
      </c>
      <c r="DH1592" t="s">
        <v>749</v>
      </c>
      <c r="DI1592" t="s">
        <v>749</v>
      </c>
      <c r="DJ1592" t="s">
        <v>749</v>
      </c>
      <c r="DK1592" t="s">
        <v>749</v>
      </c>
      <c r="DL1592" t="s">
        <v>749</v>
      </c>
      <c r="DM1592" t="s">
        <v>749</v>
      </c>
      <c r="DN1592" t="s">
        <v>749</v>
      </c>
      <c r="DO1592" t="s">
        <v>749</v>
      </c>
      <c r="DP1592" t="s">
        <v>749</v>
      </c>
      <c r="DQ1592" t="s">
        <v>749</v>
      </c>
      <c r="DR1592" t="s">
        <v>749</v>
      </c>
      <c r="DS1592" t="s">
        <v>749</v>
      </c>
      <c r="DT1592" t="s">
        <v>749</v>
      </c>
      <c r="DU1592" t="s">
        <v>749</v>
      </c>
      <c r="DV1592" t="s">
        <v>749</v>
      </c>
      <c r="DW1592" t="s">
        <v>749</v>
      </c>
      <c r="DX1592" t="s">
        <v>749</v>
      </c>
      <c r="DY1592" t="s">
        <v>749</v>
      </c>
      <c r="DZ1592" t="s">
        <v>749</v>
      </c>
      <c r="EA1592" t="s">
        <v>749</v>
      </c>
      <c r="EB1592" t="s">
        <v>749</v>
      </c>
      <c r="EC1592" t="s">
        <v>749</v>
      </c>
      <c r="ED1592" t="s">
        <v>749</v>
      </c>
      <c r="EE1592" t="s">
        <v>749</v>
      </c>
      <c r="EF1592" t="s">
        <v>749</v>
      </c>
      <c r="EG1592" t="s">
        <v>749</v>
      </c>
      <c r="EH1592" t="s">
        <v>749</v>
      </c>
      <c r="EI1592" t="s">
        <v>749</v>
      </c>
      <c r="EJ1592" t="s">
        <v>749</v>
      </c>
      <c r="EK1592" t="s">
        <v>749</v>
      </c>
      <c r="EL1592" t="s">
        <v>749</v>
      </c>
      <c r="EM1592" t="s">
        <v>749</v>
      </c>
      <c r="EN1592" t="s">
        <v>749</v>
      </c>
      <c r="EO1592" t="s">
        <v>749</v>
      </c>
      <c r="EP1592" t="s">
        <v>749</v>
      </c>
      <c r="EQ1592" t="s">
        <v>749</v>
      </c>
      <c r="ER1592" t="s">
        <v>749</v>
      </c>
      <c r="ES1592" t="s">
        <v>749</v>
      </c>
      <c r="ET1592" t="s">
        <v>749</v>
      </c>
      <c r="EU1592" t="s">
        <v>749</v>
      </c>
      <c r="EV1592" t="s">
        <v>749</v>
      </c>
      <c r="EW1592" t="s">
        <v>749</v>
      </c>
      <c r="EX1592" t="s">
        <v>749</v>
      </c>
      <c r="EY1592" t="s">
        <v>749</v>
      </c>
      <c r="EZ1592" t="s">
        <v>749</v>
      </c>
      <c r="FA1592" t="s">
        <v>749</v>
      </c>
      <c r="FB1592" t="s">
        <v>749</v>
      </c>
      <c r="FC1592" t="s">
        <v>749</v>
      </c>
      <c r="FD1592" t="s">
        <v>749</v>
      </c>
      <c r="FE1592" t="s">
        <v>749</v>
      </c>
      <c r="FF1592" t="s">
        <v>749</v>
      </c>
      <c r="FG1592" t="s">
        <v>749</v>
      </c>
      <c r="FH1592" t="s">
        <v>749</v>
      </c>
      <c r="FI1592" t="s">
        <v>749</v>
      </c>
      <c r="FJ1592" t="s">
        <v>749</v>
      </c>
      <c r="FK1592" t="s">
        <v>749</v>
      </c>
      <c r="FL1592" t="s">
        <v>749</v>
      </c>
      <c r="FM1592" t="s">
        <v>749</v>
      </c>
      <c r="FN1592" t="s">
        <v>749</v>
      </c>
      <c r="FO1592" t="s">
        <v>749</v>
      </c>
      <c r="FP1592" t="s">
        <v>749</v>
      </c>
      <c r="FQ1592" t="s">
        <v>749</v>
      </c>
      <c r="FR1592" t="s">
        <v>749</v>
      </c>
      <c r="FS1592" t="s">
        <v>749</v>
      </c>
      <c r="FT1592" t="s">
        <v>749</v>
      </c>
      <c r="FU1592" t="s">
        <v>749</v>
      </c>
      <c r="FV1592" t="s">
        <v>749</v>
      </c>
      <c r="FW1592" t="s">
        <v>749</v>
      </c>
      <c r="FX1592" t="s">
        <v>749</v>
      </c>
      <c r="FY1592" t="s">
        <v>749</v>
      </c>
      <c r="FZ1592" t="s">
        <v>749</v>
      </c>
      <c r="GA1592" t="s">
        <v>749</v>
      </c>
      <c r="GB1592" t="s">
        <v>749</v>
      </c>
      <c r="GC1592" t="s">
        <v>749</v>
      </c>
      <c r="GD1592" t="s">
        <v>749</v>
      </c>
      <c r="GE1592" t="s">
        <v>749</v>
      </c>
      <c r="GF1592" t="s">
        <v>749</v>
      </c>
      <c r="GG1592" t="s">
        <v>749</v>
      </c>
      <c r="GH1592" t="s">
        <v>749</v>
      </c>
      <c r="GI1592" t="s">
        <v>749</v>
      </c>
      <c r="GJ1592" t="s">
        <v>749</v>
      </c>
      <c r="GK1592" t="s">
        <v>749</v>
      </c>
      <c r="GL1592" t="s">
        <v>749</v>
      </c>
      <c r="GM1592" t="s">
        <v>749</v>
      </c>
      <c r="GN1592" t="s">
        <v>749</v>
      </c>
      <c r="GO1592" t="s">
        <v>749</v>
      </c>
      <c r="GP1592" t="s">
        <v>749</v>
      </c>
      <c r="GQ1592" t="s">
        <v>749</v>
      </c>
      <c r="GR1592" t="s">
        <v>749</v>
      </c>
      <c r="GS1592" t="s">
        <v>749</v>
      </c>
      <c r="GT1592" t="s">
        <v>749</v>
      </c>
      <c r="GU1592" t="s">
        <v>749</v>
      </c>
      <c r="GV1592" t="s">
        <v>749</v>
      </c>
      <c r="GW1592" t="s">
        <v>749</v>
      </c>
      <c r="GX1592" t="s">
        <v>749</v>
      </c>
      <c r="GY1592" t="s">
        <v>749</v>
      </c>
      <c r="GZ1592" t="s">
        <v>749</v>
      </c>
      <c r="HA1592" t="s">
        <v>749</v>
      </c>
      <c r="HB1592" t="s">
        <v>749</v>
      </c>
      <c r="HC1592" t="s">
        <v>749</v>
      </c>
      <c r="HD1592" t="s">
        <v>749</v>
      </c>
      <c r="HE1592" t="s">
        <v>749</v>
      </c>
      <c r="HF1592" t="s">
        <v>749</v>
      </c>
      <c r="HG1592" t="s">
        <v>749</v>
      </c>
      <c r="HH1592" t="s">
        <v>749</v>
      </c>
      <c r="HI1592" t="s">
        <v>749</v>
      </c>
      <c r="HJ1592" t="s">
        <v>749</v>
      </c>
      <c r="HK1592" t="s">
        <v>749</v>
      </c>
      <c r="HL1592" t="s">
        <v>749</v>
      </c>
      <c r="HM1592" t="s">
        <v>749</v>
      </c>
      <c r="HN1592" t="s">
        <v>749</v>
      </c>
      <c r="HO1592" t="s">
        <v>749</v>
      </c>
      <c r="HP1592" t="s">
        <v>749</v>
      </c>
      <c r="HQ1592" t="s">
        <v>749</v>
      </c>
      <c r="HR1592" t="s">
        <v>749</v>
      </c>
      <c r="HS1592" t="s">
        <v>749</v>
      </c>
      <c r="HT1592" t="s">
        <v>749</v>
      </c>
      <c r="HU1592" t="s">
        <v>749</v>
      </c>
      <c r="HV1592" t="s">
        <v>749</v>
      </c>
      <c r="HW1592" t="s">
        <v>749</v>
      </c>
      <c r="HX1592" t="s">
        <v>749</v>
      </c>
      <c r="HY1592" t="s">
        <v>749</v>
      </c>
      <c r="HZ1592" t="s">
        <v>749</v>
      </c>
      <c r="IA1592" t="s">
        <v>749</v>
      </c>
      <c r="IB1592" t="s">
        <v>749</v>
      </c>
      <c r="IC1592" t="s">
        <v>749</v>
      </c>
      <c r="ID1592" t="s">
        <v>749</v>
      </c>
      <c r="IE1592" t="s">
        <v>749</v>
      </c>
      <c r="IF1592" t="s">
        <v>749</v>
      </c>
      <c r="IG1592" t="s">
        <v>749</v>
      </c>
      <c r="IH1592" t="s">
        <v>749</v>
      </c>
      <c r="II1592" t="s">
        <v>749</v>
      </c>
      <c r="IJ1592" t="s">
        <v>749</v>
      </c>
      <c r="IK1592" t="s">
        <v>749</v>
      </c>
      <c r="IL1592" t="s">
        <v>749</v>
      </c>
      <c r="IM1592" t="s">
        <v>749</v>
      </c>
      <c r="IN1592" t="s">
        <v>749</v>
      </c>
      <c r="IO1592" t="s">
        <v>749</v>
      </c>
      <c r="IP1592" t="s">
        <v>749</v>
      </c>
      <c r="IQ1592" t="s">
        <v>749</v>
      </c>
      <c r="IR1592" t="s">
        <v>749</v>
      </c>
      <c r="IS1592" t="s">
        <v>749</v>
      </c>
      <c r="IT1592" t="s">
        <v>749</v>
      </c>
      <c r="IU1592" t="s">
        <v>749</v>
      </c>
      <c r="IV1592" t="s">
        <v>749</v>
      </c>
      <c r="IW1592" t="s">
        <v>749</v>
      </c>
      <c r="IX1592" t="s">
        <v>749</v>
      </c>
      <c r="IY1592" t="s">
        <v>749</v>
      </c>
      <c r="IZ1592" t="s">
        <v>749</v>
      </c>
      <c r="JA1592" t="s">
        <v>749</v>
      </c>
      <c r="JB1592" t="s">
        <v>749</v>
      </c>
      <c r="JC1592" t="s">
        <v>749</v>
      </c>
      <c r="JD1592" t="s">
        <v>749</v>
      </c>
      <c r="JE1592" t="s">
        <v>749</v>
      </c>
      <c r="JF1592" t="s">
        <v>749</v>
      </c>
      <c r="JG1592" t="s">
        <v>749</v>
      </c>
      <c r="JH1592" t="s">
        <v>749</v>
      </c>
      <c r="JI1592" t="s">
        <v>749</v>
      </c>
      <c r="JJ1592" t="s">
        <v>749</v>
      </c>
      <c r="JK1592" t="s">
        <v>749</v>
      </c>
      <c r="JL1592" t="s">
        <v>749</v>
      </c>
      <c r="JM1592" t="s">
        <v>749</v>
      </c>
      <c r="JN1592" t="s">
        <v>749</v>
      </c>
      <c r="JO1592" t="s">
        <v>749</v>
      </c>
      <c r="JP1592" t="s">
        <v>749</v>
      </c>
      <c r="JQ1592" t="s">
        <v>749</v>
      </c>
      <c r="JR1592" t="s">
        <v>749</v>
      </c>
      <c r="JS1592" t="s">
        <v>749</v>
      </c>
      <c r="JT1592" t="s">
        <v>749</v>
      </c>
      <c r="JU1592" t="s">
        <v>749</v>
      </c>
      <c r="JV1592" t="s">
        <v>749</v>
      </c>
      <c r="JW1592" t="s">
        <v>749</v>
      </c>
      <c r="JX1592" t="s">
        <v>749</v>
      </c>
      <c r="JY1592" t="s">
        <v>749</v>
      </c>
      <c r="JZ1592" t="s">
        <v>749</v>
      </c>
      <c r="KA1592" t="s">
        <v>749</v>
      </c>
      <c r="KB1592" t="s">
        <v>749</v>
      </c>
      <c r="KC1592" t="s">
        <v>749</v>
      </c>
      <c r="KD1592" t="s">
        <v>749</v>
      </c>
      <c r="KE1592" t="s">
        <v>749</v>
      </c>
      <c r="KF1592" t="s">
        <v>749</v>
      </c>
      <c r="KG1592" t="s">
        <v>749</v>
      </c>
      <c r="KH1592" t="s">
        <v>749</v>
      </c>
      <c r="KI1592" t="s">
        <v>749</v>
      </c>
      <c r="KJ1592" t="s">
        <v>749</v>
      </c>
      <c r="KK1592" t="s">
        <v>749</v>
      </c>
      <c r="KL1592" t="s">
        <v>749</v>
      </c>
      <c r="KM1592" t="s">
        <v>749</v>
      </c>
      <c r="KN1592" t="s">
        <v>749</v>
      </c>
      <c r="KO1592" t="s">
        <v>749</v>
      </c>
      <c r="KP1592" t="s">
        <v>749</v>
      </c>
      <c r="KQ1592" t="s">
        <v>749</v>
      </c>
      <c r="KR1592" t="s">
        <v>749</v>
      </c>
      <c r="KS1592" t="s">
        <v>749</v>
      </c>
      <c r="KT1592" t="s">
        <v>749</v>
      </c>
      <c r="KU1592" t="s">
        <v>749</v>
      </c>
      <c r="KV1592" t="s">
        <v>749</v>
      </c>
      <c r="KW1592" t="s">
        <v>749</v>
      </c>
      <c r="KX1592" t="s">
        <v>749</v>
      </c>
      <c r="KY1592" t="s">
        <v>749</v>
      </c>
      <c r="KZ1592" t="s">
        <v>749</v>
      </c>
      <c r="LA1592" t="s">
        <v>749</v>
      </c>
      <c r="LB1592" t="s">
        <v>749</v>
      </c>
      <c r="LC1592" t="s">
        <v>749</v>
      </c>
      <c r="LD1592" t="s">
        <v>749</v>
      </c>
      <c r="LE1592" t="s">
        <v>749</v>
      </c>
      <c r="LF1592" t="s">
        <v>749</v>
      </c>
      <c r="LG1592" t="s">
        <v>749</v>
      </c>
      <c r="LH1592" t="s">
        <v>749</v>
      </c>
      <c r="LI1592" t="s">
        <v>749</v>
      </c>
      <c r="LJ1592" t="s">
        <v>749</v>
      </c>
      <c r="LK1592" t="s">
        <v>749</v>
      </c>
      <c r="LL1592" t="s">
        <v>749</v>
      </c>
      <c r="LM1592" t="s">
        <v>749</v>
      </c>
      <c r="LN1592" t="s">
        <v>749</v>
      </c>
      <c r="LO1592" t="s">
        <v>749</v>
      </c>
      <c r="LP1592" t="s">
        <v>749</v>
      </c>
      <c r="LQ1592" t="s">
        <v>749</v>
      </c>
      <c r="LR1592" t="s">
        <v>749</v>
      </c>
      <c r="LS1592" t="s">
        <v>749</v>
      </c>
      <c r="LT1592" t="s">
        <v>749</v>
      </c>
      <c r="LU1592" t="s">
        <v>749</v>
      </c>
      <c r="LV1592" t="s">
        <v>749</v>
      </c>
      <c r="LW1592" t="s">
        <v>749</v>
      </c>
      <c r="LX1592" t="s">
        <v>749</v>
      </c>
      <c r="LY1592" t="s">
        <v>749</v>
      </c>
      <c r="LZ1592" t="s">
        <v>749</v>
      </c>
      <c r="MA1592" t="s">
        <v>749</v>
      </c>
      <c r="MB1592" t="s">
        <v>749</v>
      </c>
      <c r="MC1592" t="s">
        <v>749</v>
      </c>
      <c r="MD1592" t="s">
        <v>749</v>
      </c>
      <c r="ME1592" t="s">
        <v>749</v>
      </c>
      <c r="MF1592" t="s">
        <v>749</v>
      </c>
      <c r="MG1592" t="s">
        <v>749</v>
      </c>
      <c r="MH1592" t="s">
        <v>749</v>
      </c>
      <c r="MI1592" t="s">
        <v>749</v>
      </c>
      <c r="MJ1592" t="s">
        <v>749</v>
      </c>
      <c r="MK1592" t="s">
        <v>749</v>
      </c>
      <c r="ML1592" t="s">
        <v>749</v>
      </c>
      <c r="MM1592" t="s">
        <v>749</v>
      </c>
      <c r="MN1592" t="s">
        <v>749</v>
      </c>
      <c r="MO1592" t="s">
        <v>749</v>
      </c>
      <c r="MP1592" t="s">
        <v>749</v>
      </c>
      <c r="MQ1592" t="s">
        <v>749</v>
      </c>
      <c r="MR1592" t="s">
        <v>749</v>
      </c>
      <c r="MS1592" t="s">
        <v>749</v>
      </c>
      <c r="MT1592" t="s">
        <v>749</v>
      </c>
      <c r="MU1592" t="s">
        <v>749</v>
      </c>
      <c r="MV1592" t="s">
        <v>749</v>
      </c>
      <c r="MW1592" t="s">
        <v>749</v>
      </c>
      <c r="MX1592" t="s">
        <v>749</v>
      </c>
      <c r="MY1592" t="s">
        <v>749</v>
      </c>
      <c r="MZ1592" t="s">
        <v>749</v>
      </c>
      <c r="NA1592" t="s">
        <v>749</v>
      </c>
      <c r="NB1592" t="s">
        <v>749</v>
      </c>
      <c r="NC1592" t="s">
        <v>749</v>
      </c>
      <c r="ND1592" t="s">
        <v>749</v>
      </c>
      <c r="NE1592" t="s">
        <v>749</v>
      </c>
      <c r="NF1592" t="s">
        <v>749</v>
      </c>
      <c r="NG1592" t="s">
        <v>749</v>
      </c>
      <c r="NH1592" t="s">
        <v>749</v>
      </c>
      <c r="NI1592" t="s">
        <v>749</v>
      </c>
      <c r="NJ1592" t="s">
        <v>749</v>
      </c>
      <c r="NK1592" t="s">
        <v>749</v>
      </c>
      <c r="NL1592" t="s">
        <v>749</v>
      </c>
      <c r="NM1592" t="s">
        <v>749</v>
      </c>
      <c r="NN1592" t="s">
        <v>749</v>
      </c>
      <c r="NO1592" t="s">
        <v>749</v>
      </c>
      <c r="NP1592" t="s">
        <v>749</v>
      </c>
      <c r="NQ1592" t="s">
        <v>749</v>
      </c>
      <c r="NR1592" t="s">
        <v>749</v>
      </c>
      <c r="NS1592" t="s">
        <v>749</v>
      </c>
      <c r="NT1592" t="s">
        <v>749</v>
      </c>
      <c r="NU1592" t="s">
        <v>749</v>
      </c>
      <c r="NV1592" t="s">
        <v>749</v>
      </c>
      <c r="NW1592" t="s">
        <v>749</v>
      </c>
      <c r="NX1592" t="s">
        <v>749</v>
      </c>
      <c r="NY1592" t="s">
        <v>749</v>
      </c>
      <c r="NZ1592" t="s">
        <v>749</v>
      </c>
      <c r="OA1592" t="s">
        <v>749</v>
      </c>
      <c r="OB1592" t="s">
        <v>749</v>
      </c>
      <c r="OC1592" t="s">
        <v>749</v>
      </c>
      <c r="OD1592" t="s">
        <v>749</v>
      </c>
      <c r="OE1592" t="s">
        <v>749</v>
      </c>
      <c r="OF1592" t="s">
        <v>749</v>
      </c>
      <c r="OG1592" t="s">
        <v>749</v>
      </c>
      <c r="OH1592" t="s">
        <v>749</v>
      </c>
      <c r="OI1592" t="s">
        <v>749</v>
      </c>
      <c r="OJ1592" t="s">
        <v>749</v>
      </c>
      <c r="OK1592" t="s">
        <v>749</v>
      </c>
      <c r="OL1592" t="s">
        <v>749</v>
      </c>
      <c r="OM1592" t="s">
        <v>749</v>
      </c>
      <c r="ON1592" t="s">
        <v>749</v>
      </c>
      <c r="OO1592" t="s">
        <v>749</v>
      </c>
      <c r="OP1592" t="s">
        <v>749</v>
      </c>
      <c r="OQ1592" t="s">
        <v>749</v>
      </c>
      <c r="OR1592" t="s">
        <v>749</v>
      </c>
      <c r="OS1592" t="s">
        <v>749</v>
      </c>
      <c r="OT1592" t="s">
        <v>749</v>
      </c>
      <c r="OU1592" t="s">
        <v>749</v>
      </c>
      <c r="OV1592" t="s">
        <v>749</v>
      </c>
      <c r="OW1592" t="s">
        <v>749</v>
      </c>
      <c r="OX1592" t="s">
        <v>749</v>
      </c>
      <c r="OY1592" t="s">
        <v>749</v>
      </c>
      <c r="OZ1592" t="s">
        <v>749</v>
      </c>
      <c r="PA1592" t="s">
        <v>749</v>
      </c>
      <c r="PB1592" t="s">
        <v>749</v>
      </c>
      <c r="PC1592" t="s">
        <v>749</v>
      </c>
      <c r="PD1592" t="s">
        <v>749</v>
      </c>
      <c r="PE1592" t="s">
        <v>749</v>
      </c>
      <c r="PF1592" t="s">
        <v>749</v>
      </c>
      <c r="PG1592" t="s">
        <v>749</v>
      </c>
      <c r="PH1592" t="s">
        <v>749</v>
      </c>
      <c r="PI1592" t="s">
        <v>749</v>
      </c>
      <c r="PJ1592" t="s">
        <v>749</v>
      </c>
      <c r="PK1592" t="s">
        <v>749</v>
      </c>
      <c r="PL1592" t="s">
        <v>749</v>
      </c>
      <c r="PM1592" t="s">
        <v>749</v>
      </c>
      <c r="PN1592" t="s">
        <v>749</v>
      </c>
      <c r="PO1592" t="s">
        <v>749</v>
      </c>
      <c r="PP1592" t="s">
        <v>749</v>
      </c>
      <c r="PQ1592" t="s">
        <v>749</v>
      </c>
      <c r="PR1592" t="s">
        <v>749</v>
      </c>
      <c r="PS1592" t="s">
        <v>749</v>
      </c>
      <c r="PT1592" t="s">
        <v>749</v>
      </c>
      <c r="PU1592" t="s">
        <v>749</v>
      </c>
      <c r="PV1592" t="s">
        <v>749</v>
      </c>
      <c r="PW1592" t="s">
        <v>749</v>
      </c>
      <c r="PX1592" t="s">
        <v>749</v>
      </c>
      <c r="PY1592" t="s">
        <v>749</v>
      </c>
      <c r="PZ1592" t="s">
        <v>749</v>
      </c>
      <c r="QA1592" t="s">
        <v>749</v>
      </c>
      <c r="QB1592" t="s">
        <v>749</v>
      </c>
      <c r="QC1592" t="s">
        <v>749</v>
      </c>
      <c r="QD1592" t="s">
        <v>749</v>
      </c>
      <c r="QE1592" t="s">
        <v>749</v>
      </c>
      <c r="QF1592" t="s">
        <v>749</v>
      </c>
      <c r="QG1592" t="s">
        <v>749</v>
      </c>
      <c r="QH1592" t="s">
        <v>749</v>
      </c>
      <c r="QI1592" t="s">
        <v>749</v>
      </c>
      <c r="QJ1592" t="s">
        <v>749</v>
      </c>
      <c r="QK1592" t="s">
        <v>749</v>
      </c>
      <c r="QL1592" t="s">
        <v>749</v>
      </c>
      <c r="QM1592" t="s">
        <v>749</v>
      </c>
      <c r="QN1592" t="s">
        <v>749</v>
      </c>
      <c r="QO1592" t="s">
        <v>749</v>
      </c>
      <c r="QP1592" t="s">
        <v>749</v>
      </c>
      <c r="QQ1592" t="s">
        <v>749</v>
      </c>
      <c r="QR1592" t="s">
        <v>749</v>
      </c>
      <c r="QS1592" t="s">
        <v>749</v>
      </c>
      <c r="QT1592" t="s">
        <v>749</v>
      </c>
      <c r="QU1592" t="s">
        <v>749</v>
      </c>
      <c r="QV1592" t="s">
        <v>749</v>
      </c>
      <c r="QW1592" t="s">
        <v>749</v>
      </c>
      <c r="QX1592" t="s">
        <v>749</v>
      </c>
      <c r="QY1592" t="s">
        <v>749</v>
      </c>
      <c r="QZ1592" t="s">
        <v>749</v>
      </c>
      <c r="RA1592" t="s">
        <v>749</v>
      </c>
      <c r="RB1592" t="s">
        <v>749</v>
      </c>
      <c r="RC1592" t="s">
        <v>749</v>
      </c>
      <c r="RD1592" t="s">
        <v>749</v>
      </c>
      <c r="RE1592" t="s">
        <v>749</v>
      </c>
      <c r="RF1592" t="s">
        <v>749</v>
      </c>
      <c r="RG1592" t="s">
        <v>749</v>
      </c>
      <c r="RH1592" t="s">
        <v>749</v>
      </c>
      <c r="RI1592" t="s">
        <v>749</v>
      </c>
      <c r="RJ1592" t="s">
        <v>749</v>
      </c>
      <c r="RK1592" t="s">
        <v>749</v>
      </c>
      <c r="RL1592" t="s">
        <v>749</v>
      </c>
      <c r="RM1592" t="s">
        <v>749</v>
      </c>
      <c r="RN1592" t="s">
        <v>749</v>
      </c>
      <c r="RO1592" t="s">
        <v>749</v>
      </c>
      <c r="RP1592" t="s">
        <v>749</v>
      </c>
      <c r="RQ1592" t="s">
        <v>749</v>
      </c>
      <c r="RR1592" t="s">
        <v>749</v>
      </c>
      <c r="RS1592" t="s">
        <v>749</v>
      </c>
      <c r="RT1592" t="s">
        <v>749</v>
      </c>
      <c r="RU1592" t="s">
        <v>749</v>
      </c>
      <c r="RV1592" t="s">
        <v>749</v>
      </c>
      <c r="RW1592" t="s">
        <v>749</v>
      </c>
      <c r="RX1592" t="s">
        <v>749</v>
      </c>
      <c r="RY1592" t="s">
        <v>749</v>
      </c>
      <c r="RZ1592" t="s">
        <v>749</v>
      </c>
      <c r="SA1592" t="s">
        <v>749</v>
      </c>
      <c r="SB1592" t="s">
        <v>749</v>
      </c>
      <c r="SC1592" t="s">
        <v>749</v>
      </c>
      <c r="SD1592" t="s">
        <v>749</v>
      </c>
      <c r="SE1592" t="s">
        <v>749</v>
      </c>
      <c r="SF1592" t="s">
        <v>749</v>
      </c>
      <c r="SG1592" t="s">
        <v>749</v>
      </c>
      <c r="SH1592" t="s">
        <v>749</v>
      </c>
      <c r="SI1592" t="s">
        <v>749</v>
      </c>
      <c r="SJ1592" t="s">
        <v>749</v>
      </c>
      <c r="SK1592" t="s">
        <v>749</v>
      </c>
      <c r="SL1592" t="s">
        <v>749</v>
      </c>
      <c r="SM1592" t="s">
        <v>749</v>
      </c>
      <c r="SN1592" t="s">
        <v>749</v>
      </c>
      <c r="SO1592" t="s">
        <v>749</v>
      </c>
      <c r="SP1592" t="s">
        <v>749</v>
      </c>
      <c r="SQ1592" t="s">
        <v>749</v>
      </c>
      <c r="SR1592" t="s">
        <v>749</v>
      </c>
      <c r="SS1592" t="s">
        <v>749</v>
      </c>
      <c r="ST1592" t="s">
        <v>749</v>
      </c>
      <c r="SU1592" t="s">
        <v>749</v>
      </c>
      <c r="SV1592" t="s">
        <v>749</v>
      </c>
      <c r="SW1592" t="s">
        <v>749</v>
      </c>
      <c r="SX1592" t="s">
        <v>749</v>
      </c>
      <c r="SY1592" t="s">
        <v>749</v>
      </c>
      <c r="SZ1592" t="s">
        <v>749</v>
      </c>
      <c r="TA1592" t="s">
        <v>749</v>
      </c>
      <c r="TB1592" t="s">
        <v>749</v>
      </c>
      <c r="TC1592" t="s">
        <v>749</v>
      </c>
      <c r="TD1592" t="s">
        <v>749</v>
      </c>
      <c r="TE1592" t="s">
        <v>749</v>
      </c>
      <c r="TF1592" t="s">
        <v>749</v>
      </c>
      <c r="TG1592" t="s">
        <v>749</v>
      </c>
      <c r="TH1592" t="s">
        <v>749</v>
      </c>
      <c r="TI1592" t="s">
        <v>749</v>
      </c>
      <c r="TJ1592" t="s">
        <v>749</v>
      </c>
      <c r="TK1592" t="s">
        <v>749</v>
      </c>
      <c r="TL1592" t="s">
        <v>749</v>
      </c>
      <c r="TM1592" t="s">
        <v>749</v>
      </c>
      <c r="TN1592" t="s">
        <v>749</v>
      </c>
      <c r="TO1592" t="s">
        <v>749</v>
      </c>
      <c r="TP1592" t="s">
        <v>749</v>
      </c>
      <c r="TQ1592" t="s">
        <v>749</v>
      </c>
      <c r="TR1592" t="s">
        <v>749</v>
      </c>
      <c r="TS1592" t="s">
        <v>749</v>
      </c>
      <c r="TT1592" t="s">
        <v>749</v>
      </c>
      <c r="TU1592" t="s">
        <v>749</v>
      </c>
      <c r="TV1592" t="s">
        <v>749</v>
      </c>
      <c r="TW1592" t="s">
        <v>749</v>
      </c>
      <c r="TX1592" t="s">
        <v>749</v>
      </c>
      <c r="TY1592" t="s">
        <v>749</v>
      </c>
      <c r="TZ1592" t="s">
        <v>749</v>
      </c>
      <c r="UA1592" t="s">
        <v>749</v>
      </c>
      <c r="UB1592" t="s">
        <v>749</v>
      </c>
      <c r="UC1592" t="s">
        <v>749</v>
      </c>
      <c r="UD1592" t="s">
        <v>749</v>
      </c>
      <c r="UE1592" t="s">
        <v>749</v>
      </c>
      <c r="UF1592" t="s">
        <v>749</v>
      </c>
      <c r="UG1592" t="s">
        <v>749</v>
      </c>
      <c r="UH1592" t="s">
        <v>749</v>
      </c>
      <c r="UI1592" t="s">
        <v>749</v>
      </c>
      <c r="UJ1592" t="s">
        <v>749</v>
      </c>
      <c r="UK1592" t="s">
        <v>749</v>
      </c>
      <c r="UL1592" t="s">
        <v>749</v>
      </c>
      <c r="UM1592" t="s">
        <v>749</v>
      </c>
      <c r="UN1592" t="s">
        <v>749</v>
      </c>
      <c r="UO1592" t="s">
        <v>749</v>
      </c>
      <c r="UP1592" t="s">
        <v>749</v>
      </c>
      <c r="UQ1592" t="s">
        <v>749</v>
      </c>
      <c r="UR1592" t="s">
        <v>749</v>
      </c>
      <c r="US1592" t="s">
        <v>749</v>
      </c>
      <c r="UT1592" t="s">
        <v>749</v>
      </c>
      <c r="UU1592" t="s">
        <v>749</v>
      </c>
      <c r="UV1592" t="s">
        <v>749</v>
      </c>
      <c r="UW1592" t="s">
        <v>749</v>
      </c>
      <c r="UX1592" t="s">
        <v>749</v>
      </c>
      <c r="UY1592" t="s">
        <v>749</v>
      </c>
      <c r="UZ1592" t="s">
        <v>749</v>
      </c>
      <c r="VA1592" t="s">
        <v>749</v>
      </c>
      <c r="VB1592" t="s">
        <v>749</v>
      </c>
      <c r="VC1592" t="s">
        <v>749</v>
      </c>
      <c r="VD1592" t="s">
        <v>749</v>
      </c>
      <c r="VE1592" t="s">
        <v>749</v>
      </c>
      <c r="VF1592" t="s">
        <v>749</v>
      </c>
      <c r="VG1592" t="s">
        <v>749</v>
      </c>
      <c r="VH1592" t="s">
        <v>749</v>
      </c>
      <c r="VI1592" t="s">
        <v>749</v>
      </c>
      <c r="VJ1592" t="s">
        <v>749</v>
      </c>
      <c r="VK1592" t="s">
        <v>749</v>
      </c>
      <c r="VL1592" t="s">
        <v>749</v>
      </c>
      <c r="VM1592" t="s">
        <v>749</v>
      </c>
      <c r="VN1592" t="s">
        <v>749</v>
      </c>
      <c r="VO1592" t="s">
        <v>749</v>
      </c>
      <c r="VP1592" t="s">
        <v>749</v>
      </c>
      <c r="VQ1592" t="s">
        <v>749</v>
      </c>
      <c r="VR1592" t="s">
        <v>749</v>
      </c>
      <c r="VS1592" t="s">
        <v>749</v>
      </c>
      <c r="VT1592" t="s">
        <v>749</v>
      </c>
      <c r="VU1592" t="s">
        <v>749</v>
      </c>
      <c r="VV1592" t="s">
        <v>749</v>
      </c>
      <c r="VW1592" t="s">
        <v>749</v>
      </c>
      <c r="VX1592" t="s">
        <v>749</v>
      </c>
      <c r="VY1592" t="s">
        <v>749</v>
      </c>
      <c r="VZ1592" t="s">
        <v>749</v>
      </c>
      <c r="WA1592" t="s">
        <v>749</v>
      </c>
      <c r="WB1592" t="s">
        <v>749</v>
      </c>
      <c r="WC1592" t="s">
        <v>749</v>
      </c>
      <c r="WD1592" t="s">
        <v>749</v>
      </c>
      <c r="WE1592" t="s">
        <v>749</v>
      </c>
      <c r="WF1592" t="s">
        <v>749</v>
      </c>
      <c r="WG1592" t="s">
        <v>749</v>
      </c>
      <c r="WH1592" t="s">
        <v>749</v>
      </c>
      <c r="WI1592" t="s">
        <v>749</v>
      </c>
      <c r="WJ1592" t="s">
        <v>749</v>
      </c>
      <c r="WK1592" t="s">
        <v>749</v>
      </c>
      <c r="WL1592" t="s">
        <v>749</v>
      </c>
      <c r="WM1592" t="s">
        <v>749</v>
      </c>
      <c r="WN1592" t="s">
        <v>749</v>
      </c>
      <c r="WO1592" t="s">
        <v>749</v>
      </c>
      <c r="WP1592" t="s">
        <v>749</v>
      </c>
      <c r="WQ1592" t="s">
        <v>749</v>
      </c>
      <c r="WR1592" t="s">
        <v>749</v>
      </c>
      <c r="WS1592" t="s">
        <v>749</v>
      </c>
      <c r="WT1592" t="s">
        <v>749</v>
      </c>
      <c r="WU1592" t="s">
        <v>749</v>
      </c>
      <c r="WV1592" t="s">
        <v>749</v>
      </c>
      <c r="WW1592" t="s">
        <v>749</v>
      </c>
      <c r="WX1592" t="s">
        <v>749</v>
      </c>
      <c r="WY1592" t="s">
        <v>749</v>
      </c>
      <c r="WZ1592" t="s">
        <v>749</v>
      </c>
      <c r="XA1592" t="s">
        <v>749</v>
      </c>
      <c r="XB1592" t="s">
        <v>749</v>
      </c>
      <c r="XC1592" t="s">
        <v>749</v>
      </c>
      <c r="XD1592" t="s">
        <v>749</v>
      </c>
      <c r="XE1592" t="s">
        <v>749</v>
      </c>
      <c r="XF1592" t="s">
        <v>749</v>
      </c>
      <c r="XG1592" t="s">
        <v>749</v>
      </c>
      <c r="XH1592" t="s">
        <v>749</v>
      </c>
      <c r="XI1592" t="s">
        <v>749</v>
      </c>
      <c r="XJ1592" t="s">
        <v>749</v>
      </c>
      <c r="XK1592" t="s">
        <v>749</v>
      </c>
      <c r="XL1592" t="s">
        <v>749</v>
      </c>
      <c r="XM1592" t="s">
        <v>749</v>
      </c>
      <c r="XN1592" t="s">
        <v>749</v>
      </c>
      <c r="XO1592" t="s">
        <v>749</v>
      </c>
      <c r="XP1592" t="s">
        <v>749</v>
      </c>
      <c r="XQ1592" t="s">
        <v>749</v>
      </c>
      <c r="XR1592" t="s">
        <v>749</v>
      </c>
      <c r="XS1592" t="s">
        <v>749</v>
      </c>
      <c r="XT1592" t="s">
        <v>749</v>
      </c>
      <c r="XU1592" t="s">
        <v>749</v>
      </c>
      <c r="XV1592" t="s">
        <v>749</v>
      </c>
      <c r="XW1592" t="s">
        <v>749</v>
      </c>
      <c r="XX1592" t="s">
        <v>749</v>
      </c>
      <c r="XY1592" t="s">
        <v>749</v>
      </c>
      <c r="XZ1592" t="s">
        <v>749</v>
      </c>
      <c r="YA1592" t="s">
        <v>749</v>
      </c>
      <c r="YB1592" t="s">
        <v>749</v>
      </c>
      <c r="YC1592" t="s">
        <v>749</v>
      </c>
      <c r="YD1592" t="s">
        <v>749</v>
      </c>
      <c r="YE1592" t="s">
        <v>749</v>
      </c>
      <c r="YF1592" t="s">
        <v>749</v>
      </c>
      <c r="YG1592" t="s">
        <v>749</v>
      </c>
      <c r="YH1592" t="s">
        <v>749</v>
      </c>
      <c r="YI1592" t="s">
        <v>749</v>
      </c>
      <c r="YJ1592" t="s">
        <v>749</v>
      </c>
      <c r="YK1592" t="s">
        <v>749</v>
      </c>
      <c r="YL1592" t="s">
        <v>749</v>
      </c>
      <c r="YM1592" t="s">
        <v>749</v>
      </c>
      <c r="YN1592" t="s">
        <v>749</v>
      </c>
      <c r="YO1592" t="s">
        <v>749</v>
      </c>
      <c r="YP1592" t="s">
        <v>749</v>
      </c>
      <c r="YQ1592" t="s">
        <v>749</v>
      </c>
      <c r="YR1592" t="s">
        <v>749</v>
      </c>
      <c r="YS1592" t="s">
        <v>749</v>
      </c>
      <c r="YT1592" t="s">
        <v>749</v>
      </c>
      <c r="YU1592" t="s">
        <v>749</v>
      </c>
      <c r="YV1592" t="s">
        <v>749</v>
      </c>
      <c r="YW1592" t="s">
        <v>749</v>
      </c>
      <c r="YX1592" t="s">
        <v>749</v>
      </c>
      <c r="YY1592" t="s">
        <v>749</v>
      </c>
      <c r="YZ1592" t="s">
        <v>749</v>
      </c>
      <c r="ZA1592" t="s">
        <v>749</v>
      </c>
      <c r="ZB1592" t="s">
        <v>749</v>
      </c>
      <c r="ZC1592" t="s">
        <v>749</v>
      </c>
      <c r="ZD1592" t="s">
        <v>749</v>
      </c>
      <c r="ZE1592" t="s">
        <v>749</v>
      </c>
      <c r="ZF1592" t="s">
        <v>749</v>
      </c>
      <c r="ZG1592" t="s">
        <v>749</v>
      </c>
      <c r="ZH1592" t="s">
        <v>749</v>
      </c>
      <c r="ZI1592" t="s">
        <v>749</v>
      </c>
      <c r="ZJ1592" t="s">
        <v>749</v>
      </c>
      <c r="ZK1592" t="s">
        <v>749</v>
      </c>
      <c r="ZL1592" t="s">
        <v>749</v>
      </c>
      <c r="ZM1592" t="s">
        <v>749</v>
      </c>
      <c r="ZN1592" t="s">
        <v>749</v>
      </c>
      <c r="ZO1592" t="s">
        <v>749</v>
      </c>
      <c r="ZP1592" t="s">
        <v>749</v>
      </c>
      <c r="ZQ1592" t="s">
        <v>749</v>
      </c>
      <c r="ZR1592" t="s">
        <v>749</v>
      </c>
      <c r="ZS1592" t="s">
        <v>749</v>
      </c>
      <c r="ZT1592" t="s">
        <v>749</v>
      </c>
      <c r="ZU1592" t="s">
        <v>749</v>
      </c>
      <c r="ZV1592" t="s">
        <v>749</v>
      </c>
      <c r="ZW1592" t="s">
        <v>749</v>
      </c>
      <c r="ZX1592" t="s">
        <v>749</v>
      </c>
      <c r="ZY1592" t="s">
        <v>749</v>
      </c>
      <c r="ZZ1592" t="s">
        <v>749</v>
      </c>
      <c r="AAA1592" t="s">
        <v>749</v>
      </c>
      <c r="AAB1592" t="s">
        <v>749</v>
      </c>
      <c r="AAC1592" t="s">
        <v>749</v>
      </c>
      <c r="AAD1592" t="s">
        <v>749</v>
      </c>
      <c r="AAE1592" t="s">
        <v>749</v>
      </c>
      <c r="AAF1592" t="s">
        <v>749</v>
      </c>
      <c r="AAG1592" t="s">
        <v>749</v>
      </c>
      <c r="AAH1592" t="s">
        <v>749</v>
      </c>
      <c r="AAI1592" t="s">
        <v>749</v>
      </c>
      <c r="AAJ1592" t="s">
        <v>749</v>
      </c>
      <c r="AAK1592" t="s">
        <v>749</v>
      </c>
      <c r="AAL1592" t="s">
        <v>749</v>
      </c>
      <c r="AAM1592" t="s">
        <v>749</v>
      </c>
      <c r="AAN1592" t="s">
        <v>749</v>
      </c>
      <c r="AAO1592" t="s">
        <v>749</v>
      </c>
      <c r="AAP1592" t="s">
        <v>749</v>
      </c>
      <c r="AAQ1592" t="s">
        <v>749</v>
      </c>
      <c r="AAR1592" t="s">
        <v>749</v>
      </c>
      <c r="AAS1592" t="s">
        <v>749</v>
      </c>
      <c r="AAT1592" t="s">
        <v>749</v>
      </c>
      <c r="AAU1592" t="s">
        <v>749</v>
      </c>
      <c r="AAV1592" t="s">
        <v>749</v>
      </c>
      <c r="AAW1592" t="s">
        <v>749</v>
      </c>
      <c r="AAX1592" t="s">
        <v>749</v>
      </c>
      <c r="AAY1592" t="s">
        <v>749</v>
      </c>
      <c r="AAZ1592" t="s">
        <v>749</v>
      </c>
      <c r="ABA1592" t="s">
        <v>749</v>
      </c>
      <c r="ABB1592" t="s">
        <v>749</v>
      </c>
      <c r="ABC1592" t="s">
        <v>749</v>
      </c>
      <c r="ABD1592" t="s">
        <v>749</v>
      </c>
      <c r="ABE1592" t="s">
        <v>749</v>
      </c>
      <c r="ABF1592" t="s">
        <v>749</v>
      </c>
      <c r="ABG1592" t="s">
        <v>749</v>
      </c>
      <c r="ABH1592" t="s">
        <v>749</v>
      </c>
      <c r="ABI1592" t="s">
        <v>749</v>
      </c>
      <c r="ABJ1592" t="s">
        <v>749</v>
      </c>
      <c r="ABK1592" t="s">
        <v>749</v>
      </c>
      <c r="ABL1592" t="s">
        <v>749</v>
      </c>
    </row>
    <row r="1593" spans="1:740">
      <c r="A1593" t="s">
        <v>7382</v>
      </c>
      <c r="B1593" t="s">
        <v>7382</v>
      </c>
      <c r="C1593" t="s">
        <v>5946</v>
      </c>
      <c r="D1593" t="s">
        <v>7382</v>
      </c>
      <c r="E1593" t="s">
        <v>837</v>
      </c>
      <c r="F1593" t="s">
        <v>749</v>
      </c>
      <c r="G1593" t="s">
        <v>7383</v>
      </c>
      <c r="H1593" t="s">
        <v>749</v>
      </c>
      <c r="I1593" t="s">
        <v>747</v>
      </c>
      <c r="J1593" s="1">
        <v>0</v>
      </c>
      <c r="K1593" t="s">
        <v>7379</v>
      </c>
      <c r="L1593" t="s">
        <v>1155</v>
      </c>
      <c r="M1593" s="1">
        <v>0</v>
      </c>
      <c r="N1593" t="s">
        <v>749</v>
      </c>
      <c r="O1593" t="s">
        <v>750</v>
      </c>
      <c r="P1593" t="s">
        <v>751</v>
      </c>
      <c r="Q1593" t="s">
        <v>752</v>
      </c>
      <c r="R1593" t="s">
        <v>1156</v>
      </c>
      <c r="S1593" t="s">
        <v>749</v>
      </c>
      <c r="T1593" t="s">
        <v>749</v>
      </c>
      <c r="U1593" t="s">
        <v>749</v>
      </c>
      <c r="V1593" t="s">
        <v>749</v>
      </c>
      <c r="W1593" t="s">
        <v>749</v>
      </c>
      <c r="X1593" t="s">
        <v>749</v>
      </c>
      <c r="Y1593" t="s">
        <v>749</v>
      </c>
      <c r="Z1593" t="s">
        <v>749</v>
      </c>
      <c r="AA1593" t="s">
        <v>749</v>
      </c>
      <c r="AB1593" t="s">
        <v>749</v>
      </c>
      <c r="AC1593" t="s">
        <v>749</v>
      </c>
      <c r="AD1593" t="s">
        <v>749</v>
      </c>
      <c r="AE1593" t="s">
        <v>749</v>
      </c>
      <c r="AF1593" t="s">
        <v>749</v>
      </c>
      <c r="AG1593" t="s">
        <v>749</v>
      </c>
      <c r="AH1593" t="s">
        <v>749</v>
      </c>
      <c r="AI1593" t="s">
        <v>749</v>
      </c>
      <c r="AJ1593" t="s">
        <v>749</v>
      </c>
      <c r="AK1593" t="s">
        <v>749</v>
      </c>
      <c r="AL1593" t="s">
        <v>749</v>
      </c>
      <c r="AM1593" t="s">
        <v>749</v>
      </c>
      <c r="AN1593" t="s">
        <v>749</v>
      </c>
      <c r="AO1593" t="s">
        <v>749</v>
      </c>
      <c r="AP1593" t="s">
        <v>749</v>
      </c>
      <c r="AQ1593" t="s">
        <v>749</v>
      </c>
      <c r="AR1593" t="s">
        <v>749</v>
      </c>
      <c r="AS1593" t="s">
        <v>749</v>
      </c>
      <c r="AT1593" t="s">
        <v>749</v>
      </c>
      <c r="AU1593" t="s">
        <v>749</v>
      </c>
      <c r="AV1593" t="s">
        <v>749</v>
      </c>
      <c r="AW1593" t="s">
        <v>749</v>
      </c>
      <c r="AX1593" t="s">
        <v>749</v>
      </c>
      <c r="AY1593" t="s">
        <v>749</v>
      </c>
      <c r="AZ1593" t="s">
        <v>749</v>
      </c>
      <c r="BA1593" t="s">
        <v>749</v>
      </c>
      <c r="BB1593" t="s">
        <v>749</v>
      </c>
      <c r="BC1593" t="s">
        <v>749</v>
      </c>
      <c r="BD1593" t="s">
        <v>749</v>
      </c>
      <c r="BE1593" t="s">
        <v>749</v>
      </c>
      <c r="BF1593" t="s">
        <v>749</v>
      </c>
      <c r="BG1593" t="s">
        <v>749</v>
      </c>
      <c r="BH1593" t="s">
        <v>749</v>
      </c>
      <c r="BI1593" t="s">
        <v>749</v>
      </c>
      <c r="BJ1593" t="s">
        <v>749</v>
      </c>
      <c r="BK1593" t="s">
        <v>749</v>
      </c>
      <c r="BL1593" t="s">
        <v>749</v>
      </c>
      <c r="BM1593" t="s">
        <v>749</v>
      </c>
      <c r="BN1593" t="s">
        <v>749</v>
      </c>
      <c r="BO1593" t="s">
        <v>749</v>
      </c>
      <c r="BP1593" t="s">
        <v>749</v>
      </c>
      <c r="BQ1593" t="s">
        <v>749</v>
      </c>
      <c r="BR1593" t="s">
        <v>749</v>
      </c>
      <c r="BS1593" t="s">
        <v>749</v>
      </c>
      <c r="BT1593" t="s">
        <v>749</v>
      </c>
      <c r="BU1593" t="s">
        <v>749</v>
      </c>
      <c r="BV1593" t="s">
        <v>749</v>
      </c>
      <c r="BW1593" t="s">
        <v>749</v>
      </c>
      <c r="BX1593" t="s">
        <v>749</v>
      </c>
      <c r="BY1593" t="s">
        <v>749</v>
      </c>
      <c r="BZ1593" t="s">
        <v>749</v>
      </c>
      <c r="CA1593" t="s">
        <v>749</v>
      </c>
      <c r="CB1593" t="s">
        <v>749</v>
      </c>
      <c r="CC1593" t="s">
        <v>749</v>
      </c>
      <c r="CD1593" t="s">
        <v>749</v>
      </c>
      <c r="CE1593" t="s">
        <v>749</v>
      </c>
      <c r="CF1593" t="s">
        <v>749</v>
      </c>
      <c r="CG1593" t="s">
        <v>749</v>
      </c>
      <c r="CH1593" t="s">
        <v>749</v>
      </c>
      <c r="CI1593" t="s">
        <v>749</v>
      </c>
      <c r="CJ1593" t="s">
        <v>749</v>
      </c>
      <c r="CK1593" t="s">
        <v>749</v>
      </c>
      <c r="CL1593" t="s">
        <v>749</v>
      </c>
      <c r="CM1593" t="s">
        <v>749</v>
      </c>
      <c r="CN1593" t="s">
        <v>749</v>
      </c>
      <c r="CO1593" t="s">
        <v>749</v>
      </c>
      <c r="CP1593" t="s">
        <v>749</v>
      </c>
      <c r="CQ1593" t="s">
        <v>749</v>
      </c>
      <c r="CR1593" t="s">
        <v>749</v>
      </c>
      <c r="CS1593" t="s">
        <v>749</v>
      </c>
      <c r="CT1593" t="s">
        <v>749</v>
      </c>
      <c r="CU1593" t="s">
        <v>749</v>
      </c>
      <c r="CV1593" t="s">
        <v>749</v>
      </c>
      <c r="CW1593" t="s">
        <v>749</v>
      </c>
      <c r="CX1593" t="s">
        <v>749</v>
      </c>
      <c r="CY1593" t="s">
        <v>749</v>
      </c>
      <c r="CZ1593" t="s">
        <v>749</v>
      </c>
      <c r="DA1593" t="s">
        <v>749</v>
      </c>
      <c r="DB1593" t="s">
        <v>749</v>
      </c>
      <c r="DC1593" t="s">
        <v>749</v>
      </c>
      <c r="DD1593" t="s">
        <v>749</v>
      </c>
      <c r="DE1593" t="s">
        <v>749</v>
      </c>
      <c r="DF1593" t="s">
        <v>749</v>
      </c>
      <c r="DG1593" t="s">
        <v>749</v>
      </c>
      <c r="DH1593" t="s">
        <v>749</v>
      </c>
      <c r="DI1593" t="s">
        <v>749</v>
      </c>
      <c r="DJ1593" t="s">
        <v>749</v>
      </c>
      <c r="DK1593" t="s">
        <v>749</v>
      </c>
      <c r="DL1593" t="s">
        <v>749</v>
      </c>
      <c r="DM1593" t="s">
        <v>749</v>
      </c>
      <c r="DN1593" t="s">
        <v>749</v>
      </c>
      <c r="DO1593" t="s">
        <v>749</v>
      </c>
      <c r="DP1593" t="s">
        <v>749</v>
      </c>
      <c r="DQ1593" t="s">
        <v>749</v>
      </c>
      <c r="DR1593" t="s">
        <v>749</v>
      </c>
      <c r="DS1593" t="s">
        <v>749</v>
      </c>
      <c r="DT1593" t="s">
        <v>749</v>
      </c>
      <c r="DU1593" t="s">
        <v>749</v>
      </c>
      <c r="DV1593" t="s">
        <v>749</v>
      </c>
      <c r="DW1593" t="s">
        <v>749</v>
      </c>
      <c r="DX1593" t="s">
        <v>749</v>
      </c>
      <c r="DY1593" t="s">
        <v>749</v>
      </c>
      <c r="DZ1593" t="s">
        <v>749</v>
      </c>
      <c r="EA1593" t="s">
        <v>749</v>
      </c>
      <c r="EB1593" t="s">
        <v>749</v>
      </c>
      <c r="EC1593" t="s">
        <v>749</v>
      </c>
      <c r="ED1593" t="s">
        <v>749</v>
      </c>
      <c r="EE1593" t="s">
        <v>749</v>
      </c>
      <c r="EF1593" t="s">
        <v>749</v>
      </c>
      <c r="EG1593" t="s">
        <v>749</v>
      </c>
      <c r="EH1593" t="s">
        <v>749</v>
      </c>
      <c r="EI1593" t="s">
        <v>749</v>
      </c>
      <c r="EJ1593" t="s">
        <v>749</v>
      </c>
      <c r="EK1593" t="s">
        <v>749</v>
      </c>
      <c r="EL1593" t="s">
        <v>749</v>
      </c>
      <c r="EM1593" t="s">
        <v>749</v>
      </c>
      <c r="EN1593" t="s">
        <v>749</v>
      </c>
      <c r="EO1593" t="s">
        <v>749</v>
      </c>
      <c r="EP1593" t="s">
        <v>749</v>
      </c>
      <c r="EQ1593" t="s">
        <v>749</v>
      </c>
      <c r="ER1593" t="s">
        <v>749</v>
      </c>
      <c r="ES1593" t="s">
        <v>749</v>
      </c>
      <c r="ET1593" t="s">
        <v>749</v>
      </c>
      <c r="EU1593" t="s">
        <v>749</v>
      </c>
      <c r="EV1593" t="s">
        <v>749</v>
      </c>
      <c r="EW1593" t="s">
        <v>749</v>
      </c>
      <c r="EX1593" t="s">
        <v>749</v>
      </c>
      <c r="EY1593" t="s">
        <v>749</v>
      </c>
      <c r="EZ1593" t="s">
        <v>749</v>
      </c>
      <c r="FA1593" t="s">
        <v>749</v>
      </c>
      <c r="FB1593" t="s">
        <v>749</v>
      </c>
      <c r="FC1593" t="s">
        <v>749</v>
      </c>
      <c r="FD1593" t="s">
        <v>749</v>
      </c>
      <c r="FE1593" t="s">
        <v>749</v>
      </c>
      <c r="FF1593" t="s">
        <v>749</v>
      </c>
      <c r="FG1593" t="s">
        <v>749</v>
      </c>
      <c r="FH1593" t="s">
        <v>749</v>
      </c>
      <c r="FI1593" t="s">
        <v>749</v>
      </c>
      <c r="FJ1593" t="s">
        <v>749</v>
      </c>
      <c r="FK1593" t="s">
        <v>749</v>
      </c>
      <c r="FL1593" t="s">
        <v>749</v>
      </c>
      <c r="FM1593" t="s">
        <v>749</v>
      </c>
      <c r="FN1593" t="s">
        <v>749</v>
      </c>
      <c r="FO1593" t="s">
        <v>749</v>
      </c>
      <c r="FP1593" t="s">
        <v>749</v>
      </c>
      <c r="FQ1593" t="s">
        <v>749</v>
      </c>
      <c r="FR1593" t="s">
        <v>749</v>
      </c>
      <c r="FS1593" t="s">
        <v>749</v>
      </c>
      <c r="FT1593" t="s">
        <v>749</v>
      </c>
      <c r="FU1593" t="s">
        <v>749</v>
      </c>
      <c r="FV1593" t="s">
        <v>749</v>
      </c>
      <c r="FW1593" t="s">
        <v>749</v>
      </c>
      <c r="FX1593" t="s">
        <v>749</v>
      </c>
      <c r="FY1593" t="s">
        <v>749</v>
      </c>
      <c r="FZ1593" t="s">
        <v>749</v>
      </c>
      <c r="GA1593" t="s">
        <v>749</v>
      </c>
      <c r="GB1593" t="s">
        <v>749</v>
      </c>
      <c r="GC1593" t="s">
        <v>749</v>
      </c>
      <c r="GD1593" t="s">
        <v>749</v>
      </c>
      <c r="GE1593" t="s">
        <v>749</v>
      </c>
      <c r="GF1593" t="s">
        <v>749</v>
      </c>
      <c r="GG1593" t="s">
        <v>749</v>
      </c>
      <c r="GH1593" t="s">
        <v>749</v>
      </c>
      <c r="GI1593" t="s">
        <v>749</v>
      </c>
      <c r="GJ1593" t="s">
        <v>749</v>
      </c>
      <c r="GK1593" t="s">
        <v>749</v>
      </c>
      <c r="GL1593" t="s">
        <v>749</v>
      </c>
      <c r="GM1593" t="s">
        <v>749</v>
      </c>
      <c r="GN1593" t="s">
        <v>749</v>
      </c>
      <c r="GO1593" t="s">
        <v>749</v>
      </c>
      <c r="GP1593" t="s">
        <v>749</v>
      </c>
      <c r="GQ1593" t="s">
        <v>749</v>
      </c>
      <c r="GR1593" t="s">
        <v>749</v>
      </c>
      <c r="GS1593" t="s">
        <v>749</v>
      </c>
      <c r="GT1593" t="s">
        <v>749</v>
      </c>
      <c r="GU1593" t="s">
        <v>749</v>
      </c>
      <c r="GV1593" t="s">
        <v>749</v>
      </c>
      <c r="GW1593" t="s">
        <v>749</v>
      </c>
      <c r="GX1593" t="s">
        <v>749</v>
      </c>
      <c r="GY1593" t="s">
        <v>749</v>
      </c>
      <c r="GZ1593" t="s">
        <v>749</v>
      </c>
      <c r="HA1593" t="s">
        <v>749</v>
      </c>
      <c r="HB1593" t="s">
        <v>749</v>
      </c>
      <c r="HC1593" t="s">
        <v>749</v>
      </c>
      <c r="HD1593" t="s">
        <v>749</v>
      </c>
      <c r="HE1593" t="s">
        <v>749</v>
      </c>
      <c r="HF1593" t="s">
        <v>749</v>
      </c>
      <c r="HG1593" t="s">
        <v>749</v>
      </c>
      <c r="HH1593" t="s">
        <v>749</v>
      </c>
      <c r="HI1593" t="s">
        <v>749</v>
      </c>
      <c r="HJ1593" t="s">
        <v>749</v>
      </c>
      <c r="HK1593" t="s">
        <v>749</v>
      </c>
      <c r="HL1593" t="s">
        <v>749</v>
      </c>
      <c r="HM1593" t="s">
        <v>749</v>
      </c>
      <c r="HN1593" t="s">
        <v>749</v>
      </c>
      <c r="HO1593" t="s">
        <v>749</v>
      </c>
      <c r="HP1593" t="s">
        <v>749</v>
      </c>
      <c r="HQ1593" t="s">
        <v>749</v>
      </c>
      <c r="HR1593" t="s">
        <v>749</v>
      </c>
      <c r="HS1593" t="s">
        <v>749</v>
      </c>
      <c r="HT1593" t="s">
        <v>749</v>
      </c>
      <c r="HU1593" t="s">
        <v>749</v>
      </c>
      <c r="HV1593" t="s">
        <v>749</v>
      </c>
      <c r="HW1593" t="s">
        <v>749</v>
      </c>
      <c r="HX1593" t="s">
        <v>749</v>
      </c>
      <c r="HY1593" t="s">
        <v>749</v>
      </c>
      <c r="HZ1593" t="s">
        <v>749</v>
      </c>
      <c r="IA1593" t="s">
        <v>749</v>
      </c>
      <c r="IB1593" t="s">
        <v>749</v>
      </c>
      <c r="IC1593" t="s">
        <v>749</v>
      </c>
      <c r="ID1593" t="s">
        <v>749</v>
      </c>
      <c r="IE1593" t="s">
        <v>749</v>
      </c>
      <c r="IF1593" t="s">
        <v>749</v>
      </c>
      <c r="IG1593" t="s">
        <v>749</v>
      </c>
      <c r="IH1593" t="s">
        <v>749</v>
      </c>
      <c r="II1593" t="s">
        <v>749</v>
      </c>
      <c r="IJ1593" t="s">
        <v>749</v>
      </c>
      <c r="IK1593" t="s">
        <v>749</v>
      </c>
      <c r="IL1593" t="s">
        <v>749</v>
      </c>
      <c r="IM1593" t="s">
        <v>749</v>
      </c>
      <c r="IN1593" t="s">
        <v>749</v>
      </c>
      <c r="IO1593" t="s">
        <v>749</v>
      </c>
      <c r="IP1593" t="s">
        <v>749</v>
      </c>
      <c r="IQ1593" t="s">
        <v>749</v>
      </c>
      <c r="IR1593" t="s">
        <v>749</v>
      </c>
      <c r="IS1593" t="s">
        <v>749</v>
      </c>
      <c r="IT1593" t="s">
        <v>749</v>
      </c>
      <c r="IU1593" t="s">
        <v>749</v>
      </c>
      <c r="IV1593" t="s">
        <v>749</v>
      </c>
      <c r="IW1593" t="s">
        <v>749</v>
      </c>
      <c r="IX1593" t="s">
        <v>749</v>
      </c>
      <c r="IY1593" t="s">
        <v>749</v>
      </c>
      <c r="IZ1593" t="s">
        <v>749</v>
      </c>
      <c r="JA1593" t="s">
        <v>749</v>
      </c>
      <c r="JB1593" t="s">
        <v>749</v>
      </c>
      <c r="JC1593" t="s">
        <v>749</v>
      </c>
      <c r="JD1593" t="s">
        <v>749</v>
      </c>
      <c r="JE1593" t="s">
        <v>749</v>
      </c>
      <c r="JF1593" t="s">
        <v>749</v>
      </c>
      <c r="JG1593" t="s">
        <v>749</v>
      </c>
      <c r="JH1593" t="s">
        <v>749</v>
      </c>
      <c r="JI1593" t="s">
        <v>749</v>
      </c>
      <c r="JJ1593" t="s">
        <v>749</v>
      </c>
      <c r="JK1593" t="s">
        <v>749</v>
      </c>
      <c r="JL1593" t="s">
        <v>749</v>
      </c>
      <c r="JM1593" t="s">
        <v>749</v>
      </c>
      <c r="JN1593" t="s">
        <v>749</v>
      </c>
      <c r="JO1593" t="s">
        <v>749</v>
      </c>
      <c r="JP1593" t="s">
        <v>749</v>
      </c>
      <c r="JQ1593" t="s">
        <v>749</v>
      </c>
      <c r="JR1593" t="s">
        <v>749</v>
      </c>
      <c r="JS1593" t="s">
        <v>749</v>
      </c>
      <c r="JT1593" t="s">
        <v>749</v>
      </c>
      <c r="JU1593" t="s">
        <v>749</v>
      </c>
      <c r="JV1593" t="s">
        <v>749</v>
      </c>
      <c r="JW1593" t="s">
        <v>749</v>
      </c>
      <c r="JX1593" t="s">
        <v>749</v>
      </c>
      <c r="JY1593" t="s">
        <v>749</v>
      </c>
      <c r="JZ1593" t="s">
        <v>749</v>
      </c>
      <c r="KA1593" t="s">
        <v>749</v>
      </c>
      <c r="KB1593" t="s">
        <v>749</v>
      </c>
      <c r="KC1593" t="s">
        <v>749</v>
      </c>
      <c r="KD1593" t="s">
        <v>749</v>
      </c>
      <c r="KE1593" t="s">
        <v>749</v>
      </c>
      <c r="KF1593" t="s">
        <v>749</v>
      </c>
      <c r="KG1593" t="s">
        <v>749</v>
      </c>
      <c r="KH1593" t="s">
        <v>749</v>
      </c>
      <c r="KI1593" t="s">
        <v>749</v>
      </c>
      <c r="KJ1593" t="s">
        <v>749</v>
      </c>
      <c r="KK1593" t="s">
        <v>749</v>
      </c>
      <c r="KL1593" t="s">
        <v>749</v>
      </c>
      <c r="KM1593" t="s">
        <v>749</v>
      </c>
      <c r="KN1593" t="s">
        <v>749</v>
      </c>
      <c r="KO1593" t="s">
        <v>749</v>
      </c>
      <c r="KP1593" t="s">
        <v>749</v>
      </c>
      <c r="KQ1593" t="s">
        <v>749</v>
      </c>
      <c r="KR1593" t="s">
        <v>749</v>
      </c>
      <c r="KS1593" t="s">
        <v>749</v>
      </c>
      <c r="KT1593" t="s">
        <v>749</v>
      </c>
      <c r="KU1593" t="s">
        <v>749</v>
      </c>
      <c r="KV1593" t="s">
        <v>749</v>
      </c>
      <c r="KW1593" t="s">
        <v>749</v>
      </c>
      <c r="KX1593" t="s">
        <v>749</v>
      </c>
      <c r="KY1593" t="s">
        <v>749</v>
      </c>
      <c r="KZ1593" t="s">
        <v>749</v>
      </c>
      <c r="LA1593" t="s">
        <v>749</v>
      </c>
      <c r="LB1593" t="s">
        <v>749</v>
      </c>
      <c r="LC1593" t="s">
        <v>749</v>
      </c>
      <c r="LD1593" t="s">
        <v>749</v>
      </c>
      <c r="LE1593" t="s">
        <v>749</v>
      </c>
      <c r="LF1593" t="s">
        <v>749</v>
      </c>
      <c r="LG1593" t="s">
        <v>749</v>
      </c>
      <c r="LH1593" t="s">
        <v>749</v>
      </c>
      <c r="LI1593" t="s">
        <v>749</v>
      </c>
      <c r="LJ1593" t="s">
        <v>749</v>
      </c>
      <c r="LK1593" t="s">
        <v>749</v>
      </c>
      <c r="LL1593" t="s">
        <v>749</v>
      </c>
      <c r="LM1593" t="s">
        <v>749</v>
      </c>
      <c r="LN1593" t="s">
        <v>749</v>
      </c>
      <c r="LO1593" t="s">
        <v>749</v>
      </c>
      <c r="LP1593" t="s">
        <v>749</v>
      </c>
      <c r="LQ1593" t="s">
        <v>749</v>
      </c>
      <c r="LR1593" t="s">
        <v>749</v>
      </c>
      <c r="LS1593" t="s">
        <v>749</v>
      </c>
      <c r="LT1593" t="s">
        <v>749</v>
      </c>
      <c r="LU1593" t="s">
        <v>749</v>
      </c>
      <c r="LV1593" t="s">
        <v>749</v>
      </c>
      <c r="LW1593" t="s">
        <v>749</v>
      </c>
      <c r="LX1593" t="s">
        <v>749</v>
      </c>
      <c r="LY1593" t="s">
        <v>749</v>
      </c>
      <c r="LZ1593" t="s">
        <v>749</v>
      </c>
      <c r="MA1593" t="s">
        <v>749</v>
      </c>
      <c r="MB1593" t="s">
        <v>749</v>
      </c>
      <c r="MC1593" t="s">
        <v>749</v>
      </c>
      <c r="MD1593" t="s">
        <v>749</v>
      </c>
      <c r="ME1593" t="s">
        <v>749</v>
      </c>
      <c r="MF1593" t="s">
        <v>749</v>
      </c>
      <c r="MG1593" t="s">
        <v>749</v>
      </c>
      <c r="MH1593" t="s">
        <v>749</v>
      </c>
      <c r="MI1593" t="s">
        <v>749</v>
      </c>
      <c r="MJ1593" t="s">
        <v>749</v>
      </c>
      <c r="MK1593" t="s">
        <v>749</v>
      </c>
      <c r="ML1593" t="s">
        <v>749</v>
      </c>
      <c r="MM1593" t="s">
        <v>749</v>
      </c>
      <c r="MN1593" t="s">
        <v>749</v>
      </c>
      <c r="MO1593" t="s">
        <v>749</v>
      </c>
      <c r="MP1593" t="s">
        <v>749</v>
      </c>
      <c r="MQ1593" t="s">
        <v>749</v>
      </c>
      <c r="MR1593" t="s">
        <v>749</v>
      </c>
      <c r="MS1593" t="s">
        <v>749</v>
      </c>
      <c r="MT1593" t="s">
        <v>749</v>
      </c>
      <c r="MU1593" t="s">
        <v>749</v>
      </c>
      <c r="MV1593" t="s">
        <v>749</v>
      </c>
      <c r="MW1593" t="s">
        <v>749</v>
      </c>
      <c r="MX1593" t="s">
        <v>749</v>
      </c>
      <c r="MY1593" t="s">
        <v>749</v>
      </c>
      <c r="MZ1593" t="s">
        <v>749</v>
      </c>
      <c r="NA1593" t="s">
        <v>749</v>
      </c>
      <c r="NB1593" t="s">
        <v>749</v>
      </c>
      <c r="NC1593" t="s">
        <v>749</v>
      </c>
      <c r="ND1593" t="s">
        <v>749</v>
      </c>
      <c r="NE1593" t="s">
        <v>749</v>
      </c>
      <c r="NF1593" t="s">
        <v>749</v>
      </c>
      <c r="NG1593" t="s">
        <v>749</v>
      </c>
      <c r="NH1593" t="s">
        <v>749</v>
      </c>
      <c r="NI1593" t="s">
        <v>749</v>
      </c>
      <c r="NJ1593" t="s">
        <v>749</v>
      </c>
      <c r="NK1593" t="s">
        <v>749</v>
      </c>
      <c r="NL1593" t="s">
        <v>749</v>
      </c>
      <c r="NM1593" t="s">
        <v>749</v>
      </c>
      <c r="NN1593" t="s">
        <v>749</v>
      </c>
      <c r="NO1593" t="s">
        <v>749</v>
      </c>
      <c r="NP1593" t="s">
        <v>749</v>
      </c>
      <c r="NQ1593" t="s">
        <v>749</v>
      </c>
      <c r="NR1593" t="s">
        <v>749</v>
      </c>
      <c r="NS1593" t="s">
        <v>749</v>
      </c>
      <c r="NT1593" t="s">
        <v>749</v>
      </c>
      <c r="NU1593" t="s">
        <v>749</v>
      </c>
      <c r="NV1593" t="s">
        <v>749</v>
      </c>
      <c r="NW1593" t="s">
        <v>749</v>
      </c>
      <c r="NX1593" t="s">
        <v>749</v>
      </c>
      <c r="NY1593" t="s">
        <v>749</v>
      </c>
      <c r="NZ1593" t="s">
        <v>749</v>
      </c>
      <c r="OA1593" t="s">
        <v>749</v>
      </c>
      <c r="OB1593" t="s">
        <v>749</v>
      </c>
      <c r="OC1593" t="s">
        <v>749</v>
      </c>
      <c r="OD1593" t="s">
        <v>749</v>
      </c>
      <c r="OE1593" t="s">
        <v>749</v>
      </c>
      <c r="OF1593" t="s">
        <v>749</v>
      </c>
      <c r="OG1593" t="s">
        <v>749</v>
      </c>
      <c r="OH1593" t="s">
        <v>749</v>
      </c>
      <c r="OI1593" t="s">
        <v>749</v>
      </c>
      <c r="OJ1593" t="s">
        <v>749</v>
      </c>
      <c r="OK1593" t="s">
        <v>749</v>
      </c>
      <c r="OL1593" t="s">
        <v>749</v>
      </c>
      <c r="OM1593" t="s">
        <v>749</v>
      </c>
      <c r="ON1593" t="s">
        <v>749</v>
      </c>
      <c r="OO1593" t="s">
        <v>749</v>
      </c>
      <c r="OP1593" t="s">
        <v>749</v>
      </c>
      <c r="OQ1593" t="s">
        <v>749</v>
      </c>
      <c r="OR1593" t="s">
        <v>749</v>
      </c>
      <c r="OS1593" t="s">
        <v>749</v>
      </c>
      <c r="OT1593" t="s">
        <v>749</v>
      </c>
      <c r="OU1593" t="s">
        <v>749</v>
      </c>
      <c r="OV1593" t="s">
        <v>749</v>
      </c>
      <c r="OW1593" t="s">
        <v>749</v>
      </c>
      <c r="OX1593" t="s">
        <v>749</v>
      </c>
      <c r="OY1593" t="s">
        <v>749</v>
      </c>
      <c r="OZ1593" t="s">
        <v>749</v>
      </c>
      <c r="PA1593" t="s">
        <v>749</v>
      </c>
      <c r="PB1593" t="s">
        <v>749</v>
      </c>
      <c r="PC1593" t="s">
        <v>749</v>
      </c>
      <c r="PD1593" t="s">
        <v>749</v>
      </c>
      <c r="PE1593" t="s">
        <v>749</v>
      </c>
      <c r="PF1593" t="s">
        <v>749</v>
      </c>
      <c r="PG1593" t="s">
        <v>749</v>
      </c>
      <c r="PH1593" t="s">
        <v>749</v>
      </c>
      <c r="PI1593" t="s">
        <v>749</v>
      </c>
      <c r="PJ1593" t="s">
        <v>749</v>
      </c>
      <c r="PK1593" t="s">
        <v>749</v>
      </c>
      <c r="PL1593" t="s">
        <v>749</v>
      </c>
      <c r="PM1593" t="s">
        <v>749</v>
      </c>
      <c r="PN1593" t="s">
        <v>749</v>
      </c>
      <c r="PO1593" t="s">
        <v>749</v>
      </c>
      <c r="PP1593" t="s">
        <v>749</v>
      </c>
      <c r="PQ1593" t="s">
        <v>749</v>
      </c>
      <c r="PR1593" t="s">
        <v>749</v>
      </c>
      <c r="PS1593" t="s">
        <v>749</v>
      </c>
      <c r="PT1593" t="s">
        <v>749</v>
      </c>
      <c r="PU1593" t="s">
        <v>749</v>
      </c>
      <c r="PV1593" t="s">
        <v>749</v>
      </c>
      <c r="PW1593" t="s">
        <v>749</v>
      </c>
      <c r="PX1593" t="s">
        <v>749</v>
      </c>
      <c r="PY1593" t="s">
        <v>749</v>
      </c>
      <c r="PZ1593" t="s">
        <v>749</v>
      </c>
      <c r="QA1593" t="s">
        <v>749</v>
      </c>
      <c r="QB1593" t="s">
        <v>749</v>
      </c>
      <c r="QC1593" t="s">
        <v>749</v>
      </c>
      <c r="QD1593" t="s">
        <v>749</v>
      </c>
      <c r="QE1593" t="s">
        <v>749</v>
      </c>
      <c r="QF1593" t="s">
        <v>749</v>
      </c>
      <c r="QG1593" t="s">
        <v>749</v>
      </c>
      <c r="QH1593" t="s">
        <v>749</v>
      </c>
      <c r="QI1593" t="s">
        <v>749</v>
      </c>
      <c r="QJ1593" t="s">
        <v>749</v>
      </c>
      <c r="QK1593" t="s">
        <v>749</v>
      </c>
      <c r="QL1593" t="s">
        <v>749</v>
      </c>
      <c r="QM1593" t="s">
        <v>749</v>
      </c>
      <c r="QN1593" t="s">
        <v>749</v>
      </c>
      <c r="QO1593" t="s">
        <v>749</v>
      </c>
      <c r="QP1593" t="s">
        <v>749</v>
      </c>
      <c r="QQ1593" t="s">
        <v>749</v>
      </c>
      <c r="QR1593" t="s">
        <v>749</v>
      </c>
      <c r="QS1593" t="s">
        <v>749</v>
      </c>
      <c r="QT1593" t="s">
        <v>749</v>
      </c>
      <c r="QU1593" t="s">
        <v>749</v>
      </c>
      <c r="QV1593" t="s">
        <v>749</v>
      </c>
      <c r="QW1593" t="s">
        <v>749</v>
      </c>
      <c r="QX1593" t="s">
        <v>749</v>
      </c>
      <c r="QY1593" t="s">
        <v>749</v>
      </c>
      <c r="QZ1593" t="s">
        <v>749</v>
      </c>
      <c r="RA1593" t="s">
        <v>749</v>
      </c>
      <c r="RB1593" t="s">
        <v>749</v>
      </c>
      <c r="RC1593" t="s">
        <v>749</v>
      </c>
      <c r="RD1593" t="s">
        <v>749</v>
      </c>
      <c r="RE1593" t="s">
        <v>749</v>
      </c>
      <c r="RF1593" t="s">
        <v>749</v>
      </c>
      <c r="RG1593" t="s">
        <v>749</v>
      </c>
      <c r="RH1593" t="s">
        <v>749</v>
      </c>
      <c r="RI1593" t="s">
        <v>749</v>
      </c>
      <c r="RJ1593" t="s">
        <v>749</v>
      </c>
      <c r="RK1593" t="s">
        <v>749</v>
      </c>
      <c r="RL1593" t="s">
        <v>749</v>
      </c>
      <c r="RM1593" t="s">
        <v>749</v>
      </c>
      <c r="RN1593" t="s">
        <v>749</v>
      </c>
      <c r="RO1593" t="s">
        <v>749</v>
      </c>
      <c r="RP1593" t="s">
        <v>749</v>
      </c>
      <c r="RQ1593" t="s">
        <v>749</v>
      </c>
      <c r="RR1593" t="s">
        <v>749</v>
      </c>
      <c r="RS1593" t="s">
        <v>749</v>
      </c>
      <c r="RT1593" t="s">
        <v>749</v>
      </c>
      <c r="RU1593" t="s">
        <v>749</v>
      </c>
      <c r="RV1593" t="s">
        <v>749</v>
      </c>
      <c r="RW1593" t="s">
        <v>749</v>
      </c>
      <c r="RX1593" t="s">
        <v>749</v>
      </c>
      <c r="RY1593" t="s">
        <v>749</v>
      </c>
      <c r="RZ1593" t="s">
        <v>749</v>
      </c>
      <c r="SA1593" t="s">
        <v>749</v>
      </c>
      <c r="SB1593" t="s">
        <v>749</v>
      </c>
      <c r="SC1593" t="s">
        <v>749</v>
      </c>
      <c r="SD1593" t="s">
        <v>749</v>
      </c>
      <c r="SE1593" t="s">
        <v>749</v>
      </c>
      <c r="SF1593" t="s">
        <v>749</v>
      </c>
      <c r="SG1593" t="s">
        <v>749</v>
      </c>
      <c r="SH1593" t="s">
        <v>749</v>
      </c>
      <c r="SI1593" t="s">
        <v>749</v>
      </c>
      <c r="SJ1593" t="s">
        <v>749</v>
      </c>
      <c r="SK1593" t="s">
        <v>749</v>
      </c>
      <c r="SL1593" t="s">
        <v>749</v>
      </c>
      <c r="SM1593" t="s">
        <v>749</v>
      </c>
      <c r="SN1593" t="s">
        <v>749</v>
      </c>
      <c r="SO1593" t="s">
        <v>749</v>
      </c>
      <c r="SP1593" t="s">
        <v>749</v>
      </c>
      <c r="SQ1593" t="s">
        <v>749</v>
      </c>
      <c r="SR1593" t="s">
        <v>749</v>
      </c>
      <c r="SS1593" t="s">
        <v>749</v>
      </c>
      <c r="ST1593" t="s">
        <v>749</v>
      </c>
      <c r="SU1593" t="s">
        <v>749</v>
      </c>
      <c r="SV1593" t="s">
        <v>749</v>
      </c>
      <c r="SW1593" t="s">
        <v>749</v>
      </c>
      <c r="SX1593" t="s">
        <v>749</v>
      </c>
      <c r="SY1593" t="s">
        <v>749</v>
      </c>
      <c r="SZ1593" t="s">
        <v>749</v>
      </c>
      <c r="TA1593" t="s">
        <v>749</v>
      </c>
      <c r="TB1593" t="s">
        <v>749</v>
      </c>
      <c r="TC1593" t="s">
        <v>749</v>
      </c>
      <c r="TD1593" t="s">
        <v>749</v>
      </c>
      <c r="TE1593" t="s">
        <v>749</v>
      </c>
      <c r="TF1593" t="s">
        <v>749</v>
      </c>
      <c r="TG1593" t="s">
        <v>749</v>
      </c>
      <c r="TH1593" t="s">
        <v>749</v>
      </c>
      <c r="TI1593" t="s">
        <v>749</v>
      </c>
      <c r="TJ1593" t="s">
        <v>749</v>
      </c>
      <c r="TK1593" t="s">
        <v>749</v>
      </c>
      <c r="TL1593" t="s">
        <v>749</v>
      </c>
      <c r="TM1593" t="s">
        <v>749</v>
      </c>
      <c r="TN1593" t="s">
        <v>749</v>
      </c>
      <c r="TO1593" t="s">
        <v>749</v>
      </c>
      <c r="TP1593" t="s">
        <v>749</v>
      </c>
      <c r="TQ1593" t="s">
        <v>749</v>
      </c>
      <c r="TR1593" t="s">
        <v>749</v>
      </c>
      <c r="TS1593" t="s">
        <v>749</v>
      </c>
      <c r="TT1593" t="s">
        <v>749</v>
      </c>
      <c r="TU1593" t="s">
        <v>749</v>
      </c>
      <c r="TV1593" t="s">
        <v>749</v>
      </c>
      <c r="TW1593" t="s">
        <v>749</v>
      </c>
      <c r="TX1593" t="s">
        <v>749</v>
      </c>
      <c r="TY1593" t="s">
        <v>749</v>
      </c>
      <c r="TZ1593" t="s">
        <v>749</v>
      </c>
      <c r="UA1593" t="s">
        <v>749</v>
      </c>
      <c r="UB1593" t="s">
        <v>749</v>
      </c>
      <c r="UC1593" t="s">
        <v>749</v>
      </c>
      <c r="UD1593" t="s">
        <v>749</v>
      </c>
      <c r="UE1593" t="s">
        <v>749</v>
      </c>
      <c r="UF1593" t="s">
        <v>749</v>
      </c>
      <c r="UG1593" t="s">
        <v>749</v>
      </c>
      <c r="UH1593" t="s">
        <v>749</v>
      </c>
      <c r="UI1593" t="s">
        <v>749</v>
      </c>
      <c r="UJ1593" t="s">
        <v>749</v>
      </c>
      <c r="UK1593" t="s">
        <v>749</v>
      </c>
      <c r="UL1593" t="s">
        <v>749</v>
      </c>
      <c r="UM1593" t="s">
        <v>749</v>
      </c>
      <c r="UN1593" t="s">
        <v>749</v>
      </c>
      <c r="UO1593" t="s">
        <v>749</v>
      </c>
      <c r="UP1593" t="s">
        <v>749</v>
      </c>
      <c r="UQ1593" t="s">
        <v>749</v>
      </c>
      <c r="UR1593" t="s">
        <v>749</v>
      </c>
      <c r="US1593" t="s">
        <v>749</v>
      </c>
      <c r="UT1593" t="s">
        <v>749</v>
      </c>
      <c r="UU1593" t="s">
        <v>749</v>
      </c>
      <c r="UV1593" t="s">
        <v>749</v>
      </c>
      <c r="UW1593" t="s">
        <v>749</v>
      </c>
      <c r="UX1593" t="s">
        <v>749</v>
      </c>
      <c r="UY1593" t="s">
        <v>749</v>
      </c>
      <c r="UZ1593" t="s">
        <v>749</v>
      </c>
      <c r="VA1593" t="s">
        <v>749</v>
      </c>
      <c r="VB1593" t="s">
        <v>749</v>
      </c>
      <c r="VC1593" t="s">
        <v>749</v>
      </c>
      <c r="VD1593" t="s">
        <v>749</v>
      </c>
      <c r="VE1593" t="s">
        <v>749</v>
      </c>
      <c r="VF1593" t="s">
        <v>749</v>
      </c>
      <c r="VG1593" t="s">
        <v>749</v>
      </c>
      <c r="VH1593" t="s">
        <v>749</v>
      </c>
      <c r="VI1593" t="s">
        <v>749</v>
      </c>
      <c r="VJ1593" t="s">
        <v>749</v>
      </c>
      <c r="VK1593" t="s">
        <v>749</v>
      </c>
      <c r="VL1593" t="s">
        <v>749</v>
      </c>
      <c r="VM1593" t="s">
        <v>749</v>
      </c>
      <c r="VN1593" t="s">
        <v>749</v>
      </c>
      <c r="VO1593" t="s">
        <v>749</v>
      </c>
      <c r="VP1593" t="s">
        <v>749</v>
      </c>
      <c r="VQ1593" t="s">
        <v>749</v>
      </c>
      <c r="VR1593" t="s">
        <v>749</v>
      </c>
      <c r="VS1593" t="s">
        <v>749</v>
      </c>
      <c r="VT1593" t="s">
        <v>749</v>
      </c>
      <c r="VU1593" t="s">
        <v>749</v>
      </c>
      <c r="VV1593" t="s">
        <v>749</v>
      </c>
      <c r="VW1593" t="s">
        <v>749</v>
      </c>
      <c r="VX1593" t="s">
        <v>749</v>
      </c>
      <c r="VY1593" t="s">
        <v>749</v>
      </c>
      <c r="VZ1593" t="s">
        <v>749</v>
      </c>
      <c r="WA1593" t="s">
        <v>749</v>
      </c>
      <c r="WB1593" t="s">
        <v>749</v>
      </c>
      <c r="WC1593" t="s">
        <v>749</v>
      </c>
      <c r="WD1593" t="s">
        <v>749</v>
      </c>
      <c r="WE1593" t="s">
        <v>749</v>
      </c>
      <c r="WF1593" t="s">
        <v>749</v>
      </c>
      <c r="WG1593" t="s">
        <v>749</v>
      </c>
      <c r="WH1593" t="s">
        <v>749</v>
      </c>
      <c r="WI1593" t="s">
        <v>749</v>
      </c>
      <c r="WJ1593" t="s">
        <v>749</v>
      </c>
      <c r="WK1593" t="s">
        <v>749</v>
      </c>
      <c r="WL1593" t="s">
        <v>749</v>
      </c>
      <c r="WM1593" t="s">
        <v>749</v>
      </c>
      <c r="WN1593" t="s">
        <v>749</v>
      </c>
      <c r="WO1593" t="s">
        <v>749</v>
      </c>
      <c r="WP1593" t="s">
        <v>749</v>
      </c>
      <c r="WQ1593" t="s">
        <v>749</v>
      </c>
      <c r="WR1593" t="s">
        <v>749</v>
      </c>
      <c r="WS1593" t="s">
        <v>749</v>
      </c>
      <c r="WT1593" t="s">
        <v>749</v>
      </c>
      <c r="WU1593" t="s">
        <v>749</v>
      </c>
      <c r="WV1593" t="s">
        <v>749</v>
      </c>
      <c r="WW1593" t="s">
        <v>749</v>
      </c>
      <c r="WX1593" t="s">
        <v>749</v>
      </c>
      <c r="WY1593" t="s">
        <v>749</v>
      </c>
      <c r="WZ1593" t="s">
        <v>749</v>
      </c>
      <c r="XA1593" t="s">
        <v>749</v>
      </c>
      <c r="XB1593" t="s">
        <v>749</v>
      </c>
      <c r="XC1593" t="s">
        <v>749</v>
      </c>
      <c r="XD1593" t="s">
        <v>749</v>
      </c>
      <c r="XE1593" t="s">
        <v>749</v>
      </c>
      <c r="XF1593" t="s">
        <v>749</v>
      </c>
      <c r="XG1593" t="s">
        <v>749</v>
      </c>
      <c r="XH1593" t="s">
        <v>749</v>
      </c>
      <c r="XI1593" t="s">
        <v>749</v>
      </c>
      <c r="XJ1593" t="s">
        <v>749</v>
      </c>
      <c r="XK1593" t="s">
        <v>749</v>
      </c>
      <c r="XL1593" t="s">
        <v>749</v>
      </c>
      <c r="XM1593" t="s">
        <v>749</v>
      </c>
      <c r="XN1593" t="s">
        <v>749</v>
      </c>
      <c r="XO1593" t="s">
        <v>749</v>
      </c>
      <c r="XP1593" t="s">
        <v>749</v>
      </c>
      <c r="XQ1593" t="s">
        <v>749</v>
      </c>
      <c r="XR1593" t="s">
        <v>749</v>
      </c>
      <c r="XS1593" t="s">
        <v>749</v>
      </c>
      <c r="XT1593" t="s">
        <v>749</v>
      </c>
      <c r="XU1593" t="s">
        <v>749</v>
      </c>
      <c r="XV1593" t="s">
        <v>749</v>
      </c>
      <c r="XW1593" t="s">
        <v>749</v>
      </c>
      <c r="XX1593" t="s">
        <v>749</v>
      </c>
      <c r="XY1593" t="s">
        <v>749</v>
      </c>
      <c r="XZ1593" t="s">
        <v>749</v>
      </c>
      <c r="YA1593" t="s">
        <v>749</v>
      </c>
      <c r="YB1593" t="s">
        <v>749</v>
      </c>
      <c r="YC1593" t="s">
        <v>749</v>
      </c>
      <c r="YD1593" t="s">
        <v>749</v>
      </c>
      <c r="YE1593" t="s">
        <v>749</v>
      </c>
      <c r="YF1593" t="s">
        <v>749</v>
      </c>
      <c r="YG1593" t="s">
        <v>749</v>
      </c>
      <c r="YH1593" t="s">
        <v>749</v>
      </c>
      <c r="YI1593" t="s">
        <v>749</v>
      </c>
      <c r="YJ1593" t="s">
        <v>749</v>
      </c>
      <c r="YK1593" t="s">
        <v>749</v>
      </c>
      <c r="YL1593" t="s">
        <v>749</v>
      </c>
      <c r="YM1593" t="s">
        <v>749</v>
      </c>
      <c r="YN1593" t="s">
        <v>749</v>
      </c>
      <c r="YO1593" t="s">
        <v>749</v>
      </c>
      <c r="YP1593" t="s">
        <v>749</v>
      </c>
      <c r="YQ1593" t="s">
        <v>749</v>
      </c>
      <c r="YR1593" t="s">
        <v>749</v>
      </c>
      <c r="YS1593" t="s">
        <v>749</v>
      </c>
      <c r="YT1593" t="s">
        <v>749</v>
      </c>
      <c r="YU1593" t="s">
        <v>749</v>
      </c>
      <c r="YV1593" t="s">
        <v>749</v>
      </c>
      <c r="YW1593" t="s">
        <v>749</v>
      </c>
      <c r="YX1593" t="s">
        <v>749</v>
      </c>
      <c r="YY1593" t="s">
        <v>749</v>
      </c>
      <c r="YZ1593" t="s">
        <v>749</v>
      </c>
      <c r="ZA1593" t="s">
        <v>749</v>
      </c>
      <c r="ZB1593" t="s">
        <v>749</v>
      </c>
      <c r="ZC1593" t="s">
        <v>749</v>
      </c>
      <c r="ZD1593" t="s">
        <v>749</v>
      </c>
      <c r="ZE1593" t="s">
        <v>749</v>
      </c>
      <c r="ZF1593" t="s">
        <v>749</v>
      </c>
      <c r="ZG1593" t="s">
        <v>749</v>
      </c>
      <c r="ZH1593" t="s">
        <v>749</v>
      </c>
      <c r="ZI1593" t="s">
        <v>749</v>
      </c>
      <c r="ZJ1593" t="s">
        <v>749</v>
      </c>
      <c r="ZK1593" t="s">
        <v>749</v>
      </c>
      <c r="ZL1593" t="s">
        <v>749</v>
      </c>
      <c r="ZM1593" t="s">
        <v>749</v>
      </c>
      <c r="ZN1593" t="s">
        <v>749</v>
      </c>
      <c r="ZO1593" t="s">
        <v>749</v>
      </c>
      <c r="ZP1593" t="s">
        <v>749</v>
      </c>
      <c r="ZQ1593" t="s">
        <v>749</v>
      </c>
      <c r="ZR1593" t="s">
        <v>749</v>
      </c>
      <c r="ZS1593" t="s">
        <v>749</v>
      </c>
      <c r="ZT1593" t="s">
        <v>749</v>
      </c>
      <c r="ZU1593" t="s">
        <v>749</v>
      </c>
      <c r="ZV1593" t="s">
        <v>749</v>
      </c>
      <c r="ZW1593" t="s">
        <v>749</v>
      </c>
      <c r="ZX1593" t="s">
        <v>749</v>
      </c>
      <c r="ZY1593" t="s">
        <v>749</v>
      </c>
      <c r="ZZ1593" t="s">
        <v>749</v>
      </c>
      <c r="AAA1593" t="s">
        <v>749</v>
      </c>
      <c r="AAB1593" t="s">
        <v>749</v>
      </c>
      <c r="AAC1593" t="s">
        <v>749</v>
      </c>
      <c r="AAD1593" t="s">
        <v>749</v>
      </c>
      <c r="AAE1593" t="s">
        <v>749</v>
      </c>
      <c r="AAF1593" t="s">
        <v>749</v>
      </c>
      <c r="AAG1593" t="s">
        <v>749</v>
      </c>
      <c r="AAH1593" t="s">
        <v>749</v>
      </c>
      <c r="AAI1593" t="s">
        <v>749</v>
      </c>
      <c r="AAJ1593" t="s">
        <v>749</v>
      </c>
      <c r="AAK1593" t="s">
        <v>749</v>
      </c>
      <c r="AAL1593" t="s">
        <v>749</v>
      </c>
      <c r="AAM1593" t="s">
        <v>749</v>
      </c>
      <c r="AAN1593" t="s">
        <v>749</v>
      </c>
      <c r="AAO1593" t="s">
        <v>749</v>
      </c>
      <c r="AAP1593" t="s">
        <v>749</v>
      </c>
      <c r="AAQ1593" t="s">
        <v>749</v>
      </c>
      <c r="AAR1593" t="s">
        <v>749</v>
      </c>
      <c r="AAS1593" t="s">
        <v>749</v>
      </c>
      <c r="AAT1593" t="s">
        <v>749</v>
      </c>
      <c r="AAU1593" t="s">
        <v>749</v>
      </c>
      <c r="AAV1593" t="s">
        <v>749</v>
      </c>
      <c r="AAW1593" t="s">
        <v>749</v>
      </c>
      <c r="AAX1593" t="s">
        <v>749</v>
      </c>
      <c r="AAY1593" t="s">
        <v>749</v>
      </c>
      <c r="AAZ1593" t="s">
        <v>749</v>
      </c>
      <c r="ABA1593" t="s">
        <v>749</v>
      </c>
      <c r="ABB1593" t="s">
        <v>749</v>
      </c>
      <c r="ABC1593" t="s">
        <v>749</v>
      </c>
      <c r="ABD1593" t="s">
        <v>749</v>
      </c>
      <c r="ABE1593" t="s">
        <v>749</v>
      </c>
      <c r="ABF1593" t="s">
        <v>749</v>
      </c>
      <c r="ABG1593" t="s">
        <v>749</v>
      </c>
      <c r="ABH1593" t="s">
        <v>749</v>
      </c>
      <c r="ABI1593" t="s">
        <v>749</v>
      </c>
      <c r="ABJ1593" t="s">
        <v>749</v>
      </c>
      <c r="ABK1593" t="s">
        <v>749</v>
      </c>
      <c r="ABL1593" t="s">
        <v>749</v>
      </c>
    </row>
    <row r="1594" spans="1:740">
      <c r="A1594" t="s">
        <v>7384</v>
      </c>
      <c r="B1594" t="s">
        <v>7384</v>
      </c>
      <c r="C1594" t="s">
        <v>5946</v>
      </c>
      <c r="D1594" t="s">
        <v>7384</v>
      </c>
      <c r="E1594" t="s">
        <v>837</v>
      </c>
      <c r="F1594" t="s">
        <v>749</v>
      </c>
      <c r="G1594" t="s">
        <v>7385</v>
      </c>
      <c r="H1594" t="s">
        <v>749</v>
      </c>
      <c r="I1594" t="s">
        <v>747</v>
      </c>
      <c r="J1594" s="1">
        <v>0</v>
      </c>
      <c r="K1594" t="s">
        <v>7379</v>
      </c>
      <c r="L1594" t="s">
        <v>1155</v>
      </c>
      <c r="M1594" s="1">
        <v>0</v>
      </c>
      <c r="N1594" t="s">
        <v>749</v>
      </c>
      <c r="O1594" t="s">
        <v>750</v>
      </c>
      <c r="P1594" t="s">
        <v>751</v>
      </c>
      <c r="Q1594" t="s">
        <v>752</v>
      </c>
      <c r="R1594" t="s">
        <v>1156</v>
      </c>
      <c r="S1594" t="s">
        <v>749</v>
      </c>
      <c r="T1594" t="s">
        <v>749</v>
      </c>
      <c r="U1594" t="s">
        <v>749</v>
      </c>
      <c r="V1594" t="s">
        <v>749</v>
      </c>
      <c r="W1594" t="s">
        <v>749</v>
      </c>
      <c r="X1594" t="s">
        <v>749</v>
      </c>
      <c r="Y1594" t="s">
        <v>749</v>
      </c>
      <c r="Z1594" t="s">
        <v>749</v>
      </c>
      <c r="AA1594" t="s">
        <v>749</v>
      </c>
      <c r="AB1594" t="s">
        <v>749</v>
      </c>
      <c r="AC1594" t="s">
        <v>749</v>
      </c>
      <c r="AD1594" t="s">
        <v>749</v>
      </c>
      <c r="AE1594" t="s">
        <v>749</v>
      </c>
      <c r="AF1594" t="s">
        <v>749</v>
      </c>
      <c r="AG1594" t="s">
        <v>749</v>
      </c>
      <c r="AH1594" t="s">
        <v>749</v>
      </c>
      <c r="AI1594" t="s">
        <v>749</v>
      </c>
      <c r="AJ1594" t="s">
        <v>749</v>
      </c>
      <c r="AK1594" t="s">
        <v>749</v>
      </c>
      <c r="AL1594" t="s">
        <v>749</v>
      </c>
      <c r="AM1594" t="s">
        <v>749</v>
      </c>
      <c r="AN1594" t="s">
        <v>749</v>
      </c>
      <c r="AO1594" t="s">
        <v>749</v>
      </c>
      <c r="AP1594" t="s">
        <v>749</v>
      </c>
      <c r="AQ1594" t="s">
        <v>749</v>
      </c>
      <c r="AR1594" t="s">
        <v>749</v>
      </c>
      <c r="AS1594" t="s">
        <v>749</v>
      </c>
      <c r="AT1594" t="s">
        <v>749</v>
      </c>
      <c r="AU1594" t="s">
        <v>749</v>
      </c>
      <c r="AV1594" t="s">
        <v>749</v>
      </c>
      <c r="AW1594" t="s">
        <v>749</v>
      </c>
      <c r="AX1594" t="s">
        <v>749</v>
      </c>
      <c r="AY1594" t="s">
        <v>749</v>
      </c>
      <c r="AZ1594" t="s">
        <v>749</v>
      </c>
      <c r="BA1594" t="s">
        <v>749</v>
      </c>
      <c r="BB1594" t="s">
        <v>749</v>
      </c>
      <c r="BC1594" t="s">
        <v>749</v>
      </c>
      <c r="BD1594" t="s">
        <v>749</v>
      </c>
      <c r="BE1594" t="s">
        <v>749</v>
      </c>
      <c r="BF1594" t="s">
        <v>749</v>
      </c>
      <c r="BG1594" t="s">
        <v>749</v>
      </c>
      <c r="BH1594" t="s">
        <v>749</v>
      </c>
      <c r="BI1594" t="s">
        <v>749</v>
      </c>
      <c r="BJ1594" t="s">
        <v>749</v>
      </c>
      <c r="BK1594" t="s">
        <v>749</v>
      </c>
      <c r="BL1594" t="s">
        <v>749</v>
      </c>
      <c r="BM1594" t="s">
        <v>749</v>
      </c>
      <c r="BN1594" t="s">
        <v>749</v>
      </c>
      <c r="BO1594" t="s">
        <v>749</v>
      </c>
      <c r="BP1594" t="s">
        <v>749</v>
      </c>
      <c r="BQ1594" t="s">
        <v>749</v>
      </c>
      <c r="BR1594" t="s">
        <v>749</v>
      </c>
      <c r="BS1594" t="s">
        <v>749</v>
      </c>
      <c r="BT1594" t="s">
        <v>749</v>
      </c>
      <c r="BU1594" t="s">
        <v>749</v>
      </c>
      <c r="BV1594" t="s">
        <v>749</v>
      </c>
      <c r="BW1594" t="s">
        <v>749</v>
      </c>
      <c r="BX1594" t="s">
        <v>749</v>
      </c>
      <c r="BY1594" t="s">
        <v>749</v>
      </c>
      <c r="BZ1594" t="s">
        <v>749</v>
      </c>
      <c r="CA1594" t="s">
        <v>749</v>
      </c>
      <c r="CB1594" t="s">
        <v>749</v>
      </c>
      <c r="CC1594" t="s">
        <v>749</v>
      </c>
      <c r="CD1594" t="s">
        <v>749</v>
      </c>
      <c r="CE1594" t="s">
        <v>749</v>
      </c>
      <c r="CF1594" t="s">
        <v>749</v>
      </c>
      <c r="CG1594" t="s">
        <v>749</v>
      </c>
      <c r="CH1594" t="s">
        <v>749</v>
      </c>
      <c r="CI1594" t="s">
        <v>749</v>
      </c>
      <c r="CJ1594" t="s">
        <v>749</v>
      </c>
      <c r="CK1594" t="s">
        <v>749</v>
      </c>
      <c r="CL1594" t="s">
        <v>749</v>
      </c>
      <c r="CM1594" t="s">
        <v>749</v>
      </c>
      <c r="CN1594" t="s">
        <v>749</v>
      </c>
      <c r="CO1594" t="s">
        <v>749</v>
      </c>
      <c r="CP1594" t="s">
        <v>749</v>
      </c>
      <c r="CQ1594" t="s">
        <v>749</v>
      </c>
      <c r="CR1594" t="s">
        <v>749</v>
      </c>
      <c r="CS1594" t="s">
        <v>749</v>
      </c>
      <c r="CT1594" t="s">
        <v>749</v>
      </c>
      <c r="CU1594" t="s">
        <v>749</v>
      </c>
      <c r="CV1594" t="s">
        <v>749</v>
      </c>
      <c r="CW1594" t="s">
        <v>749</v>
      </c>
      <c r="CX1594" t="s">
        <v>749</v>
      </c>
      <c r="CY1594" t="s">
        <v>749</v>
      </c>
      <c r="CZ1594" t="s">
        <v>749</v>
      </c>
      <c r="DA1594" t="s">
        <v>749</v>
      </c>
      <c r="DB1594" t="s">
        <v>749</v>
      </c>
      <c r="DC1594" t="s">
        <v>749</v>
      </c>
      <c r="DD1594" t="s">
        <v>749</v>
      </c>
      <c r="DE1594" t="s">
        <v>749</v>
      </c>
      <c r="DF1594" t="s">
        <v>749</v>
      </c>
      <c r="DG1594" t="s">
        <v>749</v>
      </c>
      <c r="DH1594" t="s">
        <v>749</v>
      </c>
      <c r="DI1594" t="s">
        <v>749</v>
      </c>
      <c r="DJ1594" t="s">
        <v>749</v>
      </c>
      <c r="DK1594" t="s">
        <v>749</v>
      </c>
      <c r="DL1594" t="s">
        <v>749</v>
      </c>
      <c r="DM1594" t="s">
        <v>749</v>
      </c>
      <c r="DN1594" t="s">
        <v>749</v>
      </c>
      <c r="DO1594" t="s">
        <v>749</v>
      </c>
      <c r="DP1594" t="s">
        <v>749</v>
      </c>
      <c r="DQ1594" t="s">
        <v>749</v>
      </c>
      <c r="DR1594" t="s">
        <v>749</v>
      </c>
      <c r="DS1594" t="s">
        <v>749</v>
      </c>
      <c r="DT1594" t="s">
        <v>749</v>
      </c>
      <c r="DU1594" t="s">
        <v>749</v>
      </c>
      <c r="DV1594" t="s">
        <v>749</v>
      </c>
      <c r="DW1594" t="s">
        <v>749</v>
      </c>
      <c r="DX1594" t="s">
        <v>749</v>
      </c>
      <c r="DY1594" t="s">
        <v>749</v>
      </c>
      <c r="DZ1594" t="s">
        <v>749</v>
      </c>
      <c r="EA1594" t="s">
        <v>749</v>
      </c>
      <c r="EB1594" t="s">
        <v>749</v>
      </c>
      <c r="EC1594" t="s">
        <v>749</v>
      </c>
      <c r="ED1594" t="s">
        <v>749</v>
      </c>
      <c r="EE1594" t="s">
        <v>749</v>
      </c>
      <c r="EF1594" t="s">
        <v>749</v>
      </c>
      <c r="EG1594" t="s">
        <v>749</v>
      </c>
      <c r="EH1594" t="s">
        <v>749</v>
      </c>
      <c r="EI1594" t="s">
        <v>749</v>
      </c>
      <c r="EJ1594" t="s">
        <v>749</v>
      </c>
      <c r="EK1594" t="s">
        <v>749</v>
      </c>
      <c r="EL1594" t="s">
        <v>749</v>
      </c>
      <c r="EM1594" t="s">
        <v>749</v>
      </c>
      <c r="EN1594" t="s">
        <v>749</v>
      </c>
      <c r="EO1594" t="s">
        <v>749</v>
      </c>
      <c r="EP1594" t="s">
        <v>749</v>
      </c>
      <c r="EQ1594" t="s">
        <v>749</v>
      </c>
      <c r="ER1594" t="s">
        <v>749</v>
      </c>
      <c r="ES1594" t="s">
        <v>749</v>
      </c>
      <c r="ET1594" t="s">
        <v>749</v>
      </c>
      <c r="EU1594" t="s">
        <v>749</v>
      </c>
      <c r="EV1594" t="s">
        <v>749</v>
      </c>
      <c r="EW1594" t="s">
        <v>749</v>
      </c>
      <c r="EX1594" t="s">
        <v>749</v>
      </c>
      <c r="EY1594" t="s">
        <v>749</v>
      </c>
      <c r="EZ1594" t="s">
        <v>749</v>
      </c>
      <c r="FA1594" t="s">
        <v>749</v>
      </c>
      <c r="FB1594" t="s">
        <v>749</v>
      </c>
      <c r="FC1594" t="s">
        <v>749</v>
      </c>
      <c r="FD1594" t="s">
        <v>749</v>
      </c>
      <c r="FE1594" t="s">
        <v>749</v>
      </c>
      <c r="FF1594" t="s">
        <v>749</v>
      </c>
      <c r="FG1594" t="s">
        <v>749</v>
      </c>
      <c r="FH1594" t="s">
        <v>749</v>
      </c>
      <c r="FI1594" t="s">
        <v>749</v>
      </c>
      <c r="FJ1594" t="s">
        <v>749</v>
      </c>
      <c r="FK1594" t="s">
        <v>749</v>
      </c>
      <c r="FL1594" t="s">
        <v>749</v>
      </c>
      <c r="FM1594" t="s">
        <v>749</v>
      </c>
      <c r="FN1594" t="s">
        <v>749</v>
      </c>
      <c r="FO1594" t="s">
        <v>749</v>
      </c>
      <c r="FP1594" t="s">
        <v>749</v>
      </c>
      <c r="FQ1594" t="s">
        <v>749</v>
      </c>
      <c r="FR1594" t="s">
        <v>749</v>
      </c>
      <c r="FS1594" t="s">
        <v>749</v>
      </c>
      <c r="FT1594" t="s">
        <v>749</v>
      </c>
      <c r="FU1594" t="s">
        <v>749</v>
      </c>
      <c r="FV1594" t="s">
        <v>749</v>
      </c>
      <c r="FW1594" t="s">
        <v>749</v>
      </c>
      <c r="FX1594" t="s">
        <v>749</v>
      </c>
      <c r="FY1594" t="s">
        <v>749</v>
      </c>
      <c r="FZ1594" t="s">
        <v>749</v>
      </c>
      <c r="GA1594" t="s">
        <v>749</v>
      </c>
      <c r="GB1594" t="s">
        <v>749</v>
      </c>
      <c r="GC1594" t="s">
        <v>749</v>
      </c>
      <c r="GD1594" t="s">
        <v>749</v>
      </c>
      <c r="GE1594" t="s">
        <v>749</v>
      </c>
      <c r="GF1594" t="s">
        <v>749</v>
      </c>
      <c r="GG1594" t="s">
        <v>749</v>
      </c>
      <c r="GH1594" t="s">
        <v>749</v>
      </c>
      <c r="GI1594" t="s">
        <v>749</v>
      </c>
      <c r="GJ1594" t="s">
        <v>749</v>
      </c>
      <c r="GK1594" t="s">
        <v>749</v>
      </c>
      <c r="GL1594" t="s">
        <v>749</v>
      </c>
      <c r="GM1594" t="s">
        <v>749</v>
      </c>
      <c r="GN1594" t="s">
        <v>749</v>
      </c>
      <c r="GO1594" t="s">
        <v>749</v>
      </c>
      <c r="GP1594" t="s">
        <v>749</v>
      </c>
      <c r="GQ1594" t="s">
        <v>749</v>
      </c>
      <c r="GR1594" t="s">
        <v>749</v>
      </c>
      <c r="GS1594" t="s">
        <v>749</v>
      </c>
      <c r="GT1594" t="s">
        <v>749</v>
      </c>
      <c r="GU1594" t="s">
        <v>749</v>
      </c>
      <c r="GV1594" t="s">
        <v>749</v>
      </c>
      <c r="GW1594" t="s">
        <v>749</v>
      </c>
      <c r="GX1594" t="s">
        <v>749</v>
      </c>
      <c r="GY1594" t="s">
        <v>749</v>
      </c>
      <c r="GZ1594" t="s">
        <v>749</v>
      </c>
      <c r="HA1594" t="s">
        <v>749</v>
      </c>
      <c r="HB1594" t="s">
        <v>749</v>
      </c>
      <c r="HC1594" t="s">
        <v>749</v>
      </c>
      <c r="HD1594" t="s">
        <v>749</v>
      </c>
      <c r="HE1594" t="s">
        <v>749</v>
      </c>
      <c r="HF1594" t="s">
        <v>749</v>
      </c>
      <c r="HG1594" t="s">
        <v>749</v>
      </c>
      <c r="HH1594" t="s">
        <v>749</v>
      </c>
      <c r="HI1594" t="s">
        <v>749</v>
      </c>
      <c r="HJ1594" t="s">
        <v>749</v>
      </c>
      <c r="HK1594" t="s">
        <v>749</v>
      </c>
      <c r="HL1594" t="s">
        <v>749</v>
      </c>
      <c r="HM1594" t="s">
        <v>749</v>
      </c>
      <c r="HN1594" t="s">
        <v>749</v>
      </c>
      <c r="HO1594" t="s">
        <v>749</v>
      </c>
      <c r="HP1594" t="s">
        <v>749</v>
      </c>
      <c r="HQ1594" t="s">
        <v>749</v>
      </c>
      <c r="HR1594" t="s">
        <v>749</v>
      </c>
      <c r="HS1594" t="s">
        <v>749</v>
      </c>
      <c r="HT1594" t="s">
        <v>749</v>
      </c>
      <c r="HU1594" t="s">
        <v>749</v>
      </c>
      <c r="HV1594" t="s">
        <v>749</v>
      </c>
      <c r="HW1594" t="s">
        <v>749</v>
      </c>
      <c r="HX1594" t="s">
        <v>749</v>
      </c>
      <c r="HY1594" t="s">
        <v>749</v>
      </c>
      <c r="HZ1594" t="s">
        <v>749</v>
      </c>
      <c r="IA1594" t="s">
        <v>749</v>
      </c>
      <c r="IB1594" t="s">
        <v>749</v>
      </c>
      <c r="IC1594" t="s">
        <v>749</v>
      </c>
      <c r="ID1594" t="s">
        <v>749</v>
      </c>
      <c r="IE1594" t="s">
        <v>749</v>
      </c>
      <c r="IF1594" t="s">
        <v>749</v>
      </c>
      <c r="IG1594" t="s">
        <v>749</v>
      </c>
      <c r="IH1594" t="s">
        <v>749</v>
      </c>
      <c r="II1594" t="s">
        <v>749</v>
      </c>
      <c r="IJ1594" t="s">
        <v>749</v>
      </c>
      <c r="IK1594" t="s">
        <v>749</v>
      </c>
      <c r="IL1594" t="s">
        <v>749</v>
      </c>
      <c r="IM1594" t="s">
        <v>749</v>
      </c>
      <c r="IN1594" t="s">
        <v>749</v>
      </c>
      <c r="IO1594" t="s">
        <v>749</v>
      </c>
      <c r="IP1594" t="s">
        <v>749</v>
      </c>
      <c r="IQ1594" t="s">
        <v>749</v>
      </c>
      <c r="IR1594" t="s">
        <v>749</v>
      </c>
      <c r="IS1594" t="s">
        <v>749</v>
      </c>
      <c r="IT1594" t="s">
        <v>749</v>
      </c>
      <c r="IU1594" t="s">
        <v>749</v>
      </c>
      <c r="IV1594" t="s">
        <v>749</v>
      </c>
      <c r="IW1594" t="s">
        <v>749</v>
      </c>
      <c r="IX1594" t="s">
        <v>749</v>
      </c>
      <c r="IY1594" t="s">
        <v>749</v>
      </c>
      <c r="IZ1594" t="s">
        <v>749</v>
      </c>
      <c r="JA1594" t="s">
        <v>749</v>
      </c>
      <c r="JB1594" t="s">
        <v>749</v>
      </c>
      <c r="JC1594" t="s">
        <v>749</v>
      </c>
      <c r="JD1594" t="s">
        <v>749</v>
      </c>
      <c r="JE1594" t="s">
        <v>749</v>
      </c>
      <c r="JF1594" t="s">
        <v>749</v>
      </c>
      <c r="JG1594" t="s">
        <v>749</v>
      </c>
      <c r="JH1594" t="s">
        <v>749</v>
      </c>
      <c r="JI1594" t="s">
        <v>749</v>
      </c>
      <c r="JJ1594" t="s">
        <v>749</v>
      </c>
      <c r="JK1594" t="s">
        <v>749</v>
      </c>
      <c r="JL1594" t="s">
        <v>749</v>
      </c>
      <c r="JM1594" t="s">
        <v>749</v>
      </c>
      <c r="JN1594" t="s">
        <v>749</v>
      </c>
      <c r="JO1594" t="s">
        <v>749</v>
      </c>
      <c r="JP1594" t="s">
        <v>749</v>
      </c>
      <c r="JQ1594" t="s">
        <v>749</v>
      </c>
      <c r="JR1594" t="s">
        <v>749</v>
      </c>
      <c r="JS1594" t="s">
        <v>749</v>
      </c>
      <c r="JT1594" t="s">
        <v>749</v>
      </c>
      <c r="JU1594" t="s">
        <v>749</v>
      </c>
      <c r="JV1594" t="s">
        <v>749</v>
      </c>
      <c r="JW1594" t="s">
        <v>749</v>
      </c>
      <c r="JX1594" t="s">
        <v>749</v>
      </c>
      <c r="JY1594" t="s">
        <v>749</v>
      </c>
      <c r="JZ1594" t="s">
        <v>749</v>
      </c>
      <c r="KA1594" t="s">
        <v>749</v>
      </c>
      <c r="KB1594" t="s">
        <v>749</v>
      </c>
      <c r="KC1594" t="s">
        <v>749</v>
      </c>
      <c r="KD1594" t="s">
        <v>749</v>
      </c>
      <c r="KE1594" t="s">
        <v>749</v>
      </c>
      <c r="KF1594" t="s">
        <v>749</v>
      </c>
      <c r="KG1594" t="s">
        <v>749</v>
      </c>
      <c r="KH1594" t="s">
        <v>749</v>
      </c>
      <c r="KI1594" t="s">
        <v>749</v>
      </c>
      <c r="KJ1594" t="s">
        <v>749</v>
      </c>
      <c r="KK1594" t="s">
        <v>749</v>
      </c>
      <c r="KL1594" t="s">
        <v>749</v>
      </c>
      <c r="KM1594" t="s">
        <v>749</v>
      </c>
      <c r="KN1594" t="s">
        <v>749</v>
      </c>
      <c r="KO1594" t="s">
        <v>749</v>
      </c>
      <c r="KP1594" t="s">
        <v>749</v>
      </c>
      <c r="KQ1594" t="s">
        <v>749</v>
      </c>
      <c r="KR1594" t="s">
        <v>749</v>
      </c>
      <c r="KS1594" t="s">
        <v>749</v>
      </c>
      <c r="KT1594" t="s">
        <v>749</v>
      </c>
      <c r="KU1594" t="s">
        <v>749</v>
      </c>
      <c r="KV1594" t="s">
        <v>749</v>
      </c>
      <c r="KW1594" t="s">
        <v>749</v>
      </c>
      <c r="KX1594" t="s">
        <v>749</v>
      </c>
      <c r="KY1594" t="s">
        <v>749</v>
      </c>
      <c r="KZ1594" t="s">
        <v>749</v>
      </c>
      <c r="LA1594" t="s">
        <v>749</v>
      </c>
      <c r="LB1594" t="s">
        <v>749</v>
      </c>
      <c r="LC1594" t="s">
        <v>749</v>
      </c>
      <c r="LD1594" t="s">
        <v>749</v>
      </c>
      <c r="LE1594" t="s">
        <v>749</v>
      </c>
      <c r="LF1594" t="s">
        <v>749</v>
      </c>
      <c r="LG1594" t="s">
        <v>749</v>
      </c>
      <c r="LH1594" t="s">
        <v>749</v>
      </c>
      <c r="LI1594" t="s">
        <v>749</v>
      </c>
      <c r="LJ1594" t="s">
        <v>749</v>
      </c>
      <c r="LK1594" t="s">
        <v>749</v>
      </c>
      <c r="LL1594" t="s">
        <v>749</v>
      </c>
      <c r="LM1594" t="s">
        <v>749</v>
      </c>
      <c r="LN1594" t="s">
        <v>749</v>
      </c>
      <c r="LO1594" t="s">
        <v>749</v>
      </c>
      <c r="LP1594" t="s">
        <v>749</v>
      </c>
      <c r="LQ1594" t="s">
        <v>749</v>
      </c>
      <c r="LR1594" t="s">
        <v>749</v>
      </c>
      <c r="LS1594" t="s">
        <v>749</v>
      </c>
      <c r="LT1594" t="s">
        <v>749</v>
      </c>
      <c r="LU1594" t="s">
        <v>749</v>
      </c>
      <c r="LV1594" t="s">
        <v>749</v>
      </c>
      <c r="LW1594" t="s">
        <v>749</v>
      </c>
      <c r="LX1594" t="s">
        <v>749</v>
      </c>
      <c r="LY1594" t="s">
        <v>749</v>
      </c>
      <c r="LZ1594" t="s">
        <v>749</v>
      </c>
      <c r="MA1594" t="s">
        <v>749</v>
      </c>
      <c r="MB1594" t="s">
        <v>749</v>
      </c>
      <c r="MC1594" t="s">
        <v>749</v>
      </c>
      <c r="MD1594" t="s">
        <v>749</v>
      </c>
      <c r="ME1594" t="s">
        <v>749</v>
      </c>
      <c r="MF1594" t="s">
        <v>749</v>
      </c>
      <c r="MG1594" t="s">
        <v>749</v>
      </c>
      <c r="MH1594" t="s">
        <v>749</v>
      </c>
      <c r="MI1594" t="s">
        <v>749</v>
      </c>
      <c r="MJ1594" t="s">
        <v>749</v>
      </c>
      <c r="MK1594" t="s">
        <v>749</v>
      </c>
      <c r="ML1594" t="s">
        <v>749</v>
      </c>
      <c r="MM1594" t="s">
        <v>749</v>
      </c>
      <c r="MN1594" t="s">
        <v>749</v>
      </c>
      <c r="MO1594" t="s">
        <v>749</v>
      </c>
      <c r="MP1594" t="s">
        <v>749</v>
      </c>
      <c r="MQ1594" t="s">
        <v>749</v>
      </c>
      <c r="MR1594" t="s">
        <v>749</v>
      </c>
      <c r="MS1594" t="s">
        <v>749</v>
      </c>
      <c r="MT1594" t="s">
        <v>749</v>
      </c>
      <c r="MU1594" t="s">
        <v>749</v>
      </c>
      <c r="MV1594" t="s">
        <v>749</v>
      </c>
      <c r="MW1594" t="s">
        <v>749</v>
      </c>
      <c r="MX1594" t="s">
        <v>749</v>
      </c>
      <c r="MY1594" t="s">
        <v>749</v>
      </c>
      <c r="MZ1594" t="s">
        <v>749</v>
      </c>
      <c r="NA1594" t="s">
        <v>749</v>
      </c>
      <c r="NB1594" t="s">
        <v>749</v>
      </c>
      <c r="NC1594" t="s">
        <v>749</v>
      </c>
      <c r="ND1594" t="s">
        <v>749</v>
      </c>
      <c r="NE1594" t="s">
        <v>749</v>
      </c>
      <c r="NF1594" t="s">
        <v>749</v>
      </c>
      <c r="NG1594" t="s">
        <v>749</v>
      </c>
      <c r="NH1594" t="s">
        <v>749</v>
      </c>
      <c r="NI1594" t="s">
        <v>749</v>
      </c>
      <c r="NJ1594" t="s">
        <v>749</v>
      </c>
      <c r="NK1594" t="s">
        <v>749</v>
      </c>
      <c r="NL1594" t="s">
        <v>749</v>
      </c>
      <c r="NM1594" t="s">
        <v>749</v>
      </c>
      <c r="NN1594" t="s">
        <v>749</v>
      </c>
      <c r="NO1594" t="s">
        <v>749</v>
      </c>
      <c r="NP1594" t="s">
        <v>749</v>
      </c>
      <c r="NQ1594" t="s">
        <v>749</v>
      </c>
      <c r="NR1594" t="s">
        <v>749</v>
      </c>
      <c r="NS1594" t="s">
        <v>749</v>
      </c>
      <c r="NT1594" t="s">
        <v>749</v>
      </c>
      <c r="NU1594" t="s">
        <v>749</v>
      </c>
      <c r="NV1594" t="s">
        <v>749</v>
      </c>
      <c r="NW1594" t="s">
        <v>749</v>
      </c>
      <c r="NX1594" t="s">
        <v>749</v>
      </c>
      <c r="NY1594" t="s">
        <v>749</v>
      </c>
      <c r="NZ1594" t="s">
        <v>749</v>
      </c>
      <c r="OA1594" t="s">
        <v>749</v>
      </c>
      <c r="OB1594" t="s">
        <v>749</v>
      </c>
      <c r="OC1594" t="s">
        <v>749</v>
      </c>
      <c r="OD1594" t="s">
        <v>749</v>
      </c>
      <c r="OE1594" t="s">
        <v>749</v>
      </c>
      <c r="OF1594" t="s">
        <v>749</v>
      </c>
      <c r="OG1594" t="s">
        <v>749</v>
      </c>
      <c r="OH1594" t="s">
        <v>749</v>
      </c>
      <c r="OI1594" t="s">
        <v>749</v>
      </c>
      <c r="OJ1594" t="s">
        <v>749</v>
      </c>
      <c r="OK1594" t="s">
        <v>749</v>
      </c>
      <c r="OL1594" t="s">
        <v>749</v>
      </c>
      <c r="OM1594" t="s">
        <v>749</v>
      </c>
      <c r="ON1594" t="s">
        <v>749</v>
      </c>
      <c r="OO1594" t="s">
        <v>749</v>
      </c>
      <c r="OP1594" t="s">
        <v>749</v>
      </c>
      <c r="OQ1594" t="s">
        <v>749</v>
      </c>
      <c r="OR1594" t="s">
        <v>749</v>
      </c>
      <c r="OS1594" t="s">
        <v>749</v>
      </c>
      <c r="OT1594" t="s">
        <v>749</v>
      </c>
      <c r="OU1594" t="s">
        <v>749</v>
      </c>
      <c r="OV1594" t="s">
        <v>749</v>
      </c>
      <c r="OW1594" t="s">
        <v>749</v>
      </c>
      <c r="OX1594" t="s">
        <v>749</v>
      </c>
      <c r="OY1594" t="s">
        <v>749</v>
      </c>
      <c r="OZ1594" t="s">
        <v>749</v>
      </c>
      <c r="PA1594" t="s">
        <v>749</v>
      </c>
      <c r="PB1594" t="s">
        <v>749</v>
      </c>
      <c r="PC1594" t="s">
        <v>749</v>
      </c>
      <c r="PD1594" t="s">
        <v>749</v>
      </c>
      <c r="PE1594" t="s">
        <v>749</v>
      </c>
      <c r="PF1594" t="s">
        <v>749</v>
      </c>
      <c r="PG1594" t="s">
        <v>749</v>
      </c>
      <c r="PH1594" t="s">
        <v>749</v>
      </c>
      <c r="PI1594" t="s">
        <v>749</v>
      </c>
      <c r="PJ1594" t="s">
        <v>749</v>
      </c>
      <c r="PK1594" t="s">
        <v>749</v>
      </c>
      <c r="PL1594" t="s">
        <v>749</v>
      </c>
      <c r="PM1594" t="s">
        <v>749</v>
      </c>
      <c r="PN1594" t="s">
        <v>749</v>
      </c>
      <c r="PO1594" t="s">
        <v>749</v>
      </c>
      <c r="PP1594" t="s">
        <v>749</v>
      </c>
      <c r="PQ1594" t="s">
        <v>749</v>
      </c>
      <c r="PR1594" t="s">
        <v>749</v>
      </c>
      <c r="PS1594" t="s">
        <v>749</v>
      </c>
      <c r="PT1594" t="s">
        <v>749</v>
      </c>
      <c r="PU1594" t="s">
        <v>749</v>
      </c>
      <c r="PV1594" t="s">
        <v>749</v>
      </c>
      <c r="PW1594" t="s">
        <v>749</v>
      </c>
      <c r="PX1594" t="s">
        <v>749</v>
      </c>
      <c r="PY1594" t="s">
        <v>749</v>
      </c>
      <c r="PZ1594" t="s">
        <v>749</v>
      </c>
      <c r="QA1594" t="s">
        <v>749</v>
      </c>
      <c r="QB1594" t="s">
        <v>749</v>
      </c>
      <c r="QC1594" t="s">
        <v>749</v>
      </c>
      <c r="QD1594" t="s">
        <v>749</v>
      </c>
      <c r="QE1594" t="s">
        <v>749</v>
      </c>
      <c r="QF1594" t="s">
        <v>749</v>
      </c>
      <c r="QG1594" t="s">
        <v>749</v>
      </c>
      <c r="QH1594" t="s">
        <v>749</v>
      </c>
      <c r="QI1594" t="s">
        <v>749</v>
      </c>
      <c r="QJ1594" t="s">
        <v>749</v>
      </c>
      <c r="QK1594" t="s">
        <v>749</v>
      </c>
      <c r="QL1594" t="s">
        <v>749</v>
      </c>
      <c r="QM1594" t="s">
        <v>749</v>
      </c>
      <c r="QN1594" t="s">
        <v>749</v>
      </c>
      <c r="QO1594" t="s">
        <v>749</v>
      </c>
      <c r="QP1594" t="s">
        <v>749</v>
      </c>
      <c r="QQ1594" t="s">
        <v>749</v>
      </c>
      <c r="QR1594" t="s">
        <v>749</v>
      </c>
      <c r="QS1594" t="s">
        <v>749</v>
      </c>
      <c r="QT1594" t="s">
        <v>749</v>
      </c>
      <c r="QU1594" t="s">
        <v>749</v>
      </c>
      <c r="QV1594" t="s">
        <v>749</v>
      </c>
      <c r="QW1594" t="s">
        <v>749</v>
      </c>
      <c r="QX1594" t="s">
        <v>749</v>
      </c>
      <c r="QY1594" t="s">
        <v>749</v>
      </c>
      <c r="QZ1594" t="s">
        <v>749</v>
      </c>
      <c r="RA1594" t="s">
        <v>749</v>
      </c>
      <c r="RB1594" t="s">
        <v>749</v>
      </c>
      <c r="RC1594" t="s">
        <v>749</v>
      </c>
      <c r="RD1594" t="s">
        <v>749</v>
      </c>
      <c r="RE1594" t="s">
        <v>749</v>
      </c>
      <c r="RF1594" t="s">
        <v>749</v>
      </c>
      <c r="RG1594" t="s">
        <v>749</v>
      </c>
      <c r="RH1594" t="s">
        <v>749</v>
      </c>
      <c r="RI1594" t="s">
        <v>749</v>
      </c>
      <c r="RJ1594" t="s">
        <v>749</v>
      </c>
      <c r="RK1594" t="s">
        <v>749</v>
      </c>
      <c r="RL1594" t="s">
        <v>749</v>
      </c>
      <c r="RM1594" t="s">
        <v>749</v>
      </c>
      <c r="RN1594" t="s">
        <v>749</v>
      </c>
      <c r="RO1594" t="s">
        <v>749</v>
      </c>
      <c r="RP1594" t="s">
        <v>749</v>
      </c>
      <c r="RQ1594" t="s">
        <v>749</v>
      </c>
      <c r="RR1594" t="s">
        <v>749</v>
      </c>
      <c r="RS1594" t="s">
        <v>749</v>
      </c>
      <c r="RT1594" t="s">
        <v>749</v>
      </c>
      <c r="RU1594" t="s">
        <v>749</v>
      </c>
      <c r="RV1594" t="s">
        <v>749</v>
      </c>
      <c r="RW1594" t="s">
        <v>749</v>
      </c>
      <c r="RX1594" t="s">
        <v>749</v>
      </c>
      <c r="RY1594" t="s">
        <v>749</v>
      </c>
      <c r="RZ1594" t="s">
        <v>749</v>
      </c>
      <c r="SA1594" t="s">
        <v>749</v>
      </c>
      <c r="SB1594" t="s">
        <v>749</v>
      </c>
      <c r="SC1594" t="s">
        <v>749</v>
      </c>
      <c r="SD1594" t="s">
        <v>749</v>
      </c>
      <c r="SE1594" t="s">
        <v>749</v>
      </c>
      <c r="SF1594" t="s">
        <v>749</v>
      </c>
      <c r="SG1594" t="s">
        <v>749</v>
      </c>
      <c r="SH1594" t="s">
        <v>749</v>
      </c>
      <c r="SI1594" t="s">
        <v>749</v>
      </c>
      <c r="SJ1594" t="s">
        <v>749</v>
      </c>
      <c r="SK1594" t="s">
        <v>749</v>
      </c>
      <c r="SL1594" t="s">
        <v>749</v>
      </c>
      <c r="SM1594" t="s">
        <v>749</v>
      </c>
      <c r="SN1594" t="s">
        <v>749</v>
      </c>
      <c r="SO1594" t="s">
        <v>749</v>
      </c>
      <c r="SP1594" t="s">
        <v>749</v>
      </c>
      <c r="SQ1594" t="s">
        <v>749</v>
      </c>
      <c r="SR1594" t="s">
        <v>749</v>
      </c>
      <c r="SS1594" t="s">
        <v>749</v>
      </c>
      <c r="ST1594" t="s">
        <v>749</v>
      </c>
      <c r="SU1594" t="s">
        <v>749</v>
      </c>
      <c r="SV1594" t="s">
        <v>749</v>
      </c>
      <c r="SW1594" t="s">
        <v>749</v>
      </c>
      <c r="SX1594" t="s">
        <v>749</v>
      </c>
      <c r="SY1594" t="s">
        <v>749</v>
      </c>
      <c r="SZ1594" t="s">
        <v>749</v>
      </c>
      <c r="TA1594" t="s">
        <v>749</v>
      </c>
      <c r="TB1594" t="s">
        <v>749</v>
      </c>
      <c r="TC1594" t="s">
        <v>749</v>
      </c>
      <c r="TD1594" t="s">
        <v>749</v>
      </c>
      <c r="TE1594" t="s">
        <v>749</v>
      </c>
      <c r="TF1594" t="s">
        <v>749</v>
      </c>
      <c r="TG1594" t="s">
        <v>749</v>
      </c>
      <c r="TH1594" t="s">
        <v>749</v>
      </c>
      <c r="TI1594" t="s">
        <v>749</v>
      </c>
      <c r="TJ1594" t="s">
        <v>749</v>
      </c>
      <c r="TK1594" t="s">
        <v>749</v>
      </c>
      <c r="TL1594" t="s">
        <v>749</v>
      </c>
      <c r="TM1594" t="s">
        <v>749</v>
      </c>
      <c r="TN1594" t="s">
        <v>749</v>
      </c>
      <c r="TO1594" t="s">
        <v>749</v>
      </c>
      <c r="TP1594" t="s">
        <v>749</v>
      </c>
      <c r="TQ1594" t="s">
        <v>749</v>
      </c>
      <c r="TR1594" t="s">
        <v>749</v>
      </c>
      <c r="TS1594" t="s">
        <v>749</v>
      </c>
      <c r="TT1594" t="s">
        <v>749</v>
      </c>
      <c r="TU1594" t="s">
        <v>749</v>
      </c>
      <c r="TV1594" t="s">
        <v>749</v>
      </c>
      <c r="TW1594" t="s">
        <v>749</v>
      </c>
      <c r="TX1594" t="s">
        <v>749</v>
      </c>
      <c r="TY1594" t="s">
        <v>749</v>
      </c>
      <c r="TZ1594" t="s">
        <v>749</v>
      </c>
      <c r="UA1594" t="s">
        <v>749</v>
      </c>
      <c r="UB1594" t="s">
        <v>749</v>
      </c>
      <c r="UC1594" t="s">
        <v>749</v>
      </c>
      <c r="UD1594" t="s">
        <v>749</v>
      </c>
      <c r="UE1594" t="s">
        <v>749</v>
      </c>
      <c r="UF1594" t="s">
        <v>749</v>
      </c>
      <c r="UG1594" t="s">
        <v>749</v>
      </c>
      <c r="UH1594" t="s">
        <v>749</v>
      </c>
      <c r="UI1594" t="s">
        <v>749</v>
      </c>
      <c r="UJ1594" t="s">
        <v>749</v>
      </c>
      <c r="UK1594" t="s">
        <v>749</v>
      </c>
      <c r="UL1594" t="s">
        <v>749</v>
      </c>
      <c r="UM1594" t="s">
        <v>749</v>
      </c>
      <c r="UN1594" t="s">
        <v>749</v>
      </c>
      <c r="UO1594" t="s">
        <v>749</v>
      </c>
      <c r="UP1594" t="s">
        <v>749</v>
      </c>
      <c r="UQ1594" t="s">
        <v>749</v>
      </c>
      <c r="UR1594" t="s">
        <v>749</v>
      </c>
      <c r="US1594" t="s">
        <v>749</v>
      </c>
      <c r="UT1594" t="s">
        <v>749</v>
      </c>
      <c r="UU1594" t="s">
        <v>749</v>
      </c>
      <c r="UV1594" t="s">
        <v>749</v>
      </c>
      <c r="UW1594" t="s">
        <v>749</v>
      </c>
      <c r="UX1594" t="s">
        <v>749</v>
      </c>
      <c r="UY1594" t="s">
        <v>749</v>
      </c>
      <c r="UZ1594" t="s">
        <v>749</v>
      </c>
      <c r="VA1594" t="s">
        <v>749</v>
      </c>
      <c r="VB1594" t="s">
        <v>749</v>
      </c>
      <c r="VC1594" t="s">
        <v>749</v>
      </c>
      <c r="VD1594" t="s">
        <v>749</v>
      </c>
      <c r="VE1594" t="s">
        <v>749</v>
      </c>
      <c r="VF1594" t="s">
        <v>749</v>
      </c>
      <c r="VG1594" t="s">
        <v>749</v>
      </c>
      <c r="VH1594" t="s">
        <v>749</v>
      </c>
      <c r="VI1594" t="s">
        <v>749</v>
      </c>
      <c r="VJ1594" t="s">
        <v>749</v>
      </c>
      <c r="VK1594" t="s">
        <v>749</v>
      </c>
      <c r="VL1594" t="s">
        <v>749</v>
      </c>
      <c r="VM1594" t="s">
        <v>749</v>
      </c>
      <c r="VN1594" t="s">
        <v>749</v>
      </c>
      <c r="VO1594" t="s">
        <v>749</v>
      </c>
      <c r="VP1594" t="s">
        <v>749</v>
      </c>
      <c r="VQ1594" t="s">
        <v>749</v>
      </c>
      <c r="VR1594" t="s">
        <v>749</v>
      </c>
      <c r="VS1594" t="s">
        <v>749</v>
      </c>
      <c r="VT1594" t="s">
        <v>749</v>
      </c>
      <c r="VU1594" t="s">
        <v>749</v>
      </c>
      <c r="VV1594" t="s">
        <v>749</v>
      </c>
      <c r="VW1594" t="s">
        <v>749</v>
      </c>
      <c r="VX1594" t="s">
        <v>749</v>
      </c>
      <c r="VY1594" t="s">
        <v>749</v>
      </c>
      <c r="VZ1594" t="s">
        <v>749</v>
      </c>
      <c r="WA1594" t="s">
        <v>749</v>
      </c>
      <c r="WB1594" t="s">
        <v>749</v>
      </c>
      <c r="WC1594" t="s">
        <v>749</v>
      </c>
      <c r="WD1594" t="s">
        <v>749</v>
      </c>
      <c r="WE1594" t="s">
        <v>749</v>
      </c>
      <c r="WF1594" t="s">
        <v>749</v>
      </c>
      <c r="WG1594" t="s">
        <v>749</v>
      </c>
      <c r="WH1594" t="s">
        <v>749</v>
      </c>
      <c r="WI1594" t="s">
        <v>749</v>
      </c>
      <c r="WJ1594" t="s">
        <v>749</v>
      </c>
      <c r="WK1594" t="s">
        <v>749</v>
      </c>
      <c r="WL1594" t="s">
        <v>749</v>
      </c>
      <c r="WM1594" t="s">
        <v>749</v>
      </c>
      <c r="WN1594" t="s">
        <v>749</v>
      </c>
      <c r="WO1594" t="s">
        <v>749</v>
      </c>
      <c r="WP1594" t="s">
        <v>749</v>
      </c>
      <c r="WQ1594" t="s">
        <v>749</v>
      </c>
      <c r="WR1594" t="s">
        <v>749</v>
      </c>
      <c r="WS1594" t="s">
        <v>749</v>
      </c>
      <c r="WT1594" t="s">
        <v>749</v>
      </c>
      <c r="WU1594" t="s">
        <v>749</v>
      </c>
      <c r="WV1594" t="s">
        <v>749</v>
      </c>
      <c r="WW1594" t="s">
        <v>749</v>
      </c>
      <c r="WX1594" t="s">
        <v>749</v>
      </c>
      <c r="WY1594" t="s">
        <v>749</v>
      </c>
      <c r="WZ1594" t="s">
        <v>749</v>
      </c>
      <c r="XA1594" t="s">
        <v>749</v>
      </c>
      <c r="XB1594" t="s">
        <v>749</v>
      </c>
      <c r="XC1594" t="s">
        <v>749</v>
      </c>
      <c r="XD1594" t="s">
        <v>749</v>
      </c>
      <c r="XE1594" t="s">
        <v>749</v>
      </c>
      <c r="XF1594" t="s">
        <v>749</v>
      </c>
      <c r="XG1594" t="s">
        <v>749</v>
      </c>
      <c r="XH1594" t="s">
        <v>749</v>
      </c>
      <c r="XI1594" t="s">
        <v>749</v>
      </c>
      <c r="XJ1594" t="s">
        <v>749</v>
      </c>
      <c r="XK1594" t="s">
        <v>749</v>
      </c>
      <c r="XL1594" t="s">
        <v>749</v>
      </c>
      <c r="XM1594" t="s">
        <v>749</v>
      </c>
      <c r="XN1594" t="s">
        <v>749</v>
      </c>
      <c r="XO1594" t="s">
        <v>749</v>
      </c>
      <c r="XP1594" t="s">
        <v>749</v>
      </c>
      <c r="XQ1594" t="s">
        <v>749</v>
      </c>
      <c r="XR1594" t="s">
        <v>749</v>
      </c>
      <c r="XS1594" t="s">
        <v>749</v>
      </c>
      <c r="XT1594" t="s">
        <v>749</v>
      </c>
      <c r="XU1594" t="s">
        <v>749</v>
      </c>
      <c r="XV1594" t="s">
        <v>749</v>
      </c>
      <c r="XW1594" t="s">
        <v>749</v>
      </c>
      <c r="XX1594" t="s">
        <v>749</v>
      </c>
      <c r="XY1594" t="s">
        <v>749</v>
      </c>
      <c r="XZ1594" t="s">
        <v>749</v>
      </c>
      <c r="YA1594" t="s">
        <v>749</v>
      </c>
      <c r="YB1594" t="s">
        <v>749</v>
      </c>
      <c r="YC1594" t="s">
        <v>749</v>
      </c>
      <c r="YD1594" t="s">
        <v>749</v>
      </c>
      <c r="YE1594" t="s">
        <v>749</v>
      </c>
      <c r="YF1594" t="s">
        <v>749</v>
      </c>
      <c r="YG1594" t="s">
        <v>749</v>
      </c>
      <c r="YH1594" t="s">
        <v>749</v>
      </c>
      <c r="YI1594" t="s">
        <v>749</v>
      </c>
      <c r="YJ1594" t="s">
        <v>749</v>
      </c>
      <c r="YK1594" t="s">
        <v>749</v>
      </c>
      <c r="YL1594" t="s">
        <v>749</v>
      </c>
      <c r="YM1594" t="s">
        <v>749</v>
      </c>
      <c r="YN1594" t="s">
        <v>749</v>
      </c>
      <c r="YO1594" t="s">
        <v>749</v>
      </c>
      <c r="YP1594" t="s">
        <v>749</v>
      </c>
      <c r="YQ1594" t="s">
        <v>749</v>
      </c>
      <c r="YR1594" t="s">
        <v>749</v>
      </c>
      <c r="YS1594" t="s">
        <v>749</v>
      </c>
      <c r="YT1594" t="s">
        <v>749</v>
      </c>
      <c r="YU1594" t="s">
        <v>749</v>
      </c>
      <c r="YV1594" t="s">
        <v>749</v>
      </c>
      <c r="YW1594" t="s">
        <v>749</v>
      </c>
      <c r="YX1594" t="s">
        <v>749</v>
      </c>
      <c r="YY1594" t="s">
        <v>749</v>
      </c>
      <c r="YZ1594" t="s">
        <v>749</v>
      </c>
      <c r="ZA1594" t="s">
        <v>749</v>
      </c>
      <c r="ZB1594" t="s">
        <v>749</v>
      </c>
      <c r="ZC1594" t="s">
        <v>749</v>
      </c>
      <c r="ZD1594" t="s">
        <v>749</v>
      </c>
      <c r="ZE1594" t="s">
        <v>749</v>
      </c>
      <c r="ZF1594" t="s">
        <v>749</v>
      </c>
      <c r="ZG1594" t="s">
        <v>749</v>
      </c>
      <c r="ZH1594" t="s">
        <v>749</v>
      </c>
      <c r="ZI1594" t="s">
        <v>749</v>
      </c>
      <c r="ZJ1594" t="s">
        <v>749</v>
      </c>
      <c r="ZK1594" t="s">
        <v>749</v>
      </c>
      <c r="ZL1594" t="s">
        <v>749</v>
      </c>
      <c r="ZM1594" t="s">
        <v>749</v>
      </c>
      <c r="ZN1594" t="s">
        <v>749</v>
      </c>
      <c r="ZO1594" t="s">
        <v>749</v>
      </c>
      <c r="ZP1594" t="s">
        <v>749</v>
      </c>
      <c r="ZQ1594" t="s">
        <v>749</v>
      </c>
      <c r="ZR1594" t="s">
        <v>749</v>
      </c>
      <c r="ZS1594" t="s">
        <v>749</v>
      </c>
      <c r="ZT1594" t="s">
        <v>749</v>
      </c>
      <c r="ZU1594" t="s">
        <v>749</v>
      </c>
      <c r="ZV1594" t="s">
        <v>749</v>
      </c>
      <c r="ZW1594" t="s">
        <v>749</v>
      </c>
      <c r="ZX1594" t="s">
        <v>749</v>
      </c>
      <c r="ZY1594" t="s">
        <v>749</v>
      </c>
      <c r="ZZ1594" t="s">
        <v>749</v>
      </c>
      <c r="AAA1594" t="s">
        <v>749</v>
      </c>
      <c r="AAB1594" t="s">
        <v>749</v>
      </c>
      <c r="AAC1594" t="s">
        <v>749</v>
      </c>
      <c r="AAD1594" t="s">
        <v>749</v>
      </c>
      <c r="AAE1594" t="s">
        <v>749</v>
      </c>
      <c r="AAF1594" t="s">
        <v>749</v>
      </c>
      <c r="AAG1594" t="s">
        <v>749</v>
      </c>
      <c r="AAH1594" t="s">
        <v>749</v>
      </c>
      <c r="AAI1594" t="s">
        <v>749</v>
      </c>
      <c r="AAJ1594" t="s">
        <v>749</v>
      </c>
      <c r="AAK1594" t="s">
        <v>749</v>
      </c>
      <c r="AAL1594" t="s">
        <v>749</v>
      </c>
      <c r="AAM1594" t="s">
        <v>749</v>
      </c>
      <c r="AAN1594" t="s">
        <v>749</v>
      </c>
      <c r="AAO1594" t="s">
        <v>749</v>
      </c>
      <c r="AAP1594" t="s">
        <v>749</v>
      </c>
      <c r="AAQ1594" t="s">
        <v>749</v>
      </c>
      <c r="AAR1594" t="s">
        <v>749</v>
      </c>
      <c r="AAS1594" t="s">
        <v>749</v>
      </c>
      <c r="AAT1594" t="s">
        <v>749</v>
      </c>
      <c r="AAU1594" t="s">
        <v>749</v>
      </c>
      <c r="AAV1594" t="s">
        <v>749</v>
      </c>
      <c r="AAW1594" t="s">
        <v>749</v>
      </c>
      <c r="AAX1594" t="s">
        <v>749</v>
      </c>
      <c r="AAY1594" t="s">
        <v>749</v>
      </c>
      <c r="AAZ1594" t="s">
        <v>749</v>
      </c>
      <c r="ABA1594" t="s">
        <v>749</v>
      </c>
      <c r="ABB1594" t="s">
        <v>749</v>
      </c>
      <c r="ABC1594" t="s">
        <v>749</v>
      </c>
      <c r="ABD1594" t="s">
        <v>749</v>
      </c>
      <c r="ABE1594" t="s">
        <v>749</v>
      </c>
      <c r="ABF1594" t="s">
        <v>749</v>
      </c>
      <c r="ABG1594" t="s">
        <v>749</v>
      </c>
      <c r="ABH1594" t="s">
        <v>749</v>
      </c>
      <c r="ABI1594" t="s">
        <v>749</v>
      </c>
      <c r="ABJ1594" t="s">
        <v>749</v>
      </c>
      <c r="ABK1594" t="s">
        <v>749</v>
      </c>
      <c r="ABL1594" t="s">
        <v>749</v>
      </c>
    </row>
    <row r="1595" spans="1:740">
      <c r="A1595" t="s">
        <v>7386</v>
      </c>
      <c r="B1595" t="s">
        <v>7386</v>
      </c>
      <c r="C1595" t="s">
        <v>5946</v>
      </c>
      <c r="D1595" t="s">
        <v>7386</v>
      </c>
      <c r="E1595" t="s">
        <v>837</v>
      </c>
      <c r="F1595" t="s">
        <v>749</v>
      </c>
      <c r="G1595" t="s">
        <v>7387</v>
      </c>
      <c r="H1595" t="s">
        <v>749</v>
      </c>
      <c r="I1595" t="s">
        <v>747</v>
      </c>
      <c r="J1595" s="1">
        <v>0</v>
      </c>
      <c r="K1595" t="s">
        <v>7386</v>
      </c>
      <c r="L1595" t="s">
        <v>1155</v>
      </c>
      <c r="M1595" s="1">
        <v>0</v>
      </c>
      <c r="N1595" t="s">
        <v>749</v>
      </c>
      <c r="O1595" t="s">
        <v>750</v>
      </c>
      <c r="P1595" t="s">
        <v>751</v>
      </c>
      <c r="Q1595" t="s">
        <v>752</v>
      </c>
      <c r="R1595" t="s">
        <v>1156</v>
      </c>
      <c r="S1595" t="s">
        <v>749</v>
      </c>
      <c r="T1595" t="s">
        <v>749</v>
      </c>
      <c r="U1595" t="s">
        <v>749</v>
      </c>
      <c r="V1595" t="s">
        <v>749</v>
      </c>
      <c r="W1595" t="s">
        <v>749</v>
      </c>
      <c r="X1595" t="s">
        <v>749</v>
      </c>
      <c r="Y1595" t="s">
        <v>749</v>
      </c>
      <c r="Z1595" t="s">
        <v>749</v>
      </c>
      <c r="AA1595" t="s">
        <v>749</v>
      </c>
      <c r="AB1595" t="s">
        <v>749</v>
      </c>
      <c r="AC1595" t="s">
        <v>749</v>
      </c>
      <c r="AD1595" t="s">
        <v>749</v>
      </c>
      <c r="AE1595" t="s">
        <v>749</v>
      </c>
      <c r="AF1595" t="s">
        <v>749</v>
      </c>
      <c r="AG1595" t="s">
        <v>749</v>
      </c>
      <c r="AH1595" t="s">
        <v>749</v>
      </c>
      <c r="AI1595" t="s">
        <v>749</v>
      </c>
      <c r="AJ1595" t="s">
        <v>749</v>
      </c>
      <c r="AK1595" t="s">
        <v>749</v>
      </c>
      <c r="AL1595" t="s">
        <v>749</v>
      </c>
      <c r="AM1595" t="s">
        <v>749</v>
      </c>
      <c r="AN1595" t="s">
        <v>749</v>
      </c>
      <c r="AO1595" t="s">
        <v>749</v>
      </c>
      <c r="AP1595" t="s">
        <v>749</v>
      </c>
      <c r="AQ1595" t="s">
        <v>749</v>
      </c>
      <c r="AR1595" t="s">
        <v>749</v>
      </c>
      <c r="AS1595" t="s">
        <v>749</v>
      </c>
      <c r="AT1595" t="s">
        <v>749</v>
      </c>
      <c r="AU1595" t="s">
        <v>749</v>
      </c>
      <c r="AV1595" t="s">
        <v>749</v>
      </c>
      <c r="AW1595" t="s">
        <v>749</v>
      </c>
      <c r="AX1595" t="s">
        <v>749</v>
      </c>
      <c r="AY1595" t="s">
        <v>749</v>
      </c>
      <c r="AZ1595" t="s">
        <v>749</v>
      </c>
      <c r="BA1595" t="s">
        <v>749</v>
      </c>
      <c r="BB1595" t="s">
        <v>749</v>
      </c>
      <c r="BC1595" t="s">
        <v>749</v>
      </c>
      <c r="BD1595" t="s">
        <v>749</v>
      </c>
      <c r="BE1595" t="s">
        <v>749</v>
      </c>
      <c r="BF1595" t="s">
        <v>749</v>
      </c>
      <c r="BG1595" t="s">
        <v>749</v>
      </c>
      <c r="BH1595" t="s">
        <v>749</v>
      </c>
      <c r="BI1595" t="s">
        <v>749</v>
      </c>
      <c r="BJ1595" t="s">
        <v>749</v>
      </c>
      <c r="BK1595" t="s">
        <v>749</v>
      </c>
      <c r="BL1595" t="s">
        <v>749</v>
      </c>
      <c r="BM1595" t="s">
        <v>749</v>
      </c>
      <c r="BN1595" t="s">
        <v>749</v>
      </c>
      <c r="BO1595" t="s">
        <v>749</v>
      </c>
      <c r="BP1595" t="s">
        <v>749</v>
      </c>
      <c r="BQ1595" t="s">
        <v>749</v>
      </c>
      <c r="BR1595" t="s">
        <v>749</v>
      </c>
      <c r="BS1595" t="s">
        <v>749</v>
      </c>
      <c r="BT1595" t="s">
        <v>749</v>
      </c>
      <c r="BU1595" t="s">
        <v>749</v>
      </c>
      <c r="BV1595" t="s">
        <v>749</v>
      </c>
      <c r="BW1595" t="s">
        <v>749</v>
      </c>
      <c r="BX1595" t="s">
        <v>749</v>
      </c>
      <c r="BY1595" t="s">
        <v>749</v>
      </c>
      <c r="BZ1595" t="s">
        <v>749</v>
      </c>
      <c r="CA1595" t="s">
        <v>749</v>
      </c>
      <c r="CB1595" t="s">
        <v>749</v>
      </c>
      <c r="CC1595" t="s">
        <v>749</v>
      </c>
      <c r="CD1595" t="s">
        <v>749</v>
      </c>
      <c r="CE1595" t="s">
        <v>749</v>
      </c>
      <c r="CF1595" t="s">
        <v>749</v>
      </c>
      <c r="CG1595" t="s">
        <v>749</v>
      </c>
      <c r="CH1595" t="s">
        <v>749</v>
      </c>
      <c r="CI1595" t="s">
        <v>749</v>
      </c>
      <c r="CJ1595" t="s">
        <v>749</v>
      </c>
      <c r="CK1595" t="s">
        <v>749</v>
      </c>
      <c r="CL1595" t="s">
        <v>749</v>
      </c>
      <c r="CM1595" t="s">
        <v>749</v>
      </c>
      <c r="CN1595" t="s">
        <v>749</v>
      </c>
      <c r="CO1595" t="s">
        <v>749</v>
      </c>
      <c r="CP1595" t="s">
        <v>749</v>
      </c>
      <c r="CQ1595" t="s">
        <v>749</v>
      </c>
      <c r="CR1595" t="s">
        <v>749</v>
      </c>
      <c r="CS1595" t="s">
        <v>749</v>
      </c>
      <c r="CT1595" t="s">
        <v>749</v>
      </c>
      <c r="CU1595" t="s">
        <v>749</v>
      </c>
      <c r="CV1595" t="s">
        <v>749</v>
      </c>
      <c r="CW1595" t="s">
        <v>749</v>
      </c>
      <c r="CX1595" t="s">
        <v>749</v>
      </c>
      <c r="CY1595" t="s">
        <v>749</v>
      </c>
      <c r="CZ1595" t="s">
        <v>749</v>
      </c>
      <c r="DA1595" t="s">
        <v>749</v>
      </c>
      <c r="DB1595" t="s">
        <v>749</v>
      </c>
      <c r="DC1595" t="s">
        <v>749</v>
      </c>
      <c r="DD1595" t="s">
        <v>749</v>
      </c>
      <c r="DE1595" t="s">
        <v>749</v>
      </c>
      <c r="DF1595" t="s">
        <v>749</v>
      </c>
      <c r="DG1595" t="s">
        <v>749</v>
      </c>
      <c r="DH1595" t="s">
        <v>749</v>
      </c>
      <c r="DI1595" t="s">
        <v>749</v>
      </c>
      <c r="DJ1595" t="s">
        <v>749</v>
      </c>
      <c r="DK1595" t="s">
        <v>749</v>
      </c>
      <c r="DL1595" t="s">
        <v>749</v>
      </c>
      <c r="DM1595" t="s">
        <v>749</v>
      </c>
      <c r="DN1595" t="s">
        <v>749</v>
      </c>
      <c r="DO1595" t="s">
        <v>749</v>
      </c>
      <c r="DP1595" t="s">
        <v>749</v>
      </c>
      <c r="DQ1595" t="s">
        <v>749</v>
      </c>
      <c r="DR1595" t="s">
        <v>749</v>
      </c>
      <c r="DS1595" t="s">
        <v>749</v>
      </c>
      <c r="DT1595" t="s">
        <v>749</v>
      </c>
      <c r="DU1595" t="s">
        <v>749</v>
      </c>
      <c r="DV1595" t="s">
        <v>749</v>
      </c>
      <c r="DW1595" t="s">
        <v>749</v>
      </c>
      <c r="DX1595" t="s">
        <v>749</v>
      </c>
      <c r="DY1595" t="s">
        <v>749</v>
      </c>
      <c r="DZ1595" t="s">
        <v>749</v>
      </c>
      <c r="EA1595" t="s">
        <v>749</v>
      </c>
      <c r="EB1595" t="s">
        <v>749</v>
      </c>
      <c r="EC1595" t="s">
        <v>749</v>
      </c>
      <c r="ED1595" t="s">
        <v>749</v>
      </c>
      <c r="EE1595" t="s">
        <v>749</v>
      </c>
      <c r="EF1595" t="s">
        <v>749</v>
      </c>
      <c r="EG1595" t="s">
        <v>749</v>
      </c>
      <c r="EH1595" t="s">
        <v>749</v>
      </c>
      <c r="EI1595" t="s">
        <v>749</v>
      </c>
      <c r="EJ1595" t="s">
        <v>749</v>
      </c>
      <c r="EK1595" t="s">
        <v>749</v>
      </c>
      <c r="EL1595" t="s">
        <v>749</v>
      </c>
      <c r="EM1595" t="s">
        <v>749</v>
      </c>
      <c r="EN1595" t="s">
        <v>749</v>
      </c>
      <c r="EO1595" t="s">
        <v>749</v>
      </c>
      <c r="EP1595" t="s">
        <v>749</v>
      </c>
      <c r="EQ1595" t="s">
        <v>749</v>
      </c>
      <c r="ER1595" t="s">
        <v>749</v>
      </c>
      <c r="ES1595" t="s">
        <v>749</v>
      </c>
      <c r="ET1595" t="s">
        <v>749</v>
      </c>
      <c r="EU1595" t="s">
        <v>749</v>
      </c>
      <c r="EV1595" t="s">
        <v>749</v>
      </c>
      <c r="EW1595" t="s">
        <v>749</v>
      </c>
      <c r="EX1595" t="s">
        <v>749</v>
      </c>
      <c r="EY1595" t="s">
        <v>749</v>
      </c>
      <c r="EZ1595" t="s">
        <v>749</v>
      </c>
      <c r="FA1595" t="s">
        <v>749</v>
      </c>
      <c r="FB1595" t="s">
        <v>749</v>
      </c>
      <c r="FC1595" t="s">
        <v>749</v>
      </c>
      <c r="FD1595" t="s">
        <v>749</v>
      </c>
      <c r="FE1595" t="s">
        <v>749</v>
      </c>
      <c r="FF1595" t="s">
        <v>749</v>
      </c>
      <c r="FG1595" t="s">
        <v>749</v>
      </c>
      <c r="FH1595" t="s">
        <v>749</v>
      </c>
      <c r="FI1595" t="s">
        <v>749</v>
      </c>
      <c r="FJ1595" t="s">
        <v>749</v>
      </c>
      <c r="FK1595" t="s">
        <v>749</v>
      </c>
      <c r="FL1595" t="s">
        <v>749</v>
      </c>
      <c r="FM1595" t="s">
        <v>749</v>
      </c>
      <c r="FN1595" t="s">
        <v>749</v>
      </c>
      <c r="FO1595" t="s">
        <v>749</v>
      </c>
      <c r="FP1595" t="s">
        <v>749</v>
      </c>
      <c r="FQ1595" t="s">
        <v>749</v>
      </c>
      <c r="FR1595" t="s">
        <v>749</v>
      </c>
      <c r="FS1595" t="s">
        <v>749</v>
      </c>
      <c r="FT1595" t="s">
        <v>749</v>
      </c>
      <c r="FU1595" t="s">
        <v>749</v>
      </c>
      <c r="FV1595" t="s">
        <v>749</v>
      </c>
      <c r="FW1595" t="s">
        <v>749</v>
      </c>
      <c r="FX1595" t="s">
        <v>749</v>
      </c>
      <c r="FY1595" t="s">
        <v>749</v>
      </c>
      <c r="FZ1595" t="s">
        <v>749</v>
      </c>
      <c r="GA1595" t="s">
        <v>749</v>
      </c>
      <c r="GB1595" t="s">
        <v>749</v>
      </c>
      <c r="GC1595" t="s">
        <v>749</v>
      </c>
      <c r="GD1595" t="s">
        <v>749</v>
      </c>
      <c r="GE1595" t="s">
        <v>749</v>
      </c>
      <c r="GF1595" t="s">
        <v>749</v>
      </c>
      <c r="GG1595" t="s">
        <v>749</v>
      </c>
      <c r="GH1595" t="s">
        <v>749</v>
      </c>
      <c r="GI1595" t="s">
        <v>749</v>
      </c>
      <c r="GJ1595" t="s">
        <v>749</v>
      </c>
      <c r="GK1595" t="s">
        <v>749</v>
      </c>
      <c r="GL1595" t="s">
        <v>749</v>
      </c>
      <c r="GM1595" t="s">
        <v>749</v>
      </c>
      <c r="GN1595" t="s">
        <v>749</v>
      </c>
      <c r="GO1595" t="s">
        <v>749</v>
      </c>
      <c r="GP1595" t="s">
        <v>749</v>
      </c>
      <c r="GQ1595" t="s">
        <v>749</v>
      </c>
      <c r="GR1595" t="s">
        <v>749</v>
      </c>
      <c r="GS1595" t="s">
        <v>749</v>
      </c>
      <c r="GT1595" t="s">
        <v>749</v>
      </c>
      <c r="GU1595" t="s">
        <v>749</v>
      </c>
      <c r="GV1595" t="s">
        <v>749</v>
      </c>
      <c r="GW1595" t="s">
        <v>749</v>
      </c>
      <c r="GX1595" t="s">
        <v>749</v>
      </c>
      <c r="GY1595" t="s">
        <v>749</v>
      </c>
      <c r="GZ1595" t="s">
        <v>749</v>
      </c>
      <c r="HA1595" t="s">
        <v>749</v>
      </c>
      <c r="HB1595" t="s">
        <v>749</v>
      </c>
      <c r="HC1595" t="s">
        <v>749</v>
      </c>
      <c r="HD1595" t="s">
        <v>749</v>
      </c>
      <c r="HE1595" t="s">
        <v>749</v>
      </c>
      <c r="HF1595" t="s">
        <v>749</v>
      </c>
      <c r="HG1595" t="s">
        <v>749</v>
      </c>
      <c r="HH1595" t="s">
        <v>749</v>
      </c>
      <c r="HI1595" t="s">
        <v>749</v>
      </c>
      <c r="HJ1595" t="s">
        <v>749</v>
      </c>
      <c r="HK1595" t="s">
        <v>749</v>
      </c>
      <c r="HL1595" t="s">
        <v>749</v>
      </c>
      <c r="HM1595" t="s">
        <v>749</v>
      </c>
      <c r="HN1595" t="s">
        <v>749</v>
      </c>
      <c r="HO1595" t="s">
        <v>749</v>
      </c>
      <c r="HP1595" t="s">
        <v>749</v>
      </c>
      <c r="HQ1595" t="s">
        <v>749</v>
      </c>
      <c r="HR1595" t="s">
        <v>749</v>
      </c>
      <c r="HS1595" t="s">
        <v>749</v>
      </c>
      <c r="HT1595" t="s">
        <v>749</v>
      </c>
      <c r="HU1595" t="s">
        <v>749</v>
      </c>
      <c r="HV1595" t="s">
        <v>749</v>
      </c>
      <c r="HW1595" t="s">
        <v>749</v>
      </c>
      <c r="HX1595" t="s">
        <v>749</v>
      </c>
      <c r="HY1595" t="s">
        <v>749</v>
      </c>
      <c r="HZ1595" t="s">
        <v>749</v>
      </c>
      <c r="IA1595" t="s">
        <v>749</v>
      </c>
      <c r="IB1595" t="s">
        <v>749</v>
      </c>
      <c r="IC1595" t="s">
        <v>749</v>
      </c>
      <c r="ID1595" t="s">
        <v>749</v>
      </c>
      <c r="IE1595" t="s">
        <v>749</v>
      </c>
      <c r="IF1595" t="s">
        <v>749</v>
      </c>
      <c r="IG1595" t="s">
        <v>749</v>
      </c>
      <c r="IH1595" t="s">
        <v>749</v>
      </c>
      <c r="II1595" t="s">
        <v>749</v>
      </c>
      <c r="IJ1595" t="s">
        <v>749</v>
      </c>
      <c r="IK1595" t="s">
        <v>749</v>
      </c>
      <c r="IL1595" t="s">
        <v>749</v>
      </c>
      <c r="IM1595" t="s">
        <v>749</v>
      </c>
      <c r="IN1595" t="s">
        <v>749</v>
      </c>
      <c r="IO1595" t="s">
        <v>749</v>
      </c>
      <c r="IP1595" t="s">
        <v>749</v>
      </c>
      <c r="IQ1595" t="s">
        <v>749</v>
      </c>
      <c r="IR1595" t="s">
        <v>749</v>
      </c>
      <c r="IS1595" t="s">
        <v>749</v>
      </c>
      <c r="IT1595" t="s">
        <v>749</v>
      </c>
      <c r="IU1595" t="s">
        <v>749</v>
      </c>
      <c r="IV1595" t="s">
        <v>749</v>
      </c>
      <c r="IW1595" t="s">
        <v>749</v>
      </c>
      <c r="IX1595" t="s">
        <v>749</v>
      </c>
      <c r="IY1595" t="s">
        <v>749</v>
      </c>
      <c r="IZ1595" t="s">
        <v>749</v>
      </c>
      <c r="JA1595" t="s">
        <v>749</v>
      </c>
      <c r="JB1595" t="s">
        <v>749</v>
      </c>
      <c r="JC1595" t="s">
        <v>749</v>
      </c>
      <c r="JD1595" t="s">
        <v>749</v>
      </c>
      <c r="JE1595" t="s">
        <v>749</v>
      </c>
      <c r="JF1595" t="s">
        <v>749</v>
      </c>
      <c r="JG1595" t="s">
        <v>749</v>
      </c>
      <c r="JH1595" t="s">
        <v>749</v>
      </c>
      <c r="JI1595" t="s">
        <v>749</v>
      </c>
      <c r="JJ1595" t="s">
        <v>749</v>
      </c>
      <c r="JK1595" t="s">
        <v>749</v>
      </c>
      <c r="JL1595" t="s">
        <v>749</v>
      </c>
      <c r="JM1595" t="s">
        <v>749</v>
      </c>
      <c r="JN1595" t="s">
        <v>749</v>
      </c>
      <c r="JO1595" t="s">
        <v>749</v>
      </c>
      <c r="JP1595" t="s">
        <v>749</v>
      </c>
      <c r="JQ1595" t="s">
        <v>749</v>
      </c>
      <c r="JR1595" t="s">
        <v>749</v>
      </c>
      <c r="JS1595" t="s">
        <v>749</v>
      </c>
      <c r="JT1595" t="s">
        <v>749</v>
      </c>
      <c r="JU1595" t="s">
        <v>749</v>
      </c>
      <c r="JV1595" t="s">
        <v>749</v>
      </c>
      <c r="JW1595" t="s">
        <v>749</v>
      </c>
      <c r="JX1595" t="s">
        <v>749</v>
      </c>
      <c r="JY1595" t="s">
        <v>749</v>
      </c>
      <c r="JZ1595" t="s">
        <v>749</v>
      </c>
      <c r="KA1595" t="s">
        <v>749</v>
      </c>
      <c r="KB1595" t="s">
        <v>749</v>
      </c>
      <c r="KC1595" t="s">
        <v>749</v>
      </c>
      <c r="KD1595" t="s">
        <v>749</v>
      </c>
      <c r="KE1595" t="s">
        <v>749</v>
      </c>
      <c r="KF1595" t="s">
        <v>749</v>
      </c>
      <c r="KG1595" t="s">
        <v>749</v>
      </c>
      <c r="KH1595" t="s">
        <v>749</v>
      </c>
      <c r="KI1595" t="s">
        <v>749</v>
      </c>
      <c r="KJ1595" t="s">
        <v>749</v>
      </c>
      <c r="KK1595" t="s">
        <v>749</v>
      </c>
      <c r="KL1595" t="s">
        <v>749</v>
      </c>
      <c r="KM1595" t="s">
        <v>749</v>
      </c>
      <c r="KN1595" t="s">
        <v>749</v>
      </c>
      <c r="KO1595" t="s">
        <v>749</v>
      </c>
      <c r="KP1595" t="s">
        <v>749</v>
      </c>
      <c r="KQ1595" t="s">
        <v>749</v>
      </c>
      <c r="KR1595" t="s">
        <v>749</v>
      </c>
      <c r="KS1595" t="s">
        <v>749</v>
      </c>
      <c r="KT1595" t="s">
        <v>749</v>
      </c>
      <c r="KU1595" t="s">
        <v>749</v>
      </c>
      <c r="KV1595" t="s">
        <v>749</v>
      </c>
      <c r="KW1595" t="s">
        <v>749</v>
      </c>
      <c r="KX1595" t="s">
        <v>749</v>
      </c>
      <c r="KY1595" t="s">
        <v>749</v>
      </c>
      <c r="KZ1595" t="s">
        <v>749</v>
      </c>
      <c r="LA1595" t="s">
        <v>749</v>
      </c>
      <c r="LB1595" t="s">
        <v>749</v>
      </c>
      <c r="LC1595" t="s">
        <v>749</v>
      </c>
      <c r="LD1595" t="s">
        <v>749</v>
      </c>
      <c r="LE1595" t="s">
        <v>749</v>
      </c>
      <c r="LF1595" t="s">
        <v>749</v>
      </c>
      <c r="LG1595" t="s">
        <v>749</v>
      </c>
      <c r="LH1595" t="s">
        <v>749</v>
      </c>
      <c r="LI1595" t="s">
        <v>749</v>
      </c>
      <c r="LJ1595" t="s">
        <v>749</v>
      </c>
      <c r="LK1595" t="s">
        <v>749</v>
      </c>
      <c r="LL1595" t="s">
        <v>749</v>
      </c>
      <c r="LM1595" t="s">
        <v>749</v>
      </c>
      <c r="LN1595" t="s">
        <v>749</v>
      </c>
      <c r="LO1595" t="s">
        <v>749</v>
      </c>
      <c r="LP1595" t="s">
        <v>749</v>
      </c>
      <c r="LQ1595" t="s">
        <v>749</v>
      </c>
      <c r="LR1595" t="s">
        <v>749</v>
      </c>
      <c r="LS1595" t="s">
        <v>749</v>
      </c>
      <c r="LT1595" t="s">
        <v>749</v>
      </c>
      <c r="LU1595" t="s">
        <v>749</v>
      </c>
      <c r="LV1595" t="s">
        <v>749</v>
      </c>
      <c r="LW1595" t="s">
        <v>749</v>
      </c>
      <c r="LX1595" t="s">
        <v>749</v>
      </c>
      <c r="LY1595" t="s">
        <v>749</v>
      </c>
      <c r="LZ1595" t="s">
        <v>749</v>
      </c>
      <c r="MA1595" t="s">
        <v>749</v>
      </c>
      <c r="MB1595" t="s">
        <v>749</v>
      </c>
      <c r="MC1595" t="s">
        <v>749</v>
      </c>
      <c r="MD1595" t="s">
        <v>749</v>
      </c>
      <c r="ME1595" t="s">
        <v>749</v>
      </c>
      <c r="MF1595" t="s">
        <v>749</v>
      </c>
      <c r="MG1595" t="s">
        <v>749</v>
      </c>
      <c r="MH1595" t="s">
        <v>749</v>
      </c>
      <c r="MI1595" t="s">
        <v>749</v>
      </c>
      <c r="MJ1595" t="s">
        <v>749</v>
      </c>
      <c r="MK1595" t="s">
        <v>749</v>
      </c>
      <c r="ML1595" t="s">
        <v>749</v>
      </c>
      <c r="MM1595" t="s">
        <v>749</v>
      </c>
      <c r="MN1595" t="s">
        <v>749</v>
      </c>
      <c r="MO1595" t="s">
        <v>749</v>
      </c>
      <c r="MP1595" t="s">
        <v>749</v>
      </c>
      <c r="MQ1595" t="s">
        <v>749</v>
      </c>
      <c r="MR1595" t="s">
        <v>749</v>
      </c>
      <c r="MS1595" t="s">
        <v>749</v>
      </c>
      <c r="MT1595" t="s">
        <v>749</v>
      </c>
      <c r="MU1595" t="s">
        <v>749</v>
      </c>
      <c r="MV1595" t="s">
        <v>749</v>
      </c>
      <c r="MW1595" t="s">
        <v>749</v>
      </c>
      <c r="MX1595" t="s">
        <v>749</v>
      </c>
      <c r="MY1595" t="s">
        <v>749</v>
      </c>
      <c r="MZ1595" t="s">
        <v>749</v>
      </c>
      <c r="NA1595" t="s">
        <v>749</v>
      </c>
      <c r="NB1595" t="s">
        <v>749</v>
      </c>
      <c r="NC1595" t="s">
        <v>749</v>
      </c>
      <c r="ND1595" t="s">
        <v>749</v>
      </c>
      <c r="NE1595" t="s">
        <v>749</v>
      </c>
      <c r="NF1595" t="s">
        <v>749</v>
      </c>
      <c r="NG1595" t="s">
        <v>749</v>
      </c>
      <c r="NH1595" t="s">
        <v>749</v>
      </c>
      <c r="NI1595" t="s">
        <v>749</v>
      </c>
      <c r="NJ1595" t="s">
        <v>749</v>
      </c>
      <c r="NK1595" t="s">
        <v>749</v>
      </c>
      <c r="NL1595" t="s">
        <v>749</v>
      </c>
      <c r="NM1595" t="s">
        <v>749</v>
      </c>
      <c r="NN1595" t="s">
        <v>749</v>
      </c>
      <c r="NO1595" t="s">
        <v>749</v>
      </c>
      <c r="NP1595" t="s">
        <v>749</v>
      </c>
      <c r="NQ1595" t="s">
        <v>749</v>
      </c>
      <c r="NR1595" t="s">
        <v>749</v>
      </c>
      <c r="NS1595" t="s">
        <v>749</v>
      </c>
      <c r="NT1595" t="s">
        <v>749</v>
      </c>
      <c r="NU1595" t="s">
        <v>749</v>
      </c>
      <c r="NV1595" t="s">
        <v>749</v>
      </c>
      <c r="NW1595" t="s">
        <v>749</v>
      </c>
      <c r="NX1595" t="s">
        <v>749</v>
      </c>
      <c r="NY1595" t="s">
        <v>749</v>
      </c>
      <c r="NZ1595" t="s">
        <v>749</v>
      </c>
      <c r="OA1595" t="s">
        <v>749</v>
      </c>
      <c r="OB1595" t="s">
        <v>749</v>
      </c>
      <c r="OC1595" t="s">
        <v>749</v>
      </c>
      <c r="OD1595" t="s">
        <v>749</v>
      </c>
      <c r="OE1595" t="s">
        <v>749</v>
      </c>
      <c r="OF1595" t="s">
        <v>749</v>
      </c>
      <c r="OG1595" t="s">
        <v>749</v>
      </c>
      <c r="OH1595" t="s">
        <v>749</v>
      </c>
      <c r="OI1595" t="s">
        <v>749</v>
      </c>
      <c r="OJ1595" t="s">
        <v>749</v>
      </c>
      <c r="OK1595" t="s">
        <v>749</v>
      </c>
      <c r="OL1595" t="s">
        <v>749</v>
      </c>
      <c r="OM1595" t="s">
        <v>749</v>
      </c>
      <c r="ON1595" t="s">
        <v>749</v>
      </c>
      <c r="OO1595" t="s">
        <v>749</v>
      </c>
      <c r="OP1595" t="s">
        <v>749</v>
      </c>
      <c r="OQ1595" t="s">
        <v>749</v>
      </c>
      <c r="OR1595" t="s">
        <v>749</v>
      </c>
      <c r="OS1595" t="s">
        <v>749</v>
      </c>
      <c r="OT1595" t="s">
        <v>749</v>
      </c>
      <c r="OU1595" t="s">
        <v>749</v>
      </c>
      <c r="OV1595" t="s">
        <v>749</v>
      </c>
      <c r="OW1595" t="s">
        <v>749</v>
      </c>
      <c r="OX1595" t="s">
        <v>749</v>
      </c>
      <c r="OY1595" t="s">
        <v>749</v>
      </c>
      <c r="OZ1595" t="s">
        <v>749</v>
      </c>
      <c r="PA1595" t="s">
        <v>749</v>
      </c>
      <c r="PB1595" t="s">
        <v>749</v>
      </c>
      <c r="PC1595" t="s">
        <v>749</v>
      </c>
      <c r="PD1595" t="s">
        <v>749</v>
      </c>
      <c r="PE1595" t="s">
        <v>749</v>
      </c>
      <c r="PF1595" t="s">
        <v>749</v>
      </c>
      <c r="PG1595" t="s">
        <v>749</v>
      </c>
      <c r="PH1595" t="s">
        <v>749</v>
      </c>
      <c r="PI1595" t="s">
        <v>749</v>
      </c>
      <c r="PJ1595" t="s">
        <v>749</v>
      </c>
      <c r="PK1595" t="s">
        <v>749</v>
      </c>
      <c r="PL1595" t="s">
        <v>749</v>
      </c>
      <c r="PM1595" t="s">
        <v>749</v>
      </c>
      <c r="PN1595" t="s">
        <v>749</v>
      </c>
      <c r="PO1595" t="s">
        <v>749</v>
      </c>
      <c r="PP1595" t="s">
        <v>749</v>
      </c>
      <c r="PQ1595" t="s">
        <v>749</v>
      </c>
      <c r="PR1595" t="s">
        <v>749</v>
      </c>
      <c r="PS1595" t="s">
        <v>749</v>
      </c>
      <c r="PT1595" t="s">
        <v>749</v>
      </c>
      <c r="PU1595" t="s">
        <v>749</v>
      </c>
      <c r="PV1595" t="s">
        <v>749</v>
      </c>
      <c r="PW1595" t="s">
        <v>749</v>
      </c>
      <c r="PX1595" t="s">
        <v>749</v>
      </c>
      <c r="PY1595" t="s">
        <v>749</v>
      </c>
      <c r="PZ1595" t="s">
        <v>749</v>
      </c>
      <c r="QA1595" t="s">
        <v>749</v>
      </c>
      <c r="QB1595" t="s">
        <v>749</v>
      </c>
      <c r="QC1595" t="s">
        <v>749</v>
      </c>
      <c r="QD1595" t="s">
        <v>749</v>
      </c>
      <c r="QE1595" t="s">
        <v>749</v>
      </c>
      <c r="QF1595" t="s">
        <v>749</v>
      </c>
      <c r="QG1595" t="s">
        <v>749</v>
      </c>
      <c r="QH1595" t="s">
        <v>749</v>
      </c>
      <c r="QI1595" t="s">
        <v>749</v>
      </c>
      <c r="QJ1595" t="s">
        <v>749</v>
      </c>
      <c r="QK1595" t="s">
        <v>749</v>
      </c>
      <c r="QL1595" t="s">
        <v>749</v>
      </c>
      <c r="QM1595" t="s">
        <v>749</v>
      </c>
      <c r="QN1595" t="s">
        <v>749</v>
      </c>
      <c r="QO1595" t="s">
        <v>749</v>
      </c>
      <c r="QP1595" t="s">
        <v>749</v>
      </c>
      <c r="QQ1595" t="s">
        <v>749</v>
      </c>
      <c r="QR1595" t="s">
        <v>749</v>
      </c>
      <c r="QS1595" t="s">
        <v>749</v>
      </c>
      <c r="QT1595" t="s">
        <v>749</v>
      </c>
      <c r="QU1595" t="s">
        <v>749</v>
      </c>
      <c r="QV1595" t="s">
        <v>749</v>
      </c>
      <c r="QW1595" t="s">
        <v>749</v>
      </c>
      <c r="QX1595" t="s">
        <v>749</v>
      </c>
      <c r="QY1595" t="s">
        <v>749</v>
      </c>
      <c r="QZ1595" t="s">
        <v>749</v>
      </c>
      <c r="RA1595" t="s">
        <v>749</v>
      </c>
      <c r="RB1595" t="s">
        <v>749</v>
      </c>
      <c r="RC1595" t="s">
        <v>749</v>
      </c>
      <c r="RD1595" t="s">
        <v>749</v>
      </c>
      <c r="RE1595" t="s">
        <v>749</v>
      </c>
      <c r="RF1595" t="s">
        <v>749</v>
      </c>
      <c r="RG1595" t="s">
        <v>749</v>
      </c>
      <c r="RH1595" t="s">
        <v>749</v>
      </c>
      <c r="RI1595" t="s">
        <v>749</v>
      </c>
      <c r="RJ1595" t="s">
        <v>749</v>
      </c>
      <c r="RK1595" t="s">
        <v>749</v>
      </c>
      <c r="RL1595" t="s">
        <v>749</v>
      </c>
      <c r="RM1595" t="s">
        <v>749</v>
      </c>
      <c r="RN1595" t="s">
        <v>749</v>
      </c>
      <c r="RO1595" t="s">
        <v>749</v>
      </c>
      <c r="RP1595" t="s">
        <v>749</v>
      </c>
      <c r="RQ1595" t="s">
        <v>749</v>
      </c>
      <c r="RR1595" t="s">
        <v>749</v>
      </c>
      <c r="RS1595" t="s">
        <v>749</v>
      </c>
      <c r="RT1595" t="s">
        <v>749</v>
      </c>
      <c r="RU1595" t="s">
        <v>749</v>
      </c>
      <c r="RV1595" t="s">
        <v>749</v>
      </c>
      <c r="RW1595" t="s">
        <v>749</v>
      </c>
      <c r="RX1595" t="s">
        <v>749</v>
      </c>
      <c r="RY1595" t="s">
        <v>749</v>
      </c>
      <c r="RZ1595" t="s">
        <v>749</v>
      </c>
      <c r="SA1595" t="s">
        <v>749</v>
      </c>
      <c r="SB1595" t="s">
        <v>749</v>
      </c>
      <c r="SC1595" t="s">
        <v>749</v>
      </c>
      <c r="SD1595" t="s">
        <v>749</v>
      </c>
      <c r="SE1595" t="s">
        <v>749</v>
      </c>
      <c r="SF1595" t="s">
        <v>749</v>
      </c>
      <c r="SG1595" t="s">
        <v>749</v>
      </c>
      <c r="SH1595" t="s">
        <v>749</v>
      </c>
      <c r="SI1595" t="s">
        <v>749</v>
      </c>
      <c r="SJ1595" t="s">
        <v>749</v>
      </c>
      <c r="SK1595" t="s">
        <v>749</v>
      </c>
      <c r="SL1595" t="s">
        <v>749</v>
      </c>
      <c r="SM1595" t="s">
        <v>749</v>
      </c>
      <c r="SN1595" t="s">
        <v>749</v>
      </c>
      <c r="SO1595" t="s">
        <v>749</v>
      </c>
      <c r="SP1595" t="s">
        <v>749</v>
      </c>
      <c r="SQ1595" t="s">
        <v>749</v>
      </c>
      <c r="SR1595" t="s">
        <v>749</v>
      </c>
      <c r="SS1595" t="s">
        <v>749</v>
      </c>
      <c r="ST1595" t="s">
        <v>749</v>
      </c>
      <c r="SU1595" t="s">
        <v>749</v>
      </c>
      <c r="SV1595" t="s">
        <v>749</v>
      </c>
      <c r="SW1595" t="s">
        <v>749</v>
      </c>
      <c r="SX1595" t="s">
        <v>749</v>
      </c>
      <c r="SY1595" t="s">
        <v>749</v>
      </c>
      <c r="SZ1595" t="s">
        <v>749</v>
      </c>
      <c r="TA1595" t="s">
        <v>749</v>
      </c>
      <c r="TB1595" t="s">
        <v>749</v>
      </c>
      <c r="TC1595" t="s">
        <v>749</v>
      </c>
      <c r="TD1595" t="s">
        <v>749</v>
      </c>
      <c r="TE1595" t="s">
        <v>749</v>
      </c>
      <c r="TF1595" t="s">
        <v>749</v>
      </c>
      <c r="TG1595" t="s">
        <v>749</v>
      </c>
      <c r="TH1595" t="s">
        <v>749</v>
      </c>
      <c r="TI1595" t="s">
        <v>749</v>
      </c>
      <c r="TJ1595" t="s">
        <v>749</v>
      </c>
      <c r="TK1595" t="s">
        <v>749</v>
      </c>
      <c r="TL1595" t="s">
        <v>749</v>
      </c>
      <c r="TM1595" t="s">
        <v>749</v>
      </c>
      <c r="TN1595" t="s">
        <v>749</v>
      </c>
      <c r="TO1595" t="s">
        <v>749</v>
      </c>
      <c r="TP1595" t="s">
        <v>749</v>
      </c>
      <c r="TQ1595" t="s">
        <v>749</v>
      </c>
      <c r="TR1595" t="s">
        <v>749</v>
      </c>
      <c r="TS1595" t="s">
        <v>749</v>
      </c>
      <c r="TT1595" t="s">
        <v>749</v>
      </c>
      <c r="TU1595" t="s">
        <v>749</v>
      </c>
      <c r="TV1595" t="s">
        <v>749</v>
      </c>
      <c r="TW1595" t="s">
        <v>749</v>
      </c>
      <c r="TX1595" t="s">
        <v>749</v>
      </c>
      <c r="TY1595" t="s">
        <v>749</v>
      </c>
      <c r="TZ1595" t="s">
        <v>749</v>
      </c>
      <c r="UA1595" t="s">
        <v>749</v>
      </c>
      <c r="UB1595" t="s">
        <v>749</v>
      </c>
      <c r="UC1595" t="s">
        <v>749</v>
      </c>
      <c r="UD1595" t="s">
        <v>749</v>
      </c>
      <c r="UE1595" t="s">
        <v>749</v>
      </c>
      <c r="UF1595" t="s">
        <v>749</v>
      </c>
      <c r="UG1595" t="s">
        <v>749</v>
      </c>
      <c r="UH1595" t="s">
        <v>749</v>
      </c>
      <c r="UI1595" t="s">
        <v>749</v>
      </c>
      <c r="UJ1595" t="s">
        <v>749</v>
      </c>
      <c r="UK1595" t="s">
        <v>749</v>
      </c>
      <c r="UL1595" t="s">
        <v>749</v>
      </c>
      <c r="UM1595" t="s">
        <v>749</v>
      </c>
      <c r="UN1595" t="s">
        <v>749</v>
      </c>
      <c r="UO1595" t="s">
        <v>749</v>
      </c>
      <c r="UP1595" t="s">
        <v>749</v>
      </c>
      <c r="UQ1595" t="s">
        <v>749</v>
      </c>
      <c r="UR1595" t="s">
        <v>749</v>
      </c>
      <c r="US1595" t="s">
        <v>749</v>
      </c>
      <c r="UT1595" t="s">
        <v>749</v>
      </c>
      <c r="UU1595" t="s">
        <v>749</v>
      </c>
      <c r="UV1595" t="s">
        <v>749</v>
      </c>
      <c r="UW1595" t="s">
        <v>749</v>
      </c>
      <c r="UX1595" t="s">
        <v>749</v>
      </c>
      <c r="UY1595" t="s">
        <v>749</v>
      </c>
      <c r="UZ1595" t="s">
        <v>749</v>
      </c>
      <c r="VA1595" t="s">
        <v>749</v>
      </c>
      <c r="VB1595" t="s">
        <v>749</v>
      </c>
      <c r="VC1595" t="s">
        <v>749</v>
      </c>
      <c r="VD1595" t="s">
        <v>749</v>
      </c>
      <c r="VE1595" t="s">
        <v>749</v>
      </c>
      <c r="VF1595" t="s">
        <v>749</v>
      </c>
      <c r="VG1595" t="s">
        <v>749</v>
      </c>
      <c r="VH1595" t="s">
        <v>749</v>
      </c>
      <c r="VI1595" t="s">
        <v>749</v>
      </c>
      <c r="VJ1595" t="s">
        <v>749</v>
      </c>
      <c r="VK1595" t="s">
        <v>749</v>
      </c>
      <c r="VL1595" t="s">
        <v>749</v>
      </c>
      <c r="VM1595" t="s">
        <v>749</v>
      </c>
      <c r="VN1595" t="s">
        <v>749</v>
      </c>
      <c r="VO1595" t="s">
        <v>749</v>
      </c>
      <c r="VP1595" t="s">
        <v>749</v>
      </c>
      <c r="VQ1595" t="s">
        <v>749</v>
      </c>
      <c r="VR1595" t="s">
        <v>749</v>
      </c>
      <c r="VS1595" t="s">
        <v>749</v>
      </c>
      <c r="VT1595" t="s">
        <v>749</v>
      </c>
      <c r="VU1595" t="s">
        <v>749</v>
      </c>
      <c r="VV1595" t="s">
        <v>749</v>
      </c>
      <c r="VW1595" t="s">
        <v>749</v>
      </c>
      <c r="VX1595" t="s">
        <v>749</v>
      </c>
      <c r="VY1595" t="s">
        <v>749</v>
      </c>
      <c r="VZ1595" t="s">
        <v>749</v>
      </c>
      <c r="WA1595" t="s">
        <v>749</v>
      </c>
      <c r="WB1595" t="s">
        <v>749</v>
      </c>
      <c r="WC1595" t="s">
        <v>749</v>
      </c>
      <c r="WD1595" t="s">
        <v>749</v>
      </c>
      <c r="WE1595" t="s">
        <v>749</v>
      </c>
      <c r="WF1595" t="s">
        <v>749</v>
      </c>
      <c r="WG1595" t="s">
        <v>749</v>
      </c>
      <c r="WH1595" t="s">
        <v>749</v>
      </c>
      <c r="WI1595" t="s">
        <v>749</v>
      </c>
      <c r="WJ1595" t="s">
        <v>749</v>
      </c>
      <c r="WK1595" t="s">
        <v>749</v>
      </c>
      <c r="WL1595" t="s">
        <v>749</v>
      </c>
      <c r="WM1595" t="s">
        <v>749</v>
      </c>
      <c r="WN1595" t="s">
        <v>749</v>
      </c>
      <c r="WO1595" t="s">
        <v>749</v>
      </c>
      <c r="WP1595" t="s">
        <v>749</v>
      </c>
      <c r="WQ1595" t="s">
        <v>749</v>
      </c>
      <c r="WR1595" t="s">
        <v>749</v>
      </c>
      <c r="WS1595" t="s">
        <v>749</v>
      </c>
      <c r="WT1595" t="s">
        <v>749</v>
      </c>
      <c r="WU1595" t="s">
        <v>749</v>
      </c>
      <c r="WV1595" t="s">
        <v>749</v>
      </c>
      <c r="WW1595" t="s">
        <v>749</v>
      </c>
      <c r="WX1595" t="s">
        <v>749</v>
      </c>
      <c r="WY1595" t="s">
        <v>749</v>
      </c>
      <c r="WZ1595" t="s">
        <v>749</v>
      </c>
      <c r="XA1595" t="s">
        <v>749</v>
      </c>
      <c r="XB1595" t="s">
        <v>749</v>
      </c>
      <c r="XC1595" t="s">
        <v>749</v>
      </c>
      <c r="XD1595" t="s">
        <v>749</v>
      </c>
      <c r="XE1595" t="s">
        <v>749</v>
      </c>
      <c r="XF1595" t="s">
        <v>749</v>
      </c>
      <c r="XG1595" t="s">
        <v>749</v>
      </c>
      <c r="XH1595" t="s">
        <v>749</v>
      </c>
      <c r="XI1595" t="s">
        <v>749</v>
      </c>
      <c r="XJ1595" t="s">
        <v>749</v>
      </c>
      <c r="XK1595" t="s">
        <v>749</v>
      </c>
      <c r="XL1595" t="s">
        <v>749</v>
      </c>
      <c r="XM1595" t="s">
        <v>749</v>
      </c>
      <c r="XN1595" t="s">
        <v>749</v>
      </c>
      <c r="XO1595" t="s">
        <v>749</v>
      </c>
      <c r="XP1595" t="s">
        <v>749</v>
      </c>
      <c r="XQ1595" t="s">
        <v>749</v>
      </c>
      <c r="XR1595" t="s">
        <v>749</v>
      </c>
      <c r="XS1595" t="s">
        <v>749</v>
      </c>
      <c r="XT1595" t="s">
        <v>749</v>
      </c>
      <c r="XU1595" t="s">
        <v>749</v>
      </c>
      <c r="XV1595" t="s">
        <v>749</v>
      </c>
      <c r="XW1595" t="s">
        <v>749</v>
      </c>
      <c r="XX1595" t="s">
        <v>749</v>
      </c>
      <c r="XY1595" t="s">
        <v>749</v>
      </c>
      <c r="XZ1595" t="s">
        <v>749</v>
      </c>
      <c r="YA1595" t="s">
        <v>749</v>
      </c>
      <c r="YB1595" t="s">
        <v>749</v>
      </c>
      <c r="YC1595" t="s">
        <v>749</v>
      </c>
      <c r="YD1595" t="s">
        <v>749</v>
      </c>
      <c r="YE1595" t="s">
        <v>749</v>
      </c>
      <c r="YF1595" t="s">
        <v>749</v>
      </c>
      <c r="YG1595" t="s">
        <v>749</v>
      </c>
      <c r="YH1595" t="s">
        <v>749</v>
      </c>
      <c r="YI1595" t="s">
        <v>749</v>
      </c>
      <c r="YJ1595" t="s">
        <v>749</v>
      </c>
      <c r="YK1595" t="s">
        <v>749</v>
      </c>
      <c r="YL1595" t="s">
        <v>749</v>
      </c>
      <c r="YM1595" t="s">
        <v>749</v>
      </c>
      <c r="YN1595" t="s">
        <v>749</v>
      </c>
      <c r="YO1595" t="s">
        <v>749</v>
      </c>
      <c r="YP1595" t="s">
        <v>749</v>
      </c>
      <c r="YQ1595" t="s">
        <v>749</v>
      </c>
      <c r="YR1595" t="s">
        <v>749</v>
      </c>
      <c r="YS1595" t="s">
        <v>749</v>
      </c>
      <c r="YT1595" t="s">
        <v>749</v>
      </c>
      <c r="YU1595" t="s">
        <v>749</v>
      </c>
      <c r="YV1595" t="s">
        <v>749</v>
      </c>
      <c r="YW1595" t="s">
        <v>749</v>
      </c>
      <c r="YX1595" t="s">
        <v>749</v>
      </c>
      <c r="YY1595" t="s">
        <v>749</v>
      </c>
      <c r="YZ1595" t="s">
        <v>749</v>
      </c>
      <c r="ZA1595" t="s">
        <v>749</v>
      </c>
      <c r="ZB1595" t="s">
        <v>749</v>
      </c>
      <c r="ZC1595" t="s">
        <v>749</v>
      </c>
      <c r="ZD1595" t="s">
        <v>749</v>
      </c>
      <c r="ZE1595" t="s">
        <v>749</v>
      </c>
      <c r="ZF1595" t="s">
        <v>749</v>
      </c>
      <c r="ZG1595" t="s">
        <v>749</v>
      </c>
      <c r="ZH1595" t="s">
        <v>749</v>
      </c>
      <c r="ZI1595" t="s">
        <v>749</v>
      </c>
      <c r="ZJ1595" t="s">
        <v>749</v>
      </c>
      <c r="ZK1595" t="s">
        <v>749</v>
      </c>
      <c r="ZL1595" t="s">
        <v>749</v>
      </c>
      <c r="ZM1595" t="s">
        <v>749</v>
      </c>
      <c r="ZN1595" t="s">
        <v>749</v>
      </c>
      <c r="ZO1595" t="s">
        <v>749</v>
      </c>
      <c r="ZP1595" t="s">
        <v>749</v>
      </c>
      <c r="ZQ1595" t="s">
        <v>749</v>
      </c>
      <c r="ZR1595" t="s">
        <v>749</v>
      </c>
      <c r="ZS1595" t="s">
        <v>749</v>
      </c>
      <c r="ZT1595" t="s">
        <v>749</v>
      </c>
      <c r="ZU1595" t="s">
        <v>749</v>
      </c>
      <c r="ZV1595" t="s">
        <v>749</v>
      </c>
      <c r="ZW1595" t="s">
        <v>749</v>
      </c>
      <c r="ZX1595" t="s">
        <v>749</v>
      </c>
      <c r="ZY1595" t="s">
        <v>749</v>
      </c>
      <c r="ZZ1595" t="s">
        <v>749</v>
      </c>
      <c r="AAA1595" t="s">
        <v>749</v>
      </c>
      <c r="AAB1595" t="s">
        <v>749</v>
      </c>
      <c r="AAC1595" t="s">
        <v>749</v>
      </c>
      <c r="AAD1595" t="s">
        <v>749</v>
      </c>
      <c r="AAE1595" t="s">
        <v>749</v>
      </c>
      <c r="AAF1595" t="s">
        <v>749</v>
      </c>
      <c r="AAG1595" t="s">
        <v>749</v>
      </c>
      <c r="AAH1595" t="s">
        <v>749</v>
      </c>
      <c r="AAI1595" t="s">
        <v>749</v>
      </c>
      <c r="AAJ1595" t="s">
        <v>749</v>
      </c>
      <c r="AAK1595" t="s">
        <v>749</v>
      </c>
      <c r="AAL1595" t="s">
        <v>749</v>
      </c>
      <c r="AAM1595" t="s">
        <v>749</v>
      </c>
      <c r="AAN1595" t="s">
        <v>749</v>
      </c>
      <c r="AAO1595" t="s">
        <v>749</v>
      </c>
      <c r="AAP1595" t="s">
        <v>749</v>
      </c>
      <c r="AAQ1595" t="s">
        <v>749</v>
      </c>
      <c r="AAR1595" t="s">
        <v>749</v>
      </c>
      <c r="AAS1595" t="s">
        <v>749</v>
      </c>
      <c r="AAT1595" t="s">
        <v>749</v>
      </c>
      <c r="AAU1595" t="s">
        <v>749</v>
      </c>
      <c r="AAV1595" t="s">
        <v>749</v>
      </c>
      <c r="AAW1595" t="s">
        <v>749</v>
      </c>
      <c r="AAX1595" t="s">
        <v>749</v>
      </c>
      <c r="AAY1595" t="s">
        <v>749</v>
      </c>
      <c r="AAZ1595" t="s">
        <v>749</v>
      </c>
      <c r="ABA1595" t="s">
        <v>749</v>
      </c>
      <c r="ABB1595" t="s">
        <v>749</v>
      </c>
      <c r="ABC1595" t="s">
        <v>749</v>
      </c>
      <c r="ABD1595" t="s">
        <v>749</v>
      </c>
      <c r="ABE1595" t="s">
        <v>749</v>
      </c>
      <c r="ABF1595" t="s">
        <v>749</v>
      </c>
      <c r="ABG1595" t="s">
        <v>749</v>
      </c>
      <c r="ABH1595" t="s">
        <v>749</v>
      </c>
      <c r="ABI1595" t="s">
        <v>749</v>
      </c>
      <c r="ABJ1595" t="s">
        <v>749</v>
      </c>
      <c r="ABK1595" t="s">
        <v>749</v>
      </c>
      <c r="ABL1595" t="s">
        <v>749</v>
      </c>
    </row>
    <row r="1596" spans="1:740">
      <c r="A1596" t="s">
        <v>7388</v>
      </c>
      <c r="B1596" t="s">
        <v>7388</v>
      </c>
      <c r="C1596" t="s">
        <v>5946</v>
      </c>
      <c r="D1596" t="s">
        <v>7388</v>
      </c>
      <c r="E1596" t="s">
        <v>837</v>
      </c>
      <c r="F1596" t="s">
        <v>749</v>
      </c>
      <c r="G1596" t="s">
        <v>7389</v>
      </c>
      <c r="H1596" t="s">
        <v>749</v>
      </c>
      <c r="I1596" t="s">
        <v>747</v>
      </c>
      <c r="J1596" s="1">
        <v>0</v>
      </c>
      <c r="K1596" t="s">
        <v>7390</v>
      </c>
      <c r="L1596" t="s">
        <v>1155</v>
      </c>
      <c r="M1596" s="1">
        <v>0</v>
      </c>
      <c r="N1596" t="s">
        <v>749</v>
      </c>
      <c r="O1596" t="s">
        <v>750</v>
      </c>
      <c r="P1596" t="s">
        <v>751</v>
      </c>
      <c r="Q1596" t="s">
        <v>752</v>
      </c>
      <c r="R1596" t="s">
        <v>1156</v>
      </c>
      <c r="S1596" t="s">
        <v>749</v>
      </c>
      <c r="T1596" t="s">
        <v>749</v>
      </c>
      <c r="U1596" t="s">
        <v>749</v>
      </c>
      <c r="V1596" t="s">
        <v>749</v>
      </c>
      <c r="W1596" t="s">
        <v>749</v>
      </c>
      <c r="X1596" t="s">
        <v>749</v>
      </c>
      <c r="Y1596" t="s">
        <v>749</v>
      </c>
      <c r="Z1596" t="s">
        <v>749</v>
      </c>
      <c r="AA1596" t="s">
        <v>749</v>
      </c>
      <c r="AB1596" t="s">
        <v>749</v>
      </c>
      <c r="AC1596" t="s">
        <v>749</v>
      </c>
      <c r="AD1596" t="s">
        <v>749</v>
      </c>
      <c r="AE1596" t="s">
        <v>749</v>
      </c>
      <c r="AF1596" t="s">
        <v>749</v>
      </c>
      <c r="AG1596" t="s">
        <v>749</v>
      </c>
      <c r="AH1596" t="s">
        <v>749</v>
      </c>
      <c r="AI1596" t="s">
        <v>749</v>
      </c>
      <c r="AJ1596" t="s">
        <v>749</v>
      </c>
      <c r="AK1596" t="s">
        <v>749</v>
      </c>
      <c r="AL1596" t="s">
        <v>749</v>
      </c>
      <c r="AM1596" t="s">
        <v>749</v>
      </c>
      <c r="AN1596" t="s">
        <v>749</v>
      </c>
      <c r="AO1596" t="s">
        <v>749</v>
      </c>
      <c r="AP1596" t="s">
        <v>749</v>
      </c>
      <c r="AQ1596" t="s">
        <v>749</v>
      </c>
      <c r="AR1596" t="s">
        <v>749</v>
      </c>
      <c r="AS1596" t="s">
        <v>749</v>
      </c>
      <c r="AT1596" t="s">
        <v>749</v>
      </c>
      <c r="AU1596" t="s">
        <v>749</v>
      </c>
      <c r="AV1596" t="s">
        <v>749</v>
      </c>
      <c r="AW1596" t="s">
        <v>749</v>
      </c>
      <c r="AX1596" t="s">
        <v>749</v>
      </c>
      <c r="AY1596" t="s">
        <v>749</v>
      </c>
      <c r="AZ1596" t="s">
        <v>749</v>
      </c>
      <c r="BA1596" t="s">
        <v>749</v>
      </c>
      <c r="BB1596" t="s">
        <v>749</v>
      </c>
      <c r="BC1596" t="s">
        <v>749</v>
      </c>
      <c r="BD1596" t="s">
        <v>749</v>
      </c>
      <c r="BE1596" t="s">
        <v>749</v>
      </c>
      <c r="BF1596" t="s">
        <v>749</v>
      </c>
      <c r="BG1596" t="s">
        <v>749</v>
      </c>
      <c r="BH1596" t="s">
        <v>749</v>
      </c>
      <c r="BI1596" t="s">
        <v>749</v>
      </c>
      <c r="BJ1596" t="s">
        <v>749</v>
      </c>
      <c r="BK1596" t="s">
        <v>749</v>
      </c>
      <c r="BL1596" t="s">
        <v>749</v>
      </c>
      <c r="BM1596" t="s">
        <v>749</v>
      </c>
      <c r="BN1596" t="s">
        <v>749</v>
      </c>
      <c r="BO1596" t="s">
        <v>749</v>
      </c>
      <c r="BP1596" t="s">
        <v>749</v>
      </c>
      <c r="BQ1596" t="s">
        <v>749</v>
      </c>
      <c r="BR1596" t="s">
        <v>749</v>
      </c>
      <c r="BS1596" t="s">
        <v>749</v>
      </c>
      <c r="BT1596" t="s">
        <v>749</v>
      </c>
      <c r="BU1596" t="s">
        <v>749</v>
      </c>
      <c r="BV1596" t="s">
        <v>749</v>
      </c>
      <c r="BW1596" t="s">
        <v>749</v>
      </c>
      <c r="BX1596" t="s">
        <v>749</v>
      </c>
      <c r="BY1596" t="s">
        <v>749</v>
      </c>
      <c r="BZ1596" t="s">
        <v>749</v>
      </c>
      <c r="CA1596" t="s">
        <v>749</v>
      </c>
      <c r="CB1596" t="s">
        <v>749</v>
      </c>
      <c r="CC1596" t="s">
        <v>749</v>
      </c>
      <c r="CD1596" t="s">
        <v>749</v>
      </c>
      <c r="CE1596" t="s">
        <v>749</v>
      </c>
      <c r="CF1596" t="s">
        <v>749</v>
      </c>
      <c r="CG1596" t="s">
        <v>749</v>
      </c>
      <c r="CH1596" t="s">
        <v>749</v>
      </c>
      <c r="CI1596" t="s">
        <v>749</v>
      </c>
      <c r="CJ1596" t="s">
        <v>749</v>
      </c>
      <c r="CK1596" t="s">
        <v>749</v>
      </c>
      <c r="CL1596" t="s">
        <v>749</v>
      </c>
      <c r="CM1596" t="s">
        <v>749</v>
      </c>
      <c r="CN1596" t="s">
        <v>749</v>
      </c>
      <c r="CO1596" t="s">
        <v>749</v>
      </c>
      <c r="CP1596" t="s">
        <v>749</v>
      </c>
      <c r="CQ1596" t="s">
        <v>749</v>
      </c>
      <c r="CR1596" t="s">
        <v>749</v>
      </c>
      <c r="CS1596" t="s">
        <v>749</v>
      </c>
      <c r="CT1596" t="s">
        <v>749</v>
      </c>
      <c r="CU1596" t="s">
        <v>749</v>
      </c>
      <c r="CV1596" t="s">
        <v>749</v>
      </c>
      <c r="CW1596" t="s">
        <v>749</v>
      </c>
      <c r="CX1596" t="s">
        <v>749</v>
      </c>
      <c r="CY1596" t="s">
        <v>749</v>
      </c>
      <c r="CZ1596" t="s">
        <v>749</v>
      </c>
      <c r="DA1596" t="s">
        <v>749</v>
      </c>
      <c r="DB1596" t="s">
        <v>749</v>
      </c>
      <c r="DC1596" t="s">
        <v>749</v>
      </c>
      <c r="DD1596" t="s">
        <v>749</v>
      </c>
      <c r="DE1596" t="s">
        <v>749</v>
      </c>
      <c r="DF1596" t="s">
        <v>749</v>
      </c>
      <c r="DG1596" t="s">
        <v>749</v>
      </c>
      <c r="DH1596" t="s">
        <v>749</v>
      </c>
      <c r="DI1596" t="s">
        <v>749</v>
      </c>
      <c r="DJ1596" t="s">
        <v>749</v>
      </c>
      <c r="DK1596" t="s">
        <v>749</v>
      </c>
      <c r="DL1596" t="s">
        <v>749</v>
      </c>
      <c r="DM1596" t="s">
        <v>749</v>
      </c>
      <c r="DN1596" t="s">
        <v>749</v>
      </c>
      <c r="DO1596" t="s">
        <v>749</v>
      </c>
      <c r="DP1596" t="s">
        <v>749</v>
      </c>
      <c r="DQ1596" t="s">
        <v>749</v>
      </c>
      <c r="DR1596" t="s">
        <v>749</v>
      </c>
      <c r="DS1596" t="s">
        <v>749</v>
      </c>
      <c r="DT1596" t="s">
        <v>749</v>
      </c>
      <c r="DU1596" t="s">
        <v>749</v>
      </c>
      <c r="DV1596" t="s">
        <v>749</v>
      </c>
      <c r="DW1596" t="s">
        <v>749</v>
      </c>
      <c r="DX1596" t="s">
        <v>749</v>
      </c>
      <c r="DY1596" t="s">
        <v>749</v>
      </c>
      <c r="DZ1596" t="s">
        <v>749</v>
      </c>
      <c r="EA1596" t="s">
        <v>749</v>
      </c>
      <c r="EB1596" t="s">
        <v>749</v>
      </c>
      <c r="EC1596" t="s">
        <v>749</v>
      </c>
      <c r="ED1596" t="s">
        <v>749</v>
      </c>
      <c r="EE1596" t="s">
        <v>749</v>
      </c>
      <c r="EF1596" t="s">
        <v>749</v>
      </c>
      <c r="EG1596" t="s">
        <v>749</v>
      </c>
      <c r="EH1596" t="s">
        <v>749</v>
      </c>
      <c r="EI1596" t="s">
        <v>749</v>
      </c>
      <c r="EJ1596" t="s">
        <v>749</v>
      </c>
      <c r="EK1596" t="s">
        <v>749</v>
      </c>
      <c r="EL1596" t="s">
        <v>749</v>
      </c>
      <c r="EM1596" t="s">
        <v>749</v>
      </c>
      <c r="EN1596" t="s">
        <v>749</v>
      </c>
      <c r="EO1596" t="s">
        <v>749</v>
      </c>
      <c r="EP1596" t="s">
        <v>749</v>
      </c>
      <c r="EQ1596" t="s">
        <v>749</v>
      </c>
      <c r="ER1596" t="s">
        <v>749</v>
      </c>
      <c r="ES1596" t="s">
        <v>749</v>
      </c>
      <c r="ET1596" t="s">
        <v>749</v>
      </c>
      <c r="EU1596" t="s">
        <v>749</v>
      </c>
      <c r="EV1596" t="s">
        <v>749</v>
      </c>
      <c r="EW1596" t="s">
        <v>749</v>
      </c>
      <c r="EX1596" t="s">
        <v>749</v>
      </c>
      <c r="EY1596" t="s">
        <v>749</v>
      </c>
      <c r="EZ1596" t="s">
        <v>749</v>
      </c>
      <c r="FA1596" t="s">
        <v>749</v>
      </c>
      <c r="FB1596" t="s">
        <v>749</v>
      </c>
      <c r="FC1596" t="s">
        <v>749</v>
      </c>
      <c r="FD1596" t="s">
        <v>749</v>
      </c>
      <c r="FE1596" t="s">
        <v>749</v>
      </c>
      <c r="FF1596" t="s">
        <v>749</v>
      </c>
      <c r="FG1596" t="s">
        <v>749</v>
      </c>
      <c r="FH1596" t="s">
        <v>749</v>
      </c>
      <c r="FI1596" t="s">
        <v>749</v>
      </c>
      <c r="FJ1596" t="s">
        <v>749</v>
      </c>
      <c r="FK1596" t="s">
        <v>749</v>
      </c>
      <c r="FL1596" t="s">
        <v>749</v>
      </c>
      <c r="FM1596" t="s">
        <v>749</v>
      </c>
      <c r="FN1596" t="s">
        <v>749</v>
      </c>
      <c r="FO1596" t="s">
        <v>749</v>
      </c>
      <c r="FP1596" t="s">
        <v>749</v>
      </c>
      <c r="FQ1596" t="s">
        <v>749</v>
      </c>
      <c r="FR1596" t="s">
        <v>749</v>
      </c>
      <c r="FS1596" t="s">
        <v>749</v>
      </c>
      <c r="FT1596" t="s">
        <v>749</v>
      </c>
      <c r="FU1596" t="s">
        <v>749</v>
      </c>
      <c r="FV1596" t="s">
        <v>749</v>
      </c>
      <c r="FW1596" t="s">
        <v>749</v>
      </c>
      <c r="FX1596" t="s">
        <v>749</v>
      </c>
      <c r="FY1596" t="s">
        <v>749</v>
      </c>
      <c r="FZ1596" t="s">
        <v>749</v>
      </c>
      <c r="GA1596" t="s">
        <v>749</v>
      </c>
      <c r="GB1596" t="s">
        <v>749</v>
      </c>
      <c r="GC1596" t="s">
        <v>749</v>
      </c>
      <c r="GD1596" t="s">
        <v>749</v>
      </c>
      <c r="GE1596" t="s">
        <v>749</v>
      </c>
      <c r="GF1596" t="s">
        <v>749</v>
      </c>
      <c r="GG1596" t="s">
        <v>749</v>
      </c>
      <c r="GH1596" t="s">
        <v>749</v>
      </c>
      <c r="GI1596" t="s">
        <v>749</v>
      </c>
      <c r="GJ1596" t="s">
        <v>749</v>
      </c>
      <c r="GK1596" t="s">
        <v>749</v>
      </c>
      <c r="GL1596" t="s">
        <v>749</v>
      </c>
      <c r="GM1596" t="s">
        <v>749</v>
      </c>
      <c r="GN1596" t="s">
        <v>749</v>
      </c>
      <c r="GO1596" t="s">
        <v>749</v>
      </c>
      <c r="GP1596" t="s">
        <v>749</v>
      </c>
      <c r="GQ1596" t="s">
        <v>749</v>
      </c>
      <c r="GR1596" t="s">
        <v>749</v>
      </c>
      <c r="GS1596" t="s">
        <v>749</v>
      </c>
      <c r="GT1596" t="s">
        <v>749</v>
      </c>
      <c r="GU1596" t="s">
        <v>749</v>
      </c>
      <c r="GV1596" t="s">
        <v>749</v>
      </c>
      <c r="GW1596" t="s">
        <v>749</v>
      </c>
      <c r="GX1596" t="s">
        <v>749</v>
      </c>
      <c r="GY1596" t="s">
        <v>749</v>
      </c>
      <c r="GZ1596" t="s">
        <v>749</v>
      </c>
      <c r="HA1596" t="s">
        <v>749</v>
      </c>
      <c r="HB1596" t="s">
        <v>749</v>
      </c>
      <c r="HC1596" t="s">
        <v>749</v>
      </c>
      <c r="HD1596" t="s">
        <v>749</v>
      </c>
      <c r="HE1596" t="s">
        <v>749</v>
      </c>
      <c r="HF1596" t="s">
        <v>749</v>
      </c>
      <c r="HG1596" t="s">
        <v>749</v>
      </c>
      <c r="HH1596" t="s">
        <v>749</v>
      </c>
      <c r="HI1596" t="s">
        <v>749</v>
      </c>
      <c r="HJ1596" t="s">
        <v>749</v>
      </c>
      <c r="HK1596" t="s">
        <v>749</v>
      </c>
      <c r="HL1596" t="s">
        <v>749</v>
      </c>
      <c r="HM1596" t="s">
        <v>749</v>
      </c>
      <c r="HN1596" t="s">
        <v>749</v>
      </c>
      <c r="HO1596" t="s">
        <v>749</v>
      </c>
      <c r="HP1596" t="s">
        <v>749</v>
      </c>
      <c r="HQ1596" t="s">
        <v>749</v>
      </c>
      <c r="HR1596" t="s">
        <v>749</v>
      </c>
      <c r="HS1596" t="s">
        <v>749</v>
      </c>
      <c r="HT1596" t="s">
        <v>749</v>
      </c>
      <c r="HU1596" t="s">
        <v>749</v>
      </c>
      <c r="HV1596" t="s">
        <v>749</v>
      </c>
      <c r="HW1596" t="s">
        <v>749</v>
      </c>
      <c r="HX1596" t="s">
        <v>749</v>
      </c>
      <c r="HY1596" t="s">
        <v>749</v>
      </c>
      <c r="HZ1596" t="s">
        <v>749</v>
      </c>
      <c r="IA1596" t="s">
        <v>749</v>
      </c>
      <c r="IB1596" t="s">
        <v>749</v>
      </c>
      <c r="IC1596" t="s">
        <v>749</v>
      </c>
      <c r="ID1596" t="s">
        <v>749</v>
      </c>
      <c r="IE1596" t="s">
        <v>749</v>
      </c>
      <c r="IF1596" t="s">
        <v>749</v>
      </c>
      <c r="IG1596" t="s">
        <v>749</v>
      </c>
      <c r="IH1596" t="s">
        <v>749</v>
      </c>
      <c r="II1596" t="s">
        <v>749</v>
      </c>
      <c r="IJ1596" t="s">
        <v>749</v>
      </c>
      <c r="IK1596" t="s">
        <v>749</v>
      </c>
      <c r="IL1596" t="s">
        <v>749</v>
      </c>
      <c r="IM1596" t="s">
        <v>749</v>
      </c>
      <c r="IN1596" t="s">
        <v>749</v>
      </c>
      <c r="IO1596" t="s">
        <v>749</v>
      </c>
      <c r="IP1596" t="s">
        <v>749</v>
      </c>
      <c r="IQ1596" t="s">
        <v>749</v>
      </c>
      <c r="IR1596" t="s">
        <v>749</v>
      </c>
      <c r="IS1596" t="s">
        <v>749</v>
      </c>
      <c r="IT1596" t="s">
        <v>749</v>
      </c>
      <c r="IU1596" t="s">
        <v>749</v>
      </c>
      <c r="IV1596" t="s">
        <v>749</v>
      </c>
      <c r="IW1596" t="s">
        <v>749</v>
      </c>
      <c r="IX1596" t="s">
        <v>749</v>
      </c>
      <c r="IY1596" t="s">
        <v>749</v>
      </c>
      <c r="IZ1596" t="s">
        <v>749</v>
      </c>
      <c r="JA1596" t="s">
        <v>749</v>
      </c>
      <c r="JB1596" t="s">
        <v>749</v>
      </c>
      <c r="JC1596" t="s">
        <v>749</v>
      </c>
      <c r="JD1596" t="s">
        <v>749</v>
      </c>
      <c r="JE1596" t="s">
        <v>749</v>
      </c>
      <c r="JF1596" t="s">
        <v>749</v>
      </c>
      <c r="JG1596" t="s">
        <v>749</v>
      </c>
      <c r="JH1596" t="s">
        <v>749</v>
      </c>
      <c r="JI1596" t="s">
        <v>749</v>
      </c>
      <c r="JJ1596" t="s">
        <v>749</v>
      </c>
      <c r="JK1596" t="s">
        <v>749</v>
      </c>
      <c r="JL1596" t="s">
        <v>749</v>
      </c>
      <c r="JM1596" t="s">
        <v>749</v>
      </c>
      <c r="JN1596" t="s">
        <v>749</v>
      </c>
      <c r="JO1596" t="s">
        <v>749</v>
      </c>
      <c r="JP1596" t="s">
        <v>749</v>
      </c>
      <c r="JQ1596" t="s">
        <v>749</v>
      </c>
      <c r="JR1596" t="s">
        <v>749</v>
      </c>
      <c r="JS1596" t="s">
        <v>749</v>
      </c>
      <c r="JT1596" t="s">
        <v>749</v>
      </c>
      <c r="JU1596" t="s">
        <v>749</v>
      </c>
      <c r="JV1596" t="s">
        <v>749</v>
      </c>
      <c r="JW1596" t="s">
        <v>749</v>
      </c>
      <c r="JX1596" t="s">
        <v>749</v>
      </c>
      <c r="JY1596" t="s">
        <v>749</v>
      </c>
      <c r="JZ1596" t="s">
        <v>749</v>
      </c>
      <c r="KA1596" t="s">
        <v>749</v>
      </c>
      <c r="KB1596" t="s">
        <v>749</v>
      </c>
      <c r="KC1596" t="s">
        <v>749</v>
      </c>
      <c r="KD1596" t="s">
        <v>749</v>
      </c>
      <c r="KE1596" t="s">
        <v>749</v>
      </c>
      <c r="KF1596" t="s">
        <v>749</v>
      </c>
      <c r="KG1596" t="s">
        <v>749</v>
      </c>
      <c r="KH1596" t="s">
        <v>749</v>
      </c>
      <c r="KI1596" t="s">
        <v>749</v>
      </c>
      <c r="KJ1596" t="s">
        <v>749</v>
      </c>
      <c r="KK1596" t="s">
        <v>749</v>
      </c>
      <c r="KL1596" t="s">
        <v>749</v>
      </c>
      <c r="KM1596" t="s">
        <v>749</v>
      </c>
      <c r="KN1596" t="s">
        <v>749</v>
      </c>
      <c r="KO1596" t="s">
        <v>749</v>
      </c>
      <c r="KP1596" t="s">
        <v>749</v>
      </c>
      <c r="KQ1596" t="s">
        <v>749</v>
      </c>
      <c r="KR1596" t="s">
        <v>749</v>
      </c>
      <c r="KS1596" t="s">
        <v>749</v>
      </c>
      <c r="KT1596" t="s">
        <v>749</v>
      </c>
      <c r="KU1596" t="s">
        <v>749</v>
      </c>
      <c r="KV1596" t="s">
        <v>749</v>
      </c>
      <c r="KW1596" t="s">
        <v>749</v>
      </c>
      <c r="KX1596" t="s">
        <v>749</v>
      </c>
      <c r="KY1596" t="s">
        <v>749</v>
      </c>
      <c r="KZ1596" t="s">
        <v>749</v>
      </c>
      <c r="LA1596" t="s">
        <v>749</v>
      </c>
      <c r="LB1596" t="s">
        <v>749</v>
      </c>
      <c r="LC1596" t="s">
        <v>749</v>
      </c>
      <c r="LD1596" t="s">
        <v>749</v>
      </c>
      <c r="LE1596" t="s">
        <v>749</v>
      </c>
      <c r="LF1596" t="s">
        <v>749</v>
      </c>
      <c r="LG1596" t="s">
        <v>749</v>
      </c>
      <c r="LH1596" t="s">
        <v>749</v>
      </c>
      <c r="LI1596" t="s">
        <v>749</v>
      </c>
      <c r="LJ1596" t="s">
        <v>749</v>
      </c>
      <c r="LK1596" t="s">
        <v>749</v>
      </c>
      <c r="LL1596" t="s">
        <v>749</v>
      </c>
      <c r="LM1596" t="s">
        <v>749</v>
      </c>
      <c r="LN1596" t="s">
        <v>749</v>
      </c>
      <c r="LO1596" t="s">
        <v>749</v>
      </c>
      <c r="LP1596" t="s">
        <v>749</v>
      </c>
      <c r="LQ1596" t="s">
        <v>749</v>
      </c>
      <c r="LR1596" t="s">
        <v>749</v>
      </c>
      <c r="LS1596" t="s">
        <v>749</v>
      </c>
      <c r="LT1596" t="s">
        <v>749</v>
      </c>
      <c r="LU1596" t="s">
        <v>749</v>
      </c>
      <c r="LV1596" t="s">
        <v>749</v>
      </c>
      <c r="LW1596" t="s">
        <v>749</v>
      </c>
      <c r="LX1596" t="s">
        <v>749</v>
      </c>
      <c r="LY1596" t="s">
        <v>749</v>
      </c>
      <c r="LZ1596" t="s">
        <v>749</v>
      </c>
      <c r="MA1596" t="s">
        <v>749</v>
      </c>
      <c r="MB1596" t="s">
        <v>749</v>
      </c>
      <c r="MC1596" t="s">
        <v>749</v>
      </c>
      <c r="MD1596" t="s">
        <v>749</v>
      </c>
      <c r="ME1596" t="s">
        <v>749</v>
      </c>
      <c r="MF1596" t="s">
        <v>749</v>
      </c>
      <c r="MG1596" t="s">
        <v>749</v>
      </c>
      <c r="MH1596" t="s">
        <v>749</v>
      </c>
      <c r="MI1596" t="s">
        <v>749</v>
      </c>
      <c r="MJ1596" t="s">
        <v>749</v>
      </c>
      <c r="MK1596" t="s">
        <v>749</v>
      </c>
      <c r="ML1596" t="s">
        <v>749</v>
      </c>
      <c r="MM1596" t="s">
        <v>749</v>
      </c>
      <c r="MN1596" t="s">
        <v>749</v>
      </c>
      <c r="MO1596" t="s">
        <v>749</v>
      </c>
      <c r="MP1596" t="s">
        <v>749</v>
      </c>
      <c r="MQ1596" t="s">
        <v>749</v>
      </c>
      <c r="MR1596" t="s">
        <v>749</v>
      </c>
      <c r="MS1596" t="s">
        <v>749</v>
      </c>
      <c r="MT1596" t="s">
        <v>749</v>
      </c>
      <c r="MU1596" t="s">
        <v>749</v>
      </c>
      <c r="MV1596" t="s">
        <v>749</v>
      </c>
      <c r="MW1596" t="s">
        <v>749</v>
      </c>
      <c r="MX1596" t="s">
        <v>749</v>
      </c>
      <c r="MY1596" t="s">
        <v>749</v>
      </c>
      <c r="MZ1596" t="s">
        <v>749</v>
      </c>
      <c r="NA1596" t="s">
        <v>749</v>
      </c>
      <c r="NB1596" t="s">
        <v>749</v>
      </c>
      <c r="NC1596" t="s">
        <v>749</v>
      </c>
      <c r="ND1596" t="s">
        <v>749</v>
      </c>
      <c r="NE1596" t="s">
        <v>749</v>
      </c>
      <c r="NF1596" t="s">
        <v>749</v>
      </c>
      <c r="NG1596" t="s">
        <v>749</v>
      </c>
      <c r="NH1596" t="s">
        <v>749</v>
      </c>
      <c r="NI1596" t="s">
        <v>749</v>
      </c>
      <c r="NJ1596" t="s">
        <v>749</v>
      </c>
      <c r="NK1596" t="s">
        <v>749</v>
      </c>
      <c r="NL1596" t="s">
        <v>749</v>
      </c>
      <c r="NM1596" t="s">
        <v>749</v>
      </c>
      <c r="NN1596" t="s">
        <v>749</v>
      </c>
      <c r="NO1596" t="s">
        <v>749</v>
      </c>
      <c r="NP1596" t="s">
        <v>749</v>
      </c>
      <c r="NQ1596" t="s">
        <v>749</v>
      </c>
      <c r="NR1596" t="s">
        <v>749</v>
      </c>
      <c r="NS1596" t="s">
        <v>749</v>
      </c>
      <c r="NT1596" t="s">
        <v>749</v>
      </c>
      <c r="NU1596" t="s">
        <v>749</v>
      </c>
      <c r="NV1596" t="s">
        <v>749</v>
      </c>
      <c r="NW1596" t="s">
        <v>749</v>
      </c>
      <c r="NX1596" t="s">
        <v>749</v>
      </c>
      <c r="NY1596" t="s">
        <v>749</v>
      </c>
      <c r="NZ1596" t="s">
        <v>749</v>
      </c>
      <c r="OA1596" t="s">
        <v>749</v>
      </c>
      <c r="OB1596" t="s">
        <v>749</v>
      </c>
      <c r="OC1596" t="s">
        <v>749</v>
      </c>
      <c r="OD1596" t="s">
        <v>749</v>
      </c>
      <c r="OE1596" t="s">
        <v>749</v>
      </c>
      <c r="OF1596" t="s">
        <v>749</v>
      </c>
      <c r="OG1596" t="s">
        <v>749</v>
      </c>
      <c r="OH1596" t="s">
        <v>749</v>
      </c>
      <c r="OI1596" t="s">
        <v>749</v>
      </c>
      <c r="OJ1596" t="s">
        <v>749</v>
      </c>
      <c r="OK1596" t="s">
        <v>749</v>
      </c>
      <c r="OL1596" t="s">
        <v>749</v>
      </c>
      <c r="OM1596" t="s">
        <v>749</v>
      </c>
      <c r="ON1596" t="s">
        <v>749</v>
      </c>
      <c r="OO1596" t="s">
        <v>749</v>
      </c>
      <c r="OP1596" t="s">
        <v>749</v>
      </c>
      <c r="OQ1596" t="s">
        <v>749</v>
      </c>
      <c r="OR1596" t="s">
        <v>749</v>
      </c>
      <c r="OS1596" t="s">
        <v>749</v>
      </c>
      <c r="OT1596" t="s">
        <v>749</v>
      </c>
      <c r="OU1596" t="s">
        <v>749</v>
      </c>
      <c r="OV1596" t="s">
        <v>749</v>
      </c>
      <c r="OW1596" t="s">
        <v>749</v>
      </c>
      <c r="OX1596" t="s">
        <v>749</v>
      </c>
      <c r="OY1596" t="s">
        <v>749</v>
      </c>
      <c r="OZ1596" t="s">
        <v>749</v>
      </c>
      <c r="PA1596" t="s">
        <v>749</v>
      </c>
      <c r="PB1596" t="s">
        <v>749</v>
      </c>
      <c r="PC1596" t="s">
        <v>749</v>
      </c>
      <c r="PD1596" t="s">
        <v>749</v>
      </c>
      <c r="PE1596" t="s">
        <v>749</v>
      </c>
      <c r="PF1596" t="s">
        <v>749</v>
      </c>
      <c r="PG1596" t="s">
        <v>749</v>
      </c>
      <c r="PH1596" t="s">
        <v>749</v>
      </c>
      <c r="PI1596" t="s">
        <v>749</v>
      </c>
      <c r="PJ1596" t="s">
        <v>749</v>
      </c>
      <c r="PK1596" t="s">
        <v>749</v>
      </c>
      <c r="PL1596" t="s">
        <v>749</v>
      </c>
      <c r="PM1596" t="s">
        <v>749</v>
      </c>
      <c r="PN1596" t="s">
        <v>749</v>
      </c>
      <c r="PO1596" t="s">
        <v>749</v>
      </c>
      <c r="PP1596" t="s">
        <v>749</v>
      </c>
      <c r="PQ1596" t="s">
        <v>749</v>
      </c>
      <c r="PR1596" t="s">
        <v>749</v>
      </c>
      <c r="PS1596" t="s">
        <v>749</v>
      </c>
      <c r="PT1596" t="s">
        <v>749</v>
      </c>
      <c r="PU1596" t="s">
        <v>749</v>
      </c>
      <c r="PV1596" t="s">
        <v>749</v>
      </c>
      <c r="PW1596" t="s">
        <v>749</v>
      </c>
      <c r="PX1596" t="s">
        <v>749</v>
      </c>
      <c r="PY1596" t="s">
        <v>749</v>
      </c>
      <c r="PZ1596" t="s">
        <v>749</v>
      </c>
      <c r="QA1596" t="s">
        <v>749</v>
      </c>
      <c r="QB1596" t="s">
        <v>749</v>
      </c>
      <c r="QC1596" t="s">
        <v>749</v>
      </c>
      <c r="QD1596" t="s">
        <v>749</v>
      </c>
      <c r="QE1596" t="s">
        <v>749</v>
      </c>
      <c r="QF1596" t="s">
        <v>749</v>
      </c>
      <c r="QG1596" t="s">
        <v>749</v>
      </c>
      <c r="QH1596" t="s">
        <v>749</v>
      </c>
      <c r="QI1596" t="s">
        <v>749</v>
      </c>
      <c r="QJ1596" t="s">
        <v>749</v>
      </c>
      <c r="QK1596" t="s">
        <v>749</v>
      </c>
      <c r="QL1596" t="s">
        <v>749</v>
      </c>
      <c r="QM1596" t="s">
        <v>749</v>
      </c>
      <c r="QN1596" t="s">
        <v>749</v>
      </c>
      <c r="QO1596" t="s">
        <v>749</v>
      </c>
      <c r="QP1596" t="s">
        <v>749</v>
      </c>
      <c r="QQ1596" t="s">
        <v>749</v>
      </c>
      <c r="QR1596" t="s">
        <v>749</v>
      </c>
      <c r="QS1596" t="s">
        <v>749</v>
      </c>
      <c r="QT1596" t="s">
        <v>749</v>
      </c>
      <c r="QU1596" t="s">
        <v>749</v>
      </c>
      <c r="QV1596" t="s">
        <v>749</v>
      </c>
      <c r="QW1596" t="s">
        <v>749</v>
      </c>
      <c r="QX1596" t="s">
        <v>749</v>
      </c>
      <c r="QY1596" t="s">
        <v>749</v>
      </c>
      <c r="QZ1596" t="s">
        <v>749</v>
      </c>
      <c r="RA1596" t="s">
        <v>749</v>
      </c>
      <c r="RB1596" t="s">
        <v>749</v>
      </c>
      <c r="RC1596" t="s">
        <v>749</v>
      </c>
      <c r="RD1596" t="s">
        <v>749</v>
      </c>
      <c r="RE1596" t="s">
        <v>749</v>
      </c>
      <c r="RF1596" t="s">
        <v>749</v>
      </c>
      <c r="RG1596" t="s">
        <v>749</v>
      </c>
      <c r="RH1596" t="s">
        <v>749</v>
      </c>
      <c r="RI1596" t="s">
        <v>749</v>
      </c>
      <c r="RJ1596" t="s">
        <v>749</v>
      </c>
      <c r="RK1596" t="s">
        <v>749</v>
      </c>
      <c r="RL1596" t="s">
        <v>749</v>
      </c>
      <c r="RM1596" t="s">
        <v>749</v>
      </c>
      <c r="RN1596" t="s">
        <v>749</v>
      </c>
      <c r="RO1596" t="s">
        <v>749</v>
      </c>
      <c r="RP1596" t="s">
        <v>749</v>
      </c>
      <c r="RQ1596" t="s">
        <v>749</v>
      </c>
      <c r="RR1596" t="s">
        <v>749</v>
      </c>
      <c r="RS1596" t="s">
        <v>749</v>
      </c>
      <c r="RT1596" t="s">
        <v>749</v>
      </c>
      <c r="RU1596" t="s">
        <v>749</v>
      </c>
      <c r="RV1596" t="s">
        <v>749</v>
      </c>
      <c r="RW1596" t="s">
        <v>749</v>
      </c>
      <c r="RX1596" t="s">
        <v>749</v>
      </c>
      <c r="RY1596" t="s">
        <v>749</v>
      </c>
      <c r="RZ1596" t="s">
        <v>749</v>
      </c>
      <c r="SA1596" t="s">
        <v>749</v>
      </c>
      <c r="SB1596" t="s">
        <v>749</v>
      </c>
      <c r="SC1596" t="s">
        <v>749</v>
      </c>
      <c r="SD1596" t="s">
        <v>749</v>
      </c>
      <c r="SE1596" t="s">
        <v>749</v>
      </c>
      <c r="SF1596" t="s">
        <v>749</v>
      </c>
      <c r="SG1596" t="s">
        <v>749</v>
      </c>
      <c r="SH1596" t="s">
        <v>749</v>
      </c>
      <c r="SI1596" t="s">
        <v>749</v>
      </c>
      <c r="SJ1596" t="s">
        <v>749</v>
      </c>
      <c r="SK1596" t="s">
        <v>749</v>
      </c>
      <c r="SL1596" t="s">
        <v>749</v>
      </c>
      <c r="SM1596" t="s">
        <v>749</v>
      </c>
      <c r="SN1596" t="s">
        <v>749</v>
      </c>
      <c r="SO1596" t="s">
        <v>749</v>
      </c>
      <c r="SP1596" t="s">
        <v>749</v>
      </c>
      <c r="SQ1596" t="s">
        <v>749</v>
      </c>
      <c r="SR1596" t="s">
        <v>749</v>
      </c>
      <c r="SS1596" t="s">
        <v>749</v>
      </c>
      <c r="ST1596" t="s">
        <v>749</v>
      </c>
      <c r="SU1596" t="s">
        <v>749</v>
      </c>
      <c r="SV1596" t="s">
        <v>749</v>
      </c>
      <c r="SW1596" t="s">
        <v>749</v>
      </c>
      <c r="SX1596" t="s">
        <v>749</v>
      </c>
      <c r="SY1596" t="s">
        <v>749</v>
      </c>
      <c r="SZ1596" t="s">
        <v>749</v>
      </c>
      <c r="TA1596" t="s">
        <v>749</v>
      </c>
      <c r="TB1596" t="s">
        <v>749</v>
      </c>
      <c r="TC1596" t="s">
        <v>749</v>
      </c>
      <c r="TD1596" t="s">
        <v>749</v>
      </c>
      <c r="TE1596" t="s">
        <v>749</v>
      </c>
      <c r="TF1596" t="s">
        <v>749</v>
      </c>
      <c r="TG1596" t="s">
        <v>749</v>
      </c>
      <c r="TH1596" t="s">
        <v>749</v>
      </c>
      <c r="TI1596" t="s">
        <v>749</v>
      </c>
      <c r="TJ1596" t="s">
        <v>749</v>
      </c>
      <c r="TK1596" t="s">
        <v>749</v>
      </c>
      <c r="TL1596" t="s">
        <v>749</v>
      </c>
      <c r="TM1596" t="s">
        <v>749</v>
      </c>
      <c r="TN1596" t="s">
        <v>749</v>
      </c>
      <c r="TO1596" t="s">
        <v>749</v>
      </c>
      <c r="TP1596" t="s">
        <v>749</v>
      </c>
      <c r="TQ1596" t="s">
        <v>749</v>
      </c>
      <c r="TR1596" t="s">
        <v>749</v>
      </c>
      <c r="TS1596" t="s">
        <v>749</v>
      </c>
      <c r="TT1596" t="s">
        <v>749</v>
      </c>
      <c r="TU1596" t="s">
        <v>749</v>
      </c>
      <c r="TV1596" t="s">
        <v>749</v>
      </c>
      <c r="TW1596" t="s">
        <v>749</v>
      </c>
      <c r="TX1596" t="s">
        <v>749</v>
      </c>
      <c r="TY1596" t="s">
        <v>749</v>
      </c>
      <c r="TZ1596" t="s">
        <v>749</v>
      </c>
      <c r="UA1596" t="s">
        <v>749</v>
      </c>
      <c r="UB1596" t="s">
        <v>749</v>
      </c>
      <c r="UC1596" t="s">
        <v>749</v>
      </c>
      <c r="UD1596" t="s">
        <v>749</v>
      </c>
      <c r="UE1596" t="s">
        <v>749</v>
      </c>
      <c r="UF1596" t="s">
        <v>749</v>
      </c>
      <c r="UG1596" t="s">
        <v>749</v>
      </c>
      <c r="UH1596" t="s">
        <v>749</v>
      </c>
      <c r="UI1596" t="s">
        <v>749</v>
      </c>
      <c r="UJ1596" t="s">
        <v>749</v>
      </c>
      <c r="UK1596" t="s">
        <v>749</v>
      </c>
      <c r="UL1596" t="s">
        <v>749</v>
      </c>
      <c r="UM1596" t="s">
        <v>749</v>
      </c>
      <c r="UN1596" t="s">
        <v>749</v>
      </c>
      <c r="UO1596" t="s">
        <v>749</v>
      </c>
      <c r="UP1596" t="s">
        <v>749</v>
      </c>
      <c r="UQ1596" t="s">
        <v>749</v>
      </c>
      <c r="UR1596" t="s">
        <v>749</v>
      </c>
      <c r="US1596" t="s">
        <v>749</v>
      </c>
      <c r="UT1596" t="s">
        <v>749</v>
      </c>
      <c r="UU1596" t="s">
        <v>749</v>
      </c>
      <c r="UV1596" t="s">
        <v>749</v>
      </c>
      <c r="UW1596" t="s">
        <v>749</v>
      </c>
      <c r="UX1596" t="s">
        <v>749</v>
      </c>
      <c r="UY1596" t="s">
        <v>749</v>
      </c>
      <c r="UZ1596" t="s">
        <v>749</v>
      </c>
      <c r="VA1596" t="s">
        <v>749</v>
      </c>
      <c r="VB1596" t="s">
        <v>749</v>
      </c>
      <c r="VC1596" t="s">
        <v>749</v>
      </c>
      <c r="VD1596" t="s">
        <v>749</v>
      </c>
      <c r="VE1596" t="s">
        <v>749</v>
      </c>
      <c r="VF1596" t="s">
        <v>749</v>
      </c>
      <c r="VG1596" t="s">
        <v>749</v>
      </c>
      <c r="VH1596" t="s">
        <v>749</v>
      </c>
      <c r="VI1596" t="s">
        <v>749</v>
      </c>
      <c r="VJ1596" t="s">
        <v>749</v>
      </c>
      <c r="VK1596" t="s">
        <v>749</v>
      </c>
      <c r="VL1596" t="s">
        <v>749</v>
      </c>
      <c r="VM1596" t="s">
        <v>749</v>
      </c>
      <c r="VN1596" t="s">
        <v>749</v>
      </c>
      <c r="VO1596" t="s">
        <v>749</v>
      </c>
      <c r="VP1596" t="s">
        <v>749</v>
      </c>
      <c r="VQ1596" t="s">
        <v>749</v>
      </c>
      <c r="VR1596" t="s">
        <v>749</v>
      </c>
      <c r="VS1596" t="s">
        <v>749</v>
      </c>
      <c r="VT1596" t="s">
        <v>749</v>
      </c>
      <c r="VU1596" t="s">
        <v>749</v>
      </c>
      <c r="VV1596" t="s">
        <v>749</v>
      </c>
      <c r="VW1596" t="s">
        <v>749</v>
      </c>
      <c r="VX1596" t="s">
        <v>749</v>
      </c>
      <c r="VY1596" t="s">
        <v>749</v>
      </c>
      <c r="VZ1596" t="s">
        <v>749</v>
      </c>
      <c r="WA1596" t="s">
        <v>749</v>
      </c>
      <c r="WB1596" t="s">
        <v>749</v>
      </c>
      <c r="WC1596" t="s">
        <v>749</v>
      </c>
      <c r="WD1596" t="s">
        <v>749</v>
      </c>
      <c r="WE1596" t="s">
        <v>749</v>
      </c>
      <c r="WF1596" t="s">
        <v>749</v>
      </c>
      <c r="WG1596" t="s">
        <v>749</v>
      </c>
      <c r="WH1596" t="s">
        <v>749</v>
      </c>
      <c r="WI1596" t="s">
        <v>749</v>
      </c>
      <c r="WJ1596" t="s">
        <v>749</v>
      </c>
      <c r="WK1596" t="s">
        <v>749</v>
      </c>
      <c r="WL1596" t="s">
        <v>749</v>
      </c>
      <c r="WM1596" t="s">
        <v>749</v>
      </c>
      <c r="WN1596" t="s">
        <v>749</v>
      </c>
      <c r="WO1596" t="s">
        <v>749</v>
      </c>
      <c r="WP1596" t="s">
        <v>749</v>
      </c>
      <c r="WQ1596" t="s">
        <v>749</v>
      </c>
      <c r="WR1596" t="s">
        <v>749</v>
      </c>
      <c r="WS1596" t="s">
        <v>749</v>
      </c>
      <c r="WT1596" t="s">
        <v>749</v>
      </c>
      <c r="WU1596" t="s">
        <v>749</v>
      </c>
      <c r="WV1596" t="s">
        <v>749</v>
      </c>
      <c r="WW1596" t="s">
        <v>749</v>
      </c>
      <c r="WX1596" t="s">
        <v>749</v>
      </c>
      <c r="WY1596" t="s">
        <v>749</v>
      </c>
      <c r="WZ1596" t="s">
        <v>749</v>
      </c>
      <c r="XA1596" t="s">
        <v>749</v>
      </c>
      <c r="XB1596" t="s">
        <v>749</v>
      </c>
      <c r="XC1596" t="s">
        <v>749</v>
      </c>
      <c r="XD1596" t="s">
        <v>749</v>
      </c>
      <c r="XE1596" t="s">
        <v>749</v>
      </c>
      <c r="XF1596" t="s">
        <v>749</v>
      </c>
      <c r="XG1596" t="s">
        <v>749</v>
      </c>
      <c r="XH1596" t="s">
        <v>749</v>
      </c>
      <c r="XI1596" t="s">
        <v>749</v>
      </c>
      <c r="XJ1596" t="s">
        <v>749</v>
      </c>
      <c r="XK1596" t="s">
        <v>749</v>
      </c>
      <c r="XL1596" t="s">
        <v>749</v>
      </c>
      <c r="XM1596" t="s">
        <v>749</v>
      </c>
      <c r="XN1596" t="s">
        <v>749</v>
      </c>
      <c r="XO1596" t="s">
        <v>749</v>
      </c>
      <c r="XP1596" t="s">
        <v>749</v>
      </c>
      <c r="XQ1596" t="s">
        <v>749</v>
      </c>
      <c r="XR1596" t="s">
        <v>749</v>
      </c>
      <c r="XS1596" t="s">
        <v>749</v>
      </c>
      <c r="XT1596" t="s">
        <v>749</v>
      </c>
      <c r="XU1596" t="s">
        <v>749</v>
      </c>
      <c r="XV1596" t="s">
        <v>749</v>
      </c>
      <c r="XW1596" t="s">
        <v>749</v>
      </c>
      <c r="XX1596" t="s">
        <v>749</v>
      </c>
      <c r="XY1596" t="s">
        <v>749</v>
      </c>
      <c r="XZ1596" t="s">
        <v>749</v>
      </c>
      <c r="YA1596" t="s">
        <v>749</v>
      </c>
      <c r="YB1596" t="s">
        <v>749</v>
      </c>
      <c r="YC1596" t="s">
        <v>749</v>
      </c>
      <c r="YD1596" t="s">
        <v>749</v>
      </c>
      <c r="YE1596" t="s">
        <v>749</v>
      </c>
      <c r="YF1596" t="s">
        <v>749</v>
      </c>
      <c r="YG1596" t="s">
        <v>749</v>
      </c>
      <c r="YH1596" t="s">
        <v>749</v>
      </c>
      <c r="YI1596" t="s">
        <v>749</v>
      </c>
      <c r="YJ1596" t="s">
        <v>749</v>
      </c>
      <c r="YK1596" t="s">
        <v>749</v>
      </c>
      <c r="YL1596" t="s">
        <v>749</v>
      </c>
      <c r="YM1596" t="s">
        <v>749</v>
      </c>
      <c r="YN1596" t="s">
        <v>749</v>
      </c>
      <c r="YO1596" t="s">
        <v>749</v>
      </c>
      <c r="YP1596" t="s">
        <v>749</v>
      </c>
      <c r="YQ1596" t="s">
        <v>749</v>
      </c>
      <c r="YR1596" t="s">
        <v>749</v>
      </c>
      <c r="YS1596" t="s">
        <v>749</v>
      </c>
      <c r="YT1596" t="s">
        <v>749</v>
      </c>
      <c r="YU1596" t="s">
        <v>749</v>
      </c>
      <c r="YV1596" t="s">
        <v>749</v>
      </c>
      <c r="YW1596" t="s">
        <v>749</v>
      </c>
      <c r="YX1596" t="s">
        <v>749</v>
      </c>
      <c r="YY1596" t="s">
        <v>749</v>
      </c>
      <c r="YZ1596" t="s">
        <v>749</v>
      </c>
      <c r="ZA1596" t="s">
        <v>749</v>
      </c>
      <c r="ZB1596" t="s">
        <v>749</v>
      </c>
      <c r="ZC1596" t="s">
        <v>749</v>
      </c>
      <c r="ZD1596" t="s">
        <v>749</v>
      </c>
      <c r="ZE1596" t="s">
        <v>749</v>
      </c>
      <c r="ZF1596" t="s">
        <v>749</v>
      </c>
      <c r="ZG1596" t="s">
        <v>749</v>
      </c>
      <c r="ZH1596" t="s">
        <v>749</v>
      </c>
      <c r="ZI1596" t="s">
        <v>749</v>
      </c>
      <c r="ZJ1596" t="s">
        <v>749</v>
      </c>
      <c r="ZK1596" t="s">
        <v>749</v>
      </c>
      <c r="ZL1596" t="s">
        <v>749</v>
      </c>
      <c r="ZM1596" t="s">
        <v>749</v>
      </c>
      <c r="ZN1596" t="s">
        <v>749</v>
      </c>
      <c r="ZO1596" t="s">
        <v>749</v>
      </c>
      <c r="ZP1596" t="s">
        <v>749</v>
      </c>
      <c r="ZQ1596" t="s">
        <v>749</v>
      </c>
      <c r="ZR1596" t="s">
        <v>749</v>
      </c>
      <c r="ZS1596" t="s">
        <v>749</v>
      </c>
      <c r="ZT1596" t="s">
        <v>749</v>
      </c>
      <c r="ZU1596" t="s">
        <v>749</v>
      </c>
      <c r="ZV1596" t="s">
        <v>749</v>
      </c>
      <c r="ZW1596" t="s">
        <v>749</v>
      </c>
      <c r="ZX1596" t="s">
        <v>749</v>
      </c>
      <c r="ZY1596" t="s">
        <v>749</v>
      </c>
      <c r="ZZ1596" t="s">
        <v>749</v>
      </c>
      <c r="AAA1596" t="s">
        <v>749</v>
      </c>
      <c r="AAB1596" t="s">
        <v>749</v>
      </c>
      <c r="AAC1596" t="s">
        <v>749</v>
      </c>
      <c r="AAD1596" t="s">
        <v>749</v>
      </c>
      <c r="AAE1596" t="s">
        <v>749</v>
      </c>
      <c r="AAF1596" t="s">
        <v>749</v>
      </c>
      <c r="AAG1596" t="s">
        <v>749</v>
      </c>
      <c r="AAH1596" t="s">
        <v>749</v>
      </c>
      <c r="AAI1596" t="s">
        <v>749</v>
      </c>
      <c r="AAJ1596" t="s">
        <v>749</v>
      </c>
      <c r="AAK1596" t="s">
        <v>749</v>
      </c>
      <c r="AAL1596" t="s">
        <v>749</v>
      </c>
      <c r="AAM1596" t="s">
        <v>749</v>
      </c>
      <c r="AAN1596" t="s">
        <v>749</v>
      </c>
      <c r="AAO1596" t="s">
        <v>749</v>
      </c>
      <c r="AAP1596" t="s">
        <v>749</v>
      </c>
      <c r="AAQ1596" t="s">
        <v>749</v>
      </c>
      <c r="AAR1596" t="s">
        <v>749</v>
      </c>
      <c r="AAS1596" t="s">
        <v>749</v>
      </c>
      <c r="AAT1596" t="s">
        <v>749</v>
      </c>
      <c r="AAU1596" t="s">
        <v>749</v>
      </c>
      <c r="AAV1596" t="s">
        <v>749</v>
      </c>
      <c r="AAW1596" t="s">
        <v>749</v>
      </c>
      <c r="AAX1596" t="s">
        <v>749</v>
      </c>
      <c r="AAY1596" t="s">
        <v>749</v>
      </c>
      <c r="AAZ1596" t="s">
        <v>749</v>
      </c>
      <c r="ABA1596" t="s">
        <v>749</v>
      </c>
      <c r="ABB1596" t="s">
        <v>749</v>
      </c>
      <c r="ABC1596" t="s">
        <v>749</v>
      </c>
      <c r="ABD1596" t="s">
        <v>749</v>
      </c>
      <c r="ABE1596" t="s">
        <v>749</v>
      </c>
      <c r="ABF1596" t="s">
        <v>749</v>
      </c>
      <c r="ABG1596" t="s">
        <v>749</v>
      </c>
      <c r="ABH1596" t="s">
        <v>749</v>
      </c>
      <c r="ABI1596" t="s">
        <v>749</v>
      </c>
      <c r="ABJ1596" t="s">
        <v>749</v>
      </c>
      <c r="ABK1596" t="s">
        <v>749</v>
      </c>
      <c r="ABL1596" t="s">
        <v>749</v>
      </c>
    </row>
    <row r="1597" spans="1:740">
      <c r="A1597" t="s">
        <v>7391</v>
      </c>
      <c r="B1597" t="s">
        <v>7391</v>
      </c>
      <c r="C1597" t="s">
        <v>5946</v>
      </c>
      <c r="D1597" t="s">
        <v>7391</v>
      </c>
      <c r="E1597" t="s">
        <v>837</v>
      </c>
      <c r="F1597" t="s">
        <v>749</v>
      </c>
      <c r="G1597" t="s">
        <v>7392</v>
      </c>
      <c r="H1597" t="s">
        <v>749</v>
      </c>
      <c r="I1597" t="s">
        <v>747</v>
      </c>
      <c r="J1597" s="1">
        <v>0</v>
      </c>
      <c r="K1597" t="s">
        <v>7390</v>
      </c>
      <c r="L1597" t="s">
        <v>1155</v>
      </c>
      <c r="M1597" s="1">
        <v>0</v>
      </c>
      <c r="N1597" t="s">
        <v>749</v>
      </c>
      <c r="O1597" t="s">
        <v>750</v>
      </c>
      <c r="P1597" t="s">
        <v>751</v>
      </c>
      <c r="Q1597" t="s">
        <v>752</v>
      </c>
      <c r="R1597" t="s">
        <v>1156</v>
      </c>
      <c r="S1597" t="s">
        <v>749</v>
      </c>
      <c r="T1597" t="s">
        <v>749</v>
      </c>
      <c r="U1597" t="s">
        <v>749</v>
      </c>
      <c r="V1597" t="s">
        <v>749</v>
      </c>
      <c r="W1597" t="s">
        <v>749</v>
      </c>
      <c r="X1597" t="s">
        <v>749</v>
      </c>
      <c r="Y1597" t="s">
        <v>749</v>
      </c>
      <c r="Z1597" t="s">
        <v>749</v>
      </c>
      <c r="AA1597" t="s">
        <v>749</v>
      </c>
      <c r="AB1597" t="s">
        <v>749</v>
      </c>
      <c r="AC1597" t="s">
        <v>749</v>
      </c>
      <c r="AD1597" t="s">
        <v>749</v>
      </c>
      <c r="AE1597" t="s">
        <v>749</v>
      </c>
      <c r="AF1597" t="s">
        <v>749</v>
      </c>
      <c r="AG1597" t="s">
        <v>749</v>
      </c>
      <c r="AH1597" t="s">
        <v>749</v>
      </c>
      <c r="AI1597" t="s">
        <v>749</v>
      </c>
      <c r="AJ1597" t="s">
        <v>749</v>
      </c>
      <c r="AK1597" t="s">
        <v>749</v>
      </c>
      <c r="AL1597" t="s">
        <v>749</v>
      </c>
      <c r="AM1597" t="s">
        <v>749</v>
      </c>
      <c r="AN1597" t="s">
        <v>749</v>
      </c>
      <c r="AO1597" t="s">
        <v>749</v>
      </c>
      <c r="AP1597" t="s">
        <v>749</v>
      </c>
      <c r="AQ1597" t="s">
        <v>749</v>
      </c>
      <c r="AR1597" t="s">
        <v>749</v>
      </c>
      <c r="AS1597" t="s">
        <v>749</v>
      </c>
      <c r="AT1597" t="s">
        <v>749</v>
      </c>
      <c r="AU1597" t="s">
        <v>749</v>
      </c>
      <c r="AV1597" t="s">
        <v>749</v>
      </c>
      <c r="AW1597" t="s">
        <v>749</v>
      </c>
      <c r="AX1597" t="s">
        <v>749</v>
      </c>
      <c r="AY1597" t="s">
        <v>749</v>
      </c>
      <c r="AZ1597" t="s">
        <v>749</v>
      </c>
      <c r="BA1597" t="s">
        <v>749</v>
      </c>
      <c r="BB1597" t="s">
        <v>749</v>
      </c>
      <c r="BC1597" t="s">
        <v>749</v>
      </c>
      <c r="BD1597" t="s">
        <v>749</v>
      </c>
      <c r="BE1597" t="s">
        <v>749</v>
      </c>
      <c r="BF1597" t="s">
        <v>749</v>
      </c>
      <c r="BG1597" t="s">
        <v>749</v>
      </c>
      <c r="BH1597" t="s">
        <v>749</v>
      </c>
      <c r="BI1597" t="s">
        <v>749</v>
      </c>
      <c r="BJ1597" t="s">
        <v>749</v>
      </c>
      <c r="BK1597" t="s">
        <v>749</v>
      </c>
      <c r="BL1597" t="s">
        <v>749</v>
      </c>
      <c r="BM1597" t="s">
        <v>749</v>
      </c>
      <c r="BN1597" t="s">
        <v>749</v>
      </c>
      <c r="BO1597" t="s">
        <v>749</v>
      </c>
      <c r="BP1597" t="s">
        <v>749</v>
      </c>
      <c r="BQ1597" t="s">
        <v>749</v>
      </c>
      <c r="BR1597" t="s">
        <v>749</v>
      </c>
      <c r="BS1597" t="s">
        <v>749</v>
      </c>
      <c r="BT1597" t="s">
        <v>749</v>
      </c>
      <c r="BU1597" t="s">
        <v>749</v>
      </c>
      <c r="BV1597" t="s">
        <v>749</v>
      </c>
      <c r="BW1597" t="s">
        <v>749</v>
      </c>
      <c r="BX1597" t="s">
        <v>749</v>
      </c>
      <c r="BY1597" t="s">
        <v>749</v>
      </c>
      <c r="BZ1597" t="s">
        <v>749</v>
      </c>
      <c r="CA1597" t="s">
        <v>749</v>
      </c>
      <c r="CB1597" t="s">
        <v>749</v>
      </c>
      <c r="CC1597" t="s">
        <v>749</v>
      </c>
      <c r="CD1597" t="s">
        <v>749</v>
      </c>
      <c r="CE1597" t="s">
        <v>749</v>
      </c>
      <c r="CF1597" t="s">
        <v>749</v>
      </c>
      <c r="CG1597" t="s">
        <v>749</v>
      </c>
      <c r="CH1597" t="s">
        <v>749</v>
      </c>
      <c r="CI1597" t="s">
        <v>749</v>
      </c>
      <c r="CJ1597" t="s">
        <v>749</v>
      </c>
      <c r="CK1597" t="s">
        <v>749</v>
      </c>
      <c r="CL1597" t="s">
        <v>749</v>
      </c>
      <c r="CM1597" t="s">
        <v>749</v>
      </c>
      <c r="CN1597" t="s">
        <v>749</v>
      </c>
      <c r="CO1597" t="s">
        <v>749</v>
      </c>
      <c r="CP1597" t="s">
        <v>749</v>
      </c>
      <c r="CQ1597" t="s">
        <v>749</v>
      </c>
      <c r="CR1597" t="s">
        <v>749</v>
      </c>
      <c r="CS1597" t="s">
        <v>749</v>
      </c>
      <c r="CT1597" t="s">
        <v>749</v>
      </c>
      <c r="CU1597" t="s">
        <v>749</v>
      </c>
      <c r="CV1597" t="s">
        <v>749</v>
      </c>
      <c r="CW1597" t="s">
        <v>749</v>
      </c>
      <c r="CX1597" t="s">
        <v>749</v>
      </c>
      <c r="CY1597" t="s">
        <v>749</v>
      </c>
      <c r="CZ1597" t="s">
        <v>749</v>
      </c>
      <c r="DA1597" t="s">
        <v>749</v>
      </c>
      <c r="DB1597" t="s">
        <v>749</v>
      </c>
      <c r="DC1597" t="s">
        <v>749</v>
      </c>
      <c r="DD1597" t="s">
        <v>749</v>
      </c>
      <c r="DE1597" t="s">
        <v>749</v>
      </c>
      <c r="DF1597" t="s">
        <v>749</v>
      </c>
      <c r="DG1597" t="s">
        <v>749</v>
      </c>
      <c r="DH1597" t="s">
        <v>749</v>
      </c>
      <c r="DI1597" t="s">
        <v>749</v>
      </c>
      <c r="DJ1597" t="s">
        <v>749</v>
      </c>
      <c r="DK1597" t="s">
        <v>749</v>
      </c>
      <c r="DL1597" t="s">
        <v>749</v>
      </c>
      <c r="DM1597" t="s">
        <v>749</v>
      </c>
      <c r="DN1597" t="s">
        <v>749</v>
      </c>
      <c r="DO1597" t="s">
        <v>749</v>
      </c>
      <c r="DP1597" t="s">
        <v>749</v>
      </c>
      <c r="DQ1597" t="s">
        <v>749</v>
      </c>
      <c r="DR1597" t="s">
        <v>749</v>
      </c>
      <c r="DS1597" t="s">
        <v>749</v>
      </c>
      <c r="DT1597" t="s">
        <v>749</v>
      </c>
      <c r="DU1597" t="s">
        <v>749</v>
      </c>
      <c r="DV1597" t="s">
        <v>749</v>
      </c>
      <c r="DW1597" t="s">
        <v>749</v>
      </c>
      <c r="DX1597" t="s">
        <v>749</v>
      </c>
      <c r="DY1597" t="s">
        <v>749</v>
      </c>
      <c r="DZ1597" t="s">
        <v>749</v>
      </c>
      <c r="EA1597" t="s">
        <v>749</v>
      </c>
      <c r="EB1597" t="s">
        <v>749</v>
      </c>
      <c r="EC1597" t="s">
        <v>749</v>
      </c>
      <c r="ED1597" t="s">
        <v>749</v>
      </c>
      <c r="EE1597" t="s">
        <v>749</v>
      </c>
      <c r="EF1597" t="s">
        <v>749</v>
      </c>
      <c r="EG1597" t="s">
        <v>749</v>
      </c>
      <c r="EH1597" t="s">
        <v>749</v>
      </c>
      <c r="EI1597" t="s">
        <v>749</v>
      </c>
      <c r="EJ1597" t="s">
        <v>749</v>
      </c>
      <c r="EK1597" t="s">
        <v>749</v>
      </c>
      <c r="EL1597" t="s">
        <v>749</v>
      </c>
      <c r="EM1597" t="s">
        <v>749</v>
      </c>
      <c r="EN1597" t="s">
        <v>749</v>
      </c>
      <c r="EO1597" t="s">
        <v>749</v>
      </c>
      <c r="EP1597" t="s">
        <v>749</v>
      </c>
      <c r="EQ1597" t="s">
        <v>749</v>
      </c>
      <c r="ER1597" t="s">
        <v>749</v>
      </c>
      <c r="ES1597" t="s">
        <v>749</v>
      </c>
      <c r="ET1597" t="s">
        <v>749</v>
      </c>
      <c r="EU1597" t="s">
        <v>749</v>
      </c>
      <c r="EV1597" t="s">
        <v>749</v>
      </c>
      <c r="EW1597" t="s">
        <v>749</v>
      </c>
      <c r="EX1597" t="s">
        <v>749</v>
      </c>
      <c r="EY1597" t="s">
        <v>749</v>
      </c>
      <c r="EZ1597" t="s">
        <v>749</v>
      </c>
      <c r="FA1597" t="s">
        <v>749</v>
      </c>
      <c r="FB1597" t="s">
        <v>749</v>
      </c>
      <c r="FC1597" t="s">
        <v>749</v>
      </c>
      <c r="FD1597" t="s">
        <v>749</v>
      </c>
      <c r="FE1597" t="s">
        <v>749</v>
      </c>
      <c r="FF1597" t="s">
        <v>749</v>
      </c>
      <c r="FG1597" t="s">
        <v>749</v>
      </c>
      <c r="FH1597" t="s">
        <v>749</v>
      </c>
      <c r="FI1597" t="s">
        <v>749</v>
      </c>
      <c r="FJ1597" t="s">
        <v>749</v>
      </c>
      <c r="FK1597" t="s">
        <v>749</v>
      </c>
      <c r="FL1597" t="s">
        <v>749</v>
      </c>
      <c r="FM1597" t="s">
        <v>749</v>
      </c>
      <c r="FN1597" t="s">
        <v>749</v>
      </c>
      <c r="FO1597" t="s">
        <v>749</v>
      </c>
      <c r="FP1597" t="s">
        <v>749</v>
      </c>
      <c r="FQ1597" t="s">
        <v>749</v>
      </c>
      <c r="FR1597" t="s">
        <v>749</v>
      </c>
      <c r="FS1597" t="s">
        <v>749</v>
      </c>
      <c r="FT1597" t="s">
        <v>749</v>
      </c>
      <c r="FU1597" t="s">
        <v>749</v>
      </c>
      <c r="FV1597" t="s">
        <v>749</v>
      </c>
      <c r="FW1597" t="s">
        <v>749</v>
      </c>
      <c r="FX1597" t="s">
        <v>749</v>
      </c>
      <c r="FY1597" t="s">
        <v>749</v>
      </c>
      <c r="FZ1597" t="s">
        <v>749</v>
      </c>
      <c r="GA1597" t="s">
        <v>749</v>
      </c>
      <c r="GB1597" t="s">
        <v>749</v>
      </c>
      <c r="GC1597" t="s">
        <v>749</v>
      </c>
      <c r="GD1597" t="s">
        <v>749</v>
      </c>
      <c r="GE1597" t="s">
        <v>749</v>
      </c>
      <c r="GF1597" t="s">
        <v>749</v>
      </c>
      <c r="GG1597" t="s">
        <v>749</v>
      </c>
      <c r="GH1597" t="s">
        <v>749</v>
      </c>
      <c r="GI1597" t="s">
        <v>749</v>
      </c>
      <c r="GJ1597" t="s">
        <v>749</v>
      </c>
      <c r="GK1597" t="s">
        <v>749</v>
      </c>
      <c r="GL1597" t="s">
        <v>749</v>
      </c>
      <c r="GM1597" t="s">
        <v>749</v>
      </c>
      <c r="GN1597" t="s">
        <v>749</v>
      </c>
      <c r="GO1597" t="s">
        <v>749</v>
      </c>
      <c r="GP1597" t="s">
        <v>749</v>
      </c>
      <c r="GQ1597" t="s">
        <v>749</v>
      </c>
      <c r="GR1597" t="s">
        <v>749</v>
      </c>
      <c r="GS1597" t="s">
        <v>749</v>
      </c>
      <c r="GT1597" t="s">
        <v>749</v>
      </c>
      <c r="GU1597" t="s">
        <v>749</v>
      </c>
      <c r="GV1597" t="s">
        <v>749</v>
      </c>
      <c r="GW1597" t="s">
        <v>749</v>
      </c>
      <c r="GX1597" t="s">
        <v>749</v>
      </c>
      <c r="GY1597" t="s">
        <v>749</v>
      </c>
      <c r="GZ1597" t="s">
        <v>749</v>
      </c>
      <c r="HA1597" t="s">
        <v>749</v>
      </c>
      <c r="HB1597" t="s">
        <v>749</v>
      </c>
      <c r="HC1597" t="s">
        <v>749</v>
      </c>
      <c r="HD1597" t="s">
        <v>749</v>
      </c>
      <c r="HE1597" t="s">
        <v>749</v>
      </c>
      <c r="HF1597" t="s">
        <v>749</v>
      </c>
      <c r="HG1597" t="s">
        <v>749</v>
      </c>
      <c r="HH1597" t="s">
        <v>749</v>
      </c>
      <c r="HI1597" t="s">
        <v>749</v>
      </c>
      <c r="HJ1597" t="s">
        <v>749</v>
      </c>
      <c r="HK1597" t="s">
        <v>749</v>
      </c>
      <c r="HL1597" t="s">
        <v>749</v>
      </c>
      <c r="HM1597" t="s">
        <v>749</v>
      </c>
      <c r="HN1597" t="s">
        <v>749</v>
      </c>
      <c r="HO1597" t="s">
        <v>749</v>
      </c>
      <c r="HP1597" t="s">
        <v>749</v>
      </c>
      <c r="HQ1597" t="s">
        <v>749</v>
      </c>
      <c r="HR1597" t="s">
        <v>749</v>
      </c>
      <c r="HS1597" t="s">
        <v>749</v>
      </c>
      <c r="HT1597" t="s">
        <v>749</v>
      </c>
      <c r="HU1597" t="s">
        <v>749</v>
      </c>
      <c r="HV1597" t="s">
        <v>749</v>
      </c>
      <c r="HW1597" t="s">
        <v>749</v>
      </c>
      <c r="HX1597" t="s">
        <v>749</v>
      </c>
      <c r="HY1597" t="s">
        <v>749</v>
      </c>
      <c r="HZ1597" t="s">
        <v>749</v>
      </c>
      <c r="IA1597" t="s">
        <v>749</v>
      </c>
      <c r="IB1597" t="s">
        <v>749</v>
      </c>
      <c r="IC1597" t="s">
        <v>749</v>
      </c>
      <c r="ID1597" t="s">
        <v>749</v>
      </c>
      <c r="IE1597" t="s">
        <v>749</v>
      </c>
      <c r="IF1597" t="s">
        <v>749</v>
      </c>
      <c r="IG1597" t="s">
        <v>749</v>
      </c>
      <c r="IH1597" t="s">
        <v>749</v>
      </c>
      <c r="II1597" t="s">
        <v>749</v>
      </c>
      <c r="IJ1597" t="s">
        <v>749</v>
      </c>
      <c r="IK1597" t="s">
        <v>749</v>
      </c>
      <c r="IL1597" t="s">
        <v>749</v>
      </c>
      <c r="IM1597" t="s">
        <v>749</v>
      </c>
      <c r="IN1597" t="s">
        <v>749</v>
      </c>
      <c r="IO1597" t="s">
        <v>749</v>
      </c>
      <c r="IP1597" t="s">
        <v>749</v>
      </c>
      <c r="IQ1597" t="s">
        <v>749</v>
      </c>
      <c r="IR1597" t="s">
        <v>749</v>
      </c>
      <c r="IS1597" t="s">
        <v>749</v>
      </c>
      <c r="IT1597" t="s">
        <v>749</v>
      </c>
      <c r="IU1597" t="s">
        <v>749</v>
      </c>
      <c r="IV1597" t="s">
        <v>749</v>
      </c>
      <c r="IW1597" t="s">
        <v>749</v>
      </c>
      <c r="IX1597" t="s">
        <v>749</v>
      </c>
      <c r="IY1597" t="s">
        <v>749</v>
      </c>
      <c r="IZ1597" t="s">
        <v>749</v>
      </c>
      <c r="JA1597" t="s">
        <v>749</v>
      </c>
      <c r="JB1597" t="s">
        <v>749</v>
      </c>
      <c r="JC1597" t="s">
        <v>749</v>
      </c>
      <c r="JD1597" t="s">
        <v>749</v>
      </c>
      <c r="JE1597" t="s">
        <v>749</v>
      </c>
      <c r="JF1597" t="s">
        <v>749</v>
      </c>
      <c r="JG1597" t="s">
        <v>749</v>
      </c>
      <c r="JH1597" t="s">
        <v>749</v>
      </c>
      <c r="JI1597" t="s">
        <v>749</v>
      </c>
      <c r="JJ1597" t="s">
        <v>749</v>
      </c>
      <c r="JK1597" t="s">
        <v>749</v>
      </c>
      <c r="JL1597" t="s">
        <v>749</v>
      </c>
      <c r="JM1597" t="s">
        <v>749</v>
      </c>
      <c r="JN1597" t="s">
        <v>749</v>
      </c>
      <c r="JO1597" t="s">
        <v>749</v>
      </c>
      <c r="JP1597" t="s">
        <v>749</v>
      </c>
      <c r="JQ1597" t="s">
        <v>749</v>
      </c>
      <c r="JR1597" t="s">
        <v>749</v>
      </c>
      <c r="JS1597" t="s">
        <v>749</v>
      </c>
      <c r="JT1597" t="s">
        <v>749</v>
      </c>
      <c r="JU1597" t="s">
        <v>749</v>
      </c>
      <c r="JV1597" t="s">
        <v>749</v>
      </c>
      <c r="JW1597" t="s">
        <v>749</v>
      </c>
      <c r="JX1597" t="s">
        <v>749</v>
      </c>
      <c r="JY1597" t="s">
        <v>749</v>
      </c>
      <c r="JZ1597" t="s">
        <v>749</v>
      </c>
      <c r="KA1597" t="s">
        <v>749</v>
      </c>
      <c r="KB1597" t="s">
        <v>749</v>
      </c>
      <c r="KC1597" t="s">
        <v>749</v>
      </c>
      <c r="KD1597" t="s">
        <v>749</v>
      </c>
      <c r="KE1597" t="s">
        <v>749</v>
      </c>
      <c r="KF1597" t="s">
        <v>749</v>
      </c>
      <c r="KG1597" t="s">
        <v>749</v>
      </c>
      <c r="KH1597" t="s">
        <v>749</v>
      </c>
      <c r="KI1597" t="s">
        <v>749</v>
      </c>
      <c r="KJ1597" t="s">
        <v>749</v>
      </c>
      <c r="KK1597" t="s">
        <v>749</v>
      </c>
      <c r="KL1597" t="s">
        <v>749</v>
      </c>
      <c r="KM1597" t="s">
        <v>749</v>
      </c>
      <c r="KN1597" t="s">
        <v>749</v>
      </c>
      <c r="KO1597" t="s">
        <v>749</v>
      </c>
      <c r="KP1597" t="s">
        <v>749</v>
      </c>
      <c r="KQ1597" t="s">
        <v>749</v>
      </c>
      <c r="KR1597" t="s">
        <v>749</v>
      </c>
      <c r="KS1597" t="s">
        <v>749</v>
      </c>
      <c r="KT1597" t="s">
        <v>749</v>
      </c>
      <c r="KU1597" t="s">
        <v>749</v>
      </c>
      <c r="KV1597" t="s">
        <v>749</v>
      </c>
      <c r="KW1597" t="s">
        <v>749</v>
      </c>
      <c r="KX1597" t="s">
        <v>749</v>
      </c>
      <c r="KY1597" t="s">
        <v>749</v>
      </c>
      <c r="KZ1597" t="s">
        <v>749</v>
      </c>
      <c r="LA1597" t="s">
        <v>749</v>
      </c>
      <c r="LB1597" t="s">
        <v>749</v>
      </c>
      <c r="LC1597" t="s">
        <v>749</v>
      </c>
      <c r="LD1597" t="s">
        <v>749</v>
      </c>
      <c r="LE1597" t="s">
        <v>749</v>
      </c>
      <c r="LF1597" t="s">
        <v>749</v>
      </c>
      <c r="LG1597" t="s">
        <v>749</v>
      </c>
      <c r="LH1597" t="s">
        <v>749</v>
      </c>
      <c r="LI1597" t="s">
        <v>749</v>
      </c>
      <c r="LJ1597" t="s">
        <v>749</v>
      </c>
      <c r="LK1597" t="s">
        <v>749</v>
      </c>
      <c r="LL1597" t="s">
        <v>749</v>
      </c>
      <c r="LM1597" t="s">
        <v>749</v>
      </c>
      <c r="LN1597" t="s">
        <v>749</v>
      </c>
      <c r="LO1597" t="s">
        <v>749</v>
      </c>
      <c r="LP1597" t="s">
        <v>749</v>
      </c>
      <c r="LQ1597" t="s">
        <v>749</v>
      </c>
      <c r="LR1597" t="s">
        <v>749</v>
      </c>
      <c r="LS1597" t="s">
        <v>749</v>
      </c>
      <c r="LT1597" t="s">
        <v>749</v>
      </c>
      <c r="LU1597" t="s">
        <v>749</v>
      </c>
      <c r="LV1597" t="s">
        <v>749</v>
      </c>
      <c r="LW1597" t="s">
        <v>749</v>
      </c>
      <c r="LX1597" t="s">
        <v>749</v>
      </c>
      <c r="LY1597" t="s">
        <v>749</v>
      </c>
      <c r="LZ1597" t="s">
        <v>749</v>
      </c>
      <c r="MA1597" t="s">
        <v>749</v>
      </c>
      <c r="MB1597" t="s">
        <v>749</v>
      </c>
      <c r="MC1597" t="s">
        <v>749</v>
      </c>
      <c r="MD1597" t="s">
        <v>749</v>
      </c>
      <c r="ME1597" t="s">
        <v>749</v>
      </c>
      <c r="MF1597" t="s">
        <v>749</v>
      </c>
      <c r="MG1597" t="s">
        <v>749</v>
      </c>
      <c r="MH1597" t="s">
        <v>749</v>
      </c>
      <c r="MI1597" t="s">
        <v>749</v>
      </c>
      <c r="MJ1597" t="s">
        <v>749</v>
      </c>
      <c r="MK1597" t="s">
        <v>749</v>
      </c>
      <c r="ML1597" t="s">
        <v>749</v>
      </c>
      <c r="MM1597" t="s">
        <v>749</v>
      </c>
      <c r="MN1597" t="s">
        <v>749</v>
      </c>
      <c r="MO1597" t="s">
        <v>749</v>
      </c>
      <c r="MP1597" t="s">
        <v>749</v>
      </c>
      <c r="MQ1597" t="s">
        <v>749</v>
      </c>
      <c r="MR1597" t="s">
        <v>749</v>
      </c>
      <c r="MS1597" t="s">
        <v>749</v>
      </c>
      <c r="MT1597" t="s">
        <v>749</v>
      </c>
      <c r="MU1597" t="s">
        <v>749</v>
      </c>
      <c r="MV1597" t="s">
        <v>749</v>
      </c>
      <c r="MW1597" t="s">
        <v>749</v>
      </c>
      <c r="MX1597" t="s">
        <v>749</v>
      </c>
      <c r="MY1597" t="s">
        <v>749</v>
      </c>
      <c r="MZ1597" t="s">
        <v>749</v>
      </c>
      <c r="NA1597" t="s">
        <v>749</v>
      </c>
      <c r="NB1597" t="s">
        <v>749</v>
      </c>
      <c r="NC1597" t="s">
        <v>749</v>
      </c>
      <c r="ND1597" t="s">
        <v>749</v>
      </c>
      <c r="NE1597" t="s">
        <v>749</v>
      </c>
      <c r="NF1597" t="s">
        <v>749</v>
      </c>
      <c r="NG1597" t="s">
        <v>749</v>
      </c>
      <c r="NH1597" t="s">
        <v>749</v>
      </c>
      <c r="NI1597" t="s">
        <v>749</v>
      </c>
      <c r="NJ1597" t="s">
        <v>749</v>
      </c>
      <c r="NK1597" t="s">
        <v>749</v>
      </c>
      <c r="NL1597" t="s">
        <v>749</v>
      </c>
      <c r="NM1597" t="s">
        <v>749</v>
      </c>
      <c r="NN1597" t="s">
        <v>749</v>
      </c>
      <c r="NO1597" t="s">
        <v>749</v>
      </c>
      <c r="NP1597" t="s">
        <v>749</v>
      </c>
      <c r="NQ1597" t="s">
        <v>749</v>
      </c>
      <c r="NR1597" t="s">
        <v>749</v>
      </c>
      <c r="NS1597" t="s">
        <v>749</v>
      </c>
      <c r="NT1597" t="s">
        <v>749</v>
      </c>
      <c r="NU1597" t="s">
        <v>749</v>
      </c>
      <c r="NV1597" t="s">
        <v>749</v>
      </c>
      <c r="NW1597" t="s">
        <v>749</v>
      </c>
      <c r="NX1597" t="s">
        <v>749</v>
      </c>
      <c r="NY1597" t="s">
        <v>749</v>
      </c>
      <c r="NZ1597" t="s">
        <v>749</v>
      </c>
      <c r="OA1597" t="s">
        <v>749</v>
      </c>
      <c r="OB1597" t="s">
        <v>749</v>
      </c>
      <c r="OC1597" t="s">
        <v>749</v>
      </c>
      <c r="OD1597" t="s">
        <v>749</v>
      </c>
      <c r="OE1597" t="s">
        <v>749</v>
      </c>
      <c r="OF1597" t="s">
        <v>749</v>
      </c>
      <c r="OG1597" t="s">
        <v>749</v>
      </c>
      <c r="OH1597" t="s">
        <v>749</v>
      </c>
      <c r="OI1597" t="s">
        <v>749</v>
      </c>
      <c r="OJ1597" t="s">
        <v>749</v>
      </c>
      <c r="OK1597" t="s">
        <v>749</v>
      </c>
      <c r="OL1597" t="s">
        <v>749</v>
      </c>
      <c r="OM1597" t="s">
        <v>749</v>
      </c>
      <c r="ON1597" t="s">
        <v>749</v>
      </c>
      <c r="OO1597" t="s">
        <v>749</v>
      </c>
      <c r="OP1597" t="s">
        <v>749</v>
      </c>
      <c r="OQ1597" t="s">
        <v>749</v>
      </c>
      <c r="OR1597" t="s">
        <v>749</v>
      </c>
      <c r="OS1597" t="s">
        <v>749</v>
      </c>
      <c r="OT1597" t="s">
        <v>749</v>
      </c>
      <c r="OU1597" t="s">
        <v>749</v>
      </c>
      <c r="OV1597" t="s">
        <v>749</v>
      </c>
      <c r="OW1597" t="s">
        <v>749</v>
      </c>
      <c r="OX1597" t="s">
        <v>749</v>
      </c>
      <c r="OY1597" t="s">
        <v>749</v>
      </c>
      <c r="OZ1597" t="s">
        <v>749</v>
      </c>
      <c r="PA1597" t="s">
        <v>749</v>
      </c>
      <c r="PB1597" t="s">
        <v>749</v>
      </c>
      <c r="PC1597" t="s">
        <v>749</v>
      </c>
      <c r="PD1597" t="s">
        <v>749</v>
      </c>
      <c r="PE1597" t="s">
        <v>749</v>
      </c>
      <c r="PF1597" t="s">
        <v>749</v>
      </c>
      <c r="PG1597" t="s">
        <v>749</v>
      </c>
      <c r="PH1597" t="s">
        <v>749</v>
      </c>
      <c r="PI1597" t="s">
        <v>749</v>
      </c>
      <c r="PJ1597" t="s">
        <v>749</v>
      </c>
      <c r="PK1597" t="s">
        <v>749</v>
      </c>
      <c r="PL1597" t="s">
        <v>749</v>
      </c>
      <c r="PM1597" t="s">
        <v>749</v>
      </c>
      <c r="PN1597" t="s">
        <v>749</v>
      </c>
      <c r="PO1597" t="s">
        <v>749</v>
      </c>
      <c r="PP1597" t="s">
        <v>749</v>
      </c>
      <c r="PQ1597" t="s">
        <v>749</v>
      </c>
      <c r="PR1597" t="s">
        <v>749</v>
      </c>
      <c r="PS1597" t="s">
        <v>749</v>
      </c>
      <c r="PT1597" t="s">
        <v>749</v>
      </c>
      <c r="PU1597" t="s">
        <v>749</v>
      </c>
      <c r="PV1597" t="s">
        <v>749</v>
      </c>
      <c r="PW1597" t="s">
        <v>749</v>
      </c>
      <c r="PX1597" t="s">
        <v>749</v>
      </c>
      <c r="PY1597" t="s">
        <v>749</v>
      </c>
      <c r="PZ1597" t="s">
        <v>749</v>
      </c>
      <c r="QA1597" t="s">
        <v>749</v>
      </c>
      <c r="QB1597" t="s">
        <v>749</v>
      </c>
      <c r="QC1597" t="s">
        <v>749</v>
      </c>
      <c r="QD1597" t="s">
        <v>749</v>
      </c>
      <c r="QE1597" t="s">
        <v>749</v>
      </c>
      <c r="QF1597" t="s">
        <v>749</v>
      </c>
      <c r="QG1597" t="s">
        <v>749</v>
      </c>
      <c r="QH1597" t="s">
        <v>749</v>
      </c>
      <c r="QI1597" t="s">
        <v>749</v>
      </c>
      <c r="QJ1597" t="s">
        <v>749</v>
      </c>
      <c r="QK1597" t="s">
        <v>749</v>
      </c>
      <c r="QL1597" t="s">
        <v>749</v>
      </c>
      <c r="QM1597" t="s">
        <v>749</v>
      </c>
      <c r="QN1597" t="s">
        <v>749</v>
      </c>
      <c r="QO1597" t="s">
        <v>749</v>
      </c>
      <c r="QP1597" t="s">
        <v>749</v>
      </c>
      <c r="QQ1597" t="s">
        <v>749</v>
      </c>
      <c r="QR1597" t="s">
        <v>749</v>
      </c>
      <c r="QS1597" t="s">
        <v>749</v>
      </c>
      <c r="QT1597" t="s">
        <v>749</v>
      </c>
      <c r="QU1597" t="s">
        <v>749</v>
      </c>
      <c r="QV1597" t="s">
        <v>749</v>
      </c>
      <c r="QW1597" t="s">
        <v>749</v>
      </c>
      <c r="QX1597" t="s">
        <v>749</v>
      </c>
      <c r="QY1597" t="s">
        <v>749</v>
      </c>
      <c r="QZ1597" t="s">
        <v>749</v>
      </c>
      <c r="RA1597" t="s">
        <v>749</v>
      </c>
      <c r="RB1597" t="s">
        <v>749</v>
      </c>
      <c r="RC1597" t="s">
        <v>749</v>
      </c>
      <c r="RD1597" t="s">
        <v>749</v>
      </c>
      <c r="RE1597" t="s">
        <v>749</v>
      </c>
      <c r="RF1597" t="s">
        <v>749</v>
      </c>
      <c r="RG1597" t="s">
        <v>749</v>
      </c>
      <c r="RH1597" t="s">
        <v>749</v>
      </c>
      <c r="RI1597" t="s">
        <v>749</v>
      </c>
      <c r="RJ1597" t="s">
        <v>749</v>
      </c>
      <c r="RK1597" t="s">
        <v>749</v>
      </c>
      <c r="RL1597" t="s">
        <v>749</v>
      </c>
      <c r="RM1597" t="s">
        <v>749</v>
      </c>
      <c r="RN1597" t="s">
        <v>749</v>
      </c>
      <c r="RO1597" t="s">
        <v>749</v>
      </c>
      <c r="RP1597" t="s">
        <v>749</v>
      </c>
      <c r="RQ1597" t="s">
        <v>749</v>
      </c>
      <c r="RR1597" t="s">
        <v>749</v>
      </c>
      <c r="RS1597" t="s">
        <v>749</v>
      </c>
      <c r="RT1597" t="s">
        <v>749</v>
      </c>
      <c r="RU1597" t="s">
        <v>749</v>
      </c>
      <c r="RV1597" t="s">
        <v>749</v>
      </c>
      <c r="RW1597" t="s">
        <v>749</v>
      </c>
      <c r="RX1597" t="s">
        <v>749</v>
      </c>
      <c r="RY1597" t="s">
        <v>749</v>
      </c>
      <c r="RZ1597" t="s">
        <v>749</v>
      </c>
      <c r="SA1597" t="s">
        <v>749</v>
      </c>
      <c r="SB1597" t="s">
        <v>749</v>
      </c>
      <c r="SC1597" t="s">
        <v>749</v>
      </c>
      <c r="SD1597" t="s">
        <v>749</v>
      </c>
      <c r="SE1597" t="s">
        <v>749</v>
      </c>
      <c r="SF1597" t="s">
        <v>749</v>
      </c>
      <c r="SG1597" t="s">
        <v>749</v>
      </c>
      <c r="SH1597" t="s">
        <v>749</v>
      </c>
      <c r="SI1597" t="s">
        <v>749</v>
      </c>
      <c r="SJ1597" t="s">
        <v>749</v>
      </c>
      <c r="SK1597" t="s">
        <v>749</v>
      </c>
      <c r="SL1597" t="s">
        <v>749</v>
      </c>
      <c r="SM1597" t="s">
        <v>749</v>
      </c>
      <c r="SN1597" t="s">
        <v>749</v>
      </c>
      <c r="SO1597" t="s">
        <v>749</v>
      </c>
      <c r="SP1597" t="s">
        <v>749</v>
      </c>
      <c r="SQ1597" t="s">
        <v>749</v>
      </c>
      <c r="SR1597" t="s">
        <v>749</v>
      </c>
      <c r="SS1597" t="s">
        <v>749</v>
      </c>
      <c r="ST1597" t="s">
        <v>749</v>
      </c>
      <c r="SU1597" t="s">
        <v>749</v>
      </c>
      <c r="SV1597" t="s">
        <v>749</v>
      </c>
      <c r="SW1597" t="s">
        <v>749</v>
      </c>
      <c r="SX1597" t="s">
        <v>749</v>
      </c>
      <c r="SY1597" t="s">
        <v>749</v>
      </c>
      <c r="SZ1597" t="s">
        <v>749</v>
      </c>
      <c r="TA1597" t="s">
        <v>749</v>
      </c>
      <c r="TB1597" t="s">
        <v>749</v>
      </c>
      <c r="TC1597" t="s">
        <v>749</v>
      </c>
      <c r="TD1597" t="s">
        <v>749</v>
      </c>
      <c r="TE1597" t="s">
        <v>749</v>
      </c>
      <c r="TF1597" t="s">
        <v>749</v>
      </c>
      <c r="TG1597" t="s">
        <v>749</v>
      </c>
      <c r="TH1597" t="s">
        <v>749</v>
      </c>
      <c r="TI1597" t="s">
        <v>749</v>
      </c>
      <c r="TJ1597" t="s">
        <v>749</v>
      </c>
      <c r="TK1597" t="s">
        <v>749</v>
      </c>
      <c r="TL1597" t="s">
        <v>749</v>
      </c>
      <c r="TM1597" t="s">
        <v>749</v>
      </c>
      <c r="TN1597" t="s">
        <v>749</v>
      </c>
      <c r="TO1597" t="s">
        <v>749</v>
      </c>
      <c r="TP1597" t="s">
        <v>749</v>
      </c>
      <c r="TQ1597" t="s">
        <v>749</v>
      </c>
      <c r="TR1597" t="s">
        <v>749</v>
      </c>
      <c r="TS1597" t="s">
        <v>749</v>
      </c>
      <c r="TT1597" t="s">
        <v>749</v>
      </c>
      <c r="TU1597" t="s">
        <v>749</v>
      </c>
      <c r="TV1597" t="s">
        <v>749</v>
      </c>
      <c r="TW1597" t="s">
        <v>749</v>
      </c>
      <c r="TX1597" t="s">
        <v>749</v>
      </c>
      <c r="TY1597" t="s">
        <v>749</v>
      </c>
      <c r="TZ1597" t="s">
        <v>749</v>
      </c>
      <c r="UA1597" t="s">
        <v>749</v>
      </c>
      <c r="UB1597" t="s">
        <v>749</v>
      </c>
      <c r="UC1597" t="s">
        <v>749</v>
      </c>
      <c r="UD1597" t="s">
        <v>749</v>
      </c>
      <c r="UE1597" t="s">
        <v>749</v>
      </c>
      <c r="UF1597" t="s">
        <v>749</v>
      </c>
      <c r="UG1597" t="s">
        <v>749</v>
      </c>
      <c r="UH1597" t="s">
        <v>749</v>
      </c>
      <c r="UI1597" t="s">
        <v>749</v>
      </c>
      <c r="UJ1597" t="s">
        <v>749</v>
      </c>
      <c r="UK1597" t="s">
        <v>749</v>
      </c>
      <c r="UL1597" t="s">
        <v>749</v>
      </c>
      <c r="UM1597" t="s">
        <v>749</v>
      </c>
      <c r="UN1597" t="s">
        <v>749</v>
      </c>
      <c r="UO1597" t="s">
        <v>749</v>
      </c>
      <c r="UP1597" t="s">
        <v>749</v>
      </c>
      <c r="UQ1597" t="s">
        <v>749</v>
      </c>
      <c r="UR1597" t="s">
        <v>749</v>
      </c>
      <c r="US1597" t="s">
        <v>749</v>
      </c>
      <c r="UT1597" t="s">
        <v>749</v>
      </c>
      <c r="UU1597" t="s">
        <v>749</v>
      </c>
      <c r="UV1597" t="s">
        <v>749</v>
      </c>
      <c r="UW1597" t="s">
        <v>749</v>
      </c>
      <c r="UX1597" t="s">
        <v>749</v>
      </c>
      <c r="UY1597" t="s">
        <v>749</v>
      </c>
      <c r="UZ1597" t="s">
        <v>749</v>
      </c>
      <c r="VA1597" t="s">
        <v>749</v>
      </c>
      <c r="VB1597" t="s">
        <v>749</v>
      </c>
      <c r="VC1597" t="s">
        <v>749</v>
      </c>
      <c r="VD1597" t="s">
        <v>749</v>
      </c>
      <c r="VE1597" t="s">
        <v>749</v>
      </c>
      <c r="VF1597" t="s">
        <v>749</v>
      </c>
      <c r="VG1597" t="s">
        <v>749</v>
      </c>
      <c r="VH1597" t="s">
        <v>749</v>
      </c>
      <c r="VI1597" t="s">
        <v>749</v>
      </c>
      <c r="VJ1597" t="s">
        <v>749</v>
      </c>
      <c r="VK1597" t="s">
        <v>749</v>
      </c>
      <c r="VL1597" t="s">
        <v>749</v>
      </c>
      <c r="VM1597" t="s">
        <v>749</v>
      </c>
      <c r="VN1597" t="s">
        <v>749</v>
      </c>
      <c r="VO1597" t="s">
        <v>749</v>
      </c>
      <c r="VP1597" t="s">
        <v>749</v>
      </c>
      <c r="VQ1597" t="s">
        <v>749</v>
      </c>
      <c r="VR1597" t="s">
        <v>749</v>
      </c>
      <c r="VS1597" t="s">
        <v>749</v>
      </c>
      <c r="VT1597" t="s">
        <v>749</v>
      </c>
      <c r="VU1597" t="s">
        <v>749</v>
      </c>
      <c r="VV1597" t="s">
        <v>749</v>
      </c>
      <c r="VW1597" t="s">
        <v>749</v>
      </c>
      <c r="VX1597" t="s">
        <v>749</v>
      </c>
      <c r="VY1597" t="s">
        <v>749</v>
      </c>
      <c r="VZ1597" t="s">
        <v>749</v>
      </c>
      <c r="WA1597" t="s">
        <v>749</v>
      </c>
      <c r="WB1597" t="s">
        <v>749</v>
      </c>
      <c r="WC1597" t="s">
        <v>749</v>
      </c>
      <c r="WD1597" t="s">
        <v>749</v>
      </c>
      <c r="WE1597" t="s">
        <v>749</v>
      </c>
      <c r="WF1597" t="s">
        <v>749</v>
      </c>
      <c r="WG1597" t="s">
        <v>749</v>
      </c>
      <c r="WH1597" t="s">
        <v>749</v>
      </c>
      <c r="WI1597" t="s">
        <v>749</v>
      </c>
      <c r="WJ1597" t="s">
        <v>749</v>
      </c>
      <c r="WK1597" t="s">
        <v>749</v>
      </c>
      <c r="WL1597" t="s">
        <v>749</v>
      </c>
      <c r="WM1597" t="s">
        <v>749</v>
      </c>
      <c r="WN1597" t="s">
        <v>749</v>
      </c>
      <c r="WO1597" t="s">
        <v>749</v>
      </c>
      <c r="WP1597" t="s">
        <v>749</v>
      </c>
      <c r="WQ1597" t="s">
        <v>749</v>
      </c>
      <c r="WR1597" t="s">
        <v>749</v>
      </c>
      <c r="WS1597" t="s">
        <v>749</v>
      </c>
      <c r="WT1597" t="s">
        <v>749</v>
      </c>
      <c r="WU1597" t="s">
        <v>749</v>
      </c>
      <c r="WV1597" t="s">
        <v>749</v>
      </c>
      <c r="WW1597" t="s">
        <v>749</v>
      </c>
      <c r="WX1597" t="s">
        <v>749</v>
      </c>
      <c r="WY1597" t="s">
        <v>749</v>
      </c>
      <c r="WZ1597" t="s">
        <v>749</v>
      </c>
      <c r="XA1597" t="s">
        <v>749</v>
      </c>
      <c r="XB1597" t="s">
        <v>749</v>
      </c>
      <c r="XC1597" t="s">
        <v>749</v>
      </c>
      <c r="XD1597" t="s">
        <v>749</v>
      </c>
      <c r="XE1597" t="s">
        <v>749</v>
      </c>
      <c r="XF1597" t="s">
        <v>749</v>
      </c>
      <c r="XG1597" t="s">
        <v>749</v>
      </c>
      <c r="XH1597" t="s">
        <v>749</v>
      </c>
      <c r="XI1597" t="s">
        <v>749</v>
      </c>
      <c r="XJ1597" t="s">
        <v>749</v>
      </c>
      <c r="XK1597" t="s">
        <v>749</v>
      </c>
      <c r="XL1597" t="s">
        <v>749</v>
      </c>
      <c r="XM1597" t="s">
        <v>749</v>
      </c>
      <c r="XN1597" t="s">
        <v>749</v>
      </c>
      <c r="XO1597" t="s">
        <v>749</v>
      </c>
      <c r="XP1597" t="s">
        <v>749</v>
      </c>
      <c r="XQ1597" t="s">
        <v>749</v>
      </c>
      <c r="XR1597" t="s">
        <v>749</v>
      </c>
      <c r="XS1597" t="s">
        <v>749</v>
      </c>
      <c r="XT1597" t="s">
        <v>749</v>
      </c>
      <c r="XU1597" t="s">
        <v>749</v>
      </c>
      <c r="XV1597" t="s">
        <v>749</v>
      </c>
      <c r="XW1597" t="s">
        <v>749</v>
      </c>
      <c r="XX1597" t="s">
        <v>749</v>
      </c>
      <c r="XY1597" t="s">
        <v>749</v>
      </c>
      <c r="XZ1597" t="s">
        <v>749</v>
      </c>
      <c r="YA1597" t="s">
        <v>749</v>
      </c>
      <c r="YB1597" t="s">
        <v>749</v>
      </c>
      <c r="YC1597" t="s">
        <v>749</v>
      </c>
      <c r="YD1597" t="s">
        <v>749</v>
      </c>
      <c r="YE1597" t="s">
        <v>749</v>
      </c>
      <c r="YF1597" t="s">
        <v>749</v>
      </c>
      <c r="YG1597" t="s">
        <v>749</v>
      </c>
      <c r="YH1597" t="s">
        <v>749</v>
      </c>
      <c r="YI1597" t="s">
        <v>749</v>
      </c>
      <c r="YJ1597" t="s">
        <v>749</v>
      </c>
      <c r="YK1597" t="s">
        <v>749</v>
      </c>
      <c r="YL1597" t="s">
        <v>749</v>
      </c>
      <c r="YM1597" t="s">
        <v>749</v>
      </c>
      <c r="YN1597" t="s">
        <v>749</v>
      </c>
      <c r="YO1597" t="s">
        <v>749</v>
      </c>
      <c r="YP1597" t="s">
        <v>749</v>
      </c>
      <c r="YQ1597" t="s">
        <v>749</v>
      </c>
      <c r="YR1597" t="s">
        <v>749</v>
      </c>
      <c r="YS1597" t="s">
        <v>749</v>
      </c>
      <c r="YT1597" t="s">
        <v>749</v>
      </c>
      <c r="YU1597" t="s">
        <v>749</v>
      </c>
      <c r="YV1597" t="s">
        <v>749</v>
      </c>
      <c r="YW1597" t="s">
        <v>749</v>
      </c>
      <c r="YX1597" t="s">
        <v>749</v>
      </c>
      <c r="YY1597" t="s">
        <v>749</v>
      </c>
      <c r="YZ1597" t="s">
        <v>749</v>
      </c>
      <c r="ZA1597" t="s">
        <v>749</v>
      </c>
      <c r="ZB1597" t="s">
        <v>749</v>
      </c>
      <c r="ZC1597" t="s">
        <v>749</v>
      </c>
      <c r="ZD1597" t="s">
        <v>749</v>
      </c>
      <c r="ZE1597" t="s">
        <v>749</v>
      </c>
      <c r="ZF1597" t="s">
        <v>749</v>
      </c>
      <c r="ZG1597" t="s">
        <v>749</v>
      </c>
      <c r="ZH1597" t="s">
        <v>749</v>
      </c>
      <c r="ZI1597" t="s">
        <v>749</v>
      </c>
      <c r="ZJ1597" t="s">
        <v>749</v>
      </c>
      <c r="ZK1597" t="s">
        <v>749</v>
      </c>
      <c r="ZL1597" t="s">
        <v>749</v>
      </c>
      <c r="ZM1597" t="s">
        <v>749</v>
      </c>
      <c r="ZN1597" t="s">
        <v>749</v>
      </c>
      <c r="ZO1597" t="s">
        <v>749</v>
      </c>
      <c r="ZP1597" t="s">
        <v>749</v>
      </c>
      <c r="ZQ1597" t="s">
        <v>749</v>
      </c>
      <c r="ZR1597" t="s">
        <v>749</v>
      </c>
      <c r="ZS1597" t="s">
        <v>749</v>
      </c>
      <c r="ZT1597" t="s">
        <v>749</v>
      </c>
      <c r="ZU1597" t="s">
        <v>749</v>
      </c>
      <c r="ZV1597" t="s">
        <v>749</v>
      </c>
      <c r="ZW1597" t="s">
        <v>749</v>
      </c>
      <c r="ZX1597" t="s">
        <v>749</v>
      </c>
      <c r="ZY1597" t="s">
        <v>749</v>
      </c>
      <c r="ZZ1597" t="s">
        <v>749</v>
      </c>
      <c r="AAA1597" t="s">
        <v>749</v>
      </c>
      <c r="AAB1597" t="s">
        <v>749</v>
      </c>
      <c r="AAC1597" t="s">
        <v>749</v>
      </c>
      <c r="AAD1597" t="s">
        <v>749</v>
      </c>
      <c r="AAE1597" t="s">
        <v>749</v>
      </c>
      <c r="AAF1597" t="s">
        <v>749</v>
      </c>
      <c r="AAG1597" t="s">
        <v>749</v>
      </c>
      <c r="AAH1597" t="s">
        <v>749</v>
      </c>
      <c r="AAI1597" t="s">
        <v>749</v>
      </c>
      <c r="AAJ1597" t="s">
        <v>749</v>
      </c>
      <c r="AAK1597" t="s">
        <v>749</v>
      </c>
      <c r="AAL1597" t="s">
        <v>749</v>
      </c>
      <c r="AAM1597" t="s">
        <v>749</v>
      </c>
      <c r="AAN1597" t="s">
        <v>749</v>
      </c>
      <c r="AAO1597" t="s">
        <v>749</v>
      </c>
      <c r="AAP1597" t="s">
        <v>749</v>
      </c>
      <c r="AAQ1597" t="s">
        <v>749</v>
      </c>
      <c r="AAR1597" t="s">
        <v>749</v>
      </c>
      <c r="AAS1597" t="s">
        <v>749</v>
      </c>
      <c r="AAT1597" t="s">
        <v>749</v>
      </c>
      <c r="AAU1597" t="s">
        <v>749</v>
      </c>
      <c r="AAV1597" t="s">
        <v>749</v>
      </c>
      <c r="AAW1597" t="s">
        <v>749</v>
      </c>
      <c r="AAX1597" t="s">
        <v>749</v>
      </c>
      <c r="AAY1597" t="s">
        <v>749</v>
      </c>
      <c r="AAZ1597" t="s">
        <v>749</v>
      </c>
      <c r="ABA1597" t="s">
        <v>749</v>
      </c>
      <c r="ABB1597" t="s">
        <v>749</v>
      </c>
      <c r="ABC1597" t="s">
        <v>749</v>
      </c>
      <c r="ABD1597" t="s">
        <v>749</v>
      </c>
      <c r="ABE1597" t="s">
        <v>749</v>
      </c>
      <c r="ABF1597" t="s">
        <v>749</v>
      </c>
      <c r="ABG1597" t="s">
        <v>749</v>
      </c>
      <c r="ABH1597" t="s">
        <v>749</v>
      </c>
      <c r="ABI1597" t="s">
        <v>749</v>
      </c>
      <c r="ABJ1597" t="s">
        <v>749</v>
      </c>
      <c r="ABK1597" t="s">
        <v>749</v>
      </c>
      <c r="ABL1597" t="s">
        <v>749</v>
      </c>
    </row>
    <row r="1598" spans="1:740">
      <c r="A1598" t="s">
        <v>7393</v>
      </c>
      <c r="B1598" t="s">
        <v>7393</v>
      </c>
      <c r="C1598" t="s">
        <v>5946</v>
      </c>
      <c r="D1598" t="s">
        <v>7393</v>
      </c>
      <c r="E1598" t="s">
        <v>837</v>
      </c>
      <c r="F1598" t="s">
        <v>749</v>
      </c>
      <c r="G1598" t="s">
        <v>7394</v>
      </c>
      <c r="H1598" t="s">
        <v>749</v>
      </c>
      <c r="I1598" t="s">
        <v>747</v>
      </c>
      <c r="J1598" s="1">
        <v>0</v>
      </c>
      <c r="K1598" t="s">
        <v>7390</v>
      </c>
      <c r="L1598" t="s">
        <v>1155</v>
      </c>
      <c r="M1598" s="1">
        <v>0</v>
      </c>
      <c r="N1598" t="s">
        <v>749</v>
      </c>
      <c r="O1598" t="s">
        <v>750</v>
      </c>
      <c r="P1598" t="s">
        <v>751</v>
      </c>
      <c r="Q1598" t="s">
        <v>752</v>
      </c>
      <c r="R1598" t="s">
        <v>1156</v>
      </c>
      <c r="S1598" t="s">
        <v>749</v>
      </c>
      <c r="T1598" t="s">
        <v>749</v>
      </c>
      <c r="U1598" t="s">
        <v>749</v>
      </c>
      <c r="V1598" t="s">
        <v>749</v>
      </c>
      <c r="W1598" t="s">
        <v>749</v>
      </c>
      <c r="X1598" t="s">
        <v>749</v>
      </c>
      <c r="Y1598" t="s">
        <v>749</v>
      </c>
      <c r="Z1598" t="s">
        <v>749</v>
      </c>
      <c r="AA1598" t="s">
        <v>749</v>
      </c>
      <c r="AB1598" t="s">
        <v>749</v>
      </c>
      <c r="AC1598" t="s">
        <v>749</v>
      </c>
      <c r="AD1598" t="s">
        <v>749</v>
      </c>
      <c r="AE1598" t="s">
        <v>749</v>
      </c>
      <c r="AF1598" t="s">
        <v>749</v>
      </c>
      <c r="AG1598" t="s">
        <v>749</v>
      </c>
      <c r="AH1598" t="s">
        <v>749</v>
      </c>
      <c r="AI1598" t="s">
        <v>749</v>
      </c>
      <c r="AJ1598" t="s">
        <v>749</v>
      </c>
      <c r="AK1598" t="s">
        <v>749</v>
      </c>
      <c r="AL1598" t="s">
        <v>749</v>
      </c>
      <c r="AM1598" t="s">
        <v>749</v>
      </c>
      <c r="AN1598" t="s">
        <v>749</v>
      </c>
      <c r="AO1598" t="s">
        <v>749</v>
      </c>
      <c r="AP1598" t="s">
        <v>749</v>
      </c>
      <c r="AQ1598" t="s">
        <v>749</v>
      </c>
      <c r="AR1598" t="s">
        <v>749</v>
      </c>
      <c r="AS1598" t="s">
        <v>749</v>
      </c>
      <c r="AT1598" t="s">
        <v>749</v>
      </c>
      <c r="AU1598" t="s">
        <v>749</v>
      </c>
      <c r="AV1598" t="s">
        <v>749</v>
      </c>
      <c r="AW1598" t="s">
        <v>749</v>
      </c>
      <c r="AX1598" t="s">
        <v>749</v>
      </c>
      <c r="AY1598" t="s">
        <v>749</v>
      </c>
      <c r="AZ1598" t="s">
        <v>749</v>
      </c>
      <c r="BA1598" t="s">
        <v>749</v>
      </c>
      <c r="BB1598" t="s">
        <v>749</v>
      </c>
      <c r="BC1598" t="s">
        <v>749</v>
      </c>
      <c r="BD1598" t="s">
        <v>749</v>
      </c>
      <c r="BE1598" t="s">
        <v>749</v>
      </c>
      <c r="BF1598" t="s">
        <v>749</v>
      </c>
      <c r="BG1598" t="s">
        <v>749</v>
      </c>
      <c r="BH1598" t="s">
        <v>749</v>
      </c>
      <c r="BI1598" t="s">
        <v>749</v>
      </c>
      <c r="BJ1598" t="s">
        <v>749</v>
      </c>
      <c r="BK1598" t="s">
        <v>749</v>
      </c>
      <c r="BL1598" t="s">
        <v>749</v>
      </c>
      <c r="BM1598" t="s">
        <v>749</v>
      </c>
      <c r="BN1598" t="s">
        <v>749</v>
      </c>
      <c r="BO1598" t="s">
        <v>749</v>
      </c>
      <c r="BP1598" t="s">
        <v>749</v>
      </c>
      <c r="BQ1598" t="s">
        <v>749</v>
      </c>
      <c r="BR1598" t="s">
        <v>749</v>
      </c>
      <c r="BS1598" t="s">
        <v>749</v>
      </c>
      <c r="BT1598" t="s">
        <v>749</v>
      </c>
      <c r="BU1598" t="s">
        <v>749</v>
      </c>
      <c r="BV1598" t="s">
        <v>749</v>
      </c>
      <c r="BW1598" t="s">
        <v>749</v>
      </c>
      <c r="BX1598" t="s">
        <v>749</v>
      </c>
      <c r="BY1598" t="s">
        <v>749</v>
      </c>
      <c r="BZ1598" t="s">
        <v>749</v>
      </c>
      <c r="CA1598" t="s">
        <v>749</v>
      </c>
      <c r="CB1598" t="s">
        <v>749</v>
      </c>
      <c r="CC1598" t="s">
        <v>749</v>
      </c>
      <c r="CD1598" t="s">
        <v>749</v>
      </c>
      <c r="CE1598" t="s">
        <v>749</v>
      </c>
      <c r="CF1598" t="s">
        <v>749</v>
      </c>
      <c r="CG1598" t="s">
        <v>749</v>
      </c>
      <c r="CH1598" t="s">
        <v>749</v>
      </c>
      <c r="CI1598" t="s">
        <v>749</v>
      </c>
      <c r="CJ1598" t="s">
        <v>749</v>
      </c>
      <c r="CK1598" t="s">
        <v>749</v>
      </c>
      <c r="CL1598" t="s">
        <v>749</v>
      </c>
      <c r="CM1598" t="s">
        <v>749</v>
      </c>
      <c r="CN1598" t="s">
        <v>749</v>
      </c>
      <c r="CO1598" t="s">
        <v>749</v>
      </c>
      <c r="CP1598" t="s">
        <v>749</v>
      </c>
      <c r="CQ1598" t="s">
        <v>749</v>
      </c>
      <c r="CR1598" t="s">
        <v>749</v>
      </c>
      <c r="CS1598" t="s">
        <v>749</v>
      </c>
      <c r="CT1598" t="s">
        <v>749</v>
      </c>
      <c r="CU1598" t="s">
        <v>749</v>
      </c>
      <c r="CV1598" t="s">
        <v>749</v>
      </c>
      <c r="CW1598" t="s">
        <v>749</v>
      </c>
      <c r="CX1598" t="s">
        <v>749</v>
      </c>
      <c r="CY1598" t="s">
        <v>749</v>
      </c>
      <c r="CZ1598" t="s">
        <v>749</v>
      </c>
      <c r="DA1598" t="s">
        <v>749</v>
      </c>
      <c r="DB1598" t="s">
        <v>749</v>
      </c>
      <c r="DC1598" t="s">
        <v>749</v>
      </c>
      <c r="DD1598" t="s">
        <v>749</v>
      </c>
      <c r="DE1598" t="s">
        <v>749</v>
      </c>
      <c r="DF1598" t="s">
        <v>749</v>
      </c>
      <c r="DG1598" t="s">
        <v>749</v>
      </c>
      <c r="DH1598" t="s">
        <v>749</v>
      </c>
      <c r="DI1598" t="s">
        <v>749</v>
      </c>
      <c r="DJ1598" t="s">
        <v>749</v>
      </c>
      <c r="DK1598" t="s">
        <v>749</v>
      </c>
      <c r="DL1598" t="s">
        <v>749</v>
      </c>
      <c r="DM1598" t="s">
        <v>749</v>
      </c>
      <c r="DN1598" t="s">
        <v>749</v>
      </c>
      <c r="DO1598" t="s">
        <v>749</v>
      </c>
      <c r="DP1598" t="s">
        <v>749</v>
      </c>
      <c r="DQ1598" t="s">
        <v>749</v>
      </c>
      <c r="DR1598" t="s">
        <v>749</v>
      </c>
      <c r="DS1598" t="s">
        <v>749</v>
      </c>
      <c r="DT1598" t="s">
        <v>749</v>
      </c>
      <c r="DU1598" t="s">
        <v>749</v>
      </c>
      <c r="DV1598" t="s">
        <v>749</v>
      </c>
      <c r="DW1598" t="s">
        <v>749</v>
      </c>
      <c r="DX1598" t="s">
        <v>749</v>
      </c>
      <c r="DY1598" t="s">
        <v>749</v>
      </c>
      <c r="DZ1598" t="s">
        <v>749</v>
      </c>
      <c r="EA1598" t="s">
        <v>749</v>
      </c>
      <c r="EB1598" t="s">
        <v>749</v>
      </c>
      <c r="EC1598" t="s">
        <v>749</v>
      </c>
      <c r="ED1598" t="s">
        <v>749</v>
      </c>
      <c r="EE1598" t="s">
        <v>749</v>
      </c>
      <c r="EF1598" t="s">
        <v>749</v>
      </c>
      <c r="EG1598" t="s">
        <v>749</v>
      </c>
      <c r="EH1598" t="s">
        <v>749</v>
      </c>
      <c r="EI1598" t="s">
        <v>749</v>
      </c>
      <c r="EJ1598" t="s">
        <v>749</v>
      </c>
      <c r="EK1598" t="s">
        <v>749</v>
      </c>
      <c r="EL1598" t="s">
        <v>749</v>
      </c>
      <c r="EM1598" t="s">
        <v>749</v>
      </c>
      <c r="EN1598" t="s">
        <v>749</v>
      </c>
      <c r="EO1598" t="s">
        <v>749</v>
      </c>
      <c r="EP1598" t="s">
        <v>749</v>
      </c>
      <c r="EQ1598" t="s">
        <v>749</v>
      </c>
      <c r="ER1598" t="s">
        <v>749</v>
      </c>
      <c r="ES1598" t="s">
        <v>749</v>
      </c>
      <c r="ET1598" t="s">
        <v>749</v>
      </c>
      <c r="EU1598" t="s">
        <v>749</v>
      </c>
      <c r="EV1598" t="s">
        <v>749</v>
      </c>
      <c r="EW1598" t="s">
        <v>749</v>
      </c>
      <c r="EX1598" t="s">
        <v>749</v>
      </c>
      <c r="EY1598" t="s">
        <v>749</v>
      </c>
      <c r="EZ1598" t="s">
        <v>749</v>
      </c>
      <c r="FA1598" t="s">
        <v>749</v>
      </c>
      <c r="FB1598" t="s">
        <v>749</v>
      </c>
      <c r="FC1598" t="s">
        <v>749</v>
      </c>
      <c r="FD1598" t="s">
        <v>749</v>
      </c>
      <c r="FE1598" t="s">
        <v>749</v>
      </c>
      <c r="FF1598" t="s">
        <v>749</v>
      </c>
      <c r="FG1598" t="s">
        <v>749</v>
      </c>
      <c r="FH1598" t="s">
        <v>749</v>
      </c>
      <c r="FI1598" t="s">
        <v>749</v>
      </c>
      <c r="FJ1598" t="s">
        <v>749</v>
      </c>
      <c r="FK1598" t="s">
        <v>749</v>
      </c>
      <c r="FL1598" t="s">
        <v>749</v>
      </c>
      <c r="FM1598" t="s">
        <v>749</v>
      </c>
      <c r="FN1598" t="s">
        <v>749</v>
      </c>
      <c r="FO1598" t="s">
        <v>749</v>
      </c>
      <c r="FP1598" t="s">
        <v>749</v>
      </c>
      <c r="FQ1598" t="s">
        <v>749</v>
      </c>
      <c r="FR1598" t="s">
        <v>749</v>
      </c>
      <c r="FS1598" t="s">
        <v>749</v>
      </c>
      <c r="FT1598" t="s">
        <v>749</v>
      </c>
      <c r="FU1598" t="s">
        <v>749</v>
      </c>
      <c r="FV1598" t="s">
        <v>749</v>
      </c>
      <c r="FW1598" t="s">
        <v>749</v>
      </c>
      <c r="FX1598" t="s">
        <v>749</v>
      </c>
      <c r="FY1598" t="s">
        <v>749</v>
      </c>
      <c r="FZ1598" t="s">
        <v>749</v>
      </c>
      <c r="GA1598" t="s">
        <v>749</v>
      </c>
      <c r="GB1598" t="s">
        <v>749</v>
      </c>
      <c r="GC1598" t="s">
        <v>749</v>
      </c>
      <c r="GD1598" t="s">
        <v>749</v>
      </c>
      <c r="GE1598" t="s">
        <v>749</v>
      </c>
      <c r="GF1598" t="s">
        <v>749</v>
      </c>
      <c r="GG1598" t="s">
        <v>749</v>
      </c>
      <c r="GH1598" t="s">
        <v>749</v>
      </c>
      <c r="GI1598" t="s">
        <v>749</v>
      </c>
      <c r="GJ1598" t="s">
        <v>749</v>
      </c>
      <c r="GK1598" t="s">
        <v>749</v>
      </c>
      <c r="GL1598" t="s">
        <v>749</v>
      </c>
      <c r="GM1598" t="s">
        <v>749</v>
      </c>
      <c r="GN1598" t="s">
        <v>749</v>
      </c>
      <c r="GO1598" t="s">
        <v>749</v>
      </c>
      <c r="GP1598" t="s">
        <v>749</v>
      </c>
      <c r="GQ1598" t="s">
        <v>749</v>
      </c>
      <c r="GR1598" t="s">
        <v>749</v>
      </c>
      <c r="GS1598" t="s">
        <v>749</v>
      </c>
      <c r="GT1598" t="s">
        <v>749</v>
      </c>
      <c r="GU1598" t="s">
        <v>749</v>
      </c>
      <c r="GV1598" t="s">
        <v>749</v>
      </c>
      <c r="GW1598" t="s">
        <v>749</v>
      </c>
      <c r="GX1598" t="s">
        <v>749</v>
      </c>
      <c r="GY1598" t="s">
        <v>749</v>
      </c>
      <c r="GZ1598" t="s">
        <v>749</v>
      </c>
      <c r="HA1598" t="s">
        <v>749</v>
      </c>
      <c r="HB1598" t="s">
        <v>749</v>
      </c>
      <c r="HC1598" t="s">
        <v>749</v>
      </c>
      <c r="HD1598" t="s">
        <v>749</v>
      </c>
      <c r="HE1598" t="s">
        <v>749</v>
      </c>
      <c r="HF1598" t="s">
        <v>749</v>
      </c>
      <c r="HG1598" t="s">
        <v>749</v>
      </c>
      <c r="HH1598" t="s">
        <v>749</v>
      </c>
      <c r="HI1598" t="s">
        <v>749</v>
      </c>
      <c r="HJ1598" t="s">
        <v>749</v>
      </c>
      <c r="HK1598" t="s">
        <v>749</v>
      </c>
      <c r="HL1598" t="s">
        <v>749</v>
      </c>
      <c r="HM1598" t="s">
        <v>749</v>
      </c>
      <c r="HN1598" t="s">
        <v>749</v>
      </c>
      <c r="HO1598" t="s">
        <v>749</v>
      </c>
      <c r="HP1598" t="s">
        <v>749</v>
      </c>
      <c r="HQ1598" t="s">
        <v>749</v>
      </c>
      <c r="HR1598" t="s">
        <v>749</v>
      </c>
      <c r="HS1598" t="s">
        <v>749</v>
      </c>
      <c r="HT1598" t="s">
        <v>749</v>
      </c>
      <c r="HU1598" t="s">
        <v>749</v>
      </c>
      <c r="HV1598" t="s">
        <v>749</v>
      </c>
      <c r="HW1598" t="s">
        <v>749</v>
      </c>
      <c r="HX1598" t="s">
        <v>749</v>
      </c>
      <c r="HY1598" t="s">
        <v>749</v>
      </c>
      <c r="HZ1598" t="s">
        <v>749</v>
      </c>
      <c r="IA1598" t="s">
        <v>749</v>
      </c>
      <c r="IB1598" t="s">
        <v>749</v>
      </c>
      <c r="IC1598" t="s">
        <v>749</v>
      </c>
      <c r="ID1598" t="s">
        <v>749</v>
      </c>
      <c r="IE1598" t="s">
        <v>749</v>
      </c>
      <c r="IF1598" t="s">
        <v>749</v>
      </c>
      <c r="IG1598" t="s">
        <v>749</v>
      </c>
      <c r="IH1598" t="s">
        <v>749</v>
      </c>
      <c r="II1598" t="s">
        <v>749</v>
      </c>
      <c r="IJ1598" t="s">
        <v>749</v>
      </c>
      <c r="IK1598" t="s">
        <v>749</v>
      </c>
      <c r="IL1598" t="s">
        <v>749</v>
      </c>
      <c r="IM1598" t="s">
        <v>749</v>
      </c>
      <c r="IN1598" t="s">
        <v>749</v>
      </c>
      <c r="IO1598" t="s">
        <v>749</v>
      </c>
      <c r="IP1598" t="s">
        <v>749</v>
      </c>
      <c r="IQ1598" t="s">
        <v>749</v>
      </c>
      <c r="IR1598" t="s">
        <v>749</v>
      </c>
      <c r="IS1598" t="s">
        <v>749</v>
      </c>
      <c r="IT1598" t="s">
        <v>749</v>
      </c>
      <c r="IU1598" t="s">
        <v>749</v>
      </c>
      <c r="IV1598" t="s">
        <v>749</v>
      </c>
      <c r="IW1598" t="s">
        <v>749</v>
      </c>
      <c r="IX1598" t="s">
        <v>749</v>
      </c>
      <c r="IY1598" t="s">
        <v>749</v>
      </c>
      <c r="IZ1598" t="s">
        <v>749</v>
      </c>
      <c r="JA1598" t="s">
        <v>749</v>
      </c>
      <c r="JB1598" t="s">
        <v>749</v>
      </c>
      <c r="JC1598" t="s">
        <v>749</v>
      </c>
      <c r="JD1598" t="s">
        <v>749</v>
      </c>
      <c r="JE1598" t="s">
        <v>749</v>
      </c>
      <c r="JF1598" t="s">
        <v>749</v>
      </c>
      <c r="JG1598" t="s">
        <v>749</v>
      </c>
      <c r="JH1598" t="s">
        <v>749</v>
      </c>
      <c r="JI1598" t="s">
        <v>749</v>
      </c>
      <c r="JJ1598" t="s">
        <v>749</v>
      </c>
      <c r="JK1598" t="s">
        <v>749</v>
      </c>
      <c r="JL1598" t="s">
        <v>749</v>
      </c>
      <c r="JM1598" t="s">
        <v>749</v>
      </c>
      <c r="JN1598" t="s">
        <v>749</v>
      </c>
      <c r="JO1598" t="s">
        <v>749</v>
      </c>
      <c r="JP1598" t="s">
        <v>749</v>
      </c>
      <c r="JQ1598" t="s">
        <v>749</v>
      </c>
      <c r="JR1598" t="s">
        <v>749</v>
      </c>
      <c r="JS1598" t="s">
        <v>749</v>
      </c>
      <c r="JT1598" t="s">
        <v>749</v>
      </c>
      <c r="JU1598" t="s">
        <v>749</v>
      </c>
      <c r="JV1598" t="s">
        <v>749</v>
      </c>
      <c r="JW1598" t="s">
        <v>749</v>
      </c>
      <c r="JX1598" t="s">
        <v>749</v>
      </c>
      <c r="JY1598" t="s">
        <v>749</v>
      </c>
      <c r="JZ1598" t="s">
        <v>749</v>
      </c>
      <c r="KA1598" t="s">
        <v>749</v>
      </c>
      <c r="KB1598" t="s">
        <v>749</v>
      </c>
      <c r="KC1598" t="s">
        <v>749</v>
      </c>
      <c r="KD1598" t="s">
        <v>749</v>
      </c>
      <c r="KE1598" t="s">
        <v>749</v>
      </c>
      <c r="KF1598" t="s">
        <v>749</v>
      </c>
      <c r="KG1598" t="s">
        <v>749</v>
      </c>
      <c r="KH1598" t="s">
        <v>749</v>
      </c>
      <c r="KI1598" t="s">
        <v>749</v>
      </c>
      <c r="KJ1598" t="s">
        <v>749</v>
      </c>
      <c r="KK1598" t="s">
        <v>749</v>
      </c>
      <c r="KL1598" t="s">
        <v>749</v>
      </c>
      <c r="KM1598" t="s">
        <v>749</v>
      </c>
      <c r="KN1598" t="s">
        <v>749</v>
      </c>
      <c r="KO1598" t="s">
        <v>749</v>
      </c>
      <c r="KP1598" t="s">
        <v>749</v>
      </c>
      <c r="KQ1598" t="s">
        <v>749</v>
      </c>
      <c r="KR1598" t="s">
        <v>749</v>
      </c>
      <c r="KS1598" t="s">
        <v>749</v>
      </c>
      <c r="KT1598" t="s">
        <v>749</v>
      </c>
      <c r="KU1598" t="s">
        <v>749</v>
      </c>
      <c r="KV1598" t="s">
        <v>749</v>
      </c>
      <c r="KW1598" t="s">
        <v>749</v>
      </c>
      <c r="KX1598" t="s">
        <v>749</v>
      </c>
      <c r="KY1598" t="s">
        <v>749</v>
      </c>
      <c r="KZ1598" t="s">
        <v>749</v>
      </c>
      <c r="LA1598" t="s">
        <v>749</v>
      </c>
      <c r="LB1598" t="s">
        <v>749</v>
      </c>
      <c r="LC1598" t="s">
        <v>749</v>
      </c>
      <c r="LD1598" t="s">
        <v>749</v>
      </c>
      <c r="LE1598" t="s">
        <v>749</v>
      </c>
      <c r="LF1598" t="s">
        <v>749</v>
      </c>
      <c r="LG1598" t="s">
        <v>749</v>
      </c>
      <c r="LH1598" t="s">
        <v>749</v>
      </c>
      <c r="LI1598" t="s">
        <v>749</v>
      </c>
      <c r="LJ1598" t="s">
        <v>749</v>
      </c>
      <c r="LK1598" t="s">
        <v>749</v>
      </c>
      <c r="LL1598" t="s">
        <v>749</v>
      </c>
      <c r="LM1598" t="s">
        <v>749</v>
      </c>
      <c r="LN1598" t="s">
        <v>749</v>
      </c>
      <c r="LO1598" t="s">
        <v>749</v>
      </c>
      <c r="LP1598" t="s">
        <v>749</v>
      </c>
      <c r="LQ1598" t="s">
        <v>749</v>
      </c>
      <c r="LR1598" t="s">
        <v>749</v>
      </c>
      <c r="LS1598" t="s">
        <v>749</v>
      </c>
      <c r="LT1598" t="s">
        <v>749</v>
      </c>
      <c r="LU1598" t="s">
        <v>749</v>
      </c>
      <c r="LV1598" t="s">
        <v>749</v>
      </c>
      <c r="LW1598" t="s">
        <v>749</v>
      </c>
      <c r="LX1598" t="s">
        <v>749</v>
      </c>
      <c r="LY1598" t="s">
        <v>749</v>
      </c>
      <c r="LZ1598" t="s">
        <v>749</v>
      </c>
      <c r="MA1598" t="s">
        <v>749</v>
      </c>
      <c r="MB1598" t="s">
        <v>749</v>
      </c>
      <c r="MC1598" t="s">
        <v>749</v>
      </c>
      <c r="MD1598" t="s">
        <v>749</v>
      </c>
      <c r="ME1598" t="s">
        <v>749</v>
      </c>
      <c r="MF1598" t="s">
        <v>749</v>
      </c>
      <c r="MG1598" t="s">
        <v>749</v>
      </c>
      <c r="MH1598" t="s">
        <v>749</v>
      </c>
      <c r="MI1598" t="s">
        <v>749</v>
      </c>
      <c r="MJ1598" t="s">
        <v>749</v>
      </c>
      <c r="MK1598" t="s">
        <v>749</v>
      </c>
      <c r="ML1598" t="s">
        <v>749</v>
      </c>
      <c r="MM1598" t="s">
        <v>749</v>
      </c>
      <c r="MN1598" t="s">
        <v>749</v>
      </c>
      <c r="MO1598" t="s">
        <v>749</v>
      </c>
      <c r="MP1598" t="s">
        <v>749</v>
      </c>
      <c r="MQ1598" t="s">
        <v>749</v>
      </c>
      <c r="MR1598" t="s">
        <v>749</v>
      </c>
      <c r="MS1598" t="s">
        <v>749</v>
      </c>
      <c r="MT1598" t="s">
        <v>749</v>
      </c>
      <c r="MU1598" t="s">
        <v>749</v>
      </c>
      <c r="MV1598" t="s">
        <v>749</v>
      </c>
      <c r="MW1598" t="s">
        <v>749</v>
      </c>
      <c r="MX1598" t="s">
        <v>749</v>
      </c>
      <c r="MY1598" t="s">
        <v>749</v>
      </c>
      <c r="MZ1598" t="s">
        <v>749</v>
      </c>
      <c r="NA1598" t="s">
        <v>749</v>
      </c>
      <c r="NB1598" t="s">
        <v>749</v>
      </c>
      <c r="NC1598" t="s">
        <v>749</v>
      </c>
      <c r="ND1598" t="s">
        <v>749</v>
      </c>
      <c r="NE1598" t="s">
        <v>749</v>
      </c>
      <c r="NF1598" t="s">
        <v>749</v>
      </c>
      <c r="NG1598" t="s">
        <v>749</v>
      </c>
      <c r="NH1598" t="s">
        <v>749</v>
      </c>
      <c r="NI1598" t="s">
        <v>749</v>
      </c>
      <c r="NJ1598" t="s">
        <v>749</v>
      </c>
      <c r="NK1598" t="s">
        <v>749</v>
      </c>
      <c r="NL1598" t="s">
        <v>749</v>
      </c>
      <c r="NM1598" t="s">
        <v>749</v>
      </c>
      <c r="NN1598" t="s">
        <v>749</v>
      </c>
      <c r="NO1598" t="s">
        <v>749</v>
      </c>
      <c r="NP1598" t="s">
        <v>749</v>
      </c>
      <c r="NQ1598" t="s">
        <v>749</v>
      </c>
      <c r="NR1598" t="s">
        <v>749</v>
      </c>
      <c r="NS1598" t="s">
        <v>749</v>
      </c>
      <c r="NT1598" t="s">
        <v>749</v>
      </c>
      <c r="NU1598" t="s">
        <v>749</v>
      </c>
      <c r="NV1598" t="s">
        <v>749</v>
      </c>
      <c r="NW1598" t="s">
        <v>749</v>
      </c>
      <c r="NX1598" t="s">
        <v>749</v>
      </c>
      <c r="NY1598" t="s">
        <v>749</v>
      </c>
      <c r="NZ1598" t="s">
        <v>749</v>
      </c>
      <c r="OA1598" t="s">
        <v>749</v>
      </c>
      <c r="OB1598" t="s">
        <v>749</v>
      </c>
      <c r="OC1598" t="s">
        <v>749</v>
      </c>
      <c r="OD1598" t="s">
        <v>749</v>
      </c>
      <c r="OE1598" t="s">
        <v>749</v>
      </c>
      <c r="OF1598" t="s">
        <v>749</v>
      </c>
      <c r="OG1598" t="s">
        <v>749</v>
      </c>
      <c r="OH1598" t="s">
        <v>749</v>
      </c>
      <c r="OI1598" t="s">
        <v>749</v>
      </c>
      <c r="OJ1598" t="s">
        <v>749</v>
      </c>
      <c r="OK1598" t="s">
        <v>749</v>
      </c>
      <c r="OL1598" t="s">
        <v>749</v>
      </c>
      <c r="OM1598" t="s">
        <v>749</v>
      </c>
      <c r="ON1598" t="s">
        <v>749</v>
      </c>
      <c r="OO1598" t="s">
        <v>749</v>
      </c>
      <c r="OP1598" t="s">
        <v>749</v>
      </c>
      <c r="OQ1598" t="s">
        <v>749</v>
      </c>
      <c r="OR1598" t="s">
        <v>749</v>
      </c>
      <c r="OS1598" t="s">
        <v>749</v>
      </c>
      <c r="OT1598" t="s">
        <v>749</v>
      </c>
      <c r="OU1598" t="s">
        <v>749</v>
      </c>
      <c r="OV1598" t="s">
        <v>749</v>
      </c>
      <c r="OW1598" t="s">
        <v>749</v>
      </c>
      <c r="OX1598" t="s">
        <v>749</v>
      </c>
      <c r="OY1598" t="s">
        <v>749</v>
      </c>
      <c r="OZ1598" t="s">
        <v>749</v>
      </c>
      <c r="PA1598" t="s">
        <v>749</v>
      </c>
      <c r="PB1598" t="s">
        <v>749</v>
      </c>
      <c r="PC1598" t="s">
        <v>749</v>
      </c>
      <c r="PD1598" t="s">
        <v>749</v>
      </c>
      <c r="PE1598" t="s">
        <v>749</v>
      </c>
      <c r="PF1598" t="s">
        <v>749</v>
      </c>
      <c r="PG1598" t="s">
        <v>749</v>
      </c>
      <c r="PH1598" t="s">
        <v>749</v>
      </c>
      <c r="PI1598" t="s">
        <v>749</v>
      </c>
      <c r="PJ1598" t="s">
        <v>749</v>
      </c>
      <c r="PK1598" t="s">
        <v>749</v>
      </c>
      <c r="PL1598" t="s">
        <v>749</v>
      </c>
      <c r="PM1598" t="s">
        <v>749</v>
      </c>
      <c r="PN1598" t="s">
        <v>749</v>
      </c>
      <c r="PO1598" t="s">
        <v>749</v>
      </c>
      <c r="PP1598" t="s">
        <v>749</v>
      </c>
      <c r="PQ1598" t="s">
        <v>749</v>
      </c>
      <c r="PR1598" t="s">
        <v>749</v>
      </c>
      <c r="PS1598" t="s">
        <v>749</v>
      </c>
      <c r="PT1598" t="s">
        <v>749</v>
      </c>
      <c r="PU1598" t="s">
        <v>749</v>
      </c>
      <c r="PV1598" t="s">
        <v>749</v>
      </c>
      <c r="PW1598" t="s">
        <v>749</v>
      </c>
      <c r="PX1598" t="s">
        <v>749</v>
      </c>
      <c r="PY1598" t="s">
        <v>749</v>
      </c>
      <c r="PZ1598" t="s">
        <v>749</v>
      </c>
      <c r="QA1598" t="s">
        <v>749</v>
      </c>
      <c r="QB1598" t="s">
        <v>749</v>
      </c>
      <c r="QC1598" t="s">
        <v>749</v>
      </c>
      <c r="QD1598" t="s">
        <v>749</v>
      </c>
      <c r="QE1598" t="s">
        <v>749</v>
      </c>
      <c r="QF1598" t="s">
        <v>749</v>
      </c>
      <c r="QG1598" t="s">
        <v>749</v>
      </c>
      <c r="QH1598" t="s">
        <v>749</v>
      </c>
      <c r="QI1598" t="s">
        <v>749</v>
      </c>
      <c r="QJ1598" t="s">
        <v>749</v>
      </c>
      <c r="QK1598" t="s">
        <v>749</v>
      </c>
      <c r="QL1598" t="s">
        <v>749</v>
      </c>
      <c r="QM1598" t="s">
        <v>749</v>
      </c>
      <c r="QN1598" t="s">
        <v>749</v>
      </c>
      <c r="QO1598" t="s">
        <v>749</v>
      </c>
      <c r="QP1598" t="s">
        <v>749</v>
      </c>
      <c r="QQ1598" t="s">
        <v>749</v>
      </c>
      <c r="QR1598" t="s">
        <v>749</v>
      </c>
      <c r="QS1598" t="s">
        <v>749</v>
      </c>
      <c r="QT1598" t="s">
        <v>749</v>
      </c>
      <c r="QU1598" t="s">
        <v>749</v>
      </c>
      <c r="QV1598" t="s">
        <v>749</v>
      </c>
      <c r="QW1598" t="s">
        <v>749</v>
      </c>
      <c r="QX1598" t="s">
        <v>749</v>
      </c>
      <c r="QY1598" t="s">
        <v>749</v>
      </c>
      <c r="QZ1598" t="s">
        <v>749</v>
      </c>
      <c r="RA1598" t="s">
        <v>749</v>
      </c>
      <c r="RB1598" t="s">
        <v>749</v>
      </c>
      <c r="RC1598" t="s">
        <v>749</v>
      </c>
      <c r="RD1598" t="s">
        <v>749</v>
      </c>
      <c r="RE1598" t="s">
        <v>749</v>
      </c>
      <c r="RF1598" t="s">
        <v>749</v>
      </c>
      <c r="RG1598" t="s">
        <v>749</v>
      </c>
      <c r="RH1598" t="s">
        <v>749</v>
      </c>
      <c r="RI1598" t="s">
        <v>749</v>
      </c>
      <c r="RJ1598" t="s">
        <v>749</v>
      </c>
      <c r="RK1598" t="s">
        <v>749</v>
      </c>
      <c r="RL1598" t="s">
        <v>749</v>
      </c>
      <c r="RM1598" t="s">
        <v>749</v>
      </c>
      <c r="RN1598" t="s">
        <v>749</v>
      </c>
      <c r="RO1598" t="s">
        <v>749</v>
      </c>
      <c r="RP1598" t="s">
        <v>749</v>
      </c>
      <c r="RQ1598" t="s">
        <v>749</v>
      </c>
      <c r="RR1598" t="s">
        <v>749</v>
      </c>
      <c r="RS1598" t="s">
        <v>749</v>
      </c>
      <c r="RT1598" t="s">
        <v>749</v>
      </c>
      <c r="RU1598" t="s">
        <v>749</v>
      </c>
      <c r="RV1598" t="s">
        <v>749</v>
      </c>
      <c r="RW1598" t="s">
        <v>749</v>
      </c>
      <c r="RX1598" t="s">
        <v>749</v>
      </c>
      <c r="RY1598" t="s">
        <v>749</v>
      </c>
      <c r="RZ1598" t="s">
        <v>749</v>
      </c>
      <c r="SA1598" t="s">
        <v>749</v>
      </c>
      <c r="SB1598" t="s">
        <v>749</v>
      </c>
      <c r="SC1598" t="s">
        <v>749</v>
      </c>
      <c r="SD1598" t="s">
        <v>749</v>
      </c>
      <c r="SE1598" t="s">
        <v>749</v>
      </c>
      <c r="SF1598" t="s">
        <v>749</v>
      </c>
      <c r="SG1598" t="s">
        <v>749</v>
      </c>
      <c r="SH1598" t="s">
        <v>749</v>
      </c>
      <c r="SI1598" t="s">
        <v>749</v>
      </c>
      <c r="SJ1598" t="s">
        <v>749</v>
      </c>
      <c r="SK1598" t="s">
        <v>749</v>
      </c>
      <c r="SL1598" t="s">
        <v>749</v>
      </c>
      <c r="SM1598" t="s">
        <v>749</v>
      </c>
      <c r="SN1598" t="s">
        <v>749</v>
      </c>
      <c r="SO1598" t="s">
        <v>749</v>
      </c>
      <c r="SP1598" t="s">
        <v>749</v>
      </c>
      <c r="SQ1598" t="s">
        <v>749</v>
      </c>
      <c r="SR1598" t="s">
        <v>749</v>
      </c>
      <c r="SS1598" t="s">
        <v>749</v>
      </c>
      <c r="ST1598" t="s">
        <v>749</v>
      </c>
      <c r="SU1598" t="s">
        <v>749</v>
      </c>
      <c r="SV1598" t="s">
        <v>749</v>
      </c>
      <c r="SW1598" t="s">
        <v>749</v>
      </c>
      <c r="SX1598" t="s">
        <v>749</v>
      </c>
      <c r="SY1598" t="s">
        <v>749</v>
      </c>
      <c r="SZ1598" t="s">
        <v>749</v>
      </c>
      <c r="TA1598" t="s">
        <v>749</v>
      </c>
      <c r="TB1598" t="s">
        <v>749</v>
      </c>
      <c r="TC1598" t="s">
        <v>749</v>
      </c>
      <c r="TD1598" t="s">
        <v>749</v>
      </c>
      <c r="TE1598" t="s">
        <v>749</v>
      </c>
      <c r="TF1598" t="s">
        <v>749</v>
      </c>
      <c r="TG1598" t="s">
        <v>749</v>
      </c>
      <c r="TH1598" t="s">
        <v>749</v>
      </c>
      <c r="TI1598" t="s">
        <v>749</v>
      </c>
      <c r="TJ1598" t="s">
        <v>749</v>
      </c>
      <c r="TK1598" t="s">
        <v>749</v>
      </c>
      <c r="TL1598" t="s">
        <v>749</v>
      </c>
      <c r="TM1598" t="s">
        <v>749</v>
      </c>
      <c r="TN1598" t="s">
        <v>749</v>
      </c>
      <c r="TO1598" t="s">
        <v>749</v>
      </c>
      <c r="TP1598" t="s">
        <v>749</v>
      </c>
      <c r="TQ1598" t="s">
        <v>749</v>
      </c>
      <c r="TR1598" t="s">
        <v>749</v>
      </c>
      <c r="TS1598" t="s">
        <v>749</v>
      </c>
      <c r="TT1598" t="s">
        <v>749</v>
      </c>
      <c r="TU1598" t="s">
        <v>749</v>
      </c>
      <c r="TV1598" t="s">
        <v>749</v>
      </c>
      <c r="TW1598" t="s">
        <v>749</v>
      </c>
      <c r="TX1598" t="s">
        <v>749</v>
      </c>
      <c r="TY1598" t="s">
        <v>749</v>
      </c>
      <c r="TZ1598" t="s">
        <v>749</v>
      </c>
      <c r="UA1598" t="s">
        <v>749</v>
      </c>
      <c r="UB1598" t="s">
        <v>749</v>
      </c>
      <c r="UC1598" t="s">
        <v>749</v>
      </c>
      <c r="UD1598" t="s">
        <v>749</v>
      </c>
      <c r="UE1598" t="s">
        <v>749</v>
      </c>
      <c r="UF1598" t="s">
        <v>749</v>
      </c>
      <c r="UG1598" t="s">
        <v>749</v>
      </c>
      <c r="UH1598" t="s">
        <v>749</v>
      </c>
      <c r="UI1598" t="s">
        <v>749</v>
      </c>
      <c r="UJ1598" t="s">
        <v>749</v>
      </c>
      <c r="UK1598" t="s">
        <v>749</v>
      </c>
      <c r="UL1598" t="s">
        <v>749</v>
      </c>
      <c r="UM1598" t="s">
        <v>749</v>
      </c>
      <c r="UN1598" t="s">
        <v>749</v>
      </c>
      <c r="UO1598" t="s">
        <v>749</v>
      </c>
      <c r="UP1598" t="s">
        <v>749</v>
      </c>
      <c r="UQ1598" t="s">
        <v>749</v>
      </c>
      <c r="UR1598" t="s">
        <v>749</v>
      </c>
      <c r="US1598" t="s">
        <v>749</v>
      </c>
      <c r="UT1598" t="s">
        <v>749</v>
      </c>
      <c r="UU1598" t="s">
        <v>749</v>
      </c>
      <c r="UV1598" t="s">
        <v>749</v>
      </c>
      <c r="UW1598" t="s">
        <v>749</v>
      </c>
      <c r="UX1598" t="s">
        <v>749</v>
      </c>
      <c r="UY1598" t="s">
        <v>749</v>
      </c>
      <c r="UZ1598" t="s">
        <v>749</v>
      </c>
      <c r="VA1598" t="s">
        <v>749</v>
      </c>
      <c r="VB1598" t="s">
        <v>749</v>
      </c>
      <c r="VC1598" t="s">
        <v>749</v>
      </c>
      <c r="VD1598" t="s">
        <v>749</v>
      </c>
      <c r="VE1598" t="s">
        <v>749</v>
      </c>
      <c r="VF1598" t="s">
        <v>749</v>
      </c>
      <c r="VG1598" t="s">
        <v>749</v>
      </c>
      <c r="VH1598" t="s">
        <v>749</v>
      </c>
      <c r="VI1598" t="s">
        <v>749</v>
      </c>
      <c r="VJ1598" t="s">
        <v>749</v>
      </c>
      <c r="VK1598" t="s">
        <v>749</v>
      </c>
      <c r="VL1598" t="s">
        <v>749</v>
      </c>
      <c r="VM1598" t="s">
        <v>749</v>
      </c>
      <c r="VN1598" t="s">
        <v>749</v>
      </c>
      <c r="VO1598" t="s">
        <v>749</v>
      </c>
      <c r="VP1598" t="s">
        <v>749</v>
      </c>
      <c r="VQ1598" t="s">
        <v>749</v>
      </c>
      <c r="VR1598" t="s">
        <v>749</v>
      </c>
      <c r="VS1598" t="s">
        <v>749</v>
      </c>
      <c r="VT1598" t="s">
        <v>749</v>
      </c>
      <c r="VU1598" t="s">
        <v>749</v>
      </c>
      <c r="VV1598" t="s">
        <v>749</v>
      </c>
      <c r="VW1598" t="s">
        <v>749</v>
      </c>
      <c r="VX1598" t="s">
        <v>749</v>
      </c>
      <c r="VY1598" t="s">
        <v>749</v>
      </c>
      <c r="VZ1598" t="s">
        <v>749</v>
      </c>
      <c r="WA1598" t="s">
        <v>749</v>
      </c>
      <c r="WB1598" t="s">
        <v>749</v>
      </c>
      <c r="WC1598" t="s">
        <v>749</v>
      </c>
      <c r="WD1598" t="s">
        <v>749</v>
      </c>
      <c r="WE1598" t="s">
        <v>749</v>
      </c>
      <c r="WF1598" t="s">
        <v>749</v>
      </c>
      <c r="WG1598" t="s">
        <v>749</v>
      </c>
      <c r="WH1598" t="s">
        <v>749</v>
      </c>
      <c r="WI1598" t="s">
        <v>749</v>
      </c>
      <c r="WJ1598" t="s">
        <v>749</v>
      </c>
      <c r="WK1598" t="s">
        <v>749</v>
      </c>
      <c r="WL1598" t="s">
        <v>749</v>
      </c>
      <c r="WM1598" t="s">
        <v>749</v>
      </c>
      <c r="WN1598" t="s">
        <v>749</v>
      </c>
      <c r="WO1598" t="s">
        <v>749</v>
      </c>
      <c r="WP1598" t="s">
        <v>749</v>
      </c>
      <c r="WQ1598" t="s">
        <v>749</v>
      </c>
      <c r="WR1598" t="s">
        <v>749</v>
      </c>
      <c r="WS1598" t="s">
        <v>749</v>
      </c>
      <c r="WT1598" t="s">
        <v>749</v>
      </c>
      <c r="WU1598" t="s">
        <v>749</v>
      </c>
      <c r="WV1598" t="s">
        <v>749</v>
      </c>
      <c r="WW1598" t="s">
        <v>749</v>
      </c>
      <c r="WX1598" t="s">
        <v>749</v>
      </c>
      <c r="WY1598" t="s">
        <v>749</v>
      </c>
      <c r="WZ1598" t="s">
        <v>749</v>
      </c>
      <c r="XA1598" t="s">
        <v>749</v>
      </c>
      <c r="XB1598" t="s">
        <v>749</v>
      </c>
      <c r="XC1598" t="s">
        <v>749</v>
      </c>
      <c r="XD1598" t="s">
        <v>749</v>
      </c>
      <c r="XE1598" t="s">
        <v>749</v>
      </c>
      <c r="XF1598" t="s">
        <v>749</v>
      </c>
      <c r="XG1598" t="s">
        <v>749</v>
      </c>
      <c r="XH1598" t="s">
        <v>749</v>
      </c>
      <c r="XI1598" t="s">
        <v>749</v>
      </c>
      <c r="XJ1598" t="s">
        <v>749</v>
      </c>
      <c r="XK1598" t="s">
        <v>749</v>
      </c>
      <c r="XL1598" t="s">
        <v>749</v>
      </c>
      <c r="XM1598" t="s">
        <v>749</v>
      </c>
      <c r="XN1598" t="s">
        <v>749</v>
      </c>
      <c r="XO1598" t="s">
        <v>749</v>
      </c>
      <c r="XP1598" t="s">
        <v>749</v>
      </c>
      <c r="XQ1598" t="s">
        <v>749</v>
      </c>
      <c r="XR1598" t="s">
        <v>749</v>
      </c>
      <c r="XS1598" t="s">
        <v>749</v>
      </c>
      <c r="XT1598" t="s">
        <v>749</v>
      </c>
      <c r="XU1598" t="s">
        <v>749</v>
      </c>
      <c r="XV1598" t="s">
        <v>749</v>
      </c>
      <c r="XW1598" t="s">
        <v>749</v>
      </c>
      <c r="XX1598" t="s">
        <v>749</v>
      </c>
      <c r="XY1598" t="s">
        <v>749</v>
      </c>
      <c r="XZ1598" t="s">
        <v>749</v>
      </c>
      <c r="YA1598" t="s">
        <v>749</v>
      </c>
      <c r="YB1598" t="s">
        <v>749</v>
      </c>
      <c r="YC1598" t="s">
        <v>749</v>
      </c>
      <c r="YD1598" t="s">
        <v>749</v>
      </c>
      <c r="YE1598" t="s">
        <v>749</v>
      </c>
      <c r="YF1598" t="s">
        <v>749</v>
      </c>
      <c r="YG1598" t="s">
        <v>749</v>
      </c>
      <c r="YH1598" t="s">
        <v>749</v>
      </c>
      <c r="YI1598" t="s">
        <v>749</v>
      </c>
      <c r="YJ1598" t="s">
        <v>749</v>
      </c>
      <c r="YK1598" t="s">
        <v>749</v>
      </c>
      <c r="YL1598" t="s">
        <v>749</v>
      </c>
      <c r="YM1598" t="s">
        <v>749</v>
      </c>
      <c r="YN1598" t="s">
        <v>749</v>
      </c>
      <c r="YO1598" t="s">
        <v>749</v>
      </c>
      <c r="YP1598" t="s">
        <v>749</v>
      </c>
      <c r="YQ1598" t="s">
        <v>749</v>
      </c>
      <c r="YR1598" t="s">
        <v>749</v>
      </c>
      <c r="YS1598" t="s">
        <v>749</v>
      </c>
      <c r="YT1598" t="s">
        <v>749</v>
      </c>
      <c r="YU1598" t="s">
        <v>749</v>
      </c>
      <c r="YV1598" t="s">
        <v>749</v>
      </c>
      <c r="YW1598" t="s">
        <v>749</v>
      </c>
      <c r="YX1598" t="s">
        <v>749</v>
      </c>
      <c r="YY1598" t="s">
        <v>749</v>
      </c>
      <c r="YZ1598" t="s">
        <v>749</v>
      </c>
      <c r="ZA1598" t="s">
        <v>749</v>
      </c>
      <c r="ZB1598" t="s">
        <v>749</v>
      </c>
      <c r="ZC1598" t="s">
        <v>749</v>
      </c>
      <c r="ZD1598" t="s">
        <v>749</v>
      </c>
      <c r="ZE1598" t="s">
        <v>749</v>
      </c>
      <c r="ZF1598" t="s">
        <v>749</v>
      </c>
      <c r="ZG1598" t="s">
        <v>749</v>
      </c>
      <c r="ZH1598" t="s">
        <v>749</v>
      </c>
      <c r="ZI1598" t="s">
        <v>749</v>
      </c>
      <c r="ZJ1598" t="s">
        <v>749</v>
      </c>
      <c r="ZK1598" t="s">
        <v>749</v>
      </c>
      <c r="ZL1598" t="s">
        <v>749</v>
      </c>
      <c r="ZM1598" t="s">
        <v>749</v>
      </c>
      <c r="ZN1598" t="s">
        <v>749</v>
      </c>
      <c r="ZO1598" t="s">
        <v>749</v>
      </c>
      <c r="ZP1598" t="s">
        <v>749</v>
      </c>
      <c r="ZQ1598" t="s">
        <v>749</v>
      </c>
      <c r="ZR1598" t="s">
        <v>749</v>
      </c>
      <c r="ZS1598" t="s">
        <v>749</v>
      </c>
      <c r="ZT1598" t="s">
        <v>749</v>
      </c>
      <c r="ZU1598" t="s">
        <v>749</v>
      </c>
      <c r="ZV1598" t="s">
        <v>749</v>
      </c>
      <c r="ZW1598" t="s">
        <v>749</v>
      </c>
      <c r="ZX1598" t="s">
        <v>749</v>
      </c>
      <c r="ZY1598" t="s">
        <v>749</v>
      </c>
      <c r="ZZ1598" t="s">
        <v>749</v>
      </c>
      <c r="AAA1598" t="s">
        <v>749</v>
      </c>
      <c r="AAB1598" t="s">
        <v>749</v>
      </c>
      <c r="AAC1598" t="s">
        <v>749</v>
      </c>
      <c r="AAD1598" t="s">
        <v>749</v>
      </c>
      <c r="AAE1598" t="s">
        <v>749</v>
      </c>
      <c r="AAF1598" t="s">
        <v>749</v>
      </c>
      <c r="AAG1598" t="s">
        <v>749</v>
      </c>
      <c r="AAH1598" t="s">
        <v>749</v>
      </c>
      <c r="AAI1598" t="s">
        <v>749</v>
      </c>
      <c r="AAJ1598" t="s">
        <v>749</v>
      </c>
      <c r="AAK1598" t="s">
        <v>749</v>
      </c>
      <c r="AAL1598" t="s">
        <v>749</v>
      </c>
      <c r="AAM1598" t="s">
        <v>749</v>
      </c>
      <c r="AAN1598" t="s">
        <v>749</v>
      </c>
      <c r="AAO1598" t="s">
        <v>749</v>
      </c>
      <c r="AAP1598" t="s">
        <v>749</v>
      </c>
      <c r="AAQ1598" t="s">
        <v>749</v>
      </c>
      <c r="AAR1598" t="s">
        <v>749</v>
      </c>
      <c r="AAS1598" t="s">
        <v>749</v>
      </c>
      <c r="AAT1598" t="s">
        <v>749</v>
      </c>
      <c r="AAU1598" t="s">
        <v>749</v>
      </c>
      <c r="AAV1598" t="s">
        <v>749</v>
      </c>
      <c r="AAW1598" t="s">
        <v>749</v>
      </c>
      <c r="AAX1598" t="s">
        <v>749</v>
      </c>
      <c r="AAY1598" t="s">
        <v>749</v>
      </c>
      <c r="AAZ1598" t="s">
        <v>749</v>
      </c>
      <c r="ABA1598" t="s">
        <v>749</v>
      </c>
      <c r="ABB1598" t="s">
        <v>749</v>
      </c>
      <c r="ABC1598" t="s">
        <v>749</v>
      </c>
      <c r="ABD1598" t="s">
        <v>749</v>
      </c>
      <c r="ABE1598" t="s">
        <v>749</v>
      </c>
      <c r="ABF1598" t="s">
        <v>749</v>
      </c>
      <c r="ABG1598" t="s">
        <v>749</v>
      </c>
      <c r="ABH1598" t="s">
        <v>749</v>
      </c>
      <c r="ABI1598" t="s">
        <v>749</v>
      </c>
      <c r="ABJ1598" t="s">
        <v>749</v>
      </c>
      <c r="ABK1598" t="s">
        <v>749</v>
      </c>
      <c r="ABL1598" t="s">
        <v>749</v>
      </c>
    </row>
    <row r="1599" spans="1:740">
      <c r="A1599" t="s">
        <v>7395</v>
      </c>
      <c r="B1599" t="s">
        <v>7395</v>
      </c>
      <c r="C1599" t="s">
        <v>5946</v>
      </c>
      <c r="D1599" t="s">
        <v>7395</v>
      </c>
      <c r="E1599" t="s">
        <v>837</v>
      </c>
      <c r="F1599" t="s">
        <v>749</v>
      </c>
      <c r="G1599" t="s">
        <v>7396</v>
      </c>
      <c r="H1599" t="s">
        <v>749</v>
      </c>
      <c r="I1599" t="s">
        <v>747</v>
      </c>
      <c r="J1599" s="1">
        <v>0</v>
      </c>
      <c r="K1599" t="s">
        <v>7390</v>
      </c>
      <c r="L1599" t="s">
        <v>1155</v>
      </c>
      <c r="M1599" s="1">
        <v>0</v>
      </c>
      <c r="N1599" t="s">
        <v>749</v>
      </c>
      <c r="O1599" t="s">
        <v>750</v>
      </c>
      <c r="P1599" t="s">
        <v>751</v>
      </c>
      <c r="Q1599" t="s">
        <v>752</v>
      </c>
      <c r="R1599" t="s">
        <v>1156</v>
      </c>
      <c r="S1599" t="s">
        <v>749</v>
      </c>
      <c r="T1599" t="s">
        <v>749</v>
      </c>
      <c r="U1599" t="s">
        <v>749</v>
      </c>
      <c r="V1599" t="s">
        <v>749</v>
      </c>
      <c r="W1599" t="s">
        <v>749</v>
      </c>
      <c r="X1599" t="s">
        <v>749</v>
      </c>
      <c r="Y1599" t="s">
        <v>749</v>
      </c>
      <c r="Z1599" t="s">
        <v>749</v>
      </c>
      <c r="AA1599" t="s">
        <v>749</v>
      </c>
      <c r="AB1599" t="s">
        <v>749</v>
      </c>
      <c r="AC1599" t="s">
        <v>749</v>
      </c>
      <c r="AD1599" t="s">
        <v>749</v>
      </c>
      <c r="AE1599" t="s">
        <v>749</v>
      </c>
      <c r="AF1599" t="s">
        <v>749</v>
      </c>
      <c r="AG1599" t="s">
        <v>749</v>
      </c>
      <c r="AH1599" t="s">
        <v>749</v>
      </c>
      <c r="AI1599" t="s">
        <v>749</v>
      </c>
      <c r="AJ1599" t="s">
        <v>749</v>
      </c>
      <c r="AK1599" t="s">
        <v>749</v>
      </c>
      <c r="AL1599" t="s">
        <v>749</v>
      </c>
      <c r="AM1599" t="s">
        <v>749</v>
      </c>
      <c r="AN1599" t="s">
        <v>749</v>
      </c>
      <c r="AO1599" t="s">
        <v>749</v>
      </c>
      <c r="AP1599" t="s">
        <v>749</v>
      </c>
      <c r="AQ1599" t="s">
        <v>749</v>
      </c>
      <c r="AR1599" t="s">
        <v>749</v>
      </c>
      <c r="AS1599" t="s">
        <v>749</v>
      </c>
      <c r="AT1599" t="s">
        <v>749</v>
      </c>
      <c r="AU1599" t="s">
        <v>749</v>
      </c>
      <c r="AV1599" t="s">
        <v>749</v>
      </c>
      <c r="AW1599" t="s">
        <v>749</v>
      </c>
      <c r="AX1599" t="s">
        <v>749</v>
      </c>
      <c r="AY1599" t="s">
        <v>749</v>
      </c>
      <c r="AZ1599" t="s">
        <v>749</v>
      </c>
      <c r="BA1599" t="s">
        <v>749</v>
      </c>
      <c r="BB1599" t="s">
        <v>749</v>
      </c>
      <c r="BC1599" t="s">
        <v>749</v>
      </c>
      <c r="BD1599" t="s">
        <v>749</v>
      </c>
      <c r="BE1599" t="s">
        <v>749</v>
      </c>
      <c r="BF1599" t="s">
        <v>749</v>
      </c>
      <c r="BG1599" t="s">
        <v>749</v>
      </c>
      <c r="BH1599" t="s">
        <v>749</v>
      </c>
      <c r="BI1599" t="s">
        <v>749</v>
      </c>
      <c r="BJ1599" t="s">
        <v>749</v>
      </c>
      <c r="BK1599" t="s">
        <v>749</v>
      </c>
      <c r="BL1599" t="s">
        <v>749</v>
      </c>
      <c r="BM1599" t="s">
        <v>749</v>
      </c>
      <c r="BN1599" t="s">
        <v>749</v>
      </c>
      <c r="BO1599" t="s">
        <v>749</v>
      </c>
      <c r="BP1599" t="s">
        <v>749</v>
      </c>
      <c r="BQ1599" t="s">
        <v>749</v>
      </c>
      <c r="BR1599" t="s">
        <v>749</v>
      </c>
      <c r="BS1599" t="s">
        <v>749</v>
      </c>
      <c r="BT1599" t="s">
        <v>749</v>
      </c>
      <c r="BU1599" t="s">
        <v>749</v>
      </c>
      <c r="BV1599" t="s">
        <v>749</v>
      </c>
      <c r="BW1599" t="s">
        <v>749</v>
      </c>
      <c r="BX1599" t="s">
        <v>749</v>
      </c>
      <c r="BY1599" t="s">
        <v>749</v>
      </c>
      <c r="BZ1599" t="s">
        <v>749</v>
      </c>
      <c r="CA1599" t="s">
        <v>749</v>
      </c>
      <c r="CB1599" t="s">
        <v>749</v>
      </c>
      <c r="CC1599" t="s">
        <v>749</v>
      </c>
      <c r="CD1599" t="s">
        <v>749</v>
      </c>
      <c r="CE1599" t="s">
        <v>749</v>
      </c>
      <c r="CF1599" t="s">
        <v>749</v>
      </c>
      <c r="CG1599" t="s">
        <v>749</v>
      </c>
      <c r="CH1599" t="s">
        <v>749</v>
      </c>
      <c r="CI1599" t="s">
        <v>749</v>
      </c>
      <c r="CJ1599" t="s">
        <v>749</v>
      </c>
      <c r="CK1599" t="s">
        <v>749</v>
      </c>
      <c r="CL1599" t="s">
        <v>749</v>
      </c>
      <c r="CM1599" t="s">
        <v>749</v>
      </c>
      <c r="CN1599" t="s">
        <v>749</v>
      </c>
      <c r="CO1599" t="s">
        <v>749</v>
      </c>
      <c r="CP1599" t="s">
        <v>749</v>
      </c>
      <c r="CQ1599" t="s">
        <v>749</v>
      </c>
      <c r="CR1599" t="s">
        <v>749</v>
      </c>
      <c r="CS1599" t="s">
        <v>749</v>
      </c>
      <c r="CT1599" t="s">
        <v>749</v>
      </c>
      <c r="CU1599" t="s">
        <v>749</v>
      </c>
      <c r="CV1599" t="s">
        <v>749</v>
      </c>
      <c r="CW1599" t="s">
        <v>749</v>
      </c>
      <c r="CX1599" t="s">
        <v>749</v>
      </c>
      <c r="CY1599" t="s">
        <v>749</v>
      </c>
      <c r="CZ1599" t="s">
        <v>749</v>
      </c>
      <c r="DA1599" t="s">
        <v>749</v>
      </c>
      <c r="DB1599" t="s">
        <v>749</v>
      </c>
      <c r="DC1599" t="s">
        <v>749</v>
      </c>
      <c r="DD1599" t="s">
        <v>749</v>
      </c>
      <c r="DE1599" t="s">
        <v>749</v>
      </c>
      <c r="DF1599" t="s">
        <v>749</v>
      </c>
      <c r="DG1599" t="s">
        <v>749</v>
      </c>
      <c r="DH1599" t="s">
        <v>749</v>
      </c>
      <c r="DI1599" t="s">
        <v>749</v>
      </c>
      <c r="DJ1599" t="s">
        <v>749</v>
      </c>
      <c r="DK1599" t="s">
        <v>749</v>
      </c>
      <c r="DL1599" t="s">
        <v>749</v>
      </c>
      <c r="DM1599" t="s">
        <v>749</v>
      </c>
      <c r="DN1599" t="s">
        <v>749</v>
      </c>
      <c r="DO1599" t="s">
        <v>749</v>
      </c>
      <c r="DP1599" t="s">
        <v>749</v>
      </c>
      <c r="DQ1599" t="s">
        <v>749</v>
      </c>
      <c r="DR1599" t="s">
        <v>749</v>
      </c>
      <c r="DS1599" t="s">
        <v>749</v>
      </c>
      <c r="DT1599" t="s">
        <v>749</v>
      </c>
      <c r="DU1599" t="s">
        <v>749</v>
      </c>
      <c r="DV1599" t="s">
        <v>749</v>
      </c>
      <c r="DW1599" t="s">
        <v>749</v>
      </c>
      <c r="DX1599" t="s">
        <v>749</v>
      </c>
      <c r="DY1599" t="s">
        <v>749</v>
      </c>
      <c r="DZ1599" t="s">
        <v>749</v>
      </c>
      <c r="EA1599" t="s">
        <v>749</v>
      </c>
      <c r="EB1599" t="s">
        <v>749</v>
      </c>
      <c r="EC1599" t="s">
        <v>749</v>
      </c>
      <c r="ED1599" t="s">
        <v>749</v>
      </c>
      <c r="EE1599" t="s">
        <v>749</v>
      </c>
      <c r="EF1599" t="s">
        <v>749</v>
      </c>
      <c r="EG1599" t="s">
        <v>749</v>
      </c>
      <c r="EH1599" t="s">
        <v>749</v>
      </c>
      <c r="EI1599" t="s">
        <v>749</v>
      </c>
      <c r="EJ1599" t="s">
        <v>749</v>
      </c>
      <c r="EK1599" t="s">
        <v>749</v>
      </c>
      <c r="EL1599" t="s">
        <v>749</v>
      </c>
      <c r="EM1599" t="s">
        <v>749</v>
      </c>
      <c r="EN1599" t="s">
        <v>749</v>
      </c>
      <c r="EO1599" t="s">
        <v>749</v>
      </c>
      <c r="EP1599" t="s">
        <v>749</v>
      </c>
      <c r="EQ1599" t="s">
        <v>749</v>
      </c>
      <c r="ER1599" t="s">
        <v>749</v>
      </c>
      <c r="ES1599" t="s">
        <v>749</v>
      </c>
      <c r="ET1599" t="s">
        <v>749</v>
      </c>
      <c r="EU1599" t="s">
        <v>749</v>
      </c>
      <c r="EV1599" t="s">
        <v>749</v>
      </c>
      <c r="EW1599" t="s">
        <v>749</v>
      </c>
      <c r="EX1599" t="s">
        <v>749</v>
      </c>
      <c r="EY1599" t="s">
        <v>749</v>
      </c>
      <c r="EZ1599" t="s">
        <v>749</v>
      </c>
      <c r="FA1599" t="s">
        <v>749</v>
      </c>
      <c r="FB1599" t="s">
        <v>749</v>
      </c>
      <c r="FC1599" t="s">
        <v>749</v>
      </c>
      <c r="FD1599" t="s">
        <v>749</v>
      </c>
      <c r="FE1599" t="s">
        <v>749</v>
      </c>
      <c r="FF1599" t="s">
        <v>749</v>
      </c>
      <c r="FG1599" t="s">
        <v>749</v>
      </c>
      <c r="FH1599" t="s">
        <v>749</v>
      </c>
      <c r="FI1599" t="s">
        <v>749</v>
      </c>
      <c r="FJ1599" t="s">
        <v>749</v>
      </c>
      <c r="FK1599" t="s">
        <v>749</v>
      </c>
      <c r="FL1599" t="s">
        <v>749</v>
      </c>
      <c r="FM1599" t="s">
        <v>749</v>
      </c>
      <c r="FN1599" t="s">
        <v>749</v>
      </c>
      <c r="FO1599" t="s">
        <v>749</v>
      </c>
      <c r="FP1599" t="s">
        <v>749</v>
      </c>
      <c r="FQ1599" t="s">
        <v>749</v>
      </c>
      <c r="FR1599" t="s">
        <v>749</v>
      </c>
      <c r="FS1599" t="s">
        <v>749</v>
      </c>
      <c r="FT1599" t="s">
        <v>749</v>
      </c>
      <c r="FU1599" t="s">
        <v>749</v>
      </c>
      <c r="FV1599" t="s">
        <v>749</v>
      </c>
      <c r="FW1599" t="s">
        <v>749</v>
      </c>
      <c r="FX1599" t="s">
        <v>749</v>
      </c>
      <c r="FY1599" t="s">
        <v>749</v>
      </c>
      <c r="FZ1599" t="s">
        <v>749</v>
      </c>
      <c r="GA1599" t="s">
        <v>749</v>
      </c>
      <c r="GB1599" t="s">
        <v>749</v>
      </c>
      <c r="GC1599" t="s">
        <v>749</v>
      </c>
      <c r="GD1599" t="s">
        <v>749</v>
      </c>
      <c r="GE1599" t="s">
        <v>749</v>
      </c>
      <c r="GF1599" t="s">
        <v>749</v>
      </c>
      <c r="GG1599" t="s">
        <v>749</v>
      </c>
      <c r="GH1599" t="s">
        <v>749</v>
      </c>
      <c r="GI1599" t="s">
        <v>749</v>
      </c>
      <c r="GJ1599" t="s">
        <v>749</v>
      </c>
      <c r="GK1599" t="s">
        <v>749</v>
      </c>
      <c r="GL1599" t="s">
        <v>749</v>
      </c>
      <c r="GM1599" t="s">
        <v>749</v>
      </c>
      <c r="GN1599" t="s">
        <v>749</v>
      </c>
      <c r="GO1599" t="s">
        <v>749</v>
      </c>
      <c r="GP1599" t="s">
        <v>749</v>
      </c>
      <c r="GQ1599" t="s">
        <v>749</v>
      </c>
      <c r="GR1599" t="s">
        <v>749</v>
      </c>
      <c r="GS1599" t="s">
        <v>749</v>
      </c>
      <c r="GT1599" t="s">
        <v>749</v>
      </c>
      <c r="GU1599" t="s">
        <v>749</v>
      </c>
      <c r="GV1599" t="s">
        <v>749</v>
      </c>
      <c r="GW1599" t="s">
        <v>749</v>
      </c>
      <c r="GX1599" t="s">
        <v>749</v>
      </c>
      <c r="GY1599" t="s">
        <v>749</v>
      </c>
      <c r="GZ1599" t="s">
        <v>749</v>
      </c>
      <c r="HA1599" t="s">
        <v>749</v>
      </c>
      <c r="HB1599" t="s">
        <v>749</v>
      </c>
      <c r="HC1599" t="s">
        <v>749</v>
      </c>
      <c r="HD1599" t="s">
        <v>749</v>
      </c>
      <c r="HE1599" t="s">
        <v>749</v>
      </c>
      <c r="HF1599" t="s">
        <v>749</v>
      </c>
      <c r="HG1599" t="s">
        <v>749</v>
      </c>
      <c r="HH1599" t="s">
        <v>749</v>
      </c>
      <c r="HI1599" t="s">
        <v>749</v>
      </c>
      <c r="HJ1599" t="s">
        <v>749</v>
      </c>
      <c r="HK1599" t="s">
        <v>749</v>
      </c>
      <c r="HL1599" t="s">
        <v>749</v>
      </c>
      <c r="HM1599" t="s">
        <v>749</v>
      </c>
      <c r="HN1599" t="s">
        <v>749</v>
      </c>
      <c r="HO1599" t="s">
        <v>749</v>
      </c>
      <c r="HP1599" t="s">
        <v>749</v>
      </c>
      <c r="HQ1599" t="s">
        <v>749</v>
      </c>
      <c r="HR1599" t="s">
        <v>749</v>
      </c>
      <c r="HS1599" t="s">
        <v>749</v>
      </c>
      <c r="HT1599" t="s">
        <v>749</v>
      </c>
      <c r="HU1599" t="s">
        <v>749</v>
      </c>
      <c r="HV1599" t="s">
        <v>749</v>
      </c>
      <c r="HW1599" t="s">
        <v>749</v>
      </c>
      <c r="HX1599" t="s">
        <v>749</v>
      </c>
      <c r="HY1599" t="s">
        <v>749</v>
      </c>
      <c r="HZ1599" t="s">
        <v>749</v>
      </c>
      <c r="IA1599" t="s">
        <v>749</v>
      </c>
      <c r="IB1599" t="s">
        <v>749</v>
      </c>
      <c r="IC1599" t="s">
        <v>749</v>
      </c>
      <c r="ID1599" t="s">
        <v>749</v>
      </c>
      <c r="IE1599" t="s">
        <v>749</v>
      </c>
      <c r="IF1599" t="s">
        <v>749</v>
      </c>
      <c r="IG1599" t="s">
        <v>749</v>
      </c>
      <c r="IH1599" t="s">
        <v>749</v>
      </c>
      <c r="II1599" t="s">
        <v>749</v>
      </c>
      <c r="IJ1599" t="s">
        <v>749</v>
      </c>
      <c r="IK1599" t="s">
        <v>749</v>
      </c>
      <c r="IL1599" t="s">
        <v>749</v>
      </c>
      <c r="IM1599" t="s">
        <v>749</v>
      </c>
      <c r="IN1599" t="s">
        <v>749</v>
      </c>
      <c r="IO1599" t="s">
        <v>749</v>
      </c>
      <c r="IP1599" t="s">
        <v>749</v>
      </c>
      <c r="IQ1599" t="s">
        <v>749</v>
      </c>
      <c r="IR1599" t="s">
        <v>749</v>
      </c>
      <c r="IS1599" t="s">
        <v>749</v>
      </c>
      <c r="IT1599" t="s">
        <v>749</v>
      </c>
      <c r="IU1599" t="s">
        <v>749</v>
      </c>
      <c r="IV1599" t="s">
        <v>749</v>
      </c>
      <c r="IW1599" t="s">
        <v>749</v>
      </c>
      <c r="IX1599" t="s">
        <v>749</v>
      </c>
      <c r="IY1599" t="s">
        <v>749</v>
      </c>
      <c r="IZ1599" t="s">
        <v>749</v>
      </c>
      <c r="JA1599" t="s">
        <v>749</v>
      </c>
      <c r="JB1599" t="s">
        <v>749</v>
      </c>
      <c r="JC1599" t="s">
        <v>749</v>
      </c>
      <c r="JD1599" t="s">
        <v>749</v>
      </c>
      <c r="JE1599" t="s">
        <v>749</v>
      </c>
      <c r="JF1599" t="s">
        <v>749</v>
      </c>
      <c r="JG1599" t="s">
        <v>749</v>
      </c>
      <c r="JH1599" t="s">
        <v>749</v>
      </c>
      <c r="JI1599" t="s">
        <v>749</v>
      </c>
      <c r="JJ1599" t="s">
        <v>749</v>
      </c>
      <c r="JK1599" t="s">
        <v>749</v>
      </c>
      <c r="JL1599" t="s">
        <v>749</v>
      </c>
      <c r="JM1599" t="s">
        <v>749</v>
      </c>
      <c r="JN1599" t="s">
        <v>749</v>
      </c>
      <c r="JO1599" t="s">
        <v>749</v>
      </c>
      <c r="JP1599" t="s">
        <v>749</v>
      </c>
      <c r="JQ1599" t="s">
        <v>749</v>
      </c>
      <c r="JR1599" t="s">
        <v>749</v>
      </c>
      <c r="JS1599" t="s">
        <v>749</v>
      </c>
      <c r="JT1599" t="s">
        <v>749</v>
      </c>
      <c r="JU1599" t="s">
        <v>749</v>
      </c>
      <c r="JV1599" t="s">
        <v>749</v>
      </c>
      <c r="JW1599" t="s">
        <v>749</v>
      </c>
      <c r="JX1599" t="s">
        <v>749</v>
      </c>
      <c r="JY1599" t="s">
        <v>749</v>
      </c>
      <c r="JZ1599" t="s">
        <v>749</v>
      </c>
      <c r="KA1599" t="s">
        <v>749</v>
      </c>
      <c r="KB1599" t="s">
        <v>749</v>
      </c>
      <c r="KC1599" t="s">
        <v>749</v>
      </c>
      <c r="KD1599" t="s">
        <v>749</v>
      </c>
      <c r="KE1599" t="s">
        <v>749</v>
      </c>
      <c r="KF1599" t="s">
        <v>749</v>
      </c>
      <c r="KG1599" t="s">
        <v>749</v>
      </c>
      <c r="KH1599" t="s">
        <v>749</v>
      </c>
      <c r="KI1599" t="s">
        <v>749</v>
      </c>
      <c r="KJ1599" t="s">
        <v>749</v>
      </c>
      <c r="KK1599" t="s">
        <v>749</v>
      </c>
      <c r="KL1599" t="s">
        <v>749</v>
      </c>
      <c r="KM1599" t="s">
        <v>749</v>
      </c>
      <c r="KN1599" t="s">
        <v>749</v>
      </c>
      <c r="KO1599" t="s">
        <v>749</v>
      </c>
      <c r="KP1599" t="s">
        <v>749</v>
      </c>
      <c r="KQ1599" t="s">
        <v>749</v>
      </c>
      <c r="KR1599" t="s">
        <v>749</v>
      </c>
      <c r="KS1599" t="s">
        <v>749</v>
      </c>
      <c r="KT1599" t="s">
        <v>749</v>
      </c>
      <c r="KU1599" t="s">
        <v>749</v>
      </c>
      <c r="KV1599" t="s">
        <v>749</v>
      </c>
      <c r="KW1599" t="s">
        <v>749</v>
      </c>
      <c r="KX1599" t="s">
        <v>749</v>
      </c>
      <c r="KY1599" t="s">
        <v>749</v>
      </c>
      <c r="KZ1599" t="s">
        <v>749</v>
      </c>
      <c r="LA1599" t="s">
        <v>749</v>
      </c>
      <c r="LB1599" t="s">
        <v>749</v>
      </c>
      <c r="LC1599" t="s">
        <v>749</v>
      </c>
      <c r="LD1599" t="s">
        <v>749</v>
      </c>
      <c r="LE1599" t="s">
        <v>749</v>
      </c>
      <c r="LF1599" t="s">
        <v>749</v>
      </c>
      <c r="LG1599" t="s">
        <v>749</v>
      </c>
      <c r="LH1599" t="s">
        <v>749</v>
      </c>
      <c r="LI1599" t="s">
        <v>749</v>
      </c>
      <c r="LJ1599" t="s">
        <v>749</v>
      </c>
      <c r="LK1599" t="s">
        <v>749</v>
      </c>
      <c r="LL1599" t="s">
        <v>749</v>
      </c>
      <c r="LM1599" t="s">
        <v>749</v>
      </c>
      <c r="LN1599" t="s">
        <v>749</v>
      </c>
      <c r="LO1599" t="s">
        <v>749</v>
      </c>
      <c r="LP1599" t="s">
        <v>749</v>
      </c>
      <c r="LQ1599" t="s">
        <v>749</v>
      </c>
      <c r="LR1599" t="s">
        <v>749</v>
      </c>
      <c r="LS1599" t="s">
        <v>749</v>
      </c>
      <c r="LT1599" t="s">
        <v>749</v>
      </c>
      <c r="LU1599" t="s">
        <v>749</v>
      </c>
      <c r="LV1599" t="s">
        <v>749</v>
      </c>
      <c r="LW1599" t="s">
        <v>749</v>
      </c>
      <c r="LX1599" t="s">
        <v>749</v>
      </c>
      <c r="LY1599" t="s">
        <v>749</v>
      </c>
      <c r="LZ1599" t="s">
        <v>749</v>
      </c>
      <c r="MA1599" t="s">
        <v>749</v>
      </c>
      <c r="MB1599" t="s">
        <v>749</v>
      </c>
      <c r="MC1599" t="s">
        <v>749</v>
      </c>
      <c r="MD1599" t="s">
        <v>749</v>
      </c>
      <c r="ME1599" t="s">
        <v>749</v>
      </c>
      <c r="MF1599" t="s">
        <v>749</v>
      </c>
      <c r="MG1599" t="s">
        <v>749</v>
      </c>
      <c r="MH1599" t="s">
        <v>749</v>
      </c>
      <c r="MI1599" t="s">
        <v>749</v>
      </c>
      <c r="MJ1599" t="s">
        <v>749</v>
      </c>
      <c r="MK1599" t="s">
        <v>749</v>
      </c>
      <c r="ML1599" t="s">
        <v>749</v>
      </c>
      <c r="MM1599" t="s">
        <v>749</v>
      </c>
      <c r="MN1599" t="s">
        <v>749</v>
      </c>
      <c r="MO1599" t="s">
        <v>749</v>
      </c>
      <c r="MP1599" t="s">
        <v>749</v>
      </c>
      <c r="MQ1599" t="s">
        <v>749</v>
      </c>
      <c r="MR1599" t="s">
        <v>749</v>
      </c>
      <c r="MS1599" t="s">
        <v>749</v>
      </c>
      <c r="MT1599" t="s">
        <v>749</v>
      </c>
      <c r="MU1599" t="s">
        <v>749</v>
      </c>
      <c r="MV1599" t="s">
        <v>749</v>
      </c>
      <c r="MW1599" t="s">
        <v>749</v>
      </c>
      <c r="MX1599" t="s">
        <v>749</v>
      </c>
      <c r="MY1599" t="s">
        <v>749</v>
      </c>
      <c r="MZ1599" t="s">
        <v>749</v>
      </c>
      <c r="NA1599" t="s">
        <v>749</v>
      </c>
      <c r="NB1599" t="s">
        <v>749</v>
      </c>
      <c r="NC1599" t="s">
        <v>749</v>
      </c>
      <c r="ND1599" t="s">
        <v>749</v>
      </c>
      <c r="NE1599" t="s">
        <v>749</v>
      </c>
      <c r="NF1599" t="s">
        <v>749</v>
      </c>
      <c r="NG1599" t="s">
        <v>749</v>
      </c>
      <c r="NH1599" t="s">
        <v>749</v>
      </c>
      <c r="NI1599" t="s">
        <v>749</v>
      </c>
      <c r="NJ1599" t="s">
        <v>749</v>
      </c>
      <c r="NK1599" t="s">
        <v>749</v>
      </c>
      <c r="NL1599" t="s">
        <v>749</v>
      </c>
      <c r="NM1599" t="s">
        <v>749</v>
      </c>
      <c r="NN1599" t="s">
        <v>749</v>
      </c>
      <c r="NO1599" t="s">
        <v>749</v>
      </c>
      <c r="NP1599" t="s">
        <v>749</v>
      </c>
      <c r="NQ1599" t="s">
        <v>749</v>
      </c>
      <c r="NR1599" t="s">
        <v>749</v>
      </c>
      <c r="NS1599" t="s">
        <v>749</v>
      </c>
      <c r="NT1599" t="s">
        <v>749</v>
      </c>
      <c r="NU1599" t="s">
        <v>749</v>
      </c>
      <c r="NV1599" t="s">
        <v>749</v>
      </c>
      <c r="NW1599" t="s">
        <v>749</v>
      </c>
      <c r="NX1599" t="s">
        <v>749</v>
      </c>
      <c r="NY1599" t="s">
        <v>749</v>
      </c>
      <c r="NZ1599" t="s">
        <v>749</v>
      </c>
      <c r="OA1599" t="s">
        <v>749</v>
      </c>
      <c r="OB1599" t="s">
        <v>749</v>
      </c>
      <c r="OC1599" t="s">
        <v>749</v>
      </c>
      <c r="OD1599" t="s">
        <v>749</v>
      </c>
      <c r="OE1599" t="s">
        <v>749</v>
      </c>
      <c r="OF1599" t="s">
        <v>749</v>
      </c>
      <c r="OG1599" t="s">
        <v>749</v>
      </c>
      <c r="OH1599" t="s">
        <v>749</v>
      </c>
      <c r="OI1599" t="s">
        <v>749</v>
      </c>
      <c r="OJ1599" t="s">
        <v>749</v>
      </c>
      <c r="OK1599" t="s">
        <v>749</v>
      </c>
      <c r="OL1599" t="s">
        <v>749</v>
      </c>
      <c r="OM1599" t="s">
        <v>749</v>
      </c>
      <c r="ON1599" t="s">
        <v>749</v>
      </c>
      <c r="OO1599" t="s">
        <v>749</v>
      </c>
      <c r="OP1599" t="s">
        <v>749</v>
      </c>
      <c r="OQ1599" t="s">
        <v>749</v>
      </c>
      <c r="OR1599" t="s">
        <v>749</v>
      </c>
      <c r="OS1599" t="s">
        <v>749</v>
      </c>
      <c r="OT1599" t="s">
        <v>749</v>
      </c>
      <c r="OU1599" t="s">
        <v>749</v>
      </c>
      <c r="OV1599" t="s">
        <v>749</v>
      </c>
      <c r="OW1599" t="s">
        <v>749</v>
      </c>
      <c r="OX1599" t="s">
        <v>749</v>
      </c>
      <c r="OY1599" t="s">
        <v>749</v>
      </c>
      <c r="OZ1599" t="s">
        <v>749</v>
      </c>
      <c r="PA1599" t="s">
        <v>749</v>
      </c>
      <c r="PB1599" t="s">
        <v>749</v>
      </c>
      <c r="PC1599" t="s">
        <v>749</v>
      </c>
      <c r="PD1599" t="s">
        <v>749</v>
      </c>
      <c r="PE1599" t="s">
        <v>749</v>
      </c>
      <c r="PF1599" t="s">
        <v>749</v>
      </c>
      <c r="PG1599" t="s">
        <v>749</v>
      </c>
      <c r="PH1599" t="s">
        <v>749</v>
      </c>
      <c r="PI1599" t="s">
        <v>749</v>
      </c>
      <c r="PJ1599" t="s">
        <v>749</v>
      </c>
      <c r="PK1599" t="s">
        <v>749</v>
      </c>
      <c r="PL1599" t="s">
        <v>749</v>
      </c>
      <c r="PM1599" t="s">
        <v>749</v>
      </c>
      <c r="PN1599" t="s">
        <v>749</v>
      </c>
      <c r="PO1599" t="s">
        <v>749</v>
      </c>
      <c r="PP1599" t="s">
        <v>749</v>
      </c>
      <c r="PQ1599" t="s">
        <v>749</v>
      </c>
      <c r="PR1599" t="s">
        <v>749</v>
      </c>
      <c r="PS1599" t="s">
        <v>749</v>
      </c>
      <c r="PT1599" t="s">
        <v>749</v>
      </c>
      <c r="PU1599" t="s">
        <v>749</v>
      </c>
      <c r="PV1599" t="s">
        <v>749</v>
      </c>
      <c r="PW1599" t="s">
        <v>749</v>
      </c>
      <c r="PX1599" t="s">
        <v>749</v>
      </c>
      <c r="PY1599" t="s">
        <v>749</v>
      </c>
      <c r="PZ1599" t="s">
        <v>749</v>
      </c>
      <c r="QA1599" t="s">
        <v>749</v>
      </c>
      <c r="QB1599" t="s">
        <v>749</v>
      </c>
      <c r="QC1599" t="s">
        <v>749</v>
      </c>
      <c r="QD1599" t="s">
        <v>749</v>
      </c>
      <c r="QE1599" t="s">
        <v>749</v>
      </c>
      <c r="QF1599" t="s">
        <v>749</v>
      </c>
      <c r="QG1599" t="s">
        <v>749</v>
      </c>
      <c r="QH1599" t="s">
        <v>749</v>
      </c>
      <c r="QI1599" t="s">
        <v>749</v>
      </c>
      <c r="QJ1599" t="s">
        <v>749</v>
      </c>
      <c r="QK1599" t="s">
        <v>749</v>
      </c>
      <c r="QL1599" t="s">
        <v>749</v>
      </c>
      <c r="QM1599" t="s">
        <v>749</v>
      </c>
      <c r="QN1599" t="s">
        <v>749</v>
      </c>
      <c r="QO1599" t="s">
        <v>749</v>
      </c>
      <c r="QP1599" t="s">
        <v>749</v>
      </c>
      <c r="QQ1599" t="s">
        <v>749</v>
      </c>
      <c r="QR1599" t="s">
        <v>749</v>
      </c>
      <c r="QS1599" t="s">
        <v>749</v>
      </c>
      <c r="QT1599" t="s">
        <v>749</v>
      </c>
      <c r="QU1599" t="s">
        <v>749</v>
      </c>
      <c r="QV1599" t="s">
        <v>749</v>
      </c>
      <c r="QW1599" t="s">
        <v>749</v>
      </c>
      <c r="QX1599" t="s">
        <v>749</v>
      </c>
      <c r="QY1599" t="s">
        <v>749</v>
      </c>
      <c r="QZ1599" t="s">
        <v>749</v>
      </c>
      <c r="RA1599" t="s">
        <v>749</v>
      </c>
      <c r="RB1599" t="s">
        <v>749</v>
      </c>
      <c r="RC1599" t="s">
        <v>749</v>
      </c>
      <c r="RD1599" t="s">
        <v>749</v>
      </c>
      <c r="RE1599" t="s">
        <v>749</v>
      </c>
      <c r="RF1599" t="s">
        <v>749</v>
      </c>
      <c r="RG1599" t="s">
        <v>749</v>
      </c>
      <c r="RH1599" t="s">
        <v>749</v>
      </c>
      <c r="RI1599" t="s">
        <v>749</v>
      </c>
      <c r="RJ1599" t="s">
        <v>749</v>
      </c>
      <c r="RK1599" t="s">
        <v>749</v>
      </c>
      <c r="RL1599" t="s">
        <v>749</v>
      </c>
      <c r="RM1599" t="s">
        <v>749</v>
      </c>
      <c r="RN1599" t="s">
        <v>749</v>
      </c>
      <c r="RO1599" t="s">
        <v>749</v>
      </c>
      <c r="RP1599" t="s">
        <v>749</v>
      </c>
      <c r="RQ1599" t="s">
        <v>749</v>
      </c>
      <c r="RR1599" t="s">
        <v>749</v>
      </c>
      <c r="RS1599" t="s">
        <v>749</v>
      </c>
      <c r="RT1599" t="s">
        <v>749</v>
      </c>
      <c r="RU1599" t="s">
        <v>749</v>
      </c>
      <c r="RV1599" t="s">
        <v>749</v>
      </c>
      <c r="RW1599" t="s">
        <v>749</v>
      </c>
      <c r="RX1599" t="s">
        <v>749</v>
      </c>
      <c r="RY1599" t="s">
        <v>749</v>
      </c>
      <c r="RZ1599" t="s">
        <v>749</v>
      </c>
      <c r="SA1599" t="s">
        <v>749</v>
      </c>
      <c r="SB1599" t="s">
        <v>749</v>
      </c>
      <c r="SC1599" t="s">
        <v>749</v>
      </c>
      <c r="SD1599" t="s">
        <v>749</v>
      </c>
      <c r="SE1599" t="s">
        <v>749</v>
      </c>
      <c r="SF1599" t="s">
        <v>749</v>
      </c>
      <c r="SG1599" t="s">
        <v>749</v>
      </c>
      <c r="SH1599" t="s">
        <v>749</v>
      </c>
      <c r="SI1599" t="s">
        <v>749</v>
      </c>
      <c r="SJ1599" t="s">
        <v>749</v>
      </c>
      <c r="SK1599" t="s">
        <v>749</v>
      </c>
      <c r="SL1599" t="s">
        <v>749</v>
      </c>
      <c r="SM1599" t="s">
        <v>749</v>
      </c>
      <c r="SN1599" t="s">
        <v>749</v>
      </c>
      <c r="SO1599" t="s">
        <v>749</v>
      </c>
      <c r="SP1599" t="s">
        <v>749</v>
      </c>
      <c r="SQ1599" t="s">
        <v>749</v>
      </c>
      <c r="SR1599" t="s">
        <v>749</v>
      </c>
      <c r="SS1599" t="s">
        <v>749</v>
      </c>
      <c r="ST1599" t="s">
        <v>749</v>
      </c>
      <c r="SU1599" t="s">
        <v>749</v>
      </c>
      <c r="SV1599" t="s">
        <v>749</v>
      </c>
      <c r="SW1599" t="s">
        <v>749</v>
      </c>
      <c r="SX1599" t="s">
        <v>749</v>
      </c>
      <c r="SY1599" t="s">
        <v>749</v>
      </c>
      <c r="SZ1599" t="s">
        <v>749</v>
      </c>
      <c r="TA1599" t="s">
        <v>749</v>
      </c>
      <c r="TB1599" t="s">
        <v>749</v>
      </c>
      <c r="TC1599" t="s">
        <v>749</v>
      </c>
      <c r="TD1599" t="s">
        <v>749</v>
      </c>
      <c r="TE1599" t="s">
        <v>749</v>
      </c>
      <c r="TF1599" t="s">
        <v>749</v>
      </c>
      <c r="TG1599" t="s">
        <v>749</v>
      </c>
      <c r="TH1599" t="s">
        <v>749</v>
      </c>
      <c r="TI1599" t="s">
        <v>749</v>
      </c>
      <c r="TJ1599" t="s">
        <v>749</v>
      </c>
      <c r="TK1599" t="s">
        <v>749</v>
      </c>
      <c r="TL1599" t="s">
        <v>749</v>
      </c>
      <c r="TM1599" t="s">
        <v>749</v>
      </c>
      <c r="TN1599" t="s">
        <v>749</v>
      </c>
      <c r="TO1599" t="s">
        <v>749</v>
      </c>
      <c r="TP1599" t="s">
        <v>749</v>
      </c>
      <c r="TQ1599" t="s">
        <v>749</v>
      </c>
      <c r="TR1599" t="s">
        <v>749</v>
      </c>
      <c r="TS1599" t="s">
        <v>749</v>
      </c>
      <c r="TT1599" t="s">
        <v>749</v>
      </c>
      <c r="TU1599" t="s">
        <v>749</v>
      </c>
      <c r="TV1599" t="s">
        <v>749</v>
      </c>
      <c r="TW1599" t="s">
        <v>749</v>
      </c>
      <c r="TX1599" t="s">
        <v>749</v>
      </c>
      <c r="TY1599" t="s">
        <v>749</v>
      </c>
      <c r="TZ1599" t="s">
        <v>749</v>
      </c>
      <c r="UA1599" t="s">
        <v>749</v>
      </c>
      <c r="UB1599" t="s">
        <v>749</v>
      </c>
      <c r="UC1599" t="s">
        <v>749</v>
      </c>
      <c r="UD1599" t="s">
        <v>749</v>
      </c>
      <c r="UE1599" t="s">
        <v>749</v>
      </c>
      <c r="UF1599" t="s">
        <v>749</v>
      </c>
      <c r="UG1599" t="s">
        <v>749</v>
      </c>
      <c r="UH1599" t="s">
        <v>749</v>
      </c>
      <c r="UI1599" t="s">
        <v>749</v>
      </c>
      <c r="UJ1599" t="s">
        <v>749</v>
      </c>
      <c r="UK1599" t="s">
        <v>749</v>
      </c>
      <c r="UL1599" t="s">
        <v>749</v>
      </c>
      <c r="UM1599" t="s">
        <v>749</v>
      </c>
      <c r="UN1599" t="s">
        <v>749</v>
      </c>
      <c r="UO1599" t="s">
        <v>749</v>
      </c>
      <c r="UP1599" t="s">
        <v>749</v>
      </c>
      <c r="UQ1599" t="s">
        <v>749</v>
      </c>
      <c r="UR1599" t="s">
        <v>749</v>
      </c>
      <c r="US1599" t="s">
        <v>749</v>
      </c>
      <c r="UT1599" t="s">
        <v>749</v>
      </c>
      <c r="UU1599" t="s">
        <v>749</v>
      </c>
      <c r="UV1599" t="s">
        <v>749</v>
      </c>
      <c r="UW1599" t="s">
        <v>749</v>
      </c>
      <c r="UX1599" t="s">
        <v>749</v>
      </c>
      <c r="UY1599" t="s">
        <v>749</v>
      </c>
      <c r="UZ1599" t="s">
        <v>749</v>
      </c>
      <c r="VA1599" t="s">
        <v>749</v>
      </c>
      <c r="VB1599" t="s">
        <v>749</v>
      </c>
      <c r="VC1599" t="s">
        <v>749</v>
      </c>
      <c r="VD1599" t="s">
        <v>749</v>
      </c>
      <c r="VE1599" t="s">
        <v>749</v>
      </c>
      <c r="VF1599" t="s">
        <v>749</v>
      </c>
      <c r="VG1599" t="s">
        <v>749</v>
      </c>
      <c r="VH1599" t="s">
        <v>749</v>
      </c>
      <c r="VI1599" t="s">
        <v>749</v>
      </c>
      <c r="VJ1599" t="s">
        <v>749</v>
      </c>
      <c r="VK1599" t="s">
        <v>749</v>
      </c>
      <c r="VL1599" t="s">
        <v>749</v>
      </c>
      <c r="VM1599" t="s">
        <v>749</v>
      </c>
      <c r="VN1599" t="s">
        <v>749</v>
      </c>
      <c r="VO1599" t="s">
        <v>749</v>
      </c>
      <c r="VP1599" t="s">
        <v>749</v>
      </c>
      <c r="VQ1599" t="s">
        <v>749</v>
      </c>
      <c r="VR1599" t="s">
        <v>749</v>
      </c>
      <c r="VS1599" t="s">
        <v>749</v>
      </c>
      <c r="VT1599" t="s">
        <v>749</v>
      </c>
      <c r="VU1599" t="s">
        <v>749</v>
      </c>
      <c r="VV1599" t="s">
        <v>749</v>
      </c>
      <c r="VW1599" t="s">
        <v>749</v>
      </c>
      <c r="VX1599" t="s">
        <v>749</v>
      </c>
      <c r="VY1599" t="s">
        <v>749</v>
      </c>
      <c r="VZ1599" t="s">
        <v>749</v>
      </c>
      <c r="WA1599" t="s">
        <v>749</v>
      </c>
      <c r="WB1599" t="s">
        <v>749</v>
      </c>
      <c r="WC1599" t="s">
        <v>749</v>
      </c>
      <c r="WD1599" t="s">
        <v>749</v>
      </c>
      <c r="WE1599" t="s">
        <v>749</v>
      </c>
      <c r="WF1599" t="s">
        <v>749</v>
      </c>
      <c r="WG1599" t="s">
        <v>749</v>
      </c>
      <c r="WH1599" t="s">
        <v>749</v>
      </c>
      <c r="WI1599" t="s">
        <v>749</v>
      </c>
      <c r="WJ1599" t="s">
        <v>749</v>
      </c>
      <c r="WK1599" t="s">
        <v>749</v>
      </c>
      <c r="WL1599" t="s">
        <v>749</v>
      </c>
      <c r="WM1599" t="s">
        <v>749</v>
      </c>
      <c r="WN1599" t="s">
        <v>749</v>
      </c>
      <c r="WO1599" t="s">
        <v>749</v>
      </c>
      <c r="WP1599" t="s">
        <v>749</v>
      </c>
      <c r="WQ1599" t="s">
        <v>749</v>
      </c>
      <c r="WR1599" t="s">
        <v>749</v>
      </c>
      <c r="WS1599" t="s">
        <v>749</v>
      </c>
      <c r="WT1599" t="s">
        <v>749</v>
      </c>
      <c r="WU1599" t="s">
        <v>749</v>
      </c>
      <c r="WV1599" t="s">
        <v>749</v>
      </c>
      <c r="WW1599" t="s">
        <v>749</v>
      </c>
      <c r="WX1599" t="s">
        <v>749</v>
      </c>
      <c r="WY1599" t="s">
        <v>749</v>
      </c>
      <c r="WZ1599" t="s">
        <v>749</v>
      </c>
      <c r="XA1599" t="s">
        <v>749</v>
      </c>
      <c r="XB1599" t="s">
        <v>749</v>
      </c>
      <c r="XC1599" t="s">
        <v>749</v>
      </c>
      <c r="XD1599" t="s">
        <v>749</v>
      </c>
      <c r="XE1599" t="s">
        <v>749</v>
      </c>
      <c r="XF1599" t="s">
        <v>749</v>
      </c>
      <c r="XG1599" t="s">
        <v>749</v>
      </c>
      <c r="XH1599" t="s">
        <v>749</v>
      </c>
      <c r="XI1599" t="s">
        <v>749</v>
      </c>
      <c r="XJ1599" t="s">
        <v>749</v>
      </c>
      <c r="XK1599" t="s">
        <v>749</v>
      </c>
      <c r="XL1599" t="s">
        <v>749</v>
      </c>
      <c r="XM1599" t="s">
        <v>749</v>
      </c>
      <c r="XN1599" t="s">
        <v>749</v>
      </c>
      <c r="XO1599" t="s">
        <v>749</v>
      </c>
      <c r="XP1599" t="s">
        <v>749</v>
      </c>
      <c r="XQ1599" t="s">
        <v>749</v>
      </c>
      <c r="XR1599" t="s">
        <v>749</v>
      </c>
      <c r="XS1599" t="s">
        <v>749</v>
      </c>
      <c r="XT1599" t="s">
        <v>749</v>
      </c>
      <c r="XU1599" t="s">
        <v>749</v>
      </c>
      <c r="XV1599" t="s">
        <v>749</v>
      </c>
      <c r="XW1599" t="s">
        <v>749</v>
      </c>
      <c r="XX1599" t="s">
        <v>749</v>
      </c>
      <c r="XY1599" t="s">
        <v>749</v>
      </c>
      <c r="XZ1599" t="s">
        <v>749</v>
      </c>
      <c r="YA1599" t="s">
        <v>749</v>
      </c>
      <c r="YB1599" t="s">
        <v>749</v>
      </c>
      <c r="YC1599" t="s">
        <v>749</v>
      </c>
      <c r="YD1599" t="s">
        <v>749</v>
      </c>
      <c r="YE1599" t="s">
        <v>749</v>
      </c>
      <c r="YF1599" t="s">
        <v>749</v>
      </c>
      <c r="YG1599" t="s">
        <v>749</v>
      </c>
      <c r="YH1599" t="s">
        <v>749</v>
      </c>
      <c r="YI1599" t="s">
        <v>749</v>
      </c>
      <c r="YJ1599" t="s">
        <v>749</v>
      </c>
      <c r="YK1599" t="s">
        <v>749</v>
      </c>
      <c r="YL1599" t="s">
        <v>749</v>
      </c>
      <c r="YM1599" t="s">
        <v>749</v>
      </c>
      <c r="YN1599" t="s">
        <v>749</v>
      </c>
      <c r="YO1599" t="s">
        <v>749</v>
      </c>
      <c r="YP1599" t="s">
        <v>749</v>
      </c>
      <c r="YQ1599" t="s">
        <v>749</v>
      </c>
      <c r="YR1599" t="s">
        <v>749</v>
      </c>
      <c r="YS1599" t="s">
        <v>749</v>
      </c>
      <c r="YT1599" t="s">
        <v>749</v>
      </c>
      <c r="YU1599" t="s">
        <v>749</v>
      </c>
      <c r="YV1599" t="s">
        <v>749</v>
      </c>
      <c r="YW1599" t="s">
        <v>749</v>
      </c>
      <c r="YX1599" t="s">
        <v>749</v>
      </c>
      <c r="YY1599" t="s">
        <v>749</v>
      </c>
      <c r="YZ1599" t="s">
        <v>749</v>
      </c>
      <c r="ZA1599" t="s">
        <v>749</v>
      </c>
      <c r="ZB1599" t="s">
        <v>749</v>
      </c>
      <c r="ZC1599" t="s">
        <v>749</v>
      </c>
      <c r="ZD1599" t="s">
        <v>749</v>
      </c>
      <c r="ZE1599" t="s">
        <v>749</v>
      </c>
      <c r="ZF1599" t="s">
        <v>749</v>
      </c>
      <c r="ZG1599" t="s">
        <v>749</v>
      </c>
      <c r="ZH1599" t="s">
        <v>749</v>
      </c>
      <c r="ZI1599" t="s">
        <v>749</v>
      </c>
      <c r="ZJ1599" t="s">
        <v>749</v>
      </c>
      <c r="ZK1599" t="s">
        <v>749</v>
      </c>
      <c r="ZL1599" t="s">
        <v>749</v>
      </c>
      <c r="ZM1599" t="s">
        <v>749</v>
      </c>
      <c r="ZN1599" t="s">
        <v>749</v>
      </c>
      <c r="ZO1599" t="s">
        <v>749</v>
      </c>
      <c r="ZP1599" t="s">
        <v>749</v>
      </c>
      <c r="ZQ1599" t="s">
        <v>749</v>
      </c>
      <c r="ZR1599" t="s">
        <v>749</v>
      </c>
      <c r="ZS1599" t="s">
        <v>749</v>
      </c>
      <c r="ZT1599" t="s">
        <v>749</v>
      </c>
      <c r="ZU1599" t="s">
        <v>749</v>
      </c>
      <c r="ZV1599" t="s">
        <v>749</v>
      </c>
      <c r="ZW1599" t="s">
        <v>749</v>
      </c>
      <c r="ZX1599" t="s">
        <v>749</v>
      </c>
      <c r="ZY1599" t="s">
        <v>749</v>
      </c>
      <c r="ZZ1599" t="s">
        <v>749</v>
      </c>
      <c r="AAA1599" t="s">
        <v>749</v>
      </c>
      <c r="AAB1599" t="s">
        <v>749</v>
      </c>
      <c r="AAC1599" t="s">
        <v>749</v>
      </c>
      <c r="AAD1599" t="s">
        <v>749</v>
      </c>
      <c r="AAE1599" t="s">
        <v>749</v>
      </c>
      <c r="AAF1599" t="s">
        <v>749</v>
      </c>
      <c r="AAG1599" t="s">
        <v>749</v>
      </c>
      <c r="AAH1599" t="s">
        <v>749</v>
      </c>
      <c r="AAI1599" t="s">
        <v>749</v>
      </c>
      <c r="AAJ1599" t="s">
        <v>749</v>
      </c>
      <c r="AAK1599" t="s">
        <v>749</v>
      </c>
      <c r="AAL1599" t="s">
        <v>749</v>
      </c>
      <c r="AAM1599" t="s">
        <v>749</v>
      </c>
      <c r="AAN1599" t="s">
        <v>749</v>
      </c>
      <c r="AAO1599" t="s">
        <v>749</v>
      </c>
      <c r="AAP1599" t="s">
        <v>749</v>
      </c>
      <c r="AAQ1599" t="s">
        <v>749</v>
      </c>
      <c r="AAR1599" t="s">
        <v>749</v>
      </c>
      <c r="AAS1599" t="s">
        <v>749</v>
      </c>
      <c r="AAT1599" t="s">
        <v>749</v>
      </c>
      <c r="AAU1599" t="s">
        <v>749</v>
      </c>
      <c r="AAV1599" t="s">
        <v>749</v>
      </c>
      <c r="AAW1599" t="s">
        <v>749</v>
      </c>
      <c r="AAX1599" t="s">
        <v>749</v>
      </c>
      <c r="AAY1599" t="s">
        <v>749</v>
      </c>
      <c r="AAZ1599" t="s">
        <v>749</v>
      </c>
      <c r="ABA1599" t="s">
        <v>749</v>
      </c>
      <c r="ABB1599" t="s">
        <v>749</v>
      </c>
      <c r="ABC1599" t="s">
        <v>749</v>
      </c>
      <c r="ABD1599" t="s">
        <v>749</v>
      </c>
      <c r="ABE1599" t="s">
        <v>749</v>
      </c>
      <c r="ABF1599" t="s">
        <v>749</v>
      </c>
      <c r="ABG1599" t="s">
        <v>749</v>
      </c>
      <c r="ABH1599" t="s">
        <v>749</v>
      </c>
      <c r="ABI1599" t="s">
        <v>749</v>
      </c>
      <c r="ABJ1599" t="s">
        <v>749</v>
      </c>
      <c r="ABK1599" t="s">
        <v>749</v>
      </c>
      <c r="ABL1599" t="s">
        <v>749</v>
      </c>
    </row>
    <row r="1600" spans="1:740">
      <c r="A1600" t="s">
        <v>7397</v>
      </c>
      <c r="B1600" t="s">
        <v>7397</v>
      </c>
      <c r="C1600" t="s">
        <v>5946</v>
      </c>
      <c r="D1600" t="s">
        <v>7397</v>
      </c>
      <c r="E1600" t="s">
        <v>837</v>
      </c>
      <c r="F1600" t="s">
        <v>749</v>
      </c>
      <c r="G1600" t="s">
        <v>7398</v>
      </c>
      <c r="H1600" t="s">
        <v>749</v>
      </c>
      <c r="I1600" t="s">
        <v>1214</v>
      </c>
      <c r="J1600" s="1">
        <v>0</v>
      </c>
      <c r="K1600" t="s">
        <v>7397</v>
      </c>
      <c r="L1600" t="s">
        <v>749</v>
      </c>
      <c r="M1600" s="1">
        <v>0</v>
      </c>
      <c r="N1600" t="s">
        <v>749</v>
      </c>
      <c r="O1600" t="s">
        <v>837</v>
      </c>
      <c r="P1600" t="s">
        <v>749</v>
      </c>
      <c r="Q1600" t="s">
        <v>749</v>
      </c>
      <c r="R1600" t="s">
        <v>749</v>
      </c>
      <c r="S1600" t="s">
        <v>749</v>
      </c>
      <c r="T1600" t="s">
        <v>749</v>
      </c>
      <c r="U1600" t="s">
        <v>749</v>
      </c>
      <c r="V1600" t="s">
        <v>749</v>
      </c>
      <c r="W1600" t="s">
        <v>749</v>
      </c>
      <c r="X1600" t="s">
        <v>749</v>
      </c>
      <c r="Y1600" t="s">
        <v>749</v>
      </c>
      <c r="Z1600" t="s">
        <v>749</v>
      </c>
      <c r="AA1600" t="s">
        <v>749</v>
      </c>
      <c r="AB1600" t="s">
        <v>749</v>
      </c>
      <c r="AC1600" t="s">
        <v>749</v>
      </c>
      <c r="AD1600" t="s">
        <v>749</v>
      </c>
      <c r="AE1600" t="s">
        <v>749</v>
      </c>
      <c r="AF1600" t="s">
        <v>749</v>
      </c>
      <c r="AG1600" t="s">
        <v>749</v>
      </c>
      <c r="AH1600" t="s">
        <v>749</v>
      </c>
      <c r="AI1600" t="s">
        <v>749</v>
      </c>
      <c r="AJ1600" t="s">
        <v>749</v>
      </c>
      <c r="AK1600" t="s">
        <v>749</v>
      </c>
      <c r="AL1600" t="s">
        <v>749</v>
      </c>
      <c r="AM1600" t="s">
        <v>749</v>
      </c>
      <c r="AN1600" t="s">
        <v>749</v>
      </c>
      <c r="AO1600" t="s">
        <v>749</v>
      </c>
      <c r="AP1600" t="s">
        <v>749</v>
      </c>
      <c r="AQ1600" t="s">
        <v>749</v>
      </c>
      <c r="AR1600" t="s">
        <v>749</v>
      </c>
      <c r="AS1600" t="s">
        <v>749</v>
      </c>
      <c r="AT1600" t="s">
        <v>749</v>
      </c>
      <c r="AU1600" t="s">
        <v>749</v>
      </c>
      <c r="AV1600" t="s">
        <v>749</v>
      </c>
      <c r="AW1600" t="s">
        <v>749</v>
      </c>
      <c r="AX1600" t="s">
        <v>749</v>
      </c>
      <c r="AY1600" t="s">
        <v>749</v>
      </c>
      <c r="AZ1600" t="s">
        <v>749</v>
      </c>
      <c r="BA1600" t="s">
        <v>749</v>
      </c>
      <c r="BB1600" t="s">
        <v>749</v>
      </c>
      <c r="BC1600" t="s">
        <v>749</v>
      </c>
      <c r="BD1600" t="s">
        <v>749</v>
      </c>
      <c r="BE1600" t="s">
        <v>749</v>
      </c>
      <c r="BF1600" t="s">
        <v>749</v>
      </c>
      <c r="BG1600" t="s">
        <v>749</v>
      </c>
      <c r="BH1600" t="s">
        <v>749</v>
      </c>
      <c r="BI1600" t="s">
        <v>749</v>
      </c>
      <c r="BJ1600" t="s">
        <v>749</v>
      </c>
      <c r="BK1600" t="s">
        <v>749</v>
      </c>
      <c r="BL1600" t="s">
        <v>749</v>
      </c>
      <c r="BM1600" t="s">
        <v>749</v>
      </c>
      <c r="BN1600" t="s">
        <v>749</v>
      </c>
      <c r="BO1600" t="s">
        <v>749</v>
      </c>
      <c r="BP1600" t="s">
        <v>749</v>
      </c>
      <c r="BQ1600" t="s">
        <v>749</v>
      </c>
      <c r="BR1600" t="s">
        <v>749</v>
      </c>
      <c r="BS1600" t="s">
        <v>749</v>
      </c>
      <c r="BT1600" t="s">
        <v>749</v>
      </c>
      <c r="BU1600" t="s">
        <v>749</v>
      </c>
      <c r="BV1600" t="s">
        <v>749</v>
      </c>
      <c r="BW1600" t="s">
        <v>749</v>
      </c>
      <c r="BX1600" t="s">
        <v>749</v>
      </c>
      <c r="BY1600" t="s">
        <v>749</v>
      </c>
      <c r="BZ1600" t="s">
        <v>749</v>
      </c>
      <c r="CA1600" t="s">
        <v>749</v>
      </c>
      <c r="CB1600" t="s">
        <v>749</v>
      </c>
      <c r="CC1600" t="s">
        <v>749</v>
      </c>
      <c r="CD1600" t="s">
        <v>749</v>
      </c>
      <c r="CE1600" t="s">
        <v>749</v>
      </c>
      <c r="CF1600" t="s">
        <v>749</v>
      </c>
      <c r="CG1600" t="s">
        <v>749</v>
      </c>
      <c r="CH1600" t="s">
        <v>749</v>
      </c>
      <c r="CI1600" t="s">
        <v>749</v>
      </c>
      <c r="CJ1600" t="s">
        <v>749</v>
      </c>
      <c r="CK1600" t="s">
        <v>749</v>
      </c>
      <c r="CL1600" t="s">
        <v>749</v>
      </c>
      <c r="CM1600" t="s">
        <v>749</v>
      </c>
      <c r="CN1600" t="s">
        <v>749</v>
      </c>
      <c r="CO1600" t="s">
        <v>749</v>
      </c>
      <c r="CP1600" t="s">
        <v>749</v>
      </c>
      <c r="CQ1600" t="s">
        <v>749</v>
      </c>
      <c r="CR1600" t="s">
        <v>749</v>
      </c>
      <c r="CS1600" t="s">
        <v>749</v>
      </c>
      <c r="CT1600" t="s">
        <v>749</v>
      </c>
      <c r="CU1600" t="s">
        <v>749</v>
      </c>
      <c r="CV1600" t="s">
        <v>749</v>
      </c>
      <c r="CW1600" t="s">
        <v>749</v>
      </c>
      <c r="CX1600" t="s">
        <v>749</v>
      </c>
      <c r="CY1600" t="s">
        <v>749</v>
      </c>
      <c r="CZ1600" t="s">
        <v>749</v>
      </c>
      <c r="DA1600" t="s">
        <v>749</v>
      </c>
      <c r="DB1600" t="s">
        <v>749</v>
      </c>
      <c r="DC1600" t="s">
        <v>749</v>
      </c>
      <c r="DD1600" t="s">
        <v>749</v>
      </c>
      <c r="DE1600" t="s">
        <v>749</v>
      </c>
      <c r="DF1600" t="s">
        <v>749</v>
      </c>
      <c r="DG1600" t="s">
        <v>749</v>
      </c>
      <c r="DH1600" t="s">
        <v>749</v>
      </c>
      <c r="DI1600" t="s">
        <v>749</v>
      </c>
      <c r="DJ1600" t="s">
        <v>749</v>
      </c>
      <c r="DK1600" t="s">
        <v>749</v>
      </c>
      <c r="DL1600" t="s">
        <v>749</v>
      </c>
      <c r="DM1600" t="s">
        <v>749</v>
      </c>
      <c r="DN1600" t="s">
        <v>749</v>
      </c>
      <c r="DO1600" t="s">
        <v>749</v>
      </c>
      <c r="DP1600" t="s">
        <v>749</v>
      </c>
      <c r="DQ1600" t="s">
        <v>749</v>
      </c>
      <c r="DR1600" t="s">
        <v>749</v>
      </c>
      <c r="DS1600" t="s">
        <v>749</v>
      </c>
      <c r="DT1600" t="s">
        <v>749</v>
      </c>
      <c r="DU1600" t="s">
        <v>749</v>
      </c>
      <c r="DV1600" t="s">
        <v>749</v>
      </c>
      <c r="DW1600" t="s">
        <v>749</v>
      </c>
      <c r="DX1600" t="s">
        <v>749</v>
      </c>
      <c r="DY1600" t="s">
        <v>749</v>
      </c>
      <c r="DZ1600" t="s">
        <v>749</v>
      </c>
      <c r="EA1600" t="s">
        <v>749</v>
      </c>
      <c r="EB1600" t="s">
        <v>749</v>
      </c>
      <c r="EC1600" t="s">
        <v>749</v>
      </c>
      <c r="ED1600" t="s">
        <v>749</v>
      </c>
      <c r="EE1600" t="s">
        <v>749</v>
      </c>
      <c r="EF1600" t="s">
        <v>749</v>
      </c>
      <c r="EG1600" t="s">
        <v>749</v>
      </c>
      <c r="EH1600" t="s">
        <v>749</v>
      </c>
      <c r="EI1600" t="s">
        <v>749</v>
      </c>
      <c r="EJ1600" t="s">
        <v>749</v>
      </c>
      <c r="EK1600" t="s">
        <v>749</v>
      </c>
      <c r="EL1600" t="s">
        <v>749</v>
      </c>
      <c r="EM1600" t="s">
        <v>749</v>
      </c>
      <c r="EN1600" t="s">
        <v>749</v>
      </c>
      <c r="EO1600" t="s">
        <v>749</v>
      </c>
      <c r="EP1600" t="s">
        <v>749</v>
      </c>
      <c r="EQ1600" t="s">
        <v>749</v>
      </c>
      <c r="ER1600" t="s">
        <v>749</v>
      </c>
      <c r="ES1600" t="s">
        <v>749</v>
      </c>
      <c r="ET1600" t="s">
        <v>749</v>
      </c>
      <c r="EU1600" t="s">
        <v>749</v>
      </c>
      <c r="EV1600" t="s">
        <v>749</v>
      </c>
      <c r="EW1600" t="s">
        <v>749</v>
      </c>
      <c r="EX1600" t="s">
        <v>749</v>
      </c>
      <c r="EY1600" t="s">
        <v>749</v>
      </c>
      <c r="EZ1600" t="s">
        <v>749</v>
      </c>
      <c r="FA1600" t="s">
        <v>749</v>
      </c>
      <c r="FB1600" t="s">
        <v>749</v>
      </c>
      <c r="FC1600" t="s">
        <v>749</v>
      </c>
      <c r="FD1600" t="s">
        <v>749</v>
      </c>
      <c r="FE1600" t="s">
        <v>749</v>
      </c>
      <c r="FF1600" t="s">
        <v>749</v>
      </c>
      <c r="FG1600" t="s">
        <v>749</v>
      </c>
      <c r="FH1600" t="s">
        <v>749</v>
      </c>
      <c r="FI1600" t="s">
        <v>749</v>
      </c>
      <c r="FJ1600" t="s">
        <v>749</v>
      </c>
      <c r="FK1600" t="s">
        <v>749</v>
      </c>
      <c r="FL1600" t="s">
        <v>749</v>
      </c>
      <c r="FM1600" t="s">
        <v>749</v>
      </c>
      <c r="FN1600" t="s">
        <v>749</v>
      </c>
      <c r="FO1600" t="s">
        <v>749</v>
      </c>
      <c r="FP1600" t="s">
        <v>749</v>
      </c>
      <c r="FQ1600" t="s">
        <v>749</v>
      </c>
      <c r="FR1600" t="s">
        <v>749</v>
      </c>
      <c r="FS1600" t="s">
        <v>749</v>
      </c>
      <c r="FT1600" t="s">
        <v>749</v>
      </c>
      <c r="FU1600" t="s">
        <v>749</v>
      </c>
      <c r="FV1600" t="s">
        <v>749</v>
      </c>
      <c r="FW1600" t="s">
        <v>749</v>
      </c>
      <c r="FX1600" t="s">
        <v>749</v>
      </c>
      <c r="FY1600" t="s">
        <v>749</v>
      </c>
      <c r="FZ1600" t="s">
        <v>749</v>
      </c>
      <c r="GA1600" t="s">
        <v>749</v>
      </c>
      <c r="GB1600" t="s">
        <v>749</v>
      </c>
      <c r="GC1600" t="s">
        <v>749</v>
      </c>
      <c r="GD1600" t="s">
        <v>749</v>
      </c>
      <c r="GE1600" t="s">
        <v>749</v>
      </c>
      <c r="GF1600" t="s">
        <v>749</v>
      </c>
      <c r="GG1600" t="s">
        <v>749</v>
      </c>
      <c r="GH1600" t="s">
        <v>749</v>
      </c>
      <c r="GI1600" t="s">
        <v>749</v>
      </c>
      <c r="GJ1600" t="s">
        <v>749</v>
      </c>
      <c r="GK1600" t="s">
        <v>749</v>
      </c>
      <c r="GL1600" t="s">
        <v>749</v>
      </c>
      <c r="GM1600" t="s">
        <v>749</v>
      </c>
      <c r="GN1600" t="s">
        <v>749</v>
      </c>
      <c r="GO1600" t="s">
        <v>749</v>
      </c>
      <c r="GP1600" t="s">
        <v>749</v>
      </c>
      <c r="GQ1600" t="s">
        <v>749</v>
      </c>
      <c r="GR1600" t="s">
        <v>749</v>
      </c>
      <c r="GS1600" t="s">
        <v>749</v>
      </c>
      <c r="GT1600" t="s">
        <v>749</v>
      </c>
      <c r="GU1600" t="s">
        <v>749</v>
      </c>
      <c r="GV1600" t="s">
        <v>749</v>
      </c>
      <c r="GW1600" t="s">
        <v>749</v>
      </c>
      <c r="GX1600" t="s">
        <v>749</v>
      </c>
      <c r="GY1600" t="s">
        <v>749</v>
      </c>
      <c r="GZ1600" t="s">
        <v>749</v>
      </c>
      <c r="HA1600" t="s">
        <v>749</v>
      </c>
      <c r="HB1600" t="s">
        <v>749</v>
      </c>
      <c r="HC1600" t="s">
        <v>749</v>
      </c>
      <c r="HD1600" t="s">
        <v>749</v>
      </c>
      <c r="HE1600" t="s">
        <v>749</v>
      </c>
      <c r="HF1600" t="s">
        <v>749</v>
      </c>
      <c r="HG1600" t="s">
        <v>749</v>
      </c>
      <c r="HH1600" t="s">
        <v>749</v>
      </c>
      <c r="HI1600" t="s">
        <v>749</v>
      </c>
      <c r="HJ1600" t="s">
        <v>749</v>
      </c>
      <c r="HK1600" t="s">
        <v>749</v>
      </c>
      <c r="HL1600" t="s">
        <v>749</v>
      </c>
      <c r="HM1600" t="s">
        <v>749</v>
      </c>
      <c r="HN1600" t="s">
        <v>749</v>
      </c>
      <c r="HO1600" t="s">
        <v>749</v>
      </c>
      <c r="HP1600" t="s">
        <v>749</v>
      </c>
      <c r="HQ1600" t="s">
        <v>749</v>
      </c>
      <c r="HR1600" t="s">
        <v>749</v>
      </c>
      <c r="HS1600" t="s">
        <v>749</v>
      </c>
      <c r="HT1600" t="s">
        <v>749</v>
      </c>
      <c r="HU1600" t="s">
        <v>749</v>
      </c>
      <c r="HV1600" t="s">
        <v>749</v>
      </c>
      <c r="HW1600" t="s">
        <v>749</v>
      </c>
      <c r="HX1600" t="s">
        <v>749</v>
      </c>
      <c r="HY1600" t="s">
        <v>749</v>
      </c>
      <c r="HZ1600" t="s">
        <v>749</v>
      </c>
      <c r="IA1600" t="s">
        <v>749</v>
      </c>
      <c r="IB1600" t="s">
        <v>749</v>
      </c>
      <c r="IC1600" t="s">
        <v>749</v>
      </c>
      <c r="ID1600" t="s">
        <v>749</v>
      </c>
      <c r="IE1600" t="s">
        <v>749</v>
      </c>
      <c r="IF1600" t="s">
        <v>749</v>
      </c>
      <c r="IG1600" t="s">
        <v>749</v>
      </c>
      <c r="IH1600" t="s">
        <v>749</v>
      </c>
      <c r="II1600" t="s">
        <v>749</v>
      </c>
      <c r="IJ1600" t="s">
        <v>749</v>
      </c>
      <c r="IK1600" t="s">
        <v>749</v>
      </c>
      <c r="IL1600" t="s">
        <v>749</v>
      </c>
      <c r="IM1600" t="s">
        <v>749</v>
      </c>
      <c r="IN1600" t="s">
        <v>749</v>
      </c>
      <c r="IO1600" t="s">
        <v>749</v>
      </c>
      <c r="IP1600" t="s">
        <v>749</v>
      </c>
      <c r="IQ1600" t="s">
        <v>749</v>
      </c>
      <c r="IR1600" t="s">
        <v>749</v>
      </c>
      <c r="IS1600" t="s">
        <v>749</v>
      </c>
      <c r="IT1600" t="s">
        <v>749</v>
      </c>
      <c r="IU1600" t="s">
        <v>749</v>
      </c>
      <c r="IV1600" t="s">
        <v>749</v>
      </c>
      <c r="IW1600" t="s">
        <v>749</v>
      </c>
      <c r="IX1600" t="s">
        <v>749</v>
      </c>
      <c r="IY1600" t="s">
        <v>749</v>
      </c>
      <c r="IZ1600" t="s">
        <v>749</v>
      </c>
      <c r="JA1600" t="s">
        <v>749</v>
      </c>
      <c r="JB1600" t="s">
        <v>749</v>
      </c>
      <c r="JC1600" t="s">
        <v>749</v>
      </c>
      <c r="JD1600" t="s">
        <v>749</v>
      </c>
      <c r="JE1600" t="s">
        <v>749</v>
      </c>
      <c r="JF1600" t="s">
        <v>749</v>
      </c>
      <c r="JG1600" t="s">
        <v>749</v>
      </c>
      <c r="JH1600" t="s">
        <v>749</v>
      </c>
      <c r="JI1600" t="s">
        <v>749</v>
      </c>
      <c r="JJ1600" t="s">
        <v>749</v>
      </c>
      <c r="JK1600" t="s">
        <v>749</v>
      </c>
      <c r="JL1600" t="s">
        <v>749</v>
      </c>
      <c r="JM1600" t="s">
        <v>749</v>
      </c>
      <c r="JN1600" t="s">
        <v>749</v>
      </c>
      <c r="JO1600" t="s">
        <v>749</v>
      </c>
      <c r="JP1600" t="s">
        <v>749</v>
      </c>
      <c r="JQ1600" t="s">
        <v>749</v>
      </c>
      <c r="JR1600" t="s">
        <v>749</v>
      </c>
      <c r="JS1600" t="s">
        <v>749</v>
      </c>
      <c r="JT1600" t="s">
        <v>749</v>
      </c>
      <c r="JU1600" t="s">
        <v>749</v>
      </c>
      <c r="JV1600" t="s">
        <v>749</v>
      </c>
      <c r="JW1600" t="s">
        <v>749</v>
      </c>
      <c r="JX1600" t="s">
        <v>749</v>
      </c>
      <c r="JY1600" t="s">
        <v>749</v>
      </c>
      <c r="JZ1600" t="s">
        <v>749</v>
      </c>
      <c r="KA1600" t="s">
        <v>749</v>
      </c>
      <c r="KB1600" t="s">
        <v>749</v>
      </c>
      <c r="KC1600" t="s">
        <v>749</v>
      </c>
      <c r="KD1600" t="s">
        <v>749</v>
      </c>
      <c r="KE1600" t="s">
        <v>749</v>
      </c>
      <c r="KF1600" t="s">
        <v>749</v>
      </c>
      <c r="KG1600" t="s">
        <v>749</v>
      </c>
      <c r="KH1600" t="s">
        <v>749</v>
      </c>
      <c r="KI1600" t="s">
        <v>749</v>
      </c>
      <c r="KJ1600" t="s">
        <v>749</v>
      </c>
      <c r="KK1600" t="s">
        <v>749</v>
      </c>
      <c r="KL1600" t="s">
        <v>749</v>
      </c>
      <c r="KM1600" t="s">
        <v>749</v>
      </c>
      <c r="KN1600" t="s">
        <v>749</v>
      </c>
      <c r="KO1600" t="s">
        <v>749</v>
      </c>
      <c r="KP1600" t="s">
        <v>749</v>
      </c>
      <c r="KQ1600" t="s">
        <v>749</v>
      </c>
      <c r="KR1600" t="s">
        <v>749</v>
      </c>
      <c r="KS1600" t="s">
        <v>749</v>
      </c>
      <c r="KT1600" t="s">
        <v>749</v>
      </c>
      <c r="KU1600" t="s">
        <v>749</v>
      </c>
      <c r="KV1600" t="s">
        <v>749</v>
      </c>
      <c r="KW1600" t="s">
        <v>749</v>
      </c>
      <c r="KX1600" t="s">
        <v>749</v>
      </c>
      <c r="KY1600" t="s">
        <v>749</v>
      </c>
      <c r="KZ1600" t="s">
        <v>749</v>
      </c>
      <c r="LA1600" t="s">
        <v>749</v>
      </c>
      <c r="LB1600" t="s">
        <v>749</v>
      </c>
      <c r="LC1600" t="s">
        <v>749</v>
      </c>
      <c r="LD1600" t="s">
        <v>749</v>
      </c>
      <c r="LE1600" t="s">
        <v>749</v>
      </c>
      <c r="LF1600" t="s">
        <v>749</v>
      </c>
      <c r="LG1600" t="s">
        <v>749</v>
      </c>
      <c r="LH1600" t="s">
        <v>749</v>
      </c>
      <c r="LI1600" t="s">
        <v>749</v>
      </c>
      <c r="LJ1600" t="s">
        <v>749</v>
      </c>
      <c r="LK1600" t="s">
        <v>749</v>
      </c>
      <c r="LL1600" t="s">
        <v>749</v>
      </c>
      <c r="LM1600" t="s">
        <v>749</v>
      </c>
      <c r="LN1600" t="s">
        <v>749</v>
      </c>
      <c r="LO1600" t="s">
        <v>749</v>
      </c>
      <c r="LP1600" t="s">
        <v>749</v>
      </c>
      <c r="LQ1600" t="s">
        <v>749</v>
      </c>
      <c r="LR1600" t="s">
        <v>749</v>
      </c>
      <c r="LS1600" t="s">
        <v>749</v>
      </c>
      <c r="LT1600" t="s">
        <v>749</v>
      </c>
      <c r="LU1600" t="s">
        <v>749</v>
      </c>
      <c r="LV1600" t="s">
        <v>749</v>
      </c>
      <c r="LW1600" t="s">
        <v>749</v>
      </c>
      <c r="LX1600" t="s">
        <v>749</v>
      </c>
      <c r="LY1600" t="s">
        <v>749</v>
      </c>
      <c r="LZ1600" t="s">
        <v>749</v>
      </c>
      <c r="MA1600" t="s">
        <v>749</v>
      </c>
      <c r="MB1600" t="s">
        <v>749</v>
      </c>
      <c r="MC1600" t="s">
        <v>749</v>
      </c>
      <c r="MD1600" t="s">
        <v>749</v>
      </c>
      <c r="ME1600" t="s">
        <v>749</v>
      </c>
      <c r="MF1600" t="s">
        <v>749</v>
      </c>
      <c r="MG1600" t="s">
        <v>749</v>
      </c>
      <c r="MH1600" t="s">
        <v>749</v>
      </c>
      <c r="MI1600" t="s">
        <v>749</v>
      </c>
      <c r="MJ1600" t="s">
        <v>749</v>
      </c>
      <c r="MK1600" t="s">
        <v>749</v>
      </c>
      <c r="ML1600" t="s">
        <v>749</v>
      </c>
      <c r="MM1600" t="s">
        <v>749</v>
      </c>
      <c r="MN1600" t="s">
        <v>749</v>
      </c>
      <c r="MO1600" t="s">
        <v>749</v>
      </c>
      <c r="MP1600" t="s">
        <v>749</v>
      </c>
      <c r="MQ1600" t="s">
        <v>749</v>
      </c>
      <c r="MR1600" t="s">
        <v>749</v>
      </c>
      <c r="MS1600" t="s">
        <v>749</v>
      </c>
      <c r="MT1600" t="s">
        <v>749</v>
      </c>
      <c r="MU1600" t="s">
        <v>749</v>
      </c>
      <c r="MV1600" t="s">
        <v>749</v>
      </c>
      <c r="MW1600" t="s">
        <v>749</v>
      </c>
      <c r="MX1600" t="s">
        <v>749</v>
      </c>
      <c r="MY1600" t="s">
        <v>749</v>
      </c>
      <c r="MZ1600" t="s">
        <v>749</v>
      </c>
      <c r="NA1600" t="s">
        <v>749</v>
      </c>
      <c r="NB1600" t="s">
        <v>749</v>
      </c>
      <c r="NC1600" t="s">
        <v>749</v>
      </c>
      <c r="ND1600" t="s">
        <v>749</v>
      </c>
      <c r="NE1600" t="s">
        <v>749</v>
      </c>
      <c r="NF1600" t="s">
        <v>749</v>
      </c>
      <c r="NG1600" t="s">
        <v>749</v>
      </c>
      <c r="NH1600" t="s">
        <v>749</v>
      </c>
      <c r="NI1600" t="s">
        <v>749</v>
      </c>
      <c r="NJ1600" t="s">
        <v>749</v>
      </c>
      <c r="NK1600" t="s">
        <v>749</v>
      </c>
      <c r="NL1600" t="s">
        <v>749</v>
      </c>
      <c r="NM1600" t="s">
        <v>749</v>
      </c>
      <c r="NN1600" t="s">
        <v>749</v>
      </c>
      <c r="NO1600" t="s">
        <v>749</v>
      </c>
      <c r="NP1600" t="s">
        <v>749</v>
      </c>
      <c r="NQ1600" t="s">
        <v>749</v>
      </c>
      <c r="NR1600" t="s">
        <v>749</v>
      </c>
      <c r="NS1600" t="s">
        <v>749</v>
      </c>
      <c r="NT1600" t="s">
        <v>749</v>
      </c>
      <c r="NU1600" t="s">
        <v>749</v>
      </c>
      <c r="NV1600" t="s">
        <v>749</v>
      </c>
      <c r="NW1600" t="s">
        <v>749</v>
      </c>
      <c r="NX1600" t="s">
        <v>749</v>
      </c>
      <c r="NY1600" t="s">
        <v>749</v>
      </c>
      <c r="NZ1600" t="s">
        <v>749</v>
      </c>
      <c r="OA1600" t="s">
        <v>749</v>
      </c>
      <c r="OB1600" t="s">
        <v>749</v>
      </c>
      <c r="OC1600" t="s">
        <v>749</v>
      </c>
      <c r="OD1600" t="s">
        <v>749</v>
      </c>
      <c r="OE1600" t="s">
        <v>749</v>
      </c>
      <c r="OF1600" t="s">
        <v>749</v>
      </c>
      <c r="OG1600" t="s">
        <v>749</v>
      </c>
      <c r="OH1600" t="s">
        <v>749</v>
      </c>
      <c r="OI1600" t="s">
        <v>749</v>
      </c>
      <c r="OJ1600" t="s">
        <v>749</v>
      </c>
      <c r="OK1600" t="s">
        <v>749</v>
      </c>
      <c r="OL1600" t="s">
        <v>749</v>
      </c>
      <c r="OM1600" t="s">
        <v>749</v>
      </c>
      <c r="ON1600" t="s">
        <v>749</v>
      </c>
      <c r="OO1600" t="s">
        <v>749</v>
      </c>
      <c r="OP1600" t="s">
        <v>749</v>
      </c>
      <c r="OQ1600" t="s">
        <v>749</v>
      </c>
      <c r="OR1600" t="s">
        <v>749</v>
      </c>
      <c r="OS1600" t="s">
        <v>749</v>
      </c>
      <c r="OT1600" t="s">
        <v>749</v>
      </c>
      <c r="OU1600" t="s">
        <v>749</v>
      </c>
      <c r="OV1600" t="s">
        <v>749</v>
      </c>
      <c r="OW1600" t="s">
        <v>749</v>
      </c>
      <c r="OX1600" t="s">
        <v>749</v>
      </c>
      <c r="OY1600" t="s">
        <v>749</v>
      </c>
      <c r="OZ1600" t="s">
        <v>749</v>
      </c>
      <c r="PA1600" t="s">
        <v>749</v>
      </c>
      <c r="PB1600" t="s">
        <v>749</v>
      </c>
      <c r="PC1600" t="s">
        <v>749</v>
      </c>
      <c r="PD1600" t="s">
        <v>749</v>
      </c>
      <c r="PE1600" t="s">
        <v>749</v>
      </c>
      <c r="PF1600" t="s">
        <v>749</v>
      </c>
      <c r="PG1600" t="s">
        <v>749</v>
      </c>
      <c r="PH1600" t="s">
        <v>749</v>
      </c>
      <c r="PI1600" t="s">
        <v>749</v>
      </c>
      <c r="PJ1600" t="s">
        <v>749</v>
      </c>
      <c r="PK1600" t="s">
        <v>749</v>
      </c>
      <c r="PL1600" t="s">
        <v>749</v>
      </c>
      <c r="PM1600" t="s">
        <v>749</v>
      </c>
      <c r="PN1600" t="s">
        <v>749</v>
      </c>
      <c r="PO1600" t="s">
        <v>749</v>
      </c>
      <c r="PP1600" t="s">
        <v>749</v>
      </c>
      <c r="PQ1600" t="s">
        <v>749</v>
      </c>
      <c r="PR1600" t="s">
        <v>749</v>
      </c>
      <c r="PS1600" t="s">
        <v>749</v>
      </c>
      <c r="PT1600" t="s">
        <v>749</v>
      </c>
      <c r="PU1600" t="s">
        <v>749</v>
      </c>
      <c r="PV1600" t="s">
        <v>749</v>
      </c>
      <c r="PW1600" t="s">
        <v>749</v>
      </c>
      <c r="PX1600" t="s">
        <v>749</v>
      </c>
      <c r="PY1600" t="s">
        <v>749</v>
      </c>
      <c r="PZ1600" t="s">
        <v>749</v>
      </c>
      <c r="QA1600" t="s">
        <v>749</v>
      </c>
      <c r="QB1600" t="s">
        <v>749</v>
      </c>
      <c r="QC1600" t="s">
        <v>749</v>
      </c>
      <c r="QD1600" t="s">
        <v>749</v>
      </c>
      <c r="QE1600" t="s">
        <v>749</v>
      </c>
      <c r="QF1600" t="s">
        <v>749</v>
      </c>
      <c r="QG1600" t="s">
        <v>749</v>
      </c>
      <c r="QH1600" t="s">
        <v>749</v>
      </c>
      <c r="QI1600" t="s">
        <v>749</v>
      </c>
      <c r="QJ1600" t="s">
        <v>749</v>
      </c>
      <c r="QK1600" t="s">
        <v>749</v>
      </c>
      <c r="QL1600" t="s">
        <v>749</v>
      </c>
      <c r="QM1600" t="s">
        <v>749</v>
      </c>
      <c r="QN1600" t="s">
        <v>749</v>
      </c>
      <c r="QO1600" t="s">
        <v>749</v>
      </c>
      <c r="QP1600" t="s">
        <v>749</v>
      </c>
      <c r="QQ1600" t="s">
        <v>749</v>
      </c>
      <c r="QR1600" t="s">
        <v>749</v>
      </c>
      <c r="QS1600" t="s">
        <v>749</v>
      </c>
      <c r="QT1600" t="s">
        <v>749</v>
      </c>
      <c r="QU1600" t="s">
        <v>749</v>
      </c>
      <c r="QV1600" t="s">
        <v>749</v>
      </c>
      <c r="QW1600" t="s">
        <v>749</v>
      </c>
      <c r="QX1600" t="s">
        <v>749</v>
      </c>
      <c r="QY1600" t="s">
        <v>749</v>
      </c>
      <c r="QZ1600" t="s">
        <v>749</v>
      </c>
      <c r="RA1600" t="s">
        <v>749</v>
      </c>
      <c r="RB1600" t="s">
        <v>749</v>
      </c>
      <c r="RC1600" t="s">
        <v>749</v>
      </c>
      <c r="RD1600" t="s">
        <v>749</v>
      </c>
      <c r="RE1600" t="s">
        <v>749</v>
      </c>
      <c r="RF1600" t="s">
        <v>749</v>
      </c>
      <c r="RG1600" t="s">
        <v>749</v>
      </c>
      <c r="RH1600" t="s">
        <v>749</v>
      </c>
      <c r="RI1600" t="s">
        <v>749</v>
      </c>
      <c r="RJ1600" t="s">
        <v>749</v>
      </c>
      <c r="RK1600" t="s">
        <v>749</v>
      </c>
      <c r="RL1600" t="s">
        <v>749</v>
      </c>
      <c r="RM1600" t="s">
        <v>749</v>
      </c>
      <c r="RN1600" t="s">
        <v>749</v>
      </c>
      <c r="RO1600" t="s">
        <v>749</v>
      </c>
      <c r="RP1600" t="s">
        <v>749</v>
      </c>
      <c r="RQ1600" t="s">
        <v>749</v>
      </c>
      <c r="RR1600" t="s">
        <v>749</v>
      </c>
      <c r="RS1600" t="s">
        <v>749</v>
      </c>
      <c r="RT1600" t="s">
        <v>749</v>
      </c>
      <c r="RU1600" t="s">
        <v>749</v>
      </c>
      <c r="RV1600" t="s">
        <v>749</v>
      </c>
      <c r="RW1600" t="s">
        <v>749</v>
      </c>
      <c r="RX1600" t="s">
        <v>749</v>
      </c>
      <c r="RY1600" t="s">
        <v>749</v>
      </c>
      <c r="RZ1600" t="s">
        <v>749</v>
      </c>
      <c r="SA1600" t="s">
        <v>749</v>
      </c>
      <c r="SB1600" t="s">
        <v>749</v>
      </c>
      <c r="SC1600" t="s">
        <v>749</v>
      </c>
      <c r="SD1600" t="s">
        <v>749</v>
      </c>
      <c r="SE1600" t="s">
        <v>749</v>
      </c>
      <c r="SF1600" t="s">
        <v>749</v>
      </c>
      <c r="SG1600" t="s">
        <v>749</v>
      </c>
      <c r="SH1600" t="s">
        <v>749</v>
      </c>
      <c r="SI1600" t="s">
        <v>749</v>
      </c>
      <c r="SJ1600" t="s">
        <v>749</v>
      </c>
      <c r="SK1600" t="s">
        <v>749</v>
      </c>
      <c r="SL1600" t="s">
        <v>749</v>
      </c>
      <c r="SM1600" t="s">
        <v>749</v>
      </c>
      <c r="SN1600" t="s">
        <v>749</v>
      </c>
      <c r="SO1600" t="s">
        <v>749</v>
      </c>
      <c r="SP1600" t="s">
        <v>749</v>
      </c>
      <c r="SQ1600" t="s">
        <v>749</v>
      </c>
      <c r="SR1600" t="s">
        <v>749</v>
      </c>
      <c r="SS1600" t="s">
        <v>749</v>
      </c>
      <c r="ST1600" t="s">
        <v>749</v>
      </c>
      <c r="SU1600" t="s">
        <v>749</v>
      </c>
      <c r="SV1600" t="s">
        <v>749</v>
      </c>
      <c r="SW1600" t="s">
        <v>749</v>
      </c>
      <c r="SX1600" t="s">
        <v>749</v>
      </c>
      <c r="SY1600" t="s">
        <v>749</v>
      </c>
      <c r="SZ1600" t="s">
        <v>749</v>
      </c>
      <c r="TA1600" t="s">
        <v>749</v>
      </c>
      <c r="TB1600" t="s">
        <v>749</v>
      </c>
      <c r="TC1600" t="s">
        <v>749</v>
      </c>
      <c r="TD1600" t="s">
        <v>749</v>
      </c>
      <c r="TE1600" t="s">
        <v>749</v>
      </c>
      <c r="TF1600" t="s">
        <v>749</v>
      </c>
      <c r="TG1600" t="s">
        <v>749</v>
      </c>
      <c r="TH1600" t="s">
        <v>749</v>
      </c>
      <c r="TI1600" t="s">
        <v>749</v>
      </c>
      <c r="TJ1600" t="s">
        <v>749</v>
      </c>
      <c r="TK1600" t="s">
        <v>749</v>
      </c>
      <c r="TL1600" t="s">
        <v>749</v>
      </c>
      <c r="TM1600" t="s">
        <v>749</v>
      </c>
      <c r="TN1600" t="s">
        <v>749</v>
      </c>
      <c r="TO1600" t="s">
        <v>749</v>
      </c>
      <c r="TP1600" t="s">
        <v>749</v>
      </c>
      <c r="TQ1600" t="s">
        <v>749</v>
      </c>
      <c r="TR1600" t="s">
        <v>749</v>
      </c>
      <c r="TS1600" t="s">
        <v>749</v>
      </c>
      <c r="TT1600" t="s">
        <v>749</v>
      </c>
      <c r="TU1600" t="s">
        <v>749</v>
      </c>
      <c r="TV1600" t="s">
        <v>749</v>
      </c>
      <c r="TW1600" t="s">
        <v>749</v>
      </c>
      <c r="TX1600" t="s">
        <v>749</v>
      </c>
      <c r="TY1600" t="s">
        <v>749</v>
      </c>
      <c r="TZ1600" t="s">
        <v>749</v>
      </c>
      <c r="UA1600" t="s">
        <v>749</v>
      </c>
      <c r="UB1600" t="s">
        <v>749</v>
      </c>
      <c r="UC1600" t="s">
        <v>749</v>
      </c>
      <c r="UD1600" t="s">
        <v>749</v>
      </c>
      <c r="UE1600" t="s">
        <v>749</v>
      </c>
      <c r="UF1600" t="s">
        <v>749</v>
      </c>
      <c r="UG1600" t="s">
        <v>749</v>
      </c>
      <c r="UH1600" t="s">
        <v>749</v>
      </c>
      <c r="UI1600" t="s">
        <v>749</v>
      </c>
      <c r="UJ1600" t="s">
        <v>749</v>
      </c>
      <c r="UK1600" t="s">
        <v>749</v>
      </c>
      <c r="UL1600" t="s">
        <v>749</v>
      </c>
      <c r="UM1600" t="s">
        <v>749</v>
      </c>
      <c r="UN1600" t="s">
        <v>749</v>
      </c>
      <c r="UO1600" t="s">
        <v>749</v>
      </c>
      <c r="UP1600" t="s">
        <v>749</v>
      </c>
      <c r="UQ1600" t="s">
        <v>749</v>
      </c>
      <c r="UR1600" t="s">
        <v>749</v>
      </c>
      <c r="US1600" t="s">
        <v>749</v>
      </c>
      <c r="UT1600" t="s">
        <v>749</v>
      </c>
      <c r="UU1600" t="s">
        <v>749</v>
      </c>
      <c r="UV1600" t="s">
        <v>749</v>
      </c>
      <c r="UW1600" t="s">
        <v>749</v>
      </c>
      <c r="UX1600" t="s">
        <v>749</v>
      </c>
      <c r="UY1600" t="s">
        <v>749</v>
      </c>
      <c r="UZ1600" t="s">
        <v>749</v>
      </c>
      <c r="VA1600" t="s">
        <v>749</v>
      </c>
      <c r="VB1600" t="s">
        <v>749</v>
      </c>
      <c r="VC1600" t="s">
        <v>749</v>
      </c>
      <c r="VD1600" t="s">
        <v>749</v>
      </c>
      <c r="VE1600" t="s">
        <v>749</v>
      </c>
      <c r="VF1600" t="s">
        <v>749</v>
      </c>
      <c r="VG1600" t="s">
        <v>749</v>
      </c>
      <c r="VH1600" t="s">
        <v>749</v>
      </c>
      <c r="VI1600" t="s">
        <v>749</v>
      </c>
      <c r="VJ1600" t="s">
        <v>749</v>
      </c>
      <c r="VK1600" t="s">
        <v>749</v>
      </c>
      <c r="VL1600" t="s">
        <v>749</v>
      </c>
      <c r="VM1600" t="s">
        <v>749</v>
      </c>
      <c r="VN1600" t="s">
        <v>749</v>
      </c>
      <c r="VO1600" t="s">
        <v>749</v>
      </c>
      <c r="VP1600" t="s">
        <v>749</v>
      </c>
      <c r="VQ1600" t="s">
        <v>749</v>
      </c>
      <c r="VR1600" t="s">
        <v>749</v>
      </c>
      <c r="VS1600" t="s">
        <v>749</v>
      </c>
      <c r="VT1600" t="s">
        <v>749</v>
      </c>
      <c r="VU1600" t="s">
        <v>749</v>
      </c>
      <c r="VV1600" t="s">
        <v>749</v>
      </c>
      <c r="VW1600" t="s">
        <v>749</v>
      </c>
      <c r="VX1600" t="s">
        <v>749</v>
      </c>
      <c r="VY1600" t="s">
        <v>749</v>
      </c>
      <c r="VZ1600" t="s">
        <v>749</v>
      </c>
      <c r="WA1600" t="s">
        <v>749</v>
      </c>
      <c r="WB1600" t="s">
        <v>749</v>
      </c>
      <c r="WC1600" t="s">
        <v>749</v>
      </c>
      <c r="WD1600" t="s">
        <v>749</v>
      </c>
      <c r="WE1600" t="s">
        <v>749</v>
      </c>
      <c r="WF1600" t="s">
        <v>749</v>
      </c>
      <c r="WG1600" t="s">
        <v>749</v>
      </c>
      <c r="WH1600" t="s">
        <v>749</v>
      </c>
      <c r="WI1600" t="s">
        <v>749</v>
      </c>
      <c r="WJ1600" t="s">
        <v>749</v>
      </c>
      <c r="WK1600" t="s">
        <v>749</v>
      </c>
      <c r="WL1600" t="s">
        <v>749</v>
      </c>
      <c r="WM1600" t="s">
        <v>749</v>
      </c>
      <c r="WN1600" t="s">
        <v>749</v>
      </c>
      <c r="WO1600" t="s">
        <v>749</v>
      </c>
      <c r="WP1600" t="s">
        <v>749</v>
      </c>
      <c r="WQ1600" t="s">
        <v>749</v>
      </c>
      <c r="WR1600" t="s">
        <v>749</v>
      </c>
      <c r="WS1600" t="s">
        <v>749</v>
      </c>
      <c r="WT1600" t="s">
        <v>749</v>
      </c>
      <c r="WU1600" t="s">
        <v>749</v>
      </c>
      <c r="WV1600" t="s">
        <v>749</v>
      </c>
      <c r="WW1600" t="s">
        <v>749</v>
      </c>
      <c r="WX1600" t="s">
        <v>749</v>
      </c>
      <c r="WY1600" t="s">
        <v>749</v>
      </c>
      <c r="WZ1600" t="s">
        <v>749</v>
      </c>
      <c r="XA1600" t="s">
        <v>749</v>
      </c>
      <c r="XB1600" t="s">
        <v>749</v>
      </c>
      <c r="XC1600" t="s">
        <v>749</v>
      </c>
      <c r="XD1600" t="s">
        <v>749</v>
      </c>
      <c r="XE1600" t="s">
        <v>749</v>
      </c>
      <c r="XF1600" t="s">
        <v>749</v>
      </c>
      <c r="XG1600" t="s">
        <v>749</v>
      </c>
      <c r="XH1600" t="s">
        <v>749</v>
      </c>
      <c r="XI1600" t="s">
        <v>749</v>
      </c>
      <c r="XJ1600" t="s">
        <v>749</v>
      </c>
      <c r="XK1600" t="s">
        <v>749</v>
      </c>
      <c r="XL1600" t="s">
        <v>749</v>
      </c>
      <c r="XM1600" t="s">
        <v>749</v>
      </c>
      <c r="XN1600" t="s">
        <v>749</v>
      </c>
      <c r="XO1600" t="s">
        <v>749</v>
      </c>
      <c r="XP1600" t="s">
        <v>749</v>
      </c>
      <c r="XQ1600" t="s">
        <v>749</v>
      </c>
      <c r="XR1600" t="s">
        <v>749</v>
      </c>
      <c r="XS1600" t="s">
        <v>749</v>
      </c>
      <c r="XT1600" t="s">
        <v>749</v>
      </c>
      <c r="XU1600" t="s">
        <v>749</v>
      </c>
      <c r="XV1600" t="s">
        <v>749</v>
      </c>
      <c r="XW1600" t="s">
        <v>749</v>
      </c>
      <c r="XX1600" t="s">
        <v>749</v>
      </c>
      <c r="XY1600" t="s">
        <v>749</v>
      </c>
      <c r="XZ1600" t="s">
        <v>749</v>
      </c>
      <c r="YA1600" t="s">
        <v>749</v>
      </c>
      <c r="YB1600" t="s">
        <v>749</v>
      </c>
      <c r="YC1600" t="s">
        <v>749</v>
      </c>
      <c r="YD1600" t="s">
        <v>749</v>
      </c>
      <c r="YE1600" t="s">
        <v>749</v>
      </c>
      <c r="YF1600" t="s">
        <v>749</v>
      </c>
      <c r="YG1600" t="s">
        <v>749</v>
      </c>
      <c r="YH1600" t="s">
        <v>749</v>
      </c>
      <c r="YI1600" t="s">
        <v>749</v>
      </c>
      <c r="YJ1600" t="s">
        <v>749</v>
      </c>
      <c r="YK1600" t="s">
        <v>749</v>
      </c>
      <c r="YL1600" t="s">
        <v>749</v>
      </c>
      <c r="YM1600" t="s">
        <v>749</v>
      </c>
      <c r="YN1600" t="s">
        <v>749</v>
      </c>
      <c r="YO1600" t="s">
        <v>749</v>
      </c>
      <c r="YP1600" t="s">
        <v>749</v>
      </c>
      <c r="YQ1600" t="s">
        <v>749</v>
      </c>
      <c r="YR1600" t="s">
        <v>749</v>
      </c>
      <c r="YS1600" t="s">
        <v>749</v>
      </c>
      <c r="YT1600" t="s">
        <v>749</v>
      </c>
      <c r="YU1600" t="s">
        <v>749</v>
      </c>
      <c r="YV1600" t="s">
        <v>749</v>
      </c>
      <c r="YW1600" t="s">
        <v>749</v>
      </c>
      <c r="YX1600" t="s">
        <v>749</v>
      </c>
      <c r="YY1600" t="s">
        <v>749</v>
      </c>
      <c r="YZ1600" t="s">
        <v>749</v>
      </c>
      <c r="ZA1600" t="s">
        <v>749</v>
      </c>
      <c r="ZB1600" t="s">
        <v>749</v>
      </c>
      <c r="ZC1600" t="s">
        <v>749</v>
      </c>
      <c r="ZD1600" t="s">
        <v>749</v>
      </c>
      <c r="ZE1600" t="s">
        <v>749</v>
      </c>
      <c r="ZF1600" t="s">
        <v>749</v>
      </c>
      <c r="ZG1600" t="s">
        <v>749</v>
      </c>
      <c r="ZH1600" t="s">
        <v>749</v>
      </c>
      <c r="ZI1600" t="s">
        <v>749</v>
      </c>
      <c r="ZJ1600" t="s">
        <v>749</v>
      </c>
      <c r="ZK1600" t="s">
        <v>749</v>
      </c>
      <c r="ZL1600" t="s">
        <v>749</v>
      </c>
      <c r="ZM1600" t="s">
        <v>749</v>
      </c>
      <c r="ZN1600" t="s">
        <v>749</v>
      </c>
      <c r="ZO1600" t="s">
        <v>749</v>
      </c>
      <c r="ZP1600" t="s">
        <v>749</v>
      </c>
      <c r="ZQ1600" t="s">
        <v>749</v>
      </c>
      <c r="ZR1600" t="s">
        <v>749</v>
      </c>
      <c r="ZS1600" t="s">
        <v>749</v>
      </c>
      <c r="ZT1600" t="s">
        <v>749</v>
      </c>
      <c r="ZU1600" t="s">
        <v>749</v>
      </c>
      <c r="ZV1600" t="s">
        <v>749</v>
      </c>
      <c r="ZW1600" t="s">
        <v>749</v>
      </c>
      <c r="ZX1600" t="s">
        <v>749</v>
      </c>
      <c r="ZY1600" t="s">
        <v>749</v>
      </c>
      <c r="ZZ1600" t="s">
        <v>749</v>
      </c>
      <c r="AAA1600" t="s">
        <v>749</v>
      </c>
      <c r="AAB1600" t="s">
        <v>749</v>
      </c>
      <c r="AAC1600" t="s">
        <v>749</v>
      </c>
      <c r="AAD1600" t="s">
        <v>749</v>
      </c>
      <c r="AAE1600" t="s">
        <v>749</v>
      </c>
      <c r="AAF1600" t="s">
        <v>749</v>
      </c>
      <c r="AAG1600" t="s">
        <v>749</v>
      </c>
      <c r="AAH1600" t="s">
        <v>749</v>
      </c>
      <c r="AAI1600" t="s">
        <v>749</v>
      </c>
      <c r="AAJ1600" t="s">
        <v>749</v>
      </c>
      <c r="AAK1600" t="s">
        <v>749</v>
      </c>
      <c r="AAL1600" t="s">
        <v>749</v>
      </c>
      <c r="AAM1600" t="s">
        <v>749</v>
      </c>
      <c r="AAN1600" t="s">
        <v>749</v>
      </c>
      <c r="AAO1600" t="s">
        <v>749</v>
      </c>
      <c r="AAP1600" t="s">
        <v>749</v>
      </c>
      <c r="AAQ1600" t="s">
        <v>749</v>
      </c>
      <c r="AAR1600" t="s">
        <v>749</v>
      </c>
      <c r="AAS1600" t="s">
        <v>749</v>
      </c>
      <c r="AAT1600" t="s">
        <v>749</v>
      </c>
      <c r="AAU1600" t="s">
        <v>749</v>
      </c>
      <c r="AAV1600" t="s">
        <v>749</v>
      </c>
      <c r="AAW1600" t="s">
        <v>749</v>
      </c>
      <c r="AAX1600" t="s">
        <v>749</v>
      </c>
      <c r="AAY1600" t="s">
        <v>749</v>
      </c>
      <c r="AAZ1600" t="s">
        <v>749</v>
      </c>
      <c r="ABA1600" t="s">
        <v>749</v>
      </c>
      <c r="ABB1600" t="s">
        <v>749</v>
      </c>
      <c r="ABC1600" t="s">
        <v>749</v>
      </c>
      <c r="ABD1600" t="s">
        <v>749</v>
      </c>
      <c r="ABE1600" t="s">
        <v>749</v>
      </c>
      <c r="ABF1600" t="s">
        <v>749</v>
      </c>
      <c r="ABG1600" t="s">
        <v>749</v>
      </c>
      <c r="ABH1600" t="s">
        <v>749</v>
      </c>
      <c r="ABI1600" t="s">
        <v>749</v>
      </c>
      <c r="ABJ1600" t="s">
        <v>749</v>
      </c>
      <c r="ABK1600" t="s">
        <v>749</v>
      </c>
      <c r="ABL1600" t="s">
        <v>749</v>
      </c>
    </row>
    <row r="1601" spans="1:740">
      <c r="A1601" t="s">
        <v>7399</v>
      </c>
      <c r="B1601" t="s">
        <v>7399</v>
      </c>
      <c r="C1601" t="s">
        <v>5946</v>
      </c>
      <c r="D1601" t="s">
        <v>7399</v>
      </c>
      <c r="E1601" t="s">
        <v>837</v>
      </c>
      <c r="F1601" t="s">
        <v>749</v>
      </c>
      <c r="G1601" t="s">
        <v>7400</v>
      </c>
      <c r="H1601" t="s">
        <v>749</v>
      </c>
      <c r="I1601" t="s">
        <v>747</v>
      </c>
      <c r="J1601" s="1">
        <v>0</v>
      </c>
      <c r="K1601" t="s">
        <v>7399</v>
      </c>
      <c r="L1601" t="s">
        <v>1155</v>
      </c>
      <c r="M1601" s="1">
        <v>0</v>
      </c>
      <c r="N1601" t="s">
        <v>749</v>
      </c>
      <c r="O1601" t="s">
        <v>750</v>
      </c>
      <c r="P1601" t="s">
        <v>751</v>
      </c>
      <c r="Q1601" t="s">
        <v>752</v>
      </c>
      <c r="R1601" t="s">
        <v>1156</v>
      </c>
      <c r="S1601" t="s">
        <v>749</v>
      </c>
      <c r="T1601" t="s">
        <v>749</v>
      </c>
      <c r="U1601" t="s">
        <v>749</v>
      </c>
      <c r="V1601" t="s">
        <v>749</v>
      </c>
      <c r="W1601" t="s">
        <v>749</v>
      </c>
      <c r="X1601" t="s">
        <v>749</v>
      </c>
      <c r="Y1601" t="s">
        <v>749</v>
      </c>
      <c r="Z1601" t="s">
        <v>749</v>
      </c>
      <c r="AA1601" t="s">
        <v>749</v>
      </c>
      <c r="AB1601" t="s">
        <v>749</v>
      </c>
      <c r="AC1601" t="s">
        <v>749</v>
      </c>
      <c r="AD1601" t="s">
        <v>749</v>
      </c>
      <c r="AE1601" t="s">
        <v>749</v>
      </c>
      <c r="AF1601" t="s">
        <v>749</v>
      </c>
      <c r="AG1601" t="s">
        <v>749</v>
      </c>
      <c r="AH1601" t="s">
        <v>749</v>
      </c>
      <c r="AI1601" t="s">
        <v>749</v>
      </c>
      <c r="AJ1601" t="s">
        <v>749</v>
      </c>
      <c r="AK1601" t="s">
        <v>749</v>
      </c>
      <c r="AL1601" t="s">
        <v>749</v>
      </c>
      <c r="AM1601" t="s">
        <v>749</v>
      </c>
      <c r="AN1601" t="s">
        <v>749</v>
      </c>
      <c r="AO1601" t="s">
        <v>749</v>
      </c>
      <c r="AP1601" t="s">
        <v>749</v>
      </c>
      <c r="AQ1601" t="s">
        <v>749</v>
      </c>
      <c r="AR1601" t="s">
        <v>749</v>
      </c>
      <c r="AS1601" t="s">
        <v>749</v>
      </c>
      <c r="AT1601" t="s">
        <v>749</v>
      </c>
      <c r="AU1601" t="s">
        <v>749</v>
      </c>
      <c r="AV1601" t="s">
        <v>749</v>
      </c>
      <c r="AW1601" t="s">
        <v>749</v>
      </c>
      <c r="AX1601" t="s">
        <v>749</v>
      </c>
      <c r="AY1601" t="s">
        <v>749</v>
      </c>
      <c r="AZ1601" t="s">
        <v>749</v>
      </c>
      <c r="BA1601" t="s">
        <v>749</v>
      </c>
      <c r="BB1601" t="s">
        <v>749</v>
      </c>
      <c r="BC1601" t="s">
        <v>749</v>
      </c>
      <c r="BD1601" t="s">
        <v>749</v>
      </c>
      <c r="BE1601" t="s">
        <v>749</v>
      </c>
      <c r="BF1601" t="s">
        <v>749</v>
      </c>
      <c r="BG1601" t="s">
        <v>749</v>
      </c>
      <c r="BH1601" t="s">
        <v>749</v>
      </c>
      <c r="BI1601" t="s">
        <v>749</v>
      </c>
      <c r="BJ1601" t="s">
        <v>749</v>
      </c>
      <c r="BK1601" t="s">
        <v>749</v>
      </c>
      <c r="BL1601" t="s">
        <v>749</v>
      </c>
      <c r="BM1601" t="s">
        <v>749</v>
      </c>
      <c r="BN1601" t="s">
        <v>749</v>
      </c>
      <c r="BO1601" t="s">
        <v>749</v>
      </c>
      <c r="BP1601" t="s">
        <v>749</v>
      </c>
      <c r="BQ1601" t="s">
        <v>749</v>
      </c>
      <c r="BR1601" t="s">
        <v>749</v>
      </c>
      <c r="BS1601" t="s">
        <v>749</v>
      </c>
      <c r="BT1601" t="s">
        <v>749</v>
      </c>
      <c r="BU1601" t="s">
        <v>749</v>
      </c>
      <c r="BV1601" t="s">
        <v>749</v>
      </c>
      <c r="BW1601" t="s">
        <v>749</v>
      </c>
      <c r="BX1601" t="s">
        <v>749</v>
      </c>
      <c r="BY1601" t="s">
        <v>749</v>
      </c>
      <c r="BZ1601" t="s">
        <v>749</v>
      </c>
      <c r="CA1601" t="s">
        <v>749</v>
      </c>
      <c r="CB1601" t="s">
        <v>749</v>
      </c>
      <c r="CC1601" t="s">
        <v>749</v>
      </c>
      <c r="CD1601" t="s">
        <v>749</v>
      </c>
      <c r="CE1601" t="s">
        <v>749</v>
      </c>
      <c r="CF1601" t="s">
        <v>749</v>
      </c>
      <c r="CG1601" t="s">
        <v>749</v>
      </c>
      <c r="CH1601" t="s">
        <v>749</v>
      </c>
      <c r="CI1601" t="s">
        <v>749</v>
      </c>
      <c r="CJ1601" t="s">
        <v>749</v>
      </c>
      <c r="CK1601" t="s">
        <v>749</v>
      </c>
      <c r="CL1601" t="s">
        <v>749</v>
      </c>
      <c r="CM1601" t="s">
        <v>749</v>
      </c>
      <c r="CN1601" t="s">
        <v>749</v>
      </c>
      <c r="CO1601" t="s">
        <v>749</v>
      </c>
      <c r="CP1601" t="s">
        <v>749</v>
      </c>
      <c r="CQ1601" t="s">
        <v>749</v>
      </c>
      <c r="CR1601" t="s">
        <v>749</v>
      </c>
      <c r="CS1601" t="s">
        <v>749</v>
      </c>
      <c r="CT1601" t="s">
        <v>749</v>
      </c>
      <c r="CU1601" t="s">
        <v>749</v>
      </c>
      <c r="CV1601" t="s">
        <v>749</v>
      </c>
      <c r="CW1601" t="s">
        <v>749</v>
      </c>
      <c r="CX1601" t="s">
        <v>749</v>
      </c>
      <c r="CY1601" t="s">
        <v>749</v>
      </c>
      <c r="CZ1601" t="s">
        <v>749</v>
      </c>
      <c r="DA1601" t="s">
        <v>749</v>
      </c>
      <c r="DB1601" t="s">
        <v>749</v>
      </c>
      <c r="DC1601" t="s">
        <v>749</v>
      </c>
      <c r="DD1601" t="s">
        <v>749</v>
      </c>
      <c r="DE1601" t="s">
        <v>749</v>
      </c>
      <c r="DF1601" t="s">
        <v>749</v>
      </c>
      <c r="DG1601" t="s">
        <v>749</v>
      </c>
      <c r="DH1601" t="s">
        <v>749</v>
      </c>
      <c r="DI1601" t="s">
        <v>749</v>
      </c>
      <c r="DJ1601" t="s">
        <v>749</v>
      </c>
      <c r="DK1601" t="s">
        <v>749</v>
      </c>
      <c r="DL1601" t="s">
        <v>749</v>
      </c>
      <c r="DM1601" t="s">
        <v>749</v>
      </c>
      <c r="DN1601" t="s">
        <v>749</v>
      </c>
      <c r="DO1601" t="s">
        <v>749</v>
      </c>
      <c r="DP1601" t="s">
        <v>749</v>
      </c>
      <c r="DQ1601" t="s">
        <v>749</v>
      </c>
      <c r="DR1601" t="s">
        <v>749</v>
      </c>
      <c r="DS1601" t="s">
        <v>749</v>
      </c>
      <c r="DT1601" t="s">
        <v>749</v>
      </c>
      <c r="DU1601" t="s">
        <v>749</v>
      </c>
      <c r="DV1601" t="s">
        <v>749</v>
      </c>
      <c r="DW1601" t="s">
        <v>749</v>
      </c>
      <c r="DX1601" t="s">
        <v>749</v>
      </c>
      <c r="DY1601" t="s">
        <v>749</v>
      </c>
      <c r="DZ1601" t="s">
        <v>749</v>
      </c>
      <c r="EA1601" t="s">
        <v>749</v>
      </c>
      <c r="EB1601" t="s">
        <v>749</v>
      </c>
      <c r="EC1601" t="s">
        <v>749</v>
      </c>
      <c r="ED1601" t="s">
        <v>749</v>
      </c>
      <c r="EE1601" t="s">
        <v>749</v>
      </c>
      <c r="EF1601" t="s">
        <v>749</v>
      </c>
      <c r="EG1601" t="s">
        <v>749</v>
      </c>
      <c r="EH1601" t="s">
        <v>749</v>
      </c>
      <c r="EI1601" t="s">
        <v>749</v>
      </c>
      <c r="EJ1601" t="s">
        <v>749</v>
      </c>
      <c r="EK1601" t="s">
        <v>749</v>
      </c>
      <c r="EL1601" t="s">
        <v>749</v>
      </c>
      <c r="EM1601" t="s">
        <v>749</v>
      </c>
      <c r="EN1601" t="s">
        <v>749</v>
      </c>
      <c r="EO1601" t="s">
        <v>749</v>
      </c>
      <c r="EP1601" t="s">
        <v>749</v>
      </c>
      <c r="EQ1601" t="s">
        <v>749</v>
      </c>
      <c r="ER1601" t="s">
        <v>749</v>
      </c>
      <c r="ES1601" t="s">
        <v>749</v>
      </c>
      <c r="ET1601" t="s">
        <v>749</v>
      </c>
      <c r="EU1601" t="s">
        <v>749</v>
      </c>
      <c r="EV1601" t="s">
        <v>749</v>
      </c>
      <c r="EW1601" t="s">
        <v>749</v>
      </c>
      <c r="EX1601" t="s">
        <v>749</v>
      </c>
      <c r="EY1601" t="s">
        <v>749</v>
      </c>
      <c r="EZ1601" t="s">
        <v>749</v>
      </c>
      <c r="FA1601" t="s">
        <v>749</v>
      </c>
      <c r="FB1601" t="s">
        <v>749</v>
      </c>
      <c r="FC1601" t="s">
        <v>749</v>
      </c>
      <c r="FD1601" t="s">
        <v>749</v>
      </c>
      <c r="FE1601" t="s">
        <v>749</v>
      </c>
      <c r="FF1601" t="s">
        <v>749</v>
      </c>
      <c r="FG1601" t="s">
        <v>749</v>
      </c>
      <c r="FH1601" t="s">
        <v>749</v>
      </c>
      <c r="FI1601" t="s">
        <v>749</v>
      </c>
      <c r="FJ1601" t="s">
        <v>749</v>
      </c>
      <c r="FK1601" t="s">
        <v>749</v>
      </c>
      <c r="FL1601" t="s">
        <v>749</v>
      </c>
      <c r="FM1601" t="s">
        <v>749</v>
      </c>
      <c r="FN1601" t="s">
        <v>749</v>
      </c>
      <c r="FO1601" t="s">
        <v>749</v>
      </c>
      <c r="FP1601" t="s">
        <v>749</v>
      </c>
      <c r="FQ1601" t="s">
        <v>749</v>
      </c>
      <c r="FR1601" t="s">
        <v>749</v>
      </c>
      <c r="FS1601" t="s">
        <v>749</v>
      </c>
      <c r="FT1601" t="s">
        <v>749</v>
      </c>
      <c r="FU1601" t="s">
        <v>749</v>
      </c>
      <c r="FV1601" t="s">
        <v>749</v>
      </c>
      <c r="FW1601" t="s">
        <v>749</v>
      </c>
      <c r="FX1601" t="s">
        <v>749</v>
      </c>
      <c r="FY1601" t="s">
        <v>749</v>
      </c>
      <c r="FZ1601" t="s">
        <v>749</v>
      </c>
      <c r="GA1601" t="s">
        <v>749</v>
      </c>
      <c r="GB1601" t="s">
        <v>749</v>
      </c>
      <c r="GC1601" t="s">
        <v>749</v>
      </c>
      <c r="GD1601" t="s">
        <v>749</v>
      </c>
      <c r="GE1601" t="s">
        <v>749</v>
      </c>
      <c r="GF1601" t="s">
        <v>749</v>
      </c>
      <c r="GG1601" t="s">
        <v>749</v>
      </c>
      <c r="GH1601" t="s">
        <v>749</v>
      </c>
      <c r="GI1601" t="s">
        <v>749</v>
      </c>
      <c r="GJ1601" t="s">
        <v>749</v>
      </c>
      <c r="GK1601" t="s">
        <v>749</v>
      </c>
      <c r="GL1601" t="s">
        <v>749</v>
      </c>
      <c r="GM1601" t="s">
        <v>749</v>
      </c>
      <c r="GN1601" t="s">
        <v>749</v>
      </c>
      <c r="GO1601" t="s">
        <v>749</v>
      </c>
      <c r="GP1601" t="s">
        <v>749</v>
      </c>
      <c r="GQ1601" t="s">
        <v>749</v>
      </c>
      <c r="GR1601" t="s">
        <v>749</v>
      </c>
      <c r="GS1601" t="s">
        <v>749</v>
      </c>
      <c r="GT1601" t="s">
        <v>749</v>
      </c>
      <c r="GU1601" t="s">
        <v>749</v>
      </c>
      <c r="GV1601" t="s">
        <v>749</v>
      </c>
      <c r="GW1601" t="s">
        <v>749</v>
      </c>
      <c r="GX1601" t="s">
        <v>749</v>
      </c>
      <c r="GY1601" t="s">
        <v>749</v>
      </c>
      <c r="GZ1601" t="s">
        <v>749</v>
      </c>
      <c r="HA1601" t="s">
        <v>749</v>
      </c>
      <c r="HB1601" t="s">
        <v>749</v>
      </c>
      <c r="HC1601" t="s">
        <v>749</v>
      </c>
      <c r="HD1601" t="s">
        <v>749</v>
      </c>
      <c r="HE1601" t="s">
        <v>749</v>
      </c>
      <c r="HF1601" t="s">
        <v>749</v>
      </c>
      <c r="HG1601" t="s">
        <v>749</v>
      </c>
      <c r="HH1601" t="s">
        <v>749</v>
      </c>
      <c r="HI1601" t="s">
        <v>749</v>
      </c>
      <c r="HJ1601" t="s">
        <v>749</v>
      </c>
      <c r="HK1601" t="s">
        <v>749</v>
      </c>
      <c r="HL1601" t="s">
        <v>749</v>
      </c>
      <c r="HM1601" t="s">
        <v>749</v>
      </c>
      <c r="HN1601" t="s">
        <v>749</v>
      </c>
      <c r="HO1601" t="s">
        <v>749</v>
      </c>
      <c r="HP1601" t="s">
        <v>749</v>
      </c>
      <c r="HQ1601" t="s">
        <v>749</v>
      </c>
      <c r="HR1601" t="s">
        <v>749</v>
      </c>
      <c r="HS1601" t="s">
        <v>749</v>
      </c>
      <c r="HT1601" t="s">
        <v>749</v>
      </c>
      <c r="HU1601" t="s">
        <v>749</v>
      </c>
      <c r="HV1601" t="s">
        <v>749</v>
      </c>
      <c r="HW1601" t="s">
        <v>749</v>
      </c>
      <c r="HX1601" t="s">
        <v>749</v>
      </c>
      <c r="HY1601" t="s">
        <v>749</v>
      </c>
      <c r="HZ1601" t="s">
        <v>749</v>
      </c>
      <c r="IA1601" t="s">
        <v>749</v>
      </c>
      <c r="IB1601" t="s">
        <v>749</v>
      </c>
      <c r="IC1601" t="s">
        <v>749</v>
      </c>
      <c r="ID1601" t="s">
        <v>749</v>
      </c>
      <c r="IE1601" t="s">
        <v>749</v>
      </c>
      <c r="IF1601" t="s">
        <v>749</v>
      </c>
      <c r="IG1601" t="s">
        <v>749</v>
      </c>
      <c r="IH1601" t="s">
        <v>749</v>
      </c>
      <c r="II1601" t="s">
        <v>749</v>
      </c>
      <c r="IJ1601" t="s">
        <v>749</v>
      </c>
      <c r="IK1601" t="s">
        <v>749</v>
      </c>
      <c r="IL1601" t="s">
        <v>749</v>
      </c>
      <c r="IM1601" t="s">
        <v>749</v>
      </c>
      <c r="IN1601" t="s">
        <v>749</v>
      </c>
      <c r="IO1601" t="s">
        <v>749</v>
      </c>
      <c r="IP1601" t="s">
        <v>749</v>
      </c>
      <c r="IQ1601" t="s">
        <v>749</v>
      </c>
      <c r="IR1601" t="s">
        <v>749</v>
      </c>
      <c r="IS1601" t="s">
        <v>749</v>
      </c>
      <c r="IT1601" t="s">
        <v>749</v>
      </c>
      <c r="IU1601" t="s">
        <v>749</v>
      </c>
      <c r="IV1601" t="s">
        <v>749</v>
      </c>
      <c r="IW1601" t="s">
        <v>749</v>
      </c>
      <c r="IX1601" t="s">
        <v>749</v>
      </c>
      <c r="IY1601" t="s">
        <v>749</v>
      </c>
      <c r="IZ1601" t="s">
        <v>749</v>
      </c>
      <c r="JA1601" t="s">
        <v>749</v>
      </c>
      <c r="JB1601" t="s">
        <v>749</v>
      </c>
      <c r="JC1601" t="s">
        <v>749</v>
      </c>
      <c r="JD1601" t="s">
        <v>749</v>
      </c>
      <c r="JE1601" t="s">
        <v>749</v>
      </c>
      <c r="JF1601" t="s">
        <v>749</v>
      </c>
      <c r="JG1601" t="s">
        <v>749</v>
      </c>
      <c r="JH1601" t="s">
        <v>749</v>
      </c>
      <c r="JI1601" t="s">
        <v>749</v>
      </c>
      <c r="JJ1601" t="s">
        <v>749</v>
      </c>
      <c r="JK1601" t="s">
        <v>749</v>
      </c>
      <c r="JL1601" t="s">
        <v>749</v>
      </c>
      <c r="JM1601" t="s">
        <v>749</v>
      </c>
      <c r="JN1601" t="s">
        <v>749</v>
      </c>
      <c r="JO1601" t="s">
        <v>749</v>
      </c>
      <c r="JP1601" t="s">
        <v>749</v>
      </c>
      <c r="JQ1601" t="s">
        <v>749</v>
      </c>
      <c r="JR1601" t="s">
        <v>749</v>
      </c>
      <c r="JS1601" t="s">
        <v>749</v>
      </c>
      <c r="JT1601" t="s">
        <v>749</v>
      </c>
      <c r="JU1601" t="s">
        <v>749</v>
      </c>
      <c r="JV1601" t="s">
        <v>749</v>
      </c>
      <c r="JW1601" t="s">
        <v>749</v>
      </c>
      <c r="JX1601" t="s">
        <v>749</v>
      </c>
      <c r="JY1601" t="s">
        <v>749</v>
      </c>
      <c r="JZ1601" t="s">
        <v>749</v>
      </c>
      <c r="KA1601" t="s">
        <v>749</v>
      </c>
      <c r="KB1601" t="s">
        <v>749</v>
      </c>
      <c r="KC1601" t="s">
        <v>749</v>
      </c>
      <c r="KD1601" t="s">
        <v>749</v>
      </c>
      <c r="KE1601" t="s">
        <v>749</v>
      </c>
      <c r="KF1601" t="s">
        <v>749</v>
      </c>
      <c r="KG1601" t="s">
        <v>749</v>
      </c>
      <c r="KH1601" t="s">
        <v>749</v>
      </c>
      <c r="KI1601" t="s">
        <v>749</v>
      </c>
      <c r="KJ1601" t="s">
        <v>749</v>
      </c>
      <c r="KK1601" t="s">
        <v>749</v>
      </c>
      <c r="KL1601" t="s">
        <v>749</v>
      </c>
      <c r="KM1601" t="s">
        <v>749</v>
      </c>
      <c r="KN1601" t="s">
        <v>749</v>
      </c>
      <c r="KO1601" t="s">
        <v>749</v>
      </c>
      <c r="KP1601" t="s">
        <v>749</v>
      </c>
      <c r="KQ1601" t="s">
        <v>749</v>
      </c>
      <c r="KR1601" t="s">
        <v>749</v>
      </c>
      <c r="KS1601" t="s">
        <v>749</v>
      </c>
      <c r="KT1601" t="s">
        <v>749</v>
      </c>
      <c r="KU1601" t="s">
        <v>749</v>
      </c>
      <c r="KV1601" t="s">
        <v>749</v>
      </c>
      <c r="KW1601" t="s">
        <v>749</v>
      </c>
      <c r="KX1601" t="s">
        <v>749</v>
      </c>
      <c r="KY1601" t="s">
        <v>749</v>
      </c>
      <c r="KZ1601" t="s">
        <v>749</v>
      </c>
      <c r="LA1601" t="s">
        <v>749</v>
      </c>
      <c r="LB1601" t="s">
        <v>749</v>
      </c>
      <c r="LC1601" t="s">
        <v>749</v>
      </c>
      <c r="LD1601" t="s">
        <v>749</v>
      </c>
      <c r="LE1601" t="s">
        <v>749</v>
      </c>
      <c r="LF1601" t="s">
        <v>749</v>
      </c>
      <c r="LG1601" t="s">
        <v>749</v>
      </c>
      <c r="LH1601" t="s">
        <v>749</v>
      </c>
      <c r="LI1601" t="s">
        <v>749</v>
      </c>
      <c r="LJ1601" t="s">
        <v>749</v>
      </c>
      <c r="LK1601" t="s">
        <v>749</v>
      </c>
      <c r="LL1601" t="s">
        <v>749</v>
      </c>
      <c r="LM1601" t="s">
        <v>749</v>
      </c>
      <c r="LN1601" t="s">
        <v>749</v>
      </c>
      <c r="LO1601" t="s">
        <v>749</v>
      </c>
      <c r="LP1601" t="s">
        <v>749</v>
      </c>
      <c r="LQ1601" t="s">
        <v>749</v>
      </c>
      <c r="LR1601" t="s">
        <v>749</v>
      </c>
      <c r="LS1601" t="s">
        <v>749</v>
      </c>
      <c r="LT1601" t="s">
        <v>749</v>
      </c>
      <c r="LU1601" t="s">
        <v>749</v>
      </c>
      <c r="LV1601" t="s">
        <v>749</v>
      </c>
      <c r="LW1601" t="s">
        <v>749</v>
      </c>
      <c r="LX1601" t="s">
        <v>749</v>
      </c>
      <c r="LY1601" t="s">
        <v>749</v>
      </c>
      <c r="LZ1601" t="s">
        <v>749</v>
      </c>
      <c r="MA1601" t="s">
        <v>749</v>
      </c>
      <c r="MB1601" t="s">
        <v>749</v>
      </c>
      <c r="MC1601" t="s">
        <v>749</v>
      </c>
      <c r="MD1601" t="s">
        <v>749</v>
      </c>
      <c r="ME1601" t="s">
        <v>749</v>
      </c>
      <c r="MF1601" t="s">
        <v>749</v>
      </c>
      <c r="MG1601" t="s">
        <v>749</v>
      </c>
      <c r="MH1601" t="s">
        <v>749</v>
      </c>
      <c r="MI1601" t="s">
        <v>749</v>
      </c>
      <c r="MJ1601" t="s">
        <v>749</v>
      </c>
      <c r="MK1601" t="s">
        <v>749</v>
      </c>
      <c r="ML1601" t="s">
        <v>749</v>
      </c>
      <c r="MM1601" t="s">
        <v>749</v>
      </c>
      <c r="MN1601" t="s">
        <v>749</v>
      </c>
      <c r="MO1601" t="s">
        <v>749</v>
      </c>
      <c r="MP1601" t="s">
        <v>749</v>
      </c>
      <c r="MQ1601" t="s">
        <v>749</v>
      </c>
      <c r="MR1601" t="s">
        <v>749</v>
      </c>
      <c r="MS1601" t="s">
        <v>749</v>
      </c>
      <c r="MT1601" t="s">
        <v>749</v>
      </c>
      <c r="MU1601" t="s">
        <v>749</v>
      </c>
      <c r="MV1601" t="s">
        <v>749</v>
      </c>
      <c r="MW1601" t="s">
        <v>749</v>
      </c>
      <c r="MX1601" t="s">
        <v>749</v>
      </c>
      <c r="MY1601" t="s">
        <v>749</v>
      </c>
      <c r="MZ1601" t="s">
        <v>749</v>
      </c>
      <c r="NA1601" t="s">
        <v>749</v>
      </c>
      <c r="NB1601" t="s">
        <v>749</v>
      </c>
      <c r="NC1601" t="s">
        <v>749</v>
      </c>
      <c r="ND1601" t="s">
        <v>749</v>
      </c>
      <c r="NE1601" t="s">
        <v>749</v>
      </c>
      <c r="NF1601" t="s">
        <v>749</v>
      </c>
      <c r="NG1601" t="s">
        <v>749</v>
      </c>
      <c r="NH1601" t="s">
        <v>749</v>
      </c>
      <c r="NI1601" t="s">
        <v>749</v>
      </c>
      <c r="NJ1601" t="s">
        <v>749</v>
      </c>
      <c r="NK1601" t="s">
        <v>749</v>
      </c>
      <c r="NL1601" t="s">
        <v>749</v>
      </c>
      <c r="NM1601" t="s">
        <v>749</v>
      </c>
      <c r="NN1601" t="s">
        <v>749</v>
      </c>
      <c r="NO1601" t="s">
        <v>749</v>
      </c>
      <c r="NP1601" t="s">
        <v>749</v>
      </c>
      <c r="NQ1601" t="s">
        <v>749</v>
      </c>
      <c r="NR1601" t="s">
        <v>749</v>
      </c>
      <c r="NS1601" t="s">
        <v>749</v>
      </c>
      <c r="NT1601" t="s">
        <v>749</v>
      </c>
      <c r="NU1601" t="s">
        <v>749</v>
      </c>
      <c r="NV1601" t="s">
        <v>749</v>
      </c>
      <c r="NW1601" t="s">
        <v>749</v>
      </c>
      <c r="NX1601" t="s">
        <v>749</v>
      </c>
      <c r="NY1601" t="s">
        <v>749</v>
      </c>
      <c r="NZ1601" t="s">
        <v>749</v>
      </c>
      <c r="OA1601" t="s">
        <v>749</v>
      </c>
      <c r="OB1601" t="s">
        <v>749</v>
      </c>
      <c r="OC1601" t="s">
        <v>749</v>
      </c>
      <c r="OD1601" t="s">
        <v>749</v>
      </c>
      <c r="OE1601" t="s">
        <v>749</v>
      </c>
      <c r="OF1601" t="s">
        <v>749</v>
      </c>
      <c r="OG1601" t="s">
        <v>749</v>
      </c>
      <c r="OH1601" t="s">
        <v>749</v>
      </c>
      <c r="OI1601" t="s">
        <v>749</v>
      </c>
      <c r="OJ1601" t="s">
        <v>749</v>
      </c>
      <c r="OK1601" t="s">
        <v>749</v>
      </c>
      <c r="OL1601" t="s">
        <v>749</v>
      </c>
      <c r="OM1601" t="s">
        <v>749</v>
      </c>
      <c r="ON1601" t="s">
        <v>749</v>
      </c>
      <c r="OO1601" t="s">
        <v>749</v>
      </c>
      <c r="OP1601" t="s">
        <v>749</v>
      </c>
      <c r="OQ1601" t="s">
        <v>749</v>
      </c>
      <c r="OR1601" t="s">
        <v>749</v>
      </c>
      <c r="OS1601" t="s">
        <v>749</v>
      </c>
      <c r="OT1601" t="s">
        <v>749</v>
      </c>
      <c r="OU1601" t="s">
        <v>749</v>
      </c>
      <c r="OV1601" t="s">
        <v>749</v>
      </c>
      <c r="OW1601" t="s">
        <v>749</v>
      </c>
      <c r="OX1601" t="s">
        <v>749</v>
      </c>
      <c r="OY1601" t="s">
        <v>749</v>
      </c>
      <c r="OZ1601" t="s">
        <v>749</v>
      </c>
      <c r="PA1601" t="s">
        <v>749</v>
      </c>
      <c r="PB1601" t="s">
        <v>749</v>
      </c>
      <c r="PC1601" t="s">
        <v>749</v>
      </c>
      <c r="PD1601" t="s">
        <v>749</v>
      </c>
      <c r="PE1601" t="s">
        <v>749</v>
      </c>
      <c r="PF1601" t="s">
        <v>749</v>
      </c>
      <c r="PG1601" t="s">
        <v>749</v>
      </c>
      <c r="PH1601" t="s">
        <v>749</v>
      </c>
      <c r="PI1601" t="s">
        <v>749</v>
      </c>
      <c r="PJ1601" t="s">
        <v>749</v>
      </c>
      <c r="PK1601" t="s">
        <v>749</v>
      </c>
      <c r="PL1601" t="s">
        <v>749</v>
      </c>
      <c r="PM1601" t="s">
        <v>749</v>
      </c>
      <c r="PN1601" t="s">
        <v>749</v>
      </c>
      <c r="PO1601" t="s">
        <v>749</v>
      </c>
      <c r="PP1601" t="s">
        <v>749</v>
      </c>
      <c r="PQ1601" t="s">
        <v>749</v>
      </c>
      <c r="PR1601" t="s">
        <v>749</v>
      </c>
      <c r="PS1601" t="s">
        <v>749</v>
      </c>
      <c r="PT1601" t="s">
        <v>749</v>
      </c>
      <c r="PU1601" t="s">
        <v>749</v>
      </c>
      <c r="PV1601" t="s">
        <v>749</v>
      </c>
      <c r="PW1601" t="s">
        <v>749</v>
      </c>
      <c r="PX1601" t="s">
        <v>749</v>
      </c>
      <c r="PY1601" t="s">
        <v>749</v>
      </c>
      <c r="PZ1601" t="s">
        <v>749</v>
      </c>
      <c r="QA1601" t="s">
        <v>749</v>
      </c>
      <c r="QB1601" t="s">
        <v>749</v>
      </c>
      <c r="QC1601" t="s">
        <v>749</v>
      </c>
      <c r="QD1601" t="s">
        <v>749</v>
      </c>
      <c r="QE1601" t="s">
        <v>749</v>
      </c>
      <c r="QF1601" t="s">
        <v>749</v>
      </c>
      <c r="QG1601" t="s">
        <v>749</v>
      </c>
      <c r="QH1601" t="s">
        <v>749</v>
      </c>
      <c r="QI1601" t="s">
        <v>749</v>
      </c>
      <c r="QJ1601" t="s">
        <v>749</v>
      </c>
      <c r="QK1601" t="s">
        <v>749</v>
      </c>
      <c r="QL1601" t="s">
        <v>749</v>
      </c>
      <c r="QM1601" t="s">
        <v>749</v>
      </c>
      <c r="QN1601" t="s">
        <v>749</v>
      </c>
      <c r="QO1601" t="s">
        <v>749</v>
      </c>
      <c r="QP1601" t="s">
        <v>749</v>
      </c>
      <c r="QQ1601" t="s">
        <v>749</v>
      </c>
      <c r="QR1601" t="s">
        <v>749</v>
      </c>
      <c r="QS1601" t="s">
        <v>749</v>
      </c>
      <c r="QT1601" t="s">
        <v>749</v>
      </c>
      <c r="QU1601" t="s">
        <v>749</v>
      </c>
      <c r="QV1601" t="s">
        <v>749</v>
      </c>
      <c r="QW1601" t="s">
        <v>749</v>
      </c>
      <c r="QX1601" t="s">
        <v>749</v>
      </c>
      <c r="QY1601" t="s">
        <v>749</v>
      </c>
      <c r="QZ1601" t="s">
        <v>749</v>
      </c>
      <c r="RA1601" t="s">
        <v>749</v>
      </c>
      <c r="RB1601" t="s">
        <v>749</v>
      </c>
      <c r="RC1601" t="s">
        <v>749</v>
      </c>
      <c r="RD1601" t="s">
        <v>749</v>
      </c>
      <c r="RE1601" t="s">
        <v>749</v>
      </c>
      <c r="RF1601" t="s">
        <v>749</v>
      </c>
      <c r="RG1601" t="s">
        <v>749</v>
      </c>
      <c r="RH1601" t="s">
        <v>749</v>
      </c>
      <c r="RI1601" t="s">
        <v>749</v>
      </c>
      <c r="RJ1601" t="s">
        <v>749</v>
      </c>
      <c r="RK1601" t="s">
        <v>749</v>
      </c>
      <c r="RL1601" t="s">
        <v>749</v>
      </c>
      <c r="RM1601" t="s">
        <v>749</v>
      </c>
      <c r="RN1601" t="s">
        <v>749</v>
      </c>
      <c r="RO1601" t="s">
        <v>749</v>
      </c>
      <c r="RP1601" t="s">
        <v>749</v>
      </c>
      <c r="RQ1601" t="s">
        <v>749</v>
      </c>
      <c r="RR1601" t="s">
        <v>749</v>
      </c>
      <c r="RS1601" t="s">
        <v>749</v>
      </c>
      <c r="RT1601" t="s">
        <v>749</v>
      </c>
      <c r="RU1601" t="s">
        <v>749</v>
      </c>
      <c r="RV1601" t="s">
        <v>749</v>
      </c>
      <c r="RW1601" t="s">
        <v>749</v>
      </c>
      <c r="RX1601" t="s">
        <v>749</v>
      </c>
      <c r="RY1601" t="s">
        <v>749</v>
      </c>
      <c r="RZ1601" t="s">
        <v>749</v>
      </c>
      <c r="SA1601" t="s">
        <v>749</v>
      </c>
      <c r="SB1601" t="s">
        <v>749</v>
      </c>
      <c r="SC1601" t="s">
        <v>749</v>
      </c>
      <c r="SD1601" t="s">
        <v>749</v>
      </c>
      <c r="SE1601" t="s">
        <v>749</v>
      </c>
      <c r="SF1601" t="s">
        <v>749</v>
      </c>
      <c r="SG1601" t="s">
        <v>749</v>
      </c>
      <c r="SH1601" t="s">
        <v>749</v>
      </c>
      <c r="SI1601" t="s">
        <v>749</v>
      </c>
      <c r="SJ1601" t="s">
        <v>749</v>
      </c>
      <c r="SK1601" t="s">
        <v>749</v>
      </c>
      <c r="SL1601" t="s">
        <v>749</v>
      </c>
      <c r="SM1601" t="s">
        <v>749</v>
      </c>
      <c r="SN1601" t="s">
        <v>749</v>
      </c>
      <c r="SO1601" t="s">
        <v>749</v>
      </c>
      <c r="SP1601" t="s">
        <v>749</v>
      </c>
      <c r="SQ1601" t="s">
        <v>749</v>
      </c>
      <c r="SR1601" t="s">
        <v>749</v>
      </c>
      <c r="SS1601" t="s">
        <v>749</v>
      </c>
      <c r="ST1601" t="s">
        <v>749</v>
      </c>
      <c r="SU1601" t="s">
        <v>749</v>
      </c>
      <c r="SV1601" t="s">
        <v>749</v>
      </c>
      <c r="SW1601" t="s">
        <v>749</v>
      </c>
      <c r="SX1601" t="s">
        <v>749</v>
      </c>
      <c r="SY1601" t="s">
        <v>749</v>
      </c>
      <c r="SZ1601" t="s">
        <v>749</v>
      </c>
      <c r="TA1601" t="s">
        <v>749</v>
      </c>
      <c r="TB1601" t="s">
        <v>749</v>
      </c>
      <c r="TC1601" t="s">
        <v>749</v>
      </c>
      <c r="TD1601" t="s">
        <v>749</v>
      </c>
      <c r="TE1601" t="s">
        <v>749</v>
      </c>
      <c r="TF1601" t="s">
        <v>749</v>
      </c>
      <c r="TG1601" t="s">
        <v>749</v>
      </c>
      <c r="TH1601" t="s">
        <v>749</v>
      </c>
      <c r="TI1601" t="s">
        <v>749</v>
      </c>
      <c r="TJ1601" t="s">
        <v>749</v>
      </c>
      <c r="TK1601" t="s">
        <v>749</v>
      </c>
      <c r="TL1601" t="s">
        <v>749</v>
      </c>
      <c r="TM1601" t="s">
        <v>749</v>
      </c>
      <c r="TN1601" t="s">
        <v>749</v>
      </c>
      <c r="TO1601" t="s">
        <v>749</v>
      </c>
      <c r="TP1601" t="s">
        <v>749</v>
      </c>
      <c r="TQ1601" t="s">
        <v>749</v>
      </c>
      <c r="TR1601" t="s">
        <v>749</v>
      </c>
      <c r="TS1601" t="s">
        <v>749</v>
      </c>
      <c r="TT1601" t="s">
        <v>749</v>
      </c>
      <c r="TU1601" t="s">
        <v>749</v>
      </c>
      <c r="TV1601" t="s">
        <v>749</v>
      </c>
      <c r="TW1601" t="s">
        <v>749</v>
      </c>
      <c r="TX1601" t="s">
        <v>749</v>
      </c>
      <c r="TY1601" t="s">
        <v>749</v>
      </c>
      <c r="TZ1601" t="s">
        <v>749</v>
      </c>
      <c r="UA1601" t="s">
        <v>749</v>
      </c>
      <c r="UB1601" t="s">
        <v>749</v>
      </c>
      <c r="UC1601" t="s">
        <v>749</v>
      </c>
      <c r="UD1601" t="s">
        <v>749</v>
      </c>
      <c r="UE1601" t="s">
        <v>749</v>
      </c>
      <c r="UF1601" t="s">
        <v>749</v>
      </c>
      <c r="UG1601" t="s">
        <v>749</v>
      </c>
      <c r="UH1601" t="s">
        <v>749</v>
      </c>
      <c r="UI1601" t="s">
        <v>749</v>
      </c>
      <c r="UJ1601" t="s">
        <v>749</v>
      </c>
      <c r="UK1601" t="s">
        <v>749</v>
      </c>
      <c r="UL1601" t="s">
        <v>749</v>
      </c>
      <c r="UM1601" t="s">
        <v>749</v>
      </c>
      <c r="UN1601" t="s">
        <v>749</v>
      </c>
      <c r="UO1601" t="s">
        <v>749</v>
      </c>
      <c r="UP1601" t="s">
        <v>749</v>
      </c>
      <c r="UQ1601" t="s">
        <v>749</v>
      </c>
      <c r="UR1601" t="s">
        <v>749</v>
      </c>
      <c r="US1601" t="s">
        <v>749</v>
      </c>
      <c r="UT1601" t="s">
        <v>749</v>
      </c>
      <c r="UU1601" t="s">
        <v>749</v>
      </c>
      <c r="UV1601" t="s">
        <v>749</v>
      </c>
      <c r="UW1601" t="s">
        <v>749</v>
      </c>
      <c r="UX1601" t="s">
        <v>749</v>
      </c>
      <c r="UY1601" t="s">
        <v>749</v>
      </c>
      <c r="UZ1601" t="s">
        <v>749</v>
      </c>
      <c r="VA1601" t="s">
        <v>749</v>
      </c>
      <c r="VB1601" t="s">
        <v>749</v>
      </c>
      <c r="VC1601" t="s">
        <v>749</v>
      </c>
      <c r="VD1601" t="s">
        <v>749</v>
      </c>
      <c r="VE1601" t="s">
        <v>749</v>
      </c>
      <c r="VF1601" t="s">
        <v>749</v>
      </c>
      <c r="VG1601" t="s">
        <v>749</v>
      </c>
      <c r="VH1601" t="s">
        <v>749</v>
      </c>
      <c r="VI1601" t="s">
        <v>749</v>
      </c>
      <c r="VJ1601" t="s">
        <v>749</v>
      </c>
      <c r="VK1601" t="s">
        <v>749</v>
      </c>
      <c r="VL1601" t="s">
        <v>749</v>
      </c>
      <c r="VM1601" t="s">
        <v>749</v>
      </c>
      <c r="VN1601" t="s">
        <v>749</v>
      </c>
      <c r="VO1601" t="s">
        <v>749</v>
      </c>
      <c r="VP1601" t="s">
        <v>749</v>
      </c>
      <c r="VQ1601" t="s">
        <v>749</v>
      </c>
      <c r="VR1601" t="s">
        <v>749</v>
      </c>
      <c r="VS1601" t="s">
        <v>749</v>
      </c>
      <c r="VT1601" t="s">
        <v>749</v>
      </c>
      <c r="VU1601" t="s">
        <v>749</v>
      </c>
      <c r="VV1601" t="s">
        <v>749</v>
      </c>
      <c r="VW1601" t="s">
        <v>749</v>
      </c>
      <c r="VX1601" t="s">
        <v>749</v>
      </c>
      <c r="VY1601" t="s">
        <v>749</v>
      </c>
      <c r="VZ1601" t="s">
        <v>749</v>
      </c>
      <c r="WA1601" t="s">
        <v>749</v>
      </c>
      <c r="WB1601" t="s">
        <v>749</v>
      </c>
      <c r="WC1601" t="s">
        <v>749</v>
      </c>
      <c r="WD1601" t="s">
        <v>749</v>
      </c>
      <c r="WE1601" t="s">
        <v>749</v>
      </c>
      <c r="WF1601" t="s">
        <v>749</v>
      </c>
      <c r="WG1601" t="s">
        <v>749</v>
      </c>
      <c r="WH1601" t="s">
        <v>749</v>
      </c>
      <c r="WI1601" t="s">
        <v>749</v>
      </c>
      <c r="WJ1601" t="s">
        <v>749</v>
      </c>
      <c r="WK1601" t="s">
        <v>749</v>
      </c>
      <c r="WL1601" t="s">
        <v>749</v>
      </c>
      <c r="WM1601" t="s">
        <v>749</v>
      </c>
      <c r="WN1601" t="s">
        <v>749</v>
      </c>
      <c r="WO1601" t="s">
        <v>749</v>
      </c>
      <c r="WP1601" t="s">
        <v>749</v>
      </c>
      <c r="WQ1601" t="s">
        <v>749</v>
      </c>
      <c r="WR1601" t="s">
        <v>749</v>
      </c>
      <c r="WS1601" t="s">
        <v>749</v>
      </c>
      <c r="WT1601" t="s">
        <v>749</v>
      </c>
      <c r="WU1601" t="s">
        <v>749</v>
      </c>
      <c r="WV1601" t="s">
        <v>749</v>
      </c>
      <c r="WW1601" t="s">
        <v>749</v>
      </c>
      <c r="WX1601" t="s">
        <v>749</v>
      </c>
      <c r="WY1601" t="s">
        <v>749</v>
      </c>
      <c r="WZ1601" t="s">
        <v>749</v>
      </c>
      <c r="XA1601" t="s">
        <v>749</v>
      </c>
      <c r="XB1601" t="s">
        <v>749</v>
      </c>
      <c r="XC1601" t="s">
        <v>749</v>
      </c>
      <c r="XD1601" t="s">
        <v>749</v>
      </c>
      <c r="XE1601" t="s">
        <v>749</v>
      </c>
      <c r="XF1601" t="s">
        <v>749</v>
      </c>
      <c r="XG1601" t="s">
        <v>749</v>
      </c>
      <c r="XH1601" t="s">
        <v>749</v>
      </c>
      <c r="XI1601" t="s">
        <v>749</v>
      </c>
      <c r="XJ1601" t="s">
        <v>749</v>
      </c>
      <c r="XK1601" t="s">
        <v>749</v>
      </c>
      <c r="XL1601" t="s">
        <v>749</v>
      </c>
      <c r="XM1601" t="s">
        <v>749</v>
      </c>
      <c r="XN1601" t="s">
        <v>749</v>
      </c>
      <c r="XO1601" t="s">
        <v>749</v>
      </c>
      <c r="XP1601" t="s">
        <v>749</v>
      </c>
      <c r="XQ1601" t="s">
        <v>749</v>
      </c>
      <c r="XR1601" t="s">
        <v>749</v>
      </c>
      <c r="XS1601" t="s">
        <v>749</v>
      </c>
      <c r="XT1601" t="s">
        <v>749</v>
      </c>
      <c r="XU1601" t="s">
        <v>749</v>
      </c>
      <c r="XV1601" t="s">
        <v>749</v>
      </c>
      <c r="XW1601" t="s">
        <v>749</v>
      </c>
      <c r="XX1601" t="s">
        <v>749</v>
      </c>
      <c r="XY1601" t="s">
        <v>749</v>
      </c>
      <c r="XZ1601" t="s">
        <v>749</v>
      </c>
      <c r="YA1601" t="s">
        <v>749</v>
      </c>
      <c r="YB1601" t="s">
        <v>749</v>
      </c>
      <c r="YC1601" t="s">
        <v>749</v>
      </c>
      <c r="YD1601" t="s">
        <v>749</v>
      </c>
      <c r="YE1601" t="s">
        <v>749</v>
      </c>
      <c r="YF1601" t="s">
        <v>749</v>
      </c>
      <c r="YG1601" t="s">
        <v>749</v>
      </c>
      <c r="YH1601" t="s">
        <v>749</v>
      </c>
      <c r="YI1601" t="s">
        <v>749</v>
      </c>
      <c r="YJ1601" t="s">
        <v>749</v>
      </c>
      <c r="YK1601" t="s">
        <v>749</v>
      </c>
      <c r="YL1601" t="s">
        <v>749</v>
      </c>
      <c r="YM1601" t="s">
        <v>749</v>
      </c>
      <c r="YN1601" t="s">
        <v>749</v>
      </c>
      <c r="YO1601" t="s">
        <v>749</v>
      </c>
      <c r="YP1601" t="s">
        <v>749</v>
      </c>
      <c r="YQ1601" t="s">
        <v>749</v>
      </c>
      <c r="YR1601" t="s">
        <v>749</v>
      </c>
      <c r="YS1601" t="s">
        <v>749</v>
      </c>
      <c r="YT1601" t="s">
        <v>749</v>
      </c>
      <c r="YU1601" t="s">
        <v>749</v>
      </c>
      <c r="YV1601" t="s">
        <v>749</v>
      </c>
      <c r="YW1601" t="s">
        <v>749</v>
      </c>
      <c r="YX1601" t="s">
        <v>749</v>
      </c>
      <c r="YY1601" t="s">
        <v>749</v>
      </c>
      <c r="YZ1601" t="s">
        <v>749</v>
      </c>
      <c r="ZA1601" t="s">
        <v>749</v>
      </c>
      <c r="ZB1601" t="s">
        <v>749</v>
      </c>
      <c r="ZC1601" t="s">
        <v>749</v>
      </c>
      <c r="ZD1601" t="s">
        <v>749</v>
      </c>
      <c r="ZE1601" t="s">
        <v>749</v>
      </c>
      <c r="ZF1601" t="s">
        <v>749</v>
      </c>
      <c r="ZG1601" t="s">
        <v>749</v>
      </c>
      <c r="ZH1601" t="s">
        <v>749</v>
      </c>
      <c r="ZI1601" t="s">
        <v>749</v>
      </c>
      <c r="ZJ1601" t="s">
        <v>749</v>
      </c>
      <c r="ZK1601" t="s">
        <v>749</v>
      </c>
      <c r="ZL1601" t="s">
        <v>749</v>
      </c>
      <c r="ZM1601" t="s">
        <v>749</v>
      </c>
      <c r="ZN1601" t="s">
        <v>749</v>
      </c>
      <c r="ZO1601" t="s">
        <v>749</v>
      </c>
      <c r="ZP1601" t="s">
        <v>749</v>
      </c>
      <c r="ZQ1601" t="s">
        <v>749</v>
      </c>
      <c r="ZR1601" t="s">
        <v>749</v>
      </c>
      <c r="ZS1601" t="s">
        <v>749</v>
      </c>
      <c r="ZT1601" t="s">
        <v>749</v>
      </c>
      <c r="ZU1601" t="s">
        <v>749</v>
      </c>
      <c r="ZV1601" t="s">
        <v>749</v>
      </c>
      <c r="ZW1601" t="s">
        <v>749</v>
      </c>
      <c r="ZX1601" t="s">
        <v>749</v>
      </c>
      <c r="ZY1601" t="s">
        <v>749</v>
      </c>
      <c r="ZZ1601" t="s">
        <v>749</v>
      </c>
      <c r="AAA1601" t="s">
        <v>749</v>
      </c>
      <c r="AAB1601" t="s">
        <v>749</v>
      </c>
      <c r="AAC1601" t="s">
        <v>749</v>
      </c>
      <c r="AAD1601" t="s">
        <v>749</v>
      </c>
      <c r="AAE1601" t="s">
        <v>749</v>
      </c>
      <c r="AAF1601" t="s">
        <v>749</v>
      </c>
      <c r="AAG1601" t="s">
        <v>749</v>
      </c>
      <c r="AAH1601" t="s">
        <v>749</v>
      </c>
      <c r="AAI1601" t="s">
        <v>749</v>
      </c>
      <c r="AAJ1601" t="s">
        <v>749</v>
      </c>
      <c r="AAK1601" t="s">
        <v>749</v>
      </c>
      <c r="AAL1601" t="s">
        <v>749</v>
      </c>
      <c r="AAM1601" t="s">
        <v>749</v>
      </c>
      <c r="AAN1601" t="s">
        <v>749</v>
      </c>
      <c r="AAO1601" t="s">
        <v>749</v>
      </c>
      <c r="AAP1601" t="s">
        <v>749</v>
      </c>
      <c r="AAQ1601" t="s">
        <v>749</v>
      </c>
      <c r="AAR1601" t="s">
        <v>749</v>
      </c>
      <c r="AAS1601" t="s">
        <v>749</v>
      </c>
      <c r="AAT1601" t="s">
        <v>749</v>
      </c>
      <c r="AAU1601" t="s">
        <v>749</v>
      </c>
      <c r="AAV1601" t="s">
        <v>749</v>
      </c>
      <c r="AAW1601" t="s">
        <v>749</v>
      </c>
      <c r="AAX1601" t="s">
        <v>749</v>
      </c>
      <c r="AAY1601" t="s">
        <v>749</v>
      </c>
      <c r="AAZ1601" t="s">
        <v>749</v>
      </c>
      <c r="ABA1601" t="s">
        <v>749</v>
      </c>
      <c r="ABB1601" t="s">
        <v>749</v>
      </c>
      <c r="ABC1601" t="s">
        <v>749</v>
      </c>
      <c r="ABD1601" t="s">
        <v>749</v>
      </c>
      <c r="ABE1601" t="s">
        <v>749</v>
      </c>
      <c r="ABF1601" t="s">
        <v>749</v>
      </c>
      <c r="ABG1601" t="s">
        <v>749</v>
      </c>
      <c r="ABH1601" t="s">
        <v>749</v>
      </c>
      <c r="ABI1601" t="s">
        <v>749</v>
      </c>
      <c r="ABJ1601" t="s">
        <v>749</v>
      </c>
      <c r="ABK1601" t="s">
        <v>749</v>
      </c>
      <c r="ABL1601" t="s">
        <v>749</v>
      </c>
    </row>
    <row r="1602" spans="1:740">
      <c r="A1602" t="s">
        <v>7401</v>
      </c>
      <c r="B1602" t="s">
        <v>7401</v>
      </c>
      <c r="C1602" t="s">
        <v>5946</v>
      </c>
      <c r="D1602" t="s">
        <v>7401</v>
      </c>
      <c r="E1602" t="s">
        <v>837</v>
      </c>
      <c r="F1602" t="s">
        <v>749</v>
      </c>
      <c r="G1602" t="s">
        <v>7402</v>
      </c>
      <c r="H1602" t="s">
        <v>749</v>
      </c>
      <c r="I1602" t="s">
        <v>3508</v>
      </c>
      <c r="J1602" s="1">
        <v>0</v>
      </c>
      <c r="K1602" t="s">
        <v>7401</v>
      </c>
      <c r="L1602" t="s">
        <v>749</v>
      </c>
      <c r="M1602" s="1">
        <v>0</v>
      </c>
      <c r="N1602" t="s">
        <v>749</v>
      </c>
      <c r="O1602" t="s">
        <v>837</v>
      </c>
      <c r="P1602" t="s">
        <v>749</v>
      </c>
      <c r="Q1602" t="s">
        <v>749</v>
      </c>
      <c r="R1602" t="s">
        <v>749</v>
      </c>
      <c r="S1602" t="s">
        <v>749</v>
      </c>
      <c r="T1602" t="s">
        <v>749</v>
      </c>
      <c r="U1602" t="s">
        <v>749</v>
      </c>
      <c r="V1602" t="s">
        <v>749</v>
      </c>
      <c r="W1602" t="s">
        <v>749</v>
      </c>
      <c r="X1602" t="s">
        <v>749</v>
      </c>
      <c r="Y1602" t="s">
        <v>749</v>
      </c>
      <c r="Z1602" t="s">
        <v>749</v>
      </c>
      <c r="AA1602" t="s">
        <v>749</v>
      </c>
      <c r="AB1602" t="s">
        <v>749</v>
      </c>
      <c r="AC1602" t="s">
        <v>749</v>
      </c>
      <c r="AD1602" t="s">
        <v>749</v>
      </c>
      <c r="AE1602" t="s">
        <v>749</v>
      </c>
      <c r="AF1602" t="s">
        <v>749</v>
      </c>
      <c r="AG1602" t="s">
        <v>749</v>
      </c>
      <c r="AH1602" t="s">
        <v>749</v>
      </c>
      <c r="AI1602" t="s">
        <v>749</v>
      </c>
      <c r="AJ1602" t="s">
        <v>749</v>
      </c>
      <c r="AK1602" t="s">
        <v>749</v>
      </c>
      <c r="AL1602" t="s">
        <v>749</v>
      </c>
      <c r="AM1602" t="s">
        <v>749</v>
      </c>
      <c r="AN1602" t="s">
        <v>749</v>
      </c>
      <c r="AO1602" t="s">
        <v>749</v>
      </c>
      <c r="AP1602" t="s">
        <v>749</v>
      </c>
      <c r="AQ1602" t="s">
        <v>749</v>
      </c>
      <c r="AR1602" t="s">
        <v>749</v>
      </c>
      <c r="AS1602" t="s">
        <v>749</v>
      </c>
      <c r="AT1602" t="s">
        <v>749</v>
      </c>
      <c r="AU1602" t="s">
        <v>749</v>
      </c>
      <c r="AV1602" t="s">
        <v>749</v>
      </c>
      <c r="AW1602" t="s">
        <v>749</v>
      </c>
      <c r="AX1602" t="s">
        <v>749</v>
      </c>
      <c r="AY1602" t="s">
        <v>749</v>
      </c>
      <c r="AZ1602" t="s">
        <v>749</v>
      </c>
      <c r="BA1602" t="s">
        <v>749</v>
      </c>
      <c r="BB1602" t="s">
        <v>749</v>
      </c>
      <c r="BC1602" t="s">
        <v>749</v>
      </c>
      <c r="BD1602" t="s">
        <v>749</v>
      </c>
      <c r="BE1602" t="s">
        <v>749</v>
      </c>
      <c r="BF1602" t="s">
        <v>749</v>
      </c>
      <c r="BG1602" t="s">
        <v>749</v>
      </c>
      <c r="BH1602" t="s">
        <v>749</v>
      </c>
      <c r="BI1602" t="s">
        <v>749</v>
      </c>
      <c r="BJ1602" t="s">
        <v>749</v>
      </c>
      <c r="BK1602" t="s">
        <v>749</v>
      </c>
      <c r="BL1602" t="s">
        <v>749</v>
      </c>
      <c r="BM1602" t="s">
        <v>749</v>
      </c>
      <c r="BN1602" t="s">
        <v>749</v>
      </c>
      <c r="BO1602" t="s">
        <v>749</v>
      </c>
      <c r="BP1602" t="s">
        <v>749</v>
      </c>
      <c r="BQ1602" t="s">
        <v>749</v>
      </c>
      <c r="BR1602" t="s">
        <v>749</v>
      </c>
      <c r="BS1602" t="s">
        <v>749</v>
      </c>
      <c r="BT1602" t="s">
        <v>749</v>
      </c>
      <c r="BU1602" t="s">
        <v>749</v>
      </c>
      <c r="BV1602" t="s">
        <v>749</v>
      </c>
      <c r="BW1602" t="s">
        <v>749</v>
      </c>
      <c r="BX1602" t="s">
        <v>749</v>
      </c>
      <c r="BY1602" t="s">
        <v>749</v>
      </c>
      <c r="BZ1602" t="s">
        <v>749</v>
      </c>
      <c r="CA1602" t="s">
        <v>749</v>
      </c>
      <c r="CB1602" t="s">
        <v>749</v>
      </c>
      <c r="CC1602" t="s">
        <v>749</v>
      </c>
      <c r="CD1602" t="s">
        <v>749</v>
      </c>
      <c r="CE1602" t="s">
        <v>749</v>
      </c>
      <c r="CF1602" t="s">
        <v>749</v>
      </c>
      <c r="CG1602" t="s">
        <v>749</v>
      </c>
      <c r="CH1602" t="s">
        <v>749</v>
      </c>
      <c r="CI1602" t="s">
        <v>749</v>
      </c>
      <c r="CJ1602" t="s">
        <v>749</v>
      </c>
      <c r="CK1602" t="s">
        <v>749</v>
      </c>
      <c r="CL1602" t="s">
        <v>749</v>
      </c>
      <c r="CM1602" t="s">
        <v>749</v>
      </c>
      <c r="CN1602" t="s">
        <v>749</v>
      </c>
      <c r="CO1602" t="s">
        <v>749</v>
      </c>
      <c r="CP1602" t="s">
        <v>749</v>
      </c>
      <c r="CQ1602" t="s">
        <v>749</v>
      </c>
      <c r="CR1602" t="s">
        <v>749</v>
      </c>
      <c r="CS1602" t="s">
        <v>749</v>
      </c>
      <c r="CT1602" t="s">
        <v>749</v>
      </c>
      <c r="CU1602" t="s">
        <v>749</v>
      </c>
      <c r="CV1602" t="s">
        <v>749</v>
      </c>
      <c r="CW1602" t="s">
        <v>749</v>
      </c>
      <c r="CX1602" t="s">
        <v>749</v>
      </c>
      <c r="CY1602" t="s">
        <v>749</v>
      </c>
      <c r="CZ1602" t="s">
        <v>749</v>
      </c>
      <c r="DA1602" t="s">
        <v>749</v>
      </c>
      <c r="DB1602" t="s">
        <v>749</v>
      </c>
      <c r="DC1602" t="s">
        <v>749</v>
      </c>
      <c r="DD1602" t="s">
        <v>749</v>
      </c>
      <c r="DE1602" t="s">
        <v>749</v>
      </c>
      <c r="DF1602" t="s">
        <v>749</v>
      </c>
      <c r="DG1602" t="s">
        <v>749</v>
      </c>
      <c r="DH1602" t="s">
        <v>749</v>
      </c>
      <c r="DI1602" t="s">
        <v>749</v>
      </c>
      <c r="DJ1602" t="s">
        <v>749</v>
      </c>
      <c r="DK1602" t="s">
        <v>749</v>
      </c>
      <c r="DL1602" t="s">
        <v>749</v>
      </c>
      <c r="DM1602" t="s">
        <v>749</v>
      </c>
      <c r="DN1602" t="s">
        <v>749</v>
      </c>
      <c r="DO1602" t="s">
        <v>749</v>
      </c>
      <c r="DP1602" t="s">
        <v>749</v>
      </c>
      <c r="DQ1602" t="s">
        <v>749</v>
      </c>
      <c r="DR1602" t="s">
        <v>749</v>
      </c>
      <c r="DS1602" t="s">
        <v>749</v>
      </c>
      <c r="DT1602" t="s">
        <v>749</v>
      </c>
      <c r="DU1602" t="s">
        <v>749</v>
      </c>
      <c r="DV1602" t="s">
        <v>749</v>
      </c>
      <c r="DW1602" t="s">
        <v>749</v>
      </c>
      <c r="DX1602" t="s">
        <v>749</v>
      </c>
      <c r="DY1602" t="s">
        <v>749</v>
      </c>
      <c r="DZ1602" t="s">
        <v>749</v>
      </c>
      <c r="EA1602" t="s">
        <v>749</v>
      </c>
      <c r="EB1602" t="s">
        <v>749</v>
      </c>
      <c r="EC1602" t="s">
        <v>749</v>
      </c>
      <c r="ED1602" t="s">
        <v>749</v>
      </c>
      <c r="EE1602" t="s">
        <v>749</v>
      </c>
      <c r="EF1602" t="s">
        <v>749</v>
      </c>
      <c r="EG1602" t="s">
        <v>749</v>
      </c>
      <c r="EH1602" t="s">
        <v>749</v>
      </c>
      <c r="EI1602" t="s">
        <v>749</v>
      </c>
      <c r="EJ1602" t="s">
        <v>749</v>
      </c>
      <c r="EK1602" t="s">
        <v>749</v>
      </c>
      <c r="EL1602" t="s">
        <v>749</v>
      </c>
      <c r="EM1602" t="s">
        <v>749</v>
      </c>
      <c r="EN1602" t="s">
        <v>749</v>
      </c>
      <c r="EO1602" t="s">
        <v>749</v>
      </c>
      <c r="EP1602" t="s">
        <v>749</v>
      </c>
      <c r="EQ1602" t="s">
        <v>749</v>
      </c>
      <c r="ER1602" t="s">
        <v>749</v>
      </c>
      <c r="ES1602" t="s">
        <v>749</v>
      </c>
      <c r="ET1602" t="s">
        <v>749</v>
      </c>
      <c r="EU1602" t="s">
        <v>749</v>
      </c>
      <c r="EV1602" t="s">
        <v>749</v>
      </c>
      <c r="EW1602" t="s">
        <v>749</v>
      </c>
      <c r="EX1602" t="s">
        <v>749</v>
      </c>
      <c r="EY1602" t="s">
        <v>749</v>
      </c>
      <c r="EZ1602" t="s">
        <v>749</v>
      </c>
      <c r="FA1602" t="s">
        <v>749</v>
      </c>
      <c r="FB1602" t="s">
        <v>749</v>
      </c>
      <c r="FC1602" t="s">
        <v>749</v>
      </c>
      <c r="FD1602" t="s">
        <v>749</v>
      </c>
      <c r="FE1602" t="s">
        <v>749</v>
      </c>
      <c r="FF1602" t="s">
        <v>749</v>
      </c>
      <c r="FG1602" t="s">
        <v>749</v>
      </c>
      <c r="FH1602" t="s">
        <v>749</v>
      </c>
      <c r="FI1602" t="s">
        <v>749</v>
      </c>
      <c r="FJ1602" t="s">
        <v>749</v>
      </c>
      <c r="FK1602" t="s">
        <v>749</v>
      </c>
      <c r="FL1602" t="s">
        <v>749</v>
      </c>
      <c r="FM1602" t="s">
        <v>749</v>
      </c>
      <c r="FN1602" t="s">
        <v>749</v>
      </c>
      <c r="FO1602" t="s">
        <v>749</v>
      </c>
      <c r="FP1602" t="s">
        <v>749</v>
      </c>
      <c r="FQ1602" t="s">
        <v>749</v>
      </c>
      <c r="FR1602" t="s">
        <v>749</v>
      </c>
      <c r="FS1602" t="s">
        <v>749</v>
      </c>
      <c r="FT1602" t="s">
        <v>749</v>
      </c>
      <c r="FU1602" t="s">
        <v>749</v>
      </c>
      <c r="FV1602" t="s">
        <v>749</v>
      </c>
      <c r="FW1602" t="s">
        <v>749</v>
      </c>
      <c r="FX1602" t="s">
        <v>749</v>
      </c>
      <c r="FY1602" t="s">
        <v>749</v>
      </c>
      <c r="FZ1602" t="s">
        <v>749</v>
      </c>
      <c r="GA1602" t="s">
        <v>749</v>
      </c>
      <c r="GB1602" t="s">
        <v>749</v>
      </c>
      <c r="GC1602" t="s">
        <v>749</v>
      </c>
      <c r="GD1602" t="s">
        <v>749</v>
      </c>
      <c r="GE1602" t="s">
        <v>749</v>
      </c>
      <c r="GF1602" t="s">
        <v>749</v>
      </c>
      <c r="GG1602" t="s">
        <v>749</v>
      </c>
      <c r="GH1602" t="s">
        <v>749</v>
      </c>
      <c r="GI1602" t="s">
        <v>749</v>
      </c>
      <c r="GJ1602" t="s">
        <v>749</v>
      </c>
      <c r="GK1602" t="s">
        <v>749</v>
      </c>
      <c r="GL1602" t="s">
        <v>749</v>
      </c>
      <c r="GM1602" t="s">
        <v>749</v>
      </c>
      <c r="GN1602" t="s">
        <v>749</v>
      </c>
      <c r="GO1602" t="s">
        <v>749</v>
      </c>
      <c r="GP1602" t="s">
        <v>749</v>
      </c>
      <c r="GQ1602" t="s">
        <v>749</v>
      </c>
      <c r="GR1602" t="s">
        <v>749</v>
      </c>
      <c r="GS1602" t="s">
        <v>749</v>
      </c>
      <c r="GT1602" t="s">
        <v>749</v>
      </c>
      <c r="GU1602" t="s">
        <v>749</v>
      </c>
      <c r="GV1602" t="s">
        <v>749</v>
      </c>
      <c r="GW1602" t="s">
        <v>749</v>
      </c>
      <c r="GX1602" t="s">
        <v>749</v>
      </c>
      <c r="GY1602" t="s">
        <v>749</v>
      </c>
      <c r="GZ1602" t="s">
        <v>749</v>
      </c>
      <c r="HA1602" t="s">
        <v>749</v>
      </c>
      <c r="HB1602" t="s">
        <v>749</v>
      </c>
      <c r="HC1602" t="s">
        <v>749</v>
      </c>
      <c r="HD1602" t="s">
        <v>749</v>
      </c>
      <c r="HE1602" t="s">
        <v>749</v>
      </c>
      <c r="HF1602" t="s">
        <v>749</v>
      </c>
      <c r="HG1602" t="s">
        <v>749</v>
      </c>
      <c r="HH1602" t="s">
        <v>749</v>
      </c>
      <c r="HI1602" t="s">
        <v>749</v>
      </c>
      <c r="HJ1602" t="s">
        <v>749</v>
      </c>
      <c r="HK1602" t="s">
        <v>749</v>
      </c>
      <c r="HL1602" t="s">
        <v>749</v>
      </c>
      <c r="HM1602" t="s">
        <v>749</v>
      </c>
      <c r="HN1602" t="s">
        <v>749</v>
      </c>
      <c r="HO1602" t="s">
        <v>749</v>
      </c>
      <c r="HP1602" t="s">
        <v>749</v>
      </c>
      <c r="HQ1602" t="s">
        <v>749</v>
      </c>
      <c r="HR1602" t="s">
        <v>749</v>
      </c>
      <c r="HS1602" t="s">
        <v>749</v>
      </c>
      <c r="HT1602" t="s">
        <v>749</v>
      </c>
      <c r="HU1602" t="s">
        <v>749</v>
      </c>
      <c r="HV1602" t="s">
        <v>749</v>
      </c>
      <c r="HW1602" t="s">
        <v>749</v>
      </c>
      <c r="HX1602" t="s">
        <v>749</v>
      </c>
      <c r="HY1602" t="s">
        <v>749</v>
      </c>
      <c r="HZ1602" t="s">
        <v>749</v>
      </c>
      <c r="IA1602" t="s">
        <v>749</v>
      </c>
      <c r="IB1602" t="s">
        <v>749</v>
      </c>
      <c r="IC1602" t="s">
        <v>749</v>
      </c>
      <c r="ID1602" t="s">
        <v>749</v>
      </c>
      <c r="IE1602" t="s">
        <v>749</v>
      </c>
      <c r="IF1602" t="s">
        <v>749</v>
      </c>
      <c r="IG1602" t="s">
        <v>749</v>
      </c>
      <c r="IH1602" t="s">
        <v>749</v>
      </c>
      <c r="II1602" t="s">
        <v>749</v>
      </c>
      <c r="IJ1602" t="s">
        <v>749</v>
      </c>
      <c r="IK1602" t="s">
        <v>749</v>
      </c>
      <c r="IL1602" t="s">
        <v>749</v>
      </c>
      <c r="IM1602" t="s">
        <v>749</v>
      </c>
      <c r="IN1602" t="s">
        <v>749</v>
      </c>
      <c r="IO1602" t="s">
        <v>749</v>
      </c>
      <c r="IP1602" t="s">
        <v>749</v>
      </c>
      <c r="IQ1602" t="s">
        <v>749</v>
      </c>
      <c r="IR1602" t="s">
        <v>749</v>
      </c>
      <c r="IS1602" t="s">
        <v>749</v>
      </c>
      <c r="IT1602" t="s">
        <v>749</v>
      </c>
      <c r="IU1602" t="s">
        <v>749</v>
      </c>
      <c r="IV1602" t="s">
        <v>749</v>
      </c>
      <c r="IW1602" t="s">
        <v>749</v>
      </c>
      <c r="IX1602" t="s">
        <v>749</v>
      </c>
      <c r="IY1602" t="s">
        <v>749</v>
      </c>
      <c r="IZ1602" t="s">
        <v>749</v>
      </c>
      <c r="JA1602" t="s">
        <v>749</v>
      </c>
      <c r="JB1602" t="s">
        <v>749</v>
      </c>
      <c r="JC1602" t="s">
        <v>749</v>
      </c>
      <c r="JD1602" t="s">
        <v>749</v>
      </c>
      <c r="JE1602" t="s">
        <v>749</v>
      </c>
      <c r="JF1602" t="s">
        <v>749</v>
      </c>
      <c r="JG1602" t="s">
        <v>749</v>
      </c>
      <c r="JH1602" t="s">
        <v>749</v>
      </c>
      <c r="JI1602" t="s">
        <v>749</v>
      </c>
      <c r="JJ1602" t="s">
        <v>749</v>
      </c>
      <c r="JK1602" t="s">
        <v>749</v>
      </c>
      <c r="JL1602" t="s">
        <v>749</v>
      </c>
      <c r="JM1602" t="s">
        <v>749</v>
      </c>
      <c r="JN1602" t="s">
        <v>749</v>
      </c>
      <c r="JO1602" t="s">
        <v>749</v>
      </c>
      <c r="JP1602" t="s">
        <v>749</v>
      </c>
      <c r="JQ1602" t="s">
        <v>749</v>
      </c>
      <c r="JR1602" t="s">
        <v>749</v>
      </c>
      <c r="JS1602" t="s">
        <v>749</v>
      </c>
      <c r="JT1602" t="s">
        <v>749</v>
      </c>
      <c r="JU1602" t="s">
        <v>749</v>
      </c>
      <c r="JV1602" t="s">
        <v>749</v>
      </c>
      <c r="JW1602" t="s">
        <v>749</v>
      </c>
      <c r="JX1602" t="s">
        <v>749</v>
      </c>
      <c r="JY1602" t="s">
        <v>749</v>
      </c>
      <c r="JZ1602" t="s">
        <v>749</v>
      </c>
      <c r="KA1602" t="s">
        <v>749</v>
      </c>
      <c r="KB1602" t="s">
        <v>749</v>
      </c>
      <c r="KC1602" t="s">
        <v>749</v>
      </c>
      <c r="KD1602" t="s">
        <v>749</v>
      </c>
      <c r="KE1602" t="s">
        <v>749</v>
      </c>
      <c r="KF1602" t="s">
        <v>749</v>
      </c>
      <c r="KG1602" t="s">
        <v>749</v>
      </c>
      <c r="KH1602" t="s">
        <v>749</v>
      </c>
      <c r="KI1602" t="s">
        <v>749</v>
      </c>
      <c r="KJ1602" t="s">
        <v>749</v>
      </c>
      <c r="KK1602" t="s">
        <v>749</v>
      </c>
      <c r="KL1602" t="s">
        <v>749</v>
      </c>
      <c r="KM1602" t="s">
        <v>749</v>
      </c>
      <c r="KN1602" t="s">
        <v>749</v>
      </c>
      <c r="KO1602" t="s">
        <v>749</v>
      </c>
      <c r="KP1602" t="s">
        <v>749</v>
      </c>
      <c r="KQ1602" t="s">
        <v>749</v>
      </c>
      <c r="KR1602" t="s">
        <v>749</v>
      </c>
      <c r="KS1602" t="s">
        <v>749</v>
      </c>
      <c r="KT1602" t="s">
        <v>749</v>
      </c>
      <c r="KU1602" t="s">
        <v>749</v>
      </c>
      <c r="KV1602" t="s">
        <v>749</v>
      </c>
      <c r="KW1602" t="s">
        <v>749</v>
      </c>
      <c r="KX1602" t="s">
        <v>749</v>
      </c>
      <c r="KY1602" t="s">
        <v>749</v>
      </c>
      <c r="KZ1602" t="s">
        <v>749</v>
      </c>
      <c r="LA1602" t="s">
        <v>749</v>
      </c>
      <c r="LB1602" t="s">
        <v>749</v>
      </c>
      <c r="LC1602" t="s">
        <v>749</v>
      </c>
      <c r="LD1602" t="s">
        <v>749</v>
      </c>
      <c r="LE1602" t="s">
        <v>749</v>
      </c>
      <c r="LF1602" t="s">
        <v>749</v>
      </c>
      <c r="LG1602" t="s">
        <v>749</v>
      </c>
      <c r="LH1602" t="s">
        <v>749</v>
      </c>
      <c r="LI1602" t="s">
        <v>749</v>
      </c>
      <c r="LJ1602" t="s">
        <v>749</v>
      </c>
      <c r="LK1602" t="s">
        <v>749</v>
      </c>
      <c r="LL1602" t="s">
        <v>749</v>
      </c>
      <c r="LM1602" t="s">
        <v>749</v>
      </c>
      <c r="LN1602" t="s">
        <v>749</v>
      </c>
      <c r="LO1602" t="s">
        <v>749</v>
      </c>
      <c r="LP1602" t="s">
        <v>749</v>
      </c>
      <c r="LQ1602" t="s">
        <v>749</v>
      </c>
      <c r="LR1602" t="s">
        <v>749</v>
      </c>
      <c r="LS1602" t="s">
        <v>749</v>
      </c>
      <c r="LT1602" t="s">
        <v>749</v>
      </c>
      <c r="LU1602" t="s">
        <v>749</v>
      </c>
      <c r="LV1602" t="s">
        <v>749</v>
      </c>
      <c r="LW1602" t="s">
        <v>749</v>
      </c>
      <c r="LX1602" t="s">
        <v>749</v>
      </c>
      <c r="LY1602" t="s">
        <v>749</v>
      </c>
      <c r="LZ1602" t="s">
        <v>749</v>
      </c>
      <c r="MA1602" t="s">
        <v>749</v>
      </c>
      <c r="MB1602" t="s">
        <v>749</v>
      </c>
      <c r="MC1602" t="s">
        <v>749</v>
      </c>
      <c r="MD1602" t="s">
        <v>749</v>
      </c>
      <c r="ME1602" t="s">
        <v>749</v>
      </c>
      <c r="MF1602" t="s">
        <v>749</v>
      </c>
      <c r="MG1602" t="s">
        <v>749</v>
      </c>
      <c r="MH1602" t="s">
        <v>749</v>
      </c>
      <c r="MI1602" t="s">
        <v>749</v>
      </c>
      <c r="MJ1602" t="s">
        <v>749</v>
      </c>
      <c r="MK1602" t="s">
        <v>749</v>
      </c>
      <c r="ML1602" t="s">
        <v>749</v>
      </c>
      <c r="MM1602" t="s">
        <v>749</v>
      </c>
      <c r="MN1602" t="s">
        <v>749</v>
      </c>
      <c r="MO1602" t="s">
        <v>749</v>
      </c>
      <c r="MP1602" t="s">
        <v>749</v>
      </c>
      <c r="MQ1602" t="s">
        <v>749</v>
      </c>
      <c r="MR1602" t="s">
        <v>749</v>
      </c>
      <c r="MS1602" t="s">
        <v>749</v>
      </c>
      <c r="MT1602" t="s">
        <v>749</v>
      </c>
      <c r="MU1602" t="s">
        <v>749</v>
      </c>
      <c r="MV1602" t="s">
        <v>749</v>
      </c>
      <c r="MW1602" t="s">
        <v>749</v>
      </c>
      <c r="MX1602" t="s">
        <v>749</v>
      </c>
      <c r="MY1602" t="s">
        <v>749</v>
      </c>
      <c r="MZ1602" t="s">
        <v>749</v>
      </c>
      <c r="NA1602" t="s">
        <v>749</v>
      </c>
      <c r="NB1602" t="s">
        <v>749</v>
      </c>
      <c r="NC1602" t="s">
        <v>749</v>
      </c>
      <c r="ND1602" t="s">
        <v>749</v>
      </c>
      <c r="NE1602" t="s">
        <v>749</v>
      </c>
      <c r="NF1602" t="s">
        <v>749</v>
      </c>
      <c r="NG1602" t="s">
        <v>749</v>
      </c>
      <c r="NH1602" t="s">
        <v>749</v>
      </c>
      <c r="NI1602" t="s">
        <v>749</v>
      </c>
      <c r="NJ1602" t="s">
        <v>749</v>
      </c>
      <c r="NK1602" t="s">
        <v>749</v>
      </c>
      <c r="NL1602" t="s">
        <v>749</v>
      </c>
      <c r="NM1602" t="s">
        <v>749</v>
      </c>
      <c r="NN1602" t="s">
        <v>749</v>
      </c>
      <c r="NO1602" t="s">
        <v>749</v>
      </c>
      <c r="NP1602" t="s">
        <v>749</v>
      </c>
      <c r="NQ1602" t="s">
        <v>749</v>
      </c>
      <c r="NR1602" t="s">
        <v>749</v>
      </c>
      <c r="NS1602" t="s">
        <v>749</v>
      </c>
      <c r="NT1602" t="s">
        <v>749</v>
      </c>
      <c r="NU1602" t="s">
        <v>749</v>
      </c>
      <c r="NV1602" t="s">
        <v>749</v>
      </c>
      <c r="NW1602" t="s">
        <v>749</v>
      </c>
      <c r="NX1602" t="s">
        <v>749</v>
      </c>
      <c r="NY1602" t="s">
        <v>749</v>
      </c>
      <c r="NZ1602" t="s">
        <v>749</v>
      </c>
      <c r="OA1602" t="s">
        <v>749</v>
      </c>
      <c r="OB1602" t="s">
        <v>749</v>
      </c>
      <c r="OC1602" t="s">
        <v>749</v>
      </c>
      <c r="OD1602" t="s">
        <v>749</v>
      </c>
      <c r="OE1602" t="s">
        <v>749</v>
      </c>
      <c r="OF1602" t="s">
        <v>749</v>
      </c>
      <c r="OG1602" t="s">
        <v>749</v>
      </c>
      <c r="OH1602" t="s">
        <v>749</v>
      </c>
      <c r="OI1602" t="s">
        <v>749</v>
      </c>
      <c r="OJ1602" t="s">
        <v>749</v>
      </c>
      <c r="OK1602" t="s">
        <v>749</v>
      </c>
      <c r="OL1602" t="s">
        <v>749</v>
      </c>
      <c r="OM1602" t="s">
        <v>749</v>
      </c>
      <c r="ON1602" t="s">
        <v>749</v>
      </c>
      <c r="OO1602" t="s">
        <v>749</v>
      </c>
      <c r="OP1602" t="s">
        <v>749</v>
      </c>
      <c r="OQ1602" t="s">
        <v>749</v>
      </c>
      <c r="OR1602" t="s">
        <v>749</v>
      </c>
      <c r="OS1602" t="s">
        <v>749</v>
      </c>
      <c r="OT1602" t="s">
        <v>749</v>
      </c>
      <c r="OU1602" t="s">
        <v>749</v>
      </c>
      <c r="OV1602" t="s">
        <v>749</v>
      </c>
      <c r="OW1602" t="s">
        <v>749</v>
      </c>
      <c r="OX1602" t="s">
        <v>749</v>
      </c>
      <c r="OY1602" t="s">
        <v>749</v>
      </c>
      <c r="OZ1602" t="s">
        <v>749</v>
      </c>
      <c r="PA1602" t="s">
        <v>749</v>
      </c>
      <c r="PB1602" t="s">
        <v>749</v>
      </c>
      <c r="PC1602" t="s">
        <v>749</v>
      </c>
      <c r="PD1602" t="s">
        <v>749</v>
      </c>
      <c r="PE1602" t="s">
        <v>749</v>
      </c>
      <c r="PF1602" t="s">
        <v>749</v>
      </c>
      <c r="PG1602" t="s">
        <v>749</v>
      </c>
      <c r="PH1602" t="s">
        <v>749</v>
      </c>
      <c r="PI1602" t="s">
        <v>749</v>
      </c>
      <c r="PJ1602" t="s">
        <v>749</v>
      </c>
      <c r="PK1602" t="s">
        <v>749</v>
      </c>
      <c r="PL1602" t="s">
        <v>749</v>
      </c>
      <c r="PM1602" t="s">
        <v>749</v>
      </c>
      <c r="PN1602" t="s">
        <v>749</v>
      </c>
      <c r="PO1602" t="s">
        <v>749</v>
      </c>
      <c r="PP1602" t="s">
        <v>749</v>
      </c>
      <c r="PQ1602" t="s">
        <v>749</v>
      </c>
      <c r="PR1602" t="s">
        <v>749</v>
      </c>
      <c r="PS1602" t="s">
        <v>749</v>
      </c>
      <c r="PT1602" t="s">
        <v>749</v>
      </c>
      <c r="PU1602" t="s">
        <v>749</v>
      </c>
      <c r="PV1602" t="s">
        <v>749</v>
      </c>
      <c r="PW1602" t="s">
        <v>749</v>
      </c>
      <c r="PX1602" t="s">
        <v>749</v>
      </c>
      <c r="PY1602" t="s">
        <v>749</v>
      </c>
      <c r="PZ1602" t="s">
        <v>749</v>
      </c>
      <c r="QA1602" t="s">
        <v>749</v>
      </c>
      <c r="QB1602" t="s">
        <v>749</v>
      </c>
      <c r="QC1602" t="s">
        <v>749</v>
      </c>
      <c r="QD1602" t="s">
        <v>749</v>
      </c>
      <c r="QE1602" t="s">
        <v>749</v>
      </c>
      <c r="QF1602" t="s">
        <v>749</v>
      </c>
      <c r="QG1602" t="s">
        <v>749</v>
      </c>
      <c r="QH1602" t="s">
        <v>749</v>
      </c>
      <c r="QI1602" t="s">
        <v>749</v>
      </c>
      <c r="QJ1602" t="s">
        <v>749</v>
      </c>
      <c r="QK1602" t="s">
        <v>749</v>
      </c>
      <c r="QL1602" t="s">
        <v>749</v>
      </c>
      <c r="QM1602" t="s">
        <v>749</v>
      </c>
      <c r="QN1602" t="s">
        <v>749</v>
      </c>
      <c r="QO1602" t="s">
        <v>749</v>
      </c>
      <c r="QP1602" t="s">
        <v>749</v>
      </c>
      <c r="QQ1602" t="s">
        <v>749</v>
      </c>
      <c r="QR1602" t="s">
        <v>749</v>
      </c>
      <c r="QS1602" t="s">
        <v>749</v>
      </c>
      <c r="QT1602" t="s">
        <v>749</v>
      </c>
      <c r="QU1602" t="s">
        <v>749</v>
      </c>
      <c r="QV1602" t="s">
        <v>749</v>
      </c>
      <c r="QW1602" t="s">
        <v>749</v>
      </c>
      <c r="QX1602" t="s">
        <v>749</v>
      </c>
      <c r="QY1602" t="s">
        <v>749</v>
      </c>
      <c r="QZ1602" t="s">
        <v>749</v>
      </c>
      <c r="RA1602" t="s">
        <v>749</v>
      </c>
      <c r="RB1602" t="s">
        <v>749</v>
      </c>
      <c r="RC1602" t="s">
        <v>749</v>
      </c>
      <c r="RD1602" t="s">
        <v>749</v>
      </c>
      <c r="RE1602" t="s">
        <v>749</v>
      </c>
      <c r="RF1602" t="s">
        <v>749</v>
      </c>
      <c r="RG1602" t="s">
        <v>749</v>
      </c>
      <c r="RH1602" t="s">
        <v>749</v>
      </c>
      <c r="RI1602" t="s">
        <v>749</v>
      </c>
      <c r="RJ1602" t="s">
        <v>749</v>
      </c>
      <c r="RK1602" t="s">
        <v>749</v>
      </c>
      <c r="RL1602" t="s">
        <v>749</v>
      </c>
      <c r="RM1602" t="s">
        <v>749</v>
      </c>
      <c r="RN1602" t="s">
        <v>749</v>
      </c>
      <c r="RO1602" t="s">
        <v>749</v>
      </c>
      <c r="RP1602" t="s">
        <v>749</v>
      </c>
      <c r="RQ1602" t="s">
        <v>749</v>
      </c>
      <c r="RR1602" t="s">
        <v>749</v>
      </c>
      <c r="RS1602" t="s">
        <v>749</v>
      </c>
      <c r="RT1602" t="s">
        <v>749</v>
      </c>
      <c r="RU1602" t="s">
        <v>749</v>
      </c>
      <c r="RV1602" t="s">
        <v>749</v>
      </c>
      <c r="RW1602" t="s">
        <v>749</v>
      </c>
      <c r="RX1602" t="s">
        <v>749</v>
      </c>
      <c r="RY1602" t="s">
        <v>749</v>
      </c>
      <c r="RZ1602" t="s">
        <v>749</v>
      </c>
      <c r="SA1602" t="s">
        <v>749</v>
      </c>
      <c r="SB1602" t="s">
        <v>749</v>
      </c>
      <c r="SC1602" t="s">
        <v>749</v>
      </c>
      <c r="SD1602" t="s">
        <v>749</v>
      </c>
      <c r="SE1602" t="s">
        <v>749</v>
      </c>
      <c r="SF1602" t="s">
        <v>749</v>
      </c>
      <c r="SG1602" t="s">
        <v>749</v>
      </c>
      <c r="SH1602" t="s">
        <v>749</v>
      </c>
      <c r="SI1602" t="s">
        <v>749</v>
      </c>
      <c r="SJ1602" t="s">
        <v>749</v>
      </c>
      <c r="SK1602" t="s">
        <v>749</v>
      </c>
      <c r="SL1602" t="s">
        <v>749</v>
      </c>
      <c r="SM1602" t="s">
        <v>749</v>
      </c>
      <c r="SN1602" t="s">
        <v>749</v>
      </c>
      <c r="SO1602" t="s">
        <v>749</v>
      </c>
      <c r="SP1602" t="s">
        <v>749</v>
      </c>
      <c r="SQ1602" t="s">
        <v>749</v>
      </c>
      <c r="SR1602" t="s">
        <v>749</v>
      </c>
      <c r="SS1602" t="s">
        <v>749</v>
      </c>
      <c r="ST1602" t="s">
        <v>749</v>
      </c>
      <c r="SU1602" t="s">
        <v>749</v>
      </c>
      <c r="SV1602" t="s">
        <v>749</v>
      </c>
      <c r="SW1602" t="s">
        <v>749</v>
      </c>
      <c r="SX1602" t="s">
        <v>749</v>
      </c>
      <c r="SY1602" t="s">
        <v>749</v>
      </c>
      <c r="SZ1602" t="s">
        <v>749</v>
      </c>
      <c r="TA1602" t="s">
        <v>749</v>
      </c>
      <c r="TB1602" t="s">
        <v>749</v>
      </c>
      <c r="TC1602" t="s">
        <v>749</v>
      </c>
      <c r="TD1602" t="s">
        <v>749</v>
      </c>
      <c r="TE1602" t="s">
        <v>749</v>
      </c>
      <c r="TF1602" t="s">
        <v>749</v>
      </c>
      <c r="TG1602" t="s">
        <v>749</v>
      </c>
      <c r="TH1602" t="s">
        <v>749</v>
      </c>
      <c r="TI1602" t="s">
        <v>749</v>
      </c>
      <c r="TJ1602" t="s">
        <v>749</v>
      </c>
      <c r="TK1602" t="s">
        <v>749</v>
      </c>
      <c r="TL1602" t="s">
        <v>749</v>
      </c>
      <c r="TM1602" t="s">
        <v>749</v>
      </c>
      <c r="TN1602" t="s">
        <v>749</v>
      </c>
      <c r="TO1602" t="s">
        <v>749</v>
      </c>
      <c r="TP1602" t="s">
        <v>749</v>
      </c>
      <c r="TQ1602" t="s">
        <v>749</v>
      </c>
      <c r="TR1602" t="s">
        <v>749</v>
      </c>
      <c r="TS1602" t="s">
        <v>749</v>
      </c>
      <c r="TT1602" t="s">
        <v>749</v>
      </c>
      <c r="TU1602" t="s">
        <v>749</v>
      </c>
      <c r="TV1602" t="s">
        <v>749</v>
      </c>
      <c r="TW1602" t="s">
        <v>749</v>
      </c>
      <c r="TX1602" t="s">
        <v>749</v>
      </c>
      <c r="TY1602" t="s">
        <v>749</v>
      </c>
      <c r="TZ1602" t="s">
        <v>749</v>
      </c>
      <c r="UA1602" t="s">
        <v>749</v>
      </c>
      <c r="UB1602" t="s">
        <v>749</v>
      </c>
      <c r="UC1602" t="s">
        <v>749</v>
      </c>
      <c r="UD1602" t="s">
        <v>749</v>
      </c>
      <c r="UE1602" t="s">
        <v>749</v>
      </c>
      <c r="UF1602" t="s">
        <v>749</v>
      </c>
      <c r="UG1602" t="s">
        <v>749</v>
      </c>
      <c r="UH1602" t="s">
        <v>749</v>
      </c>
      <c r="UI1602" t="s">
        <v>749</v>
      </c>
      <c r="UJ1602" t="s">
        <v>749</v>
      </c>
      <c r="UK1602" t="s">
        <v>749</v>
      </c>
      <c r="UL1602" t="s">
        <v>749</v>
      </c>
      <c r="UM1602" t="s">
        <v>749</v>
      </c>
      <c r="UN1602" t="s">
        <v>749</v>
      </c>
      <c r="UO1602" t="s">
        <v>749</v>
      </c>
      <c r="UP1602" t="s">
        <v>749</v>
      </c>
      <c r="UQ1602" t="s">
        <v>749</v>
      </c>
      <c r="UR1602" t="s">
        <v>749</v>
      </c>
      <c r="US1602" t="s">
        <v>749</v>
      </c>
      <c r="UT1602" t="s">
        <v>749</v>
      </c>
      <c r="UU1602" t="s">
        <v>749</v>
      </c>
      <c r="UV1602" t="s">
        <v>749</v>
      </c>
      <c r="UW1602" t="s">
        <v>749</v>
      </c>
      <c r="UX1602" t="s">
        <v>749</v>
      </c>
      <c r="UY1602" t="s">
        <v>749</v>
      </c>
      <c r="UZ1602" t="s">
        <v>749</v>
      </c>
      <c r="VA1602" t="s">
        <v>749</v>
      </c>
      <c r="VB1602" t="s">
        <v>749</v>
      </c>
      <c r="VC1602" t="s">
        <v>749</v>
      </c>
      <c r="VD1602" t="s">
        <v>749</v>
      </c>
      <c r="VE1602" t="s">
        <v>749</v>
      </c>
      <c r="VF1602" t="s">
        <v>749</v>
      </c>
      <c r="VG1602" t="s">
        <v>749</v>
      </c>
      <c r="VH1602" t="s">
        <v>749</v>
      </c>
      <c r="VI1602" t="s">
        <v>749</v>
      </c>
      <c r="VJ1602" t="s">
        <v>749</v>
      </c>
      <c r="VK1602" t="s">
        <v>749</v>
      </c>
      <c r="VL1602" t="s">
        <v>749</v>
      </c>
      <c r="VM1602" t="s">
        <v>749</v>
      </c>
      <c r="VN1602" t="s">
        <v>749</v>
      </c>
      <c r="VO1602" t="s">
        <v>749</v>
      </c>
      <c r="VP1602" t="s">
        <v>749</v>
      </c>
      <c r="VQ1602" t="s">
        <v>749</v>
      </c>
      <c r="VR1602" t="s">
        <v>749</v>
      </c>
      <c r="VS1602" t="s">
        <v>749</v>
      </c>
      <c r="VT1602" t="s">
        <v>749</v>
      </c>
      <c r="VU1602" t="s">
        <v>749</v>
      </c>
      <c r="VV1602" t="s">
        <v>749</v>
      </c>
      <c r="VW1602" t="s">
        <v>749</v>
      </c>
      <c r="VX1602" t="s">
        <v>749</v>
      </c>
      <c r="VY1602" t="s">
        <v>749</v>
      </c>
      <c r="VZ1602" t="s">
        <v>749</v>
      </c>
      <c r="WA1602" t="s">
        <v>749</v>
      </c>
      <c r="WB1602" t="s">
        <v>749</v>
      </c>
      <c r="WC1602" t="s">
        <v>749</v>
      </c>
      <c r="WD1602" t="s">
        <v>749</v>
      </c>
      <c r="WE1602" t="s">
        <v>749</v>
      </c>
      <c r="WF1602" t="s">
        <v>749</v>
      </c>
      <c r="WG1602" t="s">
        <v>749</v>
      </c>
      <c r="WH1602" t="s">
        <v>749</v>
      </c>
      <c r="WI1602" t="s">
        <v>749</v>
      </c>
      <c r="WJ1602" t="s">
        <v>749</v>
      </c>
      <c r="WK1602" t="s">
        <v>749</v>
      </c>
      <c r="WL1602" t="s">
        <v>749</v>
      </c>
      <c r="WM1602" t="s">
        <v>749</v>
      </c>
      <c r="WN1602" t="s">
        <v>749</v>
      </c>
      <c r="WO1602" t="s">
        <v>749</v>
      </c>
      <c r="WP1602" t="s">
        <v>749</v>
      </c>
      <c r="WQ1602" t="s">
        <v>749</v>
      </c>
      <c r="WR1602" t="s">
        <v>749</v>
      </c>
      <c r="WS1602" t="s">
        <v>749</v>
      </c>
      <c r="WT1602" t="s">
        <v>749</v>
      </c>
      <c r="WU1602" t="s">
        <v>749</v>
      </c>
      <c r="WV1602" t="s">
        <v>749</v>
      </c>
      <c r="WW1602" t="s">
        <v>749</v>
      </c>
      <c r="WX1602" t="s">
        <v>749</v>
      </c>
      <c r="WY1602" t="s">
        <v>749</v>
      </c>
      <c r="WZ1602" t="s">
        <v>749</v>
      </c>
      <c r="XA1602" t="s">
        <v>749</v>
      </c>
      <c r="XB1602" t="s">
        <v>749</v>
      </c>
      <c r="XC1602" t="s">
        <v>749</v>
      </c>
      <c r="XD1602" t="s">
        <v>749</v>
      </c>
      <c r="XE1602" t="s">
        <v>749</v>
      </c>
      <c r="XF1602" t="s">
        <v>749</v>
      </c>
      <c r="XG1602" t="s">
        <v>749</v>
      </c>
      <c r="XH1602" t="s">
        <v>749</v>
      </c>
      <c r="XI1602" t="s">
        <v>749</v>
      </c>
      <c r="XJ1602" t="s">
        <v>749</v>
      </c>
      <c r="XK1602" t="s">
        <v>749</v>
      </c>
      <c r="XL1602" t="s">
        <v>749</v>
      </c>
      <c r="XM1602" t="s">
        <v>749</v>
      </c>
      <c r="XN1602" t="s">
        <v>749</v>
      </c>
      <c r="XO1602" t="s">
        <v>749</v>
      </c>
      <c r="XP1602" t="s">
        <v>749</v>
      </c>
      <c r="XQ1602" t="s">
        <v>749</v>
      </c>
      <c r="XR1602" t="s">
        <v>749</v>
      </c>
      <c r="XS1602" t="s">
        <v>749</v>
      </c>
      <c r="XT1602" t="s">
        <v>749</v>
      </c>
      <c r="XU1602" t="s">
        <v>749</v>
      </c>
      <c r="XV1602" t="s">
        <v>749</v>
      </c>
      <c r="XW1602" t="s">
        <v>749</v>
      </c>
      <c r="XX1602" t="s">
        <v>749</v>
      </c>
      <c r="XY1602" t="s">
        <v>749</v>
      </c>
      <c r="XZ1602" t="s">
        <v>749</v>
      </c>
      <c r="YA1602" t="s">
        <v>749</v>
      </c>
      <c r="YB1602" t="s">
        <v>749</v>
      </c>
      <c r="YC1602" t="s">
        <v>749</v>
      </c>
      <c r="YD1602" t="s">
        <v>749</v>
      </c>
      <c r="YE1602" t="s">
        <v>749</v>
      </c>
      <c r="YF1602" t="s">
        <v>749</v>
      </c>
      <c r="YG1602" t="s">
        <v>749</v>
      </c>
      <c r="YH1602" t="s">
        <v>749</v>
      </c>
      <c r="YI1602" t="s">
        <v>749</v>
      </c>
      <c r="YJ1602" t="s">
        <v>749</v>
      </c>
      <c r="YK1602" t="s">
        <v>749</v>
      </c>
      <c r="YL1602" t="s">
        <v>749</v>
      </c>
      <c r="YM1602" t="s">
        <v>749</v>
      </c>
      <c r="YN1602" t="s">
        <v>749</v>
      </c>
      <c r="YO1602" t="s">
        <v>749</v>
      </c>
      <c r="YP1602" t="s">
        <v>749</v>
      </c>
      <c r="YQ1602" t="s">
        <v>749</v>
      </c>
      <c r="YR1602" t="s">
        <v>749</v>
      </c>
      <c r="YS1602" t="s">
        <v>749</v>
      </c>
      <c r="YT1602" t="s">
        <v>749</v>
      </c>
      <c r="YU1602" t="s">
        <v>749</v>
      </c>
      <c r="YV1602" t="s">
        <v>749</v>
      </c>
      <c r="YW1602" t="s">
        <v>749</v>
      </c>
      <c r="YX1602" t="s">
        <v>749</v>
      </c>
      <c r="YY1602" t="s">
        <v>749</v>
      </c>
      <c r="YZ1602" t="s">
        <v>749</v>
      </c>
      <c r="ZA1602" t="s">
        <v>749</v>
      </c>
      <c r="ZB1602" t="s">
        <v>749</v>
      </c>
      <c r="ZC1602" t="s">
        <v>749</v>
      </c>
      <c r="ZD1602" t="s">
        <v>749</v>
      </c>
      <c r="ZE1602" t="s">
        <v>749</v>
      </c>
      <c r="ZF1602" t="s">
        <v>749</v>
      </c>
      <c r="ZG1602" t="s">
        <v>749</v>
      </c>
      <c r="ZH1602" t="s">
        <v>749</v>
      </c>
      <c r="ZI1602" t="s">
        <v>749</v>
      </c>
      <c r="ZJ1602" t="s">
        <v>749</v>
      </c>
      <c r="ZK1602" t="s">
        <v>749</v>
      </c>
      <c r="ZL1602" t="s">
        <v>749</v>
      </c>
      <c r="ZM1602" t="s">
        <v>749</v>
      </c>
      <c r="ZN1602" t="s">
        <v>749</v>
      </c>
      <c r="ZO1602" t="s">
        <v>749</v>
      </c>
      <c r="ZP1602" t="s">
        <v>749</v>
      </c>
      <c r="ZQ1602" t="s">
        <v>749</v>
      </c>
      <c r="ZR1602" t="s">
        <v>749</v>
      </c>
      <c r="ZS1602" t="s">
        <v>749</v>
      </c>
      <c r="ZT1602" t="s">
        <v>749</v>
      </c>
      <c r="ZU1602" t="s">
        <v>749</v>
      </c>
      <c r="ZV1602" t="s">
        <v>749</v>
      </c>
      <c r="ZW1602" t="s">
        <v>749</v>
      </c>
      <c r="ZX1602" t="s">
        <v>749</v>
      </c>
      <c r="ZY1602" t="s">
        <v>749</v>
      </c>
      <c r="ZZ1602" t="s">
        <v>749</v>
      </c>
      <c r="AAA1602" t="s">
        <v>749</v>
      </c>
      <c r="AAB1602" t="s">
        <v>749</v>
      </c>
      <c r="AAC1602" t="s">
        <v>749</v>
      </c>
      <c r="AAD1602" t="s">
        <v>749</v>
      </c>
      <c r="AAE1602" t="s">
        <v>749</v>
      </c>
      <c r="AAF1602" t="s">
        <v>749</v>
      </c>
      <c r="AAG1602" t="s">
        <v>749</v>
      </c>
      <c r="AAH1602" t="s">
        <v>749</v>
      </c>
      <c r="AAI1602" t="s">
        <v>749</v>
      </c>
      <c r="AAJ1602" t="s">
        <v>749</v>
      </c>
      <c r="AAK1602" t="s">
        <v>749</v>
      </c>
      <c r="AAL1602" t="s">
        <v>749</v>
      </c>
      <c r="AAM1602" t="s">
        <v>749</v>
      </c>
      <c r="AAN1602" t="s">
        <v>749</v>
      </c>
      <c r="AAO1602" t="s">
        <v>749</v>
      </c>
      <c r="AAP1602" t="s">
        <v>749</v>
      </c>
      <c r="AAQ1602" t="s">
        <v>749</v>
      </c>
      <c r="AAR1602" t="s">
        <v>749</v>
      </c>
      <c r="AAS1602" t="s">
        <v>749</v>
      </c>
      <c r="AAT1602" t="s">
        <v>749</v>
      </c>
      <c r="AAU1602" t="s">
        <v>749</v>
      </c>
      <c r="AAV1602" t="s">
        <v>749</v>
      </c>
      <c r="AAW1602" t="s">
        <v>749</v>
      </c>
      <c r="AAX1602" t="s">
        <v>749</v>
      </c>
      <c r="AAY1602" t="s">
        <v>749</v>
      </c>
      <c r="AAZ1602" t="s">
        <v>749</v>
      </c>
      <c r="ABA1602" t="s">
        <v>749</v>
      </c>
      <c r="ABB1602" t="s">
        <v>749</v>
      </c>
      <c r="ABC1602" t="s">
        <v>749</v>
      </c>
      <c r="ABD1602" t="s">
        <v>749</v>
      </c>
      <c r="ABE1602" t="s">
        <v>749</v>
      </c>
      <c r="ABF1602" t="s">
        <v>749</v>
      </c>
      <c r="ABG1602" t="s">
        <v>749</v>
      </c>
      <c r="ABH1602" t="s">
        <v>749</v>
      </c>
      <c r="ABI1602" t="s">
        <v>749</v>
      </c>
      <c r="ABJ1602" t="s">
        <v>749</v>
      </c>
      <c r="ABK1602" t="s">
        <v>749</v>
      </c>
      <c r="ABL1602" t="s">
        <v>749</v>
      </c>
    </row>
    <row r="1603" spans="1:740">
      <c r="A1603" t="s">
        <v>7403</v>
      </c>
      <c r="B1603" t="s">
        <v>7403</v>
      </c>
      <c r="C1603" t="s">
        <v>5946</v>
      </c>
      <c r="D1603" t="s">
        <v>7403</v>
      </c>
      <c r="E1603" t="s">
        <v>837</v>
      </c>
      <c r="F1603" t="s">
        <v>749</v>
      </c>
      <c r="G1603" t="s">
        <v>7404</v>
      </c>
      <c r="H1603" t="s">
        <v>749</v>
      </c>
      <c r="I1603" t="s">
        <v>747</v>
      </c>
      <c r="J1603" s="1">
        <v>0</v>
      </c>
      <c r="K1603" t="s">
        <v>7403</v>
      </c>
      <c r="L1603" t="s">
        <v>6373</v>
      </c>
      <c r="M1603" s="1">
        <v>0</v>
      </c>
      <c r="N1603" t="s">
        <v>749</v>
      </c>
      <c r="O1603" t="s">
        <v>750</v>
      </c>
      <c r="P1603" t="s">
        <v>6374</v>
      </c>
      <c r="Q1603" t="s">
        <v>752</v>
      </c>
      <c r="R1603" t="s">
        <v>6375</v>
      </c>
      <c r="S1603" t="s">
        <v>749</v>
      </c>
      <c r="T1603" t="s">
        <v>749</v>
      </c>
      <c r="U1603" t="s">
        <v>749</v>
      </c>
      <c r="V1603" t="s">
        <v>749</v>
      </c>
      <c r="W1603" t="s">
        <v>749</v>
      </c>
      <c r="X1603" t="s">
        <v>749</v>
      </c>
      <c r="Y1603" t="s">
        <v>749</v>
      </c>
      <c r="Z1603" t="s">
        <v>749</v>
      </c>
      <c r="AA1603" t="s">
        <v>749</v>
      </c>
      <c r="AB1603" t="s">
        <v>749</v>
      </c>
      <c r="AC1603" t="s">
        <v>749</v>
      </c>
      <c r="AD1603" t="s">
        <v>749</v>
      </c>
      <c r="AE1603" t="s">
        <v>749</v>
      </c>
      <c r="AF1603" t="s">
        <v>749</v>
      </c>
      <c r="AG1603" t="s">
        <v>749</v>
      </c>
      <c r="AH1603" t="s">
        <v>749</v>
      </c>
      <c r="AI1603" t="s">
        <v>749</v>
      </c>
      <c r="AJ1603" t="s">
        <v>749</v>
      </c>
      <c r="AK1603" t="s">
        <v>749</v>
      </c>
      <c r="AL1603" t="s">
        <v>749</v>
      </c>
      <c r="AM1603" t="s">
        <v>749</v>
      </c>
      <c r="AN1603" t="s">
        <v>749</v>
      </c>
      <c r="AO1603" t="s">
        <v>749</v>
      </c>
      <c r="AP1603" t="s">
        <v>749</v>
      </c>
      <c r="AQ1603" t="s">
        <v>749</v>
      </c>
      <c r="AR1603" t="s">
        <v>749</v>
      </c>
      <c r="AS1603" t="s">
        <v>749</v>
      </c>
      <c r="AT1603" t="s">
        <v>749</v>
      </c>
      <c r="AU1603" t="s">
        <v>749</v>
      </c>
      <c r="AV1603" t="s">
        <v>749</v>
      </c>
      <c r="AW1603" t="s">
        <v>749</v>
      </c>
      <c r="AX1603" t="s">
        <v>749</v>
      </c>
      <c r="AY1603" t="s">
        <v>749</v>
      </c>
      <c r="AZ1603" t="s">
        <v>749</v>
      </c>
      <c r="BA1603" t="s">
        <v>749</v>
      </c>
      <c r="BB1603" t="s">
        <v>749</v>
      </c>
      <c r="BC1603" t="s">
        <v>749</v>
      </c>
      <c r="BD1603" t="s">
        <v>749</v>
      </c>
      <c r="BE1603" t="s">
        <v>749</v>
      </c>
      <c r="BF1603" t="s">
        <v>749</v>
      </c>
      <c r="BG1603" t="s">
        <v>749</v>
      </c>
      <c r="BH1603" t="s">
        <v>749</v>
      </c>
      <c r="BI1603" t="s">
        <v>749</v>
      </c>
      <c r="BJ1603" t="s">
        <v>749</v>
      </c>
      <c r="BK1603" t="s">
        <v>749</v>
      </c>
      <c r="BL1603" t="s">
        <v>749</v>
      </c>
      <c r="BM1603" t="s">
        <v>749</v>
      </c>
      <c r="BN1603" t="s">
        <v>749</v>
      </c>
      <c r="BO1603" t="s">
        <v>749</v>
      </c>
      <c r="BP1603" t="s">
        <v>749</v>
      </c>
      <c r="BQ1603" t="s">
        <v>749</v>
      </c>
      <c r="BR1603" t="s">
        <v>749</v>
      </c>
      <c r="BS1603" t="s">
        <v>749</v>
      </c>
      <c r="BT1603" t="s">
        <v>749</v>
      </c>
      <c r="BU1603" t="s">
        <v>749</v>
      </c>
      <c r="BV1603" t="s">
        <v>749</v>
      </c>
      <c r="BW1603" t="s">
        <v>749</v>
      </c>
      <c r="BX1603" t="s">
        <v>749</v>
      </c>
      <c r="BY1603" t="s">
        <v>749</v>
      </c>
      <c r="BZ1603" t="s">
        <v>749</v>
      </c>
      <c r="CA1603" t="s">
        <v>749</v>
      </c>
      <c r="CB1603" t="s">
        <v>749</v>
      </c>
      <c r="CC1603" t="s">
        <v>749</v>
      </c>
      <c r="CD1603" t="s">
        <v>749</v>
      </c>
      <c r="CE1603" t="s">
        <v>749</v>
      </c>
      <c r="CF1603" t="s">
        <v>749</v>
      </c>
      <c r="CG1603" t="s">
        <v>749</v>
      </c>
      <c r="CH1603" t="s">
        <v>749</v>
      </c>
      <c r="CI1603" t="s">
        <v>749</v>
      </c>
      <c r="CJ1603" t="s">
        <v>749</v>
      </c>
      <c r="CK1603" t="s">
        <v>749</v>
      </c>
      <c r="CL1603" t="s">
        <v>749</v>
      </c>
      <c r="CM1603" t="s">
        <v>749</v>
      </c>
      <c r="CN1603" t="s">
        <v>749</v>
      </c>
      <c r="CO1603" t="s">
        <v>749</v>
      </c>
      <c r="CP1603" t="s">
        <v>749</v>
      </c>
      <c r="CQ1603" t="s">
        <v>749</v>
      </c>
      <c r="CR1603" t="s">
        <v>749</v>
      </c>
      <c r="CS1603" t="s">
        <v>749</v>
      </c>
      <c r="CT1603" t="s">
        <v>749</v>
      </c>
      <c r="CU1603" t="s">
        <v>749</v>
      </c>
      <c r="CV1603" t="s">
        <v>749</v>
      </c>
      <c r="CW1603" t="s">
        <v>749</v>
      </c>
      <c r="CX1603" t="s">
        <v>749</v>
      </c>
      <c r="CY1603" t="s">
        <v>749</v>
      </c>
      <c r="CZ1603" t="s">
        <v>749</v>
      </c>
      <c r="DA1603" t="s">
        <v>749</v>
      </c>
      <c r="DB1603" t="s">
        <v>749</v>
      </c>
      <c r="DC1603" t="s">
        <v>749</v>
      </c>
      <c r="DD1603" t="s">
        <v>749</v>
      </c>
      <c r="DE1603" t="s">
        <v>749</v>
      </c>
      <c r="DF1603" t="s">
        <v>749</v>
      </c>
      <c r="DG1603" t="s">
        <v>749</v>
      </c>
      <c r="DH1603" t="s">
        <v>749</v>
      </c>
      <c r="DI1603" t="s">
        <v>749</v>
      </c>
      <c r="DJ1603" t="s">
        <v>749</v>
      </c>
      <c r="DK1603" t="s">
        <v>749</v>
      </c>
      <c r="DL1603" t="s">
        <v>749</v>
      </c>
      <c r="DM1603" t="s">
        <v>749</v>
      </c>
      <c r="DN1603" t="s">
        <v>749</v>
      </c>
      <c r="DO1603" t="s">
        <v>749</v>
      </c>
      <c r="DP1603" t="s">
        <v>749</v>
      </c>
      <c r="DQ1603" t="s">
        <v>749</v>
      </c>
      <c r="DR1603" t="s">
        <v>749</v>
      </c>
      <c r="DS1603" t="s">
        <v>749</v>
      </c>
      <c r="DT1603" t="s">
        <v>749</v>
      </c>
      <c r="DU1603" t="s">
        <v>749</v>
      </c>
      <c r="DV1603" t="s">
        <v>749</v>
      </c>
      <c r="DW1603" t="s">
        <v>749</v>
      </c>
      <c r="DX1603" t="s">
        <v>749</v>
      </c>
      <c r="DY1603" t="s">
        <v>749</v>
      </c>
      <c r="DZ1603" t="s">
        <v>749</v>
      </c>
      <c r="EA1603" t="s">
        <v>749</v>
      </c>
      <c r="EB1603" t="s">
        <v>749</v>
      </c>
      <c r="EC1603" t="s">
        <v>749</v>
      </c>
      <c r="ED1603" t="s">
        <v>749</v>
      </c>
      <c r="EE1603" t="s">
        <v>749</v>
      </c>
      <c r="EF1603" t="s">
        <v>749</v>
      </c>
      <c r="EG1603" t="s">
        <v>749</v>
      </c>
      <c r="EH1603" t="s">
        <v>749</v>
      </c>
      <c r="EI1603" t="s">
        <v>749</v>
      </c>
      <c r="EJ1603" t="s">
        <v>749</v>
      </c>
      <c r="EK1603" t="s">
        <v>749</v>
      </c>
      <c r="EL1603" t="s">
        <v>749</v>
      </c>
      <c r="EM1603" t="s">
        <v>749</v>
      </c>
      <c r="EN1603" t="s">
        <v>749</v>
      </c>
      <c r="EO1603" t="s">
        <v>749</v>
      </c>
      <c r="EP1603" t="s">
        <v>749</v>
      </c>
      <c r="EQ1603" t="s">
        <v>749</v>
      </c>
      <c r="ER1603" t="s">
        <v>749</v>
      </c>
      <c r="ES1603" t="s">
        <v>749</v>
      </c>
      <c r="ET1603" t="s">
        <v>749</v>
      </c>
      <c r="EU1603" t="s">
        <v>749</v>
      </c>
      <c r="EV1603" t="s">
        <v>749</v>
      </c>
      <c r="EW1603" t="s">
        <v>749</v>
      </c>
      <c r="EX1603" t="s">
        <v>749</v>
      </c>
      <c r="EY1603" t="s">
        <v>749</v>
      </c>
      <c r="EZ1603" t="s">
        <v>749</v>
      </c>
      <c r="FA1603" t="s">
        <v>749</v>
      </c>
      <c r="FB1603" t="s">
        <v>749</v>
      </c>
      <c r="FC1603" t="s">
        <v>749</v>
      </c>
      <c r="FD1603" t="s">
        <v>749</v>
      </c>
      <c r="FE1603" t="s">
        <v>749</v>
      </c>
      <c r="FF1603" t="s">
        <v>749</v>
      </c>
      <c r="FG1603" t="s">
        <v>749</v>
      </c>
      <c r="FH1603" t="s">
        <v>749</v>
      </c>
      <c r="FI1603" t="s">
        <v>749</v>
      </c>
      <c r="FJ1603" t="s">
        <v>749</v>
      </c>
      <c r="FK1603" t="s">
        <v>749</v>
      </c>
      <c r="FL1603" t="s">
        <v>749</v>
      </c>
      <c r="FM1603" t="s">
        <v>749</v>
      </c>
      <c r="FN1603" t="s">
        <v>749</v>
      </c>
      <c r="FO1603" t="s">
        <v>749</v>
      </c>
      <c r="FP1603" t="s">
        <v>749</v>
      </c>
      <c r="FQ1603" t="s">
        <v>749</v>
      </c>
      <c r="FR1603" t="s">
        <v>749</v>
      </c>
      <c r="FS1603" t="s">
        <v>749</v>
      </c>
      <c r="FT1603" t="s">
        <v>749</v>
      </c>
      <c r="FU1603" t="s">
        <v>749</v>
      </c>
      <c r="FV1603" t="s">
        <v>749</v>
      </c>
      <c r="FW1603" t="s">
        <v>749</v>
      </c>
      <c r="FX1603" t="s">
        <v>749</v>
      </c>
      <c r="FY1603" t="s">
        <v>749</v>
      </c>
      <c r="FZ1603" t="s">
        <v>749</v>
      </c>
      <c r="GA1603" t="s">
        <v>749</v>
      </c>
      <c r="GB1603" t="s">
        <v>749</v>
      </c>
      <c r="GC1603" t="s">
        <v>749</v>
      </c>
      <c r="GD1603" t="s">
        <v>749</v>
      </c>
      <c r="GE1603" t="s">
        <v>749</v>
      </c>
      <c r="GF1603" t="s">
        <v>749</v>
      </c>
      <c r="GG1603" t="s">
        <v>749</v>
      </c>
      <c r="GH1603" t="s">
        <v>749</v>
      </c>
      <c r="GI1603" t="s">
        <v>749</v>
      </c>
      <c r="GJ1603" t="s">
        <v>749</v>
      </c>
      <c r="GK1603" t="s">
        <v>749</v>
      </c>
      <c r="GL1603" t="s">
        <v>749</v>
      </c>
      <c r="GM1603" t="s">
        <v>749</v>
      </c>
      <c r="GN1603" t="s">
        <v>749</v>
      </c>
      <c r="GO1603" t="s">
        <v>749</v>
      </c>
      <c r="GP1603" t="s">
        <v>749</v>
      </c>
      <c r="GQ1603" t="s">
        <v>749</v>
      </c>
      <c r="GR1603" t="s">
        <v>749</v>
      </c>
      <c r="GS1603" t="s">
        <v>749</v>
      </c>
      <c r="GT1603" t="s">
        <v>749</v>
      </c>
      <c r="GU1603" t="s">
        <v>749</v>
      </c>
      <c r="GV1603" t="s">
        <v>749</v>
      </c>
      <c r="GW1603" t="s">
        <v>749</v>
      </c>
      <c r="GX1603" t="s">
        <v>749</v>
      </c>
      <c r="GY1603" t="s">
        <v>749</v>
      </c>
      <c r="GZ1603" t="s">
        <v>749</v>
      </c>
      <c r="HA1603" t="s">
        <v>749</v>
      </c>
      <c r="HB1603" t="s">
        <v>749</v>
      </c>
      <c r="HC1603" t="s">
        <v>749</v>
      </c>
      <c r="HD1603" t="s">
        <v>749</v>
      </c>
      <c r="HE1603" t="s">
        <v>749</v>
      </c>
      <c r="HF1603" t="s">
        <v>749</v>
      </c>
      <c r="HG1603" t="s">
        <v>749</v>
      </c>
      <c r="HH1603" t="s">
        <v>749</v>
      </c>
      <c r="HI1603" t="s">
        <v>749</v>
      </c>
      <c r="HJ1603" t="s">
        <v>749</v>
      </c>
      <c r="HK1603" t="s">
        <v>749</v>
      </c>
      <c r="HL1603" t="s">
        <v>749</v>
      </c>
      <c r="HM1603" t="s">
        <v>749</v>
      </c>
      <c r="HN1603" t="s">
        <v>749</v>
      </c>
      <c r="HO1603" t="s">
        <v>749</v>
      </c>
      <c r="HP1603" t="s">
        <v>749</v>
      </c>
      <c r="HQ1603" t="s">
        <v>749</v>
      </c>
      <c r="HR1603" t="s">
        <v>749</v>
      </c>
      <c r="HS1603" t="s">
        <v>749</v>
      </c>
      <c r="HT1603" t="s">
        <v>749</v>
      </c>
      <c r="HU1603" t="s">
        <v>749</v>
      </c>
      <c r="HV1603" t="s">
        <v>749</v>
      </c>
      <c r="HW1603" t="s">
        <v>749</v>
      </c>
      <c r="HX1603" t="s">
        <v>749</v>
      </c>
      <c r="HY1603" t="s">
        <v>749</v>
      </c>
      <c r="HZ1603" t="s">
        <v>749</v>
      </c>
      <c r="IA1603" t="s">
        <v>749</v>
      </c>
      <c r="IB1603" t="s">
        <v>749</v>
      </c>
      <c r="IC1603" t="s">
        <v>749</v>
      </c>
      <c r="ID1603" t="s">
        <v>749</v>
      </c>
      <c r="IE1603" t="s">
        <v>749</v>
      </c>
      <c r="IF1603" t="s">
        <v>749</v>
      </c>
      <c r="IG1603" t="s">
        <v>749</v>
      </c>
      <c r="IH1603" t="s">
        <v>749</v>
      </c>
      <c r="II1603" t="s">
        <v>749</v>
      </c>
      <c r="IJ1603" t="s">
        <v>749</v>
      </c>
      <c r="IK1603" t="s">
        <v>749</v>
      </c>
      <c r="IL1603" t="s">
        <v>749</v>
      </c>
      <c r="IM1603" t="s">
        <v>749</v>
      </c>
      <c r="IN1603" t="s">
        <v>749</v>
      </c>
      <c r="IO1603" t="s">
        <v>749</v>
      </c>
      <c r="IP1603" t="s">
        <v>749</v>
      </c>
      <c r="IQ1603" t="s">
        <v>749</v>
      </c>
      <c r="IR1603" t="s">
        <v>749</v>
      </c>
      <c r="IS1603" t="s">
        <v>749</v>
      </c>
      <c r="IT1603" t="s">
        <v>749</v>
      </c>
      <c r="IU1603" t="s">
        <v>749</v>
      </c>
      <c r="IV1603" t="s">
        <v>749</v>
      </c>
      <c r="IW1603" t="s">
        <v>749</v>
      </c>
      <c r="IX1603" t="s">
        <v>749</v>
      </c>
      <c r="IY1603" t="s">
        <v>749</v>
      </c>
      <c r="IZ1603" t="s">
        <v>749</v>
      </c>
      <c r="JA1603" t="s">
        <v>749</v>
      </c>
      <c r="JB1603" t="s">
        <v>749</v>
      </c>
      <c r="JC1603" t="s">
        <v>749</v>
      </c>
      <c r="JD1603" t="s">
        <v>749</v>
      </c>
      <c r="JE1603" t="s">
        <v>749</v>
      </c>
      <c r="JF1603" t="s">
        <v>749</v>
      </c>
      <c r="JG1603" t="s">
        <v>749</v>
      </c>
      <c r="JH1603" t="s">
        <v>749</v>
      </c>
      <c r="JI1603" t="s">
        <v>749</v>
      </c>
      <c r="JJ1603" t="s">
        <v>749</v>
      </c>
      <c r="JK1603" t="s">
        <v>749</v>
      </c>
      <c r="JL1603" t="s">
        <v>749</v>
      </c>
      <c r="JM1603" t="s">
        <v>749</v>
      </c>
      <c r="JN1603" t="s">
        <v>749</v>
      </c>
      <c r="JO1603" t="s">
        <v>749</v>
      </c>
      <c r="JP1603" t="s">
        <v>749</v>
      </c>
      <c r="JQ1603" t="s">
        <v>749</v>
      </c>
      <c r="JR1603" t="s">
        <v>749</v>
      </c>
      <c r="JS1603" t="s">
        <v>749</v>
      </c>
      <c r="JT1603" t="s">
        <v>749</v>
      </c>
      <c r="JU1603" t="s">
        <v>749</v>
      </c>
      <c r="JV1603" t="s">
        <v>749</v>
      </c>
      <c r="JW1603" t="s">
        <v>749</v>
      </c>
      <c r="JX1603" t="s">
        <v>749</v>
      </c>
      <c r="JY1603" t="s">
        <v>749</v>
      </c>
      <c r="JZ1603" t="s">
        <v>749</v>
      </c>
      <c r="KA1603" t="s">
        <v>749</v>
      </c>
      <c r="KB1603" t="s">
        <v>749</v>
      </c>
      <c r="KC1603" t="s">
        <v>749</v>
      </c>
      <c r="KD1603" t="s">
        <v>749</v>
      </c>
      <c r="KE1603" t="s">
        <v>749</v>
      </c>
      <c r="KF1603" t="s">
        <v>749</v>
      </c>
      <c r="KG1603" t="s">
        <v>749</v>
      </c>
      <c r="KH1603" t="s">
        <v>749</v>
      </c>
      <c r="KI1603" t="s">
        <v>749</v>
      </c>
      <c r="KJ1603" t="s">
        <v>749</v>
      </c>
      <c r="KK1603" t="s">
        <v>749</v>
      </c>
      <c r="KL1603" t="s">
        <v>749</v>
      </c>
      <c r="KM1603" t="s">
        <v>749</v>
      </c>
      <c r="KN1603" t="s">
        <v>749</v>
      </c>
      <c r="KO1603" t="s">
        <v>749</v>
      </c>
      <c r="KP1603" t="s">
        <v>749</v>
      </c>
      <c r="KQ1603" t="s">
        <v>749</v>
      </c>
      <c r="KR1603" t="s">
        <v>749</v>
      </c>
      <c r="KS1603" t="s">
        <v>749</v>
      </c>
      <c r="KT1603" t="s">
        <v>749</v>
      </c>
      <c r="KU1603" t="s">
        <v>749</v>
      </c>
      <c r="KV1603" t="s">
        <v>749</v>
      </c>
      <c r="KW1603" t="s">
        <v>749</v>
      </c>
      <c r="KX1603" t="s">
        <v>749</v>
      </c>
      <c r="KY1603" t="s">
        <v>749</v>
      </c>
      <c r="KZ1603" t="s">
        <v>749</v>
      </c>
      <c r="LA1603" t="s">
        <v>749</v>
      </c>
      <c r="LB1603" t="s">
        <v>749</v>
      </c>
      <c r="LC1603" t="s">
        <v>749</v>
      </c>
      <c r="LD1603" t="s">
        <v>749</v>
      </c>
      <c r="LE1603" t="s">
        <v>749</v>
      </c>
      <c r="LF1603" t="s">
        <v>749</v>
      </c>
      <c r="LG1603" t="s">
        <v>749</v>
      </c>
      <c r="LH1603" t="s">
        <v>749</v>
      </c>
      <c r="LI1603" t="s">
        <v>749</v>
      </c>
      <c r="LJ1603" t="s">
        <v>749</v>
      </c>
      <c r="LK1603" t="s">
        <v>749</v>
      </c>
      <c r="LL1603" t="s">
        <v>749</v>
      </c>
      <c r="LM1603" t="s">
        <v>749</v>
      </c>
      <c r="LN1603" t="s">
        <v>749</v>
      </c>
      <c r="LO1603" t="s">
        <v>749</v>
      </c>
      <c r="LP1603" t="s">
        <v>749</v>
      </c>
      <c r="LQ1603" t="s">
        <v>749</v>
      </c>
      <c r="LR1603" t="s">
        <v>749</v>
      </c>
      <c r="LS1603" t="s">
        <v>749</v>
      </c>
      <c r="LT1603" t="s">
        <v>749</v>
      </c>
      <c r="LU1603" t="s">
        <v>749</v>
      </c>
      <c r="LV1603" t="s">
        <v>749</v>
      </c>
      <c r="LW1603" t="s">
        <v>749</v>
      </c>
      <c r="LX1603" t="s">
        <v>749</v>
      </c>
      <c r="LY1603" t="s">
        <v>749</v>
      </c>
      <c r="LZ1603" t="s">
        <v>749</v>
      </c>
      <c r="MA1603" t="s">
        <v>749</v>
      </c>
      <c r="MB1603" t="s">
        <v>749</v>
      </c>
      <c r="MC1603" t="s">
        <v>749</v>
      </c>
      <c r="MD1603" t="s">
        <v>749</v>
      </c>
      <c r="ME1603" t="s">
        <v>749</v>
      </c>
      <c r="MF1603" t="s">
        <v>749</v>
      </c>
      <c r="MG1603" t="s">
        <v>749</v>
      </c>
      <c r="MH1603" t="s">
        <v>749</v>
      </c>
      <c r="MI1603" t="s">
        <v>749</v>
      </c>
      <c r="MJ1603" t="s">
        <v>749</v>
      </c>
      <c r="MK1603" t="s">
        <v>749</v>
      </c>
      <c r="ML1603" t="s">
        <v>749</v>
      </c>
      <c r="MM1603" t="s">
        <v>749</v>
      </c>
      <c r="MN1603" t="s">
        <v>749</v>
      </c>
      <c r="MO1603" t="s">
        <v>749</v>
      </c>
      <c r="MP1603" t="s">
        <v>749</v>
      </c>
      <c r="MQ1603" t="s">
        <v>749</v>
      </c>
      <c r="MR1603" t="s">
        <v>749</v>
      </c>
      <c r="MS1603" t="s">
        <v>749</v>
      </c>
      <c r="MT1603" t="s">
        <v>749</v>
      </c>
      <c r="MU1603" t="s">
        <v>749</v>
      </c>
      <c r="MV1603" t="s">
        <v>749</v>
      </c>
      <c r="MW1603" t="s">
        <v>749</v>
      </c>
      <c r="MX1603" t="s">
        <v>749</v>
      </c>
      <c r="MY1603" t="s">
        <v>749</v>
      </c>
      <c r="MZ1603" t="s">
        <v>749</v>
      </c>
      <c r="NA1603" t="s">
        <v>749</v>
      </c>
      <c r="NB1603" t="s">
        <v>749</v>
      </c>
      <c r="NC1603" t="s">
        <v>749</v>
      </c>
      <c r="ND1603" t="s">
        <v>749</v>
      </c>
      <c r="NE1603" t="s">
        <v>749</v>
      </c>
      <c r="NF1603" t="s">
        <v>749</v>
      </c>
      <c r="NG1603" t="s">
        <v>749</v>
      </c>
      <c r="NH1603" t="s">
        <v>749</v>
      </c>
      <c r="NI1603" t="s">
        <v>749</v>
      </c>
      <c r="NJ1603" t="s">
        <v>749</v>
      </c>
      <c r="NK1603" t="s">
        <v>749</v>
      </c>
      <c r="NL1603" t="s">
        <v>749</v>
      </c>
      <c r="NM1603" t="s">
        <v>749</v>
      </c>
      <c r="NN1603" t="s">
        <v>749</v>
      </c>
      <c r="NO1603" t="s">
        <v>749</v>
      </c>
      <c r="NP1603" t="s">
        <v>749</v>
      </c>
      <c r="NQ1603" t="s">
        <v>749</v>
      </c>
      <c r="NR1603" t="s">
        <v>749</v>
      </c>
      <c r="NS1603" t="s">
        <v>749</v>
      </c>
      <c r="NT1603" t="s">
        <v>749</v>
      </c>
      <c r="NU1603" t="s">
        <v>749</v>
      </c>
      <c r="NV1603" t="s">
        <v>749</v>
      </c>
      <c r="NW1603" t="s">
        <v>749</v>
      </c>
      <c r="NX1603" t="s">
        <v>749</v>
      </c>
      <c r="NY1603" t="s">
        <v>749</v>
      </c>
      <c r="NZ1603" t="s">
        <v>749</v>
      </c>
      <c r="OA1603" t="s">
        <v>749</v>
      </c>
      <c r="OB1603" t="s">
        <v>749</v>
      </c>
      <c r="OC1603" t="s">
        <v>749</v>
      </c>
      <c r="OD1603" t="s">
        <v>749</v>
      </c>
      <c r="OE1603" t="s">
        <v>749</v>
      </c>
      <c r="OF1603" t="s">
        <v>749</v>
      </c>
      <c r="OG1603" t="s">
        <v>749</v>
      </c>
      <c r="OH1603" t="s">
        <v>749</v>
      </c>
      <c r="OI1603" t="s">
        <v>749</v>
      </c>
      <c r="OJ1603" t="s">
        <v>749</v>
      </c>
      <c r="OK1603" t="s">
        <v>749</v>
      </c>
      <c r="OL1603" t="s">
        <v>749</v>
      </c>
      <c r="OM1603" t="s">
        <v>749</v>
      </c>
      <c r="ON1603" t="s">
        <v>749</v>
      </c>
      <c r="OO1603" t="s">
        <v>749</v>
      </c>
      <c r="OP1603" t="s">
        <v>749</v>
      </c>
      <c r="OQ1603" t="s">
        <v>749</v>
      </c>
      <c r="OR1603" t="s">
        <v>749</v>
      </c>
      <c r="OS1603" t="s">
        <v>749</v>
      </c>
      <c r="OT1603" t="s">
        <v>749</v>
      </c>
      <c r="OU1603" t="s">
        <v>749</v>
      </c>
      <c r="OV1603" t="s">
        <v>749</v>
      </c>
      <c r="OW1603" t="s">
        <v>749</v>
      </c>
      <c r="OX1603" t="s">
        <v>749</v>
      </c>
      <c r="OY1603" t="s">
        <v>749</v>
      </c>
      <c r="OZ1603" t="s">
        <v>749</v>
      </c>
      <c r="PA1603" t="s">
        <v>749</v>
      </c>
      <c r="PB1603" t="s">
        <v>749</v>
      </c>
      <c r="PC1603" t="s">
        <v>749</v>
      </c>
      <c r="PD1603" t="s">
        <v>749</v>
      </c>
      <c r="PE1603" t="s">
        <v>749</v>
      </c>
      <c r="PF1603" t="s">
        <v>749</v>
      </c>
      <c r="PG1603" t="s">
        <v>749</v>
      </c>
      <c r="PH1603" t="s">
        <v>749</v>
      </c>
      <c r="PI1603" t="s">
        <v>749</v>
      </c>
      <c r="PJ1603" t="s">
        <v>749</v>
      </c>
      <c r="PK1603" t="s">
        <v>749</v>
      </c>
      <c r="PL1603" t="s">
        <v>749</v>
      </c>
      <c r="PM1603" t="s">
        <v>749</v>
      </c>
      <c r="PN1603" t="s">
        <v>749</v>
      </c>
      <c r="PO1603" t="s">
        <v>749</v>
      </c>
      <c r="PP1603" t="s">
        <v>749</v>
      </c>
      <c r="PQ1603" t="s">
        <v>749</v>
      </c>
      <c r="PR1603" t="s">
        <v>749</v>
      </c>
      <c r="PS1603" t="s">
        <v>749</v>
      </c>
      <c r="PT1603" t="s">
        <v>749</v>
      </c>
      <c r="PU1603" t="s">
        <v>749</v>
      </c>
      <c r="PV1603" t="s">
        <v>749</v>
      </c>
      <c r="PW1603" t="s">
        <v>749</v>
      </c>
      <c r="PX1603" t="s">
        <v>749</v>
      </c>
      <c r="PY1603" t="s">
        <v>749</v>
      </c>
      <c r="PZ1603" t="s">
        <v>749</v>
      </c>
      <c r="QA1603" t="s">
        <v>749</v>
      </c>
      <c r="QB1603" t="s">
        <v>749</v>
      </c>
      <c r="QC1603" t="s">
        <v>749</v>
      </c>
      <c r="QD1603" t="s">
        <v>749</v>
      </c>
      <c r="QE1603" t="s">
        <v>749</v>
      </c>
      <c r="QF1603" t="s">
        <v>749</v>
      </c>
      <c r="QG1603" t="s">
        <v>749</v>
      </c>
      <c r="QH1603" t="s">
        <v>749</v>
      </c>
      <c r="QI1603" t="s">
        <v>749</v>
      </c>
      <c r="QJ1603" t="s">
        <v>749</v>
      </c>
      <c r="QK1603" t="s">
        <v>749</v>
      </c>
      <c r="QL1603" t="s">
        <v>749</v>
      </c>
      <c r="QM1603" t="s">
        <v>749</v>
      </c>
      <c r="QN1603" t="s">
        <v>749</v>
      </c>
      <c r="QO1603" t="s">
        <v>749</v>
      </c>
      <c r="QP1603" t="s">
        <v>749</v>
      </c>
      <c r="QQ1603" t="s">
        <v>749</v>
      </c>
      <c r="QR1603" t="s">
        <v>749</v>
      </c>
      <c r="QS1603" t="s">
        <v>749</v>
      </c>
      <c r="QT1603" t="s">
        <v>749</v>
      </c>
      <c r="QU1603" t="s">
        <v>749</v>
      </c>
      <c r="QV1603" t="s">
        <v>749</v>
      </c>
      <c r="QW1603" t="s">
        <v>749</v>
      </c>
      <c r="QX1603" t="s">
        <v>749</v>
      </c>
      <c r="QY1603" t="s">
        <v>749</v>
      </c>
      <c r="QZ1603" t="s">
        <v>749</v>
      </c>
      <c r="RA1603" t="s">
        <v>749</v>
      </c>
      <c r="RB1603" t="s">
        <v>749</v>
      </c>
      <c r="RC1603" t="s">
        <v>749</v>
      </c>
      <c r="RD1603" t="s">
        <v>749</v>
      </c>
      <c r="RE1603" t="s">
        <v>749</v>
      </c>
      <c r="RF1603" t="s">
        <v>749</v>
      </c>
      <c r="RG1603" t="s">
        <v>749</v>
      </c>
      <c r="RH1603" t="s">
        <v>749</v>
      </c>
      <c r="RI1603" t="s">
        <v>749</v>
      </c>
      <c r="RJ1603" t="s">
        <v>749</v>
      </c>
      <c r="RK1603" t="s">
        <v>749</v>
      </c>
      <c r="RL1603" t="s">
        <v>749</v>
      </c>
      <c r="RM1603" t="s">
        <v>749</v>
      </c>
      <c r="RN1603" t="s">
        <v>749</v>
      </c>
      <c r="RO1603" t="s">
        <v>749</v>
      </c>
      <c r="RP1603" t="s">
        <v>749</v>
      </c>
      <c r="RQ1603" t="s">
        <v>749</v>
      </c>
      <c r="RR1603" t="s">
        <v>749</v>
      </c>
      <c r="RS1603" t="s">
        <v>749</v>
      </c>
      <c r="RT1603" t="s">
        <v>749</v>
      </c>
      <c r="RU1603" t="s">
        <v>749</v>
      </c>
      <c r="RV1603" t="s">
        <v>749</v>
      </c>
      <c r="RW1603" t="s">
        <v>749</v>
      </c>
      <c r="RX1603" t="s">
        <v>749</v>
      </c>
      <c r="RY1603" t="s">
        <v>749</v>
      </c>
      <c r="RZ1603" t="s">
        <v>749</v>
      </c>
      <c r="SA1603" t="s">
        <v>749</v>
      </c>
      <c r="SB1603" t="s">
        <v>749</v>
      </c>
      <c r="SC1603" t="s">
        <v>749</v>
      </c>
      <c r="SD1603" t="s">
        <v>749</v>
      </c>
      <c r="SE1603" t="s">
        <v>749</v>
      </c>
      <c r="SF1603" t="s">
        <v>749</v>
      </c>
      <c r="SG1603" t="s">
        <v>749</v>
      </c>
      <c r="SH1603" t="s">
        <v>749</v>
      </c>
      <c r="SI1603" t="s">
        <v>749</v>
      </c>
      <c r="SJ1603" t="s">
        <v>749</v>
      </c>
      <c r="SK1603" t="s">
        <v>749</v>
      </c>
      <c r="SL1603" t="s">
        <v>749</v>
      </c>
      <c r="SM1603" t="s">
        <v>749</v>
      </c>
      <c r="SN1603" t="s">
        <v>749</v>
      </c>
      <c r="SO1603" t="s">
        <v>749</v>
      </c>
      <c r="SP1603" t="s">
        <v>749</v>
      </c>
      <c r="SQ1603" t="s">
        <v>749</v>
      </c>
      <c r="SR1603" t="s">
        <v>749</v>
      </c>
      <c r="SS1603" t="s">
        <v>749</v>
      </c>
      <c r="ST1603" t="s">
        <v>749</v>
      </c>
      <c r="SU1603" t="s">
        <v>749</v>
      </c>
      <c r="SV1603" t="s">
        <v>749</v>
      </c>
      <c r="SW1603" t="s">
        <v>749</v>
      </c>
      <c r="SX1603" t="s">
        <v>749</v>
      </c>
      <c r="SY1603" t="s">
        <v>749</v>
      </c>
      <c r="SZ1603" t="s">
        <v>749</v>
      </c>
      <c r="TA1603" t="s">
        <v>749</v>
      </c>
      <c r="TB1603" t="s">
        <v>749</v>
      </c>
      <c r="TC1603" t="s">
        <v>749</v>
      </c>
      <c r="TD1603" t="s">
        <v>749</v>
      </c>
      <c r="TE1603" t="s">
        <v>749</v>
      </c>
      <c r="TF1603" t="s">
        <v>749</v>
      </c>
      <c r="TG1603" t="s">
        <v>749</v>
      </c>
      <c r="TH1603" t="s">
        <v>749</v>
      </c>
      <c r="TI1603" t="s">
        <v>749</v>
      </c>
      <c r="TJ1603" t="s">
        <v>749</v>
      </c>
      <c r="TK1603" t="s">
        <v>749</v>
      </c>
      <c r="TL1603" t="s">
        <v>749</v>
      </c>
      <c r="TM1603" t="s">
        <v>749</v>
      </c>
      <c r="TN1603" t="s">
        <v>749</v>
      </c>
      <c r="TO1603" t="s">
        <v>749</v>
      </c>
      <c r="TP1603" t="s">
        <v>749</v>
      </c>
      <c r="TQ1603" t="s">
        <v>749</v>
      </c>
      <c r="TR1603" t="s">
        <v>749</v>
      </c>
      <c r="TS1603" t="s">
        <v>749</v>
      </c>
      <c r="TT1603" t="s">
        <v>749</v>
      </c>
      <c r="TU1603" t="s">
        <v>749</v>
      </c>
      <c r="TV1603" t="s">
        <v>749</v>
      </c>
      <c r="TW1603" t="s">
        <v>749</v>
      </c>
      <c r="TX1603" t="s">
        <v>749</v>
      </c>
      <c r="TY1603" t="s">
        <v>749</v>
      </c>
      <c r="TZ1603" t="s">
        <v>749</v>
      </c>
      <c r="UA1603" t="s">
        <v>749</v>
      </c>
      <c r="UB1603" t="s">
        <v>749</v>
      </c>
      <c r="UC1603" t="s">
        <v>749</v>
      </c>
      <c r="UD1603" t="s">
        <v>749</v>
      </c>
      <c r="UE1603" t="s">
        <v>749</v>
      </c>
      <c r="UF1603" t="s">
        <v>749</v>
      </c>
      <c r="UG1603" t="s">
        <v>749</v>
      </c>
      <c r="UH1603" t="s">
        <v>749</v>
      </c>
      <c r="UI1603" t="s">
        <v>749</v>
      </c>
      <c r="UJ1603" t="s">
        <v>749</v>
      </c>
      <c r="UK1603" t="s">
        <v>749</v>
      </c>
      <c r="UL1603" t="s">
        <v>749</v>
      </c>
      <c r="UM1603" t="s">
        <v>749</v>
      </c>
      <c r="UN1603" t="s">
        <v>749</v>
      </c>
      <c r="UO1603" t="s">
        <v>749</v>
      </c>
      <c r="UP1603" t="s">
        <v>749</v>
      </c>
      <c r="UQ1603" t="s">
        <v>749</v>
      </c>
      <c r="UR1603" t="s">
        <v>749</v>
      </c>
      <c r="US1603" t="s">
        <v>749</v>
      </c>
      <c r="UT1603" t="s">
        <v>749</v>
      </c>
      <c r="UU1603" t="s">
        <v>749</v>
      </c>
      <c r="UV1603" t="s">
        <v>749</v>
      </c>
      <c r="UW1603" t="s">
        <v>749</v>
      </c>
      <c r="UX1603" t="s">
        <v>749</v>
      </c>
      <c r="UY1603" t="s">
        <v>749</v>
      </c>
      <c r="UZ1603" t="s">
        <v>749</v>
      </c>
      <c r="VA1603" t="s">
        <v>749</v>
      </c>
      <c r="VB1603" t="s">
        <v>749</v>
      </c>
      <c r="VC1603" t="s">
        <v>749</v>
      </c>
      <c r="VD1603" t="s">
        <v>749</v>
      </c>
      <c r="VE1603" t="s">
        <v>749</v>
      </c>
      <c r="VF1603" t="s">
        <v>749</v>
      </c>
      <c r="VG1603" t="s">
        <v>749</v>
      </c>
      <c r="VH1603" t="s">
        <v>749</v>
      </c>
      <c r="VI1603" t="s">
        <v>749</v>
      </c>
      <c r="VJ1603" t="s">
        <v>749</v>
      </c>
      <c r="VK1603" t="s">
        <v>749</v>
      </c>
      <c r="VL1603" t="s">
        <v>749</v>
      </c>
      <c r="VM1603" t="s">
        <v>749</v>
      </c>
      <c r="VN1603" t="s">
        <v>749</v>
      </c>
      <c r="VO1603" t="s">
        <v>749</v>
      </c>
      <c r="VP1603" t="s">
        <v>749</v>
      </c>
      <c r="VQ1603" t="s">
        <v>749</v>
      </c>
      <c r="VR1603" t="s">
        <v>749</v>
      </c>
      <c r="VS1603" t="s">
        <v>749</v>
      </c>
      <c r="VT1603" t="s">
        <v>749</v>
      </c>
      <c r="VU1603" t="s">
        <v>749</v>
      </c>
      <c r="VV1603" t="s">
        <v>749</v>
      </c>
      <c r="VW1603" t="s">
        <v>749</v>
      </c>
      <c r="VX1603" t="s">
        <v>749</v>
      </c>
      <c r="VY1603" t="s">
        <v>749</v>
      </c>
      <c r="VZ1603" t="s">
        <v>749</v>
      </c>
      <c r="WA1603" t="s">
        <v>749</v>
      </c>
      <c r="WB1603" t="s">
        <v>749</v>
      </c>
      <c r="WC1603" t="s">
        <v>749</v>
      </c>
      <c r="WD1603" t="s">
        <v>749</v>
      </c>
      <c r="WE1603" t="s">
        <v>749</v>
      </c>
      <c r="WF1603" t="s">
        <v>749</v>
      </c>
      <c r="WG1603" t="s">
        <v>749</v>
      </c>
      <c r="WH1603" t="s">
        <v>749</v>
      </c>
      <c r="WI1603" t="s">
        <v>749</v>
      </c>
      <c r="WJ1603" t="s">
        <v>749</v>
      </c>
      <c r="WK1603" t="s">
        <v>749</v>
      </c>
      <c r="WL1603" t="s">
        <v>749</v>
      </c>
      <c r="WM1603" t="s">
        <v>749</v>
      </c>
      <c r="WN1603" t="s">
        <v>749</v>
      </c>
      <c r="WO1603" t="s">
        <v>749</v>
      </c>
      <c r="WP1603" t="s">
        <v>749</v>
      </c>
      <c r="WQ1603" t="s">
        <v>749</v>
      </c>
      <c r="WR1603" t="s">
        <v>749</v>
      </c>
      <c r="WS1603" t="s">
        <v>749</v>
      </c>
      <c r="WT1603" t="s">
        <v>749</v>
      </c>
      <c r="WU1603" t="s">
        <v>749</v>
      </c>
      <c r="WV1603" t="s">
        <v>749</v>
      </c>
      <c r="WW1603" t="s">
        <v>749</v>
      </c>
      <c r="WX1603" t="s">
        <v>749</v>
      </c>
      <c r="WY1603" t="s">
        <v>749</v>
      </c>
      <c r="WZ1603" t="s">
        <v>749</v>
      </c>
      <c r="XA1603" t="s">
        <v>749</v>
      </c>
      <c r="XB1603" t="s">
        <v>749</v>
      </c>
      <c r="XC1603" t="s">
        <v>749</v>
      </c>
      <c r="XD1603" t="s">
        <v>749</v>
      </c>
      <c r="XE1603" t="s">
        <v>749</v>
      </c>
      <c r="XF1603" t="s">
        <v>749</v>
      </c>
      <c r="XG1603" t="s">
        <v>749</v>
      </c>
      <c r="XH1603" t="s">
        <v>749</v>
      </c>
      <c r="XI1603" t="s">
        <v>749</v>
      </c>
      <c r="XJ1603" t="s">
        <v>749</v>
      </c>
      <c r="XK1603" t="s">
        <v>749</v>
      </c>
      <c r="XL1603" t="s">
        <v>749</v>
      </c>
      <c r="XM1603" t="s">
        <v>749</v>
      </c>
      <c r="XN1603" t="s">
        <v>749</v>
      </c>
      <c r="XO1603" t="s">
        <v>749</v>
      </c>
      <c r="XP1603" t="s">
        <v>749</v>
      </c>
      <c r="XQ1603" t="s">
        <v>749</v>
      </c>
      <c r="XR1603" t="s">
        <v>749</v>
      </c>
      <c r="XS1603" t="s">
        <v>749</v>
      </c>
      <c r="XT1603" t="s">
        <v>749</v>
      </c>
      <c r="XU1603" t="s">
        <v>749</v>
      </c>
      <c r="XV1603" t="s">
        <v>749</v>
      </c>
      <c r="XW1603" t="s">
        <v>749</v>
      </c>
      <c r="XX1603" t="s">
        <v>749</v>
      </c>
      <c r="XY1603" t="s">
        <v>749</v>
      </c>
      <c r="XZ1603" t="s">
        <v>749</v>
      </c>
      <c r="YA1603" t="s">
        <v>749</v>
      </c>
      <c r="YB1603" t="s">
        <v>749</v>
      </c>
      <c r="YC1603" t="s">
        <v>749</v>
      </c>
      <c r="YD1603" t="s">
        <v>749</v>
      </c>
      <c r="YE1603" t="s">
        <v>749</v>
      </c>
      <c r="YF1603" t="s">
        <v>749</v>
      </c>
      <c r="YG1603" t="s">
        <v>749</v>
      </c>
      <c r="YH1603" t="s">
        <v>749</v>
      </c>
      <c r="YI1603" t="s">
        <v>749</v>
      </c>
      <c r="YJ1603" t="s">
        <v>749</v>
      </c>
      <c r="YK1603" t="s">
        <v>749</v>
      </c>
      <c r="YL1603" t="s">
        <v>749</v>
      </c>
      <c r="YM1603" t="s">
        <v>749</v>
      </c>
      <c r="YN1603" t="s">
        <v>749</v>
      </c>
      <c r="YO1603" t="s">
        <v>749</v>
      </c>
      <c r="YP1603" t="s">
        <v>749</v>
      </c>
      <c r="YQ1603" t="s">
        <v>749</v>
      </c>
      <c r="YR1603" t="s">
        <v>749</v>
      </c>
      <c r="YS1603" t="s">
        <v>749</v>
      </c>
      <c r="YT1603" t="s">
        <v>749</v>
      </c>
      <c r="YU1603" t="s">
        <v>749</v>
      </c>
      <c r="YV1603" t="s">
        <v>749</v>
      </c>
      <c r="YW1603" t="s">
        <v>749</v>
      </c>
      <c r="YX1603" t="s">
        <v>749</v>
      </c>
      <c r="YY1603" t="s">
        <v>749</v>
      </c>
      <c r="YZ1603" t="s">
        <v>749</v>
      </c>
      <c r="ZA1603" t="s">
        <v>749</v>
      </c>
      <c r="ZB1603" t="s">
        <v>749</v>
      </c>
      <c r="ZC1603" t="s">
        <v>749</v>
      </c>
      <c r="ZD1603" t="s">
        <v>749</v>
      </c>
      <c r="ZE1603" t="s">
        <v>749</v>
      </c>
      <c r="ZF1603" t="s">
        <v>749</v>
      </c>
      <c r="ZG1603" t="s">
        <v>749</v>
      </c>
      <c r="ZH1603" t="s">
        <v>749</v>
      </c>
      <c r="ZI1603" t="s">
        <v>749</v>
      </c>
      <c r="ZJ1603" t="s">
        <v>749</v>
      </c>
      <c r="ZK1603" t="s">
        <v>749</v>
      </c>
      <c r="ZL1603" t="s">
        <v>749</v>
      </c>
      <c r="ZM1603" t="s">
        <v>749</v>
      </c>
      <c r="ZN1603" t="s">
        <v>749</v>
      </c>
      <c r="ZO1603" t="s">
        <v>749</v>
      </c>
      <c r="ZP1603" t="s">
        <v>749</v>
      </c>
      <c r="ZQ1603" t="s">
        <v>749</v>
      </c>
      <c r="ZR1603" t="s">
        <v>749</v>
      </c>
      <c r="ZS1603" t="s">
        <v>749</v>
      </c>
      <c r="ZT1603" t="s">
        <v>749</v>
      </c>
      <c r="ZU1603" t="s">
        <v>749</v>
      </c>
      <c r="ZV1603" t="s">
        <v>749</v>
      </c>
      <c r="ZW1603" t="s">
        <v>749</v>
      </c>
      <c r="ZX1603" t="s">
        <v>749</v>
      </c>
      <c r="ZY1603" t="s">
        <v>749</v>
      </c>
      <c r="ZZ1603" t="s">
        <v>749</v>
      </c>
      <c r="AAA1603" t="s">
        <v>749</v>
      </c>
      <c r="AAB1603" t="s">
        <v>749</v>
      </c>
      <c r="AAC1603" t="s">
        <v>749</v>
      </c>
      <c r="AAD1603" t="s">
        <v>749</v>
      </c>
      <c r="AAE1603" t="s">
        <v>749</v>
      </c>
      <c r="AAF1603" t="s">
        <v>749</v>
      </c>
      <c r="AAG1603" t="s">
        <v>749</v>
      </c>
      <c r="AAH1603" t="s">
        <v>749</v>
      </c>
      <c r="AAI1603" t="s">
        <v>749</v>
      </c>
      <c r="AAJ1603" t="s">
        <v>749</v>
      </c>
      <c r="AAK1603" t="s">
        <v>749</v>
      </c>
      <c r="AAL1603" t="s">
        <v>749</v>
      </c>
      <c r="AAM1603" t="s">
        <v>749</v>
      </c>
      <c r="AAN1603" t="s">
        <v>749</v>
      </c>
      <c r="AAO1603" t="s">
        <v>749</v>
      </c>
      <c r="AAP1603" t="s">
        <v>749</v>
      </c>
      <c r="AAQ1603" t="s">
        <v>749</v>
      </c>
      <c r="AAR1603" t="s">
        <v>749</v>
      </c>
      <c r="AAS1603" t="s">
        <v>749</v>
      </c>
      <c r="AAT1603" t="s">
        <v>749</v>
      </c>
      <c r="AAU1603" t="s">
        <v>749</v>
      </c>
      <c r="AAV1603" t="s">
        <v>749</v>
      </c>
      <c r="AAW1603" t="s">
        <v>749</v>
      </c>
      <c r="AAX1603" t="s">
        <v>749</v>
      </c>
      <c r="AAY1603" t="s">
        <v>749</v>
      </c>
      <c r="AAZ1603" t="s">
        <v>749</v>
      </c>
      <c r="ABA1603" t="s">
        <v>749</v>
      </c>
      <c r="ABB1603" t="s">
        <v>749</v>
      </c>
      <c r="ABC1603" t="s">
        <v>749</v>
      </c>
      <c r="ABD1603" t="s">
        <v>749</v>
      </c>
      <c r="ABE1603" t="s">
        <v>749</v>
      </c>
      <c r="ABF1603" t="s">
        <v>749</v>
      </c>
      <c r="ABG1603" t="s">
        <v>749</v>
      </c>
      <c r="ABH1603" t="s">
        <v>749</v>
      </c>
      <c r="ABI1603" t="s">
        <v>749</v>
      </c>
      <c r="ABJ1603" t="s">
        <v>749</v>
      </c>
      <c r="ABK1603" t="s">
        <v>749</v>
      </c>
      <c r="ABL1603" t="s">
        <v>749</v>
      </c>
    </row>
    <row r="1604" spans="1:740">
      <c r="A1604" t="s">
        <v>7405</v>
      </c>
      <c r="B1604" t="s">
        <v>7405</v>
      </c>
      <c r="C1604" t="s">
        <v>5946</v>
      </c>
      <c r="D1604" t="s">
        <v>7405</v>
      </c>
      <c r="E1604" t="s">
        <v>837</v>
      </c>
      <c r="F1604" t="s">
        <v>749</v>
      </c>
      <c r="G1604" t="s">
        <v>7406</v>
      </c>
      <c r="H1604" t="s">
        <v>749</v>
      </c>
      <c r="I1604" t="s">
        <v>747</v>
      </c>
      <c r="J1604" s="1">
        <v>0</v>
      </c>
      <c r="K1604" t="s">
        <v>7405</v>
      </c>
      <c r="L1604" t="s">
        <v>1155</v>
      </c>
      <c r="M1604" s="1">
        <v>0</v>
      </c>
      <c r="N1604" t="s">
        <v>749</v>
      </c>
      <c r="O1604" t="s">
        <v>750</v>
      </c>
      <c r="P1604" t="s">
        <v>751</v>
      </c>
      <c r="Q1604" t="s">
        <v>752</v>
      </c>
      <c r="R1604" t="s">
        <v>1156</v>
      </c>
      <c r="S1604" t="s">
        <v>749</v>
      </c>
      <c r="T1604" t="s">
        <v>749</v>
      </c>
      <c r="U1604" t="s">
        <v>749</v>
      </c>
      <c r="V1604" t="s">
        <v>749</v>
      </c>
      <c r="W1604" t="s">
        <v>749</v>
      </c>
      <c r="X1604" t="s">
        <v>749</v>
      </c>
      <c r="Y1604" t="s">
        <v>749</v>
      </c>
      <c r="Z1604" t="s">
        <v>749</v>
      </c>
      <c r="AA1604" t="s">
        <v>749</v>
      </c>
      <c r="AB1604" t="s">
        <v>749</v>
      </c>
      <c r="AC1604" t="s">
        <v>749</v>
      </c>
      <c r="AD1604" t="s">
        <v>749</v>
      </c>
      <c r="AE1604" t="s">
        <v>749</v>
      </c>
      <c r="AF1604" t="s">
        <v>749</v>
      </c>
      <c r="AG1604" t="s">
        <v>749</v>
      </c>
      <c r="AH1604" t="s">
        <v>749</v>
      </c>
      <c r="AI1604" t="s">
        <v>749</v>
      </c>
      <c r="AJ1604" t="s">
        <v>749</v>
      </c>
      <c r="AK1604" t="s">
        <v>749</v>
      </c>
      <c r="AL1604" t="s">
        <v>749</v>
      </c>
      <c r="AM1604" t="s">
        <v>749</v>
      </c>
      <c r="AN1604" t="s">
        <v>749</v>
      </c>
      <c r="AO1604" t="s">
        <v>749</v>
      </c>
      <c r="AP1604" t="s">
        <v>749</v>
      </c>
      <c r="AQ1604" t="s">
        <v>749</v>
      </c>
      <c r="AR1604" t="s">
        <v>749</v>
      </c>
      <c r="AS1604" t="s">
        <v>749</v>
      </c>
      <c r="AT1604" t="s">
        <v>749</v>
      </c>
      <c r="AU1604" t="s">
        <v>749</v>
      </c>
      <c r="AV1604" t="s">
        <v>749</v>
      </c>
      <c r="AW1604" t="s">
        <v>749</v>
      </c>
      <c r="AX1604" t="s">
        <v>749</v>
      </c>
      <c r="AY1604" t="s">
        <v>749</v>
      </c>
      <c r="AZ1604" t="s">
        <v>749</v>
      </c>
      <c r="BA1604" t="s">
        <v>749</v>
      </c>
      <c r="BB1604" t="s">
        <v>749</v>
      </c>
      <c r="BC1604" t="s">
        <v>749</v>
      </c>
      <c r="BD1604" t="s">
        <v>749</v>
      </c>
      <c r="BE1604" t="s">
        <v>749</v>
      </c>
      <c r="BF1604" t="s">
        <v>749</v>
      </c>
      <c r="BG1604" t="s">
        <v>749</v>
      </c>
      <c r="BH1604" t="s">
        <v>749</v>
      </c>
      <c r="BI1604" t="s">
        <v>749</v>
      </c>
      <c r="BJ1604" t="s">
        <v>749</v>
      </c>
      <c r="BK1604" t="s">
        <v>749</v>
      </c>
      <c r="BL1604" t="s">
        <v>749</v>
      </c>
      <c r="BM1604" t="s">
        <v>749</v>
      </c>
      <c r="BN1604" t="s">
        <v>749</v>
      </c>
      <c r="BO1604" t="s">
        <v>749</v>
      </c>
      <c r="BP1604" t="s">
        <v>749</v>
      </c>
      <c r="BQ1604" t="s">
        <v>749</v>
      </c>
      <c r="BR1604" t="s">
        <v>749</v>
      </c>
      <c r="BS1604" t="s">
        <v>749</v>
      </c>
      <c r="BT1604" t="s">
        <v>749</v>
      </c>
      <c r="BU1604" t="s">
        <v>749</v>
      </c>
      <c r="BV1604" t="s">
        <v>749</v>
      </c>
      <c r="BW1604" t="s">
        <v>749</v>
      </c>
      <c r="BX1604" t="s">
        <v>749</v>
      </c>
      <c r="BY1604" t="s">
        <v>749</v>
      </c>
      <c r="BZ1604" t="s">
        <v>749</v>
      </c>
      <c r="CA1604" t="s">
        <v>749</v>
      </c>
      <c r="CB1604" t="s">
        <v>749</v>
      </c>
      <c r="CC1604" t="s">
        <v>749</v>
      </c>
      <c r="CD1604" t="s">
        <v>749</v>
      </c>
      <c r="CE1604" t="s">
        <v>749</v>
      </c>
      <c r="CF1604" t="s">
        <v>749</v>
      </c>
      <c r="CG1604" t="s">
        <v>749</v>
      </c>
      <c r="CH1604" t="s">
        <v>749</v>
      </c>
      <c r="CI1604" t="s">
        <v>749</v>
      </c>
      <c r="CJ1604" t="s">
        <v>749</v>
      </c>
      <c r="CK1604" t="s">
        <v>749</v>
      </c>
      <c r="CL1604" t="s">
        <v>749</v>
      </c>
      <c r="CM1604" t="s">
        <v>749</v>
      </c>
      <c r="CN1604" t="s">
        <v>749</v>
      </c>
      <c r="CO1604" t="s">
        <v>749</v>
      </c>
      <c r="CP1604" t="s">
        <v>749</v>
      </c>
      <c r="CQ1604" t="s">
        <v>749</v>
      </c>
      <c r="CR1604" t="s">
        <v>749</v>
      </c>
      <c r="CS1604" t="s">
        <v>749</v>
      </c>
      <c r="CT1604" t="s">
        <v>749</v>
      </c>
      <c r="CU1604" t="s">
        <v>749</v>
      </c>
      <c r="CV1604" t="s">
        <v>749</v>
      </c>
      <c r="CW1604" t="s">
        <v>749</v>
      </c>
      <c r="CX1604" t="s">
        <v>749</v>
      </c>
      <c r="CY1604" t="s">
        <v>749</v>
      </c>
      <c r="CZ1604" t="s">
        <v>749</v>
      </c>
      <c r="DA1604" t="s">
        <v>749</v>
      </c>
      <c r="DB1604" t="s">
        <v>749</v>
      </c>
      <c r="DC1604" t="s">
        <v>749</v>
      </c>
      <c r="DD1604" t="s">
        <v>749</v>
      </c>
      <c r="DE1604" t="s">
        <v>749</v>
      </c>
      <c r="DF1604" t="s">
        <v>749</v>
      </c>
      <c r="DG1604" t="s">
        <v>749</v>
      </c>
      <c r="DH1604" t="s">
        <v>749</v>
      </c>
      <c r="DI1604" t="s">
        <v>749</v>
      </c>
      <c r="DJ1604" t="s">
        <v>749</v>
      </c>
      <c r="DK1604" t="s">
        <v>749</v>
      </c>
      <c r="DL1604" t="s">
        <v>749</v>
      </c>
      <c r="DM1604" t="s">
        <v>749</v>
      </c>
      <c r="DN1604" t="s">
        <v>749</v>
      </c>
      <c r="DO1604" t="s">
        <v>749</v>
      </c>
      <c r="DP1604" t="s">
        <v>749</v>
      </c>
      <c r="DQ1604" t="s">
        <v>749</v>
      </c>
      <c r="DR1604" t="s">
        <v>749</v>
      </c>
      <c r="DS1604" t="s">
        <v>749</v>
      </c>
      <c r="DT1604" t="s">
        <v>749</v>
      </c>
      <c r="DU1604" t="s">
        <v>749</v>
      </c>
      <c r="DV1604" t="s">
        <v>749</v>
      </c>
      <c r="DW1604" t="s">
        <v>749</v>
      </c>
      <c r="DX1604" t="s">
        <v>749</v>
      </c>
      <c r="DY1604" t="s">
        <v>749</v>
      </c>
      <c r="DZ1604" t="s">
        <v>749</v>
      </c>
      <c r="EA1604" t="s">
        <v>749</v>
      </c>
      <c r="EB1604" t="s">
        <v>749</v>
      </c>
      <c r="EC1604" t="s">
        <v>749</v>
      </c>
      <c r="ED1604" t="s">
        <v>749</v>
      </c>
      <c r="EE1604" t="s">
        <v>749</v>
      </c>
      <c r="EF1604" t="s">
        <v>749</v>
      </c>
      <c r="EG1604" t="s">
        <v>749</v>
      </c>
      <c r="EH1604" t="s">
        <v>749</v>
      </c>
      <c r="EI1604" t="s">
        <v>749</v>
      </c>
      <c r="EJ1604" t="s">
        <v>749</v>
      </c>
      <c r="EK1604" t="s">
        <v>749</v>
      </c>
      <c r="EL1604" t="s">
        <v>749</v>
      </c>
      <c r="EM1604" t="s">
        <v>749</v>
      </c>
      <c r="EN1604" t="s">
        <v>749</v>
      </c>
      <c r="EO1604" t="s">
        <v>749</v>
      </c>
      <c r="EP1604" t="s">
        <v>749</v>
      </c>
      <c r="EQ1604" t="s">
        <v>749</v>
      </c>
      <c r="ER1604" t="s">
        <v>749</v>
      </c>
      <c r="ES1604" t="s">
        <v>749</v>
      </c>
      <c r="ET1604" t="s">
        <v>749</v>
      </c>
      <c r="EU1604" t="s">
        <v>749</v>
      </c>
      <c r="EV1604" t="s">
        <v>749</v>
      </c>
      <c r="EW1604" t="s">
        <v>749</v>
      </c>
      <c r="EX1604" t="s">
        <v>749</v>
      </c>
      <c r="EY1604" t="s">
        <v>749</v>
      </c>
      <c r="EZ1604" t="s">
        <v>749</v>
      </c>
      <c r="FA1604" t="s">
        <v>749</v>
      </c>
      <c r="FB1604" t="s">
        <v>749</v>
      </c>
      <c r="FC1604" t="s">
        <v>749</v>
      </c>
      <c r="FD1604" t="s">
        <v>749</v>
      </c>
      <c r="FE1604" t="s">
        <v>749</v>
      </c>
      <c r="FF1604" t="s">
        <v>749</v>
      </c>
      <c r="FG1604" t="s">
        <v>749</v>
      </c>
      <c r="FH1604" t="s">
        <v>749</v>
      </c>
      <c r="FI1604" t="s">
        <v>749</v>
      </c>
      <c r="FJ1604" t="s">
        <v>749</v>
      </c>
      <c r="FK1604" t="s">
        <v>749</v>
      </c>
      <c r="FL1604" t="s">
        <v>749</v>
      </c>
      <c r="FM1604" t="s">
        <v>749</v>
      </c>
      <c r="FN1604" t="s">
        <v>749</v>
      </c>
      <c r="FO1604" t="s">
        <v>749</v>
      </c>
      <c r="FP1604" t="s">
        <v>749</v>
      </c>
      <c r="FQ1604" t="s">
        <v>749</v>
      </c>
      <c r="FR1604" t="s">
        <v>749</v>
      </c>
      <c r="FS1604" t="s">
        <v>749</v>
      </c>
      <c r="FT1604" t="s">
        <v>749</v>
      </c>
      <c r="FU1604" t="s">
        <v>749</v>
      </c>
      <c r="FV1604" t="s">
        <v>749</v>
      </c>
      <c r="FW1604" t="s">
        <v>749</v>
      </c>
      <c r="FX1604" t="s">
        <v>749</v>
      </c>
      <c r="FY1604" t="s">
        <v>749</v>
      </c>
      <c r="FZ1604" t="s">
        <v>749</v>
      </c>
      <c r="GA1604" t="s">
        <v>749</v>
      </c>
      <c r="GB1604" t="s">
        <v>749</v>
      </c>
      <c r="GC1604" t="s">
        <v>749</v>
      </c>
      <c r="GD1604" t="s">
        <v>749</v>
      </c>
      <c r="GE1604" t="s">
        <v>749</v>
      </c>
      <c r="GF1604" t="s">
        <v>749</v>
      </c>
      <c r="GG1604" t="s">
        <v>749</v>
      </c>
      <c r="GH1604" t="s">
        <v>749</v>
      </c>
      <c r="GI1604" t="s">
        <v>749</v>
      </c>
      <c r="GJ1604" t="s">
        <v>749</v>
      </c>
      <c r="GK1604" t="s">
        <v>749</v>
      </c>
      <c r="GL1604" t="s">
        <v>749</v>
      </c>
      <c r="GM1604" t="s">
        <v>749</v>
      </c>
      <c r="GN1604" t="s">
        <v>749</v>
      </c>
      <c r="GO1604" t="s">
        <v>749</v>
      </c>
      <c r="GP1604" t="s">
        <v>749</v>
      </c>
      <c r="GQ1604" t="s">
        <v>749</v>
      </c>
      <c r="GR1604" t="s">
        <v>749</v>
      </c>
      <c r="GS1604" t="s">
        <v>749</v>
      </c>
      <c r="GT1604" t="s">
        <v>749</v>
      </c>
      <c r="GU1604" t="s">
        <v>749</v>
      </c>
      <c r="GV1604" t="s">
        <v>749</v>
      </c>
      <c r="GW1604" t="s">
        <v>749</v>
      </c>
      <c r="GX1604" t="s">
        <v>749</v>
      </c>
      <c r="GY1604" t="s">
        <v>749</v>
      </c>
      <c r="GZ1604" t="s">
        <v>749</v>
      </c>
      <c r="HA1604" t="s">
        <v>749</v>
      </c>
      <c r="HB1604" t="s">
        <v>749</v>
      </c>
      <c r="HC1604" t="s">
        <v>749</v>
      </c>
      <c r="HD1604" t="s">
        <v>749</v>
      </c>
      <c r="HE1604" t="s">
        <v>749</v>
      </c>
      <c r="HF1604" t="s">
        <v>749</v>
      </c>
      <c r="HG1604" t="s">
        <v>749</v>
      </c>
      <c r="HH1604" t="s">
        <v>749</v>
      </c>
      <c r="HI1604" t="s">
        <v>749</v>
      </c>
      <c r="HJ1604" t="s">
        <v>749</v>
      </c>
      <c r="HK1604" t="s">
        <v>749</v>
      </c>
      <c r="HL1604" t="s">
        <v>749</v>
      </c>
      <c r="HM1604" t="s">
        <v>749</v>
      </c>
      <c r="HN1604" t="s">
        <v>749</v>
      </c>
      <c r="HO1604" t="s">
        <v>749</v>
      </c>
      <c r="HP1604" t="s">
        <v>749</v>
      </c>
      <c r="HQ1604" t="s">
        <v>749</v>
      </c>
      <c r="HR1604" t="s">
        <v>749</v>
      </c>
      <c r="HS1604" t="s">
        <v>749</v>
      </c>
      <c r="HT1604" t="s">
        <v>749</v>
      </c>
      <c r="HU1604" t="s">
        <v>749</v>
      </c>
      <c r="HV1604" t="s">
        <v>749</v>
      </c>
      <c r="HW1604" t="s">
        <v>749</v>
      </c>
      <c r="HX1604" t="s">
        <v>749</v>
      </c>
      <c r="HY1604" t="s">
        <v>749</v>
      </c>
      <c r="HZ1604" t="s">
        <v>749</v>
      </c>
      <c r="IA1604" t="s">
        <v>749</v>
      </c>
      <c r="IB1604" t="s">
        <v>749</v>
      </c>
      <c r="IC1604" t="s">
        <v>749</v>
      </c>
      <c r="ID1604" t="s">
        <v>749</v>
      </c>
      <c r="IE1604" t="s">
        <v>749</v>
      </c>
      <c r="IF1604" t="s">
        <v>749</v>
      </c>
      <c r="IG1604" t="s">
        <v>749</v>
      </c>
      <c r="IH1604" t="s">
        <v>749</v>
      </c>
      <c r="II1604" t="s">
        <v>749</v>
      </c>
      <c r="IJ1604" t="s">
        <v>749</v>
      </c>
      <c r="IK1604" t="s">
        <v>749</v>
      </c>
      <c r="IL1604" t="s">
        <v>749</v>
      </c>
      <c r="IM1604" t="s">
        <v>749</v>
      </c>
      <c r="IN1604" t="s">
        <v>749</v>
      </c>
      <c r="IO1604" t="s">
        <v>749</v>
      </c>
      <c r="IP1604" t="s">
        <v>749</v>
      </c>
      <c r="IQ1604" t="s">
        <v>749</v>
      </c>
      <c r="IR1604" t="s">
        <v>749</v>
      </c>
      <c r="IS1604" t="s">
        <v>749</v>
      </c>
      <c r="IT1604" t="s">
        <v>749</v>
      </c>
      <c r="IU1604" t="s">
        <v>749</v>
      </c>
      <c r="IV1604" t="s">
        <v>749</v>
      </c>
      <c r="IW1604" t="s">
        <v>749</v>
      </c>
      <c r="IX1604" t="s">
        <v>749</v>
      </c>
      <c r="IY1604" t="s">
        <v>749</v>
      </c>
      <c r="IZ1604" t="s">
        <v>749</v>
      </c>
      <c r="JA1604" t="s">
        <v>749</v>
      </c>
      <c r="JB1604" t="s">
        <v>749</v>
      </c>
      <c r="JC1604" t="s">
        <v>749</v>
      </c>
      <c r="JD1604" t="s">
        <v>749</v>
      </c>
      <c r="JE1604" t="s">
        <v>749</v>
      </c>
      <c r="JF1604" t="s">
        <v>749</v>
      </c>
      <c r="JG1604" t="s">
        <v>749</v>
      </c>
      <c r="JH1604" t="s">
        <v>749</v>
      </c>
      <c r="JI1604" t="s">
        <v>749</v>
      </c>
      <c r="JJ1604" t="s">
        <v>749</v>
      </c>
      <c r="JK1604" t="s">
        <v>749</v>
      </c>
      <c r="JL1604" t="s">
        <v>749</v>
      </c>
      <c r="JM1604" t="s">
        <v>749</v>
      </c>
      <c r="JN1604" t="s">
        <v>749</v>
      </c>
      <c r="JO1604" t="s">
        <v>749</v>
      </c>
      <c r="JP1604" t="s">
        <v>749</v>
      </c>
      <c r="JQ1604" t="s">
        <v>749</v>
      </c>
      <c r="JR1604" t="s">
        <v>749</v>
      </c>
      <c r="JS1604" t="s">
        <v>749</v>
      </c>
      <c r="JT1604" t="s">
        <v>749</v>
      </c>
      <c r="JU1604" t="s">
        <v>749</v>
      </c>
      <c r="JV1604" t="s">
        <v>749</v>
      </c>
      <c r="JW1604" t="s">
        <v>749</v>
      </c>
      <c r="JX1604" t="s">
        <v>749</v>
      </c>
      <c r="JY1604" t="s">
        <v>749</v>
      </c>
      <c r="JZ1604" t="s">
        <v>749</v>
      </c>
      <c r="KA1604" t="s">
        <v>749</v>
      </c>
      <c r="KB1604" t="s">
        <v>749</v>
      </c>
      <c r="KC1604" t="s">
        <v>749</v>
      </c>
      <c r="KD1604" t="s">
        <v>749</v>
      </c>
      <c r="KE1604" t="s">
        <v>749</v>
      </c>
      <c r="KF1604" t="s">
        <v>749</v>
      </c>
      <c r="KG1604" t="s">
        <v>749</v>
      </c>
      <c r="KH1604" t="s">
        <v>749</v>
      </c>
      <c r="KI1604" t="s">
        <v>749</v>
      </c>
      <c r="KJ1604" t="s">
        <v>749</v>
      </c>
      <c r="KK1604" t="s">
        <v>749</v>
      </c>
      <c r="KL1604" t="s">
        <v>749</v>
      </c>
      <c r="KM1604" t="s">
        <v>749</v>
      </c>
      <c r="KN1604" t="s">
        <v>749</v>
      </c>
      <c r="KO1604" t="s">
        <v>749</v>
      </c>
      <c r="KP1604" t="s">
        <v>749</v>
      </c>
      <c r="KQ1604" t="s">
        <v>749</v>
      </c>
      <c r="KR1604" t="s">
        <v>749</v>
      </c>
      <c r="KS1604" t="s">
        <v>749</v>
      </c>
      <c r="KT1604" t="s">
        <v>749</v>
      </c>
      <c r="KU1604" t="s">
        <v>749</v>
      </c>
      <c r="KV1604" t="s">
        <v>749</v>
      </c>
      <c r="KW1604" t="s">
        <v>749</v>
      </c>
      <c r="KX1604" t="s">
        <v>749</v>
      </c>
      <c r="KY1604" t="s">
        <v>749</v>
      </c>
      <c r="KZ1604" t="s">
        <v>749</v>
      </c>
      <c r="LA1604" t="s">
        <v>749</v>
      </c>
      <c r="LB1604" t="s">
        <v>749</v>
      </c>
      <c r="LC1604" t="s">
        <v>749</v>
      </c>
      <c r="LD1604" t="s">
        <v>749</v>
      </c>
      <c r="LE1604" t="s">
        <v>749</v>
      </c>
      <c r="LF1604" t="s">
        <v>749</v>
      </c>
      <c r="LG1604" t="s">
        <v>749</v>
      </c>
      <c r="LH1604" t="s">
        <v>749</v>
      </c>
      <c r="LI1604" t="s">
        <v>749</v>
      </c>
      <c r="LJ1604" t="s">
        <v>749</v>
      </c>
      <c r="LK1604" t="s">
        <v>749</v>
      </c>
      <c r="LL1604" t="s">
        <v>749</v>
      </c>
      <c r="LM1604" t="s">
        <v>749</v>
      </c>
      <c r="LN1604" t="s">
        <v>749</v>
      </c>
      <c r="LO1604" t="s">
        <v>749</v>
      </c>
      <c r="LP1604" t="s">
        <v>749</v>
      </c>
      <c r="LQ1604" t="s">
        <v>749</v>
      </c>
      <c r="LR1604" t="s">
        <v>749</v>
      </c>
      <c r="LS1604" t="s">
        <v>749</v>
      </c>
      <c r="LT1604" t="s">
        <v>749</v>
      </c>
      <c r="LU1604" t="s">
        <v>749</v>
      </c>
      <c r="LV1604" t="s">
        <v>749</v>
      </c>
      <c r="LW1604" t="s">
        <v>749</v>
      </c>
      <c r="LX1604" t="s">
        <v>749</v>
      </c>
      <c r="LY1604" t="s">
        <v>749</v>
      </c>
      <c r="LZ1604" t="s">
        <v>749</v>
      </c>
      <c r="MA1604" t="s">
        <v>749</v>
      </c>
      <c r="MB1604" t="s">
        <v>749</v>
      </c>
      <c r="MC1604" t="s">
        <v>749</v>
      </c>
      <c r="MD1604" t="s">
        <v>749</v>
      </c>
      <c r="ME1604" t="s">
        <v>749</v>
      </c>
      <c r="MF1604" t="s">
        <v>749</v>
      </c>
      <c r="MG1604" t="s">
        <v>749</v>
      </c>
      <c r="MH1604" t="s">
        <v>749</v>
      </c>
      <c r="MI1604" t="s">
        <v>749</v>
      </c>
      <c r="MJ1604" t="s">
        <v>749</v>
      </c>
      <c r="MK1604" t="s">
        <v>749</v>
      </c>
      <c r="ML1604" t="s">
        <v>749</v>
      </c>
      <c r="MM1604" t="s">
        <v>749</v>
      </c>
      <c r="MN1604" t="s">
        <v>749</v>
      </c>
      <c r="MO1604" t="s">
        <v>749</v>
      </c>
      <c r="MP1604" t="s">
        <v>749</v>
      </c>
      <c r="MQ1604" t="s">
        <v>749</v>
      </c>
      <c r="MR1604" t="s">
        <v>749</v>
      </c>
      <c r="MS1604" t="s">
        <v>749</v>
      </c>
      <c r="MT1604" t="s">
        <v>749</v>
      </c>
      <c r="MU1604" t="s">
        <v>749</v>
      </c>
      <c r="MV1604" t="s">
        <v>749</v>
      </c>
      <c r="MW1604" t="s">
        <v>749</v>
      </c>
      <c r="MX1604" t="s">
        <v>749</v>
      </c>
      <c r="MY1604" t="s">
        <v>749</v>
      </c>
      <c r="MZ1604" t="s">
        <v>749</v>
      </c>
      <c r="NA1604" t="s">
        <v>749</v>
      </c>
      <c r="NB1604" t="s">
        <v>749</v>
      </c>
      <c r="NC1604" t="s">
        <v>749</v>
      </c>
      <c r="ND1604" t="s">
        <v>749</v>
      </c>
      <c r="NE1604" t="s">
        <v>749</v>
      </c>
      <c r="NF1604" t="s">
        <v>749</v>
      </c>
      <c r="NG1604" t="s">
        <v>749</v>
      </c>
      <c r="NH1604" t="s">
        <v>749</v>
      </c>
      <c r="NI1604" t="s">
        <v>749</v>
      </c>
      <c r="NJ1604" t="s">
        <v>749</v>
      </c>
      <c r="NK1604" t="s">
        <v>749</v>
      </c>
      <c r="NL1604" t="s">
        <v>749</v>
      </c>
      <c r="NM1604" t="s">
        <v>749</v>
      </c>
      <c r="NN1604" t="s">
        <v>749</v>
      </c>
      <c r="NO1604" t="s">
        <v>749</v>
      </c>
      <c r="NP1604" t="s">
        <v>749</v>
      </c>
      <c r="NQ1604" t="s">
        <v>749</v>
      </c>
      <c r="NR1604" t="s">
        <v>749</v>
      </c>
      <c r="NS1604" t="s">
        <v>749</v>
      </c>
      <c r="NT1604" t="s">
        <v>749</v>
      </c>
      <c r="NU1604" t="s">
        <v>749</v>
      </c>
      <c r="NV1604" t="s">
        <v>749</v>
      </c>
      <c r="NW1604" t="s">
        <v>749</v>
      </c>
      <c r="NX1604" t="s">
        <v>749</v>
      </c>
      <c r="NY1604" t="s">
        <v>749</v>
      </c>
      <c r="NZ1604" t="s">
        <v>749</v>
      </c>
      <c r="OA1604" t="s">
        <v>749</v>
      </c>
      <c r="OB1604" t="s">
        <v>749</v>
      </c>
      <c r="OC1604" t="s">
        <v>749</v>
      </c>
      <c r="OD1604" t="s">
        <v>749</v>
      </c>
      <c r="OE1604" t="s">
        <v>749</v>
      </c>
      <c r="OF1604" t="s">
        <v>749</v>
      </c>
      <c r="OG1604" t="s">
        <v>749</v>
      </c>
      <c r="OH1604" t="s">
        <v>749</v>
      </c>
      <c r="OI1604" t="s">
        <v>749</v>
      </c>
      <c r="OJ1604" t="s">
        <v>749</v>
      </c>
      <c r="OK1604" t="s">
        <v>749</v>
      </c>
      <c r="OL1604" t="s">
        <v>749</v>
      </c>
      <c r="OM1604" t="s">
        <v>749</v>
      </c>
      <c r="ON1604" t="s">
        <v>749</v>
      </c>
      <c r="OO1604" t="s">
        <v>749</v>
      </c>
      <c r="OP1604" t="s">
        <v>749</v>
      </c>
      <c r="OQ1604" t="s">
        <v>749</v>
      </c>
      <c r="OR1604" t="s">
        <v>749</v>
      </c>
      <c r="OS1604" t="s">
        <v>749</v>
      </c>
      <c r="OT1604" t="s">
        <v>749</v>
      </c>
      <c r="OU1604" t="s">
        <v>749</v>
      </c>
      <c r="OV1604" t="s">
        <v>749</v>
      </c>
      <c r="OW1604" t="s">
        <v>749</v>
      </c>
      <c r="OX1604" t="s">
        <v>749</v>
      </c>
      <c r="OY1604" t="s">
        <v>749</v>
      </c>
      <c r="OZ1604" t="s">
        <v>749</v>
      </c>
      <c r="PA1604" t="s">
        <v>749</v>
      </c>
      <c r="PB1604" t="s">
        <v>749</v>
      </c>
      <c r="PC1604" t="s">
        <v>749</v>
      </c>
      <c r="PD1604" t="s">
        <v>749</v>
      </c>
      <c r="PE1604" t="s">
        <v>749</v>
      </c>
      <c r="PF1604" t="s">
        <v>749</v>
      </c>
      <c r="PG1604" t="s">
        <v>749</v>
      </c>
      <c r="PH1604" t="s">
        <v>749</v>
      </c>
      <c r="PI1604" t="s">
        <v>749</v>
      </c>
      <c r="PJ1604" t="s">
        <v>749</v>
      </c>
      <c r="PK1604" t="s">
        <v>749</v>
      </c>
      <c r="PL1604" t="s">
        <v>749</v>
      </c>
      <c r="PM1604" t="s">
        <v>749</v>
      </c>
      <c r="PN1604" t="s">
        <v>749</v>
      </c>
      <c r="PO1604" t="s">
        <v>749</v>
      </c>
      <c r="PP1604" t="s">
        <v>749</v>
      </c>
      <c r="PQ1604" t="s">
        <v>749</v>
      </c>
      <c r="PR1604" t="s">
        <v>749</v>
      </c>
      <c r="PS1604" t="s">
        <v>749</v>
      </c>
      <c r="PT1604" t="s">
        <v>749</v>
      </c>
      <c r="PU1604" t="s">
        <v>749</v>
      </c>
      <c r="PV1604" t="s">
        <v>749</v>
      </c>
      <c r="PW1604" t="s">
        <v>749</v>
      </c>
      <c r="PX1604" t="s">
        <v>749</v>
      </c>
      <c r="PY1604" t="s">
        <v>749</v>
      </c>
      <c r="PZ1604" t="s">
        <v>749</v>
      </c>
      <c r="QA1604" t="s">
        <v>749</v>
      </c>
      <c r="QB1604" t="s">
        <v>749</v>
      </c>
      <c r="QC1604" t="s">
        <v>749</v>
      </c>
      <c r="QD1604" t="s">
        <v>749</v>
      </c>
      <c r="QE1604" t="s">
        <v>749</v>
      </c>
      <c r="QF1604" t="s">
        <v>749</v>
      </c>
      <c r="QG1604" t="s">
        <v>749</v>
      </c>
      <c r="QH1604" t="s">
        <v>749</v>
      </c>
      <c r="QI1604" t="s">
        <v>749</v>
      </c>
      <c r="QJ1604" t="s">
        <v>749</v>
      </c>
      <c r="QK1604" t="s">
        <v>749</v>
      </c>
      <c r="QL1604" t="s">
        <v>749</v>
      </c>
      <c r="QM1604" t="s">
        <v>749</v>
      </c>
      <c r="QN1604" t="s">
        <v>749</v>
      </c>
      <c r="QO1604" t="s">
        <v>749</v>
      </c>
      <c r="QP1604" t="s">
        <v>749</v>
      </c>
      <c r="QQ1604" t="s">
        <v>749</v>
      </c>
      <c r="QR1604" t="s">
        <v>749</v>
      </c>
      <c r="QS1604" t="s">
        <v>749</v>
      </c>
      <c r="QT1604" t="s">
        <v>749</v>
      </c>
      <c r="QU1604" t="s">
        <v>749</v>
      </c>
      <c r="QV1604" t="s">
        <v>749</v>
      </c>
      <c r="QW1604" t="s">
        <v>749</v>
      </c>
      <c r="QX1604" t="s">
        <v>749</v>
      </c>
      <c r="QY1604" t="s">
        <v>749</v>
      </c>
      <c r="QZ1604" t="s">
        <v>749</v>
      </c>
      <c r="RA1604" t="s">
        <v>749</v>
      </c>
      <c r="RB1604" t="s">
        <v>749</v>
      </c>
      <c r="RC1604" t="s">
        <v>749</v>
      </c>
      <c r="RD1604" t="s">
        <v>749</v>
      </c>
      <c r="RE1604" t="s">
        <v>749</v>
      </c>
      <c r="RF1604" t="s">
        <v>749</v>
      </c>
      <c r="RG1604" t="s">
        <v>749</v>
      </c>
      <c r="RH1604" t="s">
        <v>749</v>
      </c>
      <c r="RI1604" t="s">
        <v>749</v>
      </c>
      <c r="RJ1604" t="s">
        <v>749</v>
      </c>
      <c r="RK1604" t="s">
        <v>749</v>
      </c>
      <c r="RL1604" t="s">
        <v>749</v>
      </c>
      <c r="RM1604" t="s">
        <v>749</v>
      </c>
      <c r="RN1604" t="s">
        <v>749</v>
      </c>
      <c r="RO1604" t="s">
        <v>749</v>
      </c>
      <c r="RP1604" t="s">
        <v>749</v>
      </c>
      <c r="RQ1604" t="s">
        <v>749</v>
      </c>
      <c r="RR1604" t="s">
        <v>749</v>
      </c>
      <c r="RS1604" t="s">
        <v>749</v>
      </c>
      <c r="RT1604" t="s">
        <v>749</v>
      </c>
      <c r="RU1604" t="s">
        <v>749</v>
      </c>
      <c r="RV1604" t="s">
        <v>749</v>
      </c>
      <c r="RW1604" t="s">
        <v>749</v>
      </c>
      <c r="RX1604" t="s">
        <v>749</v>
      </c>
      <c r="RY1604" t="s">
        <v>749</v>
      </c>
      <c r="RZ1604" t="s">
        <v>749</v>
      </c>
      <c r="SA1604" t="s">
        <v>749</v>
      </c>
      <c r="SB1604" t="s">
        <v>749</v>
      </c>
      <c r="SC1604" t="s">
        <v>749</v>
      </c>
      <c r="SD1604" t="s">
        <v>749</v>
      </c>
      <c r="SE1604" t="s">
        <v>749</v>
      </c>
      <c r="SF1604" t="s">
        <v>749</v>
      </c>
      <c r="SG1604" t="s">
        <v>749</v>
      </c>
      <c r="SH1604" t="s">
        <v>749</v>
      </c>
      <c r="SI1604" t="s">
        <v>749</v>
      </c>
      <c r="SJ1604" t="s">
        <v>749</v>
      </c>
      <c r="SK1604" t="s">
        <v>749</v>
      </c>
      <c r="SL1604" t="s">
        <v>749</v>
      </c>
      <c r="SM1604" t="s">
        <v>749</v>
      </c>
      <c r="SN1604" t="s">
        <v>749</v>
      </c>
      <c r="SO1604" t="s">
        <v>749</v>
      </c>
      <c r="SP1604" t="s">
        <v>749</v>
      </c>
      <c r="SQ1604" t="s">
        <v>749</v>
      </c>
      <c r="SR1604" t="s">
        <v>749</v>
      </c>
      <c r="SS1604" t="s">
        <v>749</v>
      </c>
      <c r="ST1604" t="s">
        <v>749</v>
      </c>
      <c r="SU1604" t="s">
        <v>749</v>
      </c>
      <c r="SV1604" t="s">
        <v>749</v>
      </c>
      <c r="SW1604" t="s">
        <v>749</v>
      </c>
      <c r="SX1604" t="s">
        <v>749</v>
      </c>
      <c r="SY1604" t="s">
        <v>749</v>
      </c>
      <c r="SZ1604" t="s">
        <v>749</v>
      </c>
      <c r="TA1604" t="s">
        <v>749</v>
      </c>
      <c r="TB1604" t="s">
        <v>749</v>
      </c>
      <c r="TC1604" t="s">
        <v>749</v>
      </c>
      <c r="TD1604" t="s">
        <v>749</v>
      </c>
      <c r="TE1604" t="s">
        <v>749</v>
      </c>
      <c r="TF1604" t="s">
        <v>749</v>
      </c>
      <c r="TG1604" t="s">
        <v>749</v>
      </c>
      <c r="TH1604" t="s">
        <v>749</v>
      </c>
      <c r="TI1604" t="s">
        <v>749</v>
      </c>
      <c r="TJ1604" t="s">
        <v>749</v>
      </c>
      <c r="TK1604" t="s">
        <v>749</v>
      </c>
      <c r="TL1604" t="s">
        <v>749</v>
      </c>
      <c r="TM1604" t="s">
        <v>749</v>
      </c>
      <c r="TN1604" t="s">
        <v>749</v>
      </c>
      <c r="TO1604" t="s">
        <v>749</v>
      </c>
      <c r="TP1604" t="s">
        <v>749</v>
      </c>
      <c r="TQ1604" t="s">
        <v>749</v>
      </c>
      <c r="TR1604" t="s">
        <v>749</v>
      </c>
      <c r="TS1604" t="s">
        <v>749</v>
      </c>
      <c r="TT1604" t="s">
        <v>749</v>
      </c>
      <c r="TU1604" t="s">
        <v>749</v>
      </c>
      <c r="TV1604" t="s">
        <v>749</v>
      </c>
      <c r="TW1604" t="s">
        <v>749</v>
      </c>
      <c r="TX1604" t="s">
        <v>749</v>
      </c>
      <c r="TY1604" t="s">
        <v>749</v>
      </c>
      <c r="TZ1604" t="s">
        <v>749</v>
      </c>
      <c r="UA1604" t="s">
        <v>749</v>
      </c>
      <c r="UB1604" t="s">
        <v>749</v>
      </c>
      <c r="UC1604" t="s">
        <v>749</v>
      </c>
      <c r="UD1604" t="s">
        <v>749</v>
      </c>
      <c r="UE1604" t="s">
        <v>749</v>
      </c>
      <c r="UF1604" t="s">
        <v>749</v>
      </c>
      <c r="UG1604" t="s">
        <v>749</v>
      </c>
      <c r="UH1604" t="s">
        <v>749</v>
      </c>
      <c r="UI1604" t="s">
        <v>749</v>
      </c>
      <c r="UJ1604" t="s">
        <v>749</v>
      </c>
      <c r="UK1604" t="s">
        <v>749</v>
      </c>
      <c r="UL1604" t="s">
        <v>749</v>
      </c>
      <c r="UM1604" t="s">
        <v>749</v>
      </c>
      <c r="UN1604" t="s">
        <v>749</v>
      </c>
      <c r="UO1604" t="s">
        <v>749</v>
      </c>
      <c r="UP1604" t="s">
        <v>749</v>
      </c>
      <c r="UQ1604" t="s">
        <v>749</v>
      </c>
      <c r="UR1604" t="s">
        <v>749</v>
      </c>
      <c r="US1604" t="s">
        <v>749</v>
      </c>
      <c r="UT1604" t="s">
        <v>749</v>
      </c>
      <c r="UU1604" t="s">
        <v>749</v>
      </c>
      <c r="UV1604" t="s">
        <v>749</v>
      </c>
      <c r="UW1604" t="s">
        <v>749</v>
      </c>
      <c r="UX1604" t="s">
        <v>749</v>
      </c>
      <c r="UY1604" t="s">
        <v>749</v>
      </c>
      <c r="UZ1604" t="s">
        <v>749</v>
      </c>
      <c r="VA1604" t="s">
        <v>749</v>
      </c>
      <c r="VB1604" t="s">
        <v>749</v>
      </c>
      <c r="VC1604" t="s">
        <v>749</v>
      </c>
      <c r="VD1604" t="s">
        <v>749</v>
      </c>
      <c r="VE1604" t="s">
        <v>749</v>
      </c>
      <c r="VF1604" t="s">
        <v>749</v>
      </c>
      <c r="VG1604" t="s">
        <v>749</v>
      </c>
      <c r="VH1604" t="s">
        <v>749</v>
      </c>
      <c r="VI1604" t="s">
        <v>749</v>
      </c>
      <c r="VJ1604" t="s">
        <v>749</v>
      </c>
      <c r="VK1604" t="s">
        <v>749</v>
      </c>
      <c r="VL1604" t="s">
        <v>749</v>
      </c>
      <c r="VM1604" t="s">
        <v>749</v>
      </c>
      <c r="VN1604" t="s">
        <v>749</v>
      </c>
      <c r="VO1604" t="s">
        <v>749</v>
      </c>
      <c r="VP1604" t="s">
        <v>749</v>
      </c>
      <c r="VQ1604" t="s">
        <v>749</v>
      </c>
      <c r="VR1604" t="s">
        <v>749</v>
      </c>
      <c r="VS1604" t="s">
        <v>749</v>
      </c>
      <c r="VT1604" t="s">
        <v>749</v>
      </c>
      <c r="VU1604" t="s">
        <v>749</v>
      </c>
      <c r="VV1604" t="s">
        <v>749</v>
      </c>
      <c r="VW1604" t="s">
        <v>749</v>
      </c>
      <c r="VX1604" t="s">
        <v>749</v>
      </c>
      <c r="VY1604" t="s">
        <v>749</v>
      </c>
      <c r="VZ1604" t="s">
        <v>749</v>
      </c>
      <c r="WA1604" t="s">
        <v>749</v>
      </c>
      <c r="WB1604" t="s">
        <v>749</v>
      </c>
      <c r="WC1604" t="s">
        <v>749</v>
      </c>
      <c r="WD1604" t="s">
        <v>749</v>
      </c>
      <c r="WE1604" t="s">
        <v>749</v>
      </c>
      <c r="WF1604" t="s">
        <v>749</v>
      </c>
      <c r="WG1604" t="s">
        <v>749</v>
      </c>
      <c r="WH1604" t="s">
        <v>749</v>
      </c>
      <c r="WI1604" t="s">
        <v>749</v>
      </c>
      <c r="WJ1604" t="s">
        <v>749</v>
      </c>
      <c r="WK1604" t="s">
        <v>749</v>
      </c>
      <c r="WL1604" t="s">
        <v>749</v>
      </c>
      <c r="WM1604" t="s">
        <v>749</v>
      </c>
      <c r="WN1604" t="s">
        <v>749</v>
      </c>
      <c r="WO1604" t="s">
        <v>749</v>
      </c>
      <c r="WP1604" t="s">
        <v>749</v>
      </c>
      <c r="WQ1604" t="s">
        <v>749</v>
      </c>
      <c r="WR1604" t="s">
        <v>749</v>
      </c>
      <c r="WS1604" t="s">
        <v>749</v>
      </c>
      <c r="WT1604" t="s">
        <v>749</v>
      </c>
      <c r="WU1604" t="s">
        <v>749</v>
      </c>
      <c r="WV1604" t="s">
        <v>749</v>
      </c>
      <c r="WW1604" t="s">
        <v>749</v>
      </c>
      <c r="WX1604" t="s">
        <v>749</v>
      </c>
      <c r="WY1604" t="s">
        <v>749</v>
      </c>
      <c r="WZ1604" t="s">
        <v>749</v>
      </c>
      <c r="XA1604" t="s">
        <v>749</v>
      </c>
      <c r="XB1604" t="s">
        <v>749</v>
      </c>
      <c r="XC1604" t="s">
        <v>749</v>
      </c>
      <c r="XD1604" t="s">
        <v>749</v>
      </c>
      <c r="XE1604" t="s">
        <v>749</v>
      </c>
      <c r="XF1604" t="s">
        <v>749</v>
      </c>
      <c r="XG1604" t="s">
        <v>749</v>
      </c>
      <c r="XH1604" t="s">
        <v>749</v>
      </c>
      <c r="XI1604" t="s">
        <v>749</v>
      </c>
      <c r="XJ1604" t="s">
        <v>749</v>
      </c>
      <c r="XK1604" t="s">
        <v>749</v>
      </c>
      <c r="XL1604" t="s">
        <v>749</v>
      </c>
      <c r="XM1604" t="s">
        <v>749</v>
      </c>
      <c r="XN1604" t="s">
        <v>749</v>
      </c>
      <c r="XO1604" t="s">
        <v>749</v>
      </c>
      <c r="XP1604" t="s">
        <v>749</v>
      </c>
      <c r="XQ1604" t="s">
        <v>749</v>
      </c>
      <c r="XR1604" t="s">
        <v>749</v>
      </c>
      <c r="XS1604" t="s">
        <v>749</v>
      </c>
      <c r="XT1604" t="s">
        <v>749</v>
      </c>
      <c r="XU1604" t="s">
        <v>749</v>
      </c>
      <c r="XV1604" t="s">
        <v>749</v>
      </c>
      <c r="XW1604" t="s">
        <v>749</v>
      </c>
      <c r="XX1604" t="s">
        <v>749</v>
      </c>
      <c r="XY1604" t="s">
        <v>749</v>
      </c>
      <c r="XZ1604" t="s">
        <v>749</v>
      </c>
      <c r="YA1604" t="s">
        <v>749</v>
      </c>
      <c r="YB1604" t="s">
        <v>749</v>
      </c>
      <c r="YC1604" t="s">
        <v>749</v>
      </c>
      <c r="YD1604" t="s">
        <v>749</v>
      </c>
      <c r="YE1604" t="s">
        <v>749</v>
      </c>
      <c r="YF1604" t="s">
        <v>749</v>
      </c>
      <c r="YG1604" t="s">
        <v>749</v>
      </c>
      <c r="YH1604" t="s">
        <v>749</v>
      </c>
      <c r="YI1604" t="s">
        <v>749</v>
      </c>
      <c r="YJ1604" t="s">
        <v>749</v>
      </c>
      <c r="YK1604" t="s">
        <v>749</v>
      </c>
      <c r="YL1604" t="s">
        <v>749</v>
      </c>
      <c r="YM1604" t="s">
        <v>749</v>
      </c>
      <c r="YN1604" t="s">
        <v>749</v>
      </c>
      <c r="YO1604" t="s">
        <v>749</v>
      </c>
      <c r="YP1604" t="s">
        <v>749</v>
      </c>
      <c r="YQ1604" t="s">
        <v>749</v>
      </c>
      <c r="YR1604" t="s">
        <v>749</v>
      </c>
      <c r="YS1604" t="s">
        <v>749</v>
      </c>
      <c r="YT1604" t="s">
        <v>749</v>
      </c>
      <c r="YU1604" t="s">
        <v>749</v>
      </c>
      <c r="YV1604" t="s">
        <v>749</v>
      </c>
      <c r="YW1604" t="s">
        <v>749</v>
      </c>
      <c r="YX1604" t="s">
        <v>749</v>
      </c>
      <c r="YY1604" t="s">
        <v>749</v>
      </c>
      <c r="YZ1604" t="s">
        <v>749</v>
      </c>
      <c r="ZA1604" t="s">
        <v>749</v>
      </c>
      <c r="ZB1604" t="s">
        <v>749</v>
      </c>
      <c r="ZC1604" t="s">
        <v>749</v>
      </c>
      <c r="ZD1604" t="s">
        <v>749</v>
      </c>
      <c r="ZE1604" t="s">
        <v>749</v>
      </c>
      <c r="ZF1604" t="s">
        <v>749</v>
      </c>
      <c r="ZG1604" t="s">
        <v>749</v>
      </c>
      <c r="ZH1604" t="s">
        <v>749</v>
      </c>
      <c r="ZI1604" t="s">
        <v>749</v>
      </c>
      <c r="ZJ1604" t="s">
        <v>749</v>
      </c>
      <c r="ZK1604" t="s">
        <v>749</v>
      </c>
      <c r="ZL1604" t="s">
        <v>749</v>
      </c>
      <c r="ZM1604" t="s">
        <v>749</v>
      </c>
      <c r="ZN1604" t="s">
        <v>749</v>
      </c>
      <c r="ZO1604" t="s">
        <v>749</v>
      </c>
      <c r="ZP1604" t="s">
        <v>749</v>
      </c>
      <c r="ZQ1604" t="s">
        <v>749</v>
      </c>
      <c r="ZR1604" t="s">
        <v>749</v>
      </c>
      <c r="ZS1604" t="s">
        <v>749</v>
      </c>
      <c r="ZT1604" t="s">
        <v>749</v>
      </c>
      <c r="ZU1604" t="s">
        <v>749</v>
      </c>
      <c r="ZV1604" t="s">
        <v>749</v>
      </c>
      <c r="ZW1604" t="s">
        <v>749</v>
      </c>
      <c r="ZX1604" t="s">
        <v>749</v>
      </c>
      <c r="ZY1604" t="s">
        <v>749</v>
      </c>
      <c r="ZZ1604" t="s">
        <v>749</v>
      </c>
      <c r="AAA1604" t="s">
        <v>749</v>
      </c>
      <c r="AAB1604" t="s">
        <v>749</v>
      </c>
      <c r="AAC1604" t="s">
        <v>749</v>
      </c>
      <c r="AAD1604" t="s">
        <v>749</v>
      </c>
      <c r="AAE1604" t="s">
        <v>749</v>
      </c>
      <c r="AAF1604" t="s">
        <v>749</v>
      </c>
      <c r="AAG1604" t="s">
        <v>749</v>
      </c>
      <c r="AAH1604" t="s">
        <v>749</v>
      </c>
      <c r="AAI1604" t="s">
        <v>749</v>
      </c>
      <c r="AAJ1604" t="s">
        <v>749</v>
      </c>
      <c r="AAK1604" t="s">
        <v>749</v>
      </c>
      <c r="AAL1604" t="s">
        <v>749</v>
      </c>
      <c r="AAM1604" t="s">
        <v>749</v>
      </c>
      <c r="AAN1604" t="s">
        <v>749</v>
      </c>
      <c r="AAO1604" t="s">
        <v>749</v>
      </c>
      <c r="AAP1604" t="s">
        <v>749</v>
      </c>
      <c r="AAQ1604" t="s">
        <v>749</v>
      </c>
      <c r="AAR1604" t="s">
        <v>749</v>
      </c>
      <c r="AAS1604" t="s">
        <v>749</v>
      </c>
      <c r="AAT1604" t="s">
        <v>749</v>
      </c>
      <c r="AAU1604" t="s">
        <v>749</v>
      </c>
      <c r="AAV1604" t="s">
        <v>749</v>
      </c>
      <c r="AAW1604" t="s">
        <v>749</v>
      </c>
      <c r="AAX1604" t="s">
        <v>749</v>
      </c>
      <c r="AAY1604" t="s">
        <v>749</v>
      </c>
      <c r="AAZ1604" t="s">
        <v>749</v>
      </c>
      <c r="ABA1604" t="s">
        <v>749</v>
      </c>
      <c r="ABB1604" t="s">
        <v>749</v>
      </c>
      <c r="ABC1604" t="s">
        <v>749</v>
      </c>
      <c r="ABD1604" t="s">
        <v>749</v>
      </c>
      <c r="ABE1604" t="s">
        <v>749</v>
      </c>
      <c r="ABF1604" t="s">
        <v>749</v>
      </c>
      <c r="ABG1604" t="s">
        <v>749</v>
      </c>
      <c r="ABH1604" t="s">
        <v>749</v>
      </c>
      <c r="ABI1604" t="s">
        <v>749</v>
      </c>
      <c r="ABJ1604" t="s">
        <v>749</v>
      </c>
      <c r="ABK1604" t="s">
        <v>749</v>
      </c>
      <c r="ABL1604" t="s">
        <v>749</v>
      </c>
    </row>
    <row r="1605" spans="1:740">
      <c r="A1605" t="s">
        <v>7407</v>
      </c>
      <c r="B1605" t="s">
        <v>7407</v>
      </c>
      <c r="C1605" t="s">
        <v>5946</v>
      </c>
      <c r="D1605" t="s">
        <v>7407</v>
      </c>
      <c r="E1605" t="s">
        <v>837</v>
      </c>
      <c r="F1605" t="s">
        <v>749</v>
      </c>
      <c r="G1605" t="s">
        <v>7408</v>
      </c>
      <c r="H1605" t="s">
        <v>749</v>
      </c>
      <c r="I1605" t="s">
        <v>3508</v>
      </c>
      <c r="J1605" s="1">
        <v>0</v>
      </c>
      <c r="K1605" t="s">
        <v>7407</v>
      </c>
      <c r="L1605" t="s">
        <v>749</v>
      </c>
      <c r="M1605" s="1">
        <v>0</v>
      </c>
      <c r="N1605" t="s">
        <v>749</v>
      </c>
      <c r="O1605" t="s">
        <v>837</v>
      </c>
      <c r="P1605" t="s">
        <v>749</v>
      </c>
      <c r="Q1605" t="s">
        <v>749</v>
      </c>
      <c r="R1605" t="s">
        <v>749</v>
      </c>
      <c r="S1605" t="s">
        <v>749</v>
      </c>
      <c r="T1605" t="s">
        <v>749</v>
      </c>
      <c r="U1605" t="s">
        <v>749</v>
      </c>
      <c r="V1605" t="s">
        <v>749</v>
      </c>
      <c r="W1605" t="s">
        <v>749</v>
      </c>
      <c r="X1605" t="s">
        <v>749</v>
      </c>
      <c r="Y1605" t="s">
        <v>749</v>
      </c>
      <c r="Z1605" t="s">
        <v>749</v>
      </c>
      <c r="AA1605" t="s">
        <v>749</v>
      </c>
      <c r="AB1605" t="s">
        <v>749</v>
      </c>
      <c r="AC1605" t="s">
        <v>749</v>
      </c>
      <c r="AD1605" t="s">
        <v>749</v>
      </c>
      <c r="AE1605" t="s">
        <v>749</v>
      </c>
      <c r="AF1605" t="s">
        <v>749</v>
      </c>
      <c r="AG1605" t="s">
        <v>749</v>
      </c>
      <c r="AH1605" t="s">
        <v>749</v>
      </c>
      <c r="AI1605" t="s">
        <v>749</v>
      </c>
      <c r="AJ1605" t="s">
        <v>749</v>
      </c>
      <c r="AK1605" t="s">
        <v>749</v>
      </c>
      <c r="AL1605" t="s">
        <v>749</v>
      </c>
      <c r="AM1605" t="s">
        <v>749</v>
      </c>
      <c r="AN1605" t="s">
        <v>749</v>
      </c>
      <c r="AO1605" t="s">
        <v>749</v>
      </c>
      <c r="AP1605" t="s">
        <v>749</v>
      </c>
      <c r="AQ1605" t="s">
        <v>749</v>
      </c>
      <c r="AR1605" t="s">
        <v>749</v>
      </c>
      <c r="AS1605" t="s">
        <v>749</v>
      </c>
      <c r="AT1605" t="s">
        <v>749</v>
      </c>
      <c r="AU1605" t="s">
        <v>749</v>
      </c>
      <c r="AV1605" t="s">
        <v>749</v>
      </c>
      <c r="AW1605" t="s">
        <v>749</v>
      </c>
      <c r="AX1605" t="s">
        <v>749</v>
      </c>
      <c r="AY1605" t="s">
        <v>749</v>
      </c>
      <c r="AZ1605" t="s">
        <v>749</v>
      </c>
      <c r="BA1605" t="s">
        <v>749</v>
      </c>
      <c r="BB1605" t="s">
        <v>749</v>
      </c>
      <c r="BC1605" t="s">
        <v>749</v>
      </c>
      <c r="BD1605" t="s">
        <v>749</v>
      </c>
      <c r="BE1605" t="s">
        <v>749</v>
      </c>
      <c r="BF1605" t="s">
        <v>749</v>
      </c>
      <c r="BG1605" t="s">
        <v>749</v>
      </c>
      <c r="BH1605" t="s">
        <v>749</v>
      </c>
      <c r="BI1605" t="s">
        <v>749</v>
      </c>
      <c r="BJ1605" t="s">
        <v>749</v>
      </c>
      <c r="BK1605" t="s">
        <v>749</v>
      </c>
      <c r="BL1605" t="s">
        <v>749</v>
      </c>
      <c r="BM1605" t="s">
        <v>749</v>
      </c>
      <c r="BN1605" t="s">
        <v>749</v>
      </c>
      <c r="BO1605" t="s">
        <v>749</v>
      </c>
      <c r="BP1605" t="s">
        <v>749</v>
      </c>
      <c r="BQ1605" t="s">
        <v>749</v>
      </c>
      <c r="BR1605" t="s">
        <v>749</v>
      </c>
      <c r="BS1605" t="s">
        <v>749</v>
      </c>
      <c r="BT1605" t="s">
        <v>749</v>
      </c>
      <c r="BU1605" t="s">
        <v>749</v>
      </c>
      <c r="BV1605" t="s">
        <v>749</v>
      </c>
      <c r="BW1605" t="s">
        <v>749</v>
      </c>
      <c r="BX1605" t="s">
        <v>749</v>
      </c>
      <c r="BY1605" t="s">
        <v>749</v>
      </c>
      <c r="BZ1605" t="s">
        <v>749</v>
      </c>
      <c r="CA1605" t="s">
        <v>749</v>
      </c>
      <c r="CB1605" t="s">
        <v>749</v>
      </c>
      <c r="CC1605" t="s">
        <v>749</v>
      </c>
      <c r="CD1605" t="s">
        <v>749</v>
      </c>
      <c r="CE1605" t="s">
        <v>749</v>
      </c>
      <c r="CF1605" t="s">
        <v>749</v>
      </c>
      <c r="CG1605" t="s">
        <v>749</v>
      </c>
      <c r="CH1605" t="s">
        <v>749</v>
      </c>
      <c r="CI1605" t="s">
        <v>749</v>
      </c>
      <c r="CJ1605" t="s">
        <v>749</v>
      </c>
      <c r="CK1605" t="s">
        <v>749</v>
      </c>
      <c r="CL1605" t="s">
        <v>749</v>
      </c>
      <c r="CM1605" t="s">
        <v>749</v>
      </c>
      <c r="CN1605" t="s">
        <v>749</v>
      </c>
      <c r="CO1605" t="s">
        <v>749</v>
      </c>
      <c r="CP1605" t="s">
        <v>749</v>
      </c>
      <c r="CQ1605" t="s">
        <v>749</v>
      </c>
      <c r="CR1605" t="s">
        <v>749</v>
      </c>
      <c r="CS1605" t="s">
        <v>749</v>
      </c>
      <c r="CT1605" t="s">
        <v>749</v>
      </c>
      <c r="CU1605" t="s">
        <v>749</v>
      </c>
      <c r="CV1605" t="s">
        <v>749</v>
      </c>
      <c r="CW1605" t="s">
        <v>749</v>
      </c>
      <c r="CX1605" t="s">
        <v>749</v>
      </c>
      <c r="CY1605" t="s">
        <v>749</v>
      </c>
      <c r="CZ1605" t="s">
        <v>749</v>
      </c>
      <c r="DA1605" t="s">
        <v>749</v>
      </c>
      <c r="DB1605" t="s">
        <v>749</v>
      </c>
      <c r="DC1605" t="s">
        <v>749</v>
      </c>
      <c r="DD1605" t="s">
        <v>749</v>
      </c>
      <c r="DE1605" t="s">
        <v>749</v>
      </c>
      <c r="DF1605" t="s">
        <v>749</v>
      </c>
      <c r="DG1605" t="s">
        <v>749</v>
      </c>
      <c r="DH1605" t="s">
        <v>749</v>
      </c>
      <c r="DI1605" t="s">
        <v>749</v>
      </c>
      <c r="DJ1605" t="s">
        <v>749</v>
      </c>
      <c r="DK1605" t="s">
        <v>749</v>
      </c>
      <c r="DL1605" t="s">
        <v>749</v>
      </c>
      <c r="DM1605" t="s">
        <v>749</v>
      </c>
      <c r="DN1605" t="s">
        <v>749</v>
      </c>
      <c r="DO1605" t="s">
        <v>749</v>
      </c>
      <c r="DP1605" t="s">
        <v>749</v>
      </c>
      <c r="DQ1605" t="s">
        <v>749</v>
      </c>
      <c r="DR1605" t="s">
        <v>749</v>
      </c>
      <c r="DS1605" t="s">
        <v>749</v>
      </c>
      <c r="DT1605" t="s">
        <v>749</v>
      </c>
      <c r="DU1605" t="s">
        <v>749</v>
      </c>
      <c r="DV1605" t="s">
        <v>749</v>
      </c>
      <c r="DW1605" t="s">
        <v>749</v>
      </c>
      <c r="DX1605" t="s">
        <v>749</v>
      </c>
      <c r="DY1605" t="s">
        <v>749</v>
      </c>
      <c r="DZ1605" t="s">
        <v>749</v>
      </c>
      <c r="EA1605" t="s">
        <v>749</v>
      </c>
      <c r="EB1605" t="s">
        <v>749</v>
      </c>
      <c r="EC1605" t="s">
        <v>749</v>
      </c>
      <c r="ED1605" t="s">
        <v>749</v>
      </c>
      <c r="EE1605" t="s">
        <v>749</v>
      </c>
      <c r="EF1605" t="s">
        <v>749</v>
      </c>
      <c r="EG1605" t="s">
        <v>749</v>
      </c>
      <c r="EH1605" t="s">
        <v>749</v>
      </c>
      <c r="EI1605" t="s">
        <v>749</v>
      </c>
      <c r="EJ1605" t="s">
        <v>749</v>
      </c>
      <c r="EK1605" t="s">
        <v>749</v>
      </c>
      <c r="EL1605" t="s">
        <v>749</v>
      </c>
      <c r="EM1605" t="s">
        <v>749</v>
      </c>
      <c r="EN1605" t="s">
        <v>749</v>
      </c>
      <c r="EO1605" t="s">
        <v>749</v>
      </c>
      <c r="EP1605" t="s">
        <v>749</v>
      </c>
      <c r="EQ1605" t="s">
        <v>749</v>
      </c>
      <c r="ER1605" t="s">
        <v>749</v>
      </c>
      <c r="ES1605" t="s">
        <v>749</v>
      </c>
      <c r="ET1605" t="s">
        <v>749</v>
      </c>
      <c r="EU1605" t="s">
        <v>749</v>
      </c>
      <c r="EV1605" t="s">
        <v>749</v>
      </c>
      <c r="EW1605" t="s">
        <v>749</v>
      </c>
      <c r="EX1605" t="s">
        <v>749</v>
      </c>
      <c r="EY1605" t="s">
        <v>749</v>
      </c>
      <c r="EZ1605" t="s">
        <v>749</v>
      </c>
      <c r="FA1605" t="s">
        <v>749</v>
      </c>
      <c r="FB1605" t="s">
        <v>749</v>
      </c>
      <c r="FC1605" t="s">
        <v>749</v>
      </c>
      <c r="FD1605" t="s">
        <v>749</v>
      </c>
      <c r="FE1605" t="s">
        <v>749</v>
      </c>
      <c r="FF1605" t="s">
        <v>749</v>
      </c>
      <c r="FG1605" t="s">
        <v>749</v>
      </c>
      <c r="FH1605" t="s">
        <v>749</v>
      </c>
      <c r="FI1605" t="s">
        <v>749</v>
      </c>
      <c r="FJ1605" t="s">
        <v>749</v>
      </c>
      <c r="FK1605" t="s">
        <v>749</v>
      </c>
      <c r="FL1605" t="s">
        <v>749</v>
      </c>
      <c r="FM1605" t="s">
        <v>749</v>
      </c>
      <c r="FN1605" t="s">
        <v>749</v>
      </c>
      <c r="FO1605" t="s">
        <v>749</v>
      </c>
      <c r="FP1605" t="s">
        <v>749</v>
      </c>
      <c r="FQ1605" t="s">
        <v>749</v>
      </c>
      <c r="FR1605" t="s">
        <v>749</v>
      </c>
      <c r="FS1605" t="s">
        <v>749</v>
      </c>
      <c r="FT1605" t="s">
        <v>749</v>
      </c>
      <c r="FU1605" t="s">
        <v>749</v>
      </c>
      <c r="FV1605" t="s">
        <v>749</v>
      </c>
      <c r="FW1605" t="s">
        <v>749</v>
      </c>
      <c r="FX1605" t="s">
        <v>749</v>
      </c>
      <c r="FY1605" t="s">
        <v>749</v>
      </c>
      <c r="FZ1605" t="s">
        <v>749</v>
      </c>
      <c r="GA1605" t="s">
        <v>749</v>
      </c>
      <c r="GB1605" t="s">
        <v>749</v>
      </c>
      <c r="GC1605" t="s">
        <v>749</v>
      </c>
      <c r="GD1605" t="s">
        <v>749</v>
      </c>
      <c r="GE1605" t="s">
        <v>749</v>
      </c>
      <c r="GF1605" t="s">
        <v>749</v>
      </c>
      <c r="GG1605" t="s">
        <v>749</v>
      </c>
      <c r="GH1605" t="s">
        <v>749</v>
      </c>
      <c r="GI1605" t="s">
        <v>749</v>
      </c>
      <c r="GJ1605" t="s">
        <v>749</v>
      </c>
      <c r="GK1605" t="s">
        <v>749</v>
      </c>
      <c r="GL1605" t="s">
        <v>749</v>
      </c>
      <c r="GM1605" t="s">
        <v>749</v>
      </c>
      <c r="GN1605" t="s">
        <v>749</v>
      </c>
      <c r="GO1605" t="s">
        <v>749</v>
      </c>
      <c r="GP1605" t="s">
        <v>749</v>
      </c>
      <c r="GQ1605" t="s">
        <v>749</v>
      </c>
      <c r="GR1605" t="s">
        <v>749</v>
      </c>
      <c r="GS1605" t="s">
        <v>749</v>
      </c>
      <c r="GT1605" t="s">
        <v>749</v>
      </c>
      <c r="GU1605" t="s">
        <v>749</v>
      </c>
      <c r="GV1605" t="s">
        <v>749</v>
      </c>
      <c r="GW1605" t="s">
        <v>749</v>
      </c>
      <c r="GX1605" t="s">
        <v>749</v>
      </c>
      <c r="GY1605" t="s">
        <v>749</v>
      </c>
      <c r="GZ1605" t="s">
        <v>749</v>
      </c>
      <c r="HA1605" t="s">
        <v>749</v>
      </c>
      <c r="HB1605" t="s">
        <v>749</v>
      </c>
      <c r="HC1605" t="s">
        <v>749</v>
      </c>
      <c r="HD1605" t="s">
        <v>749</v>
      </c>
      <c r="HE1605" t="s">
        <v>749</v>
      </c>
      <c r="HF1605" t="s">
        <v>749</v>
      </c>
      <c r="HG1605" t="s">
        <v>749</v>
      </c>
      <c r="HH1605" t="s">
        <v>749</v>
      </c>
      <c r="HI1605" t="s">
        <v>749</v>
      </c>
      <c r="HJ1605" t="s">
        <v>749</v>
      </c>
      <c r="HK1605" t="s">
        <v>749</v>
      </c>
      <c r="HL1605" t="s">
        <v>749</v>
      </c>
      <c r="HM1605" t="s">
        <v>749</v>
      </c>
      <c r="HN1605" t="s">
        <v>749</v>
      </c>
      <c r="HO1605" t="s">
        <v>749</v>
      </c>
      <c r="HP1605" t="s">
        <v>749</v>
      </c>
      <c r="HQ1605" t="s">
        <v>749</v>
      </c>
      <c r="HR1605" t="s">
        <v>749</v>
      </c>
      <c r="HS1605" t="s">
        <v>749</v>
      </c>
      <c r="HT1605" t="s">
        <v>749</v>
      </c>
      <c r="HU1605" t="s">
        <v>749</v>
      </c>
      <c r="HV1605" t="s">
        <v>749</v>
      </c>
      <c r="HW1605" t="s">
        <v>749</v>
      </c>
      <c r="HX1605" t="s">
        <v>749</v>
      </c>
      <c r="HY1605" t="s">
        <v>749</v>
      </c>
      <c r="HZ1605" t="s">
        <v>749</v>
      </c>
      <c r="IA1605" t="s">
        <v>749</v>
      </c>
      <c r="IB1605" t="s">
        <v>749</v>
      </c>
      <c r="IC1605" t="s">
        <v>749</v>
      </c>
      <c r="ID1605" t="s">
        <v>749</v>
      </c>
      <c r="IE1605" t="s">
        <v>749</v>
      </c>
      <c r="IF1605" t="s">
        <v>749</v>
      </c>
      <c r="IG1605" t="s">
        <v>749</v>
      </c>
      <c r="IH1605" t="s">
        <v>749</v>
      </c>
      <c r="II1605" t="s">
        <v>749</v>
      </c>
      <c r="IJ1605" t="s">
        <v>749</v>
      </c>
      <c r="IK1605" t="s">
        <v>749</v>
      </c>
      <c r="IL1605" t="s">
        <v>749</v>
      </c>
      <c r="IM1605" t="s">
        <v>749</v>
      </c>
      <c r="IN1605" t="s">
        <v>749</v>
      </c>
      <c r="IO1605" t="s">
        <v>749</v>
      </c>
      <c r="IP1605" t="s">
        <v>749</v>
      </c>
      <c r="IQ1605" t="s">
        <v>749</v>
      </c>
      <c r="IR1605" t="s">
        <v>749</v>
      </c>
      <c r="IS1605" t="s">
        <v>749</v>
      </c>
      <c r="IT1605" t="s">
        <v>749</v>
      </c>
      <c r="IU1605" t="s">
        <v>749</v>
      </c>
      <c r="IV1605" t="s">
        <v>749</v>
      </c>
      <c r="IW1605" t="s">
        <v>749</v>
      </c>
      <c r="IX1605" t="s">
        <v>749</v>
      </c>
      <c r="IY1605" t="s">
        <v>749</v>
      </c>
      <c r="IZ1605" t="s">
        <v>749</v>
      </c>
      <c r="JA1605" t="s">
        <v>749</v>
      </c>
      <c r="JB1605" t="s">
        <v>749</v>
      </c>
      <c r="JC1605" t="s">
        <v>749</v>
      </c>
      <c r="JD1605" t="s">
        <v>749</v>
      </c>
      <c r="JE1605" t="s">
        <v>749</v>
      </c>
      <c r="JF1605" t="s">
        <v>749</v>
      </c>
      <c r="JG1605" t="s">
        <v>749</v>
      </c>
      <c r="JH1605" t="s">
        <v>749</v>
      </c>
      <c r="JI1605" t="s">
        <v>749</v>
      </c>
      <c r="JJ1605" t="s">
        <v>749</v>
      </c>
      <c r="JK1605" t="s">
        <v>749</v>
      </c>
      <c r="JL1605" t="s">
        <v>749</v>
      </c>
      <c r="JM1605" t="s">
        <v>749</v>
      </c>
      <c r="JN1605" t="s">
        <v>749</v>
      </c>
      <c r="JO1605" t="s">
        <v>749</v>
      </c>
      <c r="JP1605" t="s">
        <v>749</v>
      </c>
      <c r="JQ1605" t="s">
        <v>749</v>
      </c>
      <c r="JR1605" t="s">
        <v>749</v>
      </c>
      <c r="JS1605" t="s">
        <v>749</v>
      </c>
      <c r="JT1605" t="s">
        <v>749</v>
      </c>
      <c r="JU1605" t="s">
        <v>749</v>
      </c>
      <c r="JV1605" t="s">
        <v>749</v>
      </c>
      <c r="JW1605" t="s">
        <v>749</v>
      </c>
      <c r="JX1605" t="s">
        <v>749</v>
      </c>
      <c r="JY1605" t="s">
        <v>749</v>
      </c>
      <c r="JZ1605" t="s">
        <v>749</v>
      </c>
      <c r="KA1605" t="s">
        <v>749</v>
      </c>
      <c r="KB1605" t="s">
        <v>749</v>
      </c>
      <c r="KC1605" t="s">
        <v>749</v>
      </c>
      <c r="KD1605" t="s">
        <v>749</v>
      </c>
      <c r="KE1605" t="s">
        <v>749</v>
      </c>
      <c r="KF1605" t="s">
        <v>749</v>
      </c>
      <c r="KG1605" t="s">
        <v>749</v>
      </c>
      <c r="KH1605" t="s">
        <v>749</v>
      </c>
      <c r="KI1605" t="s">
        <v>749</v>
      </c>
      <c r="KJ1605" t="s">
        <v>749</v>
      </c>
      <c r="KK1605" t="s">
        <v>749</v>
      </c>
      <c r="KL1605" t="s">
        <v>749</v>
      </c>
      <c r="KM1605" t="s">
        <v>749</v>
      </c>
      <c r="KN1605" t="s">
        <v>749</v>
      </c>
      <c r="KO1605" t="s">
        <v>749</v>
      </c>
      <c r="KP1605" t="s">
        <v>749</v>
      </c>
      <c r="KQ1605" t="s">
        <v>749</v>
      </c>
      <c r="KR1605" t="s">
        <v>749</v>
      </c>
      <c r="KS1605" t="s">
        <v>749</v>
      </c>
      <c r="KT1605" t="s">
        <v>749</v>
      </c>
      <c r="KU1605" t="s">
        <v>749</v>
      </c>
      <c r="KV1605" t="s">
        <v>749</v>
      </c>
      <c r="KW1605" t="s">
        <v>749</v>
      </c>
      <c r="KX1605" t="s">
        <v>749</v>
      </c>
      <c r="KY1605" t="s">
        <v>749</v>
      </c>
      <c r="KZ1605" t="s">
        <v>749</v>
      </c>
      <c r="LA1605" t="s">
        <v>749</v>
      </c>
      <c r="LB1605" t="s">
        <v>749</v>
      </c>
      <c r="LC1605" t="s">
        <v>749</v>
      </c>
      <c r="LD1605" t="s">
        <v>749</v>
      </c>
      <c r="LE1605" t="s">
        <v>749</v>
      </c>
      <c r="LF1605" t="s">
        <v>749</v>
      </c>
      <c r="LG1605" t="s">
        <v>749</v>
      </c>
      <c r="LH1605" t="s">
        <v>749</v>
      </c>
      <c r="LI1605" t="s">
        <v>749</v>
      </c>
      <c r="LJ1605" t="s">
        <v>749</v>
      </c>
      <c r="LK1605" t="s">
        <v>749</v>
      </c>
      <c r="LL1605" t="s">
        <v>749</v>
      </c>
      <c r="LM1605" t="s">
        <v>749</v>
      </c>
      <c r="LN1605" t="s">
        <v>749</v>
      </c>
      <c r="LO1605" t="s">
        <v>749</v>
      </c>
      <c r="LP1605" t="s">
        <v>749</v>
      </c>
      <c r="LQ1605" t="s">
        <v>749</v>
      </c>
      <c r="LR1605" t="s">
        <v>749</v>
      </c>
      <c r="LS1605" t="s">
        <v>749</v>
      </c>
      <c r="LT1605" t="s">
        <v>749</v>
      </c>
      <c r="LU1605" t="s">
        <v>749</v>
      </c>
      <c r="LV1605" t="s">
        <v>749</v>
      </c>
      <c r="LW1605" t="s">
        <v>749</v>
      </c>
      <c r="LX1605" t="s">
        <v>749</v>
      </c>
      <c r="LY1605" t="s">
        <v>749</v>
      </c>
      <c r="LZ1605" t="s">
        <v>749</v>
      </c>
      <c r="MA1605" t="s">
        <v>749</v>
      </c>
      <c r="MB1605" t="s">
        <v>749</v>
      </c>
      <c r="MC1605" t="s">
        <v>749</v>
      </c>
      <c r="MD1605" t="s">
        <v>749</v>
      </c>
      <c r="ME1605" t="s">
        <v>749</v>
      </c>
      <c r="MF1605" t="s">
        <v>749</v>
      </c>
      <c r="MG1605" t="s">
        <v>749</v>
      </c>
      <c r="MH1605" t="s">
        <v>749</v>
      </c>
      <c r="MI1605" t="s">
        <v>749</v>
      </c>
      <c r="MJ1605" t="s">
        <v>749</v>
      </c>
      <c r="MK1605" t="s">
        <v>749</v>
      </c>
      <c r="ML1605" t="s">
        <v>749</v>
      </c>
      <c r="MM1605" t="s">
        <v>749</v>
      </c>
      <c r="MN1605" t="s">
        <v>749</v>
      </c>
      <c r="MO1605" t="s">
        <v>749</v>
      </c>
      <c r="MP1605" t="s">
        <v>749</v>
      </c>
      <c r="MQ1605" t="s">
        <v>749</v>
      </c>
      <c r="MR1605" t="s">
        <v>749</v>
      </c>
      <c r="MS1605" t="s">
        <v>749</v>
      </c>
      <c r="MT1605" t="s">
        <v>749</v>
      </c>
      <c r="MU1605" t="s">
        <v>749</v>
      </c>
      <c r="MV1605" t="s">
        <v>749</v>
      </c>
      <c r="MW1605" t="s">
        <v>749</v>
      </c>
      <c r="MX1605" t="s">
        <v>749</v>
      </c>
      <c r="MY1605" t="s">
        <v>749</v>
      </c>
      <c r="MZ1605" t="s">
        <v>749</v>
      </c>
      <c r="NA1605" t="s">
        <v>749</v>
      </c>
      <c r="NB1605" t="s">
        <v>749</v>
      </c>
      <c r="NC1605" t="s">
        <v>749</v>
      </c>
      <c r="ND1605" t="s">
        <v>749</v>
      </c>
      <c r="NE1605" t="s">
        <v>749</v>
      </c>
      <c r="NF1605" t="s">
        <v>749</v>
      </c>
      <c r="NG1605" t="s">
        <v>749</v>
      </c>
      <c r="NH1605" t="s">
        <v>749</v>
      </c>
      <c r="NI1605" t="s">
        <v>749</v>
      </c>
      <c r="NJ1605" t="s">
        <v>749</v>
      </c>
      <c r="NK1605" t="s">
        <v>749</v>
      </c>
      <c r="NL1605" t="s">
        <v>749</v>
      </c>
      <c r="NM1605" t="s">
        <v>749</v>
      </c>
      <c r="NN1605" t="s">
        <v>749</v>
      </c>
      <c r="NO1605" t="s">
        <v>749</v>
      </c>
      <c r="NP1605" t="s">
        <v>749</v>
      </c>
      <c r="NQ1605" t="s">
        <v>749</v>
      </c>
      <c r="NR1605" t="s">
        <v>749</v>
      </c>
      <c r="NS1605" t="s">
        <v>749</v>
      </c>
      <c r="NT1605" t="s">
        <v>749</v>
      </c>
      <c r="NU1605" t="s">
        <v>749</v>
      </c>
      <c r="NV1605" t="s">
        <v>749</v>
      </c>
      <c r="NW1605" t="s">
        <v>749</v>
      </c>
      <c r="NX1605" t="s">
        <v>749</v>
      </c>
      <c r="NY1605" t="s">
        <v>749</v>
      </c>
      <c r="NZ1605" t="s">
        <v>749</v>
      </c>
      <c r="OA1605" t="s">
        <v>749</v>
      </c>
      <c r="OB1605" t="s">
        <v>749</v>
      </c>
      <c r="OC1605" t="s">
        <v>749</v>
      </c>
      <c r="OD1605" t="s">
        <v>749</v>
      </c>
      <c r="OE1605" t="s">
        <v>749</v>
      </c>
      <c r="OF1605" t="s">
        <v>749</v>
      </c>
      <c r="OG1605" t="s">
        <v>749</v>
      </c>
      <c r="OH1605" t="s">
        <v>749</v>
      </c>
      <c r="OI1605" t="s">
        <v>749</v>
      </c>
      <c r="OJ1605" t="s">
        <v>749</v>
      </c>
      <c r="OK1605" t="s">
        <v>749</v>
      </c>
      <c r="OL1605" t="s">
        <v>749</v>
      </c>
      <c r="OM1605" t="s">
        <v>749</v>
      </c>
      <c r="ON1605" t="s">
        <v>749</v>
      </c>
      <c r="OO1605" t="s">
        <v>749</v>
      </c>
      <c r="OP1605" t="s">
        <v>749</v>
      </c>
      <c r="OQ1605" t="s">
        <v>749</v>
      </c>
      <c r="OR1605" t="s">
        <v>749</v>
      </c>
      <c r="OS1605" t="s">
        <v>749</v>
      </c>
      <c r="OT1605" t="s">
        <v>749</v>
      </c>
      <c r="OU1605" t="s">
        <v>749</v>
      </c>
      <c r="OV1605" t="s">
        <v>749</v>
      </c>
      <c r="OW1605" t="s">
        <v>749</v>
      </c>
      <c r="OX1605" t="s">
        <v>749</v>
      </c>
      <c r="OY1605" t="s">
        <v>749</v>
      </c>
      <c r="OZ1605" t="s">
        <v>749</v>
      </c>
      <c r="PA1605" t="s">
        <v>749</v>
      </c>
      <c r="PB1605" t="s">
        <v>749</v>
      </c>
      <c r="PC1605" t="s">
        <v>749</v>
      </c>
      <c r="PD1605" t="s">
        <v>749</v>
      </c>
      <c r="PE1605" t="s">
        <v>749</v>
      </c>
      <c r="PF1605" t="s">
        <v>749</v>
      </c>
      <c r="PG1605" t="s">
        <v>749</v>
      </c>
      <c r="PH1605" t="s">
        <v>749</v>
      </c>
      <c r="PI1605" t="s">
        <v>749</v>
      </c>
      <c r="PJ1605" t="s">
        <v>749</v>
      </c>
      <c r="PK1605" t="s">
        <v>749</v>
      </c>
      <c r="PL1605" t="s">
        <v>749</v>
      </c>
      <c r="PM1605" t="s">
        <v>749</v>
      </c>
      <c r="PN1605" t="s">
        <v>749</v>
      </c>
      <c r="PO1605" t="s">
        <v>749</v>
      </c>
      <c r="PP1605" t="s">
        <v>749</v>
      </c>
      <c r="PQ1605" t="s">
        <v>749</v>
      </c>
      <c r="PR1605" t="s">
        <v>749</v>
      </c>
      <c r="PS1605" t="s">
        <v>749</v>
      </c>
      <c r="PT1605" t="s">
        <v>749</v>
      </c>
      <c r="PU1605" t="s">
        <v>749</v>
      </c>
      <c r="PV1605" t="s">
        <v>749</v>
      </c>
      <c r="PW1605" t="s">
        <v>749</v>
      </c>
      <c r="PX1605" t="s">
        <v>749</v>
      </c>
      <c r="PY1605" t="s">
        <v>749</v>
      </c>
      <c r="PZ1605" t="s">
        <v>749</v>
      </c>
      <c r="QA1605" t="s">
        <v>749</v>
      </c>
      <c r="QB1605" t="s">
        <v>749</v>
      </c>
      <c r="QC1605" t="s">
        <v>749</v>
      </c>
      <c r="QD1605" t="s">
        <v>749</v>
      </c>
      <c r="QE1605" t="s">
        <v>749</v>
      </c>
      <c r="QF1605" t="s">
        <v>749</v>
      </c>
      <c r="QG1605" t="s">
        <v>749</v>
      </c>
      <c r="QH1605" t="s">
        <v>749</v>
      </c>
      <c r="QI1605" t="s">
        <v>749</v>
      </c>
      <c r="QJ1605" t="s">
        <v>749</v>
      </c>
      <c r="QK1605" t="s">
        <v>749</v>
      </c>
      <c r="QL1605" t="s">
        <v>749</v>
      </c>
      <c r="QM1605" t="s">
        <v>749</v>
      </c>
      <c r="QN1605" t="s">
        <v>749</v>
      </c>
      <c r="QO1605" t="s">
        <v>749</v>
      </c>
      <c r="QP1605" t="s">
        <v>749</v>
      </c>
      <c r="QQ1605" t="s">
        <v>749</v>
      </c>
      <c r="QR1605" t="s">
        <v>749</v>
      </c>
      <c r="QS1605" t="s">
        <v>749</v>
      </c>
      <c r="QT1605" t="s">
        <v>749</v>
      </c>
      <c r="QU1605" t="s">
        <v>749</v>
      </c>
      <c r="QV1605" t="s">
        <v>749</v>
      </c>
      <c r="QW1605" t="s">
        <v>749</v>
      </c>
      <c r="QX1605" t="s">
        <v>749</v>
      </c>
      <c r="QY1605" t="s">
        <v>749</v>
      </c>
      <c r="QZ1605" t="s">
        <v>749</v>
      </c>
      <c r="RA1605" t="s">
        <v>749</v>
      </c>
      <c r="RB1605" t="s">
        <v>749</v>
      </c>
      <c r="RC1605" t="s">
        <v>749</v>
      </c>
      <c r="RD1605" t="s">
        <v>749</v>
      </c>
      <c r="RE1605" t="s">
        <v>749</v>
      </c>
      <c r="RF1605" t="s">
        <v>749</v>
      </c>
      <c r="RG1605" t="s">
        <v>749</v>
      </c>
      <c r="RH1605" t="s">
        <v>749</v>
      </c>
      <c r="RI1605" t="s">
        <v>749</v>
      </c>
      <c r="RJ1605" t="s">
        <v>749</v>
      </c>
      <c r="RK1605" t="s">
        <v>749</v>
      </c>
      <c r="RL1605" t="s">
        <v>749</v>
      </c>
      <c r="RM1605" t="s">
        <v>749</v>
      </c>
      <c r="RN1605" t="s">
        <v>749</v>
      </c>
      <c r="RO1605" t="s">
        <v>749</v>
      </c>
      <c r="RP1605" t="s">
        <v>749</v>
      </c>
      <c r="RQ1605" t="s">
        <v>749</v>
      </c>
      <c r="RR1605" t="s">
        <v>749</v>
      </c>
      <c r="RS1605" t="s">
        <v>749</v>
      </c>
      <c r="RT1605" t="s">
        <v>749</v>
      </c>
      <c r="RU1605" t="s">
        <v>749</v>
      </c>
      <c r="RV1605" t="s">
        <v>749</v>
      </c>
      <c r="RW1605" t="s">
        <v>749</v>
      </c>
      <c r="RX1605" t="s">
        <v>749</v>
      </c>
      <c r="RY1605" t="s">
        <v>749</v>
      </c>
      <c r="RZ1605" t="s">
        <v>749</v>
      </c>
      <c r="SA1605" t="s">
        <v>749</v>
      </c>
      <c r="SB1605" t="s">
        <v>749</v>
      </c>
      <c r="SC1605" t="s">
        <v>749</v>
      </c>
      <c r="SD1605" t="s">
        <v>749</v>
      </c>
      <c r="SE1605" t="s">
        <v>749</v>
      </c>
      <c r="SF1605" t="s">
        <v>749</v>
      </c>
      <c r="SG1605" t="s">
        <v>749</v>
      </c>
      <c r="SH1605" t="s">
        <v>749</v>
      </c>
      <c r="SI1605" t="s">
        <v>749</v>
      </c>
      <c r="SJ1605" t="s">
        <v>749</v>
      </c>
      <c r="SK1605" t="s">
        <v>749</v>
      </c>
      <c r="SL1605" t="s">
        <v>749</v>
      </c>
      <c r="SM1605" t="s">
        <v>749</v>
      </c>
      <c r="SN1605" t="s">
        <v>749</v>
      </c>
      <c r="SO1605" t="s">
        <v>749</v>
      </c>
      <c r="SP1605" t="s">
        <v>749</v>
      </c>
      <c r="SQ1605" t="s">
        <v>749</v>
      </c>
      <c r="SR1605" t="s">
        <v>749</v>
      </c>
      <c r="SS1605" t="s">
        <v>749</v>
      </c>
      <c r="ST1605" t="s">
        <v>749</v>
      </c>
      <c r="SU1605" t="s">
        <v>749</v>
      </c>
      <c r="SV1605" t="s">
        <v>749</v>
      </c>
      <c r="SW1605" t="s">
        <v>749</v>
      </c>
      <c r="SX1605" t="s">
        <v>749</v>
      </c>
      <c r="SY1605" t="s">
        <v>749</v>
      </c>
      <c r="SZ1605" t="s">
        <v>749</v>
      </c>
      <c r="TA1605" t="s">
        <v>749</v>
      </c>
      <c r="TB1605" t="s">
        <v>749</v>
      </c>
      <c r="TC1605" t="s">
        <v>749</v>
      </c>
      <c r="TD1605" t="s">
        <v>749</v>
      </c>
      <c r="TE1605" t="s">
        <v>749</v>
      </c>
      <c r="TF1605" t="s">
        <v>749</v>
      </c>
      <c r="TG1605" t="s">
        <v>749</v>
      </c>
      <c r="TH1605" t="s">
        <v>749</v>
      </c>
      <c r="TI1605" t="s">
        <v>749</v>
      </c>
      <c r="TJ1605" t="s">
        <v>749</v>
      </c>
      <c r="TK1605" t="s">
        <v>749</v>
      </c>
      <c r="TL1605" t="s">
        <v>749</v>
      </c>
      <c r="TM1605" t="s">
        <v>749</v>
      </c>
      <c r="TN1605" t="s">
        <v>749</v>
      </c>
      <c r="TO1605" t="s">
        <v>749</v>
      </c>
      <c r="TP1605" t="s">
        <v>749</v>
      </c>
      <c r="TQ1605" t="s">
        <v>749</v>
      </c>
      <c r="TR1605" t="s">
        <v>749</v>
      </c>
      <c r="TS1605" t="s">
        <v>749</v>
      </c>
      <c r="TT1605" t="s">
        <v>749</v>
      </c>
      <c r="TU1605" t="s">
        <v>749</v>
      </c>
      <c r="TV1605" t="s">
        <v>749</v>
      </c>
      <c r="TW1605" t="s">
        <v>749</v>
      </c>
      <c r="TX1605" t="s">
        <v>749</v>
      </c>
      <c r="TY1605" t="s">
        <v>749</v>
      </c>
      <c r="TZ1605" t="s">
        <v>749</v>
      </c>
      <c r="UA1605" t="s">
        <v>749</v>
      </c>
      <c r="UB1605" t="s">
        <v>749</v>
      </c>
      <c r="UC1605" t="s">
        <v>749</v>
      </c>
      <c r="UD1605" t="s">
        <v>749</v>
      </c>
      <c r="UE1605" t="s">
        <v>749</v>
      </c>
      <c r="UF1605" t="s">
        <v>749</v>
      </c>
      <c r="UG1605" t="s">
        <v>749</v>
      </c>
      <c r="UH1605" t="s">
        <v>749</v>
      </c>
      <c r="UI1605" t="s">
        <v>749</v>
      </c>
      <c r="UJ1605" t="s">
        <v>749</v>
      </c>
      <c r="UK1605" t="s">
        <v>749</v>
      </c>
      <c r="UL1605" t="s">
        <v>749</v>
      </c>
      <c r="UM1605" t="s">
        <v>749</v>
      </c>
      <c r="UN1605" t="s">
        <v>749</v>
      </c>
      <c r="UO1605" t="s">
        <v>749</v>
      </c>
      <c r="UP1605" t="s">
        <v>749</v>
      </c>
      <c r="UQ1605" t="s">
        <v>749</v>
      </c>
      <c r="UR1605" t="s">
        <v>749</v>
      </c>
      <c r="US1605" t="s">
        <v>749</v>
      </c>
      <c r="UT1605" t="s">
        <v>749</v>
      </c>
      <c r="UU1605" t="s">
        <v>749</v>
      </c>
      <c r="UV1605" t="s">
        <v>749</v>
      </c>
      <c r="UW1605" t="s">
        <v>749</v>
      </c>
      <c r="UX1605" t="s">
        <v>749</v>
      </c>
      <c r="UY1605" t="s">
        <v>749</v>
      </c>
      <c r="UZ1605" t="s">
        <v>749</v>
      </c>
      <c r="VA1605" t="s">
        <v>749</v>
      </c>
      <c r="VB1605" t="s">
        <v>749</v>
      </c>
      <c r="VC1605" t="s">
        <v>749</v>
      </c>
      <c r="VD1605" t="s">
        <v>749</v>
      </c>
      <c r="VE1605" t="s">
        <v>749</v>
      </c>
      <c r="VF1605" t="s">
        <v>749</v>
      </c>
      <c r="VG1605" t="s">
        <v>749</v>
      </c>
      <c r="VH1605" t="s">
        <v>749</v>
      </c>
      <c r="VI1605" t="s">
        <v>749</v>
      </c>
      <c r="VJ1605" t="s">
        <v>749</v>
      </c>
      <c r="VK1605" t="s">
        <v>749</v>
      </c>
      <c r="VL1605" t="s">
        <v>749</v>
      </c>
      <c r="VM1605" t="s">
        <v>749</v>
      </c>
      <c r="VN1605" t="s">
        <v>749</v>
      </c>
      <c r="VO1605" t="s">
        <v>749</v>
      </c>
      <c r="VP1605" t="s">
        <v>749</v>
      </c>
      <c r="VQ1605" t="s">
        <v>749</v>
      </c>
      <c r="VR1605" t="s">
        <v>749</v>
      </c>
      <c r="VS1605" t="s">
        <v>749</v>
      </c>
      <c r="VT1605" t="s">
        <v>749</v>
      </c>
      <c r="VU1605" t="s">
        <v>749</v>
      </c>
      <c r="VV1605" t="s">
        <v>749</v>
      </c>
      <c r="VW1605" t="s">
        <v>749</v>
      </c>
      <c r="VX1605" t="s">
        <v>749</v>
      </c>
      <c r="VY1605" t="s">
        <v>749</v>
      </c>
      <c r="VZ1605" t="s">
        <v>749</v>
      </c>
      <c r="WA1605" t="s">
        <v>749</v>
      </c>
      <c r="WB1605" t="s">
        <v>749</v>
      </c>
      <c r="WC1605" t="s">
        <v>749</v>
      </c>
      <c r="WD1605" t="s">
        <v>749</v>
      </c>
      <c r="WE1605" t="s">
        <v>749</v>
      </c>
      <c r="WF1605" t="s">
        <v>749</v>
      </c>
      <c r="WG1605" t="s">
        <v>749</v>
      </c>
      <c r="WH1605" t="s">
        <v>749</v>
      </c>
      <c r="WI1605" t="s">
        <v>749</v>
      </c>
      <c r="WJ1605" t="s">
        <v>749</v>
      </c>
      <c r="WK1605" t="s">
        <v>749</v>
      </c>
      <c r="WL1605" t="s">
        <v>749</v>
      </c>
      <c r="WM1605" t="s">
        <v>749</v>
      </c>
      <c r="WN1605" t="s">
        <v>749</v>
      </c>
      <c r="WO1605" t="s">
        <v>749</v>
      </c>
      <c r="WP1605" t="s">
        <v>749</v>
      </c>
      <c r="WQ1605" t="s">
        <v>749</v>
      </c>
      <c r="WR1605" t="s">
        <v>749</v>
      </c>
      <c r="WS1605" t="s">
        <v>749</v>
      </c>
      <c r="WT1605" t="s">
        <v>749</v>
      </c>
      <c r="WU1605" t="s">
        <v>749</v>
      </c>
      <c r="WV1605" t="s">
        <v>749</v>
      </c>
      <c r="WW1605" t="s">
        <v>749</v>
      </c>
      <c r="WX1605" t="s">
        <v>749</v>
      </c>
      <c r="WY1605" t="s">
        <v>749</v>
      </c>
      <c r="WZ1605" t="s">
        <v>749</v>
      </c>
      <c r="XA1605" t="s">
        <v>749</v>
      </c>
      <c r="XB1605" t="s">
        <v>749</v>
      </c>
      <c r="XC1605" t="s">
        <v>749</v>
      </c>
      <c r="XD1605" t="s">
        <v>749</v>
      </c>
      <c r="XE1605" t="s">
        <v>749</v>
      </c>
      <c r="XF1605" t="s">
        <v>749</v>
      </c>
      <c r="XG1605" t="s">
        <v>749</v>
      </c>
      <c r="XH1605" t="s">
        <v>749</v>
      </c>
      <c r="XI1605" t="s">
        <v>749</v>
      </c>
      <c r="XJ1605" t="s">
        <v>749</v>
      </c>
      <c r="XK1605" t="s">
        <v>749</v>
      </c>
      <c r="XL1605" t="s">
        <v>749</v>
      </c>
      <c r="XM1605" t="s">
        <v>749</v>
      </c>
      <c r="XN1605" t="s">
        <v>749</v>
      </c>
      <c r="XO1605" t="s">
        <v>749</v>
      </c>
      <c r="XP1605" t="s">
        <v>749</v>
      </c>
      <c r="XQ1605" t="s">
        <v>749</v>
      </c>
      <c r="XR1605" t="s">
        <v>749</v>
      </c>
      <c r="XS1605" t="s">
        <v>749</v>
      </c>
      <c r="XT1605" t="s">
        <v>749</v>
      </c>
      <c r="XU1605" t="s">
        <v>749</v>
      </c>
      <c r="XV1605" t="s">
        <v>749</v>
      </c>
      <c r="XW1605" t="s">
        <v>749</v>
      </c>
      <c r="XX1605" t="s">
        <v>749</v>
      </c>
      <c r="XY1605" t="s">
        <v>749</v>
      </c>
      <c r="XZ1605" t="s">
        <v>749</v>
      </c>
      <c r="YA1605" t="s">
        <v>749</v>
      </c>
      <c r="YB1605" t="s">
        <v>749</v>
      </c>
      <c r="YC1605" t="s">
        <v>749</v>
      </c>
      <c r="YD1605" t="s">
        <v>749</v>
      </c>
      <c r="YE1605" t="s">
        <v>749</v>
      </c>
      <c r="YF1605" t="s">
        <v>749</v>
      </c>
      <c r="YG1605" t="s">
        <v>749</v>
      </c>
      <c r="YH1605" t="s">
        <v>749</v>
      </c>
      <c r="YI1605" t="s">
        <v>749</v>
      </c>
      <c r="YJ1605" t="s">
        <v>749</v>
      </c>
      <c r="YK1605" t="s">
        <v>749</v>
      </c>
      <c r="YL1605" t="s">
        <v>749</v>
      </c>
      <c r="YM1605" t="s">
        <v>749</v>
      </c>
      <c r="YN1605" t="s">
        <v>749</v>
      </c>
      <c r="YO1605" t="s">
        <v>749</v>
      </c>
      <c r="YP1605" t="s">
        <v>749</v>
      </c>
      <c r="YQ1605" t="s">
        <v>749</v>
      </c>
      <c r="YR1605" t="s">
        <v>749</v>
      </c>
      <c r="YS1605" t="s">
        <v>749</v>
      </c>
      <c r="YT1605" t="s">
        <v>749</v>
      </c>
      <c r="YU1605" t="s">
        <v>749</v>
      </c>
      <c r="YV1605" t="s">
        <v>749</v>
      </c>
      <c r="YW1605" t="s">
        <v>749</v>
      </c>
      <c r="YX1605" t="s">
        <v>749</v>
      </c>
      <c r="YY1605" t="s">
        <v>749</v>
      </c>
      <c r="YZ1605" t="s">
        <v>749</v>
      </c>
      <c r="ZA1605" t="s">
        <v>749</v>
      </c>
      <c r="ZB1605" t="s">
        <v>749</v>
      </c>
      <c r="ZC1605" t="s">
        <v>749</v>
      </c>
      <c r="ZD1605" t="s">
        <v>749</v>
      </c>
      <c r="ZE1605" t="s">
        <v>749</v>
      </c>
      <c r="ZF1605" t="s">
        <v>749</v>
      </c>
      <c r="ZG1605" t="s">
        <v>749</v>
      </c>
      <c r="ZH1605" t="s">
        <v>749</v>
      </c>
      <c r="ZI1605" t="s">
        <v>749</v>
      </c>
      <c r="ZJ1605" t="s">
        <v>749</v>
      </c>
      <c r="ZK1605" t="s">
        <v>749</v>
      </c>
      <c r="ZL1605" t="s">
        <v>749</v>
      </c>
      <c r="ZM1605" t="s">
        <v>749</v>
      </c>
      <c r="ZN1605" t="s">
        <v>749</v>
      </c>
      <c r="ZO1605" t="s">
        <v>749</v>
      </c>
      <c r="ZP1605" t="s">
        <v>749</v>
      </c>
      <c r="ZQ1605" t="s">
        <v>749</v>
      </c>
      <c r="ZR1605" t="s">
        <v>749</v>
      </c>
      <c r="ZS1605" t="s">
        <v>749</v>
      </c>
      <c r="ZT1605" t="s">
        <v>749</v>
      </c>
      <c r="ZU1605" t="s">
        <v>749</v>
      </c>
      <c r="ZV1605" t="s">
        <v>749</v>
      </c>
      <c r="ZW1605" t="s">
        <v>749</v>
      </c>
      <c r="ZX1605" t="s">
        <v>749</v>
      </c>
      <c r="ZY1605" t="s">
        <v>749</v>
      </c>
      <c r="ZZ1605" t="s">
        <v>749</v>
      </c>
      <c r="AAA1605" t="s">
        <v>749</v>
      </c>
      <c r="AAB1605" t="s">
        <v>749</v>
      </c>
      <c r="AAC1605" t="s">
        <v>749</v>
      </c>
      <c r="AAD1605" t="s">
        <v>749</v>
      </c>
      <c r="AAE1605" t="s">
        <v>749</v>
      </c>
      <c r="AAF1605" t="s">
        <v>749</v>
      </c>
      <c r="AAG1605" t="s">
        <v>749</v>
      </c>
      <c r="AAH1605" t="s">
        <v>749</v>
      </c>
      <c r="AAI1605" t="s">
        <v>749</v>
      </c>
      <c r="AAJ1605" t="s">
        <v>749</v>
      </c>
      <c r="AAK1605" t="s">
        <v>749</v>
      </c>
      <c r="AAL1605" t="s">
        <v>749</v>
      </c>
      <c r="AAM1605" t="s">
        <v>749</v>
      </c>
      <c r="AAN1605" t="s">
        <v>749</v>
      </c>
      <c r="AAO1605" t="s">
        <v>749</v>
      </c>
      <c r="AAP1605" t="s">
        <v>749</v>
      </c>
      <c r="AAQ1605" t="s">
        <v>749</v>
      </c>
      <c r="AAR1605" t="s">
        <v>749</v>
      </c>
      <c r="AAS1605" t="s">
        <v>749</v>
      </c>
      <c r="AAT1605" t="s">
        <v>749</v>
      </c>
      <c r="AAU1605" t="s">
        <v>749</v>
      </c>
      <c r="AAV1605" t="s">
        <v>749</v>
      </c>
      <c r="AAW1605" t="s">
        <v>749</v>
      </c>
      <c r="AAX1605" t="s">
        <v>749</v>
      </c>
      <c r="AAY1605" t="s">
        <v>749</v>
      </c>
      <c r="AAZ1605" t="s">
        <v>749</v>
      </c>
      <c r="ABA1605" t="s">
        <v>749</v>
      </c>
      <c r="ABB1605" t="s">
        <v>749</v>
      </c>
      <c r="ABC1605" t="s">
        <v>749</v>
      </c>
      <c r="ABD1605" t="s">
        <v>749</v>
      </c>
      <c r="ABE1605" t="s">
        <v>749</v>
      </c>
      <c r="ABF1605" t="s">
        <v>749</v>
      </c>
      <c r="ABG1605" t="s">
        <v>749</v>
      </c>
      <c r="ABH1605" t="s">
        <v>749</v>
      </c>
      <c r="ABI1605" t="s">
        <v>749</v>
      </c>
      <c r="ABJ1605" t="s">
        <v>749</v>
      </c>
      <c r="ABK1605" t="s">
        <v>749</v>
      </c>
      <c r="ABL1605" t="s">
        <v>749</v>
      </c>
    </row>
    <row r="1606" spans="1:740">
      <c r="A1606" t="s">
        <v>7409</v>
      </c>
      <c r="B1606" t="s">
        <v>7409</v>
      </c>
      <c r="C1606" t="s">
        <v>5946</v>
      </c>
      <c r="D1606" t="s">
        <v>7409</v>
      </c>
      <c r="E1606" t="s">
        <v>837</v>
      </c>
      <c r="F1606" t="s">
        <v>749</v>
      </c>
      <c r="G1606" t="s">
        <v>7410</v>
      </c>
      <c r="H1606" t="s">
        <v>749</v>
      </c>
      <c r="I1606" t="s">
        <v>747</v>
      </c>
      <c r="J1606" s="1">
        <v>0</v>
      </c>
      <c r="K1606" t="s">
        <v>7409</v>
      </c>
      <c r="L1606" t="s">
        <v>7411</v>
      </c>
      <c r="M1606" s="1">
        <v>0</v>
      </c>
      <c r="N1606" t="s">
        <v>749</v>
      </c>
      <c r="O1606" t="s">
        <v>750</v>
      </c>
      <c r="P1606" t="s">
        <v>751</v>
      </c>
      <c r="Q1606" t="s">
        <v>752</v>
      </c>
      <c r="R1606" t="s">
        <v>1156</v>
      </c>
      <c r="S1606" t="s">
        <v>749</v>
      </c>
      <c r="T1606" t="s">
        <v>749</v>
      </c>
      <c r="U1606" t="s">
        <v>749</v>
      </c>
      <c r="V1606" t="s">
        <v>749</v>
      </c>
      <c r="W1606" t="s">
        <v>749</v>
      </c>
      <c r="X1606" t="s">
        <v>749</v>
      </c>
      <c r="Y1606" t="s">
        <v>749</v>
      </c>
      <c r="Z1606" t="s">
        <v>749</v>
      </c>
      <c r="AA1606" t="s">
        <v>749</v>
      </c>
      <c r="AB1606" t="s">
        <v>749</v>
      </c>
      <c r="AC1606" t="s">
        <v>749</v>
      </c>
      <c r="AD1606" t="s">
        <v>749</v>
      </c>
      <c r="AE1606" t="s">
        <v>749</v>
      </c>
      <c r="AF1606" t="s">
        <v>749</v>
      </c>
      <c r="AG1606" t="s">
        <v>749</v>
      </c>
      <c r="AH1606" t="s">
        <v>749</v>
      </c>
      <c r="AI1606" t="s">
        <v>749</v>
      </c>
      <c r="AJ1606" t="s">
        <v>749</v>
      </c>
      <c r="AK1606" t="s">
        <v>749</v>
      </c>
      <c r="AL1606" t="s">
        <v>749</v>
      </c>
      <c r="AM1606" t="s">
        <v>749</v>
      </c>
      <c r="AN1606" t="s">
        <v>749</v>
      </c>
      <c r="AO1606" t="s">
        <v>749</v>
      </c>
      <c r="AP1606" t="s">
        <v>749</v>
      </c>
      <c r="AQ1606" t="s">
        <v>749</v>
      </c>
      <c r="AR1606" t="s">
        <v>749</v>
      </c>
      <c r="AS1606" t="s">
        <v>749</v>
      </c>
      <c r="AT1606" t="s">
        <v>749</v>
      </c>
      <c r="AU1606" t="s">
        <v>749</v>
      </c>
      <c r="AV1606" t="s">
        <v>749</v>
      </c>
      <c r="AW1606" t="s">
        <v>749</v>
      </c>
      <c r="AX1606" t="s">
        <v>749</v>
      </c>
      <c r="AY1606" t="s">
        <v>749</v>
      </c>
      <c r="AZ1606" t="s">
        <v>749</v>
      </c>
      <c r="BA1606" t="s">
        <v>749</v>
      </c>
      <c r="BB1606" t="s">
        <v>749</v>
      </c>
      <c r="BC1606" t="s">
        <v>749</v>
      </c>
      <c r="BD1606" t="s">
        <v>749</v>
      </c>
      <c r="BE1606" t="s">
        <v>749</v>
      </c>
      <c r="BF1606" t="s">
        <v>749</v>
      </c>
      <c r="BG1606" t="s">
        <v>749</v>
      </c>
      <c r="BH1606" t="s">
        <v>749</v>
      </c>
      <c r="BI1606" t="s">
        <v>749</v>
      </c>
      <c r="BJ1606" t="s">
        <v>749</v>
      </c>
      <c r="BK1606" t="s">
        <v>749</v>
      </c>
      <c r="BL1606" t="s">
        <v>749</v>
      </c>
      <c r="BM1606" t="s">
        <v>749</v>
      </c>
      <c r="BN1606" t="s">
        <v>749</v>
      </c>
      <c r="BO1606" t="s">
        <v>749</v>
      </c>
      <c r="BP1606" t="s">
        <v>749</v>
      </c>
      <c r="BQ1606" t="s">
        <v>749</v>
      </c>
      <c r="BR1606" t="s">
        <v>749</v>
      </c>
      <c r="BS1606" t="s">
        <v>749</v>
      </c>
      <c r="BT1606" t="s">
        <v>749</v>
      </c>
      <c r="BU1606" t="s">
        <v>749</v>
      </c>
      <c r="BV1606" t="s">
        <v>749</v>
      </c>
      <c r="BW1606" t="s">
        <v>749</v>
      </c>
      <c r="BX1606" t="s">
        <v>749</v>
      </c>
      <c r="BY1606" t="s">
        <v>749</v>
      </c>
      <c r="BZ1606" t="s">
        <v>749</v>
      </c>
      <c r="CA1606" t="s">
        <v>749</v>
      </c>
      <c r="CB1606" t="s">
        <v>749</v>
      </c>
      <c r="CC1606" t="s">
        <v>749</v>
      </c>
      <c r="CD1606" t="s">
        <v>749</v>
      </c>
      <c r="CE1606" t="s">
        <v>749</v>
      </c>
      <c r="CF1606" t="s">
        <v>749</v>
      </c>
      <c r="CG1606" t="s">
        <v>749</v>
      </c>
      <c r="CH1606" t="s">
        <v>749</v>
      </c>
      <c r="CI1606" t="s">
        <v>749</v>
      </c>
      <c r="CJ1606" t="s">
        <v>749</v>
      </c>
      <c r="CK1606" t="s">
        <v>749</v>
      </c>
      <c r="CL1606" t="s">
        <v>749</v>
      </c>
      <c r="CM1606" t="s">
        <v>749</v>
      </c>
      <c r="CN1606" t="s">
        <v>749</v>
      </c>
      <c r="CO1606" t="s">
        <v>749</v>
      </c>
      <c r="CP1606" t="s">
        <v>749</v>
      </c>
      <c r="CQ1606" t="s">
        <v>749</v>
      </c>
      <c r="CR1606" t="s">
        <v>749</v>
      </c>
      <c r="CS1606" t="s">
        <v>749</v>
      </c>
      <c r="CT1606" t="s">
        <v>749</v>
      </c>
      <c r="CU1606" t="s">
        <v>749</v>
      </c>
      <c r="CV1606" t="s">
        <v>749</v>
      </c>
      <c r="CW1606" t="s">
        <v>749</v>
      </c>
      <c r="CX1606" t="s">
        <v>749</v>
      </c>
      <c r="CY1606" t="s">
        <v>749</v>
      </c>
      <c r="CZ1606" t="s">
        <v>749</v>
      </c>
      <c r="DA1606" t="s">
        <v>749</v>
      </c>
      <c r="DB1606" t="s">
        <v>749</v>
      </c>
      <c r="DC1606" t="s">
        <v>749</v>
      </c>
      <c r="DD1606" t="s">
        <v>749</v>
      </c>
      <c r="DE1606" t="s">
        <v>749</v>
      </c>
      <c r="DF1606" t="s">
        <v>749</v>
      </c>
      <c r="DG1606" t="s">
        <v>749</v>
      </c>
      <c r="DH1606" t="s">
        <v>749</v>
      </c>
      <c r="DI1606" t="s">
        <v>749</v>
      </c>
      <c r="DJ1606" t="s">
        <v>749</v>
      </c>
      <c r="DK1606" t="s">
        <v>749</v>
      </c>
      <c r="DL1606" t="s">
        <v>749</v>
      </c>
      <c r="DM1606" t="s">
        <v>749</v>
      </c>
      <c r="DN1606" t="s">
        <v>749</v>
      </c>
      <c r="DO1606" t="s">
        <v>749</v>
      </c>
      <c r="DP1606" t="s">
        <v>749</v>
      </c>
      <c r="DQ1606" t="s">
        <v>749</v>
      </c>
      <c r="DR1606" t="s">
        <v>749</v>
      </c>
      <c r="DS1606" t="s">
        <v>749</v>
      </c>
      <c r="DT1606" t="s">
        <v>749</v>
      </c>
      <c r="DU1606" t="s">
        <v>749</v>
      </c>
      <c r="DV1606" t="s">
        <v>749</v>
      </c>
      <c r="DW1606" t="s">
        <v>749</v>
      </c>
      <c r="DX1606" t="s">
        <v>749</v>
      </c>
      <c r="DY1606" t="s">
        <v>749</v>
      </c>
      <c r="DZ1606" t="s">
        <v>749</v>
      </c>
      <c r="EA1606" t="s">
        <v>749</v>
      </c>
      <c r="EB1606" t="s">
        <v>749</v>
      </c>
      <c r="EC1606" t="s">
        <v>749</v>
      </c>
      <c r="ED1606" t="s">
        <v>749</v>
      </c>
      <c r="EE1606" t="s">
        <v>749</v>
      </c>
      <c r="EF1606" t="s">
        <v>749</v>
      </c>
      <c r="EG1606" t="s">
        <v>749</v>
      </c>
      <c r="EH1606" t="s">
        <v>749</v>
      </c>
      <c r="EI1606" t="s">
        <v>749</v>
      </c>
      <c r="EJ1606" t="s">
        <v>749</v>
      </c>
      <c r="EK1606" t="s">
        <v>749</v>
      </c>
      <c r="EL1606" t="s">
        <v>749</v>
      </c>
      <c r="EM1606" t="s">
        <v>749</v>
      </c>
      <c r="EN1606" t="s">
        <v>749</v>
      </c>
      <c r="EO1606" t="s">
        <v>749</v>
      </c>
      <c r="EP1606" t="s">
        <v>749</v>
      </c>
      <c r="EQ1606" t="s">
        <v>749</v>
      </c>
      <c r="ER1606" t="s">
        <v>749</v>
      </c>
      <c r="ES1606" t="s">
        <v>749</v>
      </c>
      <c r="ET1606" t="s">
        <v>749</v>
      </c>
      <c r="EU1606" t="s">
        <v>749</v>
      </c>
      <c r="EV1606" t="s">
        <v>749</v>
      </c>
      <c r="EW1606" t="s">
        <v>749</v>
      </c>
      <c r="EX1606" t="s">
        <v>749</v>
      </c>
      <c r="EY1606" t="s">
        <v>749</v>
      </c>
      <c r="EZ1606" t="s">
        <v>749</v>
      </c>
      <c r="FA1606" t="s">
        <v>749</v>
      </c>
      <c r="FB1606" t="s">
        <v>749</v>
      </c>
      <c r="FC1606" t="s">
        <v>749</v>
      </c>
      <c r="FD1606" t="s">
        <v>749</v>
      </c>
      <c r="FE1606" t="s">
        <v>749</v>
      </c>
      <c r="FF1606" t="s">
        <v>749</v>
      </c>
      <c r="FG1606" t="s">
        <v>749</v>
      </c>
      <c r="FH1606" t="s">
        <v>749</v>
      </c>
      <c r="FI1606" t="s">
        <v>749</v>
      </c>
      <c r="FJ1606" t="s">
        <v>749</v>
      </c>
      <c r="FK1606" t="s">
        <v>749</v>
      </c>
      <c r="FL1606" t="s">
        <v>749</v>
      </c>
      <c r="FM1606" t="s">
        <v>749</v>
      </c>
      <c r="FN1606" t="s">
        <v>749</v>
      </c>
      <c r="FO1606" t="s">
        <v>749</v>
      </c>
      <c r="FP1606" t="s">
        <v>749</v>
      </c>
      <c r="FQ1606" t="s">
        <v>749</v>
      </c>
      <c r="FR1606" t="s">
        <v>749</v>
      </c>
      <c r="FS1606" t="s">
        <v>749</v>
      </c>
      <c r="FT1606" t="s">
        <v>749</v>
      </c>
      <c r="FU1606" t="s">
        <v>749</v>
      </c>
      <c r="FV1606" t="s">
        <v>749</v>
      </c>
      <c r="FW1606" t="s">
        <v>749</v>
      </c>
      <c r="FX1606" t="s">
        <v>749</v>
      </c>
      <c r="FY1606" t="s">
        <v>749</v>
      </c>
      <c r="FZ1606" t="s">
        <v>749</v>
      </c>
      <c r="GA1606" t="s">
        <v>749</v>
      </c>
      <c r="GB1606" t="s">
        <v>749</v>
      </c>
      <c r="GC1606" t="s">
        <v>749</v>
      </c>
      <c r="GD1606" t="s">
        <v>749</v>
      </c>
      <c r="GE1606" t="s">
        <v>749</v>
      </c>
      <c r="GF1606" t="s">
        <v>749</v>
      </c>
      <c r="GG1606" t="s">
        <v>749</v>
      </c>
      <c r="GH1606" t="s">
        <v>749</v>
      </c>
      <c r="GI1606" t="s">
        <v>749</v>
      </c>
      <c r="GJ1606" t="s">
        <v>749</v>
      </c>
      <c r="GK1606" t="s">
        <v>749</v>
      </c>
      <c r="GL1606" t="s">
        <v>749</v>
      </c>
      <c r="GM1606" t="s">
        <v>749</v>
      </c>
      <c r="GN1606" t="s">
        <v>749</v>
      </c>
      <c r="GO1606" t="s">
        <v>749</v>
      </c>
      <c r="GP1606" t="s">
        <v>749</v>
      </c>
      <c r="GQ1606" t="s">
        <v>749</v>
      </c>
      <c r="GR1606" t="s">
        <v>749</v>
      </c>
      <c r="GS1606" t="s">
        <v>749</v>
      </c>
      <c r="GT1606" t="s">
        <v>749</v>
      </c>
      <c r="GU1606" t="s">
        <v>749</v>
      </c>
      <c r="GV1606" t="s">
        <v>749</v>
      </c>
      <c r="GW1606" t="s">
        <v>749</v>
      </c>
      <c r="GX1606" t="s">
        <v>749</v>
      </c>
      <c r="GY1606" t="s">
        <v>749</v>
      </c>
      <c r="GZ1606" t="s">
        <v>749</v>
      </c>
      <c r="HA1606" t="s">
        <v>749</v>
      </c>
      <c r="HB1606" t="s">
        <v>749</v>
      </c>
      <c r="HC1606" t="s">
        <v>749</v>
      </c>
      <c r="HD1606" t="s">
        <v>749</v>
      </c>
      <c r="HE1606" t="s">
        <v>749</v>
      </c>
      <c r="HF1606" t="s">
        <v>749</v>
      </c>
      <c r="HG1606" t="s">
        <v>749</v>
      </c>
      <c r="HH1606" t="s">
        <v>749</v>
      </c>
      <c r="HI1606" t="s">
        <v>749</v>
      </c>
      <c r="HJ1606" t="s">
        <v>749</v>
      </c>
      <c r="HK1606" t="s">
        <v>749</v>
      </c>
      <c r="HL1606" t="s">
        <v>749</v>
      </c>
      <c r="HM1606" t="s">
        <v>749</v>
      </c>
      <c r="HN1606" t="s">
        <v>749</v>
      </c>
      <c r="HO1606" t="s">
        <v>749</v>
      </c>
      <c r="HP1606" t="s">
        <v>749</v>
      </c>
      <c r="HQ1606" t="s">
        <v>749</v>
      </c>
      <c r="HR1606" t="s">
        <v>749</v>
      </c>
      <c r="HS1606" t="s">
        <v>749</v>
      </c>
      <c r="HT1606" t="s">
        <v>749</v>
      </c>
      <c r="HU1606" t="s">
        <v>749</v>
      </c>
      <c r="HV1606" t="s">
        <v>749</v>
      </c>
      <c r="HW1606" t="s">
        <v>749</v>
      </c>
      <c r="HX1606" t="s">
        <v>749</v>
      </c>
      <c r="HY1606" t="s">
        <v>749</v>
      </c>
      <c r="HZ1606" t="s">
        <v>749</v>
      </c>
      <c r="IA1606" t="s">
        <v>749</v>
      </c>
      <c r="IB1606" t="s">
        <v>749</v>
      </c>
      <c r="IC1606" t="s">
        <v>749</v>
      </c>
      <c r="ID1606" t="s">
        <v>749</v>
      </c>
      <c r="IE1606" t="s">
        <v>749</v>
      </c>
      <c r="IF1606" t="s">
        <v>749</v>
      </c>
      <c r="IG1606" t="s">
        <v>749</v>
      </c>
      <c r="IH1606" t="s">
        <v>749</v>
      </c>
      <c r="II1606" t="s">
        <v>749</v>
      </c>
      <c r="IJ1606" t="s">
        <v>749</v>
      </c>
      <c r="IK1606" t="s">
        <v>749</v>
      </c>
      <c r="IL1606" t="s">
        <v>749</v>
      </c>
      <c r="IM1606" t="s">
        <v>749</v>
      </c>
      <c r="IN1606" t="s">
        <v>749</v>
      </c>
      <c r="IO1606" t="s">
        <v>749</v>
      </c>
      <c r="IP1606" t="s">
        <v>749</v>
      </c>
      <c r="IQ1606" t="s">
        <v>749</v>
      </c>
      <c r="IR1606" t="s">
        <v>749</v>
      </c>
      <c r="IS1606" t="s">
        <v>749</v>
      </c>
      <c r="IT1606" t="s">
        <v>749</v>
      </c>
      <c r="IU1606" t="s">
        <v>749</v>
      </c>
      <c r="IV1606" t="s">
        <v>749</v>
      </c>
      <c r="IW1606" t="s">
        <v>749</v>
      </c>
      <c r="IX1606" t="s">
        <v>749</v>
      </c>
      <c r="IY1606" t="s">
        <v>749</v>
      </c>
      <c r="IZ1606" t="s">
        <v>749</v>
      </c>
      <c r="JA1606" t="s">
        <v>749</v>
      </c>
      <c r="JB1606" t="s">
        <v>749</v>
      </c>
      <c r="JC1606" t="s">
        <v>749</v>
      </c>
      <c r="JD1606" t="s">
        <v>749</v>
      </c>
      <c r="JE1606" t="s">
        <v>749</v>
      </c>
      <c r="JF1606" t="s">
        <v>749</v>
      </c>
      <c r="JG1606" t="s">
        <v>749</v>
      </c>
      <c r="JH1606" t="s">
        <v>749</v>
      </c>
      <c r="JI1606" t="s">
        <v>749</v>
      </c>
      <c r="JJ1606" t="s">
        <v>749</v>
      </c>
      <c r="JK1606" t="s">
        <v>749</v>
      </c>
      <c r="JL1606" t="s">
        <v>749</v>
      </c>
      <c r="JM1606" t="s">
        <v>749</v>
      </c>
      <c r="JN1606" t="s">
        <v>749</v>
      </c>
      <c r="JO1606" t="s">
        <v>749</v>
      </c>
      <c r="JP1606" t="s">
        <v>749</v>
      </c>
      <c r="JQ1606" t="s">
        <v>749</v>
      </c>
      <c r="JR1606" t="s">
        <v>749</v>
      </c>
      <c r="JS1606" t="s">
        <v>749</v>
      </c>
      <c r="JT1606" t="s">
        <v>749</v>
      </c>
      <c r="JU1606" t="s">
        <v>749</v>
      </c>
      <c r="JV1606" t="s">
        <v>749</v>
      </c>
      <c r="JW1606" t="s">
        <v>749</v>
      </c>
      <c r="JX1606" t="s">
        <v>749</v>
      </c>
      <c r="JY1606" t="s">
        <v>749</v>
      </c>
      <c r="JZ1606" t="s">
        <v>749</v>
      </c>
      <c r="KA1606" t="s">
        <v>749</v>
      </c>
      <c r="KB1606" t="s">
        <v>749</v>
      </c>
      <c r="KC1606" t="s">
        <v>749</v>
      </c>
      <c r="KD1606" t="s">
        <v>749</v>
      </c>
      <c r="KE1606" t="s">
        <v>749</v>
      </c>
      <c r="KF1606" t="s">
        <v>749</v>
      </c>
      <c r="KG1606" t="s">
        <v>749</v>
      </c>
      <c r="KH1606" t="s">
        <v>749</v>
      </c>
      <c r="KI1606" t="s">
        <v>749</v>
      </c>
      <c r="KJ1606" t="s">
        <v>749</v>
      </c>
      <c r="KK1606" t="s">
        <v>749</v>
      </c>
      <c r="KL1606" t="s">
        <v>749</v>
      </c>
      <c r="KM1606" t="s">
        <v>749</v>
      </c>
      <c r="KN1606" t="s">
        <v>749</v>
      </c>
      <c r="KO1606" t="s">
        <v>749</v>
      </c>
      <c r="KP1606" t="s">
        <v>749</v>
      </c>
      <c r="KQ1606" t="s">
        <v>749</v>
      </c>
      <c r="KR1606" t="s">
        <v>749</v>
      </c>
      <c r="KS1606" t="s">
        <v>749</v>
      </c>
      <c r="KT1606" t="s">
        <v>749</v>
      </c>
      <c r="KU1606" t="s">
        <v>749</v>
      </c>
      <c r="KV1606" t="s">
        <v>749</v>
      </c>
      <c r="KW1606" t="s">
        <v>749</v>
      </c>
      <c r="KX1606" t="s">
        <v>749</v>
      </c>
      <c r="KY1606" t="s">
        <v>749</v>
      </c>
      <c r="KZ1606" t="s">
        <v>749</v>
      </c>
      <c r="LA1606" t="s">
        <v>749</v>
      </c>
      <c r="LB1606" t="s">
        <v>749</v>
      </c>
      <c r="LC1606" t="s">
        <v>749</v>
      </c>
      <c r="LD1606" t="s">
        <v>749</v>
      </c>
      <c r="LE1606" t="s">
        <v>749</v>
      </c>
      <c r="LF1606" t="s">
        <v>749</v>
      </c>
      <c r="LG1606" t="s">
        <v>749</v>
      </c>
      <c r="LH1606" t="s">
        <v>749</v>
      </c>
      <c r="LI1606" t="s">
        <v>749</v>
      </c>
      <c r="LJ1606" t="s">
        <v>749</v>
      </c>
      <c r="LK1606" t="s">
        <v>749</v>
      </c>
      <c r="LL1606" t="s">
        <v>749</v>
      </c>
      <c r="LM1606" t="s">
        <v>749</v>
      </c>
      <c r="LN1606" t="s">
        <v>749</v>
      </c>
      <c r="LO1606" t="s">
        <v>749</v>
      </c>
      <c r="LP1606" t="s">
        <v>749</v>
      </c>
      <c r="LQ1606" t="s">
        <v>749</v>
      </c>
      <c r="LR1606" t="s">
        <v>749</v>
      </c>
      <c r="LS1606" t="s">
        <v>749</v>
      </c>
      <c r="LT1606" t="s">
        <v>749</v>
      </c>
      <c r="LU1606" t="s">
        <v>749</v>
      </c>
      <c r="LV1606" t="s">
        <v>749</v>
      </c>
      <c r="LW1606" t="s">
        <v>749</v>
      </c>
      <c r="LX1606" t="s">
        <v>749</v>
      </c>
      <c r="LY1606" t="s">
        <v>749</v>
      </c>
      <c r="LZ1606" t="s">
        <v>749</v>
      </c>
      <c r="MA1606" t="s">
        <v>749</v>
      </c>
      <c r="MB1606" t="s">
        <v>749</v>
      </c>
      <c r="MC1606" t="s">
        <v>749</v>
      </c>
      <c r="MD1606" t="s">
        <v>749</v>
      </c>
      <c r="ME1606" t="s">
        <v>749</v>
      </c>
      <c r="MF1606" t="s">
        <v>749</v>
      </c>
      <c r="MG1606" t="s">
        <v>749</v>
      </c>
      <c r="MH1606" t="s">
        <v>749</v>
      </c>
      <c r="MI1606" t="s">
        <v>749</v>
      </c>
      <c r="MJ1606" t="s">
        <v>749</v>
      </c>
      <c r="MK1606" t="s">
        <v>749</v>
      </c>
      <c r="ML1606" t="s">
        <v>749</v>
      </c>
      <c r="MM1606" t="s">
        <v>749</v>
      </c>
      <c r="MN1606" t="s">
        <v>749</v>
      </c>
      <c r="MO1606" t="s">
        <v>749</v>
      </c>
      <c r="MP1606" t="s">
        <v>749</v>
      </c>
      <c r="MQ1606" t="s">
        <v>749</v>
      </c>
      <c r="MR1606" t="s">
        <v>749</v>
      </c>
      <c r="MS1606" t="s">
        <v>749</v>
      </c>
      <c r="MT1606" t="s">
        <v>749</v>
      </c>
      <c r="MU1606" t="s">
        <v>749</v>
      </c>
      <c r="MV1606" t="s">
        <v>749</v>
      </c>
      <c r="MW1606" t="s">
        <v>749</v>
      </c>
      <c r="MX1606" t="s">
        <v>749</v>
      </c>
      <c r="MY1606" t="s">
        <v>749</v>
      </c>
      <c r="MZ1606" t="s">
        <v>749</v>
      </c>
      <c r="NA1606" t="s">
        <v>749</v>
      </c>
      <c r="NB1606" t="s">
        <v>749</v>
      </c>
      <c r="NC1606" t="s">
        <v>749</v>
      </c>
      <c r="ND1606" t="s">
        <v>749</v>
      </c>
      <c r="NE1606" t="s">
        <v>749</v>
      </c>
      <c r="NF1606" t="s">
        <v>749</v>
      </c>
      <c r="NG1606" t="s">
        <v>749</v>
      </c>
      <c r="NH1606" t="s">
        <v>749</v>
      </c>
      <c r="NI1606" t="s">
        <v>749</v>
      </c>
      <c r="NJ1606" t="s">
        <v>749</v>
      </c>
      <c r="NK1606" t="s">
        <v>749</v>
      </c>
      <c r="NL1606" t="s">
        <v>749</v>
      </c>
      <c r="NM1606" t="s">
        <v>749</v>
      </c>
      <c r="NN1606" t="s">
        <v>749</v>
      </c>
      <c r="NO1606" t="s">
        <v>749</v>
      </c>
      <c r="NP1606" t="s">
        <v>749</v>
      </c>
      <c r="NQ1606" t="s">
        <v>749</v>
      </c>
      <c r="NR1606" t="s">
        <v>749</v>
      </c>
      <c r="NS1606" t="s">
        <v>749</v>
      </c>
      <c r="NT1606" t="s">
        <v>749</v>
      </c>
      <c r="NU1606" t="s">
        <v>749</v>
      </c>
      <c r="NV1606" t="s">
        <v>749</v>
      </c>
      <c r="NW1606" t="s">
        <v>749</v>
      </c>
      <c r="NX1606" t="s">
        <v>749</v>
      </c>
      <c r="NY1606" t="s">
        <v>749</v>
      </c>
      <c r="NZ1606" t="s">
        <v>749</v>
      </c>
      <c r="OA1606" t="s">
        <v>749</v>
      </c>
      <c r="OB1606" t="s">
        <v>749</v>
      </c>
      <c r="OC1606" t="s">
        <v>749</v>
      </c>
      <c r="OD1606" t="s">
        <v>749</v>
      </c>
      <c r="OE1606" t="s">
        <v>749</v>
      </c>
      <c r="OF1606" t="s">
        <v>749</v>
      </c>
      <c r="OG1606" t="s">
        <v>749</v>
      </c>
      <c r="OH1606" t="s">
        <v>749</v>
      </c>
      <c r="OI1606" t="s">
        <v>749</v>
      </c>
      <c r="OJ1606" t="s">
        <v>749</v>
      </c>
      <c r="OK1606" t="s">
        <v>749</v>
      </c>
      <c r="OL1606" t="s">
        <v>749</v>
      </c>
      <c r="OM1606" t="s">
        <v>749</v>
      </c>
      <c r="ON1606" t="s">
        <v>749</v>
      </c>
      <c r="OO1606" t="s">
        <v>749</v>
      </c>
      <c r="OP1606" t="s">
        <v>749</v>
      </c>
      <c r="OQ1606" t="s">
        <v>749</v>
      </c>
      <c r="OR1606" t="s">
        <v>749</v>
      </c>
      <c r="OS1606" t="s">
        <v>749</v>
      </c>
      <c r="OT1606" t="s">
        <v>749</v>
      </c>
      <c r="OU1606" t="s">
        <v>749</v>
      </c>
      <c r="OV1606" t="s">
        <v>749</v>
      </c>
      <c r="OW1606" t="s">
        <v>749</v>
      </c>
      <c r="OX1606" t="s">
        <v>749</v>
      </c>
      <c r="OY1606" t="s">
        <v>749</v>
      </c>
      <c r="OZ1606" t="s">
        <v>749</v>
      </c>
      <c r="PA1606" t="s">
        <v>749</v>
      </c>
      <c r="PB1606" t="s">
        <v>749</v>
      </c>
      <c r="PC1606" t="s">
        <v>749</v>
      </c>
      <c r="PD1606" t="s">
        <v>749</v>
      </c>
      <c r="PE1606" t="s">
        <v>749</v>
      </c>
      <c r="PF1606" t="s">
        <v>749</v>
      </c>
      <c r="PG1606" t="s">
        <v>749</v>
      </c>
      <c r="PH1606" t="s">
        <v>749</v>
      </c>
      <c r="PI1606" t="s">
        <v>749</v>
      </c>
      <c r="PJ1606" t="s">
        <v>749</v>
      </c>
      <c r="PK1606" t="s">
        <v>749</v>
      </c>
      <c r="PL1606" t="s">
        <v>749</v>
      </c>
      <c r="PM1606" t="s">
        <v>749</v>
      </c>
      <c r="PN1606" t="s">
        <v>749</v>
      </c>
      <c r="PO1606" t="s">
        <v>749</v>
      </c>
      <c r="PP1606" t="s">
        <v>749</v>
      </c>
      <c r="PQ1606" t="s">
        <v>749</v>
      </c>
      <c r="PR1606" t="s">
        <v>749</v>
      </c>
      <c r="PS1606" t="s">
        <v>749</v>
      </c>
      <c r="PT1606" t="s">
        <v>749</v>
      </c>
      <c r="PU1606" t="s">
        <v>749</v>
      </c>
      <c r="PV1606" t="s">
        <v>749</v>
      </c>
      <c r="PW1606" t="s">
        <v>749</v>
      </c>
      <c r="PX1606" t="s">
        <v>749</v>
      </c>
      <c r="PY1606" t="s">
        <v>749</v>
      </c>
      <c r="PZ1606" t="s">
        <v>749</v>
      </c>
      <c r="QA1606" t="s">
        <v>749</v>
      </c>
      <c r="QB1606" t="s">
        <v>749</v>
      </c>
      <c r="QC1606" t="s">
        <v>749</v>
      </c>
      <c r="QD1606" t="s">
        <v>749</v>
      </c>
      <c r="QE1606" t="s">
        <v>749</v>
      </c>
      <c r="QF1606" t="s">
        <v>749</v>
      </c>
      <c r="QG1606" t="s">
        <v>749</v>
      </c>
      <c r="QH1606" t="s">
        <v>749</v>
      </c>
      <c r="QI1606" t="s">
        <v>749</v>
      </c>
      <c r="QJ1606" t="s">
        <v>749</v>
      </c>
      <c r="QK1606" t="s">
        <v>749</v>
      </c>
      <c r="QL1606" t="s">
        <v>749</v>
      </c>
      <c r="QM1606" t="s">
        <v>749</v>
      </c>
      <c r="QN1606" t="s">
        <v>749</v>
      </c>
      <c r="QO1606" t="s">
        <v>749</v>
      </c>
      <c r="QP1606" t="s">
        <v>749</v>
      </c>
      <c r="QQ1606" t="s">
        <v>749</v>
      </c>
      <c r="QR1606" t="s">
        <v>749</v>
      </c>
      <c r="QS1606" t="s">
        <v>749</v>
      </c>
      <c r="QT1606" t="s">
        <v>749</v>
      </c>
      <c r="QU1606" t="s">
        <v>749</v>
      </c>
      <c r="QV1606" t="s">
        <v>749</v>
      </c>
      <c r="QW1606" t="s">
        <v>749</v>
      </c>
      <c r="QX1606" t="s">
        <v>749</v>
      </c>
      <c r="QY1606" t="s">
        <v>749</v>
      </c>
      <c r="QZ1606" t="s">
        <v>749</v>
      </c>
      <c r="RA1606" t="s">
        <v>749</v>
      </c>
      <c r="RB1606" t="s">
        <v>749</v>
      </c>
      <c r="RC1606" t="s">
        <v>749</v>
      </c>
      <c r="RD1606" t="s">
        <v>749</v>
      </c>
      <c r="RE1606" t="s">
        <v>749</v>
      </c>
      <c r="RF1606" t="s">
        <v>749</v>
      </c>
      <c r="RG1606" t="s">
        <v>749</v>
      </c>
      <c r="RH1606" t="s">
        <v>749</v>
      </c>
      <c r="RI1606" t="s">
        <v>749</v>
      </c>
      <c r="RJ1606" t="s">
        <v>749</v>
      </c>
      <c r="RK1606" t="s">
        <v>749</v>
      </c>
      <c r="RL1606" t="s">
        <v>749</v>
      </c>
      <c r="RM1606" t="s">
        <v>749</v>
      </c>
      <c r="RN1606" t="s">
        <v>749</v>
      </c>
      <c r="RO1606" t="s">
        <v>749</v>
      </c>
      <c r="RP1606" t="s">
        <v>749</v>
      </c>
      <c r="RQ1606" t="s">
        <v>749</v>
      </c>
      <c r="RR1606" t="s">
        <v>749</v>
      </c>
      <c r="RS1606" t="s">
        <v>749</v>
      </c>
      <c r="RT1606" t="s">
        <v>749</v>
      </c>
      <c r="RU1606" t="s">
        <v>749</v>
      </c>
      <c r="RV1606" t="s">
        <v>749</v>
      </c>
      <c r="RW1606" t="s">
        <v>749</v>
      </c>
      <c r="RX1606" t="s">
        <v>749</v>
      </c>
      <c r="RY1606" t="s">
        <v>749</v>
      </c>
      <c r="RZ1606" t="s">
        <v>749</v>
      </c>
      <c r="SA1606" t="s">
        <v>749</v>
      </c>
      <c r="SB1606" t="s">
        <v>749</v>
      </c>
      <c r="SC1606" t="s">
        <v>749</v>
      </c>
      <c r="SD1606" t="s">
        <v>749</v>
      </c>
      <c r="SE1606" t="s">
        <v>749</v>
      </c>
      <c r="SF1606" t="s">
        <v>749</v>
      </c>
      <c r="SG1606" t="s">
        <v>749</v>
      </c>
      <c r="SH1606" t="s">
        <v>749</v>
      </c>
      <c r="SI1606" t="s">
        <v>749</v>
      </c>
      <c r="SJ1606" t="s">
        <v>749</v>
      </c>
      <c r="SK1606" t="s">
        <v>749</v>
      </c>
      <c r="SL1606" t="s">
        <v>749</v>
      </c>
      <c r="SM1606" t="s">
        <v>749</v>
      </c>
      <c r="SN1606" t="s">
        <v>749</v>
      </c>
      <c r="SO1606" t="s">
        <v>749</v>
      </c>
      <c r="SP1606" t="s">
        <v>749</v>
      </c>
      <c r="SQ1606" t="s">
        <v>749</v>
      </c>
      <c r="SR1606" t="s">
        <v>749</v>
      </c>
      <c r="SS1606" t="s">
        <v>749</v>
      </c>
      <c r="ST1606" t="s">
        <v>749</v>
      </c>
      <c r="SU1606" t="s">
        <v>749</v>
      </c>
      <c r="SV1606" t="s">
        <v>749</v>
      </c>
      <c r="SW1606" t="s">
        <v>749</v>
      </c>
      <c r="SX1606" t="s">
        <v>749</v>
      </c>
      <c r="SY1606" t="s">
        <v>749</v>
      </c>
      <c r="SZ1606" t="s">
        <v>749</v>
      </c>
      <c r="TA1606" t="s">
        <v>749</v>
      </c>
      <c r="TB1606" t="s">
        <v>749</v>
      </c>
      <c r="TC1606" t="s">
        <v>749</v>
      </c>
      <c r="TD1606" t="s">
        <v>749</v>
      </c>
      <c r="TE1606" t="s">
        <v>749</v>
      </c>
      <c r="TF1606" t="s">
        <v>749</v>
      </c>
      <c r="TG1606" t="s">
        <v>749</v>
      </c>
      <c r="TH1606" t="s">
        <v>749</v>
      </c>
      <c r="TI1606" t="s">
        <v>749</v>
      </c>
      <c r="TJ1606" t="s">
        <v>749</v>
      </c>
      <c r="TK1606" t="s">
        <v>749</v>
      </c>
      <c r="TL1606" t="s">
        <v>749</v>
      </c>
      <c r="TM1606" t="s">
        <v>749</v>
      </c>
      <c r="TN1606" t="s">
        <v>749</v>
      </c>
      <c r="TO1606" t="s">
        <v>749</v>
      </c>
      <c r="TP1606" t="s">
        <v>749</v>
      </c>
      <c r="TQ1606" t="s">
        <v>749</v>
      </c>
      <c r="TR1606" t="s">
        <v>749</v>
      </c>
      <c r="TS1606" t="s">
        <v>749</v>
      </c>
      <c r="TT1606" t="s">
        <v>749</v>
      </c>
      <c r="TU1606" t="s">
        <v>749</v>
      </c>
      <c r="TV1606" t="s">
        <v>749</v>
      </c>
      <c r="TW1606" t="s">
        <v>749</v>
      </c>
      <c r="TX1606" t="s">
        <v>749</v>
      </c>
      <c r="TY1606" t="s">
        <v>749</v>
      </c>
      <c r="TZ1606" t="s">
        <v>749</v>
      </c>
      <c r="UA1606" t="s">
        <v>749</v>
      </c>
      <c r="UB1606" t="s">
        <v>749</v>
      </c>
      <c r="UC1606" t="s">
        <v>749</v>
      </c>
      <c r="UD1606" t="s">
        <v>749</v>
      </c>
      <c r="UE1606" t="s">
        <v>749</v>
      </c>
      <c r="UF1606" t="s">
        <v>749</v>
      </c>
      <c r="UG1606" t="s">
        <v>749</v>
      </c>
      <c r="UH1606" t="s">
        <v>749</v>
      </c>
      <c r="UI1606" t="s">
        <v>749</v>
      </c>
      <c r="UJ1606" t="s">
        <v>749</v>
      </c>
      <c r="UK1606" t="s">
        <v>749</v>
      </c>
      <c r="UL1606" t="s">
        <v>749</v>
      </c>
      <c r="UM1606" t="s">
        <v>749</v>
      </c>
      <c r="UN1606" t="s">
        <v>749</v>
      </c>
      <c r="UO1606" t="s">
        <v>749</v>
      </c>
      <c r="UP1606" t="s">
        <v>749</v>
      </c>
      <c r="UQ1606" t="s">
        <v>749</v>
      </c>
      <c r="UR1606" t="s">
        <v>749</v>
      </c>
      <c r="US1606" t="s">
        <v>749</v>
      </c>
      <c r="UT1606" t="s">
        <v>749</v>
      </c>
      <c r="UU1606" t="s">
        <v>749</v>
      </c>
      <c r="UV1606" t="s">
        <v>749</v>
      </c>
      <c r="UW1606" t="s">
        <v>749</v>
      </c>
      <c r="UX1606" t="s">
        <v>749</v>
      </c>
      <c r="UY1606" t="s">
        <v>749</v>
      </c>
      <c r="UZ1606" t="s">
        <v>749</v>
      </c>
      <c r="VA1606" t="s">
        <v>749</v>
      </c>
      <c r="VB1606" t="s">
        <v>749</v>
      </c>
      <c r="VC1606" t="s">
        <v>749</v>
      </c>
      <c r="VD1606" t="s">
        <v>749</v>
      </c>
      <c r="VE1606" t="s">
        <v>749</v>
      </c>
      <c r="VF1606" t="s">
        <v>749</v>
      </c>
      <c r="VG1606" t="s">
        <v>749</v>
      </c>
      <c r="VH1606" t="s">
        <v>749</v>
      </c>
      <c r="VI1606" t="s">
        <v>749</v>
      </c>
      <c r="VJ1606" t="s">
        <v>749</v>
      </c>
      <c r="VK1606" t="s">
        <v>749</v>
      </c>
      <c r="VL1606" t="s">
        <v>749</v>
      </c>
      <c r="VM1606" t="s">
        <v>749</v>
      </c>
      <c r="VN1606" t="s">
        <v>749</v>
      </c>
      <c r="VO1606" t="s">
        <v>749</v>
      </c>
      <c r="VP1606" t="s">
        <v>749</v>
      </c>
      <c r="VQ1606" t="s">
        <v>749</v>
      </c>
      <c r="VR1606" t="s">
        <v>749</v>
      </c>
      <c r="VS1606" t="s">
        <v>749</v>
      </c>
      <c r="VT1606" t="s">
        <v>749</v>
      </c>
      <c r="VU1606" t="s">
        <v>749</v>
      </c>
      <c r="VV1606" t="s">
        <v>749</v>
      </c>
      <c r="VW1606" t="s">
        <v>749</v>
      </c>
      <c r="VX1606" t="s">
        <v>749</v>
      </c>
      <c r="VY1606" t="s">
        <v>749</v>
      </c>
      <c r="VZ1606" t="s">
        <v>749</v>
      </c>
      <c r="WA1606" t="s">
        <v>749</v>
      </c>
      <c r="WB1606" t="s">
        <v>749</v>
      </c>
      <c r="WC1606" t="s">
        <v>749</v>
      </c>
      <c r="WD1606" t="s">
        <v>749</v>
      </c>
      <c r="WE1606" t="s">
        <v>749</v>
      </c>
      <c r="WF1606" t="s">
        <v>749</v>
      </c>
      <c r="WG1606" t="s">
        <v>749</v>
      </c>
      <c r="WH1606" t="s">
        <v>749</v>
      </c>
      <c r="WI1606" t="s">
        <v>749</v>
      </c>
      <c r="WJ1606" t="s">
        <v>749</v>
      </c>
      <c r="WK1606" t="s">
        <v>749</v>
      </c>
      <c r="WL1606" t="s">
        <v>749</v>
      </c>
      <c r="WM1606" t="s">
        <v>749</v>
      </c>
      <c r="WN1606" t="s">
        <v>749</v>
      </c>
      <c r="WO1606" t="s">
        <v>749</v>
      </c>
      <c r="WP1606" t="s">
        <v>749</v>
      </c>
      <c r="WQ1606" t="s">
        <v>749</v>
      </c>
      <c r="WR1606" t="s">
        <v>749</v>
      </c>
      <c r="WS1606" t="s">
        <v>749</v>
      </c>
      <c r="WT1606" t="s">
        <v>749</v>
      </c>
      <c r="WU1606" t="s">
        <v>749</v>
      </c>
      <c r="WV1606" t="s">
        <v>749</v>
      </c>
      <c r="WW1606" t="s">
        <v>749</v>
      </c>
      <c r="WX1606" t="s">
        <v>749</v>
      </c>
      <c r="WY1606" t="s">
        <v>749</v>
      </c>
      <c r="WZ1606" t="s">
        <v>749</v>
      </c>
      <c r="XA1606" t="s">
        <v>749</v>
      </c>
      <c r="XB1606" t="s">
        <v>749</v>
      </c>
      <c r="XC1606" t="s">
        <v>749</v>
      </c>
      <c r="XD1606" t="s">
        <v>749</v>
      </c>
      <c r="XE1606" t="s">
        <v>749</v>
      </c>
      <c r="XF1606" t="s">
        <v>749</v>
      </c>
      <c r="XG1606" t="s">
        <v>749</v>
      </c>
      <c r="XH1606" t="s">
        <v>749</v>
      </c>
      <c r="XI1606" t="s">
        <v>749</v>
      </c>
      <c r="XJ1606" t="s">
        <v>749</v>
      </c>
      <c r="XK1606" t="s">
        <v>749</v>
      </c>
      <c r="XL1606" t="s">
        <v>749</v>
      </c>
      <c r="XM1606" t="s">
        <v>749</v>
      </c>
      <c r="XN1606" t="s">
        <v>749</v>
      </c>
      <c r="XO1606" t="s">
        <v>749</v>
      </c>
      <c r="XP1606" t="s">
        <v>749</v>
      </c>
      <c r="XQ1606" t="s">
        <v>749</v>
      </c>
      <c r="XR1606" t="s">
        <v>749</v>
      </c>
      <c r="XS1606" t="s">
        <v>749</v>
      </c>
      <c r="XT1606" t="s">
        <v>749</v>
      </c>
      <c r="XU1606" t="s">
        <v>749</v>
      </c>
      <c r="XV1606" t="s">
        <v>749</v>
      </c>
      <c r="XW1606" t="s">
        <v>749</v>
      </c>
      <c r="XX1606" t="s">
        <v>749</v>
      </c>
      <c r="XY1606" t="s">
        <v>749</v>
      </c>
      <c r="XZ1606" t="s">
        <v>749</v>
      </c>
      <c r="YA1606" t="s">
        <v>749</v>
      </c>
      <c r="YB1606" t="s">
        <v>749</v>
      </c>
      <c r="YC1606" t="s">
        <v>749</v>
      </c>
      <c r="YD1606" t="s">
        <v>749</v>
      </c>
      <c r="YE1606" t="s">
        <v>749</v>
      </c>
      <c r="YF1606" t="s">
        <v>749</v>
      </c>
      <c r="YG1606" t="s">
        <v>749</v>
      </c>
      <c r="YH1606" t="s">
        <v>749</v>
      </c>
      <c r="YI1606" t="s">
        <v>749</v>
      </c>
      <c r="YJ1606" t="s">
        <v>749</v>
      </c>
      <c r="YK1606" t="s">
        <v>749</v>
      </c>
      <c r="YL1606" t="s">
        <v>749</v>
      </c>
      <c r="YM1606" t="s">
        <v>749</v>
      </c>
      <c r="YN1606" t="s">
        <v>749</v>
      </c>
      <c r="YO1606" t="s">
        <v>749</v>
      </c>
      <c r="YP1606" t="s">
        <v>749</v>
      </c>
      <c r="YQ1606" t="s">
        <v>749</v>
      </c>
      <c r="YR1606" t="s">
        <v>749</v>
      </c>
      <c r="YS1606" t="s">
        <v>749</v>
      </c>
      <c r="YT1606" t="s">
        <v>749</v>
      </c>
      <c r="YU1606" t="s">
        <v>749</v>
      </c>
      <c r="YV1606" t="s">
        <v>749</v>
      </c>
      <c r="YW1606" t="s">
        <v>749</v>
      </c>
      <c r="YX1606" t="s">
        <v>749</v>
      </c>
      <c r="YY1606" t="s">
        <v>749</v>
      </c>
      <c r="YZ1606" t="s">
        <v>749</v>
      </c>
      <c r="ZA1606" t="s">
        <v>749</v>
      </c>
      <c r="ZB1606" t="s">
        <v>749</v>
      </c>
      <c r="ZC1606" t="s">
        <v>749</v>
      </c>
      <c r="ZD1606" t="s">
        <v>749</v>
      </c>
      <c r="ZE1606" t="s">
        <v>749</v>
      </c>
      <c r="ZF1606" t="s">
        <v>749</v>
      </c>
      <c r="ZG1606" t="s">
        <v>749</v>
      </c>
      <c r="ZH1606" t="s">
        <v>749</v>
      </c>
      <c r="ZI1606" t="s">
        <v>749</v>
      </c>
      <c r="ZJ1606" t="s">
        <v>749</v>
      </c>
      <c r="ZK1606" t="s">
        <v>749</v>
      </c>
      <c r="ZL1606" t="s">
        <v>749</v>
      </c>
      <c r="ZM1606" t="s">
        <v>749</v>
      </c>
      <c r="ZN1606" t="s">
        <v>749</v>
      </c>
      <c r="ZO1606" t="s">
        <v>749</v>
      </c>
      <c r="ZP1606" t="s">
        <v>749</v>
      </c>
      <c r="ZQ1606" t="s">
        <v>749</v>
      </c>
      <c r="ZR1606" t="s">
        <v>749</v>
      </c>
      <c r="ZS1606" t="s">
        <v>749</v>
      </c>
      <c r="ZT1606" t="s">
        <v>749</v>
      </c>
      <c r="ZU1606" t="s">
        <v>749</v>
      </c>
      <c r="ZV1606" t="s">
        <v>749</v>
      </c>
      <c r="ZW1606" t="s">
        <v>749</v>
      </c>
      <c r="ZX1606" t="s">
        <v>749</v>
      </c>
      <c r="ZY1606" t="s">
        <v>749</v>
      </c>
      <c r="ZZ1606" t="s">
        <v>749</v>
      </c>
      <c r="AAA1606" t="s">
        <v>749</v>
      </c>
      <c r="AAB1606" t="s">
        <v>749</v>
      </c>
      <c r="AAC1606" t="s">
        <v>749</v>
      </c>
      <c r="AAD1606" t="s">
        <v>749</v>
      </c>
      <c r="AAE1606" t="s">
        <v>749</v>
      </c>
      <c r="AAF1606" t="s">
        <v>749</v>
      </c>
      <c r="AAG1606" t="s">
        <v>749</v>
      </c>
      <c r="AAH1606" t="s">
        <v>749</v>
      </c>
      <c r="AAI1606" t="s">
        <v>749</v>
      </c>
      <c r="AAJ1606" t="s">
        <v>749</v>
      </c>
      <c r="AAK1606" t="s">
        <v>749</v>
      </c>
      <c r="AAL1606" t="s">
        <v>749</v>
      </c>
      <c r="AAM1606" t="s">
        <v>749</v>
      </c>
      <c r="AAN1606" t="s">
        <v>749</v>
      </c>
      <c r="AAO1606" t="s">
        <v>749</v>
      </c>
      <c r="AAP1606" t="s">
        <v>749</v>
      </c>
      <c r="AAQ1606" t="s">
        <v>749</v>
      </c>
      <c r="AAR1606" t="s">
        <v>749</v>
      </c>
      <c r="AAS1606" t="s">
        <v>749</v>
      </c>
      <c r="AAT1606" t="s">
        <v>749</v>
      </c>
      <c r="AAU1606" t="s">
        <v>749</v>
      </c>
      <c r="AAV1606" t="s">
        <v>749</v>
      </c>
      <c r="AAW1606" t="s">
        <v>749</v>
      </c>
      <c r="AAX1606" t="s">
        <v>749</v>
      </c>
      <c r="AAY1606" t="s">
        <v>749</v>
      </c>
      <c r="AAZ1606" t="s">
        <v>749</v>
      </c>
      <c r="ABA1606" t="s">
        <v>749</v>
      </c>
      <c r="ABB1606" t="s">
        <v>749</v>
      </c>
      <c r="ABC1606" t="s">
        <v>749</v>
      </c>
      <c r="ABD1606" t="s">
        <v>749</v>
      </c>
      <c r="ABE1606" t="s">
        <v>749</v>
      </c>
      <c r="ABF1606" t="s">
        <v>749</v>
      </c>
      <c r="ABG1606" t="s">
        <v>749</v>
      </c>
      <c r="ABH1606" t="s">
        <v>749</v>
      </c>
      <c r="ABI1606" t="s">
        <v>749</v>
      </c>
      <c r="ABJ1606" t="s">
        <v>749</v>
      </c>
      <c r="ABK1606" t="s">
        <v>749</v>
      </c>
      <c r="ABL1606" t="s">
        <v>749</v>
      </c>
    </row>
    <row r="1607" spans="1:740">
      <c r="A1607" t="s">
        <v>7412</v>
      </c>
      <c r="B1607" t="s">
        <v>7412</v>
      </c>
      <c r="C1607" t="s">
        <v>5946</v>
      </c>
      <c r="D1607" t="s">
        <v>7412</v>
      </c>
      <c r="E1607" t="s">
        <v>837</v>
      </c>
      <c r="F1607" t="s">
        <v>749</v>
      </c>
      <c r="G1607" t="s">
        <v>7413</v>
      </c>
      <c r="H1607" t="s">
        <v>749</v>
      </c>
      <c r="I1607" t="s">
        <v>747</v>
      </c>
      <c r="J1607" s="1">
        <v>0</v>
      </c>
      <c r="K1607" t="s">
        <v>7412</v>
      </c>
      <c r="L1607" t="s">
        <v>6380</v>
      </c>
      <c r="M1607" s="1">
        <v>0</v>
      </c>
      <c r="N1607" t="s">
        <v>749</v>
      </c>
      <c r="O1607" t="s">
        <v>750</v>
      </c>
      <c r="P1607" t="s">
        <v>6381</v>
      </c>
      <c r="Q1607" t="s">
        <v>752</v>
      </c>
      <c r="R1607" t="s">
        <v>6382</v>
      </c>
      <c r="S1607" t="s">
        <v>749</v>
      </c>
      <c r="T1607" t="s">
        <v>749</v>
      </c>
      <c r="U1607" t="s">
        <v>749</v>
      </c>
      <c r="V1607" t="s">
        <v>749</v>
      </c>
      <c r="W1607" t="s">
        <v>749</v>
      </c>
      <c r="X1607" t="s">
        <v>749</v>
      </c>
      <c r="Y1607" t="s">
        <v>749</v>
      </c>
      <c r="Z1607" t="s">
        <v>749</v>
      </c>
      <c r="AA1607" t="s">
        <v>749</v>
      </c>
      <c r="AB1607" t="s">
        <v>749</v>
      </c>
      <c r="AC1607" t="s">
        <v>749</v>
      </c>
      <c r="AD1607" t="s">
        <v>749</v>
      </c>
      <c r="AE1607" t="s">
        <v>749</v>
      </c>
      <c r="AF1607" t="s">
        <v>749</v>
      </c>
      <c r="AG1607" t="s">
        <v>749</v>
      </c>
      <c r="AH1607" t="s">
        <v>749</v>
      </c>
      <c r="AI1607" t="s">
        <v>749</v>
      </c>
      <c r="AJ1607" t="s">
        <v>749</v>
      </c>
      <c r="AK1607" t="s">
        <v>749</v>
      </c>
      <c r="AL1607" t="s">
        <v>749</v>
      </c>
      <c r="AM1607" t="s">
        <v>749</v>
      </c>
      <c r="AN1607" t="s">
        <v>749</v>
      </c>
      <c r="AO1607" t="s">
        <v>749</v>
      </c>
      <c r="AP1607" t="s">
        <v>749</v>
      </c>
      <c r="AQ1607" t="s">
        <v>749</v>
      </c>
      <c r="AR1607" t="s">
        <v>749</v>
      </c>
      <c r="AS1607" t="s">
        <v>749</v>
      </c>
      <c r="AT1607" t="s">
        <v>749</v>
      </c>
      <c r="AU1607" t="s">
        <v>749</v>
      </c>
      <c r="AV1607" t="s">
        <v>749</v>
      </c>
      <c r="AW1607" t="s">
        <v>749</v>
      </c>
      <c r="AX1607" t="s">
        <v>749</v>
      </c>
      <c r="AY1607" t="s">
        <v>749</v>
      </c>
      <c r="AZ1607" t="s">
        <v>749</v>
      </c>
      <c r="BA1607" t="s">
        <v>749</v>
      </c>
      <c r="BB1607" t="s">
        <v>749</v>
      </c>
      <c r="BC1607" t="s">
        <v>749</v>
      </c>
      <c r="BD1607" t="s">
        <v>749</v>
      </c>
      <c r="BE1607" t="s">
        <v>749</v>
      </c>
      <c r="BF1607" t="s">
        <v>749</v>
      </c>
      <c r="BG1607" t="s">
        <v>749</v>
      </c>
      <c r="BH1607" t="s">
        <v>749</v>
      </c>
      <c r="BI1607" t="s">
        <v>749</v>
      </c>
      <c r="BJ1607" t="s">
        <v>749</v>
      </c>
      <c r="BK1607" t="s">
        <v>749</v>
      </c>
      <c r="BL1607" t="s">
        <v>749</v>
      </c>
      <c r="BM1607" t="s">
        <v>749</v>
      </c>
      <c r="BN1607" t="s">
        <v>749</v>
      </c>
      <c r="BO1607" t="s">
        <v>749</v>
      </c>
      <c r="BP1607" t="s">
        <v>749</v>
      </c>
      <c r="BQ1607" t="s">
        <v>749</v>
      </c>
      <c r="BR1607" t="s">
        <v>749</v>
      </c>
      <c r="BS1607" t="s">
        <v>749</v>
      </c>
      <c r="BT1607" t="s">
        <v>749</v>
      </c>
      <c r="BU1607" t="s">
        <v>749</v>
      </c>
      <c r="BV1607" t="s">
        <v>749</v>
      </c>
      <c r="BW1607" t="s">
        <v>749</v>
      </c>
      <c r="BX1607" t="s">
        <v>749</v>
      </c>
      <c r="BY1607" t="s">
        <v>749</v>
      </c>
      <c r="BZ1607" t="s">
        <v>749</v>
      </c>
      <c r="CA1607" t="s">
        <v>749</v>
      </c>
      <c r="CB1607" t="s">
        <v>749</v>
      </c>
      <c r="CC1607" t="s">
        <v>749</v>
      </c>
      <c r="CD1607" t="s">
        <v>749</v>
      </c>
      <c r="CE1607" t="s">
        <v>749</v>
      </c>
      <c r="CF1607" t="s">
        <v>749</v>
      </c>
      <c r="CG1607" t="s">
        <v>749</v>
      </c>
      <c r="CH1607" t="s">
        <v>749</v>
      </c>
      <c r="CI1607" t="s">
        <v>749</v>
      </c>
      <c r="CJ1607" t="s">
        <v>749</v>
      </c>
      <c r="CK1607" t="s">
        <v>749</v>
      </c>
      <c r="CL1607" t="s">
        <v>749</v>
      </c>
      <c r="CM1607" t="s">
        <v>749</v>
      </c>
      <c r="CN1607" t="s">
        <v>749</v>
      </c>
      <c r="CO1607" t="s">
        <v>749</v>
      </c>
      <c r="CP1607" t="s">
        <v>749</v>
      </c>
      <c r="CQ1607" t="s">
        <v>749</v>
      </c>
      <c r="CR1607" t="s">
        <v>749</v>
      </c>
      <c r="CS1607" t="s">
        <v>749</v>
      </c>
      <c r="CT1607" t="s">
        <v>749</v>
      </c>
      <c r="CU1607" t="s">
        <v>749</v>
      </c>
      <c r="CV1607" t="s">
        <v>749</v>
      </c>
      <c r="CW1607" t="s">
        <v>749</v>
      </c>
      <c r="CX1607" t="s">
        <v>749</v>
      </c>
      <c r="CY1607" t="s">
        <v>749</v>
      </c>
      <c r="CZ1607" t="s">
        <v>749</v>
      </c>
      <c r="DA1607" t="s">
        <v>749</v>
      </c>
      <c r="DB1607" t="s">
        <v>749</v>
      </c>
      <c r="DC1607" t="s">
        <v>749</v>
      </c>
      <c r="DD1607" t="s">
        <v>749</v>
      </c>
      <c r="DE1607" t="s">
        <v>749</v>
      </c>
      <c r="DF1607" t="s">
        <v>749</v>
      </c>
      <c r="DG1607" t="s">
        <v>749</v>
      </c>
      <c r="DH1607" t="s">
        <v>749</v>
      </c>
      <c r="DI1607" t="s">
        <v>749</v>
      </c>
      <c r="DJ1607" t="s">
        <v>749</v>
      </c>
      <c r="DK1607" t="s">
        <v>749</v>
      </c>
      <c r="DL1607" t="s">
        <v>749</v>
      </c>
      <c r="DM1607" t="s">
        <v>749</v>
      </c>
      <c r="DN1607" t="s">
        <v>749</v>
      </c>
      <c r="DO1607" t="s">
        <v>749</v>
      </c>
      <c r="DP1607" t="s">
        <v>749</v>
      </c>
      <c r="DQ1607" t="s">
        <v>749</v>
      </c>
      <c r="DR1607" t="s">
        <v>749</v>
      </c>
      <c r="DS1607" t="s">
        <v>749</v>
      </c>
      <c r="DT1607" t="s">
        <v>749</v>
      </c>
      <c r="DU1607" t="s">
        <v>749</v>
      </c>
      <c r="DV1607" t="s">
        <v>749</v>
      </c>
      <c r="DW1607" t="s">
        <v>749</v>
      </c>
      <c r="DX1607" t="s">
        <v>749</v>
      </c>
      <c r="DY1607" t="s">
        <v>749</v>
      </c>
      <c r="DZ1607" t="s">
        <v>749</v>
      </c>
      <c r="EA1607" t="s">
        <v>749</v>
      </c>
      <c r="EB1607" t="s">
        <v>749</v>
      </c>
      <c r="EC1607" t="s">
        <v>749</v>
      </c>
      <c r="ED1607" t="s">
        <v>749</v>
      </c>
      <c r="EE1607" t="s">
        <v>749</v>
      </c>
      <c r="EF1607" t="s">
        <v>749</v>
      </c>
      <c r="EG1607" t="s">
        <v>749</v>
      </c>
      <c r="EH1607" t="s">
        <v>749</v>
      </c>
      <c r="EI1607" t="s">
        <v>749</v>
      </c>
      <c r="EJ1607" t="s">
        <v>749</v>
      </c>
      <c r="EK1607" t="s">
        <v>749</v>
      </c>
      <c r="EL1607" t="s">
        <v>749</v>
      </c>
      <c r="EM1607" t="s">
        <v>749</v>
      </c>
      <c r="EN1607" t="s">
        <v>749</v>
      </c>
      <c r="EO1607" t="s">
        <v>749</v>
      </c>
      <c r="EP1607" t="s">
        <v>749</v>
      </c>
      <c r="EQ1607" t="s">
        <v>749</v>
      </c>
      <c r="ER1607" t="s">
        <v>749</v>
      </c>
      <c r="ES1607" t="s">
        <v>749</v>
      </c>
      <c r="ET1607" t="s">
        <v>749</v>
      </c>
      <c r="EU1607" t="s">
        <v>749</v>
      </c>
      <c r="EV1607" t="s">
        <v>749</v>
      </c>
      <c r="EW1607" t="s">
        <v>749</v>
      </c>
      <c r="EX1607" t="s">
        <v>749</v>
      </c>
      <c r="EY1607" t="s">
        <v>749</v>
      </c>
      <c r="EZ1607" t="s">
        <v>749</v>
      </c>
      <c r="FA1607" t="s">
        <v>749</v>
      </c>
      <c r="FB1607" t="s">
        <v>749</v>
      </c>
      <c r="FC1607" t="s">
        <v>749</v>
      </c>
      <c r="FD1607" t="s">
        <v>749</v>
      </c>
      <c r="FE1607" t="s">
        <v>749</v>
      </c>
      <c r="FF1607" t="s">
        <v>749</v>
      </c>
      <c r="FG1607" t="s">
        <v>749</v>
      </c>
      <c r="FH1607" t="s">
        <v>749</v>
      </c>
      <c r="FI1607" t="s">
        <v>749</v>
      </c>
      <c r="FJ1607" t="s">
        <v>749</v>
      </c>
      <c r="FK1607" t="s">
        <v>749</v>
      </c>
      <c r="FL1607" t="s">
        <v>749</v>
      </c>
      <c r="FM1607" t="s">
        <v>749</v>
      </c>
      <c r="FN1607" t="s">
        <v>749</v>
      </c>
      <c r="FO1607" t="s">
        <v>749</v>
      </c>
      <c r="FP1607" t="s">
        <v>749</v>
      </c>
      <c r="FQ1607" t="s">
        <v>749</v>
      </c>
      <c r="FR1607" t="s">
        <v>749</v>
      </c>
      <c r="FS1607" t="s">
        <v>749</v>
      </c>
      <c r="FT1607" t="s">
        <v>749</v>
      </c>
      <c r="FU1607" t="s">
        <v>749</v>
      </c>
      <c r="FV1607" t="s">
        <v>749</v>
      </c>
      <c r="FW1607" t="s">
        <v>749</v>
      </c>
      <c r="FX1607" t="s">
        <v>749</v>
      </c>
      <c r="FY1607" t="s">
        <v>749</v>
      </c>
      <c r="FZ1607" t="s">
        <v>749</v>
      </c>
      <c r="GA1607" t="s">
        <v>749</v>
      </c>
      <c r="GB1607" t="s">
        <v>749</v>
      </c>
      <c r="GC1607" t="s">
        <v>749</v>
      </c>
      <c r="GD1607" t="s">
        <v>749</v>
      </c>
      <c r="GE1607" t="s">
        <v>749</v>
      </c>
      <c r="GF1607" t="s">
        <v>749</v>
      </c>
      <c r="GG1607" t="s">
        <v>749</v>
      </c>
      <c r="GH1607" t="s">
        <v>749</v>
      </c>
      <c r="GI1607" t="s">
        <v>749</v>
      </c>
      <c r="GJ1607" t="s">
        <v>749</v>
      </c>
      <c r="GK1607" t="s">
        <v>749</v>
      </c>
      <c r="GL1607" t="s">
        <v>749</v>
      </c>
      <c r="GM1607" t="s">
        <v>749</v>
      </c>
      <c r="GN1607" t="s">
        <v>749</v>
      </c>
      <c r="GO1607" t="s">
        <v>749</v>
      </c>
      <c r="GP1607" t="s">
        <v>749</v>
      </c>
      <c r="GQ1607" t="s">
        <v>749</v>
      </c>
      <c r="GR1607" t="s">
        <v>749</v>
      </c>
      <c r="GS1607" t="s">
        <v>749</v>
      </c>
      <c r="GT1607" t="s">
        <v>749</v>
      </c>
      <c r="GU1607" t="s">
        <v>749</v>
      </c>
      <c r="GV1607" t="s">
        <v>749</v>
      </c>
      <c r="GW1607" t="s">
        <v>749</v>
      </c>
      <c r="GX1607" t="s">
        <v>749</v>
      </c>
      <c r="GY1607" t="s">
        <v>749</v>
      </c>
      <c r="GZ1607" t="s">
        <v>749</v>
      </c>
      <c r="HA1607" t="s">
        <v>749</v>
      </c>
      <c r="HB1607" t="s">
        <v>749</v>
      </c>
      <c r="HC1607" t="s">
        <v>749</v>
      </c>
      <c r="HD1607" t="s">
        <v>749</v>
      </c>
      <c r="HE1607" t="s">
        <v>749</v>
      </c>
      <c r="HF1607" t="s">
        <v>749</v>
      </c>
      <c r="HG1607" t="s">
        <v>749</v>
      </c>
      <c r="HH1607" t="s">
        <v>749</v>
      </c>
      <c r="HI1607" t="s">
        <v>749</v>
      </c>
      <c r="HJ1607" t="s">
        <v>749</v>
      </c>
      <c r="HK1607" t="s">
        <v>749</v>
      </c>
      <c r="HL1607" t="s">
        <v>749</v>
      </c>
      <c r="HM1607" t="s">
        <v>749</v>
      </c>
      <c r="HN1607" t="s">
        <v>749</v>
      </c>
      <c r="HO1607" t="s">
        <v>749</v>
      </c>
      <c r="HP1607" t="s">
        <v>749</v>
      </c>
      <c r="HQ1607" t="s">
        <v>749</v>
      </c>
      <c r="HR1607" t="s">
        <v>749</v>
      </c>
      <c r="HS1607" t="s">
        <v>749</v>
      </c>
      <c r="HT1607" t="s">
        <v>749</v>
      </c>
      <c r="HU1607" t="s">
        <v>749</v>
      </c>
      <c r="HV1607" t="s">
        <v>749</v>
      </c>
      <c r="HW1607" t="s">
        <v>749</v>
      </c>
      <c r="HX1607" t="s">
        <v>749</v>
      </c>
      <c r="HY1607" t="s">
        <v>749</v>
      </c>
      <c r="HZ1607" t="s">
        <v>749</v>
      </c>
      <c r="IA1607" t="s">
        <v>749</v>
      </c>
      <c r="IB1607" t="s">
        <v>749</v>
      </c>
      <c r="IC1607" t="s">
        <v>749</v>
      </c>
      <c r="ID1607" t="s">
        <v>749</v>
      </c>
      <c r="IE1607" t="s">
        <v>749</v>
      </c>
      <c r="IF1607" t="s">
        <v>749</v>
      </c>
      <c r="IG1607" t="s">
        <v>749</v>
      </c>
      <c r="IH1607" t="s">
        <v>749</v>
      </c>
      <c r="II1607" t="s">
        <v>749</v>
      </c>
      <c r="IJ1607" t="s">
        <v>749</v>
      </c>
      <c r="IK1607" t="s">
        <v>749</v>
      </c>
      <c r="IL1607" t="s">
        <v>749</v>
      </c>
      <c r="IM1607" t="s">
        <v>749</v>
      </c>
      <c r="IN1607" t="s">
        <v>749</v>
      </c>
      <c r="IO1607" t="s">
        <v>749</v>
      </c>
      <c r="IP1607" t="s">
        <v>749</v>
      </c>
      <c r="IQ1607" t="s">
        <v>749</v>
      </c>
      <c r="IR1607" t="s">
        <v>749</v>
      </c>
      <c r="IS1607" t="s">
        <v>749</v>
      </c>
      <c r="IT1607" t="s">
        <v>749</v>
      </c>
      <c r="IU1607" t="s">
        <v>749</v>
      </c>
      <c r="IV1607" t="s">
        <v>749</v>
      </c>
      <c r="IW1607" t="s">
        <v>749</v>
      </c>
      <c r="IX1607" t="s">
        <v>749</v>
      </c>
      <c r="IY1607" t="s">
        <v>749</v>
      </c>
      <c r="IZ1607" t="s">
        <v>749</v>
      </c>
      <c r="JA1607" t="s">
        <v>749</v>
      </c>
      <c r="JB1607" t="s">
        <v>749</v>
      </c>
      <c r="JC1607" t="s">
        <v>749</v>
      </c>
      <c r="JD1607" t="s">
        <v>749</v>
      </c>
      <c r="JE1607" t="s">
        <v>749</v>
      </c>
      <c r="JF1607" t="s">
        <v>749</v>
      </c>
      <c r="JG1607" t="s">
        <v>749</v>
      </c>
      <c r="JH1607" t="s">
        <v>749</v>
      </c>
      <c r="JI1607" t="s">
        <v>749</v>
      </c>
      <c r="JJ1607" t="s">
        <v>749</v>
      </c>
      <c r="JK1607" t="s">
        <v>749</v>
      </c>
      <c r="JL1607" t="s">
        <v>749</v>
      </c>
      <c r="JM1607" t="s">
        <v>749</v>
      </c>
      <c r="JN1607" t="s">
        <v>749</v>
      </c>
      <c r="JO1607" t="s">
        <v>749</v>
      </c>
      <c r="JP1607" t="s">
        <v>749</v>
      </c>
      <c r="JQ1607" t="s">
        <v>749</v>
      </c>
      <c r="JR1607" t="s">
        <v>749</v>
      </c>
      <c r="JS1607" t="s">
        <v>749</v>
      </c>
      <c r="JT1607" t="s">
        <v>749</v>
      </c>
      <c r="JU1607" t="s">
        <v>749</v>
      </c>
      <c r="JV1607" t="s">
        <v>749</v>
      </c>
      <c r="JW1607" t="s">
        <v>749</v>
      </c>
      <c r="JX1607" t="s">
        <v>749</v>
      </c>
      <c r="JY1607" t="s">
        <v>749</v>
      </c>
      <c r="JZ1607" t="s">
        <v>749</v>
      </c>
      <c r="KA1607" t="s">
        <v>749</v>
      </c>
      <c r="KB1607" t="s">
        <v>749</v>
      </c>
      <c r="KC1607" t="s">
        <v>749</v>
      </c>
      <c r="KD1607" t="s">
        <v>749</v>
      </c>
      <c r="KE1607" t="s">
        <v>749</v>
      </c>
      <c r="KF1607" t="s">
        <v>749</v>
      </c>
      <c r="KG1607" t="s">
        <v>749</v>
      </c>
      <c r="KH1607" t="s">
        <v>749</v>
      </c>
      <c r="KI1607" t="s">
        <v>749</v>
      </c>
      <c r="KJ1607" t="s">
        <v>749</v>
      </c>
      <c r="KK1607" t="s">
        <v>749</v>
      </c>
      <c r="KL1607" t="s">
        <v>749</v>
      </c>
      <c r="KM1607" t="s">
        <v>749</v>
      </c>
      <c r="KN1607" t="s">
        <v>749</v>
      </c>
      <c r="KO1607" t="s">
        <v>749</v>
      </c>
      <c r="KP1607" t="s">
        <v>749</v>
      </c>
      <c r="KQ1607" t="s">
        <v>749</v>
      </c>
      <c r="KR1607" t="s">
        <v>749</v>
      </c>
      <c r="KS1607" t="s">
        <v>749</v>
      </c>
      <c r="KT1607" t="s">
        <v>749</v>
      </c>
      <c r="KU1607" t="s">
        <v>749</v>
      </c>
      <c r="KV1607" t="s">
        <v>749</v>
      </c>
      <c r="KW1607" t="s">
        <v>749</v>
      </c>
      <c r="KX1607" t="s">
        <v>749</v>
      </c>
      <c r="KY1607" t="s">
        <v>749</v>
      </c>
      <c r="KZ1607" t="s">
        <v>749</v>
      </c>
      <c r="LA1607" t="s">
        <v>749</v>
      </c>
      <c r="LB1607" t="s">
        <v>749</v>
      </c>
      <c r="LC1607" t="s">
        <v>749</v>
      </c>
      <c r="LD1607" t="s">
        <v>749</v>
      </c>
      <c r="LE1607" t="s">
        <v>749</v>
      </c>
      <c r="LF1607" t="s">
        <v>749</v>
      </c>
      <c r="LG1607" t="s">
        <v>749</v>
      </c>
      <c r="LH1607" t="s">
        <v>749</v>
      </c>
      <c r="LI1607" t="s">
        <v>749</v>
      </c>
      <c r="LJ1607" t="s">
        <v>749</v>
      </c>
      <c r="LK1607" t="s">
        <v>749</v>
      </c>
      <c r="LL1607" t="s">
        <v>749</v>
      </c>
      <c r="LM1607" t="s">
        <v>749</v>
      </c>
      <c r="LN1607" t="s">
        <v>749</v>
      </c>
      <c r="LO1607" t="s">
        <v>749</v>
      </c>
      <c r="LP1607" t="s">
        <v>749</v>
      </c>
      <c r="LQ1607" t="s">
        <v>749</v>
      </c>
      <c r="LR1607" t="s">
        <v>749</v>
      </c>
      <c r="LS1607" t="s">
        <v>749</v>
      </c>
      <c r="LT1607" t="s">
        <v>749</v>
      </c>
      <c r="LU1607" t="s">
        <v>749</v>
      </c>
      <c r="LV1607" t="s">
        <v>749</v>
      </c>
      <c r="LW1607" t="s">
        <v>749</v>
      </c>
      <c r="LX1607" t="s">
        <v>749</v>
      </c>
      <c r="LY1607" t="s">
        <v>749</v>
      </c>
      <c r="LZ1607" t="s">
        <v>749</v>
      </c>
      <c r="MA1607" t="s">
        <v>749</v>
      </c>
      <c r="MB1607" t="s">
        <v>749</v>
      </c>
      <c r="MC1607" t="s">
        <v>749</v>
      </c>
      <c r="MD1607" t="s">
        <v>749</v>
      </c>
      <c r="ME1607" t="s">
        <v>749</v>
      </c>
      <c r="MF1607" t="s">
        <v>749</v>
      </c>
      <c r="MG1607" t="s">
        <v>749</v>
      </c>
      <c r="MH1607" t="s">
        <v>749</v>
      </c>
      <c r="MI1607" t="s">
        <v>749</v>
      </c>
      <c r="MJ1607" t="s">
        <v>749</v>
      </c>
      <c r="MK1607" t="s">
        <v>749</v>
      </c>
      <c r="ML1607" t="s">
        <v>749</v>
      </c>
      <c r="MM1607" t="s">
        <v>749</v>
      </c>
      <c r="MN1607" t="s">
        <v>749</v>
      </c>
      <c r="MO1607" t="s">
        <v>749</v>
      </c>
      <c r="MP1607" t="s">
        <v>749</v>
      </c>
      <c r="MQ1607" t="s">
        <v>749</v>
      </c>
      <c r="MR1607" t="s">
        <v>749</v>
      </c>
      <c r="MS1607" t="s">
        <v>749</v>
      </c>
      <c r="MT1607" t="s">
        <v>749</v>
      </c>
      <c r="MU1607" t="s">
        <v>749</v>
      </c>
      <c r="MV1607" t="s">
        <v>749</v>
      </c>
      <c r="MW1607" t="s">
        <v>749</v>
      </c>
      <c r="MX1607" t="s">
        <v>749</v>
      </c>
      <c r="MY1607" t="s">
        <v>749</v>
      </c>
      <c r="MZ1607" t="s">
        <v>749</v>
      </c>
      <c r="NA1607" t="s">
        <v>749</v>
      </c>
      <c r="NB1607" t="s">
        <v>749</v>
      </c>
      <c r="NC1607" t="s">
        <v>749</v>
      </c>
      <c r="ND1607" t="s">
        <v>749</v>
      </c>
      <c r="NE1607" t="s">
        <v>749</v>
      </c>
      <c r="NF1607" t="s">
        <v>749</v>
      </c>
      <c r="NG1607" t="s">
        <v>749</v>
      </c>
      <c r="NH1607" t="s">
        <v>749</v>
      </c>
      <c r="NI1607" t="s">
        <v>749</v>
      </c>
      <c r="NJ1607" t="s">
        <v>749</v>
      </c>
      <c r="NK1607" t="s">
        <v>749</v>
      </c>
      <c r="NL1607" t="s">
        <v>749</v>
      </c>
      <c r="NM1607" t="s">
        <v>749</v>
      </c>
      <c r="NN1607" t="s">
        <v>749</v>
      </c>
      <c r="NO1607" t="s">
        <v>749</v>
      </c>
      <c r="NP1607" t="s">
        <v>749</v>
      </c>
      <c r="NQ1607" t="s">
        <v>749</v>
      </c>
      <c r="NR1607" t="s">
        <v>749</v>
      </c>
      <c r="NS1607" t="s">
        <v>749</v>
      </c>
      <c r="NT1607" t="s">
        <v>749</v>
      </c>
      <c r="NU1607" t="s">
        <v>749</v>
      </c>
      <c r="NV1607" t="s">
        <v>749</v>
      </c>
      <c r="NW1607" t="s">
        <v>749</v>
      </c>
      <c r="NX1607" t="s">
        <v>749</v>
      </c>
      <c r="NY1607" t="s">
        <v>749</v>
      </c>
      <c r="NZ1607" t="s">
        <v>749</v>
      </c>
      <c r="OA1607" t="s">
        <v>749</v>
      </c>
      <c r="OB1607" t="s">
        <v>749</v>
      </c>
      <c r="OC1607" t="s">
        <v>749</v>
      </c>
      <c r="OD1607" t="s">
        <v>749</v>
      </c>
      <c r="OE1607" t="s">
        <v>749</v>
      </c>
      <c r="OF1607" t="s">
        <v>749</v>
      </c>
      <c r="OG1607" t="s">
        <v>749</v>
      </c>
      <c r="OH1607" t="s">
        <v>749</v>
      </c>
      <c r="OI1607" t="s">
        <v>749</v>
      </c>
      <c r="OJ1607" t="s">
        <v>749</v>
      </c>
      <c r="OK1607" t="s">
        <v>749</v>
      </c>
      <c r="OL1607" t="s">
        <v>749</v>
      </c>
      <c r="OM1607" t="s">
        <v>749</v>
      </c>
      <c r="ON1607" t="s">
        <v>749</v>
      </c>
      <c r="OO1607" t="s">
        <v>749</v>
      </c>
      <c r="OP1607" t="s">
        <v>749</v>
      </c>
      <c r="OQ1607" t="s">
        <v>749</v>
      </c>
      <c r="OR1607" t="s">
        <v>749</v>
      </c>
      <c r="OS1607" t="s">
        <v>749</v>
      </c>
      <c r="OT1607" t="s">
        <v>749</v>
      </c>
      <c r="OU1607" t="s">
        <v>749</v>
      </c>
      <c r="OV1607" t="s">
        <v>749</v>
      </c>
      <c r="OW1607" t="s">
        <v>749</v>
      </c>
      <c r="OX1607" t="s">
        <v>749</v>
      </c>
      <c r="OY1607" t="s">
        <v>749</v>
      </c>
      <c r="OZ1607" t="s">
        <v>749</v>
      </c>
      <c r="PA1607" t="s">
        <v>749</v>
      </c>
      <c r="PB1607" t="s">
        <v>749</v>
      </c>
      <c r="PC1607" t="s">
        <v>749</v>
      </c>
      <c r="PD1607" t="s">
        <v>749</v>
      </c>
      <c r="PE1607" t="s">
        <v>749</v>
      </c>
      <c r="PF1607" t="s">
        <v>749</v>
      </c>
      <c r="PG1607" t="s">
        <v>749</v>
      </c>
      <c r="PH1607" t="s">
        <v>749</v>
      </c>
      <c r="PI1607" t="s">
        <v>749</v>
      </c>
      <c r="PJ1607" t="s">
        <v>749</v>
      </c>
      <c r="PK1607" t="s">
        <v>749</v>
      </c>
      <c r="PL1607" t="s">
        <v>749</v>
      </c>
      <c r="PM1607" t="s">
        <v>749</v>
      </c>
      <c r="PN1607" t="s">
        <v>749</v>
      </c>
      <c r="PO1607" t="s">
        <v>749</v>
      </c>
      <c r="PP1607" t="s">
        <v>749</v>
      </c>
      <c r="PQ1607" t="s">
        <v>749</v>
      </c>
      <c r="PR1607" t="s">
        <v>749</v>
      </c>
      <c r="PS1607" t="s">
        <v>749</v>
      </c>
      <c r="PT1607" t="s">
        <v>749</v>
      </c>
      <c r="PU1607" t="s">
        <v>749</v>
      </c>
      <c r="PV1607" t="s">
        <v>749</v>
      </c>
      <c r="PW1607" t="s">
        <v>749</v>
      </c>
      <c r="PX1607" t="s">
        <v>749</v>
      </c>
      <c r="PY1607" t="s">
        <v>749</v>
      </c>
      <c r="PZ1607" t="s">
        <v>749</v>
      </c>
      <c r="QA1607" t="s">
        <v>749</v>
      </c>
      <c r="QB1607" t="s">
        <v>749</v>
      </c>
      <c r="QC1607" t="s">
        <v>749</v>
      </c>
      <c r="QD1607" t="s">
        <v>749</v>
      </c>
      <c r="QE1607" t="s">
        <v>749</v>
      </c>
      <c r="QF1607" t="s">
        <v>749</v>
      </c>
      <c r="QG1607" t="s">
        <v>749</v>
      </c>
      <c r="QH1607" t="s">
        <v>749</v>
      </c>
      <c r="QI1607" t="s">
        <v>749</v>
      </c>
      <c r="QJ1607" t="s">
        <v>749</v>
      </c>
      <c r="QK1607" t="s">
        <v>749</v>
      </c>
      <c r="QL1607" t="s">
        <v>749</v>
      </c>
      <c r="QM1607" t="s">
        <v>749</v>
      </c>
      <c r="QN1607" t="s">
        <v>749</v>
      </c>
      <c r="QO1607" t="s">
        <v>749</v>
      </c>
      <c r="QP1607" t="s">
        <v>749</v>
      </c>
      <c r="QQ1607" t="s">
        <v>749</v>
      </c>
      <c r="QR1607" t="s">
        <v>749</v>
      </c>
      <c r="QS1607" t="s">
        <v>749</v>
      </c>
      <c r="QT1607" t="s">
        <v>749</v>
      </c>
      <c r="QU1607" t="s">
        <v>749</v>
      </c>
      <c r="QV1607" t="s">
        <v>749</v>
      </c>
      <c r="QW1607" t="s">
        <v>749</v>
      </c>
      <c r="QX1607" t="s">
        <v>749</v>
      </c>
      <c r="QY1607" t="s">
        <v>749</v>
      </c>
      <c r="QZ1607" t="s">
        <v>749</v>
      </c>
      <c r="RA1607" t="s">
        <v>749</v>
      </c>
      <c r="RB1607" t="s">
        <v>749</v>
      </c>
      <c r="RC1607" t="s">
        <v>749</v>
      </c>
      <c r="RD1607" t="s">
        <v>749</v>
      </c>
      <c r="RE1607" t="s">
        <v>749</v>
      </c>
      <c r="RF1607" t="s">
        <v>749</v>
      </c>
      <c r="RG1607" t="s">
        <v>749</v>
      </c>
      <c r="RH1607" t="s">
        <v>749</v>
      </c>
      <c r="RI1607" t="s">
        <v>749</v>
      </c>
      <c r="RJ1607" t="s">
        <v>749</v>
      </c>
      <c r="RK1607" t="s">
        <v>749</v>
      </c>
      <c r="RL1607" t="s">
        <v>749</v>
      </c>
      <c r="RM1607" t="s">
        <v>749</v>
      </c>
      <c r="RN1607" t="s">
        <v>749</v>
      </c>
      <c r="RO1607" t="s">
        <v>749</v>
      </c>
      <c r="RP1607" t="s">
        <v>749</v>
      </c>
      <c r="RQ1607" t="s">
        <v>749</v>
      </c>
      <c r="RR1607" t="s">
        <v>749</v>
      </c>
      <c r="RS1607" t="s">
        <v>749</v>
      </c>
      <c r="RT1607" t="s">
        <v>749</v>
      </c>
      <c r="RU1607" t="s">
        <v>749</v>
      </c>
      <c r="RV1607" t="s">
        <v>749</v>
      </c>
      <c r="RW1607" t="s">
        <v>749</v>
      </c>
      <c r="RX1607" t="s">
        <v>749</v>
      </c>
      <c r="RY1607" t="s">
        <v>749</v>
      </c>
      <c r="RZ1607" t="s">
        <v>749</v>
      </c>
      <c r="SA1607" t="s">
        <v>749</v>
      </c>
      <c r="SB1607" t="s">
        <v>749</v>
      </c>
      <c r="SC1607" t="s">
        <v>749</v>
      </c>
      <c r="SD1607" t="s">
        <v>749</v>
      </c>
      <c r="SE1607" t="s">
        <v>749</v>
      </c>
      <c r="SF1607" t="s">
        <v>749</v>
      </c>
      <c r="SG1607" t="s">
        <v>749</v>
      </c>
      <c r="SH1607" t="s">
        <v>749</v>
      </c>
      <c r="SI1607" t="s">
        <v>749</v>
      </c>
      <c r="SJ1607" t="s">
        <v>749</v>
      </c>
      <c r="SK1607" t="s">
        <v>749</v>
      </c>
      <c r="SL1607" t="s">
        <v>749</v>
      </c>
      <c r="SM1607" t="s">
        <v>749</v>
      </c>
      <c r="SN1607" t="s">
        <v>749</v>
      </c>
      <c r="SO1607" t="s">
        <v>749</v>
      </c>
      <c r="SP1607" t="s">
        <v>749</v>
      </c>
      <c r="SQ1607" t="s">
        <v>749</v>
      </c>
      <c r="SR1607" t="s">
        <v>749</v>
      </c>
      <c r="SS1607" t="s">
        <v>749</v>
      </c>
      <c r="ST1607" t="s">
        <v>749</v>
      </c>
      <c r="SU1607" t="s">
        <v>749</v>
      </c>
      <c r="SV1607" t="s">
        <v>749</v>
      </c>
      <c r="SW1607" t="s">
        <v>749</v>
      </c>
      <c r="SX1607" t="s">
        <v>749</v>
      </c>
      <c r="SY1607" t="s">
        <v>749</v>
      </c>
      <c r="SZ1607" t="s">
        <v>749</v>
      </c>
      <c r="TA1607" t="s">
        <v>749</v>
      </c>
      <c r="TB1607" t="s">
        <v>749</v>
      </c>
      <c r="TC1607" t="s">
        <v>749</v>
      </c>
      <c r="TD1607" t="s">
        <v>749</v>
      </c>
      <c r="TE1607" t="s">
        <v>749</v>
      </c>
      <c r="TF1607" t="s">
        <v>749</v>
      </c>
      <c r="TG1607" t="s">
        <v>749</v>
      </c>
      <c r="TH1607" t="s">
        <v>749</v>
      </c>
      <c r="TI1607" t="s">
        <v>749</v>
      </c>
      <c r="TJ1607" t="s">
        <v>749</v>
      </c>
      <c r="TK1607" t="s">
        <v>749</v>
      </c>
      <c r="TL1607" t="s">
        <v>749</v>
      </c>
      <c r="TM1607" t="s">
        <v>749</v>
      </c>
      <c r="TN1607" t="s">
        <v>749</v>
      </c>
      <c r="TO1607" t="s">
        <v>749</v>
      </c>
      <c r="TP1607" t="s">
        <v>749</v>
      </c>
      <c r="TQ1607" t="s">
        <v>749</v>
      </c>
      <c r="TR1607" t="s">
        <v>749</v>
      </c>
      <c r="TS1607" t="s">
        <v>749</v>
      </c>
      <c r="TT1607" t="s">
        <v>749</v>
      </c>
      <c r="TU1607" t="s">
        <v>749</v>
      </c>
      <c r="TV1607" t="s">
        <v>749</v>
      </c>
      <c r="TW1607" t="s">
        <v>749</v>
      </c>
      <c r="TX1607" t="s">
        <v>749</v>
      </c>
      <c r="TY1607" t="s">
        <v>749</v>
      </c>
      <c r="TZ1607" t="s">
        <v>749</v>
      </c>
      <c r="UA1607" t="s">
        <v>749</v>
      </c>
      <c r="UB1607" t="s">
        <v>749</v>
      </c>
      <c r="UC1607" t="s">
        <v>749</v>
      </c>
      <c r="UD1607" t="s">
        <v>749</v>
      </c>
      <c r="UE1607" t="s">
        <v>749</v>
      </c>
      <c r="UF1607" t="s">
        <v>749</v>
      </c>
      <c r="UG1607" t="s">
        <v>749</v>
      </c>
      <c r="UH1607" t="s">
        <v>749</v>
      </c>
      <c r="UI1607" t="s">
        <v>749</v>
      </c>
      <c r="UJ1607" t="s">
        <v>749</v>
      </c>
      <c r="UK1607" t="s">
        <v>749</v>
      </c>
      <c r="UL1607" t="s">
        <v>749</v>
      </c>
      <c r="UM1607" t="s">
        <v>749</v>
      </c>
      <c r="UN1607" t="s">
        <v>749</v>
      </c>
      <c r="UO1607" t="s">
        <v>749</v>
      </c>
      <c r="UP1607" t="s">
        <v>749</v>
      </c>
      <c r="UQ1607" t="s">
        <v>749</v>
      </c>
      <c r="UR1607" t="s">
        <v>749</v>
      </c>
      <c r="US1607" t="s">
        <v>749</v>
      </c>
      <c r="UT1607" t="s">
        <v>749</v>
      </c>
      <c r="UU1607" t="s">
        <v>749</v>
      </c>
      <c r="UV1607" t="s">
        <v>749</v>
      </c>
      <c r="UW1607" t="s">
        <v>749</v>
      </c>
      <c r="UX1607" t="s">
        <v>749</v>
      </c>
      <c r="UY1607" t="s">
        <v>749</v>
      </c>
      <c r="UZ1607" t="s">
        <v>749</v>
      </c>
      <c r="VA1607" t="s">
        <v>749</v>
      </c>
      <c r="VB1607" t="s">
        <v>749</v>
      </c>
      <c r="VC1607" t="s">
        <v>749</v>
      </c>
      <c r="VD1607" t="s">
        <v>749</v>
      </c>
      <c r="VE1607" t="s">
        <v>749</v>
      </c>
      <c r="VF1607" t="s">
        <v>749</v>
      </c>
      <c r="VG1607" t="s">
        <v>749</v>
      </c>
      <c r="VH1607" t="s">
        <v>749</v>
      </c>
      <c r="VI1607" t="s">
        <v>749</v>
      </c>
      <c r="VJ1607" t="s">
        <v>749</v>
      </c>
      <c r="VK1607" t="s">
        <v>749</v>
      </c>
      <c r="VL1607" t="s">
        <v>749</v>
      </c>
      <c r="VM1607" t="s">
        <v>749</v>
      </c>
      <c r="VN1607" t="s">
        <v>749</v>
      </c>
      <c r="VO1607" t="s">
        <v>749</v>
      </c>
      <c r="VP1607" t="s">
        <v>749</v>
      </c>
      <c r="VQ1607" t="s">
        <v>749</v>
      </c>
      <c r="VR1607" t="s">
        <v>749</v>
      </c>
      <c r="VS1607" t="s">
        <v>749</v>
      </c>
      <c r="VT1607" t="s">
        <v>749</v>
      </c>
      <c r="VU1607" t="s">
        <v>749</v>
      </c>
      <c r="VV1607" t="s">
        <v>749</v>
      </c>
      <c r="VW1607" t="s">
        <v>749</v>
      </c>
      <c r="VX1607" t="s">
        <v>749</v>
      </c>
      <c r="VY1607" t="s">
        <v>749</v>
      </c>
      <c r="VZ1607" t="s">
        <v>749</v>
      </c>
      <c r="WA1607" t="s">
        <v>749</v>
      </c>
      <c r="WB1607" t="s">
        <v>749</v>
      </c>
      <c r="WC1607" t="s">
        <v>749</v>
      </c>
      <c r="WD1607" t="s">
        <v>749</v>
      </c>
      <c r="WE1607" t="s">
        <v>749</v>
      </c>
      <c r="WF1607" t="s">
        <v>749</v>
      </c>
      <c r="WG1607" t="s">
        <v>749</v>
      </c>
      <c r="WH1607" t="s">
        <v>749</v>
      </c>
      <c r="WI1607" t="s">
        <v>749</v>
      </c>
      <c r="WJ1607" t="s">
        <v>749</v>
      </c>
      <c r="WK1607" t="s">
        <v>749</v>
      </c>
      <c r="WL1607" t="s">
        <v>749</v>
      </c>
      <c r="WM1607" t="s">
        <v>749</v>
      </c>
      <c r="WN1607" t="s">
        <v>749</v>
      </c>
      <c r="WO1607" t="s">
        <v>749</v>
      </c>
      <c r="WP1607" t="s">
        <v>749</v>
      </c>
      <c r="WQ1607" t="s">
        <v>749</v>
      </c>
      <c r="WR1607" t="s">
        <v>749</v>
      </c>
      <c r="WS1607" t="s">
        <v>749</v>
      </c>
      <c r="WT1607" t="s">
        <v>749</v>
      </c>
      <c r="WU1607" t="s">
        <v>749</v>
      </c>
      <c r="WV1607" t="s">
        <v>749</v>
      </c>
      <c r="WW1607" t="s">
        <v>749</v>
      </c>
      <c r="WX1607" t="s">
        <v>749</v>
      </c>
      <c r="WY1607" t="s">
        <v>749</v>
      </c>
      <c r="WZ1607" t="s">
        <v>749</v>
      </c>
      <c r="XA1607" t="s">
        <v>749</v>
      </c>
      <c r="XB1607" t="s">
        <v>749</v>
      </c>
      <c r="XC1607" t="s">
        <v>749</v>
      </c>
      <c r="XD1607" t="s">
        <v>749</v>
      </c>
      <c r="XE1607" t="s">
        <v>749</v>
      </c>
      <c r="XF1607" t="s">
        <v>749</v>
      </c>
      <c r="XG1607" t="s">
        <v>749</v>
      </c>
      <c r="XH1607" t="s">
        <v>749</v>
      </c>
      <c r="XI1607" t="s">
        <v>749</v>
      </c>
      <c r="XJ1607" t="s">
        <v>749</v>
      </c>
      <c r="XK1607" t="s">
        <v>749</v>
      </c>
      <c r="XL1607" t="s">
        <v>749</v>
      </c>
      <c r="XM1607" t="s">
        <v>749</v>
      </c>
      <c r="XN1607" t="s">
        <v>749</v>
      </c>
      <c r="XO1607" t="s">
        <v>749</v>
      </c>
      <c r="XP1607" t="s">
        <v>749</v>
      </c>
      <c r="XQ1607" t="s">
        <v>749</v>
      </c>
      <c r="XR1607" t="s">
        <v>749</v>
      </c>
      <c r="XS1607" t="s">
        <v>749</v>
      </c>
      <c r="XT1607" t="s">
        <v>749</v>
      </c>
      <c r="XU1607" t="s">
        <v>749</v>
      </c>
      <c r="XV1607" t="s">
        <v>749</v>
      </c>
      <c r="XW1607" t="s">
        <v>749</v>
      </c>
      <c r="XX1607" t="s">
        <v>749</v>
      </c>
      <c r="XY1607" t="s">
        <v>749</v>
      </c>
      <c r="XZ1607" t="s">
        <v>749</v>
      </c>
      <c r="YA1607" t="s">
        <v>749</v>
      </c>
      <c r="YB1607" t="s">
        <v>749</v>
      </c>
      <c r="YC1607" t="s">
        <v>749</v>
      </c>
      <c r="YD1607" t="s">
        <v>749</v>
      </c>
      <c r="YE1607" t="s">
        <v>749</v>
      </c>
      <c r="YF1607" t="s">
        <v>749</v>
      </c>
      <c r="YG1607" t="s">
        <v>749</v>
      </c>
      <c r="YH1607" t="s">
        <v>749</v>
      </c>
      <c r="YI1607" t="s">
        <v>749</v>
      </c>
      <c r="YJ1607" t="s">
        <v>749</v>
      </c>
      <c r="YK1607" t="s">
        <v>749</v>
      </c>
      <c r="YL1607" t="s">
        <v>749</v>
      </c>
      <c r="YM1607" t="s">
        <v>749</v>
      </c>
      <c r="YN1607" t="s">
        <v>749</v>
      </c>
      <c r="YO1607" t="s">
        <v>749</v>
      </c>
      <c r="YP1607" t="s">
        <v>749</v>
      </c>
      <c r="YQ1607" t="s">
        <v>749</v>
      </c>
      <c r="YR1607" t="s">
        <v>749</v>
      </c>
      <c r="YS1607" t="s">
        <v>749</v>
      </c>
      <c r="YT1607" t="s">
        <v>749</v>
      </c>
      <c r="YU1607" t="s">
        <v>749</v>
      </c>
      <c r="YV1607" t="s">
        <v>749</v>
      </c>
      <c r="YW1607" t="s">
        <v>749</v>
      </c>
      <c r="YX1607" t="s">
        <v>749</v>
      </c>
      <c r="YY1607" t="s">
        <v>749</v>
      </c>
      <c r="YZ1607" t="s">
        <v>749</v>
      </c>
      <c r="ZA1607" t="s">
        <v>749</v>
      </c>
      <c r="ZB1607" t="s">
        <v>749</v>
      </c>
      <c r="ZC1607" t="s">
        <v>749</v>
      </c>
      <c r="ZD1607" t="s">
        <v>749</v>
      </c>
      <c r="ZE1607" t="s">
        <v>749</v>
      </c>
      <c r="ZF1607" t="s">
        <v>749</v>
      </c>
      <c r="ZG1607" t="s">
        <v>749</v>
      </c>
      <c r="ZH1607" t="s">
        <v>749</v>
      </c>
      <c r="ZI1607" t="s">
        <v>749</v>
      </c>
      <c r="ZJ1607" t="s">
        <v>749</v>
      </c>
      <c r="ZK1607" t="s">
        <v>749</v>
      </c>
      <c r="ZL1607" t="s">
        <v>749</v>
      </c>
      <c r="ZM1607" t="s">
        <v>749</v>
      </c>
      <c r="ZN1607" t="s">
        <v>749</v>
      </c>
      <c r="ZO1607" t="s">
        <v>749</v>
      </c>
      <c r="ZP1607" t="s">
        <v>749</v>
      </c>
      <c r="ZQ1607" t="s">
        <v>749</v>
      </c>
      <c r="ZR1607" t="s">
        <v>749</v>
      </c>
      <c r="ZS1607" t="s">
        <v>749</v>
      </c>
      <c r="ZT1607" t="s">
        <v>749</v>
      </c>
      <c r="ZU1607" t="s">
        <v>749</v>
      </c>
      <c r="ZV1607" t="s">
        <v>749</v>
      </c>
      <c r="ZW1607" t="s">
        <v>749</v>
      </c>
      <c r="ZX1607" t="s">
        <v>749</v>
      </c>
      <c r="ZY1607" t="s">
        <v>749</v>
      </c>
      <c r="ZZ1607" t="s">
        <v>749</v>
      </c>
      <c r="AAA1607" t="s">
        <v>749</v>
      </c>
      <c r="AAB1607" t="s">
        <v>749</v>
      </c>
      <c r="AAC1607" t="s">
        <v>749</v>
      </c>
      <c r="AAD1607" t="s">
        <v>749</v>
      </c>
      <c r="AAE1607" t="s">
        <v>749</v>
      </c>
      <c r="AAF1607" t="s">
        <v>749</v>
      </c>
      <c r="AAG1607" t="s">
        <v>749</v>
      </c>
      <c r="AAH1607" t="s">
        <v>749</v>
      </c>
      <c r="AAI1607" t="s">
        <v>749</v>
      </c>
      <c r="AAJ1607" t="s">
        <v>749</v>
      </c>
      <c r="AAK1607" t="s">
        <v>749</v>
      </c>
      <c r="AAL1607" t="s">
        <v>749</v>
      </c>
      <c r="AAM1607" t="s">
        <v>749</v>
      </c>
      <c r="AAN1607" t="s">
        <v>749</v>
      </c>
      <c r="AAO1607" t="s">
        <v>749</v>
      </c>
      <c r="AAP1607" t="s">
        <v>749</v>
      </c>
      <c r="AAQ1607" t="s">
        <v>749</v>
      </c>
      <c r="AAR1607" t="s">
        <v>749</v>
      </c>
      <c r="AAS1607" t="s">
        <v>749</v>
      </c>
      <c r="AAT1607" t="s">
        <v>749</v>
      </c>
      <c r="AAU1607" t="s">
        <v>749</v>
      </c>
      <c r="AAV1607" t="s">
        <v>749</v>
      </c>
      <c r="AAW1607" t="s">
        <v>749</v>
      </c>
      <c r="AAX1607" t="s">
        <v>749</v>
      </c>
      <c r="AAY1607" t="s">
        <v>749</v>
      </c>
      <c r="AAZ1607" t="s">
        <v>749</v>
      </c>
      <c r="ABA1607" t="s">
        <v>749</v>
      </c>
      <c r="ABB1607" t="s">
        <v>749</v>
      </c>
      <c r="ABC1607" t="s">
        <v>749</v>
      </c>
      <c r="ABD1607" t="s">
        <v>749</v>
      </c>
      <c r="ABE1607" t="s">
        <v>749</v>
      </c>
      <c r="ABF1607" t="s">
        <v>749</v>
      </c>
      <c r="ABG1607" t="s">
        <v>749</v>
      </c>
      <c r="ABH1607" t="s">
        <v>749</v>
      </c>
      <c r="ABI1607" t="s">
        <v>749</v>
      </c>
      <c r="ABJ1607" t="s">
        <v>749</v>
      </c>
      <c r="ABK1607" t="s">
        <v>749</v>
      </c>
      <c r="ABL1607" t="s">
        <v>749</v>
      </c>
    </row>
    <row r="1608" spans="1:740">
      <c r="A1608" t="s">
        <v>7414</v>
      </c>
      <c r="B1608" t="s">
        <v>7414</v>
      </c>
      <c r="C1608" t="s">
        <v>5946</v>
      </c>
      <c r="D1608" t="s">
        <v>7414</v>
      </c>
      <c r="E1608" t="s">
        <v>837</v>
      </c>
      <c r="F1608" t="s">
        <v>749</v>
      </c>
      <c r="G1608" t="s">
        <v>7415</v>
      </c>
      <c r="H1608" t="s">
        <v>749</v>
      </c>
      <c r="I1608" t="s">
        <v>747</v>
      </c>
      <c r="J1608" s="1">
        <v>0</v>
      </c>
      <c r="K1608" t="s">
        <v>7414</v>
      </c>
      <c r="L1608" t="s">
        <v>1155</v>
      </c>
      <c r="M1608" s="1">
        <v>0</v>
      </c>
      <c r="N1608" t="s">
        <v>749</v>
      </c>
      <c r="O1608" t="s">
        <v>750</v>
      </c>
      <c r="P1608" t="s">
        <v>751</v>
      </c>
      <c r="Q1608" t="s">
        <v>752</v>
      </c>
      <c r="R1608" t="s">
        <v>1156</v>
      </c>
      <c r="S1608" t="s">
        <v>749</v>
      </c>
      <c r="T1608" t="s">
        <v>749</v>
      </c>
      <c r="U1608" t="s">
        <v>749</v>
      </c>
      <c r="V1608" t="s">
        <v>749</v>
      </c>
      <c r="W1608" t="s">
        <v>749</v>
      </c>
      <c r="X1608" t="s">
        <v>749</v>
      </c>
      <c r="Y1608" t="s">
        <v>749</v>
      </c>
      <c r="Z1608" t="s">
        <v>749</v>
      </c>
      <c r="AA1608" t="s">
        <v>749</v>
      </c>
      <c r="AB1608" t="s">
        <v>749</v>
      </c>
      <c r="AC1608" t="s">
        <v>749</v>
      </c>
      <c r="AD1608" t="s">
        <v>749</v>
      </c>
      <c r="AE1608" t="s">
        <v>749</v>
      </c>
      <c r="AF1608" t="s">
        <v>749</v>
      </c>
      <c r="AG1608" t="s">
        <v>749</v>
      </c>
      <c r="AH1608" t="s">
        <v>749</v>
      </c>
      <c r="AI1608" t="s">
        <v>749</v>
      </c>
      <c r="AJ1608" t="s">
        <v>749</v>
      </c>
      <c r="AK1608" t="s">
        <v>749</v>
      </c>
      <c r="AL1608" t="s">
        <v>749</v>
      </c>
      <c r="AM1608" t="s">
        <v>749</v>
      </c>
      <c r="AN1608" t="s">
        <v>749</v>
      </c>
      <c r="AO1608" t="s">
        <v>749</v>
      </c>
      <c r="AP1608" t="s">
        <v>749</v>
      </c>
      <c r="AQ1608" t="s">
        <v>749</v>
      </c>
      <c r="AR1608" t="s">
        <v>749</v>
      </c>
      <c r="AS1608" t="s">
        <v>749</v>
      </c>
      <c r="AT1608" t="s">
        <v>749</v>
      </c>
      <c r="AU1608" t="s">
        <v>749</v>
      </c>
      <c r="AV1608" t="s">
        <v>749</v>
      </c>
      <c r="AW1608" t="s">
        <v>749</v>
      </c>
      <c r="AX1608" t="s">
        <v>749</v>
      </c>
      <c r="AY1608" t="s">
        <v>749</v>
      </c>
      <c r="AZ1608" t="s">
        <v>749</v>
      </c>
      <c r="BA1608" t="s">
        <v>749</v>
      </c>
      <c r="BB1608" t="s">
        <v>749</v>
      </c>
      <c r="BC1608" t="s">
        <v>749</v>
      </c>
      <c r="BD1608" t="s">
        <v>749</v>
      </c>
      <c r="BE1608" t="s">
        <v>749</v>
      </c>
      <c r="BF1608" t="s">
        <v>749</v>
      </c>
      <c r="BG1608" t="s">
        <v>749</v>
      </c>
      <c r="BH1608" t="s">
        <v>749</v>
      </c>
      <c r="BI1608" t="s">
        <v>749</v>
      </c>
      <c r="BJ1608" t="s">
        <v>749</v>
      </c>
      <c r="BK1608" t="s">
        <v>749</v>
      </c>
      <c r="BL1608" t="s">
        <v>749</v>
      </c>
      <c r="BM1608" t="s">
        <v>749</v>
      </c>
      <c r="BN1608" t="s">
        <v>749</v>
      </c>
      <c r="BO1608" t="s">
        <v>749</v>
      </c>
      <c r="BP1608" t="s">
        <v>749</v>
      </c>
      <c r="BQ1608" t="s">
        <v>749</v>
      </c>
      <c r="BR1608" t="s">
        <v>749</v>
      </c>
      <c r="BS1608" t="s">
        <v>749</v>
      </c>
      <c r="BT1608" t="s">
        <v>749</v>
      </c>
      <c r="BU1608" t="s">
        <v>749</v>
      </c>
      <c r="BV1608" t="s">
        <v>749</v>
      </c>
      <c r="BW1608" t="s">
        <v>749</v>
      </c>
      <c r="BX1608" t="s">
        <v>749</v>
      </c>
      <c r="BY1608" t="s">
        <v>749</v>
      </c>
      <c r="BZ1608" t="s">
        <v>749</v>
      </c>
      <c r="CA1608" t="s">
        <v>749</v>
      </c>
      <c r="CB1608" t="s">
        <v>749</v>
      </c>
      <c r="CC1608" t="s">
        <v>749</v>
      </c>
      <c r="CD1608" t="s">
        <v>749</v>
      </c>
      <c r="CE1608" t="s">
        <v>749</v>
      </c>
      <c r="CF1608" t="s">
        <v>749</v>
      </c>
      <c r="CG1608" t="s">
        <v>749</v>
      </c>
      <c r="CH1608" t="s">
        <v>749</v>
      </c>
      <c r="CI1608" t="s">
        <v>749</v>
      </c>
      <c r="CJ1608" t="s">
        <v>749</v>
      </c>
      <c r="CK1608" t="s">
        <v>749</v>
      </c>
      <c r="CL1608" t="s">
        <v>749</v>
      </c>
      <c r="CM1608" t="s">
        <v>749</v>
      </c>
      <c r="CN1608" t="s">
        <v>749</v>
      </c>
      <c r="CO1608" t="s">
        <v>749</v>
      </c>
      <c r="CP1608" t="s">
        <v>749</v>
      </c>
      <c r="CQ1608" t="s">
        <v>749</v>
      </c>
      <c r="CR1608" t="s">
        <v>749</v>
      </c>
      <c r="CS1608" t="s">
        <v>749</v>
      </c>
      <c r="CT1608" t="s">
        <v>749</v>
      </c>
      <c r="CU1608" t="s">
        <v>749</v>
      </c>
      <c r="CV1608" t="s">
        <v>749</v>
      </c>
      <c r="CW1608" t="s">
        <v>749</v>
      </c>
      <c r="CX1608" t="s">
        <v>749</v>
      </c>
      <c r="CY1608" t="s">
        <v>749</v>
      </c>
      <c r="CZ1608" t="s">
        <v>749</v>
      </c>
      <c r="DA1608" t="s">
        <v>749</v>
      </c>
      <c r="DB1608" t="s">
        <v>749</v>
      </c>
      <c r="DC1608" t="s">
        <v>749</v>
      </c>
      <c r="DD1608" t="s">
        <v>749</v>
      </c>
      <c r="DE1608" t="s">
        <v>749</v>
      </c>
      <c r="DF1608" t="s">
        <v>749</v>
      </c>
      <c r="DG1608" t="s">
        <v>749</v>
      </c>
      <c r="DH1608" t="s">
        <v>749</v>
      </c>
      <c r="DI1608" t="s">
        <v>749</v>
      </c>
      <c r="DJ1608" t="s">
        <v>749</v>
      </c>
      <c r="DK1608" t="s">
        <v>749</v>
      </c>
      <c r="DL1608" t="s">
        <v>749</v>
      </c>
      <c r="DM1608" t="s">
        <v>749</v>
      </c>
      <c r="DN1608" t="s">
        <v>749</v>
      </c>
      <c r="DO1608" t="s">
        <v>749</v>
      </c>
      <c r="DP1608" t="s">
        <v>749</v>
      </c>
      <c r="DQ1608" t="s">
        <v>749</v>
      </c>
      <c r="DR1608" t="s">
        <v>749</v>
      </c>
      <c r="DS1608" t="s">
        <v>749</v>
      </c>
      <c r="DT1608" t="s">
        <v>749</v>
      </c>
      <c r="DU1608" t="s">
        <v>749</v>
      </c>
      <c r="DV1608" t="s">
        <v>749</v>
      </c>
      <c r="DW1608" t="s">
        <v>749</v>
      </c>
      <c r="DX1608" t="s">
        <v>749</v>
      </c>
      <c r="DY1608" t="s">
        <v>749</v>
      </c>
      <c r="DZ1608" t="s">
        <v>749</v>
      </c>
      <c r="EA1608" t="s">
        <v>749</v>
      </c>
      <c r="EB1608" t="s">
        <v>749</v>
      </c>
      <c r="EC1608" t="s">
        <v>749</v>
      </c>
      <c r="ED1608" t="s">
        <v>749</v>
      </c>
      <c r="EE1608" t="s">
        <v>749</v>
      </c>
      <c r="EF1608" t="s">
        <v>749</v>
      </c>
      <c r="EG1608" t="s">
        <v>749</v>
      </c>
      <c r="EH1608" t="s">
        <v>749</v>
      </c>
      <c r="EI1608" t="s">
        <v>749</v>
      </c>
      <c r="EJ1608" t="s">
        <v>749</v>
      </c>
      <c r="EK1608" t="s">
        <v>749</v>
      </c>
      <c r="EL1608" t="s">
        <v>749</v>
      </c>
      <c r="EM1608" t="s">
        <v>749</v>
      </c>
      <c r="EN1608" t="s">
        <v>749</v>
      </c>
      <c r="EO1608" t="s">
        <v>749</v>
      </c>
      <c r="EP1608" t="s">
        <v>749</v>
      </c>
      <c r="EQ1608" t="s">
        <v>749</v>
      </c>
      <c r="ER1608" t="s">
        <v>749</v>
      </c>
      <c r="ES1608" t="s">
        <v>749</v>
      </c>
      <c r="ET1608" t="s">
        <v>749</v>
      </c>
      <c r="EU1608" t="s">
        <v>749</v>
      </c>
      <c r="EV1608" t="s">
        <v>749</v>
      </c>
      <c r="EW1608" t="s">
        <v>749</v>
      </c>
      <c r="EX1608" t="s">
        <v>749</v>
      </c>
      <c r="EY1608" t="s">
        <v>749</v>
      </c>
      <c r="EZ1608" t="s">
        <v>749</v>
      </c>
      <c r="FA1608" t="s">
        <v>749</v>
      </c>
      <c r="FB1608" t="s">
        <v>749</v>
      </c>
      <c r="FC1608" t="s">
        <v>749</v>
      </c>
      <c r="FD1608" t="s">
        <v>749</v>
      </c>
      <c r="FE1608" t="s">
        <v>749</v>
      </c>
      <c r="FF1608" t="s">
        <v>749</v>
      </c>
      <c r="FG1608" t="s">
        <v>749</v>
      </c>
      <c r="FH1608" t="s">
        <v>749</v>
      </c>
      <c r="FI1608" t="s">
        <v>749</v>
      </c>
      <c r="FJ1608" t="s">
        <v>749</v>
      </c>
      <c r="FK1608" t="s">
        <v>749</v>
      </c>
      <c r="FL1608" t="s">
        <v>749</v>
      </c>
      <c r="FM1608" t="s">
        <v>749</v>
      </c>
      <c r="FN1608" t="s">
        <v>749</v>
      </c>
      <c r="FO1608" t="s">
        <v>749</v>
      </c>
      <c r="FP1608" t="s">
        <v>749</v>
      </c>
      <c r="FQ1608" t="s">
        <v>749</v>
      </c>
      <c r="FR1608" t="s">
        <v>749</v>
      </c>
      <c r="FS1608" t="s">
        <v>749</v>
      </c>
      <c r="FT1608" t="s">
        <v>749</v>
      </c>
      <c r="FU1608" t="s">
        <v>749</v>
      </c>
      <c r="FV1608" t="s">
        <v>749</v>
      </c>
      <c r="FW1608" t="s">
        <v>749</v>
      </c>
      <c r="FX1608" t="s">
        <v>749</v>
      </c>
      <c r="FY1608" t="s">
        <v>749</v>
      </c>
      <c r="FZ1608" t="s">
        <v>749</v>
      </c>
      <c r="GA1608" t="s">
        <v>749</v>
      </c>
      <c r="GB1608" t="s">
        <v>749</v>
      </c>
      <c r="GC1608" t="s">
        <v>749</v>
      </c>
      <c r="GD1608" t="s">
        <v>749</v>
      </c>
      <c r="GE1608" t="s">
        <v>749</v>
      </c>
      <c r="GF1608" t="s">
        <v>749</v>
      </c>
      <c r="GG1608" t="s">
        <v>749</v>
      </c>
      <c r="GH1608" t="s">
        <v>749</v>
      </c>
      <c r="GI1608" t="s">
        <v>749</v>
      </c>
      <c r="GJ1608" t="s">
        <v>749</v>
      </c>
      <c r="GK1608" t="s">
        <v>749</v>
      </c>
      <c r="GL1608" t="s">
        <v>749</v>
      </c>
      <c r="GM1608" t="s">
        <v>749</v>
      </c>
      <c r="GN1608" t="s">
        <v>749</v>
      </c>
      <c r="GO1608" t="s">
        <v>749</v>
      </c>
      <c r="GP1608" t="s">
        <v>749</v>
      </c>
      <c r="GQ1608" t="s">
        <v>749</v>
      </c>
      <c r="GR1608" t="s">
        <v>749</v>
      </c>
      <c r="GS1608" t="s">
        <v>749</v>
      </c>
      <c r="GT1608" t="s">
        <v>749</v>
      </c>
      <c r="GU1608" t="s">
        <v>749</v>
      </c>
      <c r="GV1608" t="s">
        <v>749</v>
      </c>
      <c r="GW1608" t="s">
        <v>749</v>
      </c>
      <c r="GX1608" t="s">
        <v>749</v>
      </c>
      <c r="GY1608" t="s">
        <v>749</v>
      </c>
      <c r="GZ1608" t="s">
        <v>749</v>
      </c>
      <c r="HA1608" t="s">
        <v>749</v>
      </c>
      <c r="HB1608" t="s">
        <v>749</v>
      </c>
      <c r="HC1608" t="s">
        <v>749</v>
      </c>
      <c r="HD1608" t="s">
        <v>749</v>
      </c>
      <c r="HE1608" t="s">
        <v>749</v>
      </c>
      <c r="HF1608" t="s">
        <v>749</v>
      </c>
      <c r="HG1608" t="s">
        <v>749</v>
      </c>
      <c r="HH1608" t="s">
        <v>749</v>
      </c>
      <c r="HI1608" t="s">
        <v>749</v>
      </c>
      <c r="HJ1608" t="s">
        <v>749</v>
      </c>
      <c r="HK1608" t="s">
        <v>749</v>
      </c>
      <c r="HL1608" t="s">
        <v>749</v>
      </c>
      <c r="HM1608" t="s">
        <v>749</v>
      </c>
      <c r="HN1608" t="s">
        <v>749</v>
      </c>
      <c r="HO1608" t="s">
        <v>749</v>
      </c>
      <c r="HP1608" t="s">
        <v>749</v>
      </c>
      <c r="HQ1608" t="s">
        <v>749</v>
      </c>
      <c r="HR1608" t="s">
        <v>749</v>
      </c>
      <c r="HS1608" t="s">
        <v>749</v>
      </c>
      <c r="HT1608" t="s">
        <v>749</v>
      </c>
      <c r="HU1608" t="s">
        <v>749</v>
      </c>
      <c r="HV1608" t="s">
        <v>749</v>
      </c>
      <c r="HW1608" t="s">
        <v>749</v>
      </c>
      <c r="HX1608" t="s">
        <v>749</v>
      </c>
      <c r="HY1608" t="s">
        <v>749</v>
      </c>
      <c r="HZ1608" t="s">
        <v>749</v>
      </c>
      <c r="IA1608" t="s">
        <v>749</v>
      </c>
      <c r="IB1608" t="s">
        <v>749</v>
      </c>
      <c r="IC1608" t="s">
        <v>749</v>
      </c>
      <c r="ID1608" t="s">
        <v>749</v>
      </c>
      <c r="IE1608" t="s">
        <v>749</v>
      </c>
      <c r="IF1608" t="s">
        <v>749</v>
      </c>
      <c r="IG1608" t="s">
        <v>749</v>
      </c>
      <c r="IH1608" t="s">
        <v>749</v>
      </c>
      <c r="II1608" t="s">
        <v>749</v>
      </c>
      <c r="IJ1608" t="s">
        <v>749</v>
      </c>
      <c r="IK1608" t="s">
        <v>749</v>
      </c>
      <c r="IL1608" t="s">
        <v>749</v>
      </c>
      <c r="IM1608" t="s">
        <v>749</v>
      </c>
      <c r="IN1608" t="s">
        <v>749</v>
      </c>
      <c r="IO1608" t="s">
        <v>749</v>
      </c>
      <c r="IP1608" t="s">
        <v>749</v>
      </c>
      <c r="IQ1608" t="s">
        <v>749</v>
      </c>
      <c r="IR1608" t="s">
        <v>749</v>
      </c>
      <c r="IS1608" t="s">
        <v>749</v>
      </c>
      <c r="IT1608" t="s">
        <v>749</v>
      </c>
      <c r="IU1608" t="s">
        <v>749</v>
      </c>
      <c r="IV1608" t="s">
        <v>749</v>
      </c>
      <c r="IW1608" t="s">
        <v>749</v>
      </c>
      <c r="IX1608" t="s">
        <v>749</v>
      </c>
      <c r="IY1608" t="s">
        <v>749</v>
      </c>
      <c r="IZ1608" t="s">
        <v>749</v>
      </c>
      <c r="JA1608" t="s">
        <v>749</v>
      </c>
      <c r="JB1608" t="s">
        <v>749</v>
      </c>
      <c r="JC1608" t="s">
        <v>749</v>
      </c>
      <c r="JD1608" t="s">
        <v>749</v>
      </c>
      <c r="JE1608" t="s">
        <v>749</v>
      </c>
      <c r="JF1608" t="s">
        <v>749</v>
      </c>
      <c r="JG1608" t="s">
        <v>749</v>
      </c>
      <c r="JH1608" t="s">
        <v>749</v>
      </c>
      <c r="JI1608" t="s">
        <v>749</v>
      </c>
      <c r="JJ1608" t="s">
        <v>749</v>
      </c>
      <c r="JK1608" t="s">
        <v>749</v>
      </c>
      <c r="JL1608" t="s">
        <v>749</v>
      </c>
      <c r="JM1608" t="s">
        <v>749</v>
      </c>
      <c r="JN1608" t="s">
        <v>749</v>
      </c>
      <c r="JO1608" t="s">
        <v>749</v>
      </c>
      <c r="JP1608" t="s">
        <v>749</v>
      </c>
      <c r="JQ1608" t="s">
        <v>749</v>
      </c>
      <c r="JR1608" t="s">
        <v>749</v>
      </c>
      <c r="JS1608" t="s">
        <v>749</v>
      </c>
      <c r="JT1608" t="s">
        <v>749</v>
      </c>
      <c r="JU1608" t="s">
        <v>749</v>
      </c>
      <c r="JV1608" t="s">
        <v>749</v>
      </c>
      <c r="JW1608" t="s">
        <v>749</v>
      </c>
      <c r="JX1608" t="s">
        <v>749</v>
      </c>
      <c r="JY1608" t="s">
        <v>749</v>
      </c>
      <c r="JZ1608" t="s">
        <v>749</v>
      </c>
      <c r="KA1608" t="s">
        <v>749</v>
      </c>
      <c r="KB1608" t="s">
        <v>749</v>
      </c>
      <c r="KC1608" t="s">
        <v>749</v>
      </c>
      <c r="KD1608" t="s">
        <v>749</v>
      </c>
      <c r="KE1608" t="s">
        <v>749</v>
      </c>
      <c r="KF1608" t="s">
        <v>749</v>
      </c>
      <c r="KG1608" t="s">
        <v>749</v>
      </c>
      <c r="KH1608" t="s">
        <v>749</v>
      </c>
      <c r="KI1608" t="s">
        <v>749</v>
      </c>
      <c r="KJ1608" t="s">
        <v>749</v>
      </c>
      <c r="KK1608" t="s">
        <v>749</v>
      </c>
      <c r="KL1608" t="s">
        <v>749</v>
      </c>
      <c r="KM1608" t="s">
        <v>749</v>
      </c>
      <c r="KN1608" t="s">
        <v>749</v>
      </c>
      <c r="KO1608" t="s">
        <v>749</v>
      </c>
      <c r="KP1608" t="s">
        <v>749</v>
      </c>
      <c r="KQ1608" t="s">
        <v>749</v>
      </c>
      <c r="KR1608" t="s">
        <v>749</v>
      </c>
      <c r="KS1608" t="s">
        <v>749</v>
      </c>
      <c r="KT1608" t="s">
        <v>749</v>
      </c>
      <c r="KU1608" t="s">
        <v>749</v>
      </c>
      <c r="KV1608" t="s">
        <v>749</v>
      </c>
      <c r="KW1608" t="s">
        <v>749</v>
      </c>
      <c r="KX1608" t="s">
        <v>749</v>
      </c>
      <c r="KY1608" t="s">
        <v>749</v>
      </c>
      <c r="KZ1608" t="s">
        <v>749</v>
      </c>
      <c r="LA1608" t="s">
        <v>749</v>
      </c>
      <c r="LB1608" t="s">
        <v>749</v>
      </c>
      <c r="LC1608" t="s">
        <v>749</v>
      </c>
      <c r="LD1608" t="s">
        <v>749</v>
      </c>
      <c r="LE1608" t="s">
        <v>749</v>
      </c>
      <c r="LF1608" t="s">
        <v>749</v>
      </c>
      <c r="LG1608" t="s">
        <v>749</v>
      </c>
      <c r="LH1608" t="s">
        <v>749</v>
      </c>
      <c r="LI1608" t="s">
        <v>749</v>
      </c>
      <c r="LJ1608" t="s">
        <v>749</v>
      </c>
      <c r="LK1608" t="s">
        <v>749</v>
      </c>
      <c r="LL1608" t="s">
        <v>749</v>
      </c>
      <c r="LM1608" t="s">
        <v>749</v>
      </c>
      <c r="LN1608" t="s">
        <v>749</v>
      </c>
      <c r="LO1608" t="s">
        <v>749</v>
      </c>
      <c r="LP1608" t="s">
        <v>749</v>
      </c>
      <c r="LQ1608" t="s">
        <v>749</v>
      </c>
      <c r="LR1608" t="s">
        <v>749</v>
      </c>
      <c r="LS1608" t="s">
        <v>749</v>
      </c>
      <c r="LT1608" t="s">
        <v>749</v>
      </c>
      <c r="LU1608" t="s">
        <v>749</v>
      </c>
      <c r="LV1608" t="s">
        <v>749</v>
      </c>
      <c r="LW1608" t="s">
        <v>749</v>
      </c>
      <c r="LX1608" t="s">
        <v>749</v>
      </c>
      <c r="LY1608" t="s">
        <v>749</v>
      </c>
      <c r="LZ1608" t="s">
        <v>749</v>
      </c>
      <c r="MA1608" t="s">
        <v>749</v>
      </c>
      <c r="MB1608" t="s">
        <v>749</v>
      </c>
      <c r="MC1608" t="s">
        <v>749</v>
      </c>
      <c r="MD1608" t="s">
        <v>749</v>
      </c>
      <c r="ME1608" t="s">
        <v>749</v>
      </c>
      <c r="MF1608" t="s">
        <v>749</v>
      </c>
      <c r="MG1608" t="s">
        <v>749</v>
      </c>
      <c r="MH1608" t="s">
        <v>749</v>
      </c>
      <c r="MI1608" t="s">
        <v>749</v>
      </c>
      <c r="MJ1608" t="s">
        <v>749</v>
      </c>
      <c r="MK1608" t="s">
        <v>749</v>
      </c>
      <c r="ML1608" t="s">
        <v>749</v>
      </c>
      <c r="MM1608" t="s">
        <v>749</v>
      </c>
      <c r="MN1608" t="s">
        <v>749</v>
      </c>
      <c r="MO1608" t="s">
        <v>749</v>
      </c>
      <c r="MP1608" t="s">
        <v>749</v>
      </c>
      <c r="MQ1608" t="s">
        <v>749</v>
      </c>
      <c r="MR1608" t="s">
        <v>749</v>
      </c>
      <c r="MS1608" t="s">
        <v>749</v>
      </c>
      <c r="MT1608" t="s">
        <v>749</v>
      </c>
      <c r="MU1608" t="s">
        <v>749</v>
      </c>
      <c r="MV1608" t="s">
        <v>749</v>
      </c>
      <c r="MW1608" t="s">
        <v>749</v>
      </c>
      <c r="MX1608" t="s">
        <v>749</v>
      </c>
      <c r="MY1608" t="s">
        <v>749</v>
      </c>
      <c r="MZ1608" t="s">
        <v>749</v>
      </c>
      <c r="NA1608" t="s">
        <v>749</v>
      </c>
      <c r="NB1608" t="s">
        <v>749</v>
      </c>
      <c r="NC1608" t="s">
        <v>749</v>
      </c>
      <c r="ND1608" t="s">
        <v>749</v>
      </c>
      <c r="NE1608" t="s">
        <v>749</v>
      </c>
      <c r="NF1608" t="s">
        <v>749</v>
      </c>
      <c r="NG1608" t="s">
        <v>749</v>
      </c>
      <c r="NH1608" t="s">
        <v>749</v>
      </c>
      <c r="NI1608" t="s">
        <v>749</v>
      </c>
      <c r="NJ1608" t="s">
        <v>749</v>
      </c>
      <c r="NK1608" t="s">
        <v>749</v>
      </c>
      <c r="NL1608" t="s">
        <v>749</v>
      </c>
      <c r="NM1608" t="s">
        <v>749</v>
      </c>
      <c r="NN1608" t="s">
        <v>749</v>
      </c>
      <c r="NO1608" t="s">
        <v>749</v>
      </c>
      <c r="NP1608" t="s">
        <v>749</v>
      </c>
      <c r="NQ1608" t="s">
        <v>749</v>
      </c>
      <c r="NR1608" t="s">
        <v>749</v>
      </c>
      <c r="NS1608" t="s">
        <v>749</v>
      </c>
      <c r="NT1608" t="s">
        <v>749</v>
      </c>
      <c r="NU1608" t="s">
        <v>749</v>
      </c>
      <c r="NV1608" t="s">
        <v>749</v>
      </c>
      <c r="NW1608" t="s">
        <v>749</v>
      </c>
      <c r="NX1608" t="s">
        <v>749</v>
      </c>
      <c r="NY1608" t="s">
        <v>749</v>
      </c>
      <c r="NZ1608" t="s">
        <v>749</v>
      </c>
      <c r="OA1608" t="s">
        <v>749</v>
      </c>
      <c r="OB1608" t="s">
        <v>749</v>
      </c>
      <c r="OC1608" t="s">
        <v>749</v>
      </c>
      <c r="OD1608" t="s">
        <v>749</v>
      </c>
      <c r="OE1608" t="s">
        <v>749</v>
      </c>
      <c r="OF1608" t="s">
        <v>749</v>
      </c>
      <c r="OG1608" t="s">
        <v>749</v>
      </c>
      <c r="OH1608" t="s">
        <v>749</v>
      </c>
      <c r="OI1608" t="s">
        <v>749</v>
      </c>
      <c r="OJ1608" t="s">
        <v>749</v>
      </c>
      <c r="OK1608" t="s">
        <v>749</v>
      </c>
      <c r="OL1608" t="s">
        <v>749</v>
      </c>
      <c r="OM1608" t="s">
        <v>749</v>
      </c>
      <c r="ON1608" t="s">
        <v>749</v>
      </c>
      <c r="OO1608" t="s">
        <v>749</v>
      </c>
      <c r="OP1608" t="s">
        <v>749</v>
      </c>
      <c r="OQ1608" t="s">
        <v>749</v>
      </c>
      <c r="OR1608" t="s">
        <v>749</v>
      </c>
      <c r="OS1608" t="s">
        <v>749</v>
      </c>
      <c r="OT1608" t="s">
        <v>749</v>
      </c>
      <c r="OU1608" t="s">
        <v>749</v>
      </c>
      <c r="OV1608" t="s">
        <v>749</v>
      </c>
      <c r="OW1608" t="s">
        <v>749</v>
      </c>
      <c r="OX1608" t="s">
        <v>749</v>
      </c>
      <c r="OY1608" t="s">
        <v>749</v>
      </c>
      <c r="OZ1608" t="s">
        <v>749</v>
      </c>
      <c r="PA1608" t="s">
        <v>749</v>
      </c>
      <c r="PB1608" t="s">
        <v>749</v>
      </c>
      <c r="PC1608" t="s">
        <v>749</v>
      </c>
      <c r="PD1608" t="s">
        <v>749</v>
      </c>
      <c r="PE1608" t="s">
        <v>749</v>
      </c>
      <c r="PF1608" t="s">
        <v>749</v>
      </c>
      <c r="PG1608" t="s">
        <v>749</v>
      </c>
      <c r="PH1608" t="s">
        <v>749</v>
      </c>
      <c r="PI1608" t="s">
        <v>749</v>
      </c>
      <c r="PJ1608" t="s">
        <v>749</v>
      </c>
      <c r="PK1608" t="s">
        <v>749</v>
      </c>
      <c r="PL1608" t="s">
        <v>749</v>
      </c>
      <c r="PM1608" t="s">
        <v>749</v>
      </c>
      <c r="PN1608" t="s">
        <v>749</v>
      </c>
      <c r="PO1608" t="s">
        <v>749</v>
      </c>
      <c r="PP1608" t="s">
        <v>749</v>
      </c>
      <c r="PQ1608" t="s">
        <v>749</v>
      </c>
      <c r="PR1608" t="s">
        <v>749</v>
      </c>
      <c r="PS1608" t="s">
        <v>749</v>
      </c>
      <c r="PT1608" t="s">
        <v>749</v>
      </c>
      <c r="PU1608" t="s">
        <v>749</v>
      </c>
      <c r="PV1608" t="s">
        <v>749</v>
      </c>
      <c r="PW1608" t="s">
        <v>749</v>
      </c>
      <c r="PX1608" t="s">
        <v>749</v>
      </c>
      <c r="PY1608" t="s">
        <v>749</v>
      </c>
      <c r="PZ1608" t="s">
        <v>749</v>
      </c>
      <c r="QA1608" t="s">
        <v>749</v>
      </c>
      <c r="QB1608" t="s">
        <v>749</v>
      </c>
      <c r="QC1608" t="s">
        <v>749</v>
      </c>
      <c r="QD1608" t="s">
        <v>749</v>
      </c>
      <c r="QE1608" t="s">
        <v>749</v>
      </c>
      <c r="QF1608" t="s">
        <v>749</v>
      </c>
      <c r="QG1608" t="s">
        <v>749</v>
      </c>
      <c r="QH1608" t="s">
        <v>749</v>
      </c>
      <c r="QI1608" t="s">
        <v>749</v>
      </c>
      <c r="QJ1608" t="s">
        <v>749</v>
      </c>
      <c r="QK1608" t="s">
        <v>749</v>
      </c>
      <c r="QL1608" t="s">
        <v>749</v>
      </c>
      <c r="QM1608" t="s">
        <v>749</v>
      </c>
      <c r="QN1608" t="s">
        <v>749</v>
      </c>
      <c r="QO1608" t="s">
        <v>749</v>
      </c>
      <c r="QP1608" t="s">
        <v>749</v>
      </c>
      <c r="QQ1608" t="s">
        <v>749</v>
      </c>
      <c r="QR1608" t="s">
        <v>749</v>
      </c>
      <c r="QS1608" t="s">
        <v>749</v>
      </c>
      <c r="QT1608" t="s">
        <v>749</v>
      </c>
      <c r="QU1608" t="s">
        <v>749</v>
      </c>
      <c r="QV1608" t="s">
        <v>749</v>
      </c>
      <c r="QW1608" t="s">
        <v>749</v>
      </c>
      <c r="QX1608" t="s">
        <v>749</v>
      </c>
      <c r="QY1608" t="s">
        <v>749</v>
      </c>
      <c r="QZ1608" t="s">
        <v>749</v>
      </c>
      <c r="RA1608" t="s">
        <v>749</v>
      </c>
      <c r="RB1608" t="s">
        <v>749</v>
      </c>
      <c r="RC1608" t="s">
        <v>749</v>
      </c>
      <c r="RD1608" t="s">
        <v>749</v>
      </c>
      <c r="RE1608" t="s">
        <v>749</v>
      </c>
      <c r="RF1608" t="s">
        <v>749</v>
      </c>
      <c r="RG1608" t="s">
        <v>749</v>
      </c>
      <c r="RH1608" t="s">
        <v>749</v>
      </c>
      <c r="RI1608" t="s">
        <v>749</v>
      </c>
      <c r="RJ1608" t="s">
        <v>749</v>
      </c>
      <c r="RK1608" t="s">
        <v>749</v>
      </c>
      <c r="RL1608" t="s">
        <v>749</v>
      </c>
      <c r="RM1608" t="s">
        <v>749</v>
      </c>
      <c r="RN1608" t="s">
        <v>749</v>
      </c>
      <c r="RO1608" t="s">
        <v>749</v>
      </c>
      <c r="RP1608" t="s">
        <v>749</v>
      </c>
      <c r="RQ1608" t="s">
        <v>749</v>
      </c>
      <c r="RR1608" t="s">
        <v>749</v>
      </c>
      <c r="RS1608" t="s">
        <v>749</v>
      </c>
      <c r="RT1608" t="s">
        <v>749</v>
      </c>
      <c r="RU1608" t="s">
        <v>749</v>
      </c>
      <c r="RV1608" t="s">
        <v>749</v>
      </c>
      <c r="RW1608" t="s">
        <v>749</v>
      </c>
      <c r="RX1608" t="s">
        <v>749</v>
      </c>
      <c r="RY1608" t="s">
        <v>749</v>
      </c>
      <c r="RZ1608" t="s">
        <v>749</v>
      </c>
      <c r="SA1608" t="s">
        <v>749</v>
      </c>
      <c r="SB1608" t="s">
        <v>749</v>
      </c>
      <c r="SC1608" t="s">
        <v>749</v>
      </c>
      <c r="SD1608" t="s">
        <v>749</v>
      </c>
      <c r="SE1608" t="s">
        <v>749</v>
      </c>
      <c r="SF1608" t="s">
        <v>749</v>
      </c>
      <c r="SG1608" t="s">
        <v>749</v>
      </c>
      <c r="SH1608" t="s">
        <v>749</v>
      </c>
      <c r="SI1608" t="s">
        <v>749</v>
      </c>
      <c r="SJ1608" t="s">
        <v>749</v>
      </c>
      <c r="SK1608" t="s">
        <v>749</v>
      </c>
      <c r="SL1608" t="s">
        <v>749</v>
      </c>
      <c r="SM1608" t="s">
        <v>749</v>
      </c>
      <c r="SN1608" t="s">
        <v>749</v>
      </c>
      <c r="SO1608" t="s">
        <v>749</v>
      </c>
      <c r="SP1608" t="s">
        <v>749</v>
      </c>
      <c r="SQ1608" t="s">
        <v>749</v>
      </c>
      <c r="SR1608" t="s">
        <v>749</v>
      </c>
      <c r="SS1608" t="s">
        <v>749</v>
      </c>
      <c r="ST1608" t="s">
        <v>749</v>
      </c>
      <c r="SU1608" t="s">
        <v>749</v>
      </c>
      <c r="SV1608" t="s">
        <v>749</v>
      </c>
      <c r="SW1608" t="s">
        <v>749</v>
      </c>
      <c r="SX1608" t="s">
        <v>749</v>
      </c>
      <c r="SY1608" t="s">
        <v>749</v>
      </c>
      <c r="SZ1608" t="s">
        <v>749</v>
      </c>
      <c r="TA1608" t="s">
        <v>749</v>
      </c>
      <c r="TB1608" t="s">
        <v>749</v>
      </c>
      <c r="TC1608" t="s">
        <v>749</v>
      </c>
      <c r="TD1608" t="s">
        <v>749</v>
      </c>
      <c r="TE1608" t="s">
        <v>749</v>
      </c>
      <c r="TF1608" t="s">
        <v>749</v>
      </c>
      <c r="TG1608" t="s">
        <v>749</v>
      </c>
      <c r="TH1608" t="s">
        <v>749</v>
      </c>
      <c r="TI1608" t="s">
        <v>749</v>
      </c>
      <c r="TJ1608" t="s">
        <v>749</v>
      </c>
      <c r="TK1608" t="s">
        <v>749</v>
      </c>
      <c r="TL1608" t="s">
        <v>749</v>
      </c>
      <c r="TM1608" t="s">
        <v>749</v>
      </c>
      <c r="TN1608" t="s">
        <v>749</v>
      </c>
      <c r="TO1608" t="s">
        <v>749</v>
      </c>
      <c r="TP1608" t="s">
        <v>749</v>
      </c>
      <c r="TQ1608" t="s">
        <v>749</v>
      </c>
      <c r="TR1608" t="s">
        <v>749</v>
      </c>
      <c r="TS1608" t="s">
        <v>749</v>
      </c>
      <c r="TT1608" t="s">
        <v>749</v>
      </c>
      <c r="TU1608" t="s">
        <v>749</v>
      </c>
      <c r="TV1608" t="s">
        <v>749</v>
      </c>
      <c r="TW1608" t="s">
        <v>749</v>
      </c>
      <c r="TX1608" t="s">
        <v>749</v>
      </c>
      <c r="TY1608" t="s">
        <v>749</v>
      </c>
      <c r="TZ1608" t="s">
        <v>749</v>
      </c>
      <c r="UA1608" t="s">
        <v>749</v>
      </c>
      <c r="UB1608" t="s">
        <v>749</v>
      </c>
      <c r="UC1608" t="s">
        <v>749</v>
      </c>
      <c r="UD1608" t="s">
        <v>749</v>
      </c>
      <c r="UE1608" t="s">
        <v>749</v>
      </c>
      <c r="UF1608" t="s">
        <v>749</v>
      </c>
      <c r="UG1608" t="s">
        <v>749</v>
      </c>
      <c r="UH1608" t="s">
        <v>749</v>
      </c>
      <c r="UI1608" t="s">
        <v>749</v>
      </c>
      <c r="UJ1608" t="s">
        <v>749</v>
      </c>
      <c r="UK1608" t="s">
        <v>749</v>
      </c>
      <c r="UL1608" t="s">
        <v>749</v>
      </c>
      <c r="UM1608" t="s">
        <v>749</v>
      </c>
      <c r="UN1608" t="s">
        <v>749</v>
      </c>
      <c r="UO1608" t="s">
        <v>749</v>
      </c>
      <c r="UP1608" t="s">
        <v>749</v>
      </c>
      <c r="UQ1608" t="s">
        <v>749</v>
      </c>
      <c r="UR1608" t="s">
        <v>749</v>
      </c>
      <c r="US1608" t="s">
        <v>749</v>
      </c>
      <c r="UT1608" t="s">
        <v>749</v>
      </c>
      <c r="UU1608" t="s">
        <v>749</v>
      </c>
      <c r="UV1608" t="s">
        <v>749</v>
      </c>
      <c r="UW1608" t="s">
        <v>749</v>
      </c>
      <c r="UX1608" t="s">
        <v>749</v>
      </c>
      <c r="UY1608" t="s">
        <v>749</v>
      </c>
      <c r="UZ1608" t="s">
        <v>749</v>
      </c>
      <c r="VA1608" t="s">
        <v>749</v>
      </c>
      <c r="VB1608" t="s">
        <v>749</v>
      </c>
      <c r="VC1608" t="s">
        <v>749</v>
      </c>
      <c r="VD1608" t="s">
        <v>749</v>
      </c>
      <c r="VE1608" t="s">
        <v>749</v>
      </c>
      <c r="VF1608" t="s">
        <v>749</v>
      </c>
      <c r="VG1608" t="s">
        <v>749</v>
      </c>
      <c r="VH1608" t="s">
        <v>749</v>
      </c>
      <c r="VI1608" t="s">
        <v>749</v>
      </c>
      <c r="VJ1608" t="s">
        <v>749</v>
      </c>
      <c r="VK1608" t="s">
        <v>749</v>
      </c>
      <c r="VL1608" t="s">
        <v>749</v>
      </c>
      <c r="VM1608" t="s">
        <v>749</v>
      </c>
      <c r="VN1608" t="s">
        <v>749</v>
      </c>
      <c r="VO1608" t="s">
        <v>749</v>
      </c>
      <c r="VP1608" t="s">
        <v>749</v>
      </c>
      <c r="VQ1608" t="s">
        <v>749</v>
      </c>
      <c r="VR1608" t="s">
        <v>749</v>
      </c>
      <c r="VS1608" t="s">
        <v>749</v>
      </c>
      <c r="VT1608" t="s">
        <v>749</v>
      </c>
      <c r="VU1608" t="s">
        <v>749</v>
      </c>
      <c r="VV1608" t="s">
        <v>749</v>
      </c>
      <c r="VW1608" t="s">
        <v>749</v>
      </c>
      <c r="VX1608" t="s">
        <v>749</v>
      </c>
      <c r="VY1608" t="s">
        <v>749</v>
      </c>
      <c r="VZ1608" t="s">
        <v>749</v>
      </c>
      <c r="WA1608" t="s">
        <v>749</v>
      </c>
      <c r="WB1608" t="s">
        <v>749</v>
      </c>
      <c r="WC1608" t="s">
        <v>749</v>
      </c>
      <c r="WD1608" t="s">
        <v>749</v>
      </c>
      <c r="WE1608" t="s">
        <v>749</v>
      </c>
      <c r="WF1608" t="s">
        <v>749</v>
      </c>
      <c r="WG1608" t="s">
        <v>749</v>
      </c>
      <c r="WH1608" t="s">
        <v>749</v>
      </c>
      <c r="WI1608" t="s">
        <v>749</v>
      </c>
      <c r="WJ1608" t="s">
        <v>749</v>
      </c>
      <c r="WK1608" t="s">
        <v>749</v>
      </c>
      <c r="WL1608" t="s">
        <v>749</v>
      </c>
      <c r="WM1608" t="s">
        <v>749</v>
      </c>
      <c r="WN1608" t="s">
        <v>749</v>
      </c>
      <c r="WO1608" t="s">
        <v>749</v>
      </c>
      <c r="WP1608" t="s">
        <v>749</v>
      </c>
      <c r="WQ1608" t="s">
        <v>749</v>
      </c>
      <c r="WR1608" t="s">
        <v>749</v>
      </c>
      <c r="WS1608" t="s">
        <v>749</v>
      </c>
      <c r="WT1608" t="s">
        <v>749</v>
      </c>
      <c r="WU1608" t="s">
        <v>749</v>
      </c>
      <c r="WV1608" t="s">
        <v>749</v>
      </c>
      <c r="WW1608" t="s">
        <v>749</v>
      </c>
      <c r="WX1608" t="s">
        <v>749</v>
      </c>
      <c r="WY1608" t="s">
        <v>749</v>
      </c>
      <c r="WZ1608" t="s">
        <v>749</v>
      </c>
      <c r="XA1608" t="s">
        <v>749</v>
      </c>
      <c r="XB1608" t="s">
        <v>749</v>
      </c>
      <c r="XC1608" t="s">
        <v>749</v>
      </c>
      <c r="XD1608" t="s">
        <v>749</v>
      </c>
      <c r="XE1608" t="s">
        <v>749</v>
      </c>
      <c r="XF1608" t="s">
        <v>749</v>
      </c>
      <c r="XG1608" t="s">
        <v>749</v>
      </c>
      <c r="XH1608" t="s">
        <v>749</v>
      </c>
      <c r="XI1608" t="s">
        <v>749</v>
      </c>
      <c r="XJ1608" t="s">
        <v>749</v>
      </c>
      <c r="XK1608" t="s">
        <v>749</v>
      </c>
      <c r="XL1608" t="s">
        <v>749</v>
      </c>
      <c r="XM1608" t="s">
        <v>749</v>
      </c>
      <c r="XN1608" t="s">
        <v>749</v>
      </c>
      <c r="XO1608" t="s">
        <v>749</v>
      </c>
      <c r="XP1608" t="s">
        <v>749</v>
      </c>
      <c r="XQ1608" t="s">
        <v>749</v>
      </c>
      <c r="XR1608" t="s">
        <v>749</v>
      </c>
      <c r="XS1608" t="s">
        <v>749</v>
      </c>
      <c r="XT1608" t="s">
        <v>749</v>
      </c>
      <c r="XU1608" t="s">
        <v>749</v>
      </c>
      <c r="XV1608" t="s">
        <v>749</v>
      </c>
      <c r="XW1608" t="s">
        <v>749</v>
      </c>
      <c r="XX1608" t="s">
        <v>749</v>
      </c>
      <c r="XY1608" t="s">
        <v>749</v>
      </c>
      <c r="XZ1608" t="s">
        <v>749</v>
      </c>
      <c r="YA1608" t="s">
        <v>749</v>
      </c>
      <c r="YB1608" t="s">
        <v>749</v>
      </c>
      <c r="YC1608" t="s">
        <v>749</v>
      </c>
      <c r="YD1608" t="s">
        <v>749</v>
      </c>
      <c r="YE1608" t="s">
        <v>749</v>
      </c>
      <c r="YF1608" t="s">
        <v>749</v>
      </c>
      <c r="YG1608" t="s">
        <v>749</v>
      </c>
      <c r="YH1608" t="s">
        <v>749</v>
      </c>
      <c r="YI1608" t="s">
        <v>749</v>
      </c>
      <c r="YJ1608" t="s">
        <v>749</v>
      </c>
      <c r="YK1608" t="s">
        <v>749</v>
      </c>
      <c r="YL1608" t="s">
        <v>749</v>
      </c>
      <c r="YM1608" t="s">
        <v>749</v>
      </c>
      <c r="YN1608" t="s">
        <v>749</v>
      </c>
      <c r="YO1608" t="s">
        <v>749</v>
      </c>
      <c r="YP1608" t="s">
        <v>749</v>
      </c>
      <c r="YQ1608" t="s">
        <v>749</v>
      </c>
      <c r="YR1608" t="s">
        <v>749</v>
      </c>
      <c r="YS1608" t="s">
        <v>749</v>
      </c>
      <c r="YT1608" t="s">
        <v>749</v>
      </c>
      <c r="YU1608" t="s">
        <v>749</v>
      </c>
      <c r="YV1608" t="s">
        <v>749</v>
      </c>
      <c r="YW1608" t="s">
        <v>749</v>
      </c>
      <c r="YX1608" t="s">
        <v>749</v>
      </c>
      <c r="YY1608" t="s">
        <v>749</v>
      </c>
      <c r="YZ1608" t="s">
        <v>749</v>
      </c>
      <c r="ZA1608" t="s">
        <v>749</v>
      </c>
      <c r="ZB1608" t="s">
        <v>749</v>
      </c>
      <c r="ZC1608" t="s">
        <v>749</v>
      </c>
      <c r="ZD1608" t="s">
        <v>749</v>
      </c>
      <c r="ZE1608" t="s">
        <v>749</v>
      </c>
      <c r="ZF1608" t="s">
        <v>749</v>
      </c>
      <c r="ZG1608" t="s">
        <v>749</v>
      </c>
      <c r="ZH1608" t="s">
        <v>749</v>
      </c>
      <c r="ZI1608" t="s">
        <v>749</v>
      </c>
      <c r="ZJ1608" t="s">
        <v>749</v>
      </c>
      <c r="ZK1608" t="s">
        <v>749</v>
      </c>
      <c r="ZL1608" t="s">
        <v>749</v>
      </c>
      <c r="ZM1608" t="s">
        <v>749</v>
      </c>
      <c r="ZN1608" t="s">
        <v>749</v>
      </c>
      <c r="ZO1608" t="s">
        <v>749</v>
      </c>
      <c r="ZP1608" t="s">
        <v>749</v>
      </c>
      <c r="ZQ1608" t="s">
        <v>749</v>
      </c>
      <c r="ZR1608" t="s">
        <v>749</v>
      </c>
      <c r="ZS1608" t="s">
        <v>749</v>
      </c>
      <c r="ZT1608" t="s">
        <v>749</v>
      </c>
      <c r="ZU1608" t="s">
        <v>749</v>
      </c>
      <c r="ZV1608" t="s">
        <v>749</v>
      </c>
      <c r="ZW1608" t="s">
        <v>749</v>
      </c>
      <c r="ZX1608" t="s">
        <v>749</v>
      </c>
      <c r="ZY1608" t="s">
        <v>749</v>
      </c>
      <c r="ZZ1608" t="s">
        <v>749</v>
      </c>
      <c r="AAA1608" t="s">
        <v>749</v>
      </c>
      <c r="AAB1608" t="s">
        <v>749</v>
      </c>
      <c r="AAC1608" t="s">
        <v>749</v>
      </c>
      <c r="AAD1608" t="s">
        <v>749</v>
      </c>
      <c r="AAE1608" t="s">
        <v>749</v>
      </c>
      <c r="AAF1608" t="s">
        <v>749</v>
      </c>
      <c r="AAG1608" t="s">
        <v>749</v>
      </c>
      <c r="AAH1608" t="s">
        <v>749</v>
      </c>
      <c r="AAI1608" t="s">
        <v>749</v>
      </c>
      <c r="AAJ1608" t="s">
        <v>749</v>
      </c>
      <c r="AAK1608" t="s">
        <v>749</v>
      </c>
      <c r="AAL1608" t="s">
        <v>749</v>
      </c>
      <c r="AAM1608" t="s">
        <v>749</v>
      </c>
      <c r="AAN1608" t="s">
        <v>749</v>
      </c>
      <c r="AAO1608" t="s">
        <v>749</v>
      </c>
      <c r="AAP1608" t="s">
        <v>749</v>
      </c>
      <c r="AAQ1608" t="s">
        <v>749</v>
      </c>
      <c r="AAR1608" t="s">
        <v>749</v>
      </c>
      <c r="AAS1608" t="s">
        <v>749</v>
      </c>
      <c r="AAT1608" t="s">
        <v>749</v>
      </c>
      <c r="AAU1608" t="s">
        <v>749</v>
      </c>
      <c r="AAV1608" t="s">
        <v>749</v>
      </c>
      <c r="AAW1608" t="s">
        <v>749</v>
      </c>
      <c r="AAX1608" t="s">
        <v>749</v>
      </c>
      <c r="AAY1608" t="s">
        <v>749</v>
      </c>
      <c r="AAZ1608" t="s">
        <v>749</v>
      </c>
      <c r="ABA1608" t="s">
        <v>749</v>
      </c>
      <c r="ABB1608" t="s">
        <v>749</v>
      </c>
      <c r="ABC1608" t="s">
        <v>749</v>
      </c>
      <c r="ABD1608" t="s">
        <v>749</v>
      </c>
      <c r="ABE1608" t="s">
        <v>749</v>
      </c>
      <c r="ABF1608" t="s">
        <v>749</v>
      </c>
      <c r="ABG1608" t="s">
        <v>749</v>
      </c>
      <c r="ABH1608" t="s">
        <v>749</v>
      </c>
      <c r="ABI1608" t="s">
        <v>749</v>
      </c>
      <c r="ABJ1608" t="s">
        <v>749</v>
      </c>
      <c r="ABK1608" t="s">
        <v>749</v>
      </c>
      <c r="ABL1608" t="s">
        <v>749</v>
      </c>
    </row>
    <row r="1609" spans="1:740">
      <c r="A1609" t="s">
        <v>7416</v>
      </c>
      <c r="B1609" t="s">
        <v>7416</v>
      </c>
      <c r="C1609" t="s">
        <v>5946</v>
      </c>
      <c r="D1609" t="s">
        <v>7416</v>
      </c>
      <c r="E1609" t="s">
        <v>837</v>
      </c>
      <c r="F1609" t="s">
        <v>749</v>
      </c>
      <c r="G1609" t="s">
        <v>7417</v>
      </c>
      <c r="H1609" t="s">
        <v>749</v>
      </c>
      <c r="I1609" t="s">
        <v>3508</v>
      </c>
      <c r="J1609" s="1">
        <v>0</v>
      </c>
      <c r="K1609" t="s">
        <v>7416</v>
      </c>
      <c r="L1609" t="s">
        <v>749</v>
      </c>
      <c r="M1609" s="1">
        <v>0</v>
      </c>
      <c r="N1609" t="s">
        <v>749</v>
      </c>
      <c r="O1609" t="s">
        <v>837</v>
      </c>
      <c r="P1609" t="s">
        <v>749</v>
      </c>
      <c r="Q1609" t="s">
        <v>749</v>
      </c>
      <c r="R1609" t="s">
        <v>749</v>
      </c>
      <c r="S1609" t="s">
        <v>749</v>
      </c>
      <c r="T1609" t="s">
        <v>749</v>
      </c>
      <c r="U1609" t="s">
        <v>749</v>
      </c>
      <c r="V1609" t="s">
        <v>749</v>
      </c>
      <c r="W1609" t="s">
        <v>749</v>
      </c>
      <c r="X1609" t="s">
        <v>749</v>
      </c>
      <c r="Y1609" t="s">
        <v>749</v>
      </c>
      <c r="Z1609" t="s">
        <v>749</v>
      </c>
      <c r="AA1609" t="s">
        <v>749</v>
      </c>
      <c r="AB1609" t="s">
        <v>749</v>
      </c>
      <c r="AC1609" t="s">
        <v>749</v>
      </c>
      <c r="AD1609" t="s">
        <v>749</v>
      </c>
      <c r="AE1609" t="s">
        <v>749</v>
      </c>
      <c r="AF1609" t="s">
        <v>749</v>
      </c>
      <c r="AG1609" t="s">
        <v>749</v>
      </c>
      <c r="AH1609" t="s">
        <v>749</v>
      </c>
      <c r="AI1609" t="s">
        <v>749</v>
      </c>
      <c r="AJ1609" t="s">
        <v>749</v>
      </c>
      <c r="AK1609" t="s">
        <v>749</v>
      </c>
      <c r="AL1609" t="s">
        <v>749</v>
      </c>
      <c r="AM1609" t="s">
        <v>749</v>
      </c>
      <c r="AN1609" t="s">
        <v>749</v>
      </c>
      <c r="AO1609" t="s">
        <v>749</v>
      </c>
      <c r="AP1609" t="s">
        <v>749</v>
      </c>
      <c r="AQ1609" t="s">
        <v>749</v>
      </c>
      <c r="AR1609" t="s">
        <v>749</v>
      </c>
      <c r="AS1609" t="s">
        <v>749</v>
      </c>
      <c r="AT1609" t="s">
        <v>749</v>
      </c>
      <c r="AU1609" t="s">
        <v>749</v>
      </c>
      <c r="AV1609" t="s">
        <v>749</v>
      </c>
      <c r="AW1609" t="s">
        <v>749</v>
      </c>
      <c r="AX1609" t="s">
        <v>749</v>
      </c>
      <c r="AY1609" t="s">
        <v>749</v>
      </c>
      <c r="AZ1609" t="s">
        <v>749</v>
      </c>
      <c r="BA1609" t="s">
        <v>749</v>
      </c>
      <c r="BB1609" t="s">
        <v>749</v>
      </c>
      <c r="BC1609" t="s">
        <v>749</v>
      </c>
      <c r="BD1609" t="s">
        <v>749</v>
      </c>
      <c r="BE1609" t="s">
        <v>749</v>
      </c>
      <c r="BF1609" t="s">
        <v>749</v>
      </c>
      <c r="BG1609" t="s">
        <v>749</v>
      </c>
      <c r="BH1609" t="s">
        <v>749</v>
      </c>
      <c r="BI1609" t="s">
        <v>749</v>
      </c>
      <c r="BJ1609" t="s">
        <v>749</v>
      </c>
      <c r="BK1609" t="s">
        <v>749</v>
      </c>
      <c r="BL1609" t="s">
        <v>749</v>
      </c>
      <c r="BM1609" t="s">
        <v>749</v>
      </c>
      <c r="BN1609" t="s">
        <v>749</v>
      </c>
      <c r="BO1609" t="s">
        <v>749</v>
      </c>
      <c r="BP1609" t="s">
        <v>749</v>
      </c>
      <c r="BQ1609" t="s">
        <v>749</v>
      </c>
      <c r="BR1609" t="s">
        <v>749</v>
      </c>
      <c r="BS1609" t="s">
        <v>749</v>
      </c>
      <c r="BT1609" t="s">
        <v>749</v>
      </c>
      <c r="BU1609" t="s">
        <v>749</v>
      </c>
      <c r="BV1609" t="s">
        <v>749</v>
      </c>
      <c r="BW1609" t="s">
        <v>749</v>
      </c>
      <c r="BX1609" t="s">
        <v>749</v>
      </c>
      <c r="BY1609" t="s">
        <v>749</v>
      </c>
      <c r="BZ1609" t="s">
        <v>749</v>
      </c>
      <c r="CA1609" t="s">
        <v>749</v>
      </c>
      <c r="CB1609" t="s">
        <v>749</v>
      </c>
      <c r="CC1609" t="s">
        <v>749</v>
      </c>
      <c r="CD1609" t="s">
        <v>749</v>
      </c>
      <c r="CE1609" t="s">
        <v>749</v>
      </c>
      <c r="CF1609" t="s">
        <v>749</v>
      </c>
      <c r="CG1609" t="s">
        <v>749</v>
      </c>
      <c r="CH1609" t="s">
        <v>749</v>
      </c>
      <c r="CI1609" t="s">
        <v>749</v>
      </c>
      <c r="CJ1609" t="s">
        <v>749</v>
      </c>
      <c r="CK1609" t="s">
        <v>749</v>
      </c>
      <c r="CL1609" t="s">
        <v>749</v>
      </c>
      <c r="CM1609" t="s">
        <v>749</v>
      </c>
      <c r="CN1609" t="s">
        <v>749</v>
      </c>
      <c r="CO1609" t="s">
        <v>749</v>
      </c>
      <c r="CP1609" t="s">
        <v>749</v>
      </c>
      <c r="CQ1609" t="s">
        <v>749</v>
      </c>
      <c r="CR1609" t="s">
        <v>749</v>
      </c>
      <c r="CS1609" t="s">
        <v>749</v>
      </c>
      <c r="CT1609" t="s">
        <v>749</v>
      </c>
      <c r="CU1609" t="s">
        <v>749</v>
      </c>
      <c r="CV1609" t="s">
        <v>749</v>
      </c>
      <c r="CW1609" t="s">
        <v>749</v>
      </c>
      <c r="CX1609" t="s">
        <v>749</v>
      </c>
      <c r="CY1609" t="s">
        <v>749</v>
      </c>
      <c r="CZ1609" t="s">
        <v>749</v>
      </c>
      <c r="DA1609" t="s">
        <v>749</v>
      </c>
      <c r="DB1609" t="s">
        <v>749</v>
      </c>
      <c r="DC1609" t="s">
        <v>749</v>
      </c>
      <c r="DD1609" t="s">
        <v>749</v>
      </c>
      <c r="DE1609" t="s">
        <v>749</v>
      </c>
      <c r="DF1609" t="s">
        <v>749</v>
      </c>
      <c r="DG1609" t="s">
        <v>749</v>
      </c>
      <c r="DH1609" t="s">
        <v>749</v>
      </c>
      <c r="DI1609" t="s">
        <v>749</v>
      </c>
      <c r="DJ1609" t="s">
        <v>749</v>
      </c>
      <c r="DK1609" t="s">
        <v>749</v>
      </c>
      <c r="DL1609" t="s">
        <v>749</v>
      </c>
      <c r="DM1609" t="s">
        <v>749</v>
      </c>
      <c r="DN1609" t="s">
        <v>749</v>
      </c>
      <c r="DO1609" t="s">
        <v>749</v>
      </c>
      <c r="DP1609" t="s">
        <v>749</v>
      </c>
      <c r="DQ1609" t="s">
        <v>749</v>
      </c>
      <c r="DR1609" t="s">
        <v>749</v>
      </c>
      <c r="DS1609" t="s">
        <v>749</v>
      </c>
      <c r="DT1609" t="s">
        <v>749</v>
      </c>
      <c r="DU1609" t="s">
        <v>749</v>
      </c>
      <c r="DV1609" t="s">
        <v>749</v>
      </c>
      <c r="DW1609" t="s">
        <v>749</v>
      </c>
      <c r="DX1609" t="s">
        <v>749</v>
      </c>
      <c r="DY1609" t="s">
        <v>749</v>
      </c>
      <c r="DZ1609" t="s">
        <v>749</v>
      </c>
      <c r="EA1609" t="s">
        <v>749</v>
      </c>
      <c r="EB1609" t="s">
        <v>749</v>
      </c>
      <c r="EC1609" t="s">
        <v>749</v>
      </c>
      <c r="ED1609" t="s">
        <v>749</v>
      </c>
      <c r="EE1609" t="s">
        <v>749</v>
      </c>
      <c r="EF1609" t="s">
        <v>749</v>
      </c>
      <c r="EG1609" t="s">
        <v>749</v>
      </c>
      <c r="EH1609" t="s">
        <v>749</v>
      </c>
      <c r="EI1609" t="s">
        <v>749</v>
      </c>
      <c r="EJ1609" t="s">
        <v>749</v>
      </c>
      <c r="EK1609" t="s">
        <v>749</v>
      </c>
      <c r="EL1609" t="s">
        <v>749</v>
      </c>
      <c r="EM1609" t="s">
        <v>749</v>
      </c>
      <c r="EN1609" t="s">
        <v>749</v>
      </c>
      <c r="EO1609" t="s">
        <v>749</v>
      </c>
      <c r="EP1609" t="s">
        <v>749</v>
      </c>
      <c r="EQ1609" t="s">
        <v>749</v>
      </c>
      <c r="ER1609" t="s">
        <v>749</v>
      </c>
      <c r="ES1609" t="s">
        <v>749</v>
      </c>
      <c r="ET1609" t="s">
        <v>749</v>
      </c>
      <c r="EU1609" t="s">
        <v>749</v>
      </c>
      <c r="EV1609" t="s">
        <v>749</v>
      </c>
      <c r="EW1609" t="s">
        <v>749</v>
      </c>
      <c r="EX1609" t="s">
        <v>749</v>
      </c>
      <c r="EY1609" t="s">
        <v>749</v>
      </c>
      <c r="EZ1609" t="s">
        <v>749</v>
      </c>
      <c r="FA1609" t="s">
        <v>749</v>
      </c>
      <c r="FB1609" t="s">
        <v>749</v>
      </c>
      <c r="FC1609" t="s">
        <v>749</v>
      </c>
      <c r="FD1609" t="s">
        <v>749</v>
      </c>
      <c r="FE1609" t="s">
        <v>749</v>
      </c>
      <c r="FF1609" t="s">
        <v>749</v>
      </c>
      <c r="FG1609" t="s">
        <v>749</v>
      </c>
      <c r="FH1609" t="s">
        <v>749</v>
      </c>
      <c r="FI1609" t="s">
        <v>749</v>
      </c>
      <c r="FJ1609" t="s">
        <v>749</v>
      </c>
      <c r="FK1609" t="s">
        <v>749</v>
      </c>
      <c r="FL1609" t="s">
        <v>749</v>
      </c>
      <c r="FM1609" t="s">
        <v>749</v>
      </c>
      <c r="FN1609" t="s">
        <v>749</v>
      </c>
      <c r="FO1609" t="s">
        <v>749</v>
      </c>
      <c r="FP1609" t="s">
        <v>749</v>
      </c>
      <c r="FQ1609" t="s">
        <v>749</v>
      </c>
      <c r="FR1609" t="s">
        <v>749</v>
      </c>
      <c r="FS1609" t="s">
        <v>749</v>
      </c>
      <c r="FT1609" t="s">
        <v>749</v>
      </c>
      <c r="FU1609" t="s">
        <v>749</v>
      </c>
      <c r="FV1609" t="s">
        <v>749</v>
      </c>
      <c r="FW1609" t="s">
        <v>749</v>
      </c>
      <c r="FX1609" t="s">
        <v>749</v>
      </c>
      <c r="FY1609" t="s">
        <v>749</v>
      </c>
      <c r="FZ1609" t="s">
        <v>749</v>
      </c>
      <c r="GA1609" t="s">
        <v>749</v>
      </c>
      <c r="GB1609" t="s">
        <v>749</v>
      </c>
      <c r="GC1609" t="s">
        <v>749</v>
      </c>
      <c r="GD1609" t="s">
        <v>749</v>
      </c>
      <c r="GE1609" t="s">
        <v>749</v>
      </c>
      <c r="GF1609" t="s">
        <v>749</v>
      </c>
      <c r="GG1609" t="s">
        <v>749</v>
      </c>
      <c r="GH1609" t="s">
        <v>749</v>
      </c>
      <c r="GI1609" t="s">
        <v>749</v>
      </c>
      <c r="GJ1609" t="s">
        <v>749</v>
      </c>
      <c r="GK1609" t="s">
        <v>749</v>
      </c>
      <c r="GL1609" t="s">
        <v>749</v>
      </c>
      <c r="GM1609" t="s">
        <v>749</v>
      </c>
      <c r="GN1609" t="s">
        <v>749</v>
      </c>
      <c r="GO1609" t="s">
        <v>749</v>
      </c>
      <c r="GP1609" t="s">
        <v>749</v>
      </c>
      <c r="GQ1609" t="s">
        <v>749</v>
      </c>
      <c r="GR1609" t="s">
        <v>749</v>
      </c>
      <c r="GS1609" t="s">
        <v>749</v>
      </c>
      <c r="GT1609" t="s">
        <v>749</v>
      </c>
      <c r="GU1609" t="s">
        <v>749</v>
      </c>
      <c r="GV1609" t="s">
        <v>749</v>
      </c>
      <c r="GW1609" t="s">
        <v>749</v>
      </c>
      <c r="GX1609" t="s">
        <v>749</v>
      </c>
      <c r="GY1609" t="s">
        <v>749</v>
      </c>
      <c r="GZ1609" t="s">
        <v>749</v>
      </c>
      <c r="HA1609" t="s">
        <v>749</v>
      </c>
      <c r="HB1609" t="s">
        <v>749</v>
      </c>
      <c r="HC1609" t="s">
        <v>749</v>
      </c>
      <c r="HD1609" t="s">
        <v>749</v>
      </c>
      <c r="HE1609" t="s">
        <v>749</v>
      </c>
      <c r="HF1609" t="s">
        <v>749</v>
      </c>
      <c r="HG1609" t="s">
        <v>749</v>
      </c>
      <c r="HH1609" t="s">
        <v>749</v>
      </c>
      <c r="HI1609" t="s">
        <v>749</v>
      </c>
      <c r="HJ1609" t="s">
        <v>749</v>
      </c>
      <c r="HK1609" t="s">
        <v>749</v>
      </c>
      <c r="HL1609" t="s">
        <v>749</v>
      </c>
      <c r="HM1609" t="s">
        <v>749</v>
      </c>
      <c r="HN1609" t="s">
        <v>749</v>
      </c>
      <c r="HO1609" t="s">
        <v>749</v>
      </c>
      <c r="HP1609" t="s">
        <v>749</v>
      </c>
      <c r="HQ1609" t="s">
        <v>749</v>
      </c>
      <c r="HR1609" t="s">
        <v>749</v>
      </c>
      <c r="HS1609" t="s">
        <v>749</v>
      </c>
      <c r="HT1609" t="s">
        <v>749</v>
      </c>
      <c r="HU1609" t="s">
        <v>749</v>
      </c>
      <c r="HV1609" t="s">
        <v>749</v>
      </c>
      <c r="HW1609" t="s">
        <v>749</v>
      </c>
      <c r="HX1609" t="s">
        <v>749</v>
      </c>
      <c r="HY1609" t="s">
        <v>749</v>
      </c>
      <c r="HZ1609" t="s">
        <v>749</v>
      </c>
      <c r="IA1609" t="s">
        <v>749</v>
      </c>
      <c r="IB1609" t="s">
        <v>749</v>
      </c>
      <c r="IC1609" t="s">
        <v>749</v>
      </c>
      <c r="ID1609" t="s">
        <v>749</v>
      </c>
      <c r="IE1609" t="s">
        <v>749</v>
      </c>
      <c r="IF1609" t="s">
        <v>749</v>
      </c>
      <c r="IG1609" t="s">
        <v>749</v>
      </c>
      <c r="IH1609" t="s">
        <v>749</v>
      </c>
      <c r="II1609" t="s">
        <v>749</v>
      </c>
      <c r="IJ1609" t="s">
        <v>749</v>
      </c>
      <c r="IK1609" t="s">
        <v>749</v>
      </c>
      <c r="IL1609" t="s">
        <v>749</v>
      </c>
      <c r="IM1609" t="s">
        <v>749</v>
      </c>
      <c r="IN1609" t="s">
        <v>749</v>
      </c>
      <c r="IO1609" t="s">
        <v>749</v>
      </c>
      <c r="IP1609" t="s">
        <v>749</v>
      </c>
      <c r="IQ1609" t="s">
        <v>749</v>
      </c>
      <c r="IR1609" t="s">
        <v>749</v>
      </c>
      <c r="IS1609" t="s">
        <v>749</v>
      </c>
      <c r="IT1609" t="s">
        <v>749</v>
      </c>
      <c r="IU1609" t="s">
        <v>749</v>
      </c>
      <c r="IV1609" t="s">
        <v>749</v>
      </c>
      <c r="IW1609" t="s">
        <v>749</v>
      </c>
      <c r="IX1609" t="s">
        <v>749</v>
      </c>
      <c r="IY1609" t="s">
        <v>749</v>
      </c>
      <c r="IZ1609" t="s">
        <v>749</v>
      </c>
      <c r="JA1609" t="s">
        <v>749</v>
      </c>
      <c r="JB1609" t="s">
        <v>749</v>
      </c>
      <c r="JC1609" t="s">
        <v>749</v>
      </c>
      <c r="JD1609" t="s">
        <v>749</v>
      </c>
      <c r="JE1609" t="s">
        <v>749</v>
      </c>
      <c r="JF1609" t="s">
        <v>749</v>
      </c>
      <c r="JG1609" t="s">
        <v>749</v>
      </c>
      <c r="JH1609" t="s">
        <v>749</v>
      </c>
      <c r="JI1609" t="s">
        <v>749</v>
      </c>
      <c r="JJ1609" t="s">
        <v>749</v>
      </c>
      <c r="JK1609" t="s">
        <v>749</v>
      </c>
      <c r="JL1609" t="s">
        <v>749</v>
      </c>
      <c r="JM1609" t="s">
        <v>749</v>
      </c>
      <c r="JN1609" t="s">
        <v>749</v>
      </c>
      <c r="JO1609" t="s">
        <v>749</v>
      </c>
      <c r="JP1609" t="s">
        <v>749</v>
      </c>
      <c r="JQ1609" t="s">
        <v>749</v>
      </c>
      <c r="JR1609" t="s">
        <v>749</v>
      </c>
      <c r="JS1609" t="s">
        <v>749</v>
      </c>
      <c r="JT1609" t="s">
        <v>749</v>
      </c>
      <c r="JU1609" t="s">
        <v>749</v>
      </c>
      <c r="JV1609" t="s">
        <v>749</v>
      </c>
      <c r="JW1609" t="s">
        <v>749</v>
      </c>
      <c r="JX1609" t="s">
        <v>749</v>
      </c>
      <c r="JY1609" t="s">
        <v>749</v>
      </c>
      <c r="JZ1609" t="s">
        <v>749</v>
      </c>
      <c r="KA1609" t="s">
        <v>749</v>
      </c>
      <c r="KB1609" t="s">
        <v>749</v>
      </c>
      <c r="KC1609" t="s">
        <v>749</v>
      </c>
      <c r="KD1609" t="s">
        <v>749</v>
      </c>
      <c r="KE1609" t="s">
        <v>749</v>
      </c>
      <c r="KF1609" t="s">
        <v>749</v>
      </c>
      <c r="KG1609" t="s">
        <v>749</v>
      </c>
      <c r="KH1609" t="s">
        <v>749</v>
      </c>
      <c r="KI1609" t="s">
        <v>749</v>
      </c>
      <c r="KJ1609" t="s">
        <v>749</v>
      </c>
      <c r="KK1609" t="s">
        <v>749</v>
      </c>
      <c r="KL1609" t="s">
        <v>749</v>
      </c>
      <c r="KM1609" t="s">
        <v>749</v>
      </c>
      <c r="KN1609" t="s">
        <v>749</v>
      </c>
      <c r="KO1609" t="s">
        <v>749</v>
      </c>
      <c r="KP1609" t="s">
        <v>749</v>
      </c>
      <c r="KQ1609" t="s">
        <v>749</v>
      </c>
      <c r="KR1609" t="s">
        <v>749</v>
      </c>
      <c r="KS1609" t="s">
        <v>749</v>
      </c>
      <c r="KT1609" t="s">
        <v>749</v>
      </c>
      <c r="KU1609" t="s">
        <v>749</v>
      </c>
      <c r="KV1609" t="s">
        <v>749</v>
      </c>
      <c r="KW1609" t="s">
        <v>749</v>
      </c>
      <c r="KX1609" t="s">
        <v>749</v>
      </c>
      <c r="KY1609" t="s">
        <v>749</v>
      </c>
      <c r="KZ1609" t="s">
        <v>749</v>
      </c>
      <c r="LA1609" t="s">
        <v>749</v>
      </c>
      <c r="LB1609" t="s">
        <v>749</v>
      </c>
      <c r="LC1609" t="s">
        <v>749</v>
      </c>
      <c r="LD1609" t="s">
        <v>749</v>
      </c>
      <c r="LE1609" t="s">
        <v>749</v>
      </c>
      <c r="LF1609" t="s">
        <v>749</v>
      </c>
      <c r="LG1609" t="s">
        <v>749</v>
      </c>
      <c r="LH1609" t="s">
        <v>749</v>
      </c>
      <c r="LI1609" t="s">
        <v>749</v>
      </c>
      <c r="LJ1609" t="s">
        <v>749</v>
      </c>
      <c r="LK1609" t="s">
        <v>749</v>
      </c>
      <c r="LL1609" t="s">
        <v>749</v>
      </c>
      <c r="LM1609" t="s">
        <v>749</v>
      </c>
      <c r="LN1609" t="s">
        <v>749</v>
      </c>
      <c r="LO1609" t="s">
        <v>749</v>
      </c>
      <c r="LP1609" t="s">
        <v>749</v>
      </c>
      <c r="LQ1609" t="s">
        <v>749</v>
      </c>
      <c r="LR1609" t="s">
        <v>749</v>
      </c>
      <c r="LS1609" t="s">
        <v>749</v>
      </c>
      <c r="LT1609" t="s">
        <v>749</v>
      </c>
      <c r="LU1609" t="s">
        <v>749</v>
      </c>
      <c r="LV1609" t="s">
        <v>749</v>
      </c>
      <c r="LW1609" t="s">
        <v>749</v>
      </c>
      <c r="LX1609" t="s">
        <v>749</v>
      </c>
      <c r="LY1609" t="s">
        <v>749</v>
      </c>
      <c r="LZ1609" t="s">
        <v>749</v>
      </c>
      <c r="MA1609" t="s">
        <v>749</v>
      </c>
      <c r="MB1609" t="s">
        <v>749</v>
      </c>
      <c r="MC1609" t="s">
        <v>749</v>
      </c>
      <c r="MD1609" t="s">
        <v>749</v>
      </c>
      <c r="ME1609" t="s">
        <v>749</v>
      </c>
      <c r="MF1609" t="s">
        <v>749</v>
      </c>
      <c r="MG1609" t="s">
        <v>749</v>
      </c>
      <c r="MH1609" t="s">
        <v>749</v>
      </c>
      <c r="MI1609" t="s">
        <v>749</v>
      </c>
      <c r="MJ1609" t="s">
        <v>749</v>
      </c>
      <c r="MK1609" t="s">
        <v>749</v>
      </c>
      <c r="ML1609" t="s">
        <v>749</v>
      </c>
      <c r="MM1609" t="s">
        <v>749</v>
      </c>
      <c r="MN1609" t="s">
        <v>749</v>
      </c>
      <c r="MO1609" t="s">
        <v>749</v>
      </c>
      <c r="MP1609" t="s">
        <v>749</v>
      </c>
      <c r="MQ1609" t="s">
        <v>749</v>
      </c>
      <c r="MR1609" t="s">
        <v>749</v>
      </c>
      <c r="MS1609" t="s">
        <v>749</v>
      </c>
      <c r="MT1609" t="s">
        <v>749</v>
      </c>
      <c r="MU1609" t="s">
        <v>749</v>
      </c>
      <c r="MV1609" t="s">
        <v>749</v>
      </c>
      <c r="MW1609" t="s">
        <v>749</v>
      </c>
      <c r="MX1609" t="s">
        <v>749</v>
      </c>
      <c r="MY1609" t="s">
        <v>749</v>
      </c>
      <c r="MZ1609" t="s">
        <v>749</v>
      </c>
      <c r="NA1609" t="s">
        <v>749</v>
      </c>
      <c r="NB1609" t="s">
        <v>749</v>
      </c>
      <c r="NC1609" t="s">
        <v>749</v>
      </c>
      <c r="ND1609" t="s">
        <v>749</v>
      </c>
      <c r="NE1609" t="s">
        <v>749</v>
      </c>
      <c r="NF1609" t="s">
        <v>749</v>
      </c>
      <c r="NG1609" t="s">
        <v>749</v>
      </c>
      <c r="NH1609" t="s">
        <v>749</v>
      </c>
      <c r="NI1609" t="s">
        <v>749</v>
      </c>
      <c r="NJ1609" t="s">
        <v>749</v>
      </c>
      <c r="NK1609" t="s">
        <v>749</v>
      </c>
      <c r="NL1609" t="s">
        <v>749</v>
      </c>
      <c r="NM1609" t="s">
        <v>749</v>
      </c>
      <c r="NN1609" t="s">
        <v>749</v>
      </c>
      <c r="NO1609" t="s">
        <v>749</v>
      </c>
      <c r="NP1609" t="s">
        <v>749</v>
      </c>
      <c r="NQ1609" t="s">
        <v>749</v>
      </c>
      <c r="NR1609" t="s">
        <v>749</v>
      </c>
      <c r="NS1609" t="s">
        <v>749</v>
      </c>
      <c r="NT1609" t="s">
        <v>749</v>
      </c>
      <c r="NU1609" t="s">
        <v>749</v>
      </c>
      <c r="NV1609" t="s">
        <v>749</v>
      </c>
      <c r="NW1609" t="s">
        <v>749</v>
      </c>
      <c r="NX1609" t="s">
        <v>749</v>
      </c>
      <c r="NY1609" t="s">
        <v>749</v>
      </c>
      <c r="NZ1609" t="s">
        <v>749</v>
      </c>
      <c r="OA1609" t="s">
        <v>749</v>
      </c>
      <c r="OB1609" t="s">
        <v>749</v>
      </c>
      <c r="OC1609" t="s">
        <v>749</v>
      </c>
      <c r="OD1609" t="s">
        <v>749</v>
      </c>
      <c r="OE1609" t="s">
        <v>749</v>
      </c>
      <c r="OF1609" t="s">
        <v>749</v>
      </c>
      <c r="OG1609" t="s">
        <v>749</v>
      </c>
      <c r="OH1609" t="s">
        <v>749</v>
      </c>
      <c r="OI1609" t="s">
        <v>749</v>
      </c>
      <c r="OJ1609" t="s">
        <v>749</v>
      </c>
      <c r="OK1609" t="s">
        <v>749</v>
      </c>
      <c r="OL1609" t="s">
        <v>749</v>
      </c>
      <c r="OM1609" t="s">
        <v>749</v>
      </c>
      <c r="ON1609" t="s">
        <v>749</v>
      </c>
      <c r="OO1609" t="s">
        <v>749</v>
      </c>
      <c r="OP1609" t="s">
        <v>749</v>
      </c>
      <c r="OQ1609" t="s">
        <v>749</v>
      </c>
      <c r="OR1609" t="s">
        <v>749</v>
      </c>
      <c r="OS1609" t="s">
        <v>749</v>
      </c>
      <c r="OT1609" t="s">
        <v>749</v>
      </c>
      <c r="OU1609" t="s">
        <v>749</v>
      </c>
      <c r="OV1609" t="s">
        <v>749</v>
      </c>
      <c r="OW1609" t="s">
        <v>749</v>
      </c>
      <c r="OX1609" t="s">
        <v>749</v>
      </c>
      <c r="OY1609" t="s">
        <v>749</v>
      </c>
      <c r="OZ1609" t="s">
        <v>749</v>
      </c>
      <c r="PA1609" t="s">
        <v>749</v>
      </c>
      <c r="PB1609" t="s">
        <v>749</v>
      </c>
      <c r="PC1609" t="s">
        <v>749</v>
      </c>
      <c r="PD1609" t="s">
        <v>749</v>
      </c>
      <c r="PE1609" t="s">
        <v>749</v>
      </c>
      <c r="PF1609" t="s">
        <v>749</v>
      </c>
      <c r="PG1609" t="s">
        <v>749</v>
      </c>
      <c r="PH1609" t="s">
        <v>749</v>
      </c>
      <c r="PI1609" t="s">
        <v>749</v>
      </c>
      <c r="PJ1609" t="s">
        <v>749</v>
      </c>
      <c r="PK1609" t="s">
        <v>749</v>
      </c>
      <c r="PL1609" t="s">
        <v>749</v>
      </c>
      <c r="PM1609" t="s">
        <v>749</v>
      </c>
      <c r="PN1609" t="s">
        <v>749</v>
      </c>
      <c r="PO1609" t="s">
        <v>749</v>
      </c>
      <c r="PP1609" t="s">
        <v>749</v>
      </c>
      <c r="PQ1609" t="s">
        <v>749</v>
      </c>
      <c r="PR1609" t="s">
        <v>749</v>
      </c>
      <c r="PS1609" t="s">
        <v>749</v>
      </c>
      <c r="PT1609" t="s">
        <v>749</v>
      </c>
      <c r="PU1609" t="s">
        <v>749</v>
      </c>
      <c r="PV1609" t="s">
        <v>749</v>
      </c>
      <c r="PW1609" t="s">
        <v>749</v>
      </c>
      <c r="PX1609" t="s">
        <v>749</v>
      </c>
      <c r="PY1609" t="s">
        <v>749</v>
      </c>
      <c r="PZ1609" t="s">
        <v>749</v>
      </c>
      <c r="QA1609" t="s">
        <v>749</v>
      </c>
      <c r="QB1609" t="s">
        <v>749</v>
      </c>
      <c r="QC1609" t="s">
        <v>749</v>
      </c>
      <c r="QD1609" t="s">
        <v>749</v>
      </c>
      <c r="QE1609" t="s">
        <v>749</v>
      </c>
      <c r="QF1609" t="s">
        <v>749</v>
      </c>
      <c r="QG1609" t="s">
        <v>749</v>
      </c>
      <c r="QH1609" t="s">
        <v>749</v>
      </c>
      <c r="QI1609" t="s">
        <v>749</v>
      </c>
      <c r="QJ1609" t="s">
        <v>749</v>
      </c>
      <c r="QK1609" t="s">
        <v>749</v>
      </c>
      <c r="QL1609" t="s">
        <v>749</v>
      </c>
      <c r="QM1609" t="s">
        <v>749</v>
      </c>
      <c r="QN1609" t="s">
        <v>749</v>
      </c>
      <c r="QO1609" t="s">
        <v>749</v>
      </c>
      <c r="QP1609" t="s">
        <v>749</v>
      </c>
      <c r="QQ1609" t="s">
        <v>749</v>
      </c>
      <c r="QR1609" t="s">
        <v>749</v>
      </c>
      <c r="QS1609" t="s">
        <v>749</v>
      </c>
      <c r="QT1609" t="s">
        <v>749</v>
      </c>
      <c r="QU1609" t="s">
        <v>749</v>
      </c>
      <c r="QV1609" t="s">
        <v>749</v>
      </c>
      <c r="QW1609" t="s">
        <v>749</v>
      </c>
      <c r="QX1609" t="s">
        <v>749</v>
      </c>
      <c r="QY1609" t="s">
        <v>749</v>
      </c>
      <c r="QZ1609" t="s">
        <v>749</v>
      </c>
      <c r="RA1609" t="s">
        <v>749</v>
      </c>
      <c r="RB1609" t="s">
        <v>749</v>
      </c>
      <c r="RC1609" t="s">
        <v>749</v>
      </c>
      <c r="RD1609" t="s">
        <v>749</v>
      </c>
      <c r="RE1609" t="s">
        <v>749</v>
      </c>
      <c r="RF1609" t="s">
        <v>749</v>
      </c>
      <c r="RG1609" t="s">
        <v>749</v>
      </c>
      <c r="RH1609" t="s">
        <v>749</v>
      </c>
      <c r="RI1609" t="s">
        <v>749</v>
      </c>
      <c r="RJ1609" t="s">
        <v>749</v>
      </c>
      <c r="RK1609" t="s">
        <v>749</v>
      </c>
      <c r="RL1609" t="s">
        <v>749</v>
      </c>
      <c r="RM1609" t="s">
        <v>749</v>
      </c>
      <c r="RN1609" t="s">
        <v>749</v>
      </c>
      <c r="RO1609" t="s">
        <v>749</v>
      </c>
      <c r="RP1609" t="s">
        <v>749</v>
      </c>
      <c r="RQ1609" t="s">
        <v>749</v>
      </c>
      <c r="RR1609" t="s">
        <v>749</v>
      </c>
      <c r="RS1609" t="s">
        <v>749</v>
      </c>
      <c r="RT1609" t="s">
        <v>749</v>
      </c>
      <c r="RU1609" t="s">
        <v>749</v>
      </c>
      <c r="RV1609" t="s">
        <v>749</v>
      </c>
      <c r="RW1609" t="s">
        <v>749</v>
      </c>
      <c r="RX1609" t="s">
        <v>749</v>
      </c>
      <c r="RY1609" t="s">
        <v>749</v>
      </c>
      <c r="RZ1609" t="s">
        <v>749</v>
      </c>
      <c r="SA1609" t="s">
        <v>749</v>
      </c>
      <c r="SB1609" t="s">
        <v>749</v>
      </c>
      <c r="SC1609" t="s">
        <v>749</v>
      </c>
      <c r="SD1609" t="s">
        <v>749</v>
      </c>
      <c r="SE1609" t="s">
        <v>749</v>
      </c>
      <c r="SF1609" t="s">
        <v>749</v>
      </c>
      <c r="SG1609" t="s">
        <v>749</v>
      </c>
      <c r="SH1609" t="s">
        <v>749</v>
      </c>
      <c r="SI1609" t="s">
        <v>749</v>
      </c>
      <c r="SJ1609" t="s">
        <v>749</v>
      </c>
      <c r="SK1609" t="s">
        <v>749</v>
      </c>
      <c r="SL1609" t="s">
        <v>749</v>
      </c>
      <c r="SM1609" t="s">
        <v>749</v>
      </c>
      <c r="SN1609" t="s">
        <v>749</v>
      </c>
      <c r="SO1609" t="s">
        <v>749</v>
      </c>
      <c r="SP1609" t="s">
        <v>749</v>
      </c>
      <c r="SQ1609" t="s">
        <v>749</v>
      </c>
      <c r="SR1609" t="s">
        <v>749</v>
      </c>
      <c r="SS1609" t="s">
        <v>749</v>
      </c>
      <c r="ST1609" t="s">
        <v>749</v>
      </c>
      <c r="SU1609" t="s">
        <v>749</v>
      </c>
      <c r="SV1609" t="s">
        <v>749</v>
      </c>
      <c r="SW1609" t="s">
        <v>749</v>
      </c>
      <c r="SX1609" t="s">
        <v>749</v>
      </c>
      <c r="SY1609" t="s">
        <v>749</v>
      </c>
      <c r="SZ1609" t="s">
        <v>749</v>
      </c>
      <c r="TA1609" t="s">
        <v>749</v>
      </c>
      <c r="TB1609" t="s">
        <v>749</v>
      </c>
      <c r="TC1609" t="s">
        <v>749</v>
      </c>
      <c r="TD1609" t="s">
        <v>749</v>
      </c>
      <c r="TE1609" t="s">
        <v>749</v>
      </c>
      <c r="TF1609" t="s">
        <v>749</v>
      </c>
      <c r="TG1609" t="s">
        <v>749</v>
      </c>
      <c r="TH1609" t="s">
        <v>749</v>
      </c>
      <c r="TI1609" t="s">
        <v>749</v>
      </c>
      <c r="TJ1609" t="s">
        <v>749</v>
      </c>
      <c r="TK1609" t="s">
        <v>749</v>
      </c>
      <c r="TL1609" t="s">
        <v>749</v>
      </c>
      <c r="TM1609" t="s">
        <v>749</v>
      </c>
      <c r="TN1609" t="s">
        <v>749</v>
      </c>
      <c r="TO1609" t="s">
        <v>749</v>
      </c>
      <c r="TP1609" t="s">
        <v>749</v>
      </c>
      <c r="TQ1609" t="s">
        <v>749</v>
      </c>
      <c r="TR1609" t="s">
        <v>749</v>
      </c>
      <c r="TS1609" t="s">
        <v>749</v>
      </c>
      <c r="TT1609" t="s">
        <v>749</v>
      </c>
      <c r="TU1609" t="s">
        <v>749</v>
      </c>
      <c r="TV1609" t="s">
        <v>749</v>
      </c>
      <c r="TW1609" t="s">
        <v>749</v>
      </c>
      <c r="TX1609" t="s">
        <v>749</v>
      </c>
      <c r="TY1609" t="s">
        <v>749</v>
      </c>
      <c r="TZ1609" t="s">
        <v>749</v>
      </c>
      <c r="UA1609" t="s">
        <v>749</v>
      </c>
      <c r="UB1609" t="s">
        <v>749</v>
      </c>
      <c r="UC1609" t="s">
        <v>749</v>
      </c>
      <c r="UD1609" t="s">
        <v>749</v>
      </c>
      <c r="UE1609" t="s">
        <v>749</v>
      </c>
      <c r="UF1609" t="s">
        <v>749</v>
      </c>
      <c r="UG1609" t="s">
        <v>749</v>
      </c>
      <c r="UH1609" t="s">
        <v>749</v>
      </c>
      <c r="UI1609" t="s">
        <v>749</v>
      </c>
      <c r="UJ1609" t="s">
        <v>749</v>
      </c>
      <c r="UK1609" t="s">
        <v>749</v>
      </c>
      <c r="UL1609" t="s">
        <v>749</v>
      </c>
      <c r="UM1609" t="s">
        <v>749</v>
      </c>
      <c r="UN1609" t="s">
        <v>749</v>
      </c>
      <c r="UO1609" t="s">
        <v>749</v>
      </c>
      <c r="UP1609" t="s">
        <v>749</v>
      </c>
      <c r="UQ1609" t="s">
        <v>749</v>
      </c>
      <c r="UR1609" t="s">
        <v>749</v>
      </c>
      <c r="US1609" t="s">
        <v>749</v>
      </c>
      <c r="UT1609" t="s">
        <v>749</v>
      </c>
      <c r="UU1609" t="s">
        <v>749</v>
      </c>
      <c r="UV1609" t="s">
        <v>749</v>
      </c>
      <c r="UW1609" t="s">
        <v>749</v>
      </c>
      <c r="UX1609" t="s">
        <v>749</v>
      </c>
      <c r="UY1609" t="s">
        <v>749</v>
      </c>
      <c r="UZ1609" t="s">
        <v>749</v>
      </c>
      <c r="VA1609" t="s">
        <v>749</v>
      </c>
      <c r="VB1609" t="s">
        <v>749</v>
      </c>
      <c r="VC1609" t="s">
        <v>749</v>
      </c>
      <c r="VD1609" t="s">
        <v>749</v>
      </c>
      <c r="VE1609" t="s">
        <v>749</v>
      </c>
      <c r="VF1609" t="s">
        <v>749</v>
      </c>
      <c r="VG1609" t="s">
        <v>749</v>
      </c>
      <c r="VH1609" t="s">
        <v>749</v>
      </c>
      <c r="VI1609" t="s">
        <v>749</v>
      </c>
      <c r="VJ1609" t="s">
        <v>749</v>
      </c>
      <c r="VK1609" t="s">
        <v>749</v>
      </c>
      <c r="VL1609" t="s">
        <v>749</v>
      </c>
      <c r="VM1609" t="s">
        <v>749</v>
      </c>
      <c r="VN1609" t="s">
        <v>749</v>
      </c>
      <c r="VO1609" t="s">
        <v>749</v>
      </c>
      <c r="VP1609" t="s">
        <v>749</v>
      </c>
      <c r="VQ1609" t="s">
        <v>749</v>
      </c>
      <c r="VR1609" t="s">
        <v>749</v>
      </c>
      <c r="VS1609" t="s">
        <v>749</v>
      </c>
      <c r="VT1609" t="s">
        <v>749</v>
      </c>
      <c r="VU1609" t="s">
        <v>749</v>
      </c>
      <c r="VV1609" t="s">
        <v>749</v>
      </c>
      <c r="VW1609" t="s">
        <v>749</v>
      </c>
      <c r="VX1609" t="s">
        <v>749</v>
      </c>
      <c r="VY1609" t="s">
        <v>749</v>
      </c>
      <c r="VZ1609" t="s">
        <v>749</v>
      </c>
      <c r="WA1609" t="s">
        <v>749</v>
      </c>
      <c r="WB1609" t="s">
        <v>749</v>
      </c>
      <c r="WC1609" t="s">
        <v>749</v>
      </c>
      <c r="WD1609" t="s">
        <v>749</v>
      </c>
      <c r="WE1609" t="s">
        <v>749</v>
      </c>
      <c r="WF1609" t="s">
        <v>749</v>
      </c>
      <c r="WG1609" t="s">
        <v>749</v>
      </c>
      <c r="WH1609" t="s">
        <v>749</v>
      </c>
      <c r="WI1609" t="s">
        <v>749</v>
      </c>
      <c r="WJ1609" t="s">
        <v>749</v>
      </c>
      <c r="WK1609" t="s">
        <v>749</v>
      </c>
      <c r="WL1609" t="s">
        <v>749</v>
      </c>
      <c r="WM1609" t="s">
        <v>749</v>
      </c>
      <c r="WN1609" t="s">
        <v>749</v>
      </c>
      <c r="WO1609" t="s">
        <v>749</v>
      </c>
      <c r="WP1609" t="s">
        <v>749</v>
      </c>
      <c r="WQ1609" t="s">
        <v>749</v>
      </c>
      <c r="WR1609" t="s">
        <v>749</v>
      </c>
      <c r="WS1609" t="s">
        <v>749</v>
      </c>
      <c r="WT1609" t="s">
        <v>749</v>
      </c>
      <c r="WU1609" t="s">
        <v>749</v>
      </c>
      <c r="WV1609" t="s">
        <v>749</v>
      </c>
      <c r="WW1609" t="s">
        <v>749</v>
      </c>
      <c r="WX1609" t="s">
        <v>749</v>
      </c>
      <c r="WY1609" t="s">
        <v>749</v>
      </c>
      <c r="WZ1609" t="s">
        <v>749</v>
      </c>
      <c r="XA1609" t="s">
        <v>749</v>
      </c>
      <c r="XB1609" t="s">
        <v>749</v>
      </c>
      <c r="XC1609" t="s">
        <v>749</v>
      </c>
      <c r="XD1609" t="s">
        <v>749</v>
      </c>
      <c r="XE1609" t="s">
        <v>749</v>
      </c>
      <c r="XF1609" t="s">
        <v>749</v>
      </c>
      <c r="XG1609" t="s">
        <v>749</v>
      </c>
      <c r="XH1609" t="s">
        <v>749</v>
      </c>
      <c r="XI1609" t="s">
        <v>749</v>
      </c>
      <c r="XJ1609" t="s">
        <v>749</v>
      </c>
      <c r="XK1609" t="s">
        <v>749</v>
      </c>
      <c r="XL1609" t="s">
        <v>749</v>
      </c>
      <c r="XM1609" t="s">
        <v>749</v>
      </c>
      <c r="XN1609" t="s">
        <v>749</v>
      </c>
      <c r="XO1609" t="s">
        <v>749</v>
      </c>
      <c r="XP1609" t="s">
        <v>749</v>
      </c>
      <c r="XQ1609" t="s">
        <v>749</v>
      </c>
      <c r="XR1609" t="s">
        <v>749</v>
      </c>
      <c r="XS1609" t="s">
        <v>749</v>
      </c>
      <c r="XT1609" t="s">
        <v>749</v>
      </c>
      <c r="XU1609" t="s">
        <v>749</v>
      </c>
      <c r="XV1609" t="s">
        <v>749</v>
      </c>
      <c r="XW1609" t="s">
        <v>749</v>
      </c>
      <c r="XX1609" t="s">
        <v>749</v>
      </c>
      <c r="XY1609" t="s">
        <v>749</v>
      </c>
      <c r="XZ1609" t="s">
        <v>749</v>
      </c>
      <c r="YA1609" t="s">
        <v>749</v>
      </c>
      <c r="YB1609" t="s">
        <v>749</v>
      </c>
      <c r="YC1609" t="s">
        <v>749</v>
      </c>
      <c r="YD1609" t="s">
        <v>749</v>
      </c>
      <c r="YE1609" t="s">
        <v>749</v>
      </c>
      <c r="YF1609" t="s">
        <v>749</v>
      </c>
      <c r="YG1609" t="s">
        <v>749</v>
      </c>
      <c r="YH1609" t="s">
        <v>749</v>
      </c>
      <c r="YI1609" t="s">
        <v>749</v>
      </c>
      <c r="YJ1609" t="s">
        <v>749</v>
      </c>
      <c r="YK1609" t="s">
        <v>749</v>
      </c>
      <c r="YL1609" t="s">
        <v>749</v>
      </c>
      <c r="YM1609" t="s">
        <v>749</v>
      </c>
      <c r="YN1609" t="s">
        <v>749</v>
      </c>
      <c r="YO1609" t="s">
        <v>749</v>
      </c>
      <c r="YP1609" t="s">
        <v>749</v>
      </c>
      <c r="YQ1609" t="s">
        <v>749</v>
      </c>
      <c r="YR1609" t="s">
        <v>749</v>
      </c>
      <c r="YS1609" t="s">
        <v>749</v>
      </c>
      <c r="YT1609" t="s">
        <v>749</v>
      </c>
      <c r="YU1609" t="s">
        <v>749</v>
      </c>
      <c r="YV1609" t="s">
        <v>749</v>
      </c>
      <c r="YW1609" t="s">
        <v>749</v>
      </c>
      <c r="YX1609" t="s">
        <v>749</v>
      </c>
      <c r="YY1609" t="s">
        <v>749</v>
      </c>
      <c r="YZ1609" t="s">
        <v>749</v>
      </c>
      <c r="ZA1609" t="s">
        <v>749</v>
      </c>
      <c r="ZB1609" t="s">
        <v>749</v>
      </c>
      <c r="ZC1609" t="s">
        <v>749</v>
      </c>
      <c r="ZD1609" t="s">
        <v>749</v>
      </c>
      <c r="ZE1609" t="s">
        <v>749</v>
      </c>
      <c r="ZF1609" t="s">
        <v>749</v>
      </c>
      <c r="ZG1609" t="s">
        <v>749</v>
      </c>
      <c r="ZH1609" t="s">
        <v>749</v>
      </c>
      <c r="ZI1609" t="s">
        <v>749</v>
      </c>
      <c r="ZJ1609" t="s">
        <v>749</v>
      </c>
      <c r="ZK1609" t="s">
        <v>749</v>
      </c>
      <c r="ZL1609" t="s">
        <v>749</v>
      </c>
      <c r="ZM1609" t="s">
        <v>749</v>
      </c>
      <c r="ZN1609" t="s">
        <v>749</v>
      </c>
      <c r="ZO1609" t="s">
        <v>749</v>
      </c>
      <c r="ZP1609" t="s">
        <v>749</v>
      </c>
      <c r="ZQ1609" t="s">
        <v>749</v>
      </c>
      <c r="ZR1609" t="s">
        <v>749</v>
      </c>
      <c r="ZS1609" t="s">
        <v>749</v>
      </c>
      <c r="ZT1609" t="s">
        <v>749</v>
      </c>
      <c r="ZU1609" t="s">
        <v>749</v>
      </c>
      <c r="ZV1609" t="s">
        <v>749</v>
      </c>
      <c r="ZW1609" t="s">
        <v>749</v>
      </c>
      <c r="ZX1609" t="s">
        <v>749</v>
      </c>
      <c r="ZY1609" t="s">
        <v>749</v>
      </c>
      <c r="ZZ1609" t="s">
        <v>749</v>
      </c>
      <c r="AAA1609" t="s">
        <v>749</v>
      </c>
      <c r="AAB1609" t="s">
        <v>749</v>
      </c>
      <c r="AAC1609" t="s">
        <v>749</v>
      </c>
      <c r="AAD1609" t="s">
        <v>749</v>
      </c>
      <c r="AAE1609" t="s">
        <v>749</v>
      </c>
      <c r="AAF1609" t="s">
        <v>749</v>
      </c>
      <c r="AAG1609" t="s">
        <v>749</v>
      </c>
      <c r="AAH1609" t="s">
        <v>749</v>
      </c>
      <c r="AAI1609" t="s">
        <v>749</v>
      </c>
      <c r="AAJ1609" t="s">
        <v>749</v>
      </c>
      <c r="AAK1609" t="s">
        <v>749</v>
      </c>
      <c r="AAL1609" t="s">
        <v>749</v>
      </c>
      <c r="AAM1609" t="s">
        <v>749</v>
      </c>
      <c r="AAN1609" t="s">
        <v>749</v>
      </c>
      <c r="AAO1609" t="s">
        <v>749</v>
      </c>
      <c r="AAP1609" t="s">
        <v>749</v>
      </c>
      <c r="AAQ1609" t="s">
        <v>749</v>
      </c>
      <c r="AAR1609" t="s">
        <v>749</v>
      </c>
      <c r="AAS1609" t="s">
        <v>749</v>
      </c>
      <c r="AAT1609" t="s">
        <v>749</v>
      </c>
      <c r="AAU1609" t="s">
        <v>749</v>
      </c>
      <c r="AAV1609" t="s">
        <v>749</v>
      </c>
      <c r="AAW1609" t="s">
        <v>749</v>
      </c>
      <c r="AAX1609" t="s">
        <v>749</v>
      </c>
      <c r="AAY1609" t="s">
        <v>749</v>
      </c>
      <c r="AAZ1609" t="s">
        <v>749</v>
      </c>
      <c r="ABA1609" t="s">
        <v>749</v>
      </c>
      <c r="ABB1609" t="s">
        <v>749</v>
      </c>
      <c r="ABC1609" t="s">
        <v>749</v>
      </c>
      <c r="ABD1609" t="s">
        <v>749</v>
      </c>
      <c r="ABE1609" t="s">
        <v>749</v>
      </c>
      <c r="ABF1609" t="s">
        <v>749</v>
      </c>
      <c r="ABG1609" t="s">
        <v>749</v>
      </c>
      <c r="ABH1609" t="s">
        <v>749</v>
      </c>
      <c r="ABI1609" t="s">
        <v>749</v>
      </c>
      <c r="ABJ1609" t="s">
        <v>749</v>
      </c>
      <c r="ABK1609" t="s">
        <v>749</v>
      </c>
      <c r="ABL1609" t="s">
        <v>749</v>
      </c>
    </row>
    <row r="1610" spans="1:740">
      <c r="A1610" t="s">
        <v>7418</v>
      </c>
      <c r="B1610" t="s">
        <v>7418</v>
      </c>
      <c r="C1610" t="s">
        <v>5946</v>
      </c>
      <c r="D1610" t="s">
        <v>7418</v>
      </c>
      <c r="E1610" t="s">
        <v>837</v>
      </c>
      <c r="F1610" t="s">
        <v>749</v>
      </c>
      <c r="G1610" t="s">
        <v>7419</v>
      </c>
      <c r="H1610" t="s">
        <v>749</v>
      </c>
      <c r="I1610" t="s">
        <v>3508</v>
      </c>
      <c r="J1610" s="1">
        <v>0</v>
      </c>
      <c r="K1610" t="s">
        <v>7418</v>
      </c>
      <c r="L1610" t="s">
        <v>749</v>
      </c>
      <c r="M1610" s="1">
        <v>0</v>
      </c>
      <c r="N1610" t="s">
        <v>749</v>
      </c>
      <c r="O1610" t="s">
        <v>837</v>
      </c>
      <c r="P1610" t="s">
        <v>749</v>
      </c>
      <c r="Q1610" t="s">
        <v>749</v>
      </c>
      <c r="R1610" t="s">
        <v>749</v>
      </c>
      <c r="S1610" t="s">
        <v>749</v>
      </c>
      <c r="T1610" t="s">
        <v>749</v>
      </c>
      <c r="U1610" t="s">
        <v>749</v>
      </c>
      <c r="V1610" t="s">
        <v>749</v>
      </c>
      <c r="W1610" t="s">
        <v>749</v>
      </c>
      <c r="X1610" t="s">
        <v>749</v>
      </c>
      <c r="Y1610" t="s">
        <v>749</v>
      </c>
      <c r="Z1610" t="s">
        <v>749</v>
      </c>
      <c r="AA1610" t="s">
        <v>749</v>
      </c>
      <c r="AB1610" t="s">
        <v>749</v>
      </c>
      <c r="AC1610" t="s">
        <v>749</v>
      </c>
      <c r="AD1610" t="s">
        <v>749</v>
      </c>
      <c r="AE1610" t="s">
        <v>749</v>
      </c>
      <c r="AF1610" t="s">
        <v>749</v>
      </c>
      <c r="AG1610" t="s">
        <v>749</v>
      </c>
      <c r="AH1610" t="s">
        <v>749</v>
      </c>
      <c r="AI1610" t="s">
        <v>749</v>
      </c>
      <c r="AJ1610" t="s">
        <v>749</v>
      </c>
      <c r="AK1610" t="s">
        <v>749</v>
      </c>
      <c r="AL1610" t="s">
        <v>749</v>
      </c>
      <c r="AM1610" t="s">
        <v>749</v>
      </c>
      <c r="AN1610" t="s">
        <v>749</v>
      </c>
      <c r="AO1610" t="s">
        <v>749</v>
      </c>
      <c r="AP1610" t="s">
        <v>749</v>
      </c>
      <c r="AQ1610" t="s">
        <v>749</v>
      </c>
      <c r="AR1610" t="s">
        <v>749</v>
      </c>
      <c r="AS1610" t="s">
        <v>749</v>
      </c>
      <c r="AT1610" t="s">
        <v>749</v>
      </c>
      <c r="AU1610" t="s">
        <v>749</v>
      </c>
      <c r="AV1610" t="s">
        <v>749</v>
      </c>
      <c r="AW1610" t="s">
        <v>749</v>
      </c>
      <c r="AX1610" t="s">
        <v>749</v>
      </c>
      <c r="AY1610" t="s">
        <v>749</v>
      </c>
      <c r="AZ1610" t="s">
        <v>749</v>
      </c>
      <c r="BA1610" t="s">
        <v>749</v>
      </c>
      <c r="BB1610" t="s">
        <v>749</v>
      </c>
      <c r="BC1610" t="s">
        <v>749</v>
      </c>
      <c r="BD1610" t="s">
        <v>749</v>
      </c>
      <c r="BE1610" t="s">
        <v>749</v>
      </c>
      <c r="BF1610" t="s">
        <v>749</v>
      </c>
      <c r="BG1610" t="s">
        <v>749</v>
      </c>
      <c r="BH1610" t="s">
        <v>749</v>
      </c>
      <c r="BI1610" t="s">
        <v>749</v>
      </c>
      <c r="BJ1610" t="s">
        <v>749</v>
      </c>
      <c r="BK1610" t="s">
        <v>749</v>
      </c>
      <c r="BL1610" t="s">
        <v>749</v>
      </c>
      <c r="BM1610" t="s">
        <v>749</v>
      </c>
      <c r="BN1610" t="s">
        <v>749</v>
      </c>
      <c r="BO1610" t="s">
        <v>749</v>
      </c>
      <c r="BP1610" t="s">
        <v>749</v>
      </c>
      <c r="BQ1610" t="s">
        <v>749</v>
      </c>
      <c r="BR1610" t="s">
        <v>749</v>
      </c>
      <c r="BS1610" t="s">
        <v>749</v>
      </c>
      <c r="BT1610" t="s">
        <v>749</v>
      </c>
      <c r="BU1610" t="s">
        <v>749</v>
      </c>
      <c r="BV1610" t="s">
        <v>749</v>
      </c>
      <c r="BW1610" t="s">
        <v>749</v>
      </c>
      <c r="BX1610" t="s">
        <v>749</v>
      </c>
      <c r="BY1610" t="s">
        <v>749</v>
      </c>
      <c r="BZ1610" t="s">
        <v>749</v>
      </c>
      <c r="CA1610" t="s">
        <v>749</v>
      </c>
      <c r="CB1610" t="s">
        <v>749</v>
      </c>
      <c r="CC1610" t="s">
        <v>749</v>
      </c>
      <c r="CD1610" t="s">
        <v>749</v>
      </c>
      <c r="CE1610" t="s">
        <v>749</v>
      </c>
      <c r="CF1610" t="s">
        <v>749</v>
      </c>
      <c r="CG1610" t="s">
        <v>749</v>
      </c>
      <c r="CH1610" t="s">
        <v>749</v>
      </c>
      <c r="CI1610" t="s">
        <v>749</v>
      </c>
      <c r="CJ1610" t="s">
        <v>749</v>
      </c>
      <c r="CK1610" t="s">
        <v>749</v>
      </c>
      <c r="CL1610" t="s">
        <v>749</v>
      </c>
      <c r="CM1610" t="s">
        <v>749</v>
      </c>
      <c r="CN1610" t="s">
        <v>749</v>
      </c>
      <c r="CO1610" t="s">
        <v>749</v>
      </c>
      <c r="CP1610" t="s">
        <v>749</v>
      </c>
      <c r="CQ1610" t="s">
        <v>749</v>
      </c>
      <c r="CR1610" t="s">
        <v>749</v>
      </c>
      <c r="CS1610" t="s">
        <v>749</v>
      </c>
      <c r="CT1610" t="s">
        <v>749</v>
      </c>
      <c r="CU1610" t="s">
        <v>749</v>
      </c>
      <c r="CV1610" t="s">
        <v>749</v>
      </c>
      <c r="CW1610" t="s">
        <v>749</v>
      </c>
      <c r="CX1610" t="s">
        <v>749</v>
      </c>
      <c r="CY1610" t="s">
        <v>749</v>
      </c>
      <c r="CZ1610" t="s">
        <v>749</v>
      </c>
      <c r="DA1610" t="s">
        <v>749</v>
      </c>
      <c r="DB1610" t="s">
        <v>749</v>
      </c>
      <c r="DC1610" t="s">
        <v>749</v>
      </c>
      <c r="DD1610" t="s">
        <v>749</v>
      </c>
      <c r="DE1610" t="s">
        <v>749</v>
      </c>
      <c r="DF1610" t="s">
        <v>749</v>
      </c>
      <c r="DG1610" t="s">
        <v>749</v>
      </c>
      <c r="DH1610" t="s">
        <v>749</v>
      </c>
      <c r="DI1610" t="s">
        <v>749</v>
      </c>
      <c r="DJ1610" t="s">
        <v>749</v>
      </c>
      <c r="DK1610" t="s">
        <v>749</v>
      </c>
      <c r="DL1610" t="s">
        <v>749</v>
      </c>
      <c r="DM1610" t="s">
        <v>749</v>
      </c>
      <c r="DN1610" t="s">
        <v>749</v>
      </c>
      <c r="DO1610" t="s">
        <v>749</v>
      </c>
      <c r="DP1610" t="s">
        <v>749</v>
      </c>
      <c r="DQ1610" t="s">
        <v>749</v>
      </c>
      <c r="DR1610" t="s">
        <v>749</v>
      </c>
      <c r="DS1610" t="s">
        <v>749</v>
      </c>
      <c r="DT1610" t="s">
        <v>749</v>
      </c>
      <c r="DU1610" t="s">
        <v>749</v>
      </c>
      <c r="DV1610" t="s">
        <v>749</v>
      </c>
      <c r="DW1610" t="s">
        <v>749</v>
      </c>
      <c r="DX1610" t="s">
        <v>749</v>
      </c>
      <c r="DY1610" t="s">
        <v>749</v>
      </c>
      <c r="DZ1610" t="s">
        <v>749</v>
      </c>
      <c r="EA1610" t="s">
        <v>749</v>
      </c>
      <c r="EB1610" t="s">
        <v>749</v>
      </c>
      <c r="EC1610" t="s">
        <v>749</v>
      </c>
      <c r="ED1610" t="s">
        <v>749</v>
      </c>
      <c r="EE1610" t="s">
        <v>749</v>
      </c>
      <c r="EF1610" t="s">
        <v>749</v>
      </c>
      <c r="EG1610" t="s">
        <v>749</v>
      </c>
      <c r="EH1610" t="s">
        <v>749</v>
      </c>
      <c r="EI1610" t="s">
        <v>749</v>
      </c>
      <c r="EJ1610" t="s">
        <v>749</v>
      </c>
      <c r="EK1610" t="s">
        <v>749</v>
      </c>
      <c r="EL1610" t="s">
        <v>749</v>
      </c>
      <c r="EM1610" t="s">
        <v>749</v>
      </c>
      <c r="EN1610" t="s">
        <v>749</v>
      </c>
      <c r="EO1610" t="s">
        <v>749</v>
      </c>
      <c r="EP1610" t="s">
        <v>749</v>
      </c>
      <c r="EQ1610" t="s">
        <v>749</v>
      </c>
      <c r="ER1610" t="s">
        <v>749</v>
      </c>
      <c r="ES1610" t="s">
        <v>749</v>
      </c>
      <c r="ET1610" t="s">
        <v>749</v>
      </c>
      <c r="EU1610" t="s">
        <v>749</v>
      </c>
      <c r="EV1610" t="s">
        <v>749</v>
      </c>
      <c r="EW1610" t="s">
        <v>749</v>
      </c>
      <c r="EX1610" t="s">
        <v>749</v>
      </c>
      <c r="EY1610" t="s">
        <v>749</v>
      </c>
      <c r="EZ1610" t="s">
        <v>749</v>
      </c>
      <c r="FA1610" t="s">
        <v>749</v>
      </c>
      <c r="FB1610" t="s">
        <v>749</v>
      </c>
      <c r="FC1610" t="s">
        <v>749</v>
      </c>
      <c r="FD1610" t="s">
        <v>749</v>
      </c>
      <c r="FE1610" t="s">
        <v>749</v>
      </c>
      <c r="FF1610" t="s">
        <v>749</v>
      </c>
      <c r="FG1610" t="s">
        <v>749</v>
      </c>
      <c r="FH1610" t="s">
        <v>749</v>
      </c>
      <c r="FI1610" t="s">
        <v>749</v>
      </c>
      <c r="FJ1610" t="s">
        <v>749</v>
      </c>
      <c r="FK1610" t="s">
        <v>749</v>
      </c>
      <c r="FL1610" t="s">
        <v>749</v>
      </c>
      <c r="FM1610" t="s">
        <v>749</v>
      </c>
      <c r="FN1610" t="s">
        <v>749</v>
      </c>
      <c r="FO1610" t="s">
        <v>749</v>
      </c>
      <c r="FP1610" t="s">
        <v>749</v>
      </c>
      <c r="FQ1610" t="s">
        <v>749</v>
      </c>
      <c r="FR1610" t="s">
        <v>749</v>
      </c>
      <c r="FS1610" t="s">
        <v>749</v>
      </c>
      <c r="FT1610" t="s">
        <v>749</v>
      </c>
      <c r="FU1610" t="s">
        <v>749</v>
      </c>
      <c r="FV1610" t="s">
        <v>749</v>
      </c>
      <c r="FW1610" t="s">
        <v>749</v>
      </c>
      <c r="FX1610" t="s">
        <v>749</v>
      </c>
      <c r="FY1610" t="s">
        <v>749</v>
      </c>
      <c r="FZ1610" t="s">
        <v>749</v>
      </c>
      <c r="GA1610" t="s">
        <v>749</v>
      </c>
      <c r="GB1610" t="s">
        <v>749</v>
      </c>
      <c r="GC1610" t="s">
        <v>749</v>
      </c>
      <c r="GD1610" t="s">
        <v>749</v>
      </c>
      <c r="GE1610" t="s">
        <v>749</v>
      </c>
      <c r="GF1610" t="s">
        <v>749</v>
      </c>
      <c r="GG1610" t="s">
        <v>749</v>
      </c>
      <c r="GH1610" t="s">
        <v>749</v>
      </c>
      <c r="GI1610" t="s">
        <v>749</v>
      </c>
      <c r="GJ1610" t="s">
        <v>749</v>
      </c>
      <c r="GK1610" t="s">
        <v>749</v>
      </c>
      <c r="GL1610" t="s">
        <v>749</v>
      </c>
      <c r="GM1610" t="s">
        <v>749</v>
      </c>
      <c r="GN1610" t="s">
        <v>749</v>
      </c>
      <c r="GO1610" t="s">
        <v>749</v>
      </c>
      <c r="GP1610" t="s">
        <v>749</v>
      </c>
      <c r="GQ1610" t="s">
        <v>749</v>
      </c>
      <c r="GR1610" t="s">
        <v>749</v>
      </c>
      <c r="GS1610" t="s">
        <v>749</v>
      </c>
      <c r="GT1610" t="s">
        <v>749</v>
      </c>
      <c r="GU1610" t="s">
        <v>749</v>
      </c>
      <c r="GV1610" t="s">
        <v>749</v>
      </c>
      <c r="GW1610" t="s">
        <v>749</v>
      </c>
      <c r="GX1610" t="s">
        <v>749</v>
      </c>
      <c r="GY1610" t="s">
        <v>749</v>
      </c>
      <c r="GZ1610" t="s">
        <v>749</v>
      </c>
      <c r="HA1610" t="s">
        <v>749</v>
      </c>
      <c r="HB1610" t="s">
        <v>749</v>
      </c>
      <c r="HC1610" t="s">
        <v>749</v>
      </c>
      <c r="HD1610" t="s">
        <v>749</v>
      </c>
      <c r="HE1610" t="s">
        <v>749</v>
      </c>
      <c r="HF1610" t="s">
        <v>749</v>
      </c>
      <c r="HG1610" t="s">
        <v>749</v>
      </c>
      <c r="HH1610" t="s">
        <v>749</v>
      </c>
      <c r="HI1610" t="s">
        <v>749</v>
      </c>
      <c r="HJ1610" t="s">
        <v>749</v>
      </c>
      <c r="HK1610" t="s">
        <v>749</v>
      </c>
      <c r="HL1610" t="s">
        <v>749</v>
      </c>
      <c r="HM1610" t="s">
        <v>749</v>
      </c>
      <c r="HN1610" t="s">
        <v>749</v>
      </c>
      <c r="HO1610" t="s">
        <v>749</v>
      </c>
      <c r="HP1610" t="s">
        <v>749</v>
      </c>
      <c r="HQ1610" t="s">
        <v>749</v>
      </c>
      <c r="HR1610" t="s">
        <v>749</v>
      </c>
      <c r="HS1610" t="s">
        <v>749</v>
      </c>
      <c r="HT1610" t="s">
        <v>749</v>
      </c>
      <c r="HU1610" t="s">
        <v>749</v>
      </c>
      <c r="HV1610" t="s">
        <v>749</v>
      </c>
      <c r="HW1610" t="s">
        <v>749</v>
      </c>
      <c r="HX1610" t="s">
        <v>749</v>
      </c>
      <c r="HY1610" t="s">
        <v>749</v>
      </c>
      <c r="HZ1610" t="s">
        <v>749</v>
      </c>
      <c r="IA1610" t="s">
        <v>749</v>
      </c>
      <c r="IB1610" t="s">
        <v>749</v>
      </c>
      <c r="IC1610" t="s">
        <v>749</v>
      </c>
      <c r="ID1610" t="s">
        <v>749</v>
      </c>
      <c r="IE1610" t="s">
        <v>749</v>
      </c>
      <c r="IF1610" t="s">
        <v>749</v>
      </c>
      <c r="IG1610" t="s">
        <v>749</v>
      </c>
      <c r="IH1610" t="s">
        <v>749</v>
      </c>
      <c r="II1610" t="s">
        <v>749</v>
      </c>
      <c r="IJ1610" t="s">
        <v>749</v>
      </c>
      <c r="IK1610" t="s">
        <v>749</v>
      </c>
      <c r="IL1610" t="s">
        <v>749</v>
      </c>
      <c r="IM1610" t="s">
        <v>749</v>
      </c>
      <c r="IN1610" t="s">
        <v>749</v>
      </c>
      <c r="IO1610" t="s">
        <v>749</v>
      </c>
      <c r="IP1610" t="s">
        <v>749</v>
      </c>
      <c r="IQ1610" t="s">
        <v>749</v>
      </c>
      <c r="IR1610" t="s">
        <v>749</v>
      </c>
      <c r="IS1610" t="s">
        <v>749</v>
      </c>
      <c r="IT1610" t="s">
        <v>749</v>
      </c>
      <c r="IU1610" t="s">
        <v>749</v>
      </c>
      <c r="IV1610" t="s">
        <v>749</v>
      </c>
      <c r="IW1610" t="s">
        <v>749</v>
      </c>
      <c r="IX1610" t="s">
        <v>749</v>
      </c>
      <c r="IY1610" t="s">
        <v>749</v>
      </c>
      <c r="IZ1610" t="s">
        <v>749</v>
      </c>
      <c r="JA1610" t="s">
        <v>749</v>
      </c>
      <c r="JB1610" t="s">
        <v>749</v>
      </c>
      <c r="JC1610" t="s">
        <v>749</v>
      </c>
      <c r="JD1610" t="s">
        <v>749</v>
      </c>
      <c r="JE1610" t="s">
        <v>749</v>
      </c>
      <c r="JF1610" t="s">
        <v>749</v>
      </c>
      <c r="JG1610" t="s">
        <v>749</v>
      </c>
      <c r="JH1610" t="s">
        <v>749</v>
      </c>
      <c r="JI1610" t="s">
        <v>749</v>
      </c>
      <c r="JJ1610" t="s">
        <v>749</v>
      </c>
      <c r="JK1610" t="s">
        <v>749</v>
      </c>
      <c r="JL1610" t="s">
        <v>749</v>
      </c>
      <c r="JM1610" t="s">
        <v>749</v>
      </c>
      <c r="JN1610" t="s">
        <v>749</v>
      </c>
      <c r="JO1610" t="s">
        <v>749</v>
      </c>
      <c r="JP1610" t="s">
        <v>749</v>
      </c>
      <c r="JQ1610" t="s">
        <v>749</v>
      </c>
      <c r="JR1610" t="s">
        <v>749</v>
      </c>
      <c r="JS1610" t="s">
        <v>749</v>
      </c>
      <c r="JT1610" t="s">
        <v>749</v>
      </c>
      <c r="JU1610" t="s">
        <v>749</v>
      </c>
      <c r="JV1610" t="s">
        <v>749</v>
      </c>
      <c r="JW1610" t="s">
        <v>749</v>
      </c>
      <c r="JX1610" t="s">
        <v>749</v>
      </c>
      <c r="JY1610" t="s">
        <v>749</v>
      </c>
      <c r="JZ1610" t="s">
        <v>749</v>
      </c>
      <c r="KA1610" t="s">
        <v>749</v>
      </c>
      <c r="KB1610" t="s">
        <v>749</v>
      </c>
      <c r="KC1610" t="s">
        <v>749</v>
      </c>
      <c r="KD1610" t="s">
        <v>749</v>
      </c>
      <c r="KE1610" t="s">
        <v>749</v>
      </c>
      <c r="KF1610" t="s">
        <v>749</v>
      </c>
      <c r="KG1610" t="s">
        <v>749</v>
      </c>
      <c r="KH1610" t="s">
        <v>749</v>
      </c>
      <c r="KI1610" t="s">
        <v>749</v>
      </c>
      <c r="KJ1610" t="s">
        <v>749</v>
      </c>
      <c r="KK1610" t="s">
        <v>749</v>
      </c>
      <c r="KL1610" t="s">
        <v>749</v>
      </c>
      <c r="KM1610" t="s">
        <v>749</v>
      </c>
      <c r="KN1610" t="s">
        <v>749</v>
      </c>
      <c r="KO1610" t="s">
        <v>749</v>
      </c>
      <c r="KP1610" t="s">
        <v>749</v>
      </c>
      <c r="KQ1610" t="s">
        <v>749</v>
      </c>
      <c r="KR1610" t="s">
        <v>749</v>
      </c>
      <c r="KS1610" t="s">
        <v>749</v>
      </c>
      <c r="KT1610" t="s">
        <v>749</v>
      </c>
      <c r="KU1610" t="s">
        <v>749</v>
      </c>
      <c r="KV1610" t="s">
        <v>749</v>
      </c>
      <c r="KW1610" t="s">
        <v>749</v>
      </c>
      <c r="KX1610" t="s">
        <v>749</v>
      </c>
      <c r="KY1610" t="s">
        <v>749</v>
      </c>
      <c r="KZ1610" t="s">
        <v>749</v>
      </c>
      <c r="LA1610" t="s">
        <v>749</v>
      </c>
      <c r="LB1610" t="s">
        <v>749</v>
      </c>
      <c r="LC1610" t="s">
        <v>749</v>
      </c>
      <c r="LD1610" t="s">
        <v>749</v>
      </c>
      <c r="LE1610" t="s">
        <v>749</v>
      </c>
      <c r="LF1610" t="s">
        <v>749</v>
      </c>
      <c r="LG1610" t="s">
        <v>749</v>
      </c>
      <c r="LH1610" t="s">
        <v>749</v>
      </c>
      <c r="LI1610" t="s">
        <v>749</v>
      </c>
      <c r="LJ1610" t="s">
        <v>749</v>
      </c>
      <c r="LK1610" t="s">
        <v>749</v>
      </c>
      <c r="LL1610" t="s">
        <v>749</v>
      </c>
      <c r="LM1610" t="s">
        <v>749</v>
      </c>
      <c r="LN1610" t="s">
        <v>749</v>
      </c>
      <c r="LO1610" t="s">
        <v>749</v>
      </c>
      <c r="LP1610" t="s">
        <v>749</v>
      </c>
      <c r="LQ1610" t="s">
        <v>749</v>
      </c>
      <c r="LR1610" t="s">
        <v>749</v>
      </c>
      <c r="LS1610" t="s">
        <v>749</v>
      </c>
      <c r="LT1610" t="s">
        <v>749</v>
      </c>
      <c r="LU1610" t="s">
        <v>749</v>
      </c>
      <c r="LV1610" t="s">
        <v>749</v>
      </c>
      <c r="LW1610" t="s">
        <v>749</v>
      </c>
      <c r="LX1610" t="s">
        <v>749</v>
      </c>
      <c r="LY1610" t="s">
        <v>749</v>
      </c>
      <c r="LZ1610" t="s">
        <v>749</v>
      </c>
      <c r="MA1610" t="s">
        <v>749</v>
      </c>
      <c r="MB1610" t="s">
        <v>749</v>
      </c>
      <c r="MC1610" t="s">
        <v>749</v>
      </c>
      <c r="MD1610" t="s">
        <v>749</v>
      </c>
      <c r="ME1610" t="s">
        <v>749</v>
      </c>
      <c r="MF1610" t="s">
        <v>749</v>
      </c>
      <c r="MG1610" t="s">
        <v>749</v>
      </c>
      <c r="MH1610" t="s">
        <v>749</v>
      </c>
      <c r="MI1610" t="s">
        <v>749</v>
      </c>
      <c r="MJ1610" t="s">
        <v>749</v>
      </c>
      <c r="MK1610" t="s">
        <v>749</v>
      </c>
      <c r="ML1610" t="s">
        <v>749</v>
      </c>
      <c r="MM1610" t="s">
        <v>749</v>
      </c>
      <c r="MN1610" t="s">
        <v>749</v>
      </c>
      <c r="MO1610" t="s">
        <v>749</v>
      </c>
      <c r="MP1610" t="s">
        <v>749</v>
      </c>
      <c r="MQ1610" t="s">
        <v>749</v>
      </c>
      <c r="MR1610" t="s">
        <v>749</v>
      </c>
      <c r="MS1610" t="s">
        <v>749</v>
      </c>
      <c r="MT1610" t="s">
        <v>749</v>
      </c>
      <c r="MU1610" t="s">
        <v>749</v>
      </c>
      <c r="MV1610" t="s">
        <v>749</v>
      </c>
      <c r="MW1610" t="s">
        <v>749</v>
      </c>
      <c r="MX1610" t="s">
        <v>749</v>
      </c>
      <c r="MY1610" t="s">
        <v>749</v>
      </c>
      <c r="MZ1610" t="s">
        <v>749</v>
      </c>
      <c r="NA1610" t="s">
        <v>749</v>
      </c>
      <c r="NB1610" t="s">
        <v>749</v>
      </c>
      <c r="NC1610" t="s">
        <v>749</v>
      </c>
      <c r="ND1610" t="s">
        <v>749</v>
      </c>
      <c r="NE1610" t="s">
        <v>749</v>
      </c>
      <c r="NF1610" t="s">
        <v>749</v>
      </c>
      <c r="NG1610" t="s">
        <v>749</v>
      </c>
      <c r="NH1610" t="s">
        <v>749</v>
      </c>
      <c r="NI1610" t="s">
        <v>749</v>
      </c>
      <c r="NJ1610" t="s">
        <v>749</v>
      </c>
      <c r="NK1610" t="s">
        <v>749</v>
      </c>
      <c r="NL1610" t="s">
        <v>749</v>
      </c>
      <c r="NM1610" t="s">
        <v>749</v>
      </c>
      <c r="NN1610" t="s">
        <v>749</v>
      </c>
      <c r="NO1610" t="s">
        <v>749</v>
      </c>
      <c r="NP1610" t="s">
        <v>749</v>
      </c>
      <c r="NQ1610" t="s">
        <v>749</v>
      </c>
      <c r="NR1610" t="s">
        <v>749</v>
      </c>
      <c r="NS1610" t="s">
        <v>749</v>
      </c>
      <c r="NT1610" t="s">
        <v>749</v>
      </c>
      <c r="NU1610" t="s">
        <v>749</v>
      </c>
      <c r="NV1610" t="s">
        <v>749</v>
      </c>
      <c r="NW1610" t="s">
        <v>749</v>
      </c>
      <c r="NX1610" t="s">
        <v>749</v>
      </c>
      <c r="NY1610" t="s">
        <v>749</v>
      </c>
      <c r="NZ1610" t="s">
        <v>749</v>
      </c>
      <c r="OA1610" t="s">
        <v>749</v>
      </c>
      <c r="OB1610" t="s">
        <v>749</v>
      </c>
      <c r="OC1610" t="s">
        <v>749</v>
      </c>
      <c r="OD1610" t="s">
        <v>749</v>
      </c>
      <c r="OE1610" t="s">
        <v>749</v>
      </c>
      <c r="OF1610" t="s">
        <v>749</v>
      </c>
      <c r="OG1610" t="s">
        <v>749</v>
      </c>
      <c r="OH1610" t="s">
        <v>749</v>
      </c>
      <c r="OI1610" t="s">
        <v>749</v>
      </c>
      <c r="OJ1610" t="s">
        <v>749</v>
      </c>
      <c r="OK1610" t="s">
        <v>749</v>
      </c>
      <c r="OL1610" t="s">
        <v>749</v>
      </c>
      <c r="OM1610" t="s">
        <v>749</v>
      </c>
      <c r="ON1610" t="s">
        <v>749</v>
      </c>
      <c r="OO1610" t="s">
        <v>749</v>
      </c>
      <c r="OP1610" t="s">
        <v>749</v>
      </c>
      <c r="OQ1610" t="s">
        <v>749</v>
      </c>
      <c r="OR1610" t="s">
        <v>749</v>
      </c>
      <c r="OS1610" t="s">
        <v>749</v>
      </c>
      <c r="OT1610" t="s">
        <v>749</v>
      </c>
      <c r="OU1610" t="s">
        <v>749</v>
      </c>
      <c r="OV1610" t="s">
        <v>749</v>
      </c>
      <c r="OW1610" t="s">
        <v>749</v>
      </c>
      <c r="OX1610" t="s">
        <v>749</v>
      </c>
      <c r="OY1610" t="s">
        <v>749</v>
      </c>
      <c r="OZ1610" t="s">
        <v>749</v>
      </c>
      <c r="PA1610" t="s">
        <v>749</v>
      </c>
      <c r="PB1610" t="s">
        <v>749</v>
      </c>
      <c r="PC1610" t="s">
        <v>749</v>
      </c>
      <c r="PD1610" t="s">
        <v>749</v>
      </c>
      <c r="PE1610" t="s">
        <v>749</v>
      </c>
      <c r="PF1610" t="s">
        <v>749</v>
      </c>
      <c r="PG1610" t="s">
        <v>749</v>
      </c>
      <c r="PH1610" t="s">
        <v>749</v>
      </c>
      <c r="PI1610" t="s">
        <v>749</v>
      </c>
      <c r="PJ1610" t="s">
        <v>749</v>
      </c>
      <c r="PK1610" t="s">
        <v>749</v>
      </c>
      <c r="PL1610" t="s">
        <v>749</v>
      </c>
      <c r="PM1610" t="s">
        <v>749</v>
      </c>
      <c r="PN1610" t="s">
        <v>749</v>
      </c>
      <c r="PO1610" t="s">
        <v>749</v>
      </c>
      <c r="PP1610" t="s">
        <v>749</v>
      </c>
      <c r="PQ1610" t="s">
        <v>749</v>
      </c>
      <c r="PR1610" t="s">
        <v>749</v>
      </c>
      <c r="PS1610" t="s">
        <v>749</v>
      </c>
      <c r="PT1610" t="s">
        <v>749</v>
      </c>
      <c r="PU1610" t="s">
        <v>749</v>
      </c>
      <c r="PV1610" t="s">
        <v>749</v>
      </c>
      <c r="PW1610" t="s">
        <v>749</v>
      </c>
      <c r="PX1610" t="s">
        <v>749</v>
      </c>
      <c r="PY1610" t="s">
        <v>749</v>
      </c>
      <c r="PZ1610" t="s">
        <v>749</v>
      </c>
      <c r="QA1610" t="s">
        <v>749</v>
      </c>
      <c r="QB1610" t="s">
        <v>749</v>
      </c>
      <c r="QC1610" t="s">
        <v>749</v>
      </c>
      <c r="QD1610" t="s">
        <v>749</v>
      </c>
      <c r="QE1610" t="s">
        <v>749</v>
      </c>
      <c r="QF1610" t="s">
        <v>749</v>
      </c>
      <c r="QG1610" t="s">
        <v>749</v>
      </c>
      <c r="QH1610" t="s">
        <v>749</v>
      </c>
      <c r="QI1610" t="s">
        <v>749</v>
      </c>
      <c r="QJ1610" t="s">
        <v>749</v>
      </c>
      <c r="QK1610" t="s">
        <v>749</v>
      </c>
      <c r="QL1610" t="s">
        <v>749</v>
      </c>
      <c r="QM1610" t="s">
        <v>749</v>
      </c>
      <c r="QN1610" t="s">
        <v>749</v>
      </c>
      <c r="QO1610" t="s">
        <v>749</v>
      </c>
      <c r="QP1610" t="s">
        <v>749</v>
      </c>
      <c r="QQ1610" t="s">
        <v>749</v>
      </c>
      <c r="QR1610" t="s">
        <v>749</v>
      </c>
      <c r="QS1610" t="s">
        <v>749</v>
      </c>
      <c r="QT1610" t="s">
        <v>749</v>
      </c>
      <c r="QU1610" t="s">
        <v>749</v>
      </c>
      <c r="QV1610" t="s">
        <v>749</v>
      </c>
      <c r="QW1610" t="s">
        <v>749</v>
      </c>
      <c r="QX1610" t="s">
        <v>749</v>
      </c>
      <c r="QY1610" t="s">
        <v>749</v>
      </c>
      <c r="QZ1610" t="s">
        <v>749</v>
      </c>
      <c r="RA1610" t="s">
        <v>749</v>
      </c>
      <c r="RB1610" t="s">
        <v>749</v>
      </c>
      <c r="RC1610" t="s">
        <v>749</v>
      </c>
      <c r="RD1610" t="s">
        <v>749</v>
      </c>
      <c r="RE1610" t="s">
        <v>749</v>
      </c>
      <c r="RF1610" t="s">
        <v>749</v>
      </c>
      <c r="RG1610" t="s">
        <v>749</v>
      </c>
      <c r="RH1610" t="s">
        <v>749</v>
      </c>
      <c r="RI1610" t="s">
        <v>749</v>
      </c>
      <c r="RJ1610" t="s">
        <v>749</v>
      </c>
      <c r="RK1610" t="s">
        <v>749</v>
      </c>
      <c r="RL1610" t="s">
        <v>749</v>
      </c>
      <c r="RM1610" t="s">
        <v>749</v>
      </c>
      <c r="RN1610" t="s">
        <v>749</v>
      </c>
      <c r="RO1610" t="s">
        <v>749</v>
      </c>
      <c r="RP1610" t="s">
        <v>749</v>
      </c>
      <c r="RQ1610" t="s">
        <v>749</v>
      </c>
      <c r="RR1610" t="s">
        <v>749</v>
      </c>
      <c r="RS1610" t="s">
        <v>749</v>
      </c>
      <c r="RT1610" t="s">
        <v>749</v>
      </c>
      <c r="RU1610" t="s">
        <v>749</v>
      </c>
      <c r="RV1610" t="s">
        <v>749</v>
      </c>
      <c r="RW1610" t="s">
        <v>749</v>
      </c>
      <c r="RX1610" t="s">
        <v>749</v>
      </c>
      <c r="RY1610" t="s">
        <v>749</v>
      </c>
      <c r="RZ1610" t="s">
        <v>749</v>
      </c>
      <c r="SA1610" t="s">
        <v>749</v>
      </c>
      <c r="SB1610" t="s">
        <v>749</v>
      </c>
      <c r="SC1610" t="s">
        <v>749</v>
      </c>
      <c r="SD1610" t="s">
        <v>749</v>
      </c>
      <c r="SE1610" t="s">
        <v>749</v>
      </c>
      <c r="SF1610" t="s">
        <v>749</v>
      </c>
      <c r="SG1610" t="s">
        <v>749</v>
      </c>
      <c r="SH1610" t="s">
        <v>749</v>
      </c>
      <c r="SI1610" t="s">
        <v>749</v>
      </c>
      <c r="SJ1610" t="s">
        <v>749</v>
      </c>
      <c r="SK1610" t="s">
        <v>749</v>
      </c>
      <c r="SL1610" t="s">
        <v>749</v>
      </c>
      <c r="SM1610" t="s">
        <v>749</v>
      </c>
      <c r="SN1610" t="s">
        <v>749</v>
      </c>
      <c r="SO1610" t="s">
        <v>749</v>
      </c>
      <c r="SP1610" t="s">
        <v>749</v>
      </c>
      <c r="SQ1610" t="s">
        <v>749</v>
      </c>
      <c r="SR1610" t="s">
        <v>749</v>
      </c>
      <c r="SS1610" t="s">
        <v>749</v>
      </c>
      <c r="ST1610" t="s">
        <v>749</v>
      </c>
      <c r="SU1610" t="s">
        <v>749</v>
      </c>
      <c r="SV1610" t="s">
        <v>749</v>
      </c>
      <c r="SW1610" t="s">
        <v>749</v>
      </c>
      <c r="SX1610" t="s">
        <v>749</v>
      </c>
      <c r="SY1610" t="s">
        <v>749</v>
      </c>
      <c r="SZ1610" t="s">
        <v>749</v>
      </c>
      <c r="TA1610" t="s">
        <v>749</v>
      </c>
      <c r="TB1610" t="s">
        <v>749</v>
      </c>
      <c r="TC1610" t="s">
        <v>749</v>
      </c>
      <c r="TD1610" t="s">
        <v>749</v>
      </c>
      <c r="TE1610" t="s">
        <v>749</v>
      </c>
      <c r="TF1610" t="s">
        <v>749</v>
      </c>
      <c r="TG1610" t="s">
        <v>749</v>
      </c>
      <c r="TH1610" t="s">
        <v>749</v>
      </c>
      <c r="TI1610" t="s">
        <v>749</v>
      </c>
      <c r="TJ1610" t="s">
        <v>749</v>
      </c>
      <c r="TK1610" t="s">
        <v>749</v>
      </c>
      <c r="TL1610" t="s">
        <v>749</v>
      </c>
      <c r="TM1610" t="s">
        <v>749</v>
      </c>
      <c r="TN1610" t="s">
        <v>749</v>
      </c>
      <c r="TO1610" t="s">
        <v>749</v>
      </c>
      <c r="TP1610" t="s">
        <v>749</v>
      </c>
      <c r="TQ1610" t="s">
        <v>749</v>
      </c>
      <c r="TR1610" t="s">
        <v>749</v>
      </c>
      <c r="TS1610" t="s">
        <v>749</v>
      </c>
      <c r="TT1610" t="s">
        <v>749</v>
      </c>
      <c r="TU1610" t="s">
        <v>749</v>
      </c>
      <c r="TV1610" t="s">
        <v>749</v>
      </c>
      <c r="TW1610" t="s">
        <v>749</v>
      </c>
      <c r="TX1610" t="s">
        <v>749</v>
      </c>
      <c r="TY1610" t="s">
        <v>749</v>
      </c>
      <c r="TZ1610" t="s">
        <v>749</v>
      </c>
      <c r="UA1610" t="s">
        <v>749</v>
      </c>
      <c r="UB1610" t="s">
        <v>749</v>
      </c>
      <c r="UC1610" t="s">
        <v>749</v>
      </c>
      <c r="UD1610" t="s">
        <v>749</v>
      </c>
      <c r="UE1610" t="s">
        <v>749</v>
      </c>
      <c r="UF1610" t="s">
        <v>749</v>
      </c>
      <c r="UG1610" t="s">
        <v>749</v>
      </c>
      <c r="UH1610" t="s">
        <v>749</v>
      </c>
      <c r="UI1610" t="s">
        <v>749</v>
      </c>
      <c r="UJ1610" t="s">
        <v>749</v>
      </c>
      <c r="UK1610" t="s">
        <v>749</v>
      </c>
      <c r="UL1610" t="s">
        <v>749</v>
      </c>
      <c r="UM1610" t="s">
        <v>749</v>
      </c>
      <c r="UN1610" t="s">
        <v>749</v>
      </c>
      <c r="UO1610" t="s">
        <v>749</v>
      </c>
      <c r="UP1610" t="s">
        <v>749</v>
      </c>
      <c r="UQ1610" t="s">
        <v>749</v>
      </c>
      <c r="UR1610" t="s">
        <v>749</v>
      </c>
      <c r="US1610" t="s">
        <v>749</v>
      </c>
      <c r="UT1610" t="s">
        <v>749</v>
      </c>
      <c r="UU1610" t="s">
        <v>749</v>
      </c>
      <c r="UV1610" t="s">
        <v>749</v>
      </c>
      <c r="UW1610" t="s">
        <v>749</v>
      </c>
      <c r="UX1610" t="s">
        <v>749</v>
      </c>
      <c r="UY1610" t="s">
        <v>749</v>
      </c>
      <c r="UZ1610" t="s">
        <v>749</v>
      </c>
      <c r="VA1610" t="s">
        <v>749</v>
      </c>
      <c r="VB1610" t="s">
        <v>749</v>
      </c>
      <c r="VC1610" t="s">
        <v>749</v>
      </c>
      <c r="VD1610" t="s">
        <v>749</v>
      </c>
      <c r="VE1610" t="s">
        <v>749</v>
      </c>
      <c r="VF1610" t="s">
        <v>749</v>
      </c>
      <c r="VG1610" t="s">
        <v>749</v>
      </c>
      <c r="VH1610" t="s">
        <v>749</v>
      </c>
      <c r="VI1610" t="s">
        <v>749</v>
      </c>
      <c r="VJ1610" t="s">
        <v>749</v>
      </c>
      <c r="VK1610" t="s">
        <v>749</v>
      </c>
      <c r="VL1610" t="s">
        <v>749</v>
      </c>
      <c r="VM1610" t="s">
        <v>749</v>
      </c>
      <c r="VN1610" t="s">
        <v>749</v>
      </c>
      <c r="VO1610" t="s">
        <v>749</v>
      </c>
      <c r="VP1610" t="s">
        <v>749</v>
      </c>
      <c r="VQ1610" t="s">
        <v>749</v>
      </c>
      <c r="VR1610" t="s">
        <v>749</v>
      </c>
      <c r="VS1610" t="s">
        <v>749</v>
      </c>
      <c r="VT1610" t="s">
        <v>749</v>
      </c>
      <c r="VU1610" t="s">
        <v>749</v>
      </c>
      <c r="VV1610" t="s">
        <v>749</v>
      </c>
      <c r="VW1610" t="s">
        <v>749</v>
      </c>
      <c r="VX1610" t="s">
        <v>749</v>
      </c>
      <c r="VY1610" t="s">
        <v>749</v>
      </c>
      <c r="VZ1610" t="s">
        <v>749</v>
      </c>
      <c r="WA1610" t="s">
        <v>749</v>
      </c>
      <c r="WB1610" t="s">
        <v>749</v>
      </c>
      <c r="WC1610" t="s">
        <v>749</v>
      </c>
      <c r="WD1610" t="s">
        <v>749</v>
      </c>
      <c r="WE1610" t="s">
        <v>749</v>
      </c>
      <c r="WF1610" t="s">
        <v>749</v>
      </c>
      <c r="WG1610" t="s">
        <v>749</v>
      </c>
      <c r="WH1610" t="s">
        <v>749</v>
      </c>
      <c r="WI1610" t="s">
        <v>749</v>
      </c>
      <c r="WJ1610" t="s">
        <v>749</v>
      </c>
      <c r="WK1610" t="s">
        <v>749</v>
      </c>
      <c r="WL1610" t="s">
        <v>749</v>
      </c>
      <c r="WM1610" t="s">
        <v>749</v>
      </c>
      <c r="WN1610" t="s">
        <v>749</v>
      </c>
      <c r="WO1610" t="s">
        <v>749</v>
      </c>
      <c r="WP1610" t="s">
        <v>749</v>
      </c>
      <c r="WQ1610" t="s">
        <v>749</v>
      </c>
      <c r="WR1610" t="s">
        <v>749</v>
      </c>
      <c r="WS1610" t="s">
        <v>749</v>
      </c>
      <c r="WT1610" t="s">
        <v>749</v>
      </c>
      <c r="WU1610" t="s">
        <v>749</v>
      </c>
      <c r="WV1610" t="s">
        <v>749</v>
      </c>
      <c r="WW1610" t="s">
        <v>749</v>
      </c>
      <c r="WX1610" t="s">
        <v>749</v>
      </c>
      <c r="WY1610" t="s">
        <v>749</v>
      </c>
      <c r="WZ1610" t="s">
        <v>749</v>
      </c>
      <c r="XA1610" t="s">
        <v>749</v>
      </c>
      <c r="XB1610" t="s">
        <v>749</v>
      </c>
      <c r="XC1610" t="s">
        <v>749</v>
      </c>
      <c r="XD1610" t="s">
        <v>749</v>
      </c>
      <c r="XE1610" t="s">
        <v>749</v>
      </c>
      <c r="XF1610" t="s">
        <v>749</v>
      </c>
      <c r="XG1610" t="s">
        <v>749</v>
      </c>
      <c r="XH1610" t="s">
        <v>749</v>
      </c>
      <c r="XI1610" t="s">
        <v>749</v>
      </c>
      <c r="XJ1610" t="s">
        <v>749</v>
      </c>
      <c r="XK1610" t="s">
        <v>749</v>
      </c>
      <c r="XL1610" t="s">
        <v>749</v>
      </c>
      <c r="XM1610" t="s">
        <v>749</v>
      </c>
      <c r="XN1610" t="s">
        <v>749</v>
      </c>
      <c r="XO1610" t="s">
        <v>749</v>
      </c>
      <c r="XP1610" t="s">
        <v>749</v>
      </c>
      <c r="XQ1610" t="s">
        <v>749</v>
      </c>
      <c r="XR1610" t="s">
        <v>749</v>
      </c>
      <c r="XS1610" t="s">
        <v>749</v>
      </c>
      <c r="XT1610" t="s">
        <v>749</v>
      </c>
      <c r="XU1610" t="s">
        <v>749</v>
      </c>
      <c r="XV1610" t="s">
        <v>749</v>
      </c>
      <c r="XW1610" t="s">
        <v>749</v>
      </c>
      <c r="XX1610" t="s">
        <v>749</v>
      </c>
      <c r="XY1610" t="s">
        <v>749</v>
      </c>
      <c r="XZ1610" t="s">
        <v>749</v>
      </c>
      <c r="YA1610" t="s">
        <v>749</v>
      </c>
      <c r="YB1610" t="s">
        <v>749</v>
      </c>
      <c r="YC1610" t="s">
        <v>749</v>
      </c>
      <c r="YD1610" t="s">
        <v>749</v>
      </c>
      <c r="YE1610" t="s">
        <v>749</v>
      </c>
      <c r="YF1610" t="s">
        <v>749</v>
      </c>
      <c r="YG1610" t="s">
        <v>749</v>
      </c>
      <c r="YH1610" t="s">
        <v>749</v>
      </c>
      <c r="YI1610" t="s">
        <v>749</v>
      </c>
      <c r="YJ1610" t="s">
        <v>749</v>
      </c>
      <c r="YK1610" t="s">
        <v>749</v>
      </c>
      <c r="YL1610" t="s">
        <v>749</v>
      </c>
      <c r="YM1610" t="s">
        <v>749</v>
      </c>
      <c r="YN1610" t="s">
        <v>749</v>
      </c>
      <c r="YO1610" t="s">
        <v>749</v>
      </c>
      <c r="YP1610" t="s">
        <v>749</v>
      </c>
      <c r="YQ1610" t="s">
        <v>749</v>
      </c>
      <c r="YR1610" t="s">
        <v>749</v>
      </c>
      <c r="YS1610" t="s">
        <v>749</v>
      </c>
      <c r="YT1610" t="s">
        <v>749</v>
      </c>
      <c r="YU1610" t="s">
        <v>749</v>
      </c>
      <c r="YV1610" t="s">
        <v>749</v>
      </c>
      <c r="YW1610" t="s">
        <v>749</v>
      </c>
      <c r="YX1610" t="s">
        <v>749</v>
      </c>
      <c r="YY1610" t="s">
        <v>749</v>
      </c>
      <c r="YZ1610" t="s">
        <v>749</v>
      </c>
      <c r="ZA1610" t="s">
        <v>749</v>
      </c>
      <c r="ZB1610" t="s">
        <v>749</v>
      </c>
      <c r="ZC1610" t="s">
        <v>749</v>
      </c>
      <c r="ZD1610" t="s">
        <v>749</v>
      </c>
      <c r="ZE1610" t="s">
        <v>749</v>
      </c>
      <c r="ZF1610" t="s">
        <v>749</v>
      </c>
      <c r="ZG1610" t="s">
        <v>749</v>
      </c>
      <c r="ZH1610" t="s">
        <v>749</v>
      </c>
      <c r="ZI1610" t="s">
        <v>749</v>
      </c>
      <c r="ZJ1610" t="s">
        <v>749</v>
      </c>
      <c r="ZK1610" t="s">
        <v>749</v>
      </c>
      <c r="ZL1610" t="s">
        <v>749</v>
      </c>
      <c r="ZM1610" t="s">
        <v>749</v>
      </c>
      <c r="ZN1610" t="s">
        <v>749</v>
      </c>
      <c r="ZO1610" t="s">
        <v>749</v>
      </c>
      <c r="ZP1610" t="s">
        <v>749</v>
      </c>
      <c r="ZQ1610" t="s">
        <v>749</v>
      </c>
      <c r="ZR1610" t="s">
        <v>749</v>
      </c>
      <c r="ZS1610" t="s">
        <v>749</v>
      </c>
      <c r="ZT1610" t="s">
        <v>749</v>
      </c>
      <c r="ZU1610" t="s">
        <v>749</v>
      </c>
      <c r="ZV1610" t="s">
        <v>749</v>
      </c>
      <c r="ZW1610" t="s">
        <v>749</v>
      </c>
      <c r="ZX1610" t="s">
        <v>749</v>
      </c>
      <c r="ZY1610" t="s">
        <v>749</v>
      </c>
      <c r="ZZ1610" t="s">
        <v>749</v>
      </c>
      <c r="AAA1610" t="s">
        <v>749</v>
      </c>
      <c r="AAB1610" t="s">
        <v>749</v>
      </c>
      <c r="AAC1610" t="s">
        <v>749</v>
      </c>
      <c r="AAD1610" t="s">
        <v>749</v>
      </c>
      <c r="AAE1610" t="s">
        <v>749</v>
      </c>
      <c r="AAF1610" t="s">
        <v>749</v>
      </c>
      <c r="AAG1610" t="s">
        <v>749</v>
      </c>
      <c r="AAH1610" t="s">
        <v>749</v>
      </c>
      <c r="AAI1610" t="s">
        <v>749</v>
      </c>
      <c r="AAJ1610" t="s">
        <v>749</v>
      </c>
      <c r="AAK1610" t="s">
        <v>749</v>
      </c>
      <c r="AAL1610" t="s">
        <v>749</v>
      </c>
      <c r="AAM1610" t="s">
        <v>749</v>
      </c>
      <c r="AAN1610" t="s">
        <v>749</v>
      </c>
      <c r="AAO1610" t="s">
        <v>749</v>
      </c>
      <c r="AAP1610" t="s">
        <v>749</v>
      </c>
      <c r="AAQ1610" t="s">
        <v>749</v>
      </c>
      <c r="AAR1610" t="s">
        <v>749</v>
      </c>
      <c r="AAS1610" t="s">
        <v>749</v>
      </c>
      <c r="AAT1610" t="s">
        <v>749</v>
      </c>
      <c r="AAU1610" t="s">
        <v>749</v>
      </c>
      <c r="AAV1610" t="s">
        <v>749</v>
      </c>
      <c r="AAW1610" t="s">
        <v>749</v>
      </c>
      <c r="AAX1610" t="s">
        <v>749</v>
      </c>
      <c r="AAY1610" t="s">
        <v>749</v>
      </c>
      <c r="AAZ1610" t="s">
        <v>749</v>
      </c>
      <c r="ABA1610" t="s">
        <v>749</v>
      </c>
      <c r="ABB1610" t="s">
        <v>749</v>
      </c>
      <c r="ABC1610" t="s">
        <v>749</v>
      </c>
      <c r="ABD1610" t="s">
        <v>749</v>
      </c>
      <c r="ABE1610" t="s">
        <v>749</v>
      </c>
      <c r="ABF1610" t="s">
        <v>749</v>
      </c>
      <c r="ABG1610" t="s">
        <v>749</v>
      </c>
      <c r="ABH1610" t="s">
        <v>749</v>
      </c>
      <c r="ABI1610" t="s">
        <v>749</v>
      </c>
      <c r="ABJ1610" t="s">
        <v>749</v>
      </c>
      <c r="ABK1610" t="s">
        <v>749</v>
      </c>
      <c r="ABL1610" t="s">
        <v>749</v>
      </c>
    </row>
    <row r="1611" spans="1:740">
      <c r="A1611" t="s">
        <v>7420</v>
      </c>
      <c r="B1611" t="s">
        <v>7420</v>
      </c>
      <c r="C1611" t="s">
        <v>5946</v>
      </c>
      <c r="D1611" t="s">
        <v>7420</v>
      </c>
      <c r="E1611" t="s">
        <v>837</v>
      </c>
      <c r="F1611" t="s">
        <v>749</v>
      </c>
      <c r="G1611" t="s">
        <v>7421</v>
      </c>
      <c r="H1611" t="s">
        <v>749</v>
      </c>
      <c r="I1611" t="s">
        <v>747</v>
      </c>
      <c r="J1611" s="1">
        <v>0</v>
      </c>
      <c r="K1611" t="s">
        <v>7420</v>
      </c>
      <c r="L1611" t="s">
        <v>1155</v>
      </c>
      <c r="M1611" s="1">
        <v>0</v>
      </c>
      <c r="N1611" t="s">
        <v>749</v>
      </c>
      <c r="O1611" t="s">
        <v>750</v>
      </c>
      <c r="P1611" t="s">
        <v>751</v>
      </c>
      <c r="Q1611" t="s">
        <v>752</v>
      </c>
      <c r="R1611" t="s">
        <v>1156</v>
      </c>
      <c r="S1611" t="s">
        <v>749</v>
      </c>
      <c r="T1611" t="s">
        <v>749</v>
      </c>
      <c r="U1611" t="s">
        <v>749</v>
      </c>
      <c r="V1611" t="s">
        <v>749</v>
      </c>
      <c r="W1611" t="s">
        <v>749</v>
      </c>
      <c r="X1611" t="s">
        <v>749</v>
      </c>
      <c r="Y1611" t="s">
        <v>749</v>
      </c>
      <c r="Z1611" t="s">
        <v>749</v>
      </c>
      <c r="AA1611" t="s">
        <v>749</v>
      </c>
      <c r="AB1611" t="s">
        <v>749</v>
      </c>
      <c r="AC1611" t="s">
        <v>749</v>
      </c>
      <c r="AD1611" t="s">
        <v>749</v>
      </c>
      <c r="AE1611" t="s">
        <v>749</v>
      </c>
      <c r="AF1611" t="s">
        <v>749</v>
      </c>
      <c r="AG1611" t="s">
        <v>749</v>
      </c>
      <c r="AH1611" t="s">
        <v>749</v>
      </c>
      <c r="AI1611" t="s">
        <v>749</v>
      </c>
      <c r="AJ1611" t="s">
        <v>749</v>
      </c>
      <c r="AK1611" t="s">
        <v>749</v>
      </c>
      <c r="AL1611" t="s">
        <v>749</v>
      </c>
      <c r="AM1611" t="s">
        <v>749</v>
      </c>
      <c r="AN1611" t="s">
        <v>749</v>
      </c>
      <c r="AO1611" t="s">
        <v>749</v>
      </c>
      <c r="AP1611" t="s">
        <v>749</v>
      </c>
      <c r="AQ1611" t="s">
        <v>749</v>
      </c>
      <c r="AR1611" t="s">
        <v>749</v>
      </c>
      <c r="AS1611" t="s">
        <v>749</v>
      </c>
      <c r="AT1611" t="s">
        <v>749</v>
      </c>
      <c r="AU1611" t="s">
        <v>749</v>
      </c>
      <c r="AV1611" t="s">
        <v>749</v>
      </c>
      <c r="AW1611" t="s">
        <v>749</v>
      </c>
      <c r="AX1611" t="s">
        <v>749</v>
      </c>
      <c r="AY1611" t="s">
        <v>749</v>
      </c>
      <c r="AZ1611" t="s">
        <v>749</v>
      </c>
      <c r="BA1611" t="s">
        <v>749</v>
      </c>
      <c r="BB1611" t="s">
        <v>749</v>
      </c>
      <c r="BC1611" t="s">
        <v>749</v>
      </c>
      <c r="BD1611" t="s">
        <v>749</v>
      </c>
      <c r="BE1611" t="s">
        <v>749</v>
      </c>
      <c r="BF1611" t="s">
        <v>749</v>
      </c>
      <c r="BG1611" t="s">
        <v>749</v>
      </c>
      <c r="BH1611" t="s">
        <v>749</v>
      </c>
      <c r="BI1611" t="s">
        <v>749</v>
      </c>
      <c r="BJ1611" t="s">
        <v>749</v>
      </c>
      <c r="BK1611" t="s">
        <v>749</v>
      </c>
      <c r="BL1611" t="s">
        <v>749</v>
      </c>
      <c r="BM1611" t="s">
        <v>749</v>
      </c>
      <c r="BN1611" t="s">
        <v>749</v>
      </c>
      <c r="BO1611" t="s">
        <v>749</v>
      </c>
      <c r="BP1611" t="s">
        <v>749</v>
      </c>
      <c r="BQ1611" t="s">
        <v>749</v>
      </c>
      <c r="BR1611" t="s">
        <v>749</v>
      </c>
      <c r="BS1611" t="s">
        <v>749</v>
      </c>
      <c r="BT1611" t="s">
        <v>749</v>
      </c>
      <c r="BU1611" t="s">
        <v>749</v>
      </c>
      <c r="BV1611" t="s">
        <v>749</v>
      </c>
      <c r="BW1611" t="s">
        <v>749</v>
      </c>
      <c r="BX1611" t="s">
        <v>749</v>
      </c>
      <c r="BY1611" t="s">
        <v>749</v>
      </c>
      <c r="BZ1611" t="s">
        <v>749</v>
      </c>
      <c r="CA1611" t="s">
        <v>749</v>
      </c>
      <c r="CB1611" t="s">
        <v>749</v>
      </c>
      <c r="CC1611" t="s">
        <v>749</v>
      </c>
      <c r="CD1611" t="s">
        <v>749</v>
      </c>
      <c r="CE1611" t="s">
        <v>749</v>
      </c>
      <c r="CF1611" t="s">
        <v>749</v>
      </c>
      <c r="CG1611" t="s">
        <v>749</v>
      </c>
      <c r="CH1611" t="s">
        <v>749</v>
      </c>
      <c r="CI1611" t="s">
        <v>749</v>
      </c>
      <c r="CJ1611" t="s">
        <v>749</v>
      </c>
      <c r="CK1611" t="s">
        <v>749</v>
      </c>
      <c r="CL1611" t="s">
        <v>749</v>
      </c>
      <c r="CM1611" t="s">
        <v>749</v>
      </c>
      <c r="CN1611" t="s">
        <v>749</v>
      </c>
      <c r="CO1611" t="s">
        <v>749</v>
      </c>
      <c r="CP1611" t="s">
        <v>749</v>
      </c>
      <c r="CQ1611" t="s">
        <v>749</v>
      </c>
      <c r="CR1611" t="s">
        <v>749</v>
      </c>
      <c r="CS1611" t="s">
        <v>749</v>
      </c>
      <c r="CT1611" t="s">
        <v>749</v>
      </c>
      <c r="CU1611" t="s">
        <v>749</v>
      </c>
      <c r="CV1611" t="s">
        <v>749</v>
      </c>
      <c r="CW1611" t="s">
        <v>749</v>
      </c>
      <c r="CX1611" t="s">
        <v>749</v>
      </c>
      <c r="CY1611" t="s">
        <v>749</v>
      </c>
      <c r="CZ1611" t="s">
        <v>749</v>
      </c>
      <c r="DA1611" t="s">
        <v>749</v>
      </c>
      <c r="DB1611" t="s">
        <v>749</v>
      </c>
      <c r="DC1611" t="s">
        <v>749</v>
      </c>
      <c r="DD1611" t="s">
        <v>749</v>
      </c>
      <c r="DE1611" t="s">
        <v>749</v>
      </c>
      <c r="DF1611" t="s">
        <v>749</v>
      </c>
      <c r="DG1611" t="s">
        <v>749</v>
      </c>
      <c r="DH1611" t="s">
        <v>749</v>
      </c>
      <c r="DI1611" t="s">
        <v>749</v>
      </c>
      <c r="DJ1611" t="s">
        <v>749</v>
      </c>
      <c r="DK1611" t="s">
        <v>749</v>
      </c>
      <c r="DL1611" t="s">
        <v>749</v>
      </c>
      <c r="DM1611" t="s">
        <v>749</v>
      </c>
      <c r="DN1611" t="s">
        <v>749</v>
      </c>
      <c r="DO1611" t="s">
        <v>749</v>
      </c>
      <c r="DP1611" t="s">
        <v>749</v>
      </c>
      <c r="DQ1611" t="s">
        <v>749</v>
      </c>
      <c r="DR1611" t="s">
        <v>749</v>
      </c>
      <c r="DS1611" t="s">
        <v>749</v>
      </c>
      <c r="DT1611" t="s">
        <v>749</v>
      </c>
      <c r="DU1611" t="s">
        <v>749</v>
      </c>
      <c r="DV1611" t="s">
        <v>749</v>
      </c>
      <c r="DW1611" t="s">
        <v>749</v>
      </c>
      <c r="DX1611" t="s">
        <v>749</v>
      </c>
      <c r="DY1611" t="s">
        <v>749</v>
      </c>
      <c r="DZ1611" t="s">
        <v>749</v>
      </c>
      <c r="EA1611" t="s">
        <v>749</v>
      </c>
      <c r="EB1611" t="s">
        <v>749</v>
      </c>
      <c r="EC1611" t="s">
        <v>749</v>
      </c>
      <c r="ED1611" t="s">
        <v>749</v>
      </c>
      <c r="EE1611" t="s">
        <v>749</v>
      </c>
      <c r="EF1611" t="s">
        <v>749</v>
      </c>
      <c r="EG1611" t="s">
        <v>749</v>
      </c>
      <c r="EH1611" t="s">
        <v>749</v>
      </c>
      <c r="EI1611" t="s">
        <v>749</v>
      </c>
      <c r="EJ1611" t="s">
        <v>749</v>
      </c>
      <c r="EK1611" t="s">
        <v>749</v>
      </c>
      <c r="EL1611" t="s">
        <v>749</v>
      </c>
      <c r="EM1611" t="s">
        <v>749</v>
      </c>
      <c r="EN1611" t="s">
        <v>749</v>
      </c>
      <c r="EO1611" t="s">
        <v>749</v>
      </c>
      <c r="EP1611" t="s">
        <v>749</v>
      </c>
      <c r="EQ1611" t="s">
        <v>749</v>
      </c>
      <c r="ER1611" t="s">
        <v>749</v>
      </c>
      <c r="ES1611" t="s">
        <v>749</v>
      </c>
      <c r="ET1611" t="s">
        <v>749</v>
      </c>
      <c r="EU1611" t="s">
        <v>749</v>
      </c>
      <c r="EV1611" t="s">
        <v>749</v>
      </c>
      <c r="EW1611" t="s">
        <v>749</v>
      </c>
      <c r="EX1611" t="s">
        <v>749</v>
      </c>
      <c r="EY1611" t="s">
        <v>749</v>
      </c>
      <c r="EZ1611" t="s">
        <v>749</v>
      </c>
      <c r="FA1611" t="s">
        <v>749</v>
      </c>
      <c r="FB1611" t="s">
        <v>749</v>
      </c>
      <c r="FC1611" t="s">
        <v>749</v>
      </c>
      <c r="FD1611" t="s">
        <v>749</v>
      </c>
      <c r="FE1611" t="s">
        <v>749</v>
      </c>
      <c r="FF1611" t="s">
        <v>749</v>
      </c>
      <c r="FG1611" t="s">
        <v>749</v>
      </c>
      <c r="FH1611" t="s">
        <v>749</v>
      </c>
      <c r="FI1611" t="s">
        <v>749</v>
      </c>
      <c r="FJ1611" t="s">
        <v>749</v>
      </c>
      <c r="FK1611" t="s">
        <v>749</v>
      </c>
      <c r="FL1611" t="s">
        <v>749</v>
      </c>
      <c r="FM1611" t="s">
        <v>749</v>
      </c>
      <c r="FN1611" t="s">
        <v>749</v>
      </c>
      <c r="FO1611" t="s">
        <v>749</v>
      </c>
      <c r="FP1611" t="s">
        <v>749</v>
      </c>
      <c r="FQ1611" t="s">
        <v>749</v>
      </c>
      <c r="FR1611" t="s">
        <v>749</v>
      </c>
      <c r="FS1611" t="s">
        <v>749</v>
      </c>
      <c r="FT1611" t="s">
        <v>749</v>
      </c>
      <c r="FU1611" t="s">
        <v>749</v>
      </c>
      <c r="FV1611" t="s">
        <v>749</v>
      </c>
      <c r="FW1611" t="s">
        <v>749</v>
      </c>
      <c r="FX1611" t="s">
        <v>749</v>
      </c>
      <c r="FY1611" t="s">
        <v>749</v>
      </c>
      <c r="FZ1611" t="s">
        <v>749</v>
      </c>
      <c r="GA1611" t="s">
        <v>749</v>
      </c>
      <c r="GB1611" t="s">
        <v>749</v>
      </c>
      <c r="GC1611" t="s">
        <v>749</v>
      </c>
      <c r="GD1611" t="s">
        <v>749</v>
      </c>
      <c r="GE1611" t="s">
        <v>749</v>
      </c>
      <c r="GF1611" t="s">
        <v>749</v>
      </c>
      <c r="GG1611" t="s">
        <v>749</v>
      </c>
      <c r="GH1611" t="s">
        <v>749</v>
      </c>
      <c r="GI1611" t="s">
        <v>749</v>
      </c>
      <c r="GJ1611" t="s">
        <v>749</v>
      </c>
      <c r="GK1611" t="s">
        <v>749</v>
      </c>
      <c r="GL1611" t="s">
        <v>749</v>
      </c>
      <c r="GM1611" t="s">
        <v>749</v>
      </c>
      <c r="GN1611" t="s">
        <v>749</v>
      </c>
      <c r="GO1611" t="s">
        <v>749</v>
      </c>
      <c r="GP1611" t="s">
        <v>749</v>
      </c>
      <c r="GQ1611" t="s">
        <v>749</v>
      </c>
      <c r="GR1611" t="s">
        <v>749</v>
      </c>
      <c r="GS1611" t="s">
        <v>749</v>
      </c>
      <c r="GT1611" t="s">
        <v>749</v>
      </c>
      <c r="GU1611" t="s">
        <v>749</v>
      </c>
      <c r="GV1611" t="s">
        <v>749</v>
      </c>
      <c r="GW1611" t="s">
        <v>749</v>
      </c>
      <c r="GX1611" t="s">
        <v>749</v>
      </c>
      <c r="GY1611" t="s">
        <v>749</v>
      </c>
      <c r="GZ1611" t="s">
        <v>749</v>
      </c>
      <c r="HA1611" t="s">
        <v>749</v>
      </c>
      <c r="HB1611" t="s">
        <v>749</v>
      </c>
      <c r="HC1611" t="s">
        <v>749</v>
      </c>
      <c r="HD1611" t="s">
        <v>749</v>
      </c>
      <c r="HE1611" t="s">
        <v>749</v>
      </c>
      <c r="HF1611" t="s">
        <v>749</v>
      </c>
      <c r="HG1611" t="s">
        <v>749</v>
      </c>
      <c r="HH1611" t="s">
        <v>749</v>
      </c>
      <c r="HI1611" t="s">
        <v>749</v>
      </c>
      <c r="HJ1611" t="s">
        <v>749</v>
      </c>
      <c r="HK1611" t="s">
        <v>749</v>
      </c>
      <c r="HL1611" t="s">
        <v>749</v>
      </c>
      <c r="HM1611" t="s">
        <v>749</v>
      </c>
      <c r="HN1611" t="s">
        <v>749</v>
      </c>
      <c r="HO1611" t="s">
        <v>749</v>
      </c>
      <c r="HP1611" t="s">
        <v>749</v>
      </c>
      <c r="HQ1611" t="s">
        <v>749</v>
      </c>
      <c r="HR1611" t="s">
        <v>749</v>
      </c>
      <c r="HS1611" t="s">
        <v>749</v>
      </c>
      <c r="HT1611" t="s">
        <v>749</v>
      </c>
      <c r="HU1611" t="s">
        <v>749</v>
      </c>
      <c r="HV1611" t="s">
        <v>749</v>
      </c>
      <c r="HW1611" t="s">
        <v>749</v>
      </c>
      <c r="HX1611" t="s">
        <v>749</v>
      </c>
      <c r="HY1611" t="s">
        <v>749</v>
      </c>
      <c r="HZ1611" t="s">
        <v>749</v>
      </c>
      <c r="IA1611" t="s">
        <v>749</v>
      </c>
      <c r="IB1611" t="s">
        <v>749</v>
      </c>
      <c r="IC1611" t="s">
        <v>749</v>
      </c>
      <c r="ID1611" t="s">
        <v>749</v>
      </c>
      <c r="IE1611" t="s">
        <v>749</v>
      </c>
      <c r="IF1611" t="s">
        <v>749</v>
      </c>
      <c r="IG1611" t="s">
        <v>749</v>
      </c>
      <c r="IH1611" t="s">
        <v>749</v>
      </c>
      <c r="II1611" t="s">
        <v>749</v>
      </c>
      <c r="IJ1611" t="s">
        <v>749</v>
      </c>
      <c r="IK1611" t="s">
        <v>749</v>
      </c>
      <c r="IL1611" t="s">
        <v>749</v>
      </c>
      <c r="IM1611" t="s">
        <v>749</v>
      </c>
      <c r="IN1611" t="s">
        <v>749</v>
      </c>
      <c r="IO1611" t="s">
        <v>749</v>
      </c>
      <c r="IP1611" t="s">
        <v>749</v>
      </c>
      <c r="IQ1611" t="s">
        <v>749</v>
      </c>
      <c r="IR1611" t="s">
        <v>749</v>
      </c>
      <c r="IS1611" t="s">
        <v>749</v>
      </c>
      <c r="IT1611" t="s">
        <v>749</v>
      </c>
      <c r="IU1611" t="s">
        <v>749</v>
      </c>
      <c r="IV1611" t="s">
        <v>749</v>
      </c>
      <c r="IW1611" t="s">
        <v>749</v>
      </c>
      <c r="IX1611" t="s">
        <v>749</v>
      </c>
      <c r="IY1611" t="s">
        <v>749</v>
      </c>
      <c r="IZ1611" t="s">
        <v>749</v>
      </c>
      <c r="JA1611" t="s">
        <v>749</v>
      </c>
      <c r="JB1611" t="s">
        <v>749</v>
      </c>
      <c r="JC1611" t="s">
        <v>749</v>
      </c>
      <c r="JD1611" t="s">
        <v>749</v>
      </c>
      <c r="JE1611" t="s">
        <v>749</v>
      </c>
      <c r="JF1611" t="s">
        <v>749</v>
      </c>
      <c r="JG1611" t="s">
        <v>749</v>
      </c>
      <c r="JH1611" t="s">
        <v>749</v>
      </c>
      <c r="JI1611" t="s">
        <v>749</v>
      </c>
      <c r="JJ1611" t="s">
        <v>749</v>
      </c>
      <c r="JK1611" t="s">
        <v>749</v>
      </c>
      <c r="JL1611" t="s">
        <v>749</v>
      </c>
      <c r="JM1611" t="s">
        <v>749</v>
      </c>
      <c r="JN1611" t="s">
        <v>749</v>
      </c>
      <c r="JO1611" t="s">
        <v>749</v>
      </c>
      <c r="JP1611" t="s">
        <v>749</v>
      </c>
      <c r="JQ1611" t="s">
        <v>749</v>
      </c>
      <c r="JR1611" t="s">
        <v>749</v>
      </c>
      <c r="JS1611" t="s">
        <v>749</v>
      </c>
      <c r="JT1611" t="s">
        <v>749</v>
      </c>
      <c r="JU1611" t="s">
        <v>749</v>
      </c>
      <c r="JV1611" t="s">
        <v>749</v>
      </c>
      <c r="JW1611" t="s">
        <v>749</v>
      </c>
      <c r="JX1611" t="s">
        <v>749</v>
      </c>
      <c r="JY1611" t="s">
        <v>749</v>
      </c>
      <c r="JZ1611" t="s">
        <v>749</v>
      </c>
      <c r="KA1611" t="s">
        <v>749</v>
      </c>
      <c r="KB1611" t="s">
        <v>749</v>
      </c>
      <c r="KC1611" t="s">
        <v>749</v>
      </c>
      <c r="KD1611" t="s">
        <v>749</v>
      </c>
      <c r="KE1611" t="s">
        <v>749</v>
      </c>
      <c r="KF1611" t="s">
        <v>749</v>
      </c>
      <c r="KG1611" t="s">
        <v>749</v>
      </c>
      <c r="KH1611" t="s">
        <v>749</v>
      </c>
      <c r="KI1611" t="s">
        <v>749</v>
      </c>
      <c r="KJ1611" t="s">
        <v>749</v>
      </c>
      <c r="KK1611" t="s">
        <v>749</v>
      </c>
      <c r="KL1611" t="s">
        <v>749</v>
      </c>
      <c r="KM1611" t="s">
        <v>749</v>
      </c>
      <c r="KN1611" t="s">
        <v>749</v>
      </c>
      <c r="KO1611" t="s">
        <v>749</v>
      </c>
      <c r="KP1611" t="s">
        <v>749</v>
      </c>
      <c r="KQ1611" t="s">
        <v>749</v>
      </c>
      <c r="KR1611" t="s">
        <v>749</v>
      </c>
      <c r="KS1611" t="s">
        <v>749</v>
      </c>
      <c r="KT1611" t="s">
        <v>749</v>
      </c>
      <c r="KU1611" t="s">
        <v>749</v>
      </c>
      <c r="KV1611" t="s">
        <v>749</v>
      </c>
      <c r="KW1611" t="s">
        <v>749</v>
      </c>
      <c r="KX1611" t="s">
        <v>749</v>
      </c>
      <c r="KY1611" t="s">
        <v>749</v>
      </c>
      <c r="KZ1611" t="s">
        <v>749</v>
      </c>
      <c r="LA1611" t="s">
        <v>749</v>
      </c>
      <c r="LB1611" t="s">
        <v>749</v>
      </c>
      <c r="LC1611" t="s">
        <v>749</v>
      </c>
      <c r="LD1611" t="s">
        <v>749</v>
      </c>
      <c r="LE1611" t="s">
        <v>749</v>
      </c>
      <c r="LF1611" t="s">
        <v>749</v>
      </c>
      <c r="LG1611" t="s">
        <v>749</v>
      </c>
      <c r="LH1611" t="s">
        <v>749</v>
      </c>
      <c r="LI1611" t="s">
        <v>749</v>
      </c>
      <c r="LJ1611" t="s">
        <v>749</v>
      </c>
      <c r="LK1611" t="s">
        <v>749</v>
      </c>
      <c r="LL1611" t="s">
        <v>749</v>
      </c>
      <c r="LM1611" t="s">
        <v>749</v>
      </c>
      <c r="LN1611" t="s">
        <v>749</v>
      </c>
      <c r="LO1611" t="s">
        <v>749</v>
      </c>
      <c r="LP1611" t="s">
        <v>749</v>
      </c>
      <c r="LQ1611" t="s">
        <v>749</v>
      </c>
      <c r="LR1611" t="s">
        <v>749</v>
      </c>
      <c r="LS1611" t="s">
        <v>749</v>
      </c>
      <c r="LT1611" t="s">
        <v>749</v>
      </c>
      <c r="LU1611" t="s">
        <v>749</v>
      </c>
      <c r="LV1611" t="s">
        <v>749</v>
      </c>
      <c r="LW1611" t="s">
        <v>749</v>
      </c>
      <c r="LX1611" t="s">
        <v>749</v>
      </c>
      <c r="LY1611" t="s">
        <v>749</v>
      </c>
      <c r="LZ1611" t="s">
        <v>749</v>
      </c>
      <c r="MA1611" t="s">
        <v>749</v>
      </c>
      <c r="MB1611" t="s">
        <v>749</v>
      </c>
      <c r="MC1611" t="s">
        <v>749</v>
      </c>
      <c r="MD1611" t="s">
        <v>749</v>
      </c>
      <c r="ME1611" t="s">
        <v>749</v>
      </c>
      <c r="MF1611" t="s">
        <v>749</v>
      </c>
      <c r="MG1611" t="s">
        <v>749</v>
      </c>
      <c r="MH1611" t="s">
        <v>749</v>
      </c>
      <c r="MI1611" t="s">
        <v>749</v>
      </c>
      <c r="MJ1611" t="s">
        <v>749</v>
      </c>
      <c r="MK1611" t="s">
        <v>749</v>
      </c>
      <c r="ML1611" t="s">
        <v>749</v>
      </c>
      <c r="MM1611" t="s">
        <v>749</v>
      </c>
      <c r="MN1611" t="s">
        <v>749</v>
      </c>
      <c r="MO1611" t="s">
        <v>749</v>
      </c>
      <c r="MP1611" t="s">
        <v>749</v>
      </c>
      <c r="MQ1611" t="s">
        <v>749</v>
      </c>
      <c r="MR1611" t="s">
        <v>749</v>
      </c>
      <c r="MS1611" t="s">
        <v>749</v>
      </c>
      <c r="MT1611" t="s">
        <v>749</v>
      </c>
      <c r="MU1611" t="s">
        <v>749</v>
      </c>
      <c r="MV1611" t="s">
        <v>749</v>
      </c>
      <c r="MW1611" t="s">
        <v>749</v>
      </c>
      <c r="MX1611" t="s">
        <v>749</v>
      </c>
      <c r="MY1611" t="s">
        <v>749</v>
      </c>
      <c r="MZ1611" t="s">
        <v>749</v>
      </c>
      <c r="NA1611" t="s">
        <v>749</v>
      </c>
      <c r="NB1611" t="s">
        <v>749</v>
      </c>
      <c r="NC1611" t="s">
        <v>749</v>
      </c>
      <c r="ND1611" t="s">
        <v>749</v>
      </c>
      <c r="NE1611" t="s">
        <v>749</v>
      </c>
      <c r="NF1611" t="s">
        <v>749</v>
      </c>
      <c r="NG1611" t="s">
        <v>749</v>
      </c>
      <c r="NH1611" t="s">
        <v>749</v>
      </c>
      <c r="NI1611" t="s">
        <v>749</v>
      </c>
      <c r="NJ1611" t="s">
        <v>749</v>
      </c>
      <c r="NK1611" t="s">
        <v>749</v>
      </c>
      <c r="NL1611" t="s">
        <v>749</v>
      </c>
      <c r="NM1611" t="s">
        <v>749</v>
      </c>
      <c r="NN1611" t="s">
        <v>749</v>
      </c>
      <c r="NO1611" t="s">
        <v>749</v>
      </c>
      <c r="NP1611" t="s">
        <v>749</v>
      </c>
      <c r="NQ1611" t="s">
        <v>749</v>
      </c>
      <c r="NR1611" t="s">
        <v>749</v>
      </c>
      <c r="NS1611" t="s">
        <v>749</v>
      </c>
      <c r="NT1611" t="s">
        <v>749</v>
      </c>
      <c r="NU1611" t="s">
        <v>749</v>
      </c>
      <c r="NV1611" t="s">
        <v>749</v>
      </c>
      <c r="NW1611" t="s">
        <v>749</v>
      </c>
      <c r="NX1611" t="s">
        <v>749</v>
      </c>
      <c r="NY1611" t="s">
        <v>749</v>
      </c>
      <c r="NZ1611" t="s">
        <v>749</v>
      </c>
      <c r="OA1611" t="s">
        <v>749</v>
      </c>
      <c r="OB1611" t="s">
        <v>749</v>
      </c>
      <c r="OC1611" t="s">
        <v>749</v>
      </c>
      <c r="OD1611" t="s">
        <v>749</v>
      </c>
      <c r="OE1611" t="s">
        <v>749</v>
      </c>
      <c r="OF1611" t="s">
        <v>749</v>
      </c>
      <c r="OG1611" t="s">
        <v>749</v>
      </c>
      <c r="OH1611" t="s">
        <v>749</v>
      </c>
      <c r="OI1611" t="s">
        <v>749</v>
      </c>
      <c r="OJ1611" t="s">
        <v>749</v>
      </c>
      <c r="OK1611" t="s">
        <v>749</v>
      </c>
      <c r="OL1611" t="s">
        <v>749</v>
      </c>
      <c r="OM1611" t="s">
        <v>749</v>
      </c>
      <c r="ON1611" t="s">
        <v>749</v>
      </c>
      <c r="OO1611" t="s">
        <v>749</v>
      </c>
      <c r="OP1611" t="s">
        <v>749</v>
      </c>
      <c r="OQ1611" t="s">
        <v>749</v>
      </c>
      <c r="OR1611" t="s">
        <v>749</v>
      </c>
      <c r="OS1611" t="s">
        <v>749</v>
      </c>
      <c r="OT1611" t="s">
        <v>749</v>
      </c>
      <c r="OU1611" t="s">
        <v>749</v>
      </c>
      <c r="OV1611" t="s">
        <v>749</v>
      </c>
      <c r="OW1611" t="s">
        <v>749</v>
      </c>
      <c r="OX1611" t="s">
        <v>749</v>
      </c>
      <c r="OY1611" t="s">
        <v>749</v>
      </c>
      <c r="OZ1611" t="s">
        <v>749</v>
      </c>
      <c r="PA1611" t="s">
        <v>749</v>
      </c>
      <c r="PB1611" t="s">
        <v>749</v>
      </c>
      <c r="PC1611" t="s">
        <v>749</v>
      </c>
      <c r="PD1611" t="s">
        <v>749</v>
      </c>
      <c r="PE1611" t="s">
        <v>749</v>
      </c>
      <c r="PF1611" t="s">
        <v>749</v>
      </c>
      <c r="PG1611" t="s">
        <v>749</v>
      </c>
      <c r="PH1611" t="s">
        <v>749</v>
      </c>
      <c r="PI1611" t="s">
        <v>749</v>
      </c>
      <c r="PJ1611" t="s">
        <v>749</v>
      </c>
      <c r="PK1611" t="s">
        <v>749</v>
      </c>
      <c r="PL1611" t="s">
        <v>749</v>
      </c>
      <c r="PM1611" t="s">
        <v>749</v>
      </c>
      <c r="PN1611" t="s">
        <v>749</v>
      </c>
      <c r="PO1611" t="s">
        <v>749</v>
      </c>
      <c r="PP1611" t="s">
        <v>749</v>
      </c>
      <c r="PQ1611" t="s">
        <v>749</v>
      </c>
      <c r="PR1611" t="s">
        <v>749</v>
      </c>
      <c r="PS1611" t="s">
        <v>749</v>
      </c>
      <c r="PT1611" t="s">
        <v>749</v>
      </c>
      <c r="PU1611" t="s">
        <v>749</v>
      </c>
      <c r="PV1611" t="s">
        <v>749</v>
      </c>
      <c r="PW1611" t="s">
        <v>749</v>
      </c>
      <c r="PX1611" t="s">
        <v>749</v>
      </c>
      <c r="PY1611" t="s">
        <v>749</v>
      </c>
      <c r="PZ1611" t="s">
        <v>749</v>
      </c>
      <c r="QA1611" t="s">
        <v>749</v>
      </c>
      <c r="QB1611" t="s">
        <v>749</v>
      </c>
      <c r="QC1611" t="s">
        <v>749</v>
      </c>
      <c r="QD1611" t="s">
        <v>749</v>
      </c>
      <c r="QE1611" t="s">
        <v>749</v>
      </c>
      <c r="QF1611" t="s">
        <v>749</v>
      </c>
      <c r="QG1611" t="s">
        <v>749</v>
      </c>
      <c r="QH1611" t="s">
        <v>749</v>
      </c>
      <c r="QI1611" t="s">
        <v>749</v>
      </c>
      <c r="QJ1611" t="s">
        <v>749</v>
      </c>
      <c r="QK1611" t="s">
        <v>749</v>
      </c>
      <c r="QL1611" t="s">
        <v>749</v>
      </c>
      <c r="QM1611" t="s">
        <v>749</v>
      </c>
      <c r="QN1611" t="s">
        <v>749</v>
      </c>
      <c r="QO1611" t="s">
        <v>749</v>
      </c>
      <c r="QP1611" t="s">
        <v>749</v>
      </c>
      <c r="QQ1611" t="s">
        <v>749</v>
      </c>
      <c r="QR1611" t="s">
        <v>749</v>
      </c>
      <c r="QS1611" t="s">
        <v>749</v>
      </c>
      <c r="QT1611" t="s">
        <v>749</v>
      </c>
      <c r="QU1611" t="s">
        <v>749</v>
      </c>
      <c r="QV1611" t="s">
        <v>749</v>
      </c>
      <c r="QW1611" t="s">
        <v>749</v>
      </c>
      <c r="QX1611" t="s">
        <v>749</v>
      </c>
      <c r="QY1611" t="s">
        <v>749</v>
      </c>
      <c r="QZ1611" t="s">
        <v>749</v>
      </c>
      <c r="RA1611" t="s">
        <v>749</v>
      </c>
      <c r="RB1611" t="s">
        <v>749</v>
      </c>
      <c r="RC1611" t="s">
        <v>749</v>
      </c>
      <c r="RD1611" t="s">
        <v>749</v>
      </c>
      <c r="RE1611" t="s">
        <v>749</v>
      </c>
      <c r="RF1611" t="s">
        <v>749</v>
      </c>
      <c r="RG1611" t="s">
        <v>749</v>
      </c>
      <c r="RH1611" t="s">
        <v>749</v>
      </c>
      <c r="RI1611" t="s">
        <v>749</v>
      </c>
      <c r="RJ1611" t="s">
        <v>749</v>
      </c>
      <c r="RK1611" t="s">
        <v>749</v>
      </c>
      <c r="RL1611" t="s">
        <v>749</v>
      </c>
      <c r="RM1611" t="s">
        <v>749</v>
      </c>
      <c r="RN1611" t="s">
        <v>749</v>
      </c>
      <c r="RO1611" t="s">
        <v>749</v>
      </c>
      <c r="RP1611" t="s">
        <v>749</v>
      </c>
      <c r="RQ1611" t="s">
        <v>749</v>
      </c>
      <c r="RR1611" t="s">
        <v>749</v>
      </c>
      <c r="RS1611" t="s">
        <v>749</v>
      </c>
      <c r="RT1611" t="s">
        <v>749</v>
      </c>
      <c r="RU1611" t="s">
        <v>749</v>
      </c>
      <c r="RV1611" t="s">
        <v>749</v>
      </c>
      <c r="RW1611" t="s">
        <v>749</v>
      </c>
      <c r="RX1611" t="s">
        <v>749</v>
      </c>
      <c r="RY1611" t="s">
        <v>749</v>
      </c>
      <c r="RZ1611" t="s">
        <v>749</v>
      </c>
      <c r="SA1611" t="s">
        <v>749</v>
      </c>
      <c r="SB1611" t="s">
        <v>749</v>
      </c>
      <c r="SC1611" t="s">
        <v>749</v>
      </c>
      <c r="SD1611" t="s">
        <v>749</v>
      </c>
      <c r="SE1611" t="s">
        <v>749</v>
      </c>
      <c r="SF1611" t="s">
        <v>749</v>
      </c>
      <c r="SG1611" t="s">
        <v>749</v>
      </c>
      <c r="SH1611" t="s">
        <v>749</v>
      </c>
      <c r="SI1611" t="s">
        <v>749</v>
      </c>
      <c r="SJ1611" t="s">
        <v>749</v>
      </c>
      <c r="SK1611" t="s">
        <v>749</v>
      </c>
      <c r="SL1611" t="s">
        <v>749</v>
      </c>
      <c r="SM1611" t="s">
        <v>749</v>
      </c>
      <c r="SN1611" t="s">
        <v>749</v>
      </c>
      <c r="SO1611" t="s">
        <v>749</v>
      </c>
      <c r="SP1611" t="s">
        <v>749</v>
      </c>
      <c r="SQ1611" t="s">
        <v>749</v>
      </c>
      <c r="SR1611" t="s">
        <v>749</v>
      </c>
      <c r="SS1611" t="s">
        <v>749</v>
      </c>
      <c r="ST1611" t="s">
        <v>749</v>
      </c>
      <c r="SU1611" t="s">
        <v>749</v>
      </c>
      <c r="SV1611" t="s">
        <v>749</v>
      </c>
      <c r="SW1611" t="s">
        <v>749</v>
      </c>
      <c r="SX1611" t="s">
        <v>749</v>
      </c>
      <c r="SY1611" t="s">
        <v>749</v>
      </c>
      <c r="SZ1611" t="s">
        <v>749</v>
      </c>
      <c r="TA1611" t="s">
        <v>749</v>
      </c>
      <c r="TB1611" t="s">
        <v>749</v>
      </c>
      <c r="TC1611" t="s">
        <v>749</v>
      </c>
      <c r="TD1611" t="s">
        <v>749</v>
      </c>
      <c r="TE1611" t="s">
        <v>749</v>
      </c>
      <c r="TF1611" t="s">
        <v>749</v>
      </c>
      <c r="TG1611" t="s">
        <v>749</v>
      </c>
      <c r="TH1611" t="s">
        <v>749</v>
      </c>
      <c r="TI1611" t="s">
        <v>749</v>
      </c>
      <c r="TJ1611" t="s">
        <v>749</v>
      </c>
      <c r="TK1611" t="s">
        <v>749</v>
      </c>
      <c r="TL1611" t="s">
        <v>749</v>
      </c>
      <c r="TM1611" t="s">
        <v>749</v>
      </c>
      <c r="TN1611" t="s">
        <v>749</v>
      </c>
      <c r="TO1611" t="s">
        <v>749</v>
      </c>
      <c r="TP1611" t="s">
        <v>749</v>
      </c>
      <c r="TQ1611" t="s">
        <v>749</v>
      </c>
      <c r="TR1611" t="s">
        <v>749</v>
      </c>
      <c r="TS1611" t="s">
        <v>749</v>
      </c>
      <c r="TT1611" t="s">
        <v>749</v>
      </c>
      <c r="TU1611" t="s">
        <v>749</v>
      </c>
      <c r="TV1611" t="s">
        <v>749</v>
      </c>
      <c r="TW1611" t="s">
        <v>749</v>
      </c>
      <c r="TX1611" t="s">
        <v>749</v>
      </c>
      <c r="TY1611" t="s">
        <v>749</v>
      </c>
      <c r="TZ1611" t="s">
        <v>749</v>
      </c>
      <c r="UA1611" t="s">
        <v>749</v>
      </c>
      <c r="UB1611" t="s">
        <v>749</v>
      </c>
      <c r="UC1611" t="s">
        <v>749</v>
      </c>
      <c r="UD1611" t="s">
        <v>749</v>
      </c>
      <c r="UE1611" t="s">
        <v>749</v>
      </c>
      <c r="UF1611" t="s">
        <v>749</v>
      </c>
      <c r="UG1611" t="s">
        <v>749</v>
      </c>
      <c r="UH1611" t="s">
        <v>749</v>
      </c>
      <c r="UI1611" t="s">
        <v>749</v>
      </c>
      <c r="UJ1611" t="s">
        <v>749</v>
      </c>
      <c r="UK1611" t="s">
        <v>749</v>
      </c>
      <c r="UL1611" t="s">
        <v>749</v>
      </c>
      <c r="UM1611" t="s">
        <v>749</v>
      </c>
      <c r="UN1611" t="s">
        <v>749</v>
      </c>
      <c r="UO1611" t="s">
        <v>749</v>
      </c>
      <c r="UP1611" t="s">
        <v>749</v>
      </c>
      <c r="UQ1611" t="s">
        <v>749</v>
      </c>
      <c r="UR1611" t="s">
        <v>749</v>
      </c>
      <c r="US1611" t="s">
        <v>749</v>
      </c>
      <c r="UT1611" t="s">
        <v>749</v>
      </c>
      <c r="UU1611" t="s">
        <v>749</v>
      </c>
      <c r="UV1611" t="s">
        <v>749</v>
      </c>
      <c r="UW1611" t="s">
        <v>749</v>
      </c>
      <c r="UX1611" t="s">
        <v>749</v>
      </c>
      <c r="UY1611" t="s">
        <v>749</v>
      </c>
      <c r="UZ1611" t="s">
        <v>749</v>
      </c>
      <c r="VA1611" t="s">
        <v>749</v>
      </c>
      <c r="VB1611" t="s">
        <v>749</v>
      </c>
      <c r="VC1611" t="s">
        <v>749</v>
      </c>
      <c r="VD1611" t="s">
        <v>749</v>
      </c>
      <c r="VE1611" t="s">
        <v>749</v>
      </c>
      <c r="VF1611" t="s">
        <v>749</v>
      </c>
      <c r="VG1611" t="s">
        <v>749</v>
      </c>
      <c r="VH1611" t="s">
        <v>749</v>
      </c>
      <c r="VI1611" t="s">
        <v>749</v>
      </c>
      <c r="VJ1611" t="s">
        <v>749</v>
      </c>
      <c r="VK1611" t="s">
        <v>749</v>
      </c>
      <c r="VL1611" t="s">
        <v>749</v>
      </c>
      <c r="VM1611" t="s">
        <v>749</v>
      </c>
      <c r="VN1611" t="s">
        <v>749</v>
      </c>
      <c r="VO1611" t="s">
        <v>749</v>
      </c>
      <c r="VP1611" t="s">
        <v>749</v>
      </c>
      <c r="VQ1611" t="s">
        <v>749</v>
      </c>
      <c r="VR1611" t="s">
        <v>749</v>
      </c>
      <c r="VS1611" t="s">
        <v>749</v>
      </c>
      <c r="VT1611" t="s">
        <v>749</v>
      </c>
      <c r="VU1611" t="s">
        <v>749</v>
      </c>
      <c r="VV1611" t="s">
        <v>749</v>
      </c>
      <c r="VW1611" t="s">
        <v>749</v>
      </c>
      <c r="VX1611" t="s">
        <v>749</v>
      </c>
      <c r="VY1611" t="s">
        <v>749</v>
      </c>
      <c r="VZ1611" t="s">
        <v>749</v>
      </c>
      <c r="WA1611" t="s">
        <v>749</v>
      </c>
      <c r="WB1611" t="s">
        <v>749</v>
      </c>
      <c r="WC1611" t="s">
        <v>749</v>
      </c>
      <c r="WD1611" t="s">
        <v>749</v>
      </c>
      <c r="WE1611" t="s">
        <v>749</v>
      </c>
      <c r="WF1611" t="s">
        <v>749</v>
      </c>
      <c r="WG1611" t="s">
        <v>749</v>
      </c>
      <c r="WH1611" t="s">
        <v>749</v>
      </c>
      <c r="WI1611" t="s">
        <v>749</v>
      </c>
      <c r="WJ1611" t="s">
        <v>749</v>
      </c>
      <c r="WK1611" t="s">
        <v>749</v>
      </c>
      <c r="WL1611" t="s">
        <v>749</v>
      </c>
      <c r="WM1611" t="s">
        <v>749</v>
      </c>
      <c r="WN1611" t="s">
        <v>749</v>
      </c>
      <c r="WO1611" t="s">
        <v>749</v>
      </c>
      <c r="WP1611" t="s">
        <v>749</v>
      </c>
      <c r="WQ1611" t="s">
        <v>749</v>
      </c>
      <c r="WR1611" t="s">
        <v>749</v>
      </c>
      <c r="WS1611" t="s">
        <v>749</v>
      </c>
      <c r="WT1611" t="s">
        <v>749</v>
      </c>
      <c r="WU1611" t="s">
        <v>749</v>
      </c>
      <c r="WV1611" t="s">
        <v>749</v>
      </c>
      <c r="WW1611" t="s">
        <v>749</v>
      </c>
      <c r="WX1611" t="s">
        <v>749</v>
      </c>
      <c r="WY1611" t="s">
        <v>749</v>
      </c>
      <c r="WZ1611" t="s">
        <v>749</v>
      </c>
      <c r="XA1611" t="s">
        <v>749</v>
      </c>
      <c r="XB1611" t="s">
        <v>749</v>
      </c>
      <c r="XC1611" t="s">
        <v>749</v>
      </c>
      <c r="XD1611" t="s">
        <v>749</v>
      </c>
      <c r="XE1611" t="s">
        <v>749</v>
      </c>
      <c r="XF1611" t="s">
        <v>749</v>
      </c>
      <c r="XG1611" t="s">
        <v>749</v>
      </c>
      <c r="XH1611" t="s">
        <v>749</v>
      </c>
      <c r="XI1611" t="s">
        <v>749</v>
      </c>
      <c r="XJ1611" t="s">
        <v>749</v>
      </c>
      <c r="XK1611" t="s">
        <v>749</v>
      </c>
      <c r="XL1611" t="s">
        <v>749</v>
      </c>
      <c r="XM1611" t="s">
        <v>749</v>
      </c>
      <c r="XN1611" t="s">
        <v>749</v>
      </c>
      <c r="XO1611" t="s">
        <v>749</v>
      </c>
      <c r="XP1611" t="s">
        <v>749</v>
      </c>
      <c r="XQ1611" t="s">
        <v>749</v>
      </c>
      <c r="XR1611" t="s">
        <v>749</v>
      </c>
      <c r="XS1611" t="s">
        <v>749</v>
      </c>
      <c r="XT1611" t="s">
        <v>749</v>
      </c>
      <c r="XU1611" t="s">
        <v>749</v>
      </c>
      <c r="XV1611" t="s">
        <v>749</v>
      </c>
      <c r="XW1611" t="s">
        <v>749</v>
      </c>
      <c r="XX1611" t="s">
        <v>749</v>
      </c>
      <c r="XY1611" t="s">
        <v>749</v>
      </c>
      <c r="XZ1611" t="s">
        <v>749</v>
      </c>
      <c r="YA1611" t="s">
        <v>749</v>
      </c>
      <c r="YB1611" t="s">
        <v>749</v>
      </c>
      <c r="YC1611" t="s">
        <v>749</v>
      </c>
      <c r="YD1611" t="s">
        <v>749</v>
      </c>
      <c r="YE1611" t="s">
        <v>749</v>
      </c>
      <c r="YF1611" t="s">
        <v>749</v>
      </c>
      <c r="YG1611" t="s">
        <v>749</v>
      </c>
      <c r="YH1611" t="s">
        <v>749</v>
      </c>
      <c r="YI1611" t="s">
        <v>749</v>
      </c>
      <c r="YJ1611" t="s">
        <v>749</v>
      </c>
      <c r="YK1611" t="s">
        <v>749</v>
      </c>
      <c r="YL1611" t="s">
        <v>749</v>
      </c>
      <c r="YM1611" t="s">
        <v>749</v>
      </c>
      <c r="YN1611" t="s">
        <v>749</v>
      </c>
      <c r="YO1611" t="s">
        <v>749</v>
      </c>
      <c r="YP1611" t="s">
        <v>749</v>
      </c>
      <c r="YQ1611" t="s">
        <v>749</v>
      </c>
      <c r="YR1611" t="s">
        <v>749</v>
      </c>
      <c r="YS1611" t="s">
        <v>749</v>
      </c>
      <c r="YT1611" t="s">
        <v>749</v>
      </c>
      <c r="YU1611" t="s">
        <v>749</v>
      </c>
      <c r="YV1611" t="s">
        <v>749</v>
      </c>
      <c r="YW1611" t="s">
        <v>749</v>
      </c>
      <c r="YX1611" t="s">
        <v>749</v>
      </c>
      <c r="YY1611" t="s">
        <v>749</v>
      </c>
      <c r="YZ1611" t="s">
        <v>749</v>
      </c>
      <c r="ZA1611" t="s">
        <v>749</v>
      </c>
      <c r="ZB1611" t="s">
        <v>749</v>
      </c>
      <c r="ZC1611" t="s">
        <v>749</v>
      </c>
      <c r="ZD1611" t="s">
        <v>749</v>
      </c>
      <c r="ZE1611" t="s">
        <v>749</v>
      </c>
      <c r="ZF1611" t="s">
        <v>749</v>
      </c>
      <c r="ZG1611" t="s">
        <v>749</v>
      </c>
      <c r="ZH1611" t="s">
        <v>749</v>
      </c>
      <c r="ZI1611" t="s">
        <v>749</v>
      </c>
      <c r="ZJ1611" t="s">
        <v>749</v>
      </c>
      <c r="ZK1611" t="s">
        <v>749</v>
      </c>
      <c r="ZL1611" t="s">
        <v>749</v>
      </c>
      <c r="ZM1611" t="s">
        <v>749</v>
      </c>
      <c r="ZN1611" t="s">
        <v>749</v>
      </c>
      <c r="ZO1611" t="s">
        <v>749</v>
      </c>
      <c r="ZP1611" t="s">
        <v>749</v>
      </c>
      <c r="ZQ1611" t="s">
        <v>749</v>
      </c>
      <c r="ZR1611" t="s">
        <v>749</v>
      </c>
      <c r="ZS1611" t="s">
        <v>749</v>
      </c>
      <c r="ZT1611" t="s">
        <v>749</v>
      </c>
      <c r="ZU1611" t="s">
        <v>749</v>
      </c>
      <c r="ZV1611" t="s">
        <v>749</v>
      </c>
      <c r="ZW1611" t="s">
        <v>749</v>
      </c>
      <c r="ZX1611" t="s">
        <v>749</v>
      </c>
      <c r="ZY1611" t="s">
        <v>749</v>
      </c>
      <c r="ZZ1611" t="s">
        <v>749</v>
      </c>
      <c r="AAA1611" t="s">
        <v>749</v>
      </c>
      <c r="AAB1611" t="s">
        <v>749</v>
      </c>
      <c r="AAC1611" t="s">
        <v>749</v>
      </c>
      <c r="AAD1611" t="s">
        <v>749</v>
      </c>
      <c r="AAE1611" t="s">
        <v>749</v>
      </c>
      <c r="AAF1611" t="s">
        <v>749</v>
      </c>
      <c r="AAG1611" t="s">
        <v>749</v>
      </c>
      <c r="AAH1611" t="s">
        <v>749</v>
      </c>
      <c r="AAI1611" t="s">
        <v>749</v>
      </c>
      <c r="AAJ1611" t="s">
        <v>749</v>
      </c>
      <c r="AAK1611" t="s">
        <v>749</v>
      </c>
      <c r="AAL1611" t="s">
        <v>749</v>
      </c>
      <c r="AAM1611" t="s">
        <v>749</v>
      </c>
      <c r="AAN1611" t="s">
        <v>749</v>
      </c>
      <c r="AAO1611" t="s">
        <v>749</v>
      </c>
      <c r="AAP1611" t="s">
        <v>749</v>
      </c>
      <c r="AAQ1611" t="s">
        <v>749</v>
      </c>
      <c r="AAR1611" t="s">
        <v>749</v>
      </c>
      <c r="AAS1611" t="s">
        <v>749</v>
      </c>
      <c r="AAT1611" t="s">
        <v>749</v>
      </c>
      <c r="AAU1611" t="s">
        <v>749</v>
      </c>
      <c r="AAV1611" t="s">
        <v>749</v>
      </c>
      <c r="AAW1611" t="s">
        <v>749</v>
      </c>
      <c r="AAX1611" t="s">
        <v>749</v>
      </c>
      <c r="AAY1611" t="s">
        <v>749</v>
      </c>
      <c r="AAZ1611" t="s">
        <v>749</v>
      </c>
      <c r="ABA1611" t="s">
        <v>749</v>
      </c>
      <c r="ABB1611" t="s">
        <v>749</v>
      </c>
      <c r="ABC1611" t="s">
        <v>749</v>
      </c>
      <c r="ABD1611" t="s">
        <v>749</v>
      </c>
      <c r="ABE1611" t="s">
        <v>749</v>
      </c>
      <c r="ABF1611" t="s">
        <v>749</v>
      </c>
      <c r="ABG1611" t="s">
        <v>749</v>
      </c>
      <c r="ABH1611" t="s">
        <v>749</v>
      </c>
      <c r="ABI1611" t="s">
        <v>749</v>
      </c>
      <c r="ABJ1611" t="s">
        <v>749</v>
      </c>
      <c r="ABK1611" t="s">
        <v>749</v>
      </c>
      <c r="ABL1611" t="s">
        <v>749</v>
      </c>
    </row>
    <row r="1612" spans="1:740">
      <c r="A1612" t="s">
        <v>7422</v>
      </c>
      <c r="B1612" t="s">
        <v>7422</v>
      </c>
      <c r="C1612" t="s">
        <v>5946</v>
      </c>
      <c r="D1612" t="s">
        <v>7422</v>
      </c>
      <c r="E1612" t="s">
        <v>837</v>
      </c>
      <c r="F1612" t="s">
        <v>749</v>
      </c>
      <c r="G1612" t="s">
        <v>7423</v>
      </c>
      <c r="H1612" t="s">
        <v>749</v>
      </c>
      <c r="I1612" t="s">
        <v>747</v>
      </c>
      <c r="J1612" s="1">
        <v>0</v>
      </c>
      <c r="K1612" t="s">
        <v>7422</v>
      </c>
      <c r="L1612" t="s">
        <v>1155</v>
      </c>
      <c r="M1612" s="1">
        <v>0</v>
      </c>
      <c r="N1612" t="s">
        <v>749</v>
      </c>
      <c r="O1612" t="s">
        <v>750</v>
      </c>
      <c r="P1612" t="s">
        <v>751</v>
      </c>
      <c r="Q1612" t="s">
        <v>752</v>
      </c>
      <c r="R1612" t="s">
        <v>1156</v>
      </c>
      <c r="S1612" t="s">
        <v>749</v>
      </c>
      <c r="T1612" t="s">
        <v>749</v>
      </c>
      <c r="U1612" t="s">
        <v>749</v>
      </c>
      <c r="V1612" t="s">
        <v>749</v>
      </c>
      <c r="W1612" t="s">
        <v>749</v>
      </c>
      <c r="X1612" t="s">
        <v>749</v>
      </c>
      <c r="Y1612" t="s">
        <v>749</v>
      </c>
      <c r="Z1612" t="s">
        <v>749</v>
      </c>
      <c r="AA1612" t="s">
        <v>749</v>
      </c>
      <c r="AB1612" t="s">
        <v>749</v>
      </c>
      <c r="AC1612" t="s">
        <v>749</v>
      </c>
      <c r="AD1612" t="s">
        <v>749</v>
      </c>
      <c r="AE1612" t="s">
        <v>749</v>
      </c>
      <c r="AF1612" t="s">
        <v>749</v>
      </c>
      <c r="AG1612" t="s">
        <v>749</v>
      </c>
      <c r="AH1612" t="s">
        <v>749</v>
      </c>
      <c r="AI1612" t="s">
        <v>749</v>
      </c>
      <c r="AJ1612" t="s">
        <v>749</v>
      </c>
      <c r="AK1612" t="s">
        <v>749</v>
      </c>
      <c r="AL1612" t="s">
        <v>749</v>
      </c>
      <c r="AM1612" t="s">
        <v>749</v>
      </c>
      <c r="AN1612" t="s">
        <v>749</v>
      </c>
      <c r="AO1612" t="s">
        <v>749</v>
      </c>
      <c r="AP1612" t="s">
        <v>749</v>
      </c>
      <c r="AQ1612" t="s">
        <v>749</v>
      </c>
      <c r="AR1612" t="s">
        <v>749</v>
      </c>
      <c r="AS1612" t="s">
        <v>749</v>
      </c>
      <c r="AT1612" t="s">
        <v>749</v>
      </c>
      <c r="AU1612" t="s">
        <v>749</v>
      </c>
      <c r="AV1612" t="s">
        <v>749</v>
      </c>
      <c r="AW1612" t="s">
        <v>749</v>
      </c>
      <c r="AX1612" t="s">
        <v>749</v>
      </c>
      <c r="AY1612" t="s">
        <v>749</v>
      </c>
      <c r="AZ1612" t="s">
        <v>749</v>
      </c>
      <c r="BA1612" t="s">
        <v>749</v>
      </c>
      <c r="BB1612" t="s">
        <v>749</v>
      </c>
      <c r="BC1612" t="s">
        <v>749</v>
      </c>
      <c r="BD1612" t="s">
        <v>749</v>
      </c>
      <c r="BE1612" t="s">
        <v>749</v>
      </c>
      <c r="BF1612" t="s">
        <v>749</v>
      </c>
      <c r="BG1612" t="s">
        <v>749</v>
      </c>
      <c r="BH1612" t="s">
        <v>749</v>
      </c>
      <c r="BI1612" t="s">
        <v>749</v>
      </c>
      <c r="BJ1612" t="s">
        <v>749</v>
      </c>
      <c r="BK1612" t="s">
        <v>749</v>
      </c>
      <c r="BL1612" t="s">
        <v>749</v>
      </c>
      <c r="BM1612" t="s">
        <v>749</v>
      </c>
      <c r="BN1612" t="s">
        <v>749</v>
      </c>
      <c r="BO1612" t="s">
        <v>749</v>
      </c>
      <c r="BP1612" t="s">
        <v>749</v>
      </c>
      <c r="BQ1612" t="s">
        <v>749</v>
      </c>
      <c r="BR1612" t="s">
        <v>749</v>
      </c>
      <c r="BS1612" t="s">
        <v>749</v>
      </c>
      <c r="BT1612" t="s">
        <v>749</v>
      </c>
      <c r="BU1612" t="s">
        <v>749</v>
      </c>
      <c r="BV1612" t="s">
        <v>749</v>
      </c>
      <c r="BW1612" t="s">
        <v>749</v>
      </c>
      <c r="BX1612" t="s">
        <v>749</v>
      </c>
      <c r="BY1612" t="s">
        <v>749</v>
      </c>
      <c r="BZ1612" t="s">
        <v>749</v>
      </c>
      <c r="CA1612" t="s">
        <v>749</v>
      </c>
      <c r="CB1612" t="s">
        <v>749</v>
      </c>
      <c r="CC1612" t="s">
        <v>749</v>
      </c>
      <c r="CD1612" t="s">
        <v>749</v>
      </c>
      <c r="CE1612" t="s">
        <v>749</v>
      </c>
      <c r="CF1612" t="s">
        <v>749</v>
      </c>
      <c r="CG1612" t="s">
        <v>749</v>
      </c>
      <c r="CH1612" t="s">
        <v>749</v>
      </c>
      <c r="CI1612" t="s">
        <v>749</v>
      </c>
      <c r="CJ1612" t="s">
        <v>749</v>
      </c>
      <c r="CK1612" t="s">
        <v>749</v>
      </c>
      <c r="CL1612" t="s">
        <v>749</v>
      </c>
      <c r="CM1612" t="s">
        <v>749</v>
      </c>
      <c r="CN1612" t="s">
        <v>749</v>
      </c>
      <c r="CO1612" t="s">
        <v>749</v>
      </c>
      <c r="CP1612" t="s">
        <v>749</v>
      </c>
      <c r="CQ1612" t="s">
        <v>749</v>
      </c>
      <c r="CR1612" t="s">
        <v>749</v>
      </c>
      <c r="CS1612" t="s">
        <v>749</v>
      </c>
      <c r="CT1612" t="s">
        <v>749</v>
      </c>
      <c r="CU1612" t="s">
        <v>749</v>
      </c>
      <c r="CV1612" t="s">
        <v>749</v>
      </c>
      <c r="CW1612" t="s">
        <v>749</v>
      </c>
      <c r="CX1612" t="s">
        <v>749</v>
      </c>
      <c r="CY1612" t="s">
        <v>749</v>
      </c>
      <c r="CZ1612" t="s">
        <v>749</v>
      </c>
      <c r="DA1612" t="s">
        <v>749</v>
      </c>
      <c r="DB1612" t="s">
        <v>749</v>
      </c>
      <c r="DC1612" t="s">
        <v>749</v>
      </c>
      <c r="DD1612" t="s">
        <v>749</v>
      </c>
      <c r="DE1612" t="s">
        <v>749</v>
      </c>
      <c r="DF1612" t="s">
        <v>749</v>
      </c>
      <c r="DG1612" t="s">
        <v>749</v>
      </c>
      <c r="DH1612" t="s">
        <v>749</v>
      </c>
      <c r="DI1612" t="s">
        <v>749</v>
      </c>
      <c r="DJ1612" t="s">
        <v>749</v>
      </c>
      <c r="DK1612" t="s">
        <v>749</v>
      </c>
      <c r="DL1612" t="s">
        <v>749</v>
      </c>
      <c r="DM1612" t="s">
        <v>749</v>
      </c>
      <c r="DN1612" t="s">
        <v>749</v>
      </c>
      <c r="DO1612" t="s">
        <v>749</v>
      </c>
      <c r="DP1612" t="s">
        <v>749</v>
      </c>
      <c r="DQ1612" t="s">
        <v>749</v>
      </c>
      <c r="DR1612" t="s">
        <v>749</v>
      </c>
      <c r="DS1612" t="s">
        <v>749</v>
      </c>
      <c r="DT1612" t="s">
        <v>749</v>
      </c>
      <c r="DU1612" t="s">
        <v>749</v>
      </c>
      <c r="DV1612" t="s">
        <v>749</v>
      </c>
      <c r="DW1612" t="s">
        <v>749</v>
      </c>
      <c r="DX1612" t="s">
        <v>749</v>
      </c>
      <c r="DY1612" t="s">
        <v>749</v>
      </c>
      <c r="DZ1612" t="s">
        <v>749</v>
      </c>
      <c r="EA1612" t="s">
        <v>749</v>
      </c>
      <c r="EB1612" t="s">
        <v>749</v>
      </c>
      <c r="EC1612" t="s">
        <v>749</v>
      </c>
      <c r="ED1612" t="s">
        <v>749</v>
      </c>
      <c r="EE1612" t="s">
        <v>749</v>
      </c>
      <c r="EF1612" t="s">
        <v>749</v>
      </c>
      <c r="EG1612" t="s">
        <v>749</v>
      </c>
      <c r="EH1612" t="s">
        <v>749</v>
      </c>
      <c r="EI1612" t="s">
        <v>749</v>
      </c>
      <c r="EJ1612" t="s">
        <v>749</v>
      </c>
      <c r="EK1612" t="s">
        <v>749</v>
      </c>
      <c r="EL1612" t="s">
        <v>749</v>
      </c>
      <c r="EM1612" t="s">
        <v>749</v>
      </c>
      <c r="EN1612" t="s">
        <v>749</v>
      </c>
      <c r="EO1612" t="s">
        <v>749</v>
      </c>
      <c r="EP1612" t="s">
        <v>749</v>
      </c>
      <c r="EQ1612" t="s">
        <v>749</v>
      </c>
      <c r="ER1612" t="s">
        <v>749</v>
      </c>
      <c r="ES1612" t="s">
        <v>749</v>
      </c>
      <c r="ET1612" t="s">
        <v>749</v>
      </c>
      <c r="EU1612" t="s">
        <v>749</v>
      </c>
      <c r="EV1612" t="s">
        <v>749</v>
      </c>
      <c r="EW1612" t="s">
        <v>749</v>
      </c>
      <c r="EX1612" t="s">
        <v>749</v>
      </c>
      <c r="EY1612" t="s">
        <v>749</v>
      </c>
      <c r="EZ1612" t="s">
        <v>749</v>
      </c>
      <c r="FA1612" t="s">
        <v>749</v>
      </c>
      <c r="FB1612" t="s">
        <v>749</v>
      </c>
      <c r="FC1612" t="s">
        <v>749</v>
      </c>
      <c r="FD1612" t="s">
        <v>749</v>
      </c>
      <c r="FE1612" t="s">
        <v>749</v>
      </c>
      <c r="FF1612" t="s">
        <v>749</v>
      </c>
      <c r="FG1612" t="s">
        <v>749</v>
      </c>
      <c r="FH1612" t="s">
        <v>749</v>
      </c>
      <c r="FI1612" t="s">
        <v>749</v>
      </c>
      <c r="FJ1612" t="s">
        <v>749</v>
      </c>
      <c r="FK1612" t="s">
        <v>749</v>
      </c>
      <c r="FL1612" t="s">
        <v>749</v>
      </c>
      <c r="FM1612" t="s">
        <v>749</v>
      </c>
      <c r="FN1612" t="s">
        <v>749</v>
      </c>
      <c r="FO1612" t="s">
        <v>749</v>
      </c>
      <c r="FP1612" t="s">
        <v>749</v>
      </c>
      <c r="FQ1612" t="s">
        <v>749</v>
      </c>
      <c r="FR1612" t="s">
        <v>749</v>
      </c>
      <c r="FS1612" t="s">
        <v>749</v>
      </c>
      <c r="FT1612" t="s">
        <v>749</v>
      </c>
      <c r="FU1612" t="s">
        <v>749</v>
      </c>
      <c r="FV1612" t="s">
        <v>749</v>
      </c>
      <c r="FW1612" t="s">
        <v>749</v>
      </c>
      <c r="FX1612" t="s">
        <v>749</v>
      </c>
      <c r="FY1612" t="s">
        <v>749</v>
      </c>
      <c r="FZ1612" t="s">
        <v>749</v>
      </c>
      <c r="GA1612" t="s">
        <v>749</v>
      </c>
      <c r="GB1612" t="s">
        <v>749</v>
      </c>
      <c r="GC1612" t="s">
        <v>749</v>
      </c>
      <c r="GD1612" t="s">
        <v>749</v>
      </c>
      <c r="GE1612" t="s">
        <v>749</v>
      </c>
      <c r="GF1612" t="s">
        <v>749</v>
      </c>
      <c r="GG1612" t="s">
        <v>749</v>
      </c>
      <c r="GH1612" t="s">
        <v>749</v>
      </c>
      <c r="GI1612" t="s">
        <v>749</v>
      </c>
      <c r="GJ1612" t="s">
        <v>749</v>
      </c>
      <c r="GK1612" t="s">
        <v>749</v>
      </c>
      <c r="GL1612" t="s">
        <v>749</v>
      </c>
      <c r="GM1612" t="s">
        <v>749</v>
      </c>
      <c r="GN1612" t="s">
        <v>749</v>
      </c>
      <c r="GO1612" t="s">
        <v>749</v>
      </c>
      <c r="GP1612" t="s">
        <v>749</v>
      </c>
      <c r="GQ1612" t="s">
        <v>749</v>
      </c>
      <c r="GR1612" t="s">
        <v>749</v>
      </c>
      <c r="GS1612" t="s">
        <v>749</v>
      </c>
      <c r="GT1612" t="s">
        <v>749</v>
      </c>
      <c r="GU1612" t="s">
        <v>749</v>
      </c>
      <c r="GV1612" t="s">
        <v>749</v>
      </c>
      <c r="GW1612" t="s">
        <v>749</v>
      </c>
      <c r="GX1612" t="s">
        <v>749</v>
      </c>
      <c r="GY1612" t="s">
        <v>749</v>
      </c>
      <c r="GZ1612" t="s">
        <v>749</v>
      </c>
      <c r="HA1612" t="s">
        <v>749</v>
      </c>
      <c r="HB1612" t="s">
        <v>749</v>
      </c>
      <c r="HC1612" t="s">
        <v>749</v>
      </c>
      <c r="HD1612" t="s">
        <v>749</v>
      </c>
      <c r="HE1612" t="s">
        <v>749</v>
      </c>
      <c r="HF1612" t="s">
        <v>749</v>
      </c>
      <c r="HG1612" t="s">
        <v>749</v>
      </c>
      <c r="HH1612" t="s">
        <v>749</v>
      </c>
      <c r="HI1612" t="s">
        <v>749</v>
      </c>
      <c r="HJ1612" t="s">
        <v>749</v>
      </c>
      <c r="HK1612" t="s">
        <v>749</v>
      </c>
      <c r="HL1612" t="s">
        <v>749</v>
      </c>
      <c r="HM1612" t="s">
        <v>749</v>
      </c>
      <c r="HN1612" t="s">
        <v>749</v>
      </c>
      <c r="HO1612" t="s">
        <v>749</v>
      </c>
      <c r="HP1612" t="s">
        <v>749</v>
      </c>
      <c r="HQ1612" t="s">
        <v>749</v>
      </c>
      <c r="HR1612" t="s">
        <v>749</v>
      </c>
      <c r="HS1612" t="s">
        <v>749</v>
      </c>
      <c r="HT1612" t="s">
        <v>749</v>
      </c>
      <c r="HU1612" t="s">
        <v>749</v>
      </c>
      <c r="HV1612" t="s">
        <v>749</v>
      </c>
      <c r="HW1612" t="s">
        <v>749</v>
      </c>
      <c r="HX1612" t="s">
        <v>749</v>
      </c>
      <c r="HY1612" t="s">
        <v>749</v>
      </c>
      <c r="HZ1612" t="s">
        <v>749</v>
      </c>
      <c r="IA1612" t="s">
        <v>749</v>
      </c>
      <c r="IB1612" t="s">
        <v>749</v>
      </c>
      <c r="IC1612" t="s">
        <v>749</v>
      </c>
      <c r="ID1612" t="s">
        <v>749</v>
      </c>
      <c r="IE1612" t="s">
        <v>749</v>
      </c>
      <c r="IF1612" t="s">
        <v>749</v>
      </c>
      <c r="IG1612" t="s">
        <v>749</v>
      </c>
      <c r="IH1612" t="s">
        <v>749</v>
      </c>
      <c r="II1612" t="s">
        <v>749</v>
      </c>
      <c r="IJ1612" t="s">
        <v>749</v>
      </c>
      <c r="IK1612" t="s">
        <v>749</v>
      </c>
      <c r="IL1612" t="s">
        <v>749</v>
      </c>
      <c r="IM1612" t="s">
        <v>749</v>
      </c>
      <c r="IN1612" t="s">
        <v>749</v>
      </c>
      <c r="IO1612" t="s">
        <v>749</v>
      </c>
      <c r="IP1612" t="s">
        <v>749</v>
      </c>
      <c r="IQ1612" t="s">
        <v>749</v>
      </c>
      <c r="IR1612" t="s">
        <v>749</v>
      </c>
      <c r="IS1612" t="s">
        <v>749</v>
      </c>
      <c r="IT1612" t="s">
        <v>749</v>
      </c>
      <c r="IU1612" t="s">
        <v>749</v>
      </c>
      <c r="IV1612" t="s">
        <v>749</v>
      </c>
      <c r="IW1612" t="s">
        <v>749</v>
      </c>
      <c r="IX1612" t="s">
        <v>749</v>
      </c>
      <c r="IY1612" t="s">
        <v>749</v>
      </c>
      <c r="IZ1612" t="s">
        <v>749</v>
      </c>
      <c r="JA1612" t="s">
        <v>749</v>
      </c>
      <c r="JB1612" t="s">
        <v>749</v>
      </c>
      <c r="JC1612" t="s">
        <v>749</v>
      </c>
      <c r="JD1612" t="s">
        <v>749</v>
      </c>
      <c r="JE1612" t="s">
        <v>749</v>
      </c>
      <c r="JF1612" t="s">
        <v>749</v>
      </c>
      <c r="JG1612" t="s">
        <v>749</v>
      </c>
      <c r="JH1612" t="s">
        <v>749</v>
      </c>
      <c r="JI1612" t="s">
        <v>749</v>
      </c>
      <c r="JJ1612" t="s">
        <v>749</v>
      </c>
      <c r="JK1612" t="s">
        <v>749</v>
      </c>
      <c r="JL1612" t="s">
        <v>749</v>
      </c>
      <c r="JM1612" t="s">
        <v>749</v>
      </c>
      <c r="JN1612" t="s">
        <v>749</v>
      </c>
      <c r="JO1612" t="s">
        <v>749</v>
      </c>
      <c r="JP1612" t="s">
        <v>749</v>
      </c>
      <c r="JQ1612" t="s">
        <v>749</v>
      </c>
      <c r="JR1612" t="s">
        <v>749</v>
      </c>
      <c r="JS1612" t="s">
        <v>749</v>
      </c>
      <c r="JT1612" t="s">
        <v>749</v>
      </c>
      <c r="JU1612" t="s">
        <v>749</v>
      </c>
      <c r="JV1612" t="s">
        <v>749</v>
      </c>
      <c r="JW1612" t="s">
        <v>749</v>
      </c>
      <c r="JX1612" t="s">
        <v>749</v>
      </c>
      <c r="JY1612" t="s">
        <v>749</v>
      </c>
      <c r="JZ1612" t="s">
        <v>749</v>
      </c>
      <c r="KA1612" t="s">
        <v>749</v>
      </c>
      <c r="KB1612" t="s">
        <v>749</v>
      </c>
      <c r="KC1612" t="s">
        <v>749</v>
      </c>
      <c r="KD1612" t="s">
        <v>749</v>
      </c>
      <c r="KE1612" t="s">
        <v>749</v>
      </c>
      <c r="KF1612" t="s">
        <v>749</v>
      </c>
      <c r="KG1612" t="s">
        <v>749</v>
      </c>
      <c r="KH1612" t="s">
        <v>749</v>
      </c>
      <c r="KI1612" t="s">
        <v>749</v>
      </c>
      <c r="KJ1612" t="s">
        <v>749</v>
      </c>
      <c r="KK1612" t="s">
        <v>749</v>
      </c>
      <c r="KL1612" t="s">
        <v>749</v>
      </c>
      <c r="KM1612" t="s">
        <v>749</v>
      </c>
      <c r="KN1612" t="s">
        <v>749</v>
      </c>
      <c r="KO1612" t="s">
        <v>749</v>
      </c>
      <c r="KP1612" t="s">
        <v>749</v>
      </c>
      <c r="KQ1612" t="s">
        <v>749</v>
      </c>
      <c r="KR1612" t="s">
        <v>749</v>
      </c>
      <c r="KS1612" t="s">
        <v>749</v>
      </c>
      <c r="KT1612" t="s">
        <v>749</v>
      </c>
      <c r="KU1612" t="s">
        <v>749</v>
      </c>
      <c r="KV1612" t="s">
        <v>749</v>
      </c>
      <c r="KW1612" t="s">
        <v>749</v>
      </c>
      <c r="KX1612" t="s">
        <v>749</v>
      </c>
      <c r="KY1612" t="s">
        <v>749</v>
      </c>
      <c r="KZ1612" t="s">
        <v>749</v>
      </c>
      <c r="LA1612" t="s">
        <v>749</v>
      </c>
      <c r="LB1612" t="s">
        <v>749</v>
      </c>
      <c r="LC1612" t="s">
        <v>749</v>
      </c>
      <c r="LD1612" t="s">
        <v>749</v>
      </c>
      <c r="LE1612" t="s">
        <v>749</v>
      </c>
      <c r="LF1612" t="s">
        <v>749</v>
      </c>
      <c r="LG1612" t="s">
        <v>749</v>
      </c>
      <c r="LH1612" t="s">
        <v>749</v>
      </c>
      <c r="LI1612" t="s">
        <v>749</v>
      </c>
      <c r="LJ1612" t="s">
        <v>749</v>
      </c>
      <c r="LK1612" t="s">
        <v>749</v>
      </c>
      <c r="LL1612" t="s">
        <v>749</v>
      </c>
      <c r="LM1612" t="s">
        <v>749</v>
      </c>
      <c r="LN1612" t="s">
        <v>749</v>
      </c>
      <c r="LO1612" t="s">
        <v>749</v>
      </c>
      <c r="LP1612" t="s">
        <v>749</v>
      </c>
      <c r="LQ1612" t="s">
        <v>749</v>
      </c>
      <c r="LR1612" t="s">
        <v>749</v>
      </c>
      <c r="LS1612" t="s">
        <v>749</v>
      </c>
      <c r="LT1612" t="s">
        <v>749</v>
      </c>
      <c r="LU1612" t="s">
        <v>749</v>
      </c>
      <c r="LV1612" t="s">
        <v>749</v>
      </c>
      <c r="LW1612" t="s">
        <v>749</v>
      </c>
      <c r="LX1612" t="s">
        <v>749</v>
      </c>
      <c r="LY1612" t="s">
        <v>749</v>
      </c>
      <c r="LZ1612" t="s">
        <v>749</v>
      </c>
      <c r="MA1612" t="s">
        <v>749</v>
      </c>
      <c r="MB1612" t="s">
        <v>749</v>
      </c>
      <c r="MC1612" t="s">
        <v>749</v>
      </c>
      <c r="MD1612" t="s">
        <v>749</v>
      </c>
      <c r="ME1612" t="s">
        <v>749</v>
      </c>
      <c r="MF1612" t="s">
        <v>749</v>
      </c>
      <c r="MG1612" t="s">
        <v>749</v>
      </c>
      <c r="MH1612" t="s">
        <v>749</v>
      </c>
      <c r="MI1612" t="s">
        <v>749</v>
      </c>
      <c r="MJ1612" t="s">
        <v>749</v>
      </c>
      <c r="MK1612" t="s">
        <v>749</v>
      </c>
      <c r="ML1612" t="s">
        <v>749</v>
      </c>
      <c r="MM1612" t="s">
        <v>749</v>
      </c>
      <c r="MN1612" t="s">
        <v>749</v>
      </c>
      <c r="MO1612" t="s">
        <v>749</v>
      </c>
      <c r="MP1612" t="s">
        <v>749</v>
      </c>
      <c r="MQ1612" t="s">
        <v>749</v>
      </c>
      <c r="MR1612" t="s">
        <v>749</v>
      </c>
      <c r="MS1612" t="s">
        <v>749</v>
      </c>
      <c r="MT1612" t="s">
        <v>749</v>
      </c>
      <c r="MU1612" t="s">
        <v>749</v>
      </c>
      <c r="MV1612" t="s">
        <v>749</v>
      </c>
      <c r="MW1612" t="s">
        <v>749</v>
      </c>
      <c r="MX1612" t="s">
        <v>749</v>
      </c>
      <c r="MY1612" t="s">
        <v>749</v>
      </c>
      <c r="MZ1612" t="s">
        <v>749</v>
      </c>
      <c r="NA1612" t="s">
        <v>749</v>
      </c>
      <c r="NB1612" t="s">
        <v>749</v>
      </c>
      <c r="NC1612" t="s">
        <v>749</v>
      </c>
      <c r="ND1612" t="s">
        <v>749</v>
      </c>
      <c r="NE1612" t="s">
        <v>749</v>
      </c>
      <c r="NF1612" t="s">
        <v>749</v>
      </c>
      <c r="NG1612" t="s">
        <v>749</v>
      </c>
      <c r="NH1612" t="s">
        <v>749</v>
      </c>
      <c r="NI1612" t="s">
        <v>749</v>
      </c>
      <c r="NJ1612" t="s">
        <v>749</v>
      </c>
      <c r="NK1612" t="s">
        <v>749</v>
      </c>
      <c r="NL1612" t="s">
        <v>749</v>
      </c>
      <c r="NM1612" t="s">
        <v>749</v>
      </c>
      <c r="NN1612" t="s">
        <v>749</v>
      </c>
      <c r="NO1612" t="s">
        <v>749</v>
      </c>
      <c r="NP1612" t="s">
        <v>749</v>
      </c>
      <c r="NQ1612" t="s">
        <v>749</v>
      </c>
      <c r="NR1612" t="s">
        <v>749</v>
      </c>
      <c r="NS1612" t="s">
        <v>749</v>
      </c>
      <c r="NT1612" t="s">
        <v>749</v>
      </c>
      <c r="NU1612" t="s">
        <v>749</v>
      </c>
      <c r="NV1612" t="s">
        <v>749</v>
      </c>
      <c r="NW1612" t="s">
        <v>749</v>
      </c>
      <c r="NX1612" t="s">
        <v>749</v>
      </c>
      <c r="NY1612" t="s">
        <v>749</v>
      </c>
      <c r="NZ1612" t="s">
        <v>749</v>
      </c>
      <c r="OA1612" t="s">
        <v>749</v>
      </c>
      <c r="OB1612" t="s">
        <v>749</v>
      </c>
      <c r="OC1612" t="s">
        <v>749</v>
      </c>
      <c r="OD1612" t="s">
        <v>749</v>
      </c>
      <c r="OE1612" t="s">
        <v>749</v>
      </c>
      <c r="OF1612" t="s">
        <v>749</v>
      </c>
      <c r="OG1612" t="s">
        <v>749</v>
      </c>
      <c r="OH1612" t="s">
        <v>749</v>
      </c>
      <c r="OI1612" t="s">
        <v>749</v>
      </c>
      <c r="OJ1612" t="s">
        <v>749</v>
      </c>
      <c r="OK1612" t="s">
        <v>749</v>
      </c>
      <c r="OL1612" t="s">
        <v>749</v>
      </c>
      <c r="OM1612" t="s">
        <v>749</v>
      </c>
      <c r="ON1612" t="s">
        <v>749</v>
      </c>
      <c r="OO1612" t="s">
        <v>749</v>
      </c>
      <c r="OP1612" t="s">
        <v>749</v>
      </c>
      <c r="OQ1612" t="s">
        <v>749</v>
      </c>
      <c r="OR1612" t="s">
        <v>749</v>
      </c>
      <c r="OS1612" t="s">
        <v>749</v>
      </c>
      <c r="OT1612" t="s">
        <v>749</v>
      </c>
      <c r="OU1612" t="s">
        <v>749</v>
      </c>
      <c r="OV1612" t="s">
        <v>749</v>
      </c>
      <c r="OW1612" t="s">
        <v>749</v>
      </c>
      <c r="OX1612" t="s">
        <v>749</v>
      </c>
      <c r="OY1612" t="s">
        <v>749</v>
      </c>
      <c r="OZ1612" t="s">
        <v>749</v>
      </c>
      <c r="PA1612" t="s">
        <v>749</v>
      </c>
      <c r="PB1612" t="s">
        <v>749</v>
      </c>
      <c r="PC1612" t="s">
        <v>749</v>
      </c>
      <c r="PD1612" t="s">
        <v>749</v>
      </c>
      <c r="PE1612" t="s">
        <v>749</v>
      </c>
      <c r="PF1612" t="s">
        <v>749</v>
      </c>
      <c r="PG1612" t="s">
        <v>749</v>
      </c>
      <c r="PH1612" t="s">
        <v>749</v>
      </c>
      <c r="PI1612" t="s">
        <v>749</v>
      </c>
      <c r="PJ1612" t="s">
        <v>749</v>
      </c>
      <c r="PK1612" t="s">
        <v>749</v>
      </c>
      <c r="PL1612" t="s">
        <v>749</v>
      </c>
      <c r="PM1612" t="s">
        <v>749</v>
      </c>
      <c r="PN1612" t="s">
        <v>749</v>
      </c>
      <c r="PO1612" t="s">
        <v>749</v>
      </c>
      <c r="PP1612" t="s">
        <v>749</v>
      </c>
      <c r="PQ1612" t="s">
        <v>749</v>
      </c>
      <c r="PR1612" t="s">
        <v>749</v>
      </c>
      <c r="PS1612" t="s">
        <v>749</v>
      </c>
      <c r="PT1612" t="s">
        <v>749</v>
      </c>
      <c r="PU1612" t="s">
        <v>749</v>
      </c>
      <c r="PV1612" t="s">
        <v>749</v>
      </c>
      <c r="PW1612" t="s">
        <v>749</v>
      </c>
      <c r="PX1612" t="s">
        <v>749</v>
      </c>
      <c r="PY1612" t="s">
        <v>749</v>
      </c>
      <c r="PZ1612" t="s">
        <v>749</v>
      </c>
      <c r="QA1612" t="s">
        <v>749</v>
      </c>
      <c r="QB1612" t="s">
        <v>749</v>
      </c>
      <c r="QC1612" t="s">
        <v>749</v>
      </c>
      <c r="QD1612" t="s">
        <v>749</v>
      </c>
      <c r="QE1612" t="s">
        <v>749</v>
      </c>
      <c r="QF1612" t="s">
        <v>749</v>
      </c>
      <c r="QG1612" t="s">
        <v>749</v>
      </c>
      <c r="QH1612" t="s">
        <v>749</v>
      </c>
      <c r="QI1612" t="s">
        <v>749</v>
      </c>
      <c r="QJ1612" t="s">
        <v>749</v>
      </c>
      <c r="QK1612" t="s">
        <v>749</v>
      </c>
      <c r="QL1612" t="s">
        <v>749</v>
      </c>
      <c r="QM1612" t="s">
        <v>749</v>
      </c>
      <c r="QN1612" t="s">
        <v>749</v>
      </c>
      <c r="QO1612" t="s">
        <v>749</v>
      </c>
      <c r="QP1612" t="s">
        <v>749</v>
      </c>
      <c r="QQ1612" t="s">
        <v>749</v>
      </c>
      <c r="QR1612" t="s">
        <v>749</v>
      </c>
      <c r="QS1612" t="s">
        <v>749</v>
      </c>
      <c r="QT1612" t="s">
        <v>749</v>
      </c>
      <c r="QU1612" t="s">
        <v>749</v>
      </c>
      <c r="QV1612" t="s">
        <v>749</v>
      </c>
      <c r="QW1612" t="s">
        <v>749</v>
      </c>
      <c r="QX1612" t="s">
        <v>749</v>
      </c>
      <c r="QY1612" t="s">
        <v>749</v>
      </c>
      <c r="QZ1612" t="s">
        <v>749</v>
      </c>
      <c r="RA1612" t="s">
        <v>749</v>
      </c>
      <c r="RB1612" t="s">
        <v>749</v>
      </c>
      <c r="RC1612" t="s">
        <v>749</v>
      </c>
      <c r="RD1612" t="s">
        <v>749</v>
      </c>
      <c r="RE1612" t="s">
        <v>749</v>
      </c>
      <c r="RF1612" t="s">
        <v>749</v>
      </c>
      <c r="RG1612" t="s">
        <v>749</v>
      </c>
      <c r="RH1612" t="s">
        <v>749</v>
      </c>
      <c r="RI1612" t="s">
        <v>749</v>
      </c>
      <c r="RJ1612" t="s">
        <v>749</v>
      </c>
      <c r="RK1612" t="s">
        <v>749</v>
      </c>
      <c r="RL1612" t="s">
        <v>749</v>
      </c>
      <c r="RM1612" t="s">
        <v>749</v>
      </c>
      <c r="RN1612" t="s">
        <v>749</v>
      </c>
      <c r="RO1612" t="s">
        <v>749</v>
      </c>
      <c r="RP1612" t="s">
        <v>749</v>
      </c>
      <c r="RQ1612" t="s">
        <v>749</v>
      </c>
      <c r="RR1612" t="s">
        <v>749</v>
      </c>
      <c r="RS1612" t="s">
        <v>749</v>
      </c>
      <c r="RT1612" t="s">
        <v>749</v>
      </c>
      <c r="RU1612" t="s">
        <v>749</v>
      </c>
      <c r="RV1612" t="s">
        <v>749</v>
      </c>
      <c r="RW1612" t="s">
        <v>749</v>
      </c>
      <c r="RX1612" t="s">
        <v>749</v>
      </c>
      <c r="RY1612" t="s">
        <v>749</v>
      </c>
      <c r="RZ1612" t="s">
        <v>749</v>
      </c>
      <c r="SA1612" t="s">
        <v>749</v>
      </c>
      <c r="SB1612" t="s">
        <v>749</v>
      </c>
      <c r="SC1612" t="s">
        <v>749</v>
      </c>
      <c r="SD1612" t="s">
        <v>749</v>
      </c>
      <c r="SE1612" t="s">
        <v>749</v>
      </c>
      <c r="SF1612" t="s">
        <v>749</v>
      </c>
      <c r="SG1612" t="s">
        <v>749</v>
      </c>
      <c r="SH1612" t="s">
        <v>749</v>
      </c>
      <c r="SI1612" t="s">
        <v>749</v>
      </c>
      <c r="SJ1612" t="s">
        <v>749</v>
      </c>
      <c r="SK1612" t="s">
        <v>749</v>
      </c>
      <c r="SL1612" t="s">
        <v>749</v>
      </c>
      <c r="SM1612" t="s">
        <v>749</v>
      </c>
      <c r="SN1612" t="s">
        <v>749</v>
      </c>
      <c r="SO1612" t="s">
        <v>749</v>
      </c>
      <c r="SP1612" t="s">
        <v>749</v>
      </c>
      <c r="SQ1612" t="s">
        <v>749</v>
      </c>
      <c r="SR1612" t="s">
        <v>749</v>
      </c>
      <c r="SS1612" t="s">
        <v>749</v>
      </c>
      <c r="ST1612" t="s">
        <v>749</v>
      </c>
      <c r="SU1612" t="s">
        <v>749</v>
      </c>
      <c r="SV1612" t="s">
        <v>749</v>
      </c>
      <c r="SW1612" t="s">
        <v>749</v>
      </c>
      <c r="SX1612" t="s">
        <v>749</v>
      </c>
      <c r="SY1612" t="s">
        <v>749</v>
      </c>
      <c r="SZ1612" t="s">
        <v>749</v>
      </c>
      <c r="TA1612" t="s">
        <v>749</v>
      </c>
      <c r="TB1612" t="s">
        <v>749</v>
      </c>
      <c r="TC1612" t="s">
        <v>749</v>
      </c>
      <c r="TD1612" t="s">
        <v>749</v>
      </c>
      <c r="TE1612" t="s">
        <v>749</v>
      </c>
      <c r="TF1612" t="s">
        <v>749</v>
      </c>
      <c r="TG1612" t="s">
        <v>749</v>
      </c>
      <c r="TH1612" t="s">
        <v>749</v>
      </c>
      <c r="TI1612" t="s">
        <v>749</v>
      </c>
      <c r="TJ1612" t="s">
        <v>749</v>
      </c>
      <c r="TK1612" t="s">
        <v>749</v>
      </c>
      <c r="TL1612" t="s">
        <v>749</v>
      </c>
      <c r="TM1612" t="s">
        <v>749</v>
      </c>
      <c r="TN1612" t="s">
        <v>749</v>
      </c>
      <c r="TO1612" t="s">
        <v>749</v>
      </c>
      <c r="TP1612" t="s">
        <v>749</v>
      </c>
      <c r="TQ1612" t="s">
        <v>749</v>
      </c>
      <c r="TR1612" t="s">
        <v>749</v>
      </c>
      <c r="TS1612" t="s">
        <v>749</v>
      </c>
      <c r="TT1612" t="s">
        <v>749</v>
      </c>
      <c r="TU1612" t="s">
        <v>749</v>
      </c>
      <c r="TV1612" t="s">
        <v>749</v>
      </c>
      <c r="TW1612" t="s">
        <v>749</v>
      </c>
      <c r="TX1612" t="s">
        <v>749</v>
      </c>
      <c r="TY1612" t="s">
        <v>749</v>
      </c>
      <c r="TZ1612" t="s">
        <v>749</v>
      </c>
      <c r="UA1612" t="s">
        <v>749</v>
      </c>
      <c r="UB1612" t="s">
        <v>749</v>
      </c>
      <c r="UC1612" t="s">
        <v>749</v>
      </c>
      <c r="UD1612" t="s">
        <v>749</v>
      </c>
      <c r="UE1612" t="s">
        <v>749</v>
      </c>
      <c r="UF1612" t="s">
        <v>749</v>
      </c>
      <c r="UG1612" t="s">
        <v>749</v>
      </c>
      <c r="UH1612" t="s">
        <v>749</v>
      </c>
      <c r="UI1612" t="s">
        <v>749</v>
      </c>
      <c r="UJ1612" t="s">
        <v>749</v>
      </c>
      <c r="UK1612" t="s">
        <v>749</v>
      </c>
      <c r="UL1612" t="s">
        <v>749</v>
      </c>
      <c r="UM1612" t="s">
        <v>749</v>
      </c>
      <c r="UN1612" t="s">
        <v>749</v>
      </c>
      <c r="UO1612" t="s">
        <v>749</v>
      </c>
      <c r="UP1612" t="s">
        <v>749</v>
      </c>
      <c r="UQ1612" t="s">
        <v>749</v>
      </c>
      <c r="UR1612" t="s">
        <v>749</v>
      </c>
      <c r="US1612" t="s">
        <v>749</v>
      </c>
      <c r="UT1612" t="s">
        <v>749</v>
      </c>
      <c r="UU1612" t="s">
        <v>749</v>
      </c>
      <c r="UV1612" t="s">
        <v>749</v>
      </c>
      <c r="UW1612" t="s">
        <v>749</v>
      </c>
      <c r="UX1612" t="s">
        <v>749</v>
      </c>
      <c r="UY1612" t="s">
        <v>749</v>
      </c>
      <c r="UZ1612" t="s">
        <v>749</v>
      </c>
      <c r="VA1612" t="s">
        <v>749</v>
      </c>
      <c r="VB1612" t="s">
        <v>749</v>
      </c>
      <c r="VC1612" t="s">
        <v>749</v>
      </c>
      <c r="VD1612" t="s">
        <v>749</v>
      </c>
      <c r="VE1612" t="s">
        <v>749</v>
      </c>
      <c r="VF1612" t="s">
        <v>749</v>
      </c>
      <c r="VG1612" t="s">
        <v>749</v>
      </c>
      <c r="VH1612" t="s">
        <v>749</v>
      </c>
      <c r="VI1612" t="s">
        <v>749</v>
      </c>
      <c r="VJ1612" t="s">
        <v>749</v>
      </c>
      <c r="VK1612" t="s">
        <v>749</v>
      </c>
      <c r="VL1612" t="s">
        <v>749</v>
      </c>
      <c r="VM1612" t="s">
        <v>749</v>
      </c>
      <c r="VN1612" t="s">
        <v>749</v>
      </c>
      <c r="VO1612" t="s">
        <v>749</v>
      </c>
      <c r="VP1612" t="s">
        <v>749</v>
      </c>
      <c r="VQ1612" t="s">
        <v>749</v>
      </c>
      <c r="VR1612" t="s">
        <v>749</v>
      </c>
      <c r="VS1612" t="s">
        <v>749</v>
      </c>
      <c r="VT1612" t="s">
        <v>749</v>
      </c>
      <c r="VU1612" t="s">
        <v>749</v>
      </c>
      <c r="VV1612" t="s">
        <v>749</v>
      </c>
      <c r="VW1612" t="s">
        <v>749</v>
      </c>
      <c r="VX1612" t="s">
        <v>749</v>
      </c>
      <c r="VY1612" t="s">
        <v>749</v>
      </c>
      <c r="VZ1612" t="s">
        <v>749</v>
      </c>
      <c r="WA1612" t="s">
        <v>749</v>
      </c>
      <c r="WB1612" t="s">
        <v>749</v>
      </c>
      <c r="WC1612" t="s">
        <v>749</v>
      </c>
      <c r="WD1612" t="s">
        <v>749</v>
      </c>
      <c r="WE1612" t="s">
        <v>749</v>
      </c>
      <c r="WF1612" t="s">
        <v>749</v>
      </c>
      <c r="WG1612" t="s">
        <v>749</v>
      </c>
      <c r="WH1612" t="s">
        <v>749</v>
      </c>
      <c r="WI1612" t="s">
        <v>749</v>
      </c>
      <c r="WJ1612" t="s">
        <v>749</v>
      </c>
      <c r="WK1612" t="s">
        <v>749</v>
      </c>
      <c r="WL1612" t="s">
        <v>749</v>
      </c>
      <c r="WM1612" t="s">
        <v>749</v>
      </c>
      <c r="WN1612" t="s">
        <v>749</v>
      </c>
      <c r="WO1612" t="s">
        <v>749</v>
      </c>
      <c r="WP1612" t="s">
        <v>749</v>
      </c>
      <c r="WQ1612" t="s">
        <v>749</v>
      </c>
      <c r="WR1612" t="s">
        <v>749</v>
      </c>
      <c r="WS1612" t="s">
        <v>749</v>
      </c>
      <c r="WT1612" t="s">
        <v>749</v>
      </c>
      <c r="WU1612" t="s">
        <v>749</v>
      </c>
      <c r="WV1612" t="s">
        <v>749</v>
      </c>
      <c r="WW1612" t="s">
        <v>749</v>
      </c>
      <c r="WX1612" t="s">
        <v>749</v>
      </c>
      <c r="WY1612" t="s">
        <v>749</v>
      </c>
      <c r="WZ1612" t="s">
        <v>749</v>
      </c>
      <c r="XA1612" t="s">
        <v>749</v>
      </c>
      <c r="XB1612" t="s">
        <v>749</v>
      </c>
      <c r="XC1612" t="s">
        <v>749</v>
      </c>
      <c r="XD1612" t="s">
        <v>749</v>
      </c>
      <c r="XE1612" t="s">
        <v>749</v>
      </c>
      <c r="XF1612" t="s">
        <v>749</v>
      </c>
      <c r="XG1612" t="s">
        <v>749</v>
      </c>
      <c r="XH1612" t="s">
        <v>749</v>
      </c>
      <c r="XI1612" t="s">
        <v>749</v>
      </c>
      <c r="XJ1612" t="s">
        <v>749</v>
      </c>
      <c r="XK1612" t="s">
        <v>749</v>
      </c>
      <c r="XL1612" t="s">
        <v>749</v>
      </c>
      <c r="XM1612" t="s">
        <v>749</v>
      </c>
      <c r="XN1612" t="s">
        <v>749</v>
      </c>
      <c r="XO1612" t="s">
        <v>749</v>
      </c>
      <c r="XP1612" t="s">
        <v>749</v>
      </c>
      <c r="XQ1612" t="s">
        <v>749</v>
      </c>
      <c r="XR1612" t="s">
        <v>749</v>
      </c>
      <c r="XS1612" t="s">
        <v>749</v>
      </c>
      <c r="XT1612" t="s">
        <v>749</v>
      </c>
      <c r="XU1612" t="s">
        <v>749</v>
      </c>
      <c r="XV1612" t="s">
        <v>749</v>
      </c>
      <c r="XW1612" t="s">
        <v>749</v>
      </c>
      <c r="XX1612" t="s">
        <v>749</v>
      </c>
      <c r="XY1612" t="s">
        <v>749</v>
      </c>
      <c r="XZ1612" t="s">
        <v>749</v>
      </c>
      <c r="YA1612" t="s">
        <v>749</v>
      </c>
      <c r="YB1612" t="s">
        <v>749</v>
      </c>
      <c r="YC1612" t="s">
        <v>749</v>
      </c>
      <c r="YD1612" t="s">
        <v>749</v>
      </c>
      <c r="YE1612" t="s">
        <v>749</v>
      </c>
      <c r="YF1612" t="s">
        <v>749</v>
      </c>
      <c r="YG1612" t="s">
        <v>749</v>
      </c>
      <c r="YH1612" t="s">
        <v>749</v>
      </c>
      <c r="YI1612" t="s">
        <v>749</v>
      </c>
      <c r="YJ1612" t="s">
        <v>749</v>
      </c>
      <c r="YK1612" t="s">
        <v>749</v>
      </c>
      <c r="YL1612" t="s">
        <v>749</v>
      </c>
      <c r="YM1612" t="s">
        <v>749</v>
      </c>
      <c r="YN1612" t="s">
        <v>749</v>
      </c>
      <c r="YO1612" t="s">
        <v>749</v>
      </c>
      <c r="YP1612" t="s">
        <v>749</v>
      </c>
      <c r="YQ1612" t="s">
        <v>749</v>
      </c>
      <c r="YR1612" t="s">
        <v>749</v>
      </c>
      <c r="YS1612" t="s">
        <v>749</v>
      </c>
      <c r="YT1612" t="s">
        <v>749</v>
      </c>
      <c r="YU1612" t="s">
        <v>749</v>
      </c>
      <c r="YV1612" t="s">
        <v>749</v>
      </c>
      <c r="YW1612" t="s">
        <v>749</v>
      </c>
      <c r="YX1612" t="s">
        <v>749</v>
      </c>
      <c r="YY1612" t="s">
        <v>749</v>
      </c>
      <c r="YZ1612" t="s">
        <v>749</v>
      </c>
      <c r="ZA1612" t="s">
        <v>749</v>
      </c>
      <c r="ZB1612" t="s">
        <v>749</v>
      </c>
      <c r="ZC1612" t="s">
        <v>749</v>
      </c>
      <c r="ZD1612" t="s">
        <v>749</v>
      </c>
      <c r="ZE1612" t="s">
        <v>749</v>
      </c>
      <c r="ZF1612" t="s">
        <v>749</v>
      </c>
      <c r="ZG1612" t="s">
        <v>749</v>
      </c>
      <c r="ZH1612" t="s">
        <v>749</v>
      </c>
      <c r="ZI1612" t="s">
        <v>749</v>
      </c>
      <c r="ZJ1612" t="s">
        <v>749</v>
      </c>
      <c r="ZK1612" t="s">
        <v>749</v>
      </c>
      <c r="ZL1612" t="s">
        <v>749</v>
      </c>
      <c r="ZM1612" t="s">
        <v>749</v>
      </c>
      <c r="ZN1612" t="s">
        <v>749</v>
      </c>
      <c r="ZO1612" t="s">
        <v>749</v>
      </c>
      <c r="ZP1612" t="s">
        <v>749</v>
      </c>
      <c r="ZQ1612" t="s">
        <v>749</v>
      </c>
      <c r="ZR1612" t="s">
        <v>749</v>
      </c>
      <c r="ZS1612" t="s">
        <v>749</v>
      </c>
      <c r="ZT1612" t="s">
        <v>749</v>
      </c>
      <c r="ZU1612" t="s">
        <v>749</v>
      </c>
      <c r="ZV1612" t="s">
        <v>749</v>
      </c>
      <c r="ZW1612" t="s">
        <v>749</v>
      </c>
      <c r="ZX1612" t="s">
        <v>749</v>
      </c>
      <c r="ZY1612" t="s">
        <v>749</v>
      </c>
      <c r="ZZ1612" t="s">
        <v>749</v>
      </c>
      <c r="AAA1612" t="s">
        <v>749</v>
      </c>
      <c r="AAB1612" t="s">
        <v>749</v>
      </c>
      <c r="AAC1612" t="s">
        <v>749</v>
      </c>
      <c r="AAD1612" t="s">
        <v>749</v>
      </c>
      <c r="AAE1612" t="s">
        <v>749</v>
      </c>
      <c r="AAF1612" t="s">
        <v>749</v>
      </c>
      <c r="AAG1612" t="s">
        <v>749</v>
      </c>
      <c r="AAH1612" t="s">
        <v>749</v>
      </c>
      <c r="AAI1612" t="s">
        <v>749</v>
      </c>
      <c r="AAJ1612" t="s">
        <v>749</v>
      </c>
      <c r="AAK1612" t="s">
        <v>749</v>
      </c>
      <c r="AAL1612" t="s">
        <v>749</v>
      </c>
      <c r="AAM1612" t="s">
        <v>749</v>
      </c>
      <c r="AAN1612" t="s">
        <v>749</v>
      </c>
      <c r="AAO1612" t="s">
        <v>749</v>
      </c>
      <c r="AAP1612" t="s">
        <v>749</v>
      </c>
      <c r="AAQ1612" t="s">
        <v>749</v>
      </c>
      <c r="AAR1612" t="s">
        <v>749</v>
      </c>
      <c r="AAS1612" t="s">
        <v>749</v>
      </c>
      <c r="AAT1612" t="s">
        <v>749</v>
      </c>
      <c r="AAU1612" t="s">
        <v>749</v>
      </c>
      <c r="AAV1612" t="s">
        <v>749</v>
      </c>
      <c r="AAW1612" t="s">
        <v>749</v>
      </c>
      <c r="AAX1612" t="s">
        <v>749</v>
      </c>
      <c r="AAY1612" t="s">
        <v>749</v>
      </c>
      <c r="AAZ1612" t="s">
        <v>749</v>
      </c>
      <c r="ABA1612" t="s">
        <v>749</v>
      </c>
      <c r="ABB1612" t="s">
        <v>749</v>
      </c>
      <c r="ABC1612" t="s">
        <v>749</v>
      </c>
      <c r="ABD1612" t="s">
        <v>749</v>
      </c>
      <c r="ABE1612" t="s">
        <v>749</v>
      </c>
      <c r="ABF1612" t="s">
        <v>749</v>
      </c>
      <c r="ABG1612" t="s">
        <v>749</v>
      </c>
      <c r="ABH1612" t="s">
        <v>749</v>
      </c>
      <c r="ABI1612" t="s">
        <v>749</v>
      </c>
      <c r="ABJ1612" t="s">
        <v>749</v>
      </c>
      <c r="ABK1612" t="s">
        <v>749</v>
      </c>
      <c r="ABL1612" t="s">
        <v>749</v>
      </c>
    </row>
    <row r="1613" spans="1:740">
      <c r="A1613" t="s">
        <v>7424</v>
      </c>
      <c r="B1613" t="s">
        <v>7424</v>
      </c>
      <c r="C1613" t="s">
        <v>5946</v>
      </c>
      <c r="D1613" t="s">
        <v>7424</v>
      </c>
      <c r="E1613" t="s">
        <v>837</v>
      </c>
      <c r="F1613" t="s">
        <v>749</v>
      </c>
      <c r="G1613" t="s">
        <v>7425</v>
      </c>
      <c r="H1613" t="s">
        <v>749</v>
      </c>
      <c r="I1613" t="s">
        <v>3508</v>
      </c>
      <c r="J1613" s="1">
        <v>0</v>
      </c>
      <c r="K1613" t="s">
        <v>7424</v>
      </c>
      <c r="L1613" t="s">
        <v>749</v>
      </c>
      <c r="M1613" s="1">
        <v>0</v>
      </c>
      <c r="N1613" t="s">
        <v>749</v>
      </c>
      <c r="O1613" t="s">
        <v>837</v>
      </c>
      <c r="P1613" t="s">
        <v>749</v>
      </c>
      <c r="Q1613" t="s">
        <v>749</v>
      </c>
      <c r="R1613" t="s">
        <v>749</v>
      </c>
      <c r="S1613" t="s">
        <v>749</v>
      </c>
      <c r="T1613" t="s">
        <v>749</v>
      </c>
      <c r="U1613" t="s">
        <v>749</v>
      </c>
      <c r="V1613" t="s">
        <v>749</v>
      </c>
      <c r="W1613" t="s">
        <v>749</v>
      </c>
      <c r="X1613" t="s">
        <v>749</v>
      </c>
      <c r="Y1613" t="s">
        <v>749</v>
      </c>
      <c r="Z1613" t="s">
        <v>749</v>
      </c>
      <c r="AA1613" t="s">
        <v>749</v>
      </c>
      <c r="AB1613" t="s">
        <v>749</v>
      </c>
      <c r="AC1613" t="s">
        <v>749</v>
      </c>
      <c r="AD1613" t="s">
        <v>749</v>
      </c>
      <c r="AE1613" t="s">
        <v>749</v>
      </c>
      <c r="AF1613" t="s">
        <v>749</v>
      </c>
      <c r="AG1613" t="s">
        <v>749</v>
      </c>
      <c r="AH1613" t="s">
        <v>749</v>
      </c>
      <c r="AI1613" t="s">
        <v>749</v>
      </c>
      <c r="AJ1613" t="s">
        <v>749</v>
      </c>
      <c r="AK1613" t="s">
        <v>749</v>
      </c>
      <c r="AL1613" t="s">
        <v>749</v>
      </c>
      <c r="AM1613" t="s">
        <v>749</v>
      </c>
      <c r="AN1613" t="s">
        <v>749</v>
      </c>
      <c r="AO1613" t="s">
        <v>749</v>
      </c>
      <c r="AP1613" t="s">
        <v>749</v>
      </c>
      <c r="AQ1613" t="s">
        <v>749</v>
      </c>
      <c r="AR1613" t="s">
        <v>749</v>
      </c>
      <c r="AS1613" t="s">
        <v>749</v>
      </c>
      <c r="AT1613" t="s">
        <v>749</v>
      </c>
      <c r="AU1613" t="s">
        <v>749</v>
      </c>
      <c r="AV1613" t="s">
        <v>749</v>
      </c>
      <c r="AW1613" t="s">
        <v>749</v>
      </c>
      <c r="AX1613" t="s">
        <v>749</v>
      </c>
      <c r="AY1613" t="s">
        <v>749</v>
      </c>
      <c r="AZ1613" t="s">
        <v>749</v>
      </c>
      <c r="BA1613" t="s">
        <v>749</v>
      </c>
      <c r="BB1613" t="s">
        <v>749</v>
      </c>
      <c r="BC1613" t="s">
        <v>749</v>
      </c>
      <c r="BD1613" t="s">
        <v>749</v>
      </c>
      <c r="BE1613" t="s">
        <v>749</v>
      </c>
      <c r="BF1613" t="s">
        <v>749</v>
      </c>
      <c r="BG1613" t="s">
        <v>749</v>
      </c>
      <c r="BH1613" t="s">
        <v>749</v>
      </c>
      <c r="BI1613" t="s">
        <v>749</v>
      </c>
      <c r="BJ1613" t="s">
        <v>749</v>
      </c>
      <c r="BK1613" t="s">
        <v>749</v>
      </c>
      <c r="BL1613" t="s">
        <v>749</v>
      </c>
      <c r="BM1613" t="s">
        <v>749</v>
      </c>
      <c r="BN1613" t="s">
        <v>749</v>
      </c>
      <c r="BO1613" t="s">
        <v>749</v>
      </c>
      <c r="BP1613" t="s">
        <v>749</v>
      </c>
      <c r="BQ1613" t="s">
        <v>749</v>
      </c>
      <c r="BR1613" t="s">
        <v>749</v>
      </c>
      <c r="BS1613" t="s">
        <v>749</v>
      </c>
      <c r="BT1613" t="s">
        <v>749</v>
      </c>
      <c r="BU1613" t="s">
        <v>749</v>
      </c>
      <c r="BV1613" t="s">
        <v>749</v>
      </c>
      <c r="BW1613" t="s">
        <v>749</v>
      </c>
      <c r="BX1613" t="s">
        <v>749</v>
      </c>
      <c r="BY1613" t="s">
        <v>749</v>
      </c>
      <c r="BZ1613" t="s">
        <v>749</v>
      </c>
      <c r="CA1613" t="s">
        <v>749</v>
      </c>
      <c r="CB1613" t="s">
        <v>749</v>
      </c>
      <c r="CC1613" t="s">
        <v>749</v>
      </c>
      <c r="CD1613" t="s">
        <v>749</v>
      </c>
      <c r="CE1613" t="s">
        <v>749</v>
      </c>
      <c r="CF1613" t="s">
        <v>749</v>
      </c>
      <c r="CG1613" t="s">
        <v>749</v>
      </c>
      <c r="CH1613" t="s">
        <v>749</v>
      </c>
      <c r="CI1613" t="s">
        <v>749</v>
      </c>
      <c r="CJ1613" t="s">
        <v>749</v>
      </c>
      <c r="CK1613" t="s">
        <v>749</v>
      </c>
      <c r="CL1613" t="s">
        <v>749</v>
      </c>
      <c r="CM1613" t="s">
        <v>749</v>
      </c>
      <c r="CN1613" t="s">
        <v>749</v>
      </c>
      <c r="CO1613" t="s">
        <v>749</v>
      </c>
      <c r="CP1613" t="s">
        <v>749</v>
      </c>
      <c r="CQ1613" t="s">
        <v>749</v>
      </c>
      <c r="CR1613" t="s">
        <v>749</v>
      </c>
      <c r="CS1613" t="s">
        <v>749</v>
      </c>
      <c r="CT1613" t="s">
        <v>749</v>
      </c>
      <c r="CU1613" t="s">
        <v>749</v>
      </c>
      <c r="CV1613" t="s">
        <v>749</v>
      </c>
      <c r="CW1613" t="s">
        <v>749</v>
      </c>
      <c r="CX1613" t="s">
        <v>749</v>
      </c>
      <c r="CY1613" t="s">
        <v>749</v>
      </c>
      <c r="CZ1613" t="s">
        <v>749</v>
      </c>
      <c r="DA1613" t="s">
        <v>749</v>
      </c>
      <c r="DB1613" t="s">
        <v>749</v>
      </c>
      <c r="DC1613" t="s">
        <v>749</v>
      </c>
      <c r="DD1613" t="s">
        <v>749</v>
      </c>
      <c r="DE1613" t="s">
        <v>749</v>
      </c>
      <c r="DF1613" t="s">
        <v>749</v>
      </c>
      <c r="DG1613" t="s">
        <v>749</v>
      </c>
      <c r="DH1613" t="s">
        <v>749</v>
      </c>
      <c r="DI1613" t="s">
        <v>749</v>
      </c>
      <c r="DJ1613" t="s">
        <v>749</v>
      </c>
      <c r="DK1613" t="s">
        <v>749</v>
      </c>
      <c r="DL1613" t="s">
        <v>749</v>
      </c>
      <c r="DM1613" t="s">
        <v>749</v>
      </c>
      <c r="DN1613" t="s">
        <v>749</v>
      </c>
      <c r="DO1613" t="s">
        <v>749</v>
      </c>
      <c r="DP1613" t="s">
        <v>749</v>
      </c>
      <c r="DQ1613" t="s">
        <v>749</v>
      </c>
      <c r="DR1613" t="s">
        <v>749</v>
      </c>
      <c r="DS1613" t="s">
        <v>749</v>
      </c>
      <c r="DT1613" t="s">
        <v>749</v>
      </c>
      <c r="DU1613" t="s">
        <v>749</v>
      </c>
      <c r="DV1613" t="s">
        <v>749</v>
      </c>
      <c r="DW1613" t="s">
        <v>749</v>
      </c>
      <c r="DX1613" t="s">
        <v>749</v>
      </c>
      <c r="DY1613" t="s">
        <v>749</v>
      </c>
      <c r="DZ1613" t="s">
        <v>749</v>
      </c>
      <c r="EA1613" t="s">
        <v>749</v>
      </c>
      <c r="EB1613" t="s">
        <v>749</v>
      </c>
      <c r="EC1613" t="s">
        <v>749</v>
      </c>
      <c r="ED1613" t="s">
        <v>749</v>
      </c>
      <c r="EE1613" t="s">
        <v>749</v>
      </c>
      <c r="EF1613" t="s">
        <v>749</v>
      </c>
      <c r="EG1613" t="s">
        <v>749</v>
      </c>
      <c r="EH1613" t="s">
        <v>749</v>
      </c>
      <c r="EI1613" t="s">
        <v>749</v>
      </c>
      <c r="EJ1613" t="s">
        <v>749</v>
      </c>
      <c r="EK1613" t="s">
        <v>749</v>
      </c>
      <c r="EL1613" t="s">
        <v>749</v>
      </c>
      <c r="EM1613" t="s">
        <v>749</v>
      </c>
      <c r="EN1613" t="s">
        <v>749</v>
      </c>
      <c r="EO1613" t="s">
        <v>749</v>
      </c>
      <c r="EP1613" t="s">
        <v>749</v>
      </c>
      <c r="EQ1613" t="s">
        <v>749</v>
      </c>
      <c r="ER1613" t="s">
        <v>749</v>
      </c>
      <c r="ES1613" t="s">
        <v>749</v>
      </c>
      <c r="ET1613" t="s">
        <v>749</v>
      </c>
      <c r="EU1613" t="s">
        <v>749</v>
      </c>
      <c r="EV1613" t="s">
        <v>749</v>
      </c>
      <c r="EW1613" t="s">
        <v>749</v>
      </c>
      <c r="EX1613" t="s">
        <v>749</v>
      </c>
      <c r="EY1613" t="s">
        <v>749</v>
      </c>
      <c r="EZ1613" t="s">
        <v>749</v>
      </c>
      <c r="FA1613" t="s">
        <v>749</v>
      </c>
      <c r="FB1613" t="s">
        <v>749</v>
      </c>
      <c r="FC1613" t="s">
        <v>749</v>
      </c>
      <c r="FD1613" t="s">
        <v>749</v>
      </c>
      <c r="FE1613" t="s">
        <v>749</v>
      </c>
      <c r="FF1613" t="s">
        <v>749</v>
      </c>
      <c r="FG1613" t="s">
        <v>749</v>
      </c>
      <c r="FH1613" t="s">
        <v>749</v>
      </c>
      <c r="FI1613" t="s">
        <v>749</v>
      </c>
      <c r="FJ1613" t="s">
        <v>749</v>
      </c>
      <c r="FK1613" t="s">
        <v>749</v>
      </c>
      <c r="FL1613" t="s">
        <v>749</v>
      </c>
      <c r="FM1613" t="s">
        <v>749</v>
      </c>
      <c r="FN1613" t="s">
        <v>749</v>
      </c>
      <c r="FO1613" t="s">
        <v>749</v>
      </c>
      <c r="FP1613" t="s">
        <v>749</v>
      </c>
      <c r="FQ1613" t="s">
        <v>749</v>
      </c>
      <c r="FR1613" t="s">
        <v>749</v>
      </c>
      <c r="FS1613" t="s">
        <v>749</v>
      </c>
      <c r="FT1613" t="s">
        <v>749</v>
      </c>
      <c r="FU1613" t="s">
        <v>749</v>
      </c>
      <c r="FV1613" t="s">
        <v>749</v>
      </c>
      <c r="FW1613" t="s">
        <v>749</v>
      </c>
      <c r="FX1613" t="s">
        <v>749</v>
      </c>
      <c r="FY1613" t="s">
        <v>749</v>
      </c>
      <c r="FZ1613" t="s">
        <v>749</v>
      </c>
      <c r="GA1613" t="s">
        <v>749</v>
      </c>
      <c r="GB1613" t="s">
        <v>749</v>
      </c>
      <c r="GC1613" t="s">
        <v>749</v>
      </c>
      <c r="GD1613" t="s">
        <v>749</v>
      </c>
      <c r="GE1613" t="s">
        <v>749</v>
      </c>
      <c r="GF1613" t="s">
        <v>749</v>
      </c>
      <c r="GG1613" t="s">
        <v>749</v>
      </c>
      <c r="GH1613" t="s">
        <v>749</v>
      </c>
      <c r="GI1613" t="s">
        <v>749</v>
      </c>
      <c r="GJ1613" t="s">
        <v>749</v>
      </c>
      <c r="GK1613" t="s">
        <v>749</v>
      </c>
      <c r="GL1613" t="s">
        <v>749</v>
      </c>
      <c r="GM1613" t="s">
        <v>749</v>
      </c>
      <c r="GN1613" t="s">
        <v>749</v>
      </c>
      <c r="GO1613" t="s">
        <v>749</v>
      </c>
      <c r="GP1613" t="s">
        <v>749</v>
      </c>
      <c r="GQ1613" t="s">
        <v>749</v>
      </c>
      <c r="GR1613" t="s">
        <v>749</v>
      </c>
      <c r="GS1613" t="s">
        <v>749</v>
      </c>
      <c r="GT1613" t="s">
        <v>749</v>
      </c>
      <c r="GU1613" t="s">
        <v>749</v>
      </c>
      <c r="GV1613" t="s">
        <v>749</v>
      </c>
      <c r="GW1613" t="s">
        <v>749</v>
      </c>
      <c r="GX1613" t="s">
        <v>749</v>
      </c>
      <c r="GY1613" t="s">
        <v>749</v>
      </c>
      <c r="GZ1613" t="s">
        <v>749</v>
      </c>
      <c r="HA1613" t="s">
        <v>749</v>
      </c>
      <c r="HB1613" t="s">
        <v>749</v>
      </c>
      <c r="HC1613" t="s">
        <v>749</v>
      </c>
      <c r="HD1613" t="s">
        <v>749</v>
      </c>
      <c r="HE1613" t="s">
        <v>749</v>
      </c>
      <c r="HF1613" t="s">
        <v>749</v>
      </c>
      <c r="HG1613" t="s">
        <v>749</v>
      </c>
      <c r="HH1613" t="s">
        <v>749</v>
      </c>
      <c r="HI1613" t="s">
        <v>749</v>
      </c>
      <c r="HJ1613" t="s">
        <v>749</v>
      </c>
      <c r="HK1613" t="s">
        <v>749</v>
      </c>
      <c r="HL1613" t="s">
        <v>749</v>
      </c>
      <c r="HM1613" t="s">
        <v>749</v>
      </c>
      <c r="HN1613" t="s">
        <v>749</v>
      </c>
      <c r="HO1613" t="s">
        <v>749</v>
      </c>
      <c r="HP1613" t="s">
        <v>749</v>
      </c>
      <c r="HQ1613" t="s">
        <v>749</v>
      </c>
      <c r="HR1613" t="s">
        <v>749</v>
      </c>
      <c r="HS1613" t="s">
        <v>749</v>
      </c>
      <c r="HT1613" t="s">
        <v>749</v>
      </c>
      <c r="HU1613" t="s">
        <v>749</v>
      </c>
      <c r="HV1613" t="s">
        <v>749</v>
      </c>
      <c r="HW1613" t="s">
        <v>749</v>
      </c>
      <c r="HX1613" t="s">
        <v>749</v>
      </c>
      <c r="HY1613" t="s">
        <v>749</v>
      </c>
      <c r="HZ1613" t="s">
        <v>749</v>
      </c>
      <c r="IA1613" t="s">
        <v>749</v>
      </c>
      <c r="IB1613" t="s">
        <v>749</v>
      </c>
      <c r="IC1613" t="s">
        <v>749</v>
      </c>
      <c r="ID1613" t="s">
        <v>749</v>
      </c>
      <c r="IE1613" t="s">
        <v>749</v>
      </c>
      <c r="IF1613" t="s">
        <v>749</v>
      </c>
      <c r="IG1613" t="s">
        <v>749</v>
      </c>
      <c r="IH1613" t="s">
        <v>749</v>
      </c>
      <c r="II1613" t="s">
        <v>749</v>
      </c>
      <c r="IJ1613" t="s">
        <v>749</v>
      </c>
      <c r="IK1613" t="s">
        <v>749</v>
      </c>
      <c r="IL1613" t="s">
        <v>749</v>
      </c>
      <c r="IM1613" t="s">
        <v>749</v>
      </c>
      <c r="IN1613" t="s">
        <v>749</v>
      </c>
      <c r="IO1613" t="s">
        <v>749</v>
      </c>
      <c r="IP1613" t="s">
        <v>749</v>
      </c>
      <c r="IQ1613" t="s">
        <v>749</v>
      </c>
      <c r="IR1613" t="s">
        <v>749</v>
      </c>
      <c r="IS1613" t="s">
        <v>749</v>
      </c>
      <c r="IT1613" t="s">
        <v>749</v>
      </c>
      <c r="IU1613" t="s">
        <v>749</v>
      </c>
      <c r="IV1613" t="s">
        <v>749</v>
      </c>
      <c r="IW1613" t="s">
        <v>749</v>
      </c>
      <c r="IX1613" t="s">
        <v>749</v>
      </c>
      <c r="IY1613" t="s">
        <v>749</v>
      </c>
      <c r="IZ1613" t="s">
        <v>749</v>
      </c>
      <c r="JA1613" t="s">
        <v>749</v>
      </c>
      <c r="JB1613" t="s">
        <v>749</v>
      </c>
      <c r="JC1613" t="s">
        <v>749</v>
      </c>
      <c r="JD1613" t="s">
        <v>749</v>
      </c>
      <c r="JE1613" t="s">
        <v>749</v>
      </c>
      <c r="JF1613" t="s">
        <v>749</v>
      </c>
      <c r="JG1613" t="s">
        <v>749</v>
      </c>
      <c r="JH1613" t="s">
        <v>749</v>
      </c>
      <c r="JI1613" t="s">
        <v>749</v>
      </c>
      <c r="JJ1613" t="s">
        <v>749</v>
      </c>
      <c r="JK1613" t="s">
        <v>749</v>
      </c>
      <c r="JL1613" t="s">
        <v>749</v>
      </c>
      <c r="JM1613" t="s">
        <v>749</v>
      </c>
      <c r="JN1613" t="s">
        <v>749</v>
      </c>
      <c r="JO1613" t="s">
        <v>749</v>
      </c>
      <c r="JP1613" t="s">
        <v>749</v>
      </c>
      <c r="JQ1613" t="s">
        <v>749</v>
      </c>
      <c r="JR1613" t="s">
        <v>749</v>
      </c>
      <c r="JS1613" t="s">
        <v>749</v>
      </c>
      <c r="JT1613" t="s">
        <v>749</v>
      </c>
      <c r="JU1613" t="s">
        <v>749</v>
      </c>
      <c r="JV1613" t="s">
        <v>749</v>
      </c>
      <c r="JW1613" t="s">
        <v>749</v>
      </c>
      <c r="JX1613" t="s">
        <v>749</v>
      </c>
      <c r="JY1613" t="s">
        <v>749</v>
      </c>
      <c r="JZ1613" t="s">
        <v>749</v>
      </c>
      <c r="KA1613" t="s">
        <v>749</v>
      </c>
      <c r="KB1613" t="s">
        <v>749</v>
      </c>
      <c r="KC1613" t="s">
        <v>749</v>
      </c>
      <c r="KD1613" t="s">
        <v>749</v>
      </c>
      <c r="KE1613" t="s">
        <v>749</v>
      </c>
      <c r="KF1613" t="s">
        <v>749</v>
      </c>
      <c r="KG1613" t="s">
        <v>749</v>
      </c>
      <c r="KH1613" t="s">
        <v>749</v>
      </c>
      <c r="KI1613" t="s">
        <v>749</v>
      </c>
      <c r="KJ1613" t="s">
        <v>749</v>
      </c>
      <c r="KK1613" t="s">
        <v>749</v>
      </c>
      <c r="KL1613" t="s">
        <v>749</v>
      </c>
      <c r="KM1613" t="s">
        <v>749</v>
      </c>
      <c r="KN1613" t="s">
        <v>749</v>
      </c>
      <c r="KO1613" t="s">
        <v>749</v>
      </c>
      <c r="KP1613" t="s">
        <v>749</v>
      </c>
      <c r="KQ1613" t="s">
        <v>749</v>
      </c>
      <c r="KR1613" t="s">
        <v>749</v>
      </c>
      <c r="KS1613" t="s">
        <v>749</v>
      </c>
      <c r="KT1613" t="s">
        <v>749</v>
      </c>
      <c r="KU1613" t="s">
        <v>749</v>
      </c>
      <c r="KV1613" t="s">
        <v>749</v>
      </c>
      <c r="KW1613" t="s">
        <v>749</v>
      </c>
      <c r="KX1613" t="s">
        <v>749</v>
      </c>
      <c r="KY1613" t="s">
        <v>749</v>
      </c>
      <c r="KZ1613" t="s">
        <v>749</v>
      </c>
      <c r="LA1613" t="s">
        <v>749</v>
      </c>
      <c r="LB1613" t="s">
        <v>749</v>
      </c>
      <c r="LC1613" t="s">
        <v>749</v>
      </c>
      <c r="LD1613" t="s">
        <v>749</v>
      </c>
      <c r="LE1613" t="s">
        <v>749</v>
      </c>
      <c r="LF1613" t="s">
        <v>749</v>
      </c>
      <c r="LG1613" t="s">
        <v>749</v>
      </c>
      <c r="LH1613" t="s">
        <v>749</v>
      </c>
      <c r="LI1613" t="s">
        <v>749</v>
      </c>
      <c r="LJ1613" t="s">
        <v>749</v>
      </c>
      <c r="LK1613" t="s">
        <v>749</v>
      </c>
      <c r="LL1613" t="s">
        <v>749</v>
      </c>
      <c r="LM1613" t="s">
        <v>749</v>
      </c>
      <c r="LN1613" t="s">
        <v>749</v>
      </c>
      <c r="LO1613" t="s">
        <v>749</v>
      </c>
      <c r="LP1613" t="s">
        <v>749</v>
      </c>
      <c r="LQ1613" t="s">
        <v>749</v>
      </c>
      <c r="LR1613" t="s">
        <v>749</v>
      </c>
      <c r="LS1613" t="s">
        <v>749</v>
      </c>
      <c r="LT1613" t="s">
        <v>749</v>
      </c>
      <c r="LU1613" t="s">
        <v>749</v>
      </c>
      <c r="LV1613" t="s">
        <v>749</v>
      </c>
      <c r="LW1613" t="s">
        <v>749</v>
      </c>
      <c r="LX1613" t="s">
        <v>749</v>
      </c>
      <c r="LY1613" t="s">
        <v>749</v>
      </c>
      <c r="LZ1613" t="s">
        <v>749</v>
      </c>
      <c r="MA1613" t="s">
        <v>749</v>
      </c>
      <c r="MB1613" t="s">
        <v>749</v>
      </c>
      <c r="MC1613" t="s">
        <v>749</v>
      </c>
      <c r="MD1613" t="s">
        <v>749</v>
      </c>
      <c r="ME1613" t="s">
        <v>749</v>
      </c>
      <c r="MF1613" t="s">
        <v>749</v>
      </c>
      <c r="MG1613" t="s">
        <v>749</v>
      </c>
      <c r="MH1613" t="s">
        <v>749</v>
      </c>
      <c r="MI1613" t="s">
        <v>749</v>
      </c>
      <c r="MJ1613" t="s">
        <v>749</v>
      </c>
      <c r="MK1613" t="s">
        <v>749</v>
      </c>
      <c r="ML1613" t="s">
        <v>749</v>
      </c>
      <c r="MM1613" t="s">
        <v>749</v>
      </c>
      <c r="MN1613" t="s">
        <v>749</v>
      </c>
      <c r="MO1613" t="s">
        <v>749</v>
      </c>
      <c r="MP1613" t="s">
        <v>749</v>
      </c>
      <c r="MQ1613" t="s">
        <v>749</v>
      </c>
      <c r="MR1613" t="s">
        <v>749</v>
      </c>
      <c r="MS1613" t="s">
        <v>749</v>
      </c>
      <c r="MT1613" t="s">
        <v>749</v>
      </c>
      <c r="MU1613" t="s">
        <v>749</v>
      </c>
      <c r="MV1613" t="s">
        <v>749</v>
      </c>
      <c r="MW1613" t="s">
        <v>749</v>
      </c>
      <c r="MX1613" t="s">
        <v>749</v>
      </c>
      <c r="MY1613" t="s">
        <v>749</v>
      </c>
      <c r="MZ1613" t="s">
        <v>749</v>
      </c>
      <c r="NA1613" t="s">
        <v>749</v>
      </c>
      <c r="NB1613" t="s">
        <v>749</v>
      </c>
      <c r="NC1613" t="s">
        <v>749</v>
      </c>
      <c r="ND1613" t="s">
        <v>749</v>
      </c>
      <c r="NE1613" t="s">
        <v>749</v>
      </c>
      <c r="NF1613" t="s">
        <v>749</v>
      </c>
      <c r="NG1613" t="s">
        <v>749</v>
      </c>
      <c r="NH1613" t="s">
        <v>749</v>
      </c>
      <c r="NI1613" t="s">
        <v>749</v>
      </c>
      <c r="NJ1613" t="s">
        <v>749</v>
      </c>
      <c r="NK1613" t="s">
        <v>749</v>
      </c>
      <c r="NL1613" t="s">
        <v>749</v>
      </c>
      <c r="NM1613" t="s">
        <v>749</v>
      </c>
      <c r="NN1613" t="s">
        <v>749</v>
      </c>
      <c r="NO1613" t="s">
        <v>749</v>
      </c>
      <c r="NP1613" t="s">
        <v>749</v>
      </c>
      <c r="NQ1613" t="s">
        <v>749</v>
      </c>
      <c r="NR1613" t="s">
        <v>749</v>
      </c>
      <c r="NS1613" t="s">
        <v>749</v>
      </c>
      <c r="NT1613" t="s">
        <v>749</v>
      </c>
      <c r="NU1613" t="s">
        <v>749</v>
      </c>
      <c r="NV1613" t="s">
        <v>749</v>
      </c>
      <c r="NW1613" t="s">
        <v>749</v>
      </c>
      <c r="NX1613" t="s">
        <v>749</v>
      </c>
      <c r="NY1613" t="s">
        <v>749</v>
      </c>
      <c r="NZ1613" t="s">
        <v>749</v>
      </c>
      <c r="OA1613" t="s">
        <v>749</v>
      </c>
      <c r="OB1613" t="s">
        <v>749</v>
      </c>
      <c r="OC1613" t="s">
        <v>749</v>
      </c>
      <c r="OD1613" t="s">
        <v>749</v>
      </c>
      <c r="OE1613" t="s">
        <v>749</v>
      </c>
      <c r="OF1613" t="s">
        <v>749</v>
      </c>
      <c r="OG1613" t="s">
        <v>749</v>
      </c>
      <c r="OH1613" t="s">
        <v>749</v>
      </c>
      <c r="OI1613" t="s">
        <v>749</v>
      </c>
      <c r="OJ1613" t="s">
        <v>749</v>
      </c>
      <c r="OK1613" t="s">
        <v>749</v>
      </c>
      <c r="OL1613" t="s">
        <v>749</v>
      </c>
      <c r="OM1613" t="s">
        <v>749</v>
      </c>
      <c r="ON1613" t="s">
        <v>749</v>
      </c>
      <c r="OO1613" t="s">
        <v>749</v>
      </c>
      <c r="OP1613" t="s">
        <v>749</v>
      </c>
      <c r="OQ1613" t="s">
        <v>749</v>
      </c>
      <c r="OR1613" t="s">
        <v>749</v>
      </c>
      <c r="OS1613" t="s">
        <v>749</v>
      </c>
      <c r="OT1613" t="s">
        <v>749</v>
      </c>
      <c r="OU1613" t="s">
        <v>749</v>
      </c>
      <c r="OV1613" t="s">
        <v>749</v>
      </c>
      <c r="OW1613" t="s">
        <v>749</v>
      </c>
      <c r="OX1613" t="s">
        <v>749</v>
      </c>
      <c r="OY1613" t="s">
        <v>749</v>
      </c>
      <c r="OZ1613" t="s">
        <v>749</v>
      </c>
      <c r="PA1613" t="s">
        <v>749</v>
      </c>
      <c r="PB1613" t="s">
        <v>749</v>
      </c>
      <c r="PC1613" t="s">
        <v>749</v>
      </c>
      <c r="PD1613" t="s">
        <v>749</v>
      </c>
      <c r="PE1613" t="s">
        <v>749</v>
      </c>
      <c r="PF1613" t="s">
        <v>749</v>
      </c>
      <c r="PG1613" t="s">
        <v>749</v>
      </c>
      <c r="PH1613" t="s">
        <v>749</v>
      </c>
      <c r="PI1613" t="s">
        <v>749</v>
      </c>
      <c r="PJ1613" t="s">
        <v>749</v>
      </c>
      <c r="PK1613" t="s">
        <v>749</v>
      </c>
      <c r="PL1613" t="s">
        <v>749</v>
      </c>
      <c r="PM1613" t="s">
        <v>749</v>
      </c>
      <c r="PN1613" t="s">
        <v>749</v>
      </c>
      <c r="PO1613" t="s">
        <v>749</v>
      </c>
      <c r="PP1613" t="s">
        <v>749</v>
      </c>
      <c r="PQ1613" t="s">
        <v>749</v>
      </c>
      <c r="PR1613" t="s">
        <v>749</v>
      </c>
      <c r="PS1613" t="s">
        <v>749</v>
      </c>
      <c r="PT1613" t="s">
        <v>749</v>
      </c>
      <c r="PU1613" t="s">
        <v>749</v>
      </c>
      <c r="PV1613" t="s">
        <v>749</v>
      </c>
      <c r="PW1613" t="s">
        <v>749</v>
      </c>
      <c r="PX1613" t="s">
        <v>749</v>
      </c>
      <c r="PY1613" t="s">
        <v>749</v>
      </c>
      <c r="PZ1613" t="s">
        <v>749</v>
      </c>
      <c r="QA1613" t="s">
        <v>749</v>
      </c>
      <c r="QB1613" t="s">
        <v>749</v>
      </c>
      <c r="QC1613" t="s">
        <v>749</v>
      </c>
      <c r="QD1613" t="s">
        <v>749</v>
      </c>
      <c r="QE1613" t="s">
        <v>749</v>
      </c>
      <c r="QF1613" t="s">
        <v>749</v>
      </c>
      <c r="QG1613" t="s">
        <v>749</v>
      </c>
      <c r="QH1613" t="s">
        <v>749</v>
      </c>
      <c r="QI1613" t="s">
        <v>749</v>
      </c>
      <c r="QJ1613" t="s">
        <v>749</v>
      </c>
      <c r="QK1613" t="s">
        <v>749</v>
      </c>
      <c r="QL1613" t="s">
        <v>749</v>
      </c>
      <c r="QM1613" t="s">
        <v>749</v>
      </c>
      <c r="QN1613" t="s">
        <v>749</v>
      </c>
      <c r="QO1613" t="s">
        <v>749</v>
      </c>
      <c r="QP1613" t="s">
        <v>749</v>
      </c>
      <c r="QQ1613" t="s">
        <v>749</v>
      </c>
      <c r="QR1613" t="s">
        <v>749</v>
      </c>
      <c r="QS1613" t="s">
        <v>749</v>
      </c>
      <c r="QT1613" t="s">
        <v>749</v>
      </c>
      <c r="QU1613" t="s">
        <v>749</v>
      </c>
      <c r="QV1613" t="s">
        <v>749</v>
      </c>
      <c r="QW1613" t="s">
        <v>749</v>
      </c>
      <c r="QX1613" t="s">
        <v>749</v>
      </c>
      <c r="QY1613" t="s">
        <v>749</v>
      </c>
      <c r="QZ1613" t="s">
        <v>749</v>
      </c>
      <c r="RA1613" t="s">
        <v>749</v>
      </c>
      <c r="RB1613" t="s">
        <v>749</v>
      </c>
      <c r="RC1613" t="s">
        <v>749</v>
      </c>
      <c r="RD1613" t="s">
        <v>749</v>
      </c>
      <c r="RE1613" t="s">
        <v>749</v>
      </c>
      <c r="RF1613" t="s">
        <v>749</v>
      </c>
      <c r="RG1613" t="s">
        <v>749</v>
      </c>
      <c r="RH1613" t="s">
        <v>749</v>
      </c>
      <c r="RI1613" t="s">
        <v>749</v>
      </c>
      <c r="RJ1613" t="s">
        <v>749</v>
      </c>
      <c r="RK1613" t="s">
        <v>749</v>
      </c>
      <c r="RL1613" t="s">
        <v>749</v>
      </c>
      <c r="RM1613" t="s">
        <v>749</v>
      </c>
      <c r="RN1613" t="s">
        <v>749</v>
      </c>
      <c r="RO1613" t="s">
        <v>749</v>
      </c>
      <c r="RP1613" t="s">
        <v>749</v>
      </c>
      <c r="RQ1613" t="s">
        <v>749</v>
      </c>
      <c r="RR1613" t="s">
        <v>749</v>
      </c>
      <c r="RS1613" t="s">
        <v>749</v>
      </c>
      <c r="RT1613" t="s">
        <v>749</v>
      </c>
      <c r="RU1613" t="s">
        <v>749</v>
      </c>
      <c r="RV1613" t="s">
        <v>749</v>
      </c>
      <c r="RW1613" t="s">
        <v>749</v>
      </c>
      <c r="RX1613" t="s">
        <v>749</v>
      </c>
      <c r="RY1613" t="s">
        <v>749</v>
      </c>
      <c r="RZ1613" t="s">
        <v>749</v>
      </c>
      <c r="SA1613" t="s">
        <v>749</v>
      </c>
      <c r="SB1613" t="s">
        <v>749</v>
      </c>
      <c r="SC1613" t="s">
        <v>749</v>
      </c>
      <c r="SD1613" t="s">
        <v>749</v>
      </c>
      <c r="SE1613" t="s">
        <v>749</v>
      </c>
      <c r="SF1613" t="s">
        <v>749</v>
      </c>
      <c r="SG1613" t="s">
        <v>749</v>
      </c>
      <c r="SH1613" t="s">
        <v>749</v>
      </c>
      <c r="SI1613" t="s">
        <v>749</v>
      </c>
      <c r="SJ1613" t="s">
        <v>749</v>
      </c>
      <c r="SK1613" t="s">
        <v>749</v>
      </c>
      <c r="SL1613" t="s">
        <v>749</v>
      </c>
      <c r="SM1613" t="s">
        <v>749</v>
      </c>
      <c r="SN1613" t="s">
        <v>749</v>
      </c>
      <c r="SO1613" t="s">
        <v>749</v>
      </c>
      <c r="SP1613" t="s">
        <v>749</v>
      </c>
      <c r="SQ1613" t="s">
        <v>749</v>
      </c>
      <c r="SR1613" t="s">
        <v>749</v>
      </c>
      <c r="SS1613" t="s">
        <v>749</v>
      </c>
      <c r="ST1613" t="s">
        <v>749</v>
      </c>
      <c r="SU1613" t="s">
        <v>749</v>
      </c>
      <c r="SV1613" t="s">
        <v>749</v>
      </c>
      <c r="SW1613" t="s">
        <v>749</v>
      </c>
      <c r="SX1613" t="s">
        <v>749</v>
      </c>
      <c r="SY1613" t="s">
        <v>749</v>
      </c>
      <c r="SZ1613" t="s">
        <v>749</v>
      </c>
      <c r="TA1613" t="s">
        <v>749</v>
      </c>
      <c r="TB1613" t="s">
        <v>749</v>
      </c>
      <c r="TC1613" t="s">
        <v>749</v>
      </c>
      <c r="TD1613" t="s">
        <v>749</v>
      </c>
      <c r="TE1613" t="s">
        <v>749</v>
      </c>
      <c r="TF1613" t="s">
        <v>749</v>
      </c>
      <c r="TG1613" t="s">
        <v>749</v>
      </c>
      <c r="TH1613" t="s">
        <v>749</v>
      </c>
      <c r="TI1613" t="s">
        <v>749</v>
      </c>
      <c r="TJ1613" t="s">
        <v>749</v>
      </c>
      <c r="TK1613" t="s">
        <v>749</v>
      </c>
      <c r="TL1613" t="s">
        <v>749</v>
      </c>
      <c r="TM1613" t="s">
        <v>749</v>
      </c>
      <c r="TN1613" t="s">
        <v>749</v>
      </c>
      <c r="TO1613" t="s">
        <v>749</v>
      </c>
      <c r="TP1613" t="s">
        <v>749</v>
      </c>
      <c r="TQ1613" t="s">
        <v>749</v>
      </c>
      <c r="TR1613" t="s">
        <v>749</v>
      </c>
      <c r="TS1613" t="s">
        <v>749</v>
      </c>
      <c r="TT1613" t="s">
        <v>749</v>
      </c>
      <c r="TU1613" t="s">
        <v>749</v>
      </c>
      <c r="TV1613" t="s">
        <v>749</v>
      </c>
      <c r="TW1613" t="s">
        <v>749</v>
      </c>
      <c r="TX1613" t="s">
        <v>749</v>
      </c>
      <c r="TY1613" t="s">
        <v>749</v>
      </c>
      <c r="TZ1613" t="s">
        <v>749</v>
      </c>
      <c r="UA1613" t="s">
        <v>749</v>
      </c>
      <c r="UB1613" t="s">
        <v>749</v>
      </c>
      <c r="UC1613" t="s">
        <v>749</v>
      </c>
      <c r="UD1613" t="s">
        <v>749</v>
      </c>
      <c r="UE1613" t="s">
        <v>749</v>
      </c>
      <c r="UF1613" t="s">
        <v>749</v>
      </c>
      <c r="UG1613" t="s">
        <v>749</v>
      </c>
      <c r="UH1613" t="s">
        <v>749</v>
      </c>
      <c r="UI1613" t="s">
        <v>749</v>
      </c>
      <c r="UJ1613" t="s">
        <v>749</v>
      </c>
      <c r="UK1613" t="s">
        <v>749</v>
      </c>
      <c r="UL1613" t="s">
        <v>749</v>
      </c>
      <c r="UM1613" t="s">
        <v>749</v>
      </c>
      <c r="UN1613" t="s">
        <v>749</v>
      </c>
      <c r="UO1613" t="s">
        <v>749</v>
      </c>
      <c r="UP1613" t="s">
        <v>749</v>
      </c>
      <c r="UQ1613" t="s">
        <v>749</v>
      </c>
      <c r="UR1613" t="s">
        <v>749</v>
      </c>
      <c r="US1613" t="s">
        <v>749</v>
      </c>
      <c r="UT1613" t="s">
        <v>749</v>
      </c>
      <c r="UU1613" t="s">
        <v>749</v>
      </c>
      <c r="UV1613" t="s">
        <v>749</v>
      </c>
      <c r="UW1613" t="s">
        <v>749</v>
      </c>
      <c r="UX1613" t="s">
        <v>749</v>
      </c>
      <c r="UY1613" t="s">
        <v>749</v>
      </c>
      <c r="UZ1613" t="s">
        <v>749</v>
      </c>
      <c r="VA1613" t="s">
        <v>749</v>
      </c>
      <c r="VB1613" t="s">
        <v>749</v>
      </c>
      <c r="VC1613" t="s">
        <v>749</v>
      </c>
      <c r="VD1613" t="s">
        <v>749</v>
      </c>
      <c r="VE1613" t="s">
        <v>749</v>
      </c>
      <c r="VF1613" t="s">
        <v>749</v>
      </c>
      <c r="VG1613" t="s">
        <v>749</v>
      </c>
      <c r="VH1613" t="s">
        <v>749</v>
      </c>
      <c r="VI1613" t="s">
        <v>749</v>
      </c>
      <c r="VJ1613" t="s">
        <v>749</v>
      </c>
      <c r="VK1613" t="s">
        <v>749</v>
      </c>
      <c r="VL1613" t="s">
        <v>749</v>
      </c>
      <c r="VM1613" t="s">
        <v>749</v>
      </c>
      <c r="VN1613" t="s">
        <v>749</v>
      </c>
      <c r="VO1613" t="s">
        <v>749</v>
      </c>
      <c r="VP1613" t="s">
        <v>749</v>
      </c>
      <c r="VQ1613" t="s">
        <v>749</v>
      </c>
      <c r="VR1613" t="s">
        <v>749</v>
      </c>
      <c r="VS1613" t="s">
        <v>749</v>
      </c>
      <c r="VT1613" t="s">
        <v>749</v>
      </c>
      <c r="VU1613" t="s">
        <v>749</v>
      </c>
      <c r="VV1613" t="s">
        <v>749</v>
      </c>
      <c r="VW1613" t="s">
        <v>749</v>
      </c>
      <c r="VX1613" t="s">
        <v>749</v>
      </c>
      <c r="VY1613" t="s">
        <v>749</v>
      </c>
      <c r="VZ1613" t="s">
        <v>749</v>
      </c>
      <c r="WA1613" t="s">
        <v>749</v>
      </c>
      <c r="WB1613" t="s">
        <v>749</v>
      </c>
      <c r="WC1613" t="s">
        <v>749</v>
      </c>
      <c r="WD1613" t="s">
        <v>749</v>
      </c>
      <c r="WE1613" t="s">
        <v>749</v>
      </c>
      <c r="WF1613" t="s">
        <v>749</v>
      </c>
      <c r="WG1613" t="s">
        <v>749</v>
      </c>
      <c r="WH1613" t="s">
        <v>749</v>
      </c>
      <c r="WI1613" t="s">
        <v>749</v>
      </c>
      <c r="WJ1613" t="s">
        <v>749</v>
      </c>
      <c r="WK1613" t="s">
        <v>749</v>
      </c>
      <c r="WL1613" t="s">
        <v>749</v>
      </c>
      <c r="WM1613" t="s">
        <v>749</v>
      </c>
      <c r="WN1613" t="s">
        <v>749</v>
      </c>
      <c r="WO1613" t="s">
        <v>749</v>
      </c>
      <c r="WP1613" t="s">
        <v>749</v>
      </c>
      <c r="WQ1613" t="s">
        <v>749</v>
      </c>
      <c r="WR1613" t="s">
        <v>749</v>
      </c>
      <c r="WS1613" t="s">
        <v>749</v>
      </c>
      <c r="WT1613" t="s">
        <v>749</v>
      </c>
      <c r="WU1613" t="s">
        <v>749</v>
      </c>
      <c r="WV1613" t="s">
        <v>749</v>
      </c>
      <c r="WW1613" t="s">
        <v>749</v>
      </c>
      <c r="WX1613" t="s">
        <v>749</v>
      </c>
      <c r="WY1613" t="s">
        <v>749</v>
      </c>
      <c r="WZ1613" t="s">
        <v>749</v>
      </c>
      <c r="XA1613" t="s">
        <v>749</v>
      </c>
      <c r="XB1613" t="s">
        <v>749</v>
      </c>
      <c r="XC1613" t="s">
        <v>749</v>
      </c>
      <c r="XD1613" t="s">
        <v>749</v>
      </c>
      <c r="XE1613" t="s">
        <v>749</v>
      </c>
      <c r="XF1613" t="s">
        <v>749</v>
      </c>
      <c r="XG1613" t="s">
        <v>749</v>
      </c>
      <c r="XH1613" t="s">
        <v>749</v>
      </c>
      <c r="XI1613" t="s">
        <v>749</v>
      </c>
      <c r="XJ1613" t="s">
        <v>749</v>
      </c>
      <c r="XK1613" t="s">
        <v>749</v>
      </c>
      <c r="XL1613" t="s">
        <v>749</v>
      </c>
      <c r="XM1613" t="s">
        <v>749</v>
      </c>
      <c r="XN1613" t="s">
        <v>749</v>
      </c>
      <c r="XO1613" t="s">
        <v>749</v>
      </c>
      <c r="XP1613" t="s">
        <v>749</v>
      </c>
      <c r="XQ1613" t="s">
        <v>749</v>
      </c>
      <c r="XR1613" t="s">
        <v>749</v>
      </c>
      <c r="XS1613" t="s">
        <v>749</v>
      </c>
      <c r="XT1613" t="s">
        <v>749</v>
      </c>
      <c r="XU1613" t="s">
        <v>749</v>
      </c>
      <c r="XV1613" t="s">
        <v>749</v>
      </c>
      <c r="XW1613" t="s">
        <v>749</v>
      </c>
      <c r="XX1613" t="s">
        <v>749</v>
      </c>
      <c r="XY1613" t="s">
        <v>749</v>
      </c>
      <c r="XZ1613" t="s">
        <v>749</v>
      </c>
      <c r="YA1613" t="s">
        <v>749</v>
      </c>
      <c r="YB1613" t="s">
        <v>749</v>
      </c>
      <c r="YC1613" t="s">
        <v>749</v>
      </c>
      <c r="YD1613" t="s">
        <v>749</v>
      </c>
      <c r="YE1613" t="s">
        <v>749</v>
      </c>
      <c r="YF1613" t="s">
        <v>749</v>
      </c>
      <c r="YG1613" t="s">
        <v>749</v>
      </c>
      <c r="YH1613" t="s">
        <v>749</v>
      </c>
      <c r="YI1613" t="s">
        <v>749</v>
      </c>
      <c r="YJ1613" t="s">
        <v>749</v>
      </c>
      <c r="YK1613" t="s">
        <v>749</v>
      </c>
      <c r="YL1613" t="s">
        <v>749</v>
      </c>
      <c r="YM1613" t="s">
        <v>749</v>
      </c>
      <c r="YN1613" t="s">
        <v>749</v>
      </c>
      <c r="YO1613" t="s">
        <v>749</v>
      </c>
      <c r="YP1613" t="s">
        <v>749</v>
      </c>
      <c r="YQ1613" t="s">
        <v>749</v>
      </c>
      <c r="YR1613" t="s">
        <v>749</v>
      </c>
      <c r="YS1613" t="s">
        <v>749</v>
      </c>
      <c r="YT1613" t="s">
        <v>749</v>
      </c>
      <c r="YU1613" t="s">
        <v>749</v>
      </c>
      <c r="YV1613" t="s">
        <v>749</v>
      </c>
      <c r="YW1613" t="s">
        <v>749</v>
      </c>
      <c r="YX1613" t="s">
        <v>749</v>
      </c>
      <c r="YY1613" t="s">
        <v>749</v>
      </c>
      <c r="YZ1613" t="s">
        <v>749</v>
      </c>
      <c r="ZA1613" t="s">
        <v>749</v>
      </c>
      <c r="ZB1613" t="s">
        <v>749</v>
      </c>
      <c r="ZC1613" t="s">
        <v>749</v>
      </c>
      <c r="ZD1613" t="s">
        <v>749</v>
      </c>
      <c r="ZE1613" t="s">
        <v>749</v>
      </c>
      <c r="ZF1613" t="s">
        <v>749</v>
      </c>
      <c r="ZG1613" t="s">
        <v>749</v>
      </c>
      <c r="ZH1613" t="s">
        <v>749</v>
      </c>
      <c r="ZI1613" t="s">
        <v>749</v>
      </c>
      <c r="ZJ1613" t="s">
        <v>749</v>
      </c>
      <c r="ZK1613" t="s">
        <v>749</v>
      </c>
      <c r="ZL1613" t="s">
        <v>749</v>
      </c>
      <c r="ZM1613" t="s">
        <v>749</v>
      </c>
      <c r="ZN1613" t="s">
        <v>749</v>
      </c>
      <c r="ZO1613" t="s">
        <v>749</v>
      </c>
      <c r="ZP1613" t="s">
        <v>749</v>
      </c>
      <c r="ZQ1613" t="s">
        <v>749</v>
      </c>
      <c r="ZR1613" t="s">
        <v>749</v>
      </c>
      <c r="ZS1613" t="s">
        <v>749</v>
      </c>
      <c r="ZT1613" t="s">
        <v>749</v>
      </c>
      <c r="ZU1613" t="s">
        <v>749</v>
      </c>
      <c r="ZV1613" t="s">
        <v>749</v>
      </c>
      <c r="ZW1613" t="s">
        <v>749</v>
      </c>
      <c r="ZX1613" t="s">
        <v>749</v>
      </c>
      <c r="ZY1613" t="s">
        <v>749</v>
      </c>
      <c r="ZZ1613" t="s">
        <v>749</v>
      </c>
      <c r="AAA1613" t="s">
        <v>749</v>
      </c>
      <c r="AAB1613" t="s">
        <v>749</v>
      </c>
      <c r="AAC1613" t="s">
        <v>749</v>
      </c>
      <c r="AAD1613" t="s">
        <v>749</v>
      </c>
      <c r="AAE1613" t="s">
        <v>749</v>
      </c>
      <c r="AAF1613" t="s">
        <v>749</v>
      </c>
      <c r="AAG1613" t="s">
        <v>749</v>
      </c>
      <c r="AAH1613" t="s">
        <v>749</v>
      </c>
      <c r="AAI1613" t="s">
        <v>749</v>
      </c>
      <c r="AAJ1613" t="s">
        <v>749</v>
      </c>
      <c r="AAK1613" t="s">
        <v>749</v>
      </c>
      <c r="AAL1613" t="s">
        <v>749</v>
      </c>
      <c r="AAM1613" t="s">
        <v>749</v>
      </c>
      <c r="AAN1613" t="s">
        <v>749</v>
      </c>
      <c r="AAO1613" t="s">
        <v>749</v>
      </c>
      <c r="AAP1613" t="s">
        <v>749</v>
      </c>
      <c r="AAQ1613" t="s">
        <v>749</v>
      </c>
      <c r="AAR1613" t="s">
        <v>749</v>
      </c>
      <c r="AAS1613" t="s">
        <v>749</v>
      </c>
      <c r="AAT1613" t="s">
        <v>749</v>
      </c>
      <c r="AAU1613" t="s">
        <v>749</v>
      </c>
      <c r="AAV1613" t="s">
        <v>749</v>
      </c>
      <c r="AAW1613" t="s">
        <v>749</v>
      </c>
      <c r="AAX1613" t="s">
        <v>749</v>
      </c>
      <c r="AAY1613" t="s">
        <v>749</v>
      </c>
      <c r="AAZ1613" t="s">
        <v>749</v>
      </c>
      <c r="ABA1613" t="s">
        <v>749</v>
      </c>
      <c r="ABB1613" t="s">
        <v>749</v>
      </c>
      <c r="ABC1613" t="s">
        <v>749</v>
      </c>
      <c r="ABD1613" t="s">
        <v>749</v>
      </c>
      <c r="ABE1613" t="s">
        <v>749</v>
      </c>
      <c r="ABF1613" t="s">
        <v>749</v>
      </c>
      <c r="ABG1613" t="s">
        <v>749</v>
      </c>
      <c r="ABH1613" t="s">
        <v>749</v>
      </c>
      <c r="ABI1613" t="s">
        <v>749</v>
      </c>
      <c r="ABJ1613" t="s">
        <v>749</v>
      </c>
      <c r="ABK1613" t="s">
        <v>749</v>
      </c>
      <c r="ABL1613" t="s">
        <v>749</v>
      </c>
    </row>
    <row r="1614" spans="1:740">
      <c r="A1614" t="s">
        <v>7426</v>
      </c>
      <c r="B1614" t="s">
        <v>7426</v>
      </c>
      <c r="C1614" t="s">
        <v>5946</v>
      </c>
      <c r="D1614" t="s">
        <v>7426</v>
      </c>
      <c r="E1614" t="s">
        <v>837</v>
      </c>
      <c r="F1614" t="s">
        <v>749</v>
      </c>
      <c r="G1614" t="s">
        <v>7427</v>
      </c>
      <c r="H1614" t="s">
        <v>749</v>
      </c>
      <c r="I1614" t="s">
        <v>3508</v>
      </c>
      <c r="J1614" s="1">
        <v>0</v>
      </c>
      <c r="K1614" t="s">
        <v>7426</v>
      </c>
      <c r="L1614" t="s">
        <v>749</v>
      </c>
      <c r="M1614" s="1">
        <v>0</v>
      </c>
      <c r="N1614" t="s">
        <v>749</v>
      </c>
      <c r="O1614" t="s">
        <v>837</v>
      </c>
      <c r="P1614" t="s">
        <v>749</v>
      </c>
      <c r="Q1614" t="s">
        <v>749</v>
      </c>
      <c r="R1614" t="s">
        <v>749</v>
      </c>
      <c r="S1614" t="s">
        <v>749</v>
      </c>
      <c r="T1614" t="s">
        <v>749</v>
      </c>
      <c r="U1614" t="s">
        <v>749</v>
      </c>
      <c r="V1614" t="s">
        <v>749</v>
      </c>
      <c r="W1614" t="s">
        <v>749</v>
      </c>
      <c r="X1614" t="s">
        <v>749</v>
      </c>
      <c r="Y1614" t="s">
        <v>749</v>
      </c>
      <c r="Z1614" t="s">
        <v>749</v>
      </c>
      <c r="AA1614" t="s">
        <v>749</v>
      </c>
      <c r="AB1614" t="s">
        <v>749</v>
      </c>
      <c r="AC1614" t="s">
        <v>749</v>
      </c>
      <c r="AD1614" t="s">
        <v>749</v>
      </c>
      <c r="AE1614" t="s">
        <v>749</v>
      </c>
      <c r="AF1614" t="s">
        <v>749</v>
      </c>
      <c r="AG1614" t="s">
        <v>749</v>
      </c>
      <c r="AH1614" t="s">
        <v>749</v>
      </c>
      <c r="AI1614" t="s">
        <v>749</v>
      </c>
      <c r="AJ1614" t="s">
        <v>749</v>
      </c>
      <c r="AK1614" t="s">
        <v>749</v>
      </c>
      <c r="AL1614" t="s">
        <v>749</v>
      </c>
      <c r="AM1614" t="s">
        <v>749</v>
      </c>
      <c r="AN1614" t="s">
        <v>749</v>
      </c>
      <c r="AO1614" t="s">
        <v>749</v>
      </c>
      <c r="AP1614" t="s">
        <v>749</v>
      </c>
      <c r="AQ1614" t="s">
        <v>749</v>
      </c>
      <c r="AR1614" t="s">
        <v>749</v>
      </c>
      <c r="AS1614" t="s">
        <v>749</v>
      </c>
      <c r="AT1614" t="s">
        <v>749</v>
      </c>
      <c r="AU1614" t="s">
        <v>749</v>
      </c>
      <c r="AV1614" t="s">
        <v>749</v>
      </c>
      <c r="AW1614" t="s">
        <v>749</v>
      </c>
      <c r="AX1614" t="s">
        <v>749</v>
      </c>
      <c r="AY1614" t="s">
        <v>749</v>
      </c>
      <c r="AZ1614" t="s">
        <v>749</v>
      </c>
      <c r="BA1614" t="s">
        <v>749</v>
      </c>
      <c r="BB1614" t="s">
        <v>749</v>
      </c>
      <c r="BC1614" t="s">
        <v>749</v>
      </c>
      <c r="BD1614" t="s">
        <v>749</v>
      </c>
      <c r="BE1614" t="s">
        <v>749</v>
      </c>
      <c r="BF1614" t="s">
        <v>749</v>
      </c>
      <c r="BG1614" t="s">
        <v>749</v>
      </c>
      <c r="BH1614" t="s">
        <v>749</v>
      </c>
      <c r="BI1614" t="s">
        <v>749</v>
      </c>
      <c r="BJ1614" t="s">
        <v>749</v>
      </c>
      <c r="BK1614" t="s">
        <v>749</v>
      </c>
      <c r="BL1614" t="s">
        <v>749</v>
      </c>
      <c r="BM1614" t="s">
        <v>749</v>
      </c>
      <c r="BN1614" t="s">
        <v>749</v>
      </c>
      <c r="BO1614" t="s">
        <v>749</v>
      </c>
      <c r="BP1614" t="s">
        <v>749</v>
      </c>
      <c r="BQ1614" t="s">
        <v>749</v>
      </c>
      <c r="BR1614" t="s">
        <v>749</v>
      </c>
      <c r="BS1614" t="s">
        <v>749</v>
      </c>
      <c r="BT1614" t="s">
        <v>749</v>
      </c>
      <c r="BU1614" t="s">
        <v>749</v>
      </c>
      <c r="BV1614" t="s">
        <v>749</v>
      </c>
      <c r="BW1614" t="s">
        <v>749</v>
      </c>
      <c r="BX1614" t="s">
        <v>749</v>
      </c>
      <c r="BY1614" t="s">
        <v>749</v>
      </c>
      <c r="BZ1614" t="s">
        <v>749</v>
      </c>
      <c r="CA1614" t="s">
        <v>749</v>
      </c>
      <c r="CB1614" t="s">
        <v>749</v>
      </c>
      <c r="CC1614" t="s">
        <v>749</v>
      </c>
      <c r="CD1614" t="s">
        <v>749</v>
      </c>
      <c r="CE1614" t="s">
        <v>749</v>
      </c>
      <c r="CF1614" t="s">
        <v>749</v>
      </c>
      <c r="CG1614" t="s">
        <v>749</v>
      </c>
      <c r="CH1614" t="s">
        <v>749</v>
      </c>
      <c r="CI1614" t="s">
        <v>749</v>
      </c>
      <c r="CJ1614" t="s">
        <v>749</v>
      </c>
      <c r="CK1614" t="s">
        <v>749</v>
      </c>
      <c r="CL1614" t="s">
        <v>749</v>
      </c>
      <c r="CM1614" t="s">
        <v>749</v>
      </c>
      <c r="CN1614" t="s">
        <v>749</v>
      </c>
      <c r="CO1614" t="s">
        <v>749</v>
      </c>
      <c r="CP1614" t="s">
        <v>749</v>
      </c>
      <c r="CQ1614" t="s">
        <v>749</v>
      </c>
      <c r="CR1614" t="s">
        <v>749</v>
      </c>
      <c r="CS1614" t="s">
        <v>749</v>
      </c>
      <c r="CT1614" t="s">
        <v>749</v>
      </c>
      <c r="CU1614" t="s">
        <v>749</v>
      </c>
      <c r="CV1614" t="s">
        <v>749</v>
      </c>
      <c r="CW1614" t="s">
        <v>749</v>
      </c>
      <c r="CX1614" t="s">
        <v>749</v>
      </c>
      <c r="CY1614" t="s">
        <v>749</v>
      </c>
      <c r="CZ1614" t="s">
        <v>749</v>
      </c>
      <c r="DA1614" t="s">
        <v>749</v>
      </c>
      <c r="DB1614" t="s">
        <v>749</v>
      </c>
      <c r="DC1614" t="s">
        <v>749</v>
      </c>
      <c r="DD1614" t="s">
        <v>749</v>
      </c>
      <c r="DE1614" t="s">
        <v>749</v>
      </c>
      <c r="DF1614" t="s">
        <v>749</v>
      </c>
      <c r="DG1614" t="s">
        <v>749</v>
      </c>
      <c r="DH1614" t="s">
        <v>749</v>
      </c>
      <c r="DI1614" t="s">
        <v>749</v>
      </c>
      <c r="DJ1614" t="s">
        <v>749</v>
      </c>
      <c r="DK1614" t="s">
        <v>749</v>
      </c>
      <c r="DL1614" t="s">
        <v>749</v>
      </c>
      <c r="DM1614" t="s">
        <v>749</v>
      </c>
      <c r="DN1614" t="s">
        <v>749</v>
      </c>
      <c r="DO1614" t="s">
        <v>749</v>
      </c>
      <c r="DP1614" t="s">
        <v>749</v>
      </c>
      <c r="DQ1614" t="s">
        <v>749</v>
      </c>
      <c r="DR1614" t="s">
        <v>749</v>
      </c>
      <c r="DS1614" t="s">
        <v>749</v>
      </c>
      <c r="DT1614" t="s">
        <v>749</v>
      </c>
      <c r="DU1614" t="s">
        <v>749</v>
      </c>
      <c r="DV1614" t="s">
        <v>749</v>
      </c>
      <c r="DW1614" t="s">
        <v>749</v>
      </c>
      <c r="DX1614" t="s">
        <v>749</v>
      </c>
      <c r="DY1614" t="s">
        <v>749</v>
      </c>
      <c r="DZ1614" t="s">
        <v>749</v>
      </c>
      <c r="EA1614" t="s">
        <v>749</v>
      </c>
      <c r="EB1614" t="s">
        <v>749</v>
      </c>
      <c r="EC1614" t="s">
        <v>749</v>
      </c>
      <c r="ED1614" t="s">
        <v>749</v>
      </c>
      <c r="EE1614" t="s">
        <v>749</v>
      </c>
      <c r="EF1614" t="s">
        <v>749</v>
      </c>
      <c r="EG1614" t="s">
        <v>749</v>
      </c>
      <c r="EH1614" t="s">
        <v>749</v>
      </c>
      <c r="EI1614" t="s">
        <v>749</v>
      </c>
      <c r="EJ1614" t="s">
        <v>749</v>
      </c>
      <c r="EK1614" t="s">
        <v>749</v>
      </c>
      <c r="EL1614" t="s">
        <v>749</v>
      </c>
      <c r="EM1614" t="s">
        <v>749</v>
      </c>
      <c r="EN1614" t="s">
        <v>749</v>
      </c>
      <c r="EO1614" t="s">
        <v>749</v>
      </c>
      <c r="EP1614" t="s">
        <v>749</v>
      </c>
      <c r="EQ1614" t="s">
        <v>749</v>
      </c>
      <c r="ER1614" t="s">
        <v>749</v>
      </c>
      <c r="ES1614" t="s">
        <v>749</v>
      </c>
      <c r="ET1614" t="s">
        <v>749</v>
      </c>
      <c r="EU1614" t="s">
        <v>749</v>
      </c>
      <c r="EV1614" t="s">
        <v>749</v>
      </c>
      <c r="EW1614" t="s">
        <v>749</v>
      </c>
      <c r="EX1614" t="s">
        <v>749</v>
      </c>
      <c r="EY1614" t="s">
        <v>749</v>
      </c>
      <c r="EZ1614" t="s">
        <v>749</v>
      </c>
      <c r="FA1614" t="s">
        <v>749</v>
      </c>
      <c r="FB1614" t="s">
        <v>749</v>
      </c>
      <c r="FC1614" t="s">
        <v>749</v>
      </c>
      <c r="FD1614" t="s">
        <v>749</v>
      </c>
      <c r="FE1614" t="s">
        <v>749</v>
      </c>
      <c r="FF1614" t="s">
        <v>749</v>
      </c>
      <c r="FG1614" t="s">
        <v>749</v>
      </c>
      <c r="FH1614" t="s">
        <v>749</v>
      </c>
      <c r="FI1614" t="s">
        <v>749</v>
      </c>
      <c r="FJ1614" t="s">
        <v>749</v>
      </c>
      <c r="FK1614" t="s">
        <v>749</v>
      </c>
      <c r="FL1614" t="s">
        <v>749</v>
      </c>
      <c r="FM1614" t="s">
        <v>749</v>
      </c>
      <c r="FN1614" t="s">
        <v>749</v>
      </c>
      <c r="FO1614" t="s">
        <v>749</v>
      </c>
      <c r="FP1614" t="s">
        <v>749</v>
      </c>
      <c r="FQ1614" t="s">
        <v>749</v>
      </c>
      <c r="FR1614" t="s">
        <v>749</v>
      </c>
      <c r="FS1614" t="s">
        <v>749</v>
      </c>
      <c r="FT1614" t="s">
        <v>749</v>
      </c>
      <c r="FU1614" t="s">
        <v>749</v>
      </c>
      <c r="FV1614" t="s">
        <v>749</v>
      </c>
      <c r="FW1614" t="s">
        <v>749</v>
      </c>
      <c r="FX1614" t="s">
        <v>749</v>
      </c>
      <c r="FY1614" t="s">
        <v>749</v>
      </c>
      <c r="FZ1614" t="s">
        <v>749</v>
      </c>
      <c r="GA1614" t="s">
        <v>749</v>
      </c>
      <c r="GB1614" t="s">
        <v>749</v>
      </c>
      <c r="GC1614" t="s">
        <v>749</v>
      </c>
      <c r="GD1614" t="s">
        <v>749</v>
      </c>
      <c r="GE1614" t="s">
        <v>749</v>
      </c>
      <c r="GF1614" t="s">
        <v>749</v>
      </c>
      <c r="GG1614" t="s">
        <v>749</v>
      </c>
      <c r="GH1614" t="s">
        <v>749</v>
      </c>
      <c r="GI1614" t="s">
        <v>749</v>
      </c>
      <c r="GJ1614" t="s">
        <v>749</v>
      </c>
      <c r="GK1614" t="s">
        <v>749</v>
      </c>
      <c r="GL1614" t="s">
        <v>749</v>
      </c>
      <c r="GM1614" t="s">
        <v>749</v>
      </c>
      <c r="GN1614" t="s">
        <v>749</v>
      </c>
      <c r="GO1614" t="s">
        <v>749</v>
      </c>
      <c r="GP1614" t="s">
        <v>749</v>
      </c>
      <c r="GQ1614" t="s">
        <v>749</v>
      </c>
      <c r="GR1614" t="s">
        <v>749</v>
      </c>
      <c r="GS1614" t="s">
        <v>749</v>
      </c>
      <c r="GT1614" t="s">
        <v>749</v>
      </c>
      <c r="GU1614" t="s">
        <v>749</v>
      </c>
      <c r="GV1614" t="s">
        <v>749</v>
      </c>
      <c r="GW1614" t="s">
        <v>749</v>
      </c>
      <c r="GX1614" t="s">
        <v>749</v>
      </c>
      <c r="GY1614" t="s">
        <v>749</v>
      </c>
      <c r="GZ1614" t="s">
        <v>749</v>
      </c>
      <c r="HA1614" t="s">
        <v>749</v>
      </c>
      <c r="HB1614" t="s">
        <v>749</v>
      </c>
      <c r="HC1614" t="s">
        <v>749</v>
      </c>
      <c r="HD1614" t="s">
        <v>749</v>
      </c>
      <c r="HE1614" t="s">
        <v>749</v>
      </c>
      <c r="HF1614" t="s">
        <v>749</v>
      </c>
      <c r="HG1614" t="s">
        <v>749</v>
      </c>
      <c r="HH1614" t="s">
        <v>749</v>
      </c>
      <c r="HI1614" t="s">
        <v>749</v>
      </c>
      <c r="HJ1614" t="s">
        <v>749</v>
      </c>
      <c r="HK1614" t="s">
        <v>749</v>
      </c>
      <c r="HL1614" t="s">
        <v>749</v>
      </c>
      <c r="HM1614" t="s">
        <v>749</v>
      </c>
      <c r="HN1614" t="s">
        <v>749</v>
      </c>
      <c r="HO1614" t="s">
        <v>749</v>
      </c>
      <c r="HP1614" t="s">
        <v>749</v>
      </c>
      <c r="HQ1614" t="s">
        <v>749</v>
      </c>
      <c r="HR1614" t="s">
        <v>749</v>
      </c>
      <c r="HS1614" t="s">
        <v>749</v>
      </c>
      <c r="HT1614" t="s">
        <v>749</v>
      </c>
      <c r="HU1614" t="s">
        <v>749</v>
      </c>
      <c r="HV1614" t="s">
        <v>749</v>
      </c>
      <c r="HW1614" t="s">
        <v>749</v>
      </c>
      <c r="HX1614" t="s">
        <v>749</v>
      </c>
      <c r="HY1614" t="s">
        <v>749</v>
      </c>
      <c r="HZ1614" t="s">
        <v>749</v>
      </c>
      <c r="IA1614" t="s">
        <v>749</v>
      </c>
      <c r="IB1614" t="s">
        <v>749</v>
      </c>
      <c r="IC1614" t="s">
        <v>749</v>
      </c>
      <c r="ID1614" t="s">
        <v>749</v>
      </c>
      <c r="IE1614" t="s">
        <v>749</v>
      </c>
      <c r="IF1614" t="s">
        <v>749</v>
      </c>
      <c r="IG1614" t="s">
        <v>749</v>
      </c>
      <c r="IH1614" t="s">
        <v>749</v>
      </c>
      <c r="II1614" t="s">
        <v>749</v>
      </c>
      <c r="IJ1614" t="s">
        <v>749</v>
      </c>
      <c r="IK1614" t="s">
        <v>749</v>
      </c>
      <c r="IL1614" t="s">
        <v>749</v>
      </c>
      <c r="IM1614" t="s">
        <v>749</v>
      </c>
      <c r="IN1614" t="s">
        <v>749</v>
      </c>
      <c r="IO1614" t="s">
        <v>749</v>
      </c>
      <c r="IP1614" t="s">
        <v>749</v>
      </c>
      <c r="IQ1614" t="s">
        <v>749</v>
      </c>
      <c r="IR1614" t="s">
        <v>749</v>
      </c>
      <c r="IS1614" t="s">
        <v>749</v>
      </c>
      <c r="IT1614" t="s">
        <v>749</v>
      </c>
      <c r="IU1614" t="s">
        <v>749</v>
      </c>
      <c r="IV1614" t="s">
        <v>749</v>
      </c>
      <c r="IW1614" t="s">
        <v>749</v>
      </c>
      <c r="IX1614" t="s">
        <v>749</v>
      </c>
      <c r="IY1614" t="s">
        <v>749</v>
      </c>
      <c r="IZ1614" t="s">
        <v>749</v>
      </c>
      <c r="JA1614" t="s">
        <v>749</v>
      </c>
      <c r="JB1614" t="s">
        <v>749</v>
      </c>
      <c r="JC1614" t="s">
        <v>749</v>
      </c>
      <c r="JD1614" t="s">
        <v>749</v>
      </c>
      <c r="JE1614" t="s">
        <v>749</v>
      </c>
      <c r="JF1614" t="s">
        <v>749</v>
      </c>
      <c r="JG1614" t="s">
        <v>749</v>
      </c>
      <c r="JH1614" t="s">
        <v>749</v>
      </c>
      <c r="JI1614" t="s">
        <v>749</v>
      </c>
      <c r="JJ1614" t="s">
        <v>749</v>
      </c>
      <c r="JK1614" t="s">
        <v>749</v>
      </c>
      <c r="JL1614" t="s">
        <v>749</v>
      </c>
      <c r="JM1614" t="s">
        <v>749</v>
      </c>
      <c r="JN1614" t="s">
        <v>749</v>
      </c>
      <c r="JO1614" t="s">
        <v>749</v>
      </c>
      <c r="JP1614" t="s">
        <v>749</v>
      </c>
      <c r="JQ1614" t="s">
        <v>749</v>
      </c>
      <c r="JR1614" t="s">
        <v>749</v>
      </c>
      <c r="JS1614" t="s">
        <v>749</v>
      </c>
      <c r="JT1614" t="s">
        <v>749</v>
      </c>
      <c r="JU1614" t="s">
        <v>749</v>
      </c>
      <c r="JV1614" t="s">
        <v>749</v>
      </c>
      <c r="JW1614" t="s">
        <v>749</v>
      </c>
      <c r="JX1614" t="s">
        <v>749</v>
      </c>
      <c r="JY1614" t="s">
        <v>749</v>
      </c>
      <c r="JZ1614" t="s">
        <v>749</v>
      </c>
      <c r="KA1614" t="s">
        <v>749</v>
      </c>
      <c r="KB1614" t="s">
        <v>749</v>
      </c>
      <c r="KC1614" t="s">
        <v>749</v>
      </c>
      <c r="KD1614" t="s">
        <v>749</v>
      </c>
      <c r="KE1614" t="s">
        <v>749</v>
      </c>
      <c r="KF1614" t="s">
        <v>749</v>
      </c>
      <c r="KG1614" t="s">
        <v>749</v>
      </c>
      <c r="KH1614" t="s">
        <v>749</v>
      </c>
      <c r="KI1614" t="s">
        <v>749</v>
      </c>
      <c r="KJ1614" t="s">
        <v>749</v>
      </c>
      <c r="KK1614" t="s">
        <v>749</v>
      </c>
      <c r="KL1614" t="s">
        <v>749</v>
      </c>
      <c r="KM1614" t="s">
        <v>749</v>
      </c>
      <c r="KN1614" t="s">
        <v>749</v>
      </c>
      <c r="KO1614" t="s">
        <v>749</v>
      </c>
      <c r="KP1614" t="s">
        <v>749</v>
      </c>
      <c r="KQ1614" t="s">
        <v>749</v>
      </c>
      <c r="KR1614" t="s">
        <v>749</v>
      </c>
      <c r="KS1614" t="s">
        <v>749</v>
      </c>
      <c r="KT1614" t="s">
        <v>749</v>
      </c>
      <c r="KU1614" t="s">
        <v>749</v>
      </c>
      <c r="KV1614" t="s">
        <v>749</v>
      </c>
      <c r="KW1614" t="s">
        <v>749</v>
      </c>
      <c r="KX1614" t="s">
        <v>749</v>
      </c>
      <c r="KY1614" t="s">
        <v>749</v>
      </c>
      <c r="KZ1614" t="s">
        <v>749</v>
      </c>
      <c r="LA1614" t="s">
        <v>749</v>
      </c>
      <c r="LB1614" t="s">
        <v>749</v>
      </c>
      <c r="LC1614" t="s">
        <v>749</v>
      </c>
      <c r="LD1614" t="s">
        <v>749</v>
      </c>
      <c r="LE1614" t="s">
        <v>749</v>
      </c>
      <c r="LF1614" t="s">
        <v>749</v>
      </c>
      <c r="LG1614" t="s">
        <v>749</v>
      </c>
      <c r="LH1614" t="s">
        <v>749</v>
      </c>
      <c r="LI1614" t="s">
        <v>749</v>
      </c>
      <c r="LJ1614" t="s">
        <v>749</v>
      </c>
      <c r="LK1614" t="s">
        <v>749</v>
      </c>
      <c r="LL1614" t="s">
        <v>749</v>
      </c>
      <c r="LM1614" t="s">
        <v>749</v>
      </c>
      <c r="LN1614" t="s">
        <v>749</v>
      </c>
      <c r="LO1614" t="s">
        <v>749</v>
      </c>
      <c r="LP1614" t="s">
        <v>749</v>
      </c>
      <c r="LQ1614" t="s">
        <v>749</v>
      </c>
      <c r="LR1614" t="s">
        <v>749</v>
      </c>
      <c r="LS1614" t="s">
        <v>749</v>
      </c>
      <c r="LT1614" t="s">
        <v>749</v>
      </c>
      <c r="LU1614" t="s">
        <v>749</v>
      </c>
      <c r="LV1614" t="s">
        <v>749</v>
      </c>
      <c r="LW1614" t="s">
        <v>749</v>
      </c>
      <c r="LX1614" t="s">
        <v>749</v>
      </c>
      <c r="LY1614" t="s">
        <v>749</v>
      </c>
      <c r="LZ1614" t="s">
        <v>749</v>
      </c>
      <c r="MA1614" t="s">
        <v>749</v>
      </c>
      <c r="MB1614" t="s">
        <v>749</v>
      </c>
      <c r="MC1614" t="s">
        <v>749</v>
      </c>
      <c r="MD1614" t="s">
        <v>749</v>
      </c>
      <c r="ME1614" t="s">
        <v>749</v>
      </c>
      <c r="MF1614" t="s">
        <v>749</v>
      </c>
      <c r="MG1614" t="s">
        <v>749</v>
      </c>
      <c r="MH1614" t="s">
        <v>749</v>
      </c>
      <c r="MI1614" t="s">
        <v>749</v>
      </c>
      <c r="MJ1614" t="s">
        <v>749</v>
      </c>
      <c r="MK1614" t="s">
        <v>749</v>
      </c>
      <c r="ML1614" t="s">
        <v>749</v>
      </c>
      <c r="MM1614" t="s">
        <v>749</v>
      </c>
      <c r="MN1614" t="s">
        <v>749</v>
      </c>
      <c r="MO1614" t="s">
        <v>749</v>
      </c>
      <c r="MP1614" t="s">
        <v>749</v>
      </c>
      <c r="MQ1614" t="s">
        <v>749</v>
      </c>
      <c r="MR1614" t="s">
        <v>749</v>
      </c>
      <c r="MS1614" t="s">
        <v>749</v>
      </c>
      <c r="MT1614" t="s">
        <v>749</v>
      </c>
      <c r="MU1614" t="s">
        <v>749</v>
      </c>
      <c r="MV1614" t="s">
        <v>749</v>
      </c>
      <c r="MW1614" t="s">
        <v>749</v>
      </c>
      <c r="MX1614" t="s">
        <v>749</v>
      </c>
      <c r="MY1614" t="s">
        <v>749</v>
      </c>
      <c r="MZ1614" t="s">
        <v>749</v>
      </c>
      <c r="NA1614" t="s">
        <v>749</v>
      </c>
      <c r="NB1614" t="s">
        <v>749</v>
      </c>
      <c r="NC1614" t="s">
        <v>749</v>
      </c>
      <c r="ND1614" t="s">
        <v>749</v>
      </c>
      <c r="NE1614" t="s">
        <v>749</v>
      </c>
      <c r="NF1614" t="s">
        <v>749</v>
      </c>
      <c r="NG1614" t="s">
        <v>749</v>
      </c>
      <c r="NH1614" t="s">
        <v>749</v>
      </c>
      <c r="NI1614" t="s">
        <v>749</v>
      </c>
      <c r="NJ1614" t="s">
        <v>749</v>
      </c>
      <c r="NK1614" t="s">
        <v>749</v>
      </c>
      <c r="NL1614" t="s">
        <v>749</v>
      </c>
      <c r="NM1614" t="s">
        <v>749</v>
      </c>
      <c r="NN1614" t="s">
        <v>749</v>
      </c>
      <c r="NO1614" t="s">
        <v>749</v>
      </c>
      <c r="NP1614" t="s">
        <v>749</v>
      </c>
      <c r="NQ1614" t="s">
        <v>749</v>
      </c>
      <c r="NR1614" t="s">
        <v>749</v>
      </c>
      <c r="NS1614" t="s">
        <v>749</v>
      </c>
      <c r="NT1614" t="s">
        <v>749</v>
      </c>
      <c r="NU1614" t="s">
        <v>749</v>
      </c>
      <c r="NV1614" t="s">
        <v>749</v>
      </c>
      <c r="NW1614" t="s">
        <v>749</v>
      </c>
      <c r="NX1614" t="s">
        <v>749</v>
      </c>
      <c r="NY1614" t="s">
        <v>749</v>
      </c>
      <c r="NZ1614" t="s">
        <v>749</v>
      </c>
      <c r="OA1614" t="s">
        <v>749</v>
      </c>
      <c r="OB1614" t="s">
        <v>749</v>
      </c>
      <c r="OC1614" t="s">
        <v>749</v>
      </c>
      <c r="OD1614" t="s">
        <v>749</v>
      </c>
      <c r="OE1614" t="s">
        <v>749</v>
      </c>
      <c r="OF1614" t="s">
        <v>749</v>
      </c>
      <c r="OG1614" t="s">
        <v>749</v>
      </c>
      <c r="OH1614" t="s">
        <v>749</v>
      </c>
      <c r="OI1614" t="s">
        <v>749</v>
      </c>
      <c r="OJ1614" t="s">
        <v>749</v>
      </c>
      <c r="OK1614" t="s">
        <v>749</v>
      </c>
      <c r="OL1614" t="s">
        <v>749</v>
      </c>
      <c r="OM1614" t="s">
        <v>749</v>
      </c>
      <c r="ON1614" t="s">
        <v>749</v>
      </c>
      <c r="OO1614" t="s">
        <v>749</v>
      </c>
      <c r="OP1614" t="s">
        <v>749</v>
      </c>
      <c r="OQ1614" t="s">
        <v>749</v>
      </c>
      <c r="OR1614" t="s">
        <v>749</v>
      </c>
      <c r="OS1614" t="s">
        <v>749</v>
      </c>
      <c r="OT1614" t="s">
        <v>749</v>
      </c>
      <c r="OU1614" t="s">
        <v>749</v>
      </c>
      <c r="OV1614" t="s">
        <v>749</v>
      </c>
      <c r="OW1614" t="s">
        <v>749</v>
      </c>
      <c r="OX1614" t="s">
        <v>749</v>
      </c>
      <c r="OY1614" t="s">
        <v>749</v>
      </c>
      <c r="OZ1614" t="s">
        <v>749</v>
      </c>
      <c r="PA1614" t="s">
        <v>749</v>
      </c>
      <c r="PB1614" t="s">
        <v>749</v>
      </c>
      <c r="PC1614" t="s">
        <v>749</v>
      </c>
      <c r="PD1614" t="s">
        <v>749</v>
      </c>
      <c r="PE1614" t="s">
        <v>749</v>
      </c>
      <c r="PF1614" t="s">
        <v>749</v>
      </c>
      <c r="PG1614" t="s">
        <v>749</v>
      </c>
      <c r="PH1614" t="s">
        <v>749</v>
      </c>
      <c r="PI1614" t="s">
        <v>749</v>
      </c>
      <c r="PJ1614" t="s">
        <v>749</v>
      </c>
      <c r="PK1614" t="s">
        <v>749</v>
      </c>
      <c r="PL1614" t="s">
        <v>749</v>
      </c>
      <c r="PM1614" t="s">
        <v>749</v>
      </c>
      <c r="PN1614" t="s">
        <v>749</v>
      </c>
      <c r="PO1614" t="s">
        <v>749</v>
      </c>
      <c r="PP1614" t="s">
        <v>749</v>
      </c>
      <c r="PQ1614" t="s">
        <v>749</v>
      </c>
      <c r="PR1614" t="s">
        <v>749</v>
      </c>
      <c r="PS1614" t="s">
        <v>749</v>
      </c>
      <c r="PT1614" t="s">
        <v>749</v>
      </c>
      <c r="PU1614" t="s">
        <v>749</v>
      </c>
      <c r="PV1614" t="s">
        <v>749</v>
      </c>
      <c r="PW1614" t="s">
        <v>749</v>
      </c>
      <c r="PX1614" t="s">
        <v>749</v>
      </c>
      <c r="PY1614" t="s">
        <v>749</v>
      </c>
      <c r="PZ1614" t="s">
        <v>749</v>
      </c>
      <c r="QA1614" t="s">
        <v>749</v>
      </c>
      <c r="QB1614" t="s">
        <v>749</v>
      </c>
      <c r="QC1614" t="s">
        <v>749</v>
      </c>
      <c r="QD1614" t="s">
        <v>749</v>
      </c>
      <c r="QE1614" t="s">
        <v>749</v>
      </c>
      <c r="QF1614" t="s">
        <v>749</v>
      </c>
      <c r="QG1614" t="s">
        <v>749</v>
      </c>
      <c r="QH1614" t="s">
        <v>749</v>
      </c>
      <c r="QI1614" t="s">
        <v>749</v>
      </c>
      <c r="QJ1614" t="s">
        <v>749</v>
      </c>
      <c r="QK1614" t="s">
        <v>749</v>
      </c>
      <c r="QL1614" t="s">
        <v>749</v>
      </c>
      <c r="QM1614" t="s">
        <v>749</v>
      </c>
      <c r="QN1614" t="s">
        <v>749</v>
      </c>
      <c r="QO1614" t="s">
        <v>749</v>
      </c>
      <c r="QP1614" t="s">
        <v>749</v>
      </c>
      <c r="QQ1614" t="s">
        <v>749</v>
      </c>
      <c r="QR1614" t="s">
        <v>749</v>
      </c>
      <c r="QS1614" t="s">
        <v>749</v>
      </c>
      <c r="QT1614" t="s">
        <v>749</v>
      </c>
      <c r="QU1614" t="s">
        <v>749</v>
      </c>
      <c r="QV1614" t="s">
        <v>749</v>
      </c>
      <c r="QW1614" t="s">
        <v>749</v>
      </c>
      <c r="QX1614" t="s">
        <v>749</v>
      </c>
      <c r="QY1614" t="s">
        <v>749</v>
      </c>
      <c r="QZ1614" t="s">
        <v>749</v>
      </c>
      <c r="RA1614" t="s">
        <v>749</v>
      </c>
      <c r="RB1614" t="s">
        <v>749</v>
      </c>
      <c r="RC1614" t="s">
        <v>749</v>
      </c>
      <c r="RD1614" t="s">
        <v>749</v>
      </c>
      <c r="RE1614" t="s">
        <v>749</v>
      </c>
      <c r="RF1614" t="s">
        <v>749</v>
      </c>
      <c r="RG1614" t="s">
        <v>749</v>
      </c>
      <c r="RH1614" t="s">
        <v>749</v>
      </c>
      <c r="RI1614" t="s">
        <v>749</v>
      </c>
      <c r="RJ1614" t="s">
        <v>749</v>
      </c>
      <c r="RK1614" t="s">
        <v>749</v>
      </c>
      <c r="RL1614" t="s">
        <v>749</v>
      </c>
      <c r="RM1614" t="s">
        <v>749</v>
      </c>
      <c r="RN1614" t="s">
        <v>749</v>
      </c>
      <c r="RO1614" t="s">
        <v>749</v>
      </c>
      <c r="RP1614" t="s">
        <v>749</v>
      </c>
      <c r="RQ1614" t="s">
        <v>749</v>
      </c>
      <c r="RR1614" t="s">
        <v>749</v>
      </c>
      <c r="RS1614" t="s">
        <v>749</v>
      </c>
      <c r="RT1614" t="s">
        <v>749</v>
      </c>
      <c r="RU1614" t="s">
        <v>749</v>
      </c>
      <c r="RV1614" t="s">
        <v>749</v>
      </c>
      <c r="RW1614" t="s">
        <v>749</v>
      </c>
      <c r="RX1614" t="s">
        <v>749</v>
      </c>
      <c r="RY1614" t="s">
        <v>749</v>
      </c>
      <c r="RZ1614" t="s">
        <v>749</v>
      </c>
      <c r="SA1614" t="s">
        <v>749</v>
      </c>
      <c r="SB1614" t="s">
        <v>749</v>
      </c>
      <c r="SC1614" t="s">
        <v>749</v>
      </c>
      <c r="SD1614" t="s">
        <v>749</v>
      </c>
      <c r="SE1614" t="s">
        <v>749</v>
      </c>
      <c r="SF1614" t="s">
        <v>749</v>
      </c>
      <c r="SG1614" t="s">
        <v>749</v>
      </c>
      <c r="SH1614" t="s">
        <v>749</v>
      </c>
      <c r="SI1614" t="s">
        <v>749</v>
      </c>
      <c r="SJ1614" t="s">
        <v>749</v>
      </c>
      <c r="SK1614" t="s">
        <v>749</v>
      </c>
      <c r="SL1614" t="s">
        <v>749</v>
      </c>
      <c r="SM1614" t="s">
        <v>749</v>
      </c>
      <c r="SN1614" t="s">
        <v>749</v>
      </c>
      <c r="SO1614" t="s">
        <v>749</v>
      </c>
      <c r="SP1614" t="s">
        <v>749</v>
      </c>
      <c r="SQ1614" t="s">
        <v>749</v>
      </c>
      <c r="SR1614" t="s">
        <v>749</v>
      </c>
      <c r="SS1614" t="s">
        <v>749</v>
      </c>
      <c r="ST1614" t="s">
        <v>749</v>
      </c>
      <c r="SU1614" t="s">
        <v>749</v>
      </c>
      <c r="SV1614" t="s">
        <v>749</v>
      </c>
      <c r="SW1614" t="s">
        <v>749</v>
      </c>
      <c r="SX1614" t="s">
        <v>749</v>
      </c>
      <c r="SY1614" t="s">
        <v>749</v>
      </c>
      <c r="SZ1614" t="s">
        <v>749</v>
      </c>
      <c r="TA1614" t="s">
        <v>749</v>
      </c>
      <c r="TB1614" t="s">
        <v>749</v>
      </c>
      <c r="TC1614" t="s">
        <v>749</v>
      </c>
      <c r="TD1614" t="s">
        <v>749</v>
      </c>
      <c r="TE1614" t="s">
        <v>749</v>
      </c>
      <c r="TF1614" t="s">
        <v>749</v>
      </c>
      <c r="TG1614" t="s">
        <v>749</v>
      </c>
      <c r="TH1614" t="s">
        <v>749</v>
      </c>
      <c r="TI1614" t="s">
        <v>749</v>
      </c>
      <c r="TJ1614" t="s">
        <v>749</v>
      </c>
      <c r="TK1614" t="s">
        <v>749</v>
      </c>
      <c r="TL1614" t="s">
        <v>749</v>
      </c>
      <c r="TM1614" t="s">
        <v>749</v>
      </c>
      <c r="TN1614" t="s">
        <v>749</v>
      </c>
      <c r="TO1614" t="s">
        <v>749</v>
      </c>
      <c r="TP1614" t="s">
        <v>749</v>
      </c>
      <c r="TQ1614" t="s">
        <v>749</v>
      </c>
      <c r="TR1614" t="s">
        <v>749</v>
      </c>
      <c r="TS1614" t="s">
        <v>749</v>
      </c>
      <c r="TT1614" t="s">
        <v>749</v>
      </c>
      <c r="TU1614" t="s">
        <v>749</v>
      </c>
      <c r="TV1614" t="s">
        <v>749</v>
      </c>
      <c r="TW1614" t="s">
        <v>749</v>
      </c>
      <c r="TX1614" t="s">
        <v>749</v>
      </c>
      <c r="TY1614" t="s">
        <v>749</v>
      </c>
      <c r="TZ1614" t="s">
        <v>749</v>
      </c>
      <c r="UA1614" t="s">
        <v>749</v>
      </c>
      <c r="UB1614" t="s">
        <v>749</v>
      </c>
      <c r="UC1614" t="s">
        <v>749</v>
      </c>
      <c r="UD1614" t="s">
        <v>749</v>
      </c>
      <c r="UE1614" t="s">
        <v>749</v>
      </c>
      <c r="UF1614" t="s">
        <v>749</v>
      </c>
      <c r="UG1614" t="s">
        <v>749</v>
      </c>
      <c r="UH1614" t="s">
        <v>749</v>
      </c>
      <c r="UI1614" t="s">
        <v>749</v>
      </c>
      <c r="UJ1614" t="s">
        <v>749</v>
      </c>
      <c r="UK1614" t="s">
        <v>749</v>
      </c>
      <c r="UL1614" t="s">
        <v>749</v>
      </c>
      <c r="UM1614" t="s">
        <v>749</v>
      </c>
      <c r="UN1614" t="s">
        <v>749</v>
      </c>
      <c r="UO1614" t="s">
        <v>749</v>
      </c>
      <c r="UP1614" t="s">
        <v>749</v>
      </c>
      <c r="UQ1614" t="s">
        <v>749</v>
      </c>
      <c r="UR1614" t="s">
        <v>749</v>
      </c>
      <c r="US1614" t="s">
        <v>749</v>
      </c>
      <c r="UT1614" t="s">
        <v>749</v>
      </c>
      <c r="UU1614" t="s">
        <v>749</v>
      </c>
      <c r="UV1614" t="s">
        <v>749</v>
      </c>
      <c r="UW1614" t="s">
        <v>749</v>
      </c>
      <c r="UX1614" t="s">
        <v>749</v>
      </c>
      <c r="UY1614" t="s">
        <v>749</v>
      </c>
      <c r="UZ1614" t="s">
        <v>749</v>
      </c>
      <c r="VA1614" t="s">
        <v>749</v>
      </c>
      <c r="VB1614" t="s">
        <v>749</v>
      </c>
      <c r="VC1614" t="s">
        <v>749</v>
      </c>
      <c r="VD1614" t="s">
        <v>749</v>
      </c>
      <c r="VE1614" t="s">
        <v>749</v>
      </c>
      <c r="VF1614" t="s">
        <v>749</v>
      </c>
      <c r="VG1614" t="s">
        <v>749</v>
      </c>
      <c r="VH1614" t="s">
        <v>749</v>
      </c>
      <c r="VI1614" t="s">
        <v>749</v>
      </c>
      <c r="VJ1614" t="s">
        <v>749</v>
      </c>
      <c r="VK1614" t="s">
        <v>749</v>
      </c>
      <c r="VL1614" t="s">
        <v>749</v>
      </c>
      <c r="VM1614" t="s">
        <v>749</v>
      </c>
      <c r="VN1614" t="s">
        <v>749</v>
      </c>
      <c r="VO1614" t="s">
        <v>749</v>
      </c>
      <c r="VP1614" t="s">
        <v>749</v>
      </c>
      <c r="VQ1614" t="s">
        <v>749</v>
      </c>
      <c r="VR1614" t="s">
        <v>749</v>
      </c>
      <c r="VS1614" t="s">
        <v>749</v>
      </c>
      <c r="VT1614" t="s">
        <v>749</v>
      </c>
      <c r="VU1614" t="s">
        <v>749</v>
      </c>
      <c r="VV1614" t="s">
        <v>749</v>
      </c>
      <c r="VW1614" t="s">
        <v>749</v>
      </c>
      <c r="VX1614" t="s">
        <v>749</v>
      </c>
      <c r="VY1614" t="s">
        <v>749</v>
      </c>
      <c r="VZ1614" t="s">
        <v>749</v>
      </c>
      <c r="WA1614" t="s">
        <v>749</v>
      </c>
      <c r="WB1614" t="s">
        <v>749</v>
      </c>
      <c r="WC1614" t="s">
        <v>749</v>
      </c>
      <c r="WD1614" t="s">
        <v>749</v>
      </c>
      <c r="WE1614" t="s">
        <v>749</v>
      </c>
      <c r="WF1614" t="s">
        <v>749</v>
      </c>
      <c r="WG1614" t="s">
        <v>749</v>
      </c>
      <c r="WH1614" t="s">
        <v>749</v>
      </c>
      <c r="WI1614" t="s">
        <v>749</v>
      </c>
      <c r="WJ1614" t="s">
        <v>749</v>
      </c>
      <c r="WK1614" t="s">
        <v>749</v>
      </c>
      <c r="WL1614" t="s">
        <v>749</v>
      </c>
      <c r="WM1614" t="s">
        <v>749</v>
      </c>
      <c r="WN1614" t="s">
        <v>749</v>
      </c>
      <c r="WO1614" t="s">
        <v>749</v>
      </c>
      <c r="WP1614" t="s">
        <v>749</v>
      </c>
      <c r="WQ1614" t="s">
        <v>749</v>
      </c>
      <c r="WR1614" t="s">
        <v>749</v>
      </c>
      <c r="WS1614" t="s">
        <v>749</v>
      </c>
      <c r="WT1614" t="s">
        <v>749</v>
      </c>
      <c r="WU1614" t="s">
        <v>749</v>
      </c>
      <c r="WV1614" t="s">
        <v>749</v>
      </c>
      <c r="WW1614" t="s">
        <v>749</v>
      </c>
      <c r="WX1614" t="s">
        <v>749</v>
      </c>
      <c r="WY1614" t="s">
        <v>749</v>
      </c>
      <c r="WZ1614" t="s">
        <v>749</v>
      </c>
      <c r="XA1614" t="s">
        <v>749</v>
      </c>
      <c r="XB1614" t="s">
        <v>749</v>
      </c>
      <c r="XC1614" t="s">
        <v>749</v>
      </c>
      <c r="XD1614" t="s">
        <v>749</v>
      </c>
      <c r="XE1614" t="s">
        <v>749</v>
      </c>
      <c r="XF1614" t="s">
        <v>749</v>
      </c>
      <c r="XG1614" t="s">
        <v>749</v>
      </c>
      <c r="XH1614" t="s">
        <v>749</v>
      </c>
      <c r="XI1614" t="s">
        <v>749</v>
      </c>
      <c r="XJ1614" t="s">
        <v>749</v>
      </c>
      <c r="XK1614" t="s">
        <v>749</v>
      </c>
      <c r="XL1614" t="s">
        <v>749</v>
      </c>
      <c r="XM1614" t="s">
        <v>749</v>
      </c>
      <c r="XN1614" t="s">
        <v>749</v>
      </c>
      <c r="XO1614" t="s">
        <v>749</v>
      </c>
      <c r="XP1614" t="s">
        <v>749</v>
      </c>
      <c r="XQ1614" t="s">
        <v>749</v>
      </c>
      <c r="XR1614" t="s">
        <v>749</v>
      </c>
      <c r="XS1614" t="s">
        <v>749</v>
      </c>
      <c r="XT1614" t="s">
        <v>749</v>
      </c>
      <c r="XU1614" t="s">
        <v>749</v>
      </c>
      <c r="XV1614" t="s">
        <v>749</v>
      </c>
      <c r="XW1614" t="s">
        <v>749</v>
      </c>
      <c r="XX1614" t="s">
        <v>749</v>
      </c>
      <c r="XY1614" t="s">
        <v>749</v>
      </c>
      <c r="XZ1614" t="s">
        <v>749</v>
      </c>
      <c r="YA1614" t="s">
        <v>749</v>
      </c>
      <c r="YB1614" t="s">
        <v>749</v>
      </c>
      <c r="YC1614" t="s">
        <v>749</v>
      </c>
      <c r="YD1614" t="s">
        <v>749</v>
      </c>
      <c r="YE1614" t="s">
        <v>749</v>
      </c>
      <c r="YF1614" t="s">
        <v>749</v>
      </c>
      <c r="YG1614" t="s">
        <v>749</v>
      </c>
      <c r="YH1614" t="s">
        <v>749</v>
      </c>
      <c r="YI1614" t="s">
        <v>749</v>
      </c>
      <c r="YJ1614" t="s">
        <v>749</v>
      </c>
      <c r="YK1614" t="s">
        <v>749</v>
      </c>
      <c r="YL1614" t="s">
        <v>749</v>
      </c>
      <c r="YM1614" t="s">
        <v>749</v>
      </c>
      <c r="YN1614" t="s">
        <v>749</v>
      </c>
      <c r="YO1614" t="s">
        <v>749</v>
      </c>
      <c r="YP1614" t="s">
        <v>749</v>
      </c>
      <c r="YQ1614" t="s">
        <v>749</v>
      </c>
      <c r="YR1614" t="s">
        <v>749</v>
      </c>
      <c r="YS1614" t="s">
        <v>749</v>
      </c>
      <c r="YT1614" t="s">
        <v>749</v>
      </c>
      <c r="YU1614" t="s">
        <v>749</v>
      </c>
      <c r="YV1614" t="s">
        <v>749</v>
      </c>
      <c r="YW1614" t="s">
        <v>749</v>
      </c>
      <c r="YX1614" t="s">
        <v>749</v>
      </c>
      <c r="YY1614" t="s">
        <v>749</v>
      </c>
      <c r="YZ1614" t="s">
        <v>749</v>
      </c>
      <c r="ZA1614" t="s">
        <v>749</v>
      </c>
      <c r="ZB1614" t="s">
        <v>749</v>
      </c>
      <c r="ZC1614" t="s">
        <v>749</v>
      </c>
      <c r="ZD1614" t="s">
        <v>749</v>
      </c>
      <c r="ZE1614" t="s">
        <v>749</v>
      </c>
      <c r="ZF1614" t="s">
        <v>749</v>
      </c>
      <c r="ZG1614" t="s">
        <v>749</v>
      </c>
      <c r="ZH1614" t="s">
        <v>749</v>
      </c>
      <c r="ZI1614" t="s">
        <v>749</v>
      </c>
      <c r="ZJ1614" t="s">
        <v>749</v>
      </c>
      <c r="ZK1614" t="s">
        <v>749</v>
      </c>
      <c r="ZL1614" t="s">
        <v>749</v>
      </c>
      <c r="ZM1614" t="s">
        <v>749</v>
      </c>
      <c r="ZN1614" t="s">
        <v>749</v>
      </c>
      <c r="ZO1614" t="s">
        <v>749</v>
      </c>
      <c r="ZP1614" t="s">
        <v>749</v>
      </c>
      <c r="ZQ1614" t="s">
        <v>749</v>
      </c>
      <c r="ZR1614" t="s">
        <v>749</v>
      </c>
      <c r="ZS1614" t="s">
        <v>749</v>
      </c>
      <c r="ZT1614" t="s">
        <v>749</v>
      </c>
      <c r="ZU1614" t="s">
        <v>749</v>
      </c>
      <c r="ZV1614" t="s">
        <v>749</v>
      </c>
      <c r="ZW1614" t="s">
        <v>749</v>
      </c>
      <c r="ZX1614" t="s">
        <v>749</v>
      </c>
      <c r="ZY1614" t="s">
        <v>749</v>
      </c>
      <c r="ZZ1614" t="s">
        <v>749</v>
      </c>
      <c r="AAA1614" t="s">
        <v>749</v>
      </c>
      <c r="AAB1614" t="s">
        <v>749</v>
      </c>
      <c r="AAC1614" t="s">
        <v>749</v>
      </c>
      <c r="AAD1614" t="s">
        <v>749</v>
      </c>
      <c r="AAE1614" t="s">
        <v>749</v>
      </c>
      <c r="AAF1614" t="s">
        <v>749</v>
      </c>
      <c r="AAG1614" t="s">
        <v>749</v>
      </c>
      <c r="AAH1614" t="s">
        <v>749</v>
      </c>
      <c r="AAI1614" t="s">
        <v>749</v>
      </c>
      <c r="AAJ1614" t="s">
        <v>749</v>
      </c>
      <c r="AAK1614" t="s">
        <v>749</v>
      </c>
      <c r="AAL1614" t="s">
        <v>749</v>
      </c>
      <c r="AAM1614" t="s">
        <v>749</v>
      </c>
      <c r="AAN1614" t="s">
        <v>749</v>
      </c>
      <c r="AAO1614" t="s">
        <v>749</v>
      </c>
      <c r="AAP1614" t="s">
        <v>749</v>
      </c>
      <c r="AAQ1614" t="s">
        <v>749</v>
      </c>
      <c r="AAR1614" t="s">
        <v>749</v>
      </c>
      <c r="AAS1614" t="s">
        <v>749</v>
      </c>
      <c r="AAT1614" t="s">
        <v>749</v>
      </c>
      <c r="AAU1614" t="s">
        <v>749</v>
      </c>
      <c r="AAV1614" t="s">
        <v>749</v>
      </c>
      <c r="AAW1614" t="s">
        <v>749</v>
      </c>
      <c r="AAX1614" t="s">
        <v>749</v>
      </c>
      <c r="AAY1614" t="s">
        <v>749</v>
      </c>
      <c r="AAZ1614" t="s">
        <v>749</v>
      </c>
      <c r="ABA1614" t="s">
        <v>749</v>
      </c>
      <c r="ABB1614" t="s">
        <v>749</v>
      </c>
      <c r="ABC1614" t="s">
        <v>749</v>
      </c>
      <c r="ABD1614" t="s">
        <v>749</v>
      </c>
      <c r="ABE1614" t="s">
        <v>749</v>
      </c>
      <c r="ABF1614" t="s">
        <v>749</v>
      </c>
      <c r="ABG1614" t="s">
        <v>749</v>
      </c>
      <c r="ABH1614" t="s">
        <v>749</v>
      </c>
      <c r="ABI1614" t="s">
        <v>749</v>
      </c>
      <c r="ABJ1614" t="s">
        <v>749</v>
      </c>
      <c r="ABK1614" t="s">
        <v>749</v>
      </c>
      <c r="ABL1614" t="s">
        <v>749</v>
      </c>
    </row>
    <row r="1615" spans="1:740">
      <c r="A1615" t="s">
        <v>7428</v>
      </c>
      <c r="B1615" t="s">
        <v>7428</v>
      </c>
      <c r="C1615" t="s">
        <v>5946</v>
      </c>
      <c r="D1615" t="s">
        <v>7428</v>
      </c>
      <c r="E1615" t="s">
        <v>837</v>
      </c>
      <c r="F1615" t="s">
        <v>749</v>
      </c>
      <c r="G1615" t="s">
        <v>7429</v>
      </c>
      <c r="H1615" t="s">
        <v>749</v>
      </c>
      <c r="I1615" t="s">
        <v>747</v>
      </c>
      <c r="J1615" s="1">
        <v>0</v>
      </c>
      <c r="K1615" t="s">
        <v>7428</v>
      </c>
      <c r="L1615" t="s">
        <v>1026</v>
      </c>
      <c r="M1615" s="1">
        <v>0</v>
      </c>
      <c r="N1615" t="s">
        <v>749</v>
      </c>
      <c r="O1615" t="s">
        <v>750</v>
      </c>
      <c r="P1615" t="s">
        <v>1027</v>
      </c>
      <c r="Q1615" t="s">
        <v>752</v>
      </c>
      <c r="R1615" t="s">
        <v>1028</v>
      </c>
      <c r="S1615" t="s">
        <v>1029</v>
      </c>
      <c r="T1615" t="s">
        <v>1030</v>
      </c>
      <c r="U1615" t="s">
        <v>1031</v>
      </c>
      <c r="V1615" t="s">
        <v>1032</v>
      </c>
      <c r="W1615" t="s">
        <v>1033</v>
      </c>
      <c r="X1615" t="s">
        <v>1034</v>
      </c>
      <c r="Y1615" t="s">
        <v>1035</v>
      </c>
      <c r="Z1615" t="s">
        <v>1036</v>
      </c>
      <c r="AA1615" t="s">
        <v>1037</v>
      </c>
      <c r="AB1615" t="s">
        <v>1038</v>
      </c>
      <c r="AC1615" t="s">
        <v>1039</v>
      </c>
      <c r="AD1615" t="s">
        <v>1040</v>
      </c>
      <c r="AE1615" t="s">
        <v>1041</v>
      </c>
      <c r="AF1615" t="s">
        <v>1042</v>
      </c>
      <c r="AG1615" t="s">
        <v>1043</v>
      </c>
      <c r="AH1615" t="s">
        <v>1044</v>
      </c>
      <c r="AI1615" t="s">
        <v>1045</v>
      </c>
      <c r="AJ1615" t="s">
        <v>1046</v>
      </c>
      <c r="AK1615" t="s">
        <v>1047</v>
      </c>
      <c r="AL1615" t="s">
        <v>1048</v>
      </c>
      <c r="AM1615" t="s">
        <v>1049</v>
      </c>
      <c r="AN1615" t="s">
        <v>1050</v>
      </c>
      <c r="AO1615" t="s">
        <v>1051</v>
      </c>
      <c r="AP1615" t="s">
        <v>1052</v>
      </c>
      <c r="AQ1615" t="s">
        <v>1053</v>
      </c>
      <c r="AR1615" t="s">
        <v>1054</v>
      </c>
      <c r="AS1615" t="s">
        <v>749</v>
      </c>
      <c r="AT1615" t="s">
        <v>749</v>
      </c>
      <c r="AU1615" t="s">
        <v>749</v>
      </c>
      <c r="AV1615" t="s">
        <v>749</v>
      </c>
      <c r="AW1615" t="s">
        <v>749</v>
      </c>
      <c r="AX1615" t="s">
        <v>749</v>
      </c>
      <c r="AY1615" t="s">
        <v>749</v>
      </c>
      <c r="AZ1615" t="s">
        <v>749</v>
      </c>
      <c r="BA1615" t="s">
        <v>749</v>
      </c>
      <c r="BB1615" t="s">
        <v>749</v>
      </c>
      <c r="BC1615" t="s">
        <v>749</v>
      </c>
      <c r="BD1615" t="s">
        <v>749</v>
      </c>
      <c r="BE1615" t="s">
        <v>749</v>
      </c>
      <c r="BF1615" t="s">
        <v>749</v>
      </c>
      <c r="BG1615" t="s">
        <v>749</v>
      </c>
      <c r="BH1615" t="s">
        <v>749</v>
      </c>
      <c r="BI1615" t="s">
        <v>749</v>
      </c>
      <c r="BJ1615" t="s">
        <v>749</v>
      </c>
      <c r="BK1615" t="s">
        <v>749</v>
      </c>
      <c r="BL1615" t="s">
        <v>749</v>
      </c>
      <c r="BM1615" t="s">
        <v>749</v>
      </c>
      <c r="BN1615" t="s">
        <v>749</v>
      </c>
      <c r="BO1615" t="s">
        <v>749</v>
      </c>
      <c r="BP1615" t="s">
        <v>749</v>
      </c>
      <c r="BQ1615" t="s">
        <v>749</v>
      </c>
      <c r="BR1615" t="s">
        <v>749</v>
      </c>
      <c r="BS1615" t="s">
        <v>749</v>
      </c>
      <c r="BT1615" t="s">
        <v>749</v>
      </c>
      <c r="BU1615" t="s">
        <v>749</v>
      </c>
      <c r="BV1615" t="s">
        <v>749</v>
      </c>
      <c r="BW1615" t="s">
        <v>749</v>
      </c>
      <c r="BX1615" t="s">
        <v>749</v>
      </c>
      <c r="BY1615" t="s">
        <v>749</v>
      </c>
      <c r="BZ1615" t="s">
        <v>749</v>
      </c>
      <c r="CA1615" t="s">
        <v>749</v>
      </c>
      <c r="CB1615" t="s">
        <v>749</v>
      </c>
      <c r="CC1615" t="s">
        <v>749</v>
      </c>
      <c r="CD1615" t="s">
        <v>749</v>
      </c>
      <c r="CE1615" t="s">
        <v>749</v>
      </c>
      <c r="CF1615" t="s">
        <v>749</v>
      </c>
      <c r="CG1615" t="s">
        <v>749</v>
      </c>
      <c r="CH1615" t="s">
        <v>749</v>
      </c>
      <c r="CI1615" t="s">
        <v>749</v>
      </c>
      <c r="CJ1615" t="s">
        <v>749</v>
      </c>
      <c r="CK1615" t="s">
        <v>749</v>
      </c>
      <c r="CL1615" t="s">
        <v>749</v>
      </c>
      <c r="CM1615" t="s">
        <v>749</v>
      </c>
      <c r="CN1615" t="s">
        <v>749</v>
      </c>
      <c r="CO1615" t="s">
        <v>749</v>
      </c>
      <c r="CP1615" t="s">
        <v>749</v>
      </c>
      <c r="CQ1615" t="s">
        <v>749</v>
      </c>
      <c r="CR1615" t="s">
        <v>749</v>
      </c>
      <c r="CS1615" t="s">
        <v>749</v>
      </c>
      <c r="CT1615" t="s">
        <v>749</v>
      </c>
      <c r="CU1615" t="s">
        <v>749</v>
      </c>
      <c r="CV1615" t="s">
        <v>749</v>
      </c>
      <c r="CW1615" t="s">
        <v>749</v>
      </c>
      <c r="CX1615" t="s">
        <v>749</v>
      </c>
      <c r="CY1615" t="s">
        <v>749</v>
      </c>
      <c r="CZ1615" t="s">
        <v>749</v>
      </c>
      <c r="DA1615" t="s">
        <v>749</v>
      </c>
      <c r="DB1615" t="s">
        <v>749</v>
      </c>
      <c r="DC1615" t="s">
        <v>749</v>
      </c>
      <c r="DD1615" t="s">
        <v>749</v>
      </c>
      <c r="DE1615" t="s">
        <v>749</v>
      </c>
      <c r="DF1615" t="s">
        <v>749</v>
      </c>
      <c r="DG1615" t="s">
        <v>749</v>
      </c>
      <c r="DH1615" t="s">
        <v>749</v>
      </c>
      <c r="DI1615" t="s">
        <v>749</v>
      </c>
      <c r="DJ1615" t="s">
        <v>749</v>
      </c>
      <c r="DK1615" t="s">
        <v>749</v>
      </c>
      <c r="DL1615" t="s">
        <v>749</v>
      </c>
      <c r="DM1615" t="s">
        <v>749</v>
      </c>
      <c r="DN1615" t="s">
        <v>749</v>
      </c>
      <c r="DO1615" t="s">
        <v>749</v>
      </c>
      <c r="DP1615" t="s">
        <v>749</v>
      </c>
      <c r="DQ1615" t="s">
        <v>749</v>
      </c>
      <c r="DR1615" t="s">
        <v>749</v>
      </c>
      <c r="DS1615" t="s">
        <v>749</v>
      </c>
      <c r="DT1615" t="s">
        <v>749</v>
      </c>
      <c r="DU1615" t="s">
        <v>749</v>
      </c>
      <c r="DV1615" t="s">
        <v>749</v>
      </c>
      <c r="DW1615" t="s">
        <v>749</v>
      </c>
      <c r="DX1615" t="s">
        <v>749</v>
      </c>
      <c r="DY1615" t="s">
        <v>749</v>
      </c>
      <c r="DZ1615" t="s">
        <v>749</v>
      </c>
      <c r="EA1615" t="s">
        <v>749</v>
      </c>
      <c r="EB1615" t="s">
        <v>749</v>
      </c>
      <c r="EC1615" t="s">
        <v>749</v>
      </c>
      <c r="ED1615" t="s">
        <v>749</v>
      </c>
      <c r="EE1615" t="s">
        <v>749</v>
      </c>
      <c r="EF1615" t="s">
        <v>749</v>
      </c>
      <c r="EG1615" t="s">
        <v>749</v>
      </c>
      <c r="EH1615" t="s">
        <v>749</v>
      </c>
      <c r="EI1615" t="s">
        <v>749</v>
      </c>
      <c r="EJ1615" t="s">
        <v>749</v>
      </c>
      <c r="EK1615" t="s">
        <v>749</v>
      </c>
      <c r="EL1615" t="s">
        <v>749</v>
      </c>
      <c r="EM1615" t="s">
        <v>749</v>
      </c>
      <c r="EN1615" t="s">
        <v>749</v>
      </c>
      <c r="EO1615" t="s">
        <v>749</v>
      </c>
      <c r="EP1615" t="s">
        <v>749</v>
      </c>
      <c r="EQ1615" t="s">
        <v>749</v>
      </c>
      <c r="ER1615" t="s">
        <v>749</v>
      </c>
      <c r="ES1615" t="s">
        <v>749</v>
      </c>
      <c r="ET1615" t="s">
        <v>749</v>
      </c>
      <c r="EU1615" t="s">
        <v>749</v>
      </c>
      <c r="EV1615" t="s">
        <v>749</v>
      </c>
      <c r="EW1615" t="s">
        <v>749</v>
      </c>
      <c r="EX1615" t="s">
        <v>749</v>
      </c>
      <c r="EY1615" t="s">
        <v>749</v>
      </c>
      <c r="EZ1615" t="s">
        <v>749</v>
      </c>
      <c r="FA1615" t="s">
        <v>749</v>
      </c>
      <c r="FB1615" t="s">
        <v>749</v>
      </c>
      <c r="FC1615" t="s">
        <v>749</v>
      </c>
      <c r="FD1615" t="s">
        <v>749</v>
      </c>
      <c r="FE1615" t="s">
        <v>749</v>
      </c>
      <c r="FF1615" t="s">
        <v>749</v>
      </c>
      <c r="FG1615" t="s">
        <v>749</v>
      </c>
      <c r="FH1615" t="s">
        <v>749</v>
      </c>
      <c r="FI1615" t="s">
        <v>749</v>
      </c>
      <c r="FJ1615" t="s">
        <v>749</v>
      </c>
      <c r="FK1615" t="s">
        <v>749</v>
      </c>
      <c r="FL1615" t="s">
        <v>749</v>
      </c>
      <c r="FM1615" t="s">
        <v>749</v>
      </c>
      <c r="FN1615" t="s">
        <v>749</v>
      </c>
      <c r="FO1615" t="s">
        <v>749</v>
      </c>
      <c r="FP1615" t="s">
        <v>749</v>
      </c>
      <c r="FQ1615" t="s">
        <v>749</v>
      </c>
      <c r="FR1615" t="s">
        <v>749</v>
      </c>
      <c r="FS1615" t="s">
        <v>749</v>
      </c>
      <c r="FT1615" t="s">
        <v>749</v>
      </c>
      <c r="FU1615" t="s">
        <v>749</v>
      </c>
      <c r="FV1615" t="s">
        <v>749</v>
      </c>
      <c r="FW1615" t="s">
        <v>749</v>
      </c>
      <c r="FX1615" t="s">
        <v>749</v>
      </c>
      <c r="FY1615" t="s">
        <v>749</v>
      </c>
      <c r="FZ1615" t="s">
        <v>749</v>
      </c>
      <c r="GA1615" t="s">
        <v>749</v>
      </c>
      <c r="GB1615" t="s">
        <v>749</v>
      </c>
      <c r="GC1615" t="s">
        <v>749</v>
      </c>
      <c r="GD1615" t="s">
        <v>749</v>
      </c>
      <c r="GE1615" t="s">
        <v>749</v>
      </c>
      <c r="GF1615" t="s">
        <v>749</v>
      </c>
      <c r="GG1615" t="s">
        <v>749</v>
      </c>
      <c r="GH1615" t="s">
        <v>749</v>
      </c>
      <c r="GI1615" t="s">
        <v>749</v>
      </c>
      <c r="GJ1615" t="s">
        <v>749</v>
      </c>
      <c r="GK1615" t="s">
        <v>749</v>
      </c>
      <c r="GL1615" t="s">
        <v>749</v>
      </c>
      <c r="GM1615" t="s">
        <v>749</v>
      </c>
      <c r="GN1615" t="s">
        <v>749</v>
      </c>
      <c r="GO1615" t="s">
        <v>749</v>
      </c>
      <c r="GP1615" t="s">
        <v>749</v>
      </c>
      <c r="GQ1615" t="s">
        <v>749</v>
      </c>
      <c r="GR1615" t="s">
        <v>749</v>
      </c>
      <c r="GS1615" t="s">
        <v>749</v>
      </c>
      <c r="GT1615" t="s">
        <v>749</v>
      </c>
      <c r="GU1615" t="s">
        <v>749</v>
      </c>
      <c r="GV1615" t="s">
        <v>749</v>
      </c>
      <c r="GW1615" t="s">
        <v>749</v>
      </c>
      <c r="GX1615" t="s">
        <v>749</v>
      </c>
      <c r="GY1615" t="s">
        <v>749</v>
      </c>
      <c r="GZ1615" t="s">
        <v>749</v>
      </c>
      <c r="HA1615" t="s">
        <v>749</v>
      </c>
      <c r="HB1615" t="s">
        <v>749</v>
      </c>
      <c r="HC1615" t="s">
        <v>749</v>
      </c>
      <c r="HD1615" t="s">
        <v>749</v>
      </c>
      <c r="HE1615" t="s">
        <v>749</v>
      </c>
      <c r="HF1615" t="s">
        <v>749</v>
      </c>
      <c r="HG1615" t="s">
        <v>749</v>
      </c>
      <c r="HH1615" t="s">
        <v>749</v>
      </c>
      <c r="HI1615" t="s">
        <v>749</v>
      </c>
      <c r="HJ1615" t="s">
        <v>749</v>
      </c>
      <c r="HK1615" t="s">
        <v>749</v>
      </c>
      <c r="HL1615" t="s">
        <v>749</v>
      </c>
      <c r="HM1615" t="s">
        <v>749</v>
      </c>
      <c r="HN1615" t="s">
        <v>749</v>
      </c>
      <c r="HO1615" t="s">
        <v>749</v>
      </c>
      <c r="HP1615" t="s">
        <v>749</v>
      </c>
      <c r="HQ1615" t="s">
        <v>749</v>
      </c>
      <c r="HR1615" t="s">
        <v>749</v>
      </c>
      <c r="HS1615" t="s">
        <v>749</v>
      </c>
      <c r="HT1615" t="s">
        <v>749</v>
      </c>
      <c r="HU1615" t="s">
        <v>749</v>
      </c>
      <c r="HV1615" t="s">
        <v>749</v>
      </c>
      <c r="HW1615" t="s">
        <v>749</v>
      </c>
      <c r="HX1615" t="s">
        <v>749</v>
      </c>
      <c r="HY1615" t="s">
        <v>749</v>
      </c>
      <c r="HZ1615" t="s">
        <v>749</v>
      </c>
      <c r="IA1615" t="s">
        <v>749</v>
      </c>
      <c r="IB1615" t="s">
        <v>749</v>
      </c>
      <c r="IC1615" t="s">
        <v>749</v>
      </c>
      <c r="ID1615" t="s">
        <v>749</v>
      </c>
      <c r="IE1615" t="s">
        <v>749</v>
      </c>
      <c r="IF1615" t="s">
        <v>749</v>
      </c>
      <c r="IG1615" t="s">
        <v>749</v>
      </c>
      <c r="IH1615" t="s">
        <v>749</v>
      </c>
      <c r="II1615" t="s">
        <v>749</v>
      </c>
      <c r="IJ1615" t="s">
        <v>749</v>
      </c>
      <c r="IK1615" t="s">
        <v>749</v>
      </c>
      <c r="IL1615" t="s">
        <v>749</v>
      </c>
      <c r="IM1615" t="s">
        <v>749</v>
      </c>
      <c r="IN1615" t="s">
        <v>749</v>
      </c>
      <c r="IO1615" t="s">
        <v>749</v>
      </c>
      <c r="IP1615" t="s">
        <v>749</v>
      </c>
      <c r="IQ1615" t="s">
        <v>749</v>
      </c>
      <c r="IR1615" t="s">
        <v>749</v>
      </c>
      <c r="IS1615" t="s">
        <v>749</v>
      </c>
      <c r="IT1615" t="s">
        <v>749</v>
      </c>
      <c r="IU1615" t="s">
        <v>749</v>
      </c>
      <c r="IV1615" t="s">
        <v>749</v>
      </c>
      <c r="IW1615" t="s">
        <v>749</v>
      </c>
      <c r="IX1615" t="s">
        <v>749</v>
      </c>
      <c r="IY1615" t="s">
        <v>749</v>
      </c>
      <c r="IZ1615" t="s">
        <v>749</v>
      </c>
      <c r="JA1615" t="s">
        <v>749</v>
      </c>
      <c r="JB1615" t="s">
        <v>749</v>
      </c>
      <c r="JC1615" t="s">
        <v>749</v>
      </c>
      <c r="JD1615" t="s">
        <v>749</v>
      </c>
      <c r="JE1615" t="s">
        <v>749</v>
      </c>
      <c r="JF1615" t="s">
        <v>749</v>
      </c>
      <c r="JG1615" t="s">
        <v>749</v>
      </c>
      <c r="JH1615" t="s">
        <v>749</v>
      </c>
      <c r="JI1615" t="s">
        <v>749</v>
      </c>
      <c r="JJ1615" t="s">
        <v>749</v>
      </c>
      <c r="JK1615" t="s">
        <v>749</v>
      </c>
      <c r="JL1615" t="s">
        <v>749</v>
      </c>
      <c r="JM1615" t="s">
        <v>749</v>
      </c>
      <c r="JN1615" t="s">
        <v>749</v>
      </c>
      <c r="JO1615" t="s">
        <v>749</v>
      </c>
      <c r="JP1615" t="s">
        <v>749</v>
      </c>
      <c r="JQ1615" t="s">
        <v>749</v>
      </c>
      <c r="JR1615" t="s">
        <v>749</v>
      </c>
      <c r="JS1615" t="s">
        <v>749</v>
      </c>
      <c r="JT1615" t="s">
        <v>749</v>
      </c>
      <c r="JU1615" t="s">
        <v>749</v>
      </c>
      <c r="JV1615" t="s">
        <v>749</v>
      </c>
      <c r="JW1615" t="s">
        <v>749</v>
      </c>
      <c r="JX1615" t="s">
        <v>749</v>
      </c>
      <c r="JY1615" t="s">
        <v>749</v>
      </c>
      <c r="JZ1615" t="s">
        <v>749</v>
      </c>
      <c r="KA1615" t="s">
        <v>749</v>
      </c>
      <c r="KB1615" t="s">
        <v>749</v>
      </c>
      <c r="KC1615" t="s">
        <v>749</v>
      </c>
      <c r="KD1615" t="s">
        <v>749</v>
      </c>
      <c r="KE1615" t="s">
        <v>749</v>
      </c>
      <c r="KF1615" t="s">
        <v>749</v>
      </c>
      <c r="KG1615" t="s">
        <v>749</v>
      </c>
      <c r="KH1615" t="s">
        <v>749</v>
      </c>
      <c r="KI1615" t="s">
        <v>749</v>
      </c>
      <c r="KJ1615" t="s">
        <v>749</v>
      </c>
      <c r="KK1615" t="s">
        <v>749</v>
      </c>
      <c r="KL1615" t="s">
        <v>749</v>
      </c>
      <c r="KM1615" t="s">
        <v>749</v>
      </c>
      <c r="KN1615" t="s">
        <v>749</v>
      </c>
      <c r="KO1615" t="s">
        <v>749</v>
      </c>
      <c r="KP1615" t="s">
        <v>749</v>
      </c>
      <c r="KQ1615" t="s">
        <v>749</v>
      </c>
      <c r="KR1615" t="s">
        <v>749</v>
      </c>
      <c r="KS1615" t="s">
        <v>749</v>
      </c>
      <c r="KT1615" t="s">
        <v>749</v>
      </c>
      <c r="KU1615" t="s">
        <v>749</v>
      </c>
      <c r="KV1615" t="s">
        <v>749</v>
      </c>
      <c r="KW1615" t="s">
        <v>749</v>
      </c>
      <c r="KX1615" t="s">
        <v>749</v>
      </c>
      <c r="KY1615" t="s">
        <v>749</v>
      </c>
      <c r="KZ1615" t="s">
        <v>749</v>
      </c>
      <c r="LA1615" t="s">
        <v>749</v>
      </c>
      <c r="LB1615" t="s">
        <v>749</v>
      </c>
      <c r="LC1615" t="s">
        <v>749</v>
      </c>
      <c r="LD1615" t="s">
        <v>749</v>
      </c>
      <c r="LE1615" t="s">
        <v>749</v>
      </c>
      <c r="LF1615" t="s">
        <v>749</v>
      </c>
      <c r="LG1615" t="s">
        <v>749</v>
      </c>
      <c r="LH1615" t="s">
        <v>749</v>
      </c>
      <c r="LI1615" t="s">
        <v>749</v>
      </c>
      <c r="LJ1615" t="s">
        <v>749</v>
      </c>
      <c r="LK1615" t="s">
        <v>749</v>
      </c>
      <c r="LL1615" t="s">
        <v>749</v>
      </c>
      <c r="LM1615" t="s">
        <v>749</v>
      </c>
      <c r="LN1615" t="s">
        <v>749</v>
      </c>
      <c r="LO1615" t="s">
        <v>749</v>
      </c>
      <c r="LP1615" t="s">
        <v>749</v>
      </c>
      <c r="LQ1615" t="s">
        <v>749</v>
      </c>
      <c r="LR1615" t="s">
        <v>749</v>
      </c>
      <c r="LS1615" t="s">
        <v>749</v>
      </c>
      <c r="LT1615" t="s">
        <v>749</v>
      </c>
      <c r="LU1615" t="s">
        <v>749</v>
      </c>
      <c r="LV1615" t="s">
        <v>749</v>
      </c>
      <c r="LW1615" t="s">
        <v>749</v>
      </c>
      <c r="LX1615" t="s">
        <v>749</v>
      </c>
      <c r="LY1615" t="s">
        <v>749</v>
      </c>
      <c r="LZ1615" t="s">
        <v>749</v>
      </c>
      <c r="MA1615" t="s">
        <v>749</v>
      </c>
      <c r="MB1615" t="s">
        <v>749</v>
      </c>
      <c r="MC1615" t="s">
        <v>749</v>
      </c>
      <c r="MD1615" t="s">
        <v>749</v>
      </c>
      <c r="ME1615" t="s">
        <v>749</v>
      </c>
      <c r="MF1615" t="s">
        <v>749</v>
      </c>
      <c r="MG1615" t="s">
        <v>749</v>
      </c>
      <c r="MH1615" t="s">
        <v>749</v>
      </c>
      <c r="MI1615" t="s">
        <v>749</v>
      </c>
      <c r="MJ1615" t="s">
        <v>749</v>
      </c>
      <c r="MK1615" t="s">
        <v>749</v>
      </c>
      <c r="ML1615" t="s">
        <v>749</v>
      </c>
      <c r="MM1615" t="s">
        <v>749</v>
      </c>
      <c r="MN1615" t="s">
        <v>749</v>
      </c>
      <c r="MO1615" t="s">
        <v>749</v>
      </c>
      <c r="MP1615" t="s">
        <v>749</v>
      </c>
      <c r="MQ1615" t="s">
        <v>749</v>
      </c>
      <c r="MR1615" t="s">
        <v>749</v>
      </c>
      <c r="MS1615" t="s">
        <v>749</v>
      </c>
      <c r="MT1615" t="s">
        <v>749</v>
      </c>
      <c r="MU1615" t="s">
        <v>749</v>
      </c>
      <c r="MV1615" t="s">
        <v>749</v>
      </c>
      <c r="MW1615" t="s">
        <v>749</v>
      </c>
      <c r="MX1615" t="s">
        <v>749</v>
      </c>
      <c r="MY1615" t="s">
        <v>749</v>
      </c>
      <c r="MZ1615" t="s">
        <v>749</v>
      </c>
      <c r="NA1615" t="s">
        <v>749</v>
      </c>
      <c r="NB1615" t="s">
        <v>749</v>
      </c>
      <c r="NC1615" t="s">
        <v>749</v>
      </c>
      <c r="ND1615" t="s">
        <v>749</v>
      </c>
      <c r="NE1615" t="s">
        <v>749</v>
      </c>
      <c r="NF1615" t="s">
        <v>749</v>
      </c>
      <c r="NG1615" t="s">
        <v>749</v>
      </c>
      <c r="NH1615" t="s">
        <v>749</v>
      </c>
      <c r="NI1615" t="s">
        <v>749</v>
      </c>
      <c r="NJ1615" t="s">
        <v>749</v>
      </c>
      <c r="NK1615" t="s">
        <v>749</v>
      </c>
      <c r="NL1615" t="s">
        <v>749</v>
      </c>
      <c r="NM1615" t="s">
        <v>749</v>
      </c>
      <c r="NN1615" t="s">
        <v>749</v>
      </c>
      <c r="NO1615" t="s">
        <v>749</v>
      </c>
      <c r="NP1615" t="s">
        <v>749</v>
      </c>
      <c r="NQ1615" t="s">
        <v>749</v>
      </c>
      <c r="NR1615" t="s">
        <v>749</v>
      </c>
      <c r="NS1615" t="s">
        <v>749</v>
      </c>
      <c r="NT1615" t="s">
        <v>749</v>
      </c>
      <c r="NU1615" t="s">
        <v>749</v>
      </c>
      <c r="NV1615" t="s">
        <v>749</v>
      </c>
      <c r="NW1615" t="s">
        <v>749</v>
      </c>
      <c r="NX1615" t="s">
        <v>749</v>
      </c>
      <c r="NY1615" t="s">
        <v>749</v>
      </c>
      <c r="NZ1615" t="s">
        <v>749</v>
      </c>
      <c r="OA1615" t="s">
        <v>749</v>
      </c>
      <c r="OB1615" t="s">
        <v>749</v>
      </c>
      <c r="OC1615" t="s">
        <v>749</v>
      </c>
      <c r="OD1615" t="s">
        <v>749</v>
      </c>
      <c r="OE1615" t="s">
        <v>749</v>
      </c>
      <c r="OF1615" t="s">
        <v>749</v>
      </c>
      <c r="OG1615" t="s">
        <v>749</v>
      </c>
      <c r="OH1615" t="s">
        <v>749</v>
      </c>
      <c r="OI1615" t="s">
        <v>749</v>
      </c>
      <c r="OJ1615" t="s">
        <v>749</v>
      </c>
      <c r="OK1615" t="s">
        <v>749</v>
      </c>
      <c r="OL1615" t="s">
        <v>749</v>
      </c>
      <c r="OM1615" t="s">
        <v>749</v>
      </c>
      <c r="ON1615" t="s">
        <v>749</v>
      </c>
      <c r="OO1615" t="s">
        <v>749</v>
      </c>
      <c r="OP1615" t="s">
        <v>749</v>
      </c>
      <c r="OQ1615" t="s">
        <v>749</v>
      </c>
      <c r="OR1615" t="s">
        <v>749</v>
      </c>
      <c r="OS1615" t="s">
        <v>749</v>
      </c>
      <c r="OT1615" t="s">
        <v>749</v>
      </c>
      <c r="OU1615" t="s">
        <v>749</v>
      </c>
      <c r="OV1615" t="s">
        <v>749</v>
      </c>
      <c r="OW1615" t="s">
        <v>749</v>
      </c>
      <c r="OX1615" t="s">
        <v>749</v>
      </c>
      <c r="OY1615" t="s">
        <v>749</v>
      </c>
      <c r="OZ1615" t="s">
        <v>749</v>
      </c>
      <c r="PA1615" t="s">
        <v>749</v>
      </c>
      <c r="PB1615" t="s">
        <v>749</v>
      </c>
      <c r="PC1615" t="s">
        <v>749</v>
      </c>
      <c r="PD1615" t="s">
        <v>749</v>
      </c>
      <c r="PE1615" t="s">
        <v>749</v>
      </c>
      <c r="PF1615" t="s">
        <v>749</v>
      </c>
      <c r="PG1615" t="s">
        <v>749</v>
      </c>
      <c r="PH1615" t="s">
        <v>749</v>
      </c>
      <c r="PI1615" t="s">
        <v>749</v>
      </c>
      <c r="PJ1615" t="s">
        <v>749</v>
      </c>
      <c r="PK1615" t="s">
        <v>749</v>
      </c>
      <c r="PL1615" t="s">
        <v>749</v>
      </c>
      <c r="PM1615" t="s">
        <v>749</v>
      </c>
      <c r="PN1615" t="s">
        <v>749</v>
      </c>
      <c r="PO1615" t="s">
        <v>749</v>
      </c>
      <c r="PP1615" t="s">
        <v>749</v>
      </c>
      <c r="PQ1615" t="s">
        <v>749</v>
      </c>
      <c r="PR1615" t="s">
        <v>749</v>
      </c>
      <c r="PS1615" t="s">
        <v>749</v>
      </c>
      <c r="PT1615" t="s">
        <v>749</v>
      </c>
      <c r="PU1615" t="s">
        <v>749</v>
      </c>
      <c r="PV1615" t="s">
        <v>749</v>
      </c>
      <c r="PW1615" t="s">
        <v>749</v>
      </c>
      <c r="PX1615" t="s">
        <v>749</v>
      </c>
      <c r="PY1615" t="s">
        <v>749</v>
      </c>
      <c r="PZ1615" t="s">
        <v>749</v>
      </c>
      <c r="QA1615" t="s">
        <v>749</v>
      </c>
      <c r="QB1615" t="s">
        <v>749</v>
      </c>
      <c r="QC1615" t="s">
        <v>749</v>
      </c>
      <c r="QD1615" t="s">
        <v>749</v>
      </c>
      <c r="QE1615" t="s">
        <v>749</v>
      </c>
      <c r="QF1615" t="s">
        <v>749</v>
      </c>
      <c r="QG1615" t="s">
        <v>749</v>
      </c>
      <c r="QH1615" t="s">
        <v>749</v>
      </c>
      <c r="QI1615" t="s">
        <v>749</v>
      </c>
      <c r="QJ1615" t="s">
        <v>749</v>
      </c>
      <c r="QK1615" t="s">
        <v>749</v>
      </c>
      <c r="QL1615" t="s">
        <v>749</v>
      </c>
      <c r="QM1615" t="s">
        <v>749</v>
      </c>
      <c r="QN1615" t="s">
        <v>749</v>
      </c>
      <c r="QO1615" t="s">
        <v>749</v>
      </c>
      <c r="QP1615" t="s">
        <v>749</v>
      </c>
      <c r="QQ1615" t="s">
        <v>749</v>
      </c>
      <c r="QR1615" t="s">
        <v>749</v>
      </c>
      <c r="QS1615" t="s">
        <v>749</v>
      </c>
      <c r="QT1615" t="s">
        <v>749</v>
      </c>
      <c r="QU1615" t="s">
        <v>749</v>
      </c>
      <c r="QV1615" t="s">
        <v>749</v>
      </c>
      <c r="QW1615" t="s">
        <v>749</v>
      </c>
      <c r="QX1615" t="s">
        <v>749</v>
      </c>
      <c r="QY1615" t="s">
        <v>749</v>
      </c>
      <c r="QZ1615" t="s">
        <v>749</v>
      </c>
      <c r="RA1615" t="s">
        <v>749</v>
      </c>
      <c r="RB1615" t="s">
        <v>749</v>
      </c>
      <c r="RC1615" t="s">
        <v>749</v>
      </c>
      <c r="RD1615" t="s">
        <v>749</v>
      </c>
      <c r="RE1615" t="s">
        <v>749</v>
      </c>
      <c r="RF1615" t="s">
        <v>749</v>
      </c>
      <c r="RG1615" t="s">
        <v>749</v>
      </c>
      <c r="RH1615" t="s">
        <v>749</v>
      </c>
      <c r="RI1615" t="s">
        <v>749</v>
      </c>
      <c r="RJ1615" t="s">
        <v>749</v>
      </c>
      <c r="RK1615" t="s">
        <v>749</v>
      </c>
      <c r="RL1615" t="s">
        <v>749</v>
      </c>
      <c r="RM1615" t="s">
        <v>749</v>
      </c>
      <c r="RN1615" t="s">
        <v>749</v>
      </c>
      <c r="RO1615" t="s">
        <v>749</v>
      </c>
      <c r="RP1615" t="s">
        <v>749</v>
      </c>
      <c r="RQ1615" t="s">
        <v>749</v>
      </c>
      <c r="RR1615" t="s">
        <v>749</v>
      </c>
      <c r="RS1615" t="s">
        <v>749</v>
      </c>
      <c r="RT1615" t="s">
        <v>749</v>
      </c>
      <c r="RU1615" t="s">
        <v>749</v>
      </c>
      <c r="RV1615" t="s">
        <v>749</v>
      </c>
      <c r="RW1615" t="s">
        <v>749</v>
      </c>
      <c r="RX1615" t="s">
        <v>749</v>
      </c>
      <c r="RY1615" t="s">
        <v>749</v>
      </c>
      <c r="RZ1615" t="s">
        <v>749</v>
      </c>
      <c r="SA1615" t="s">
        <v>749</v>
      </c>
      <c r="SB1615" t="s">
        <v>749</v>
      </c>
      <c r="SC1615" t="s">
        <v>749</v>
      </c>
      <c r="SD1615" t="s">
        <v>749</v>
      </c>
      <c r="SE1615" t="s">
        <v>749</v>
      </c>
      <c r="SF1615" t="s">
        <v>749</v>
      </c>
      <c r="SG1615" t="s">
        <v>749</v>
      </c>
      <c r="SH1615" t="s">
        <v>749</v>
      </c>
      <c r="SI1615" t="s">
        <v>749</v>
      </c>
      <c r="SJ1615" t="s">
        <v>749</v>
      </c>
      <c r="SK1615" t="s">
        <v>749</v>
      </c>
      <c r="SL1615" t="s">
        <v>749</v>
      </c>
      <c r="SM1615" t="s">
        <v>749</v>
      </c>
      <c r="SN1615" t="s">
        <v>749</v>
      </c>
      <c r="SO1615" t="s">
        <v>749</v>
      </c>
      <c r="SP1615" t="s">
        <v>749</v>
      </c>
      <c r="SQ1615" t="s">
        <v>749</v>
      </c>
      <c r="SR1615" t="s">
        <v>749</v>
      </c>
      <c r="SS1615" t="s">
        <v>749</v>
      </c>
      <c r="ST1615" t="s">
        <v>749</v>
      </c>
      <c r="SU1615" t="s">
        <v>749</v>
      </c>
      <c r="SV1615" t="s">
        <v>749</v>
      </c>
      <c r="SW1615" t="s">
        <v>749</v>
      </c>
      <c r="SX1615" t="s">
        <v>749</v>
      </c>
      <c r="SY1615" t="s">
        <v>749</v>
      </c>
      <c r="SZ1615" t="s">
        <v>749</v>
      </c>
      <c r="TA1615" t="s">
        <v>749</v>
      </c>
      <c r="TB1615" t="s">
        <v>749</v>
      </c>
      <c r="TC1615" t="s">
        <v>749</v>
      </c>
      <c r="TD1615" t="s">
        <v>749</v>
      </c>
      <c r="TE1615" t="s">
        <v>749</v>
      </c>
      <c r="TF1615" t="s">
        <v>749</v>
      </c>
      <c r="TG1615" t="s">
        <v>749</v>
      </c>
      <c r="TH1615" t="s">
        <v>749</v>
      </c>
      <c r="TI1615" t="s">
        <v>749</v>
      </c>
      <c r="TJ1615" t="s">
        <v>749</v>
      </c>
      <c r="TK1615" t="s">
        <v>749</v>
      </c>
      <c r="TL1615" t="s">
        <v>749</v>
      </c>
      <c r="TM1615" t="s">
        <v>749</v>
      </c>
      <c r="TN1615" t="s">
        <v>749</v>
      </c>
      <c r="TO1615" t="s">
        <v>749</v>
      </c>
      <c r="TP1615" t="s">
        <v>749</v>
      </c>
      <c r="TQ1615" t="s">
        <v>749</v>
      </c>
      <c r="TR1615" t="s">
        <v>749</v>
      </c>
      <c r="TS1615" t="s">
        <v>749</v>
      </c>
      <c r="TT1615" t="s">
        <v>749</v>
      </c>
      <c r="TU1615" t="s">
        <v>749</v>
      </c>
      <c r="TV1615" t="s">
        <v>749</v>
      </c>
      <c r="TW1615" t="s">
        <v>749</v>
      </c>
      <c r="TX1615" t="s">
        <v>749</v>
      </c>
      <c r="TY1615" t="s">
        <v>749</v>
      </c>
      <c r="TZ1615" t="s">
        <v>749</v>
      </c>
      <c r="UA1615" t="s">
        <v>749</v>
      </c>
      <c r="UB1615" t="s">
        <v>749</v>
      </c>
      <c r="UC1615" t="s">
        <v>749</v>
      </c>
      <c r="UD1615" t="s">
        <v>749</v>
      </c>
      <c r="UE1615" t="s">
        <v>749</v>
      </c>
      <c r="UF1615" t="s">
        <v>749</v>
      </c>
      <c r="UG1615" t="s">
        <v>749</v>
      </c>
      <c r="UH1615" t="s">
        <v>749</v>
      </c>
      <c r="UI1615" t="s">
        <v>749</v>
      </c>
      <c r="UJ1615" t="s">
        <v>749</v>
      </c>
      <c r="UK1615" t="s">
        <v>749</v>
      </c>
      <c r="UL1615" t="s">
        <v>749</v>
      </c>
      <c r="UM1615" t="s">
        <v>749</v>
      </c>
      <c r="UN1615" t="s">
        <v>749</v>
      </c>
      <c r="UO1615" t="s">
        <v>749</v>
      </c>
      <c r="UP1615" t="s">
        <v>749</v>
      </c>
      <c r="UQ1615" t="s">
        <v>749</v>
      </c>
      <c r="UR1615" t="s">
        <v>749</v>
      </c>
      <c r="US1615" t="s">
        <v>749</v>
      </c>
      <c r="UT1615" t="s">
        <v>749</v>
      </c>
      <c r="UU1615" t="s">
        <v>749</v>
      </c>
      <c r="UV1615" t="s">
        <v>749</v>
      </c>
      <c r="UW1615" t="s">
        <v>749</v>
      </c>
      <c r="UX1615" t="s">
        <v>749</v>
      </c>
      <c r="UY1615" t="s">
        <v>749</v>
      </c>
      <c r="UZ1615" t="s">
        <v>749</v>
      </c>
      <c r="VA1615" t="s">
        <v>749</v>
      </c>
      <c r="VB1615" t="s">
        <v>749</v>
      </c>
      <c r="VC1615" t="s">
        <v>749</v>
      </c>
      <c r="VD1615" t="s">
        <v>749</v>
      </c>
      <c r="VE1615" t="s">
        <v>749</v>
      </c>
      <c r="VF1615" t="s">
        <v>749</v>
      </c>
      <c r="VG1615" t="s">
        <v>749</v>
      </c>
      <c r="VH1615" t="s">
        <v>749</v>
      </c>
      <c r="VI1615" t="s">
        <v>749</v>
      </c>
      <c r="VJ1615" t="s">
        <v>749</v>
      </c>
      <c r="VK1615" t="s">
        <v>749</v>
      </c>
      <c r="VL1615" t="s">
        <v>749</v>
      </c>
      <c r="VM1615" t="s">
        <v>749</v>
      </c>
      <c r="VN1615" t="s">
        <v>749</v>
      </c>
      <c r="VO1615" t="s">
        <v>749</v>
      </c>
      <c r="VP1615" t="s">
        <v>749</v>
      </c>
      <c r="VQ1615" t="s">
        <v>749</v>
      </c>
      <c r="VR1615" t="s">
        <v>749</v>
      </c>
      <c r="VS1615" t="s">
        <v>749</v>
      </c>
      <c r="VT1615" t="s">
        <v>749</v>
      </c>
      <c r="VU1615" t="s">
        <v>749</v>
      </c>
      <c r="VV1615" t="s">
        <v>749</v>
      </c>
      <c r="VW1615" t="s">
        <v>749</v>
      </c>
      <c r="VX1615" t="s">
        <v>749</v>
      </c>
      <c r="VY1615" t="s">
        <v>749</v>
      </c>
      <c r="VZ1615" t="s">
        <v>749</v>
      </c>
      <c r="WA1615" t="s">
        <v>749</v>
      </c>
      <c r="WB1615" t="s">
        <v>749</v>
      </c>
      <c r="WC1615" t="s">
        <v>749</v>
      </c>
      <c r="WD1615" t="s">
        <v>749</v>
      </c>
      <c r="WE1615" t="s">
        <v>749</v>
      </c>
      <c r="WF1615" t="s">
        <v>749</v>
      </c>
      <c r="WG1615" t="s">
        <v>749</v>
      </c>
      <c r="WH1615" t="s">
        <v>749</v>
      </c>
      <c r="WI1615" t="s">
        <v>749</v>
      </c>
      <c r="WJ1615" t="s">
        <v>749</v>
      </c>
      <c r="WK1615" t="s">
        <v>749</v>
      </c>
      <c r="WL1615" t="s">
        <v>749</v>
      </c>
      <c r="WM1615" t="s">
        <v>749</v>
      </c>
      <c r="WN1615" t="s">
        <v>749</v>
      </c>
      <c r="WO1615" t="s">
        <v>749</v>
      </c>
      <c r="WP1615" t="s">
        <v>749</v>
      </c>
      <c r="WQ1615" t="s">
        <v>749</v>
      </c>
      <c r="WR1615" t="s">
        <v>749</v>
      </c>
      <c r="WS1615" t="s">
        <v>749</v>
      </c>
      <c r="WT1615" t="s">
        <v>749</v>
      </c>
      <c r="WU1615" t="s">
        <v>749</v>
      </c>
      <c r="WV1615" t="s">
        <v>749</v>
      </c>
      <c r="WW1615" t="s">
        <v>749</v>
      </c>
      <c r="WX1615" t="s">
        <v>749</v>
      </c>
      <c r="WY1615" t="s">
        <v>749</v>
      </c>
      <c r="WZ1615" t="s">
        <v>749</v>
      </c>
      <c r="XA1615" t="s">
        <v>749</v>
      </c>
      <c r="XB1615" t="s">
        <v>749</v>
      </c>
      <c r="XC1615" t="s">
        <v>749</v>
      </c>
      <c r="XD1615" t="s">
        <v>749</v>
      </c>
      <c r="XE1615" t="s">
        <v>749</v>
      </c>
      <c r="XF1615" t="s">
        <v>749</v>
      </c>
      <c r="XG1615" t="s">
        <v>749</v>
      </c>
      <c r="XH1615" t="s">
        <v>749</v>
      </c>
      <c r="XI1615" t="s">
        <v>749</v>
      </c>
      <c r="XJ1615" t="s">
        <v>749</v>
      </c>
      <c r="XK1615" t="s">
        <v>749</v>
      </c>
      <c r="XL1615" t="s">
        <v>749</v>
      </c>
      <c r="XM1615" t="s">
        <v>749</v>
      </c>
      <c r="XN1615" t="s">
        <v>749</v>
      </c>
      <c r="XO1615" t="s">
        <v>749</v>
      </c>
      <c r="XP1615" t="s">
        <v>749</v>
      </c>
      <c r="XQ1615" t="s">
        <v>749</v>
      </c>
      <c r="XR1615" t="s">
        <v>749</v>
      </c>
      <c r="XS1615" t="s">
        <v>749</v>
      </c>
      <c r="XT1615" t="s">
        <v>749</v>
      </c>
      <c r="XU1615" t="s">
        <v>749</v>
      </c>
      <c r="XV1615" t="s">
        <v>749</v>
      </c>
      <c r="XW1615" t="s">
        <v>749</v>
      </c>
      <c r="XX1615" t="s">
        <v>749</v>
      </c>
      <c r="XY1615" t="s">
        <v>749</v>
      </c>
      <c r="XZ1615" t="s">
        <v>749</v>
      </c>
      <c r="YA1615" t="s">
        <v>749</v>
      </c>
      <c r="YB1615" t="s">
        <v>749</v>
      </c>
      <c r="YC1615" t="s">
        <v>749</v>
      </c>
      <c r="YD1615" t="s">
        <v>749</v>
      </c>
      <c r="YE1615" t="s">
        <v>749</v>
      </c>
      <c r="YF1615" t="s">
        <v>749</v>
      </c>
      <c r="YG1615" t="s">
        <v>749</v>
      </c>
      <c r="YH1615" t="s">
        <v>749</v>
      </c>
      <c r="YI1615" t="s">
        <v>749</v>
      </c>
      <c r="YJ1615" t="s">
        <v>749</v>
      </c>
      <c r="YK1615" t="s">
        <v>749</v>
      </c>
      <c r="YL1615" t="s">
        <v>749</v>
      </c>
      <c r="YM1615" t="s">
        <v>749</v>
      </c>
      <c r="YN1615" t="s">
        <v>749</v>
      </c>
      <c r="YO1615" t="s">
        <v>749</v>
      </c>
      <c r="YP1615" t="s">
        <v>749</v>
      </c>
      <c r="YQ1615" t="s">
        <v>749</v>
      </c>
      <c r="YR1615" t="s">
        <v>749</v>
      </c>
      <c r="YS1615" t="s">
        <v>749</v>
      </c>
      <c r="YT1615" t="s">
        <v>749</v>
      </c>
      <c r="YU1615" t="s">
        <v>749</v>
      </c>
      <c r="YV1615" t="s">
        <v>749</v>
      </c>
      <c r="YW1615" t="s">
        <v>749</v>
      </c>
      <c r="YX1615" t="s">
        <v>749</v>
      </c>
      <c r="YY1615" t="s">
        <v>749</v>
      </c>
      <c r="YZ1615" t="s">
        <v>749</v>
      </c>
      <c r="ZA1615" t="s">
        <v>749</v>
      </c>
      <c r="ZB1615" t="s">
        <v>749</v>
      </c>
      <c r="ZC1615" t="s">
        <v>749</v>
      </c>
      <c r="ZD1615" t="s">
        <v>749</v>
      </c>
      <c r="ZE1615" t="s">
        <v>749</v>
      </c>
      <c r="ZF1615" t="s">
        <v>749</v>
      </c>
      <c r="ZG1615" t="s">
        <v>749</v>
      </c>
      <c r="ZH1615" t="s">
        <v>749</v>
      </c>
      <c r="ZI1615" t="s">
        <v>749</v>
      </c>
      <c r="ZJ1615" t="s">
        <v>749</v>
      </c>
      <c r="ZK1615" t="s">
        <v>749</v>
      </c>
      <c r="ZL1615" t="s">
        <v>749</v>
      </c>
      <c r="ZM1615" t="s">
        <v>749</v>
      </c>
      <c r="ZN1615" t="s">
        <v>749</v>
      </c>
      <c r="ZO1615" t="s">
        <v>749</v>
      </c>
      <c r="ZP1615" t="s">
        <v>749</v>
      </c>
      <c r="ZQ1615" t="s">
        <v>749</v>
      </c>
      <c r="ZR1615" t="s">
        <v>749</v>
      </c>
      <c r="ZS1615" t="s">
        <v>749</v>
      </c>
      <c r="ZT1615" t="s">
        <v>749</v>
      </c>
      <c r="ZU1615" t="s">
        <v>749</v>
      </c>
      <c r="ZV1615" t="s">
        <v>749</v>
      </c>
      <c r="ZW1615" t="s">
        <v>749</v>
      </c>
      <c r="ZX1615" t="s">
        <v>749</v>
      </c>
      <c r="ZY1615" t="s">
        <v>749</v>
      </c>
      <c r="ZZ1615" t="s">
        <v>749</v>
      </c>
      <c r="AAA1615" t="s">
        <v>749</v>
      </c>
      <c r="AAB1615" t="s">
        <v>749</v>
      </c>
      <c r="AAC1615" t="s">
        <v>749</v>
      </c>
      <c r="AAD1615" t="s">
        <v>749</v>
      </c>
      <c r="AAE1615" t="s">
        <v>749</v>
      </c>
      <c r="AAF1615" t="s">
        <v>749</v>
      </c>
      <c r="AAG1615" t="s">
        <v>749</v>
      </c>
      <c r="AAH1615" t="s">
        <v>749</v>
      </c>
      <c r="AAI1615" t="s">
        <v>749</v>
      </c>
      <c r="AAJ1615" t="s">
        <v>749</v>
      </c>
      <c r="AAK1615" t="s">
        <v>749</v>
      </c>
      <c r="AAL1615" t="s">
        <v>749</v>
      </c>
      <c r="AAM1615" t="s">
        <v>749</v>
      </c>
      <c r="AAN1615" t="s">
        <v>749</v>
      </c>
      <c r="AAO1615" t="s">
        <v>749</v>
      </c>
      <c r="AAP1615" t="s">
        <v>749</v>
      </c>
      <c r="AAQ1615" t="s">
        <v>749</v>
      </c>
      <c r="AAR1615" t="s">
        <v>749</v>
      </c>
      <c r="AAS1615" t="s">
        <v>749</v>
      </c>
      <c r="AAT1615" t="s">
        <v>749</v>
      </c>
      <c r="AAU1615" t="s">
        <v>749</v>
      </c>
      <c r="AAV1615" t="s">
        <v>749</v>
      </c>
      <c r="AAW1615" t="s">
        <v>749</v>
      </c>
      <c r="AAX1615" t="s">
        <v>749</v>
      </c>
      <c r="AAY1615" t="s">
        <v>749</v>
      </c>
      <c r="AAZ1615" t="s">
        <v>749</v>
      </c>
      <c r="ABA1615" t="s">
        <v>749</v>
      </c>
      <c r="ABB1615" t="s">
        <v>749</v>
      </c>
      <c r="ABC1615" t="s">
        <v>749</v>
      </c>
      <c r="ABD1615" t="s">
        <v>749</v>
      </c>
      <c r="ABE1615" t="s">
        <v>749</v>
      </c>
      <c r="ABF1615" t="s">
        <v>749</v>
      </c>
      <c r="ABG1615" t="s">
        <v>749</v>
      </c>
      <c r="ABH1615" t="s">
        <v>749</v>
      </c>
      <c r="ABI1615" t="s">
        <v>749</v>
      </c>
      <c r="ABJ1615" t="s">
        <v>749</v>
      </c>
      <c r="ABK1615" t="s">
        <v>749</v>
      </c>
      <c r="ABL1615" t="s">
        <v>749</v>
      </c>
    </row>
    <row r="1616" spans="1:740">
      <c r="A1616" t="s">
        <v>7430</v>
      </c>
      <c r="B1616" t="s">
        <v>7430</v>
      </c>
      <c r="C1616" t="s">
        <v>5946</v>
      </c>
      <c r="D1616" t="s">
        <v>7430</v>
      </c>
      <c r="E1616" t="s">
        <v>837</v>
      </c>
      <c r="F1616" t="s">
        <v>749</v>
      </c>
      <c r="G1616" t="s">
        <v>7431</v>
      </c>
      <c r="H1616" t="s">
        <v>749</v>
      </c>
      <c r="I1616" t="s">
        <v>3566</v>
      </c>
      <c r="J1616" s="1">
        <v>0</v>
      </c>
      <c r="K1616" t="s">
        <v>7430</v>
      </c>
      <c r="L1616" t="s">
        <v>749</v>
      </c>
      <c r="M1616" s="1">
        <v>0</v>
      </c>
      <c r="N1616" t="s">
        <v>749</v>
      </c>
      <c r="O1616" t="s">
        <v>837</v>
      </c>
      <c r="P1616" t="s">
        <v>749</v>
      </c>
      <c r="Q1616" t="s">
        <v>749</v>
      </c>
      <c r="R1616" t="s">
        <v>749</v>
      </c>
      <c r="S1616" t="s">
        <v>749</v>
      </c>
      <c r="T1616" t="s">
        <v>749</v>
      </c>
      <c r="U1616" t="s">
        <v>749</v>
      </c>
      <c r="V1616" t="s">
        <v>749</v>
      </c>
      <c r="W1616" t="s">
        <v>749</v>
      </c>
      <c r="X1616" t="s">
        <v>749</v>
      </c>
      <c r="Y1616" t="s">
        <v>749</v>
      </c>
      <c r="Z1616" t="s">
        <v>749</v>
      </c>
      <c r="AA1616" t="s">
        <v>749</v>
      </c>
      <c r="AB1616" t="s">
        <v>749</v>
      </c>
      <c r="AC1616" t="s">
        <v>749</v>
      </c>
      <c r="AD1616" t="s">
        <v>749</v>
      </c>
      <c r="AE1616" t="s">
        <v>749</v>
      </c>
      <c r="AF1616" t="s">
        <v>749</v>
      </c>
      <c r="AG1616" t="s">
        <v>749</v>
      </c>
      <c r="AH1616" t="s">
        <v>749</v>
      </c>
      <c r="AI1616" t="s">
        <v>749</v>
      </c>
      <c r="AJ1616" t="s">
        <v>749</v>
      </c>
      <c r="AK1616" t="s">
        <v>749</v>
      </c>
      <c r="AL1616" t="s">
        <v>749</v>
      </c>
      <c r="AM1616" t="s">
        <v>749</v>
      </c>
      <c r="AN1616" t="s">
        <v>749</v>
      </c>
      <c r="AO1616" t="s">
        <v>749</v>
      </c>
      <c r="AP1616" t="s">
        <v>749</v>
      </c>
      <c r="AQ1616" t="s">
        <v>749</v>
      </c>
      <c r="AR1616" t="s">
        <v>749</v>
      </c>
      <c r="AS1616" t="s">
        <v>749</v>
      </c>
      <c r="AT1616" t="s">
        <v>749</v>
      </c>
      <c r="AU1616" t="s">
        <v>749</v>
      </c>
      <c r="AV1616" t="s">
        <v>749</v>
      </c>
      <c r="AW1616" t="s">
        <v>749</v>
      </c>
      <c r="AX1616" t="s">
        <v>749</v>
      </c>
      <c r="AY1616" t="s">
        <v>749</v>
      </c>
      <c r="AZ1616" t="s">
        <v>749</v>
      </c>
      <c r="BA1616" t="s">
        <v>749</v>
      </c>
      <c r="BB1616" t="s">
        <v>749</v>
      </c>
      <c r="BC1616" t="s">
        <v>749</v>
      </c>
      <c r="BD1616" t="s">
        <v>749</v>
      </c>
      <c r="BE1616" t="s">
        <v>749</v>
      </c>
      <c r="BF1616" t="s">
        <v>749</v>
      </c>
      <c r="BG1616" t="s">
        <v>749</v>
      </c>
      <c r="BH1616" t="s">
        <v>749</v>
      </c>
      <c r="BI1616" t="s">
        <v>749</v>
      </c>
      <c r="BJ1616" t="s">
        <v>749</v>
      </c>
      <c r="BK1616" t="s">
        <v>749</v>
      </c>
      <c r="BL1616" t="s">
        <v>749</v>
      </c>
      <c r="BM1616" t="s">
        <v>749</v>
      </c>
      <c r="BN1616" t="s">
        <v>749</v>
      </c>
      <c r="BO1616" t="s">
        <v>749</v>
      </c>
      <c r="BP1616" t="s">
        <v>749</v>
      </c>
      <c r="BQ1616" t="s">
        <v>749</v>
      </c>
      <c r="BR1616" t="s">
        <v>749</v>
      </c>
      <c r="BS1616" t="s">
        <v>749</v>
      </c>
      <c r="BT1616" t="s">
        <v>749</v>
      </c>
      <c r="BU1616" t="s">
        <v>749</v>
      </c>
      <c r="BV1616" t="s">
        <v>749</v>
      </c>
      <c r="BW1616" t="s">
        <v>749</v>
      </c>
      <c r="BX1616" t="s">
        <v>749</v>
      </c>
      <c r="BY1616" t="s">
        <v>749</v>
      </c>
      <c r="BZ1616" t="s">
        <v>749</v>
      </c>
      <c r="CA1616" t="s">
        <v>749</v>
      </c>
      <c r="CB1616" t="s">
        <v>749</v>
      </c>
      <c r="CC1616" t="s">
        <v>749</v>
      </c>
      <c r="CD1616" t="s">
        <v>749</v>
      </c>
      <c r="CE1616" t="s">
        <v>749</v>
      </c>
      <c r="CF1616" t="s">
        <v>749</v>
      </c>
      <c r="CG1616" t="s">
        <v>749</v>
      </c>
      <c r="CH1616" t="s">
        <v>749</v>
      </c>
      <c r="CI1616" t="s">
        <v>749</v>
      </c>
      <c r="CJ1616" t="s">
        <v>749</v>
      </c>
      <c r="CK1616" t="s">
        <v>749</v>
      </c>
      <c r="CL1616" t="s">
        <v>749</v>
      </c>
      <c r="CM1616" t="s">
        <v>749</v>
      </c>
      <c r="CN1616" t="s">
        <v>749</v>
      </c>
      <c r="CO1616" t="s">
        <v>749</v>
      </c>
      <c r="CP1616" t="s">
        <v>749</v>
      </c>
      <c r="CQ1616" t="s">
        <v>749</v>
      </c>
      <c r="CR1616" t="s">
        <v>749</v>
      </c>
      <c r="CS1616" t="s">
        <v>749</v>
      </c>
      <c r="CT1616" t="s">
        <v>749</v>
      </c>
      <c r="CU1616" t="s">
        <v>749</v>
      </c>
      <c r="CV1616" t="s">
        <v>749</v>
      </c>
      <c r="CW1616" t="s">
        <v>749</v>
      </c>
      <c r="CX1616" t="s">
        <v>749</v>
      </c>
      <c r="CY1616" t="s">
        <v>749</v>
      </c>
      <c r="CZ1616" t="s">
        <v>749</v>
      </c>
      <c r="DA1616" t="s">
        <v>749</v>
      </c>
      <c r="DB1616" t="s">
        <v>749</v>
      </c>
      <c r="DC1616" t="s">
        <v>749</v>
      </c>
      <c r="DD1616" t="s">
        <v>749</v>
      </c>
      <c r="DE1616" t="s">
        <v>749</v>
      </c>
      <c r="DF1616" t="s">
        <v>749</v>
      </c>
      <c r="DG1616" t="s">
        <v>749</v>
      </c>
      <c r="DH1616" t="s">
        <v>749</v>
      </c>
      <c r="DI1616" t="s">
        <v>749</v>
      </c>
      <c r="DJ1616" t="s">
        <v>749</v>
      </c>
      <c r="DK1616" t="s">
        <v>749</v>
      </c>
      <c r="DL1616" t="s">
        <v>749</v>
      </c>
      <c r="DM1616" t="s">
        <v>749</v>
      </c>
      <c r="DN1616" t="s">
        <v>749</v>
      </c>
      <c r="DO1616" t="s">
        <v>749</v>
      </c>
      <c r="DP1616" t="s">
        <v>749</v>
      </c>
      <c r="DQ1616" t="s">
        <v>749</v>
      </c>
      <c r="DR1616" t="s">
        <v>749</v>
      </c>
      <c r="DS1616" t="s">
        <v>749</v>
      </c>
      <c r="DT1616" t="s">
        <v>749</v>
      </c>
      <c r="DU1616" t="s">
        <v>749</v>
      </c>
      <c r="DV1616" t="s">
        <v>749</v>
      </c>
      <c r="DW1616" t="s">
        <v>749</v>
      </c>
      <c r="DX1616" t="s">
        <v>749</v>
      </c>
      <c r="DY1616" t="s">
        <v>749</v>
      </c>
      <c r="DZ1616" t="s">
        <v>749</v>
      </c>
      <c r="EA1616" t="s">
        <v>749</v>
      </c>
      <c r="EB1616" t="s">
        <v>749</v>
      </c>
      <c r="EC1616" t="s">
        <v>749</v>
      </c>
      <c r="ED1616" t="s">
        <v>749</v>
      </c>
      <c r="EE1616" t="s">
        <v>749</v>
      </c>
      <c r="EF1616" t="s">
        <v>749</v>
      </c>
      <c r="EG1616" t="s">
        <v>749</v>
      </c>
      <c r="EH1616" t="s">
        <v>749</v>
      </c>
      <c r="EI1616" t="s">
        <v>749</v>
      </c>
      <c r="EJ1616" t="s">
        <v>749</v>
      </c>
      <c r="EK1616" t="s">
        <v>749</v>
      </c>
      <c r="EL1616" t="s">
        <v>749</v>
      </c>
      <c r="EM1616" t="s">
        <v>749</v>
      </c>
      <c r="EN1616" t="s">
        <v>749</v>
      </c>
      <c r="EO1616" t="s">
        <v>749</v>
      </c>
      <c r="EP1616" t="s">
        <v>749</v>
      </c>
      <c r="EQ1616" t="s">
        <v>749</v>
      </c>
      <c r="ER1616" t="s">
        <v>749</v>
      </c>
      <c r="ES1616" t="s">
        <v>749</v>
      </c>
      <c r="ET1616" t="s">
        <v>749</v>
      </c>
      <c r="EU1616" t="s">
        <v>749</v>
      </c>
      <c r="EV1616" t="s">
        <v>749</v>
      </c>
      <c r="EW1616" t="s">
        <v>749</v>
      </c>
      <c r="EX1616" t="s">
        <v>749</v>
      </c>
      <c r="EY1616" t="s">
        <v>749</v>
      </c>
      <c r="EZ1616" t="s">
        <v>749</v>
      </c>
      <c r="FA1616" t="s">
        <v>749</v>
      </c>
      <c r="FB1616" t="s">
        <v>749</v>
      </c>
      <c r="FC1616" t="s">
        <v>749</v>
      </c>
      <c r="FD1616" t="s">
        <v>749</v>
      </c>
      <c r="FE1616" t="s">
        <v>749</v>
      </c>
      <c r="FF1616" t="s">
        <v>749</v>
      </c>
      <c r="FG1616" t="s">
        <v>749</v>
      </c>
      <c r="FH1616" t="s">
        <v>749</v>
      </c>
      <c r="FI1616" t="s">
        <v>749</v>
      </c>
      <c r="FJ1616" t="s">
        <v>749</v>
      </c>
      <c r="FK1616" t="s">
        <v>749</v>
      </c>
      <c r="FL1616" t="s">
        <v>749</v>
      </c>
      <c r="FM1616" t="s">
        <v>749</v>
      </c>
      <c r="FN1616" t="s">
        <v>749</v>
      </c>
      <c r="FO1616" t="s">
        <v>749</v>
      </c>
      <c r="FP1616" t="s">
        <v>749</v>
      </c>
      <c r="FQ1616" t="s">
        <v>749</v>
      </c>
      <c r="FR1616" t="s">
        <v>749</v>
      </c>
      <c r="FS1616" t="s">
        <v>749</v>
      </c>
      <c r="FT1616" t="s">
        <v>749</v>
      </c>
      <c r="FU1616" t="s">
        <v>749</v>
      </c>
      <c r="FV1616" t="s">
        <v>749</v>
      </c>
      <c r="FW1616" t="s">
        <v>749</v>
      </c>
      <c r="FX1616" t="s">
        <v>749</v>
      </c>
      <c r="FY1616" t="s">
        <v>749</v>
      </c>
      <c r="FZ1616" t="s">
        <v>749</v>
      </c>
      <c r="GA1616" t="s">
        <v>749</v>
      </c>
      <c r="GB1616" t="s">
        <v>749</v>
      </c>
      <c r="GC1616" t="s">
        <v>749</v>
      </c>
      <c r="GD1616" t="s">
        <v>749</v>
      </c>
      <c r="GE1616" t="s">
        <v>749</v>
      </c>
      <c r="GF1616" t="s">
        <v>749</v>
      </c>
      <c r="GG1616" t="s">
        <v>749</v>
      </c>
      <c r="GH1616" t="s">
        <v>749</v>
      </c>
      <c r="GI1616" t="s">
        <v>749</v>
      </c>
      <c r="GJ1616" t="s">
        <v>749</v>
      </c>
      <c r="GK1616" t="s">
        <v>749</v>
      </c>
      <c r="GL1616" t="s">
        <v>749</v>
      </c>
      <c r="GM1616" t="s">
        <v>749</v>
      </c>
      <c r="GN1616" t="s">
        <v>749</v>
      </c>
      <c r="GO1616" t="s">
        <v>749</v>
      </c>
      <c r="GP1616" t="s">
        <v>749</v>
      </c>
      <c r="GQ1616" t="s">
        <v>749</v>
      </c>
      <c r="GR1616" t="s">
        <v>749</v>
      </c>
      <c r="GS1616" t="s">
        <v>749</v>
      </c>
      <c r="GT1616" t="s">
        <v>749</v>
      </c>
      <c r="GU1616" t="s">
        <v>749</v>
      </c>
      <c r="GV1616" t="s">
        <v>749</v>
      </c>
      <c r="GW1616" t="s">
        <v>749</v>
      </c>
      <c r="GX1616" t="s">
        <v>749</v>
      </c>
      <c r="GY1616" t="s">
        <v>749</v>
      </c>
      <c r="GZ1616" t="s">
        <v>749</v>
      </c>
      <c r="HA1616" t="s">
        <v>749</v>
      </c>
      <c r="HB1616" t="s">
        <v>749</v>
      </c>
      <c r="HC1616" t="s">
        <v>749</v>
      </c>
      <c r="HD1616" t="s">
        <v>749</v>
      </c>
      <c r="HE1616" t="s">
        <v>749</v>
      </c>
      <c r="HF1616" t="s">
        <v>749</v>
      </c>
      <c r="HG1616" t="s">
        <v>749</v>
      </c>
      <c r="HH1616" t="s">
        <v>749</v>
      </c>
      <c r="HI1616" t="s">
        <v>749</v>
      </c>
      <c r="HJ1616" t="s">
        <v>749</v>
      </c>
      <c r="HK1616" t="s">
        <v>749</v>
      </c>
      <c r="HL1616" t="s">
        <v>749</v>
      </c>
      <c r="HM1616" t="s">
        <v>749</v>
      </c>
      <c r="HN1616" t="s">
        <v>749</v>
      </c>
      <c r="HO1616" t="s">
        <v>749</v>
      </c>
      <c r="HP1616" t="s">
        <v>749</v>
      </c>
      <c r="HQ1616" t="s">
        <v>749</v>
      </c>
      <c r="HR1616" t="s">
        <v>749</v>
      </c>
      <c r="HS1616" t="s">
        <v>749</v>
      </c>
      <c r="HT1616" t="s">
        <v>749</v>
      </c>
      <c r="HU1616" t="s">
        <v>749</v>
      </c>
      <c r="HV1616" t="s">
        <v>749</v>
      </c>
      <c r="HW1616" t="s">
        <v>749</v>
      </c>
      <c r="HX1616" t="s">
        <v>749</v>
      </c>
      <c r="HY1616" t="s">
        <v>749</v>
      </c>
      <c r="HZ1616" t="s">
        <v>749</v>
      </c>
      <c r="IA1616" t="s">
        <v>749</v>
      </c>
      <c r="IB1616" t="s">
        <v>749</v>
      </c>
      <c r="IC1616" t="s">
        <v>749</v>
      </c>
      <c r="ID1616" t="s">
        <v>749</v>
      </c>
      <c r="IE1616" t="s">
        <v>749</v>
      </c>
      <c r="IF1616" t="s">
        <v>749</v>
      </c>
      <c r="IG1616" t="s">
        <v>749</v>
      </c>
      <c r="IH1616" t="s">
        <v>749</v>
      </c>
      <c r="II1616" t="s">
        <v>749</v>
      </c>
      <c r="IJ1616" t="s">
        <v>749</v>
      </c>
      <c r="IK1616" t="s">
        <v>749</v>
      </c>
      <c r="IL1616" t="s">
        <v>749</v>
      </c>
      <c r="IM1616" t="s">
        <v>749</v>
      </c>
      <c r="IN1616" t="s">
        <v>749</v>
      </c>
      <c r="IO1616" t="s">
        <v>749</v>
      </c>
      <c r="IP1616" t="s">
        <v>749</v>
      </c>
      <c r="IQ1616" t="s">
        <v>749</v>
      </c>
      <c r="IR1616" t="s">
        <v>749</v>
      </c>
      <c r="IS1616" t="s">
        <v>749</v>
      </c>
      <c r="IT1616" t="s">
        <v>749</v>
      </c>
      <c r="IU1616" t="s">
        <v>749</v>
      </c>
      <c r="IV1616" t="s">
        <v>749</v>
      </c>
      <c r="IW1616" t="s">
        <v>749</v>
      </c>
      <c r="IX1616" t="s">
        <v>749</v>
      </c>
      <c r="IY1616" t="s">
        <v>749</v>
      </c>
      <c r="IZ1616" t="s">
        <v>749</v>
      </c>
      <c r="JA1616" t="s">
        <v>749</v>
      </c>
      <c r="JB1616" t="s">
        <v>749</v>
      </c>
      <c r="JC1616" t="s">
        <v>749</v>
      </c>
      <c r="JD1616" t="s">
        <v>749</v>
      </c>
      <c r="JE1616" t="s">
        <v>749</v>
      </c>
      <c r="JF1616" t="s">
        <v>749</v>
      </c>
      <c r="JG1616" t="s">
        <v>749</v>
      </c>
      <c r="JH1616" t="s">
        <v>749</v>
      </c>
      <c r="JI1616" t="s">
        <v>749</v>
      </c>
      <c r="JJ1616" t="s">
        <v>749</v>
      </c>
      <c r="JK1616" t="s">
        <v>749</v>
      </c>
      <c r="JL1616" t="s">
        <v>749</v>
      </c>
      <c r="JM1616" t="s">
        <v>749</v>
      </c>
      <c r="JN1616" t="s">
        <v>749</v>
      </c>
      <c r="JO1616" t="s">
        <v>749</v>
      </c>
      <c r="JP1616" t="s">
        <v>749</v>
      </c>
      <c r="JQ1616" t="s">
        <v>749</v>
      </c>
      <c r="JR1616" t="s">
        <v>749</v>
      </c>
      <c r="JS1616" t="s">
        <v>749</v>
      </c>
      <c r="JT1616" t="s">
        <v>749</v>
      </c>
      <c r="JU1616" t="s">
        <v>749</v>
      </c>
      <c r="JV1616" t="s">
        <v>749</v>
      </c>
      <c r="JW1616" t="s">
        <v>749</v>
      </c>
      <c r="JX1616" t="s">
        <v>749</v>
      </c>
      <c r="JY1616" t="s">
        <v>749</v>
      </c>
      <c r="JZ1616" t="s">
        <v>749</v>
      </c>
      <c r="KA1616" t="s">
        <v>749</v>
      </c>
      <c r="KB1616" t="s">
        <v>749</v>
      </c>
      <c r="KC1616" t="s">
        <v>749</v>
      </c>
      <c r="KD1616" t="s">
        <v>749</v>
      </c>
      <c r="KE1616" t="s">
        <v>749</v>
      </c>
      <c r="KF1616" t="s">
        <v>749</v>
      </c>
      <c r="KG1616" t="s">
        <v>749</v>
      </c>
      <c r="KH1616" t="s">
        <v>749</v>
      </c>
      <c r="KI1616" t="s">
        <v>749</v>
      </c>
      <c r="KJ1616" t="s">
        <v>749</v>
      </c>
      <c r="KK1616" t="s">
        <v>749</v>
      </c>
      <c r="KL1616" t="s">
        <v>749</v>
      </c>
      <c r="KM1616" t="s">
        <v>749</v>
      </c>
      <c r="KN1616" t="s">
        <v>749</v>
      </c>
      <c r="KO1616" t="s">
        <v>749</v>
      </c>
      <c r="KP1616" t="s">
        <v>749</v>
      </c>
      <c r="KQ1616" t="s">
        <v>749</v>
      </c>
      <c r="KR1616" t="s">
        <v>749</v>
      </c>
      <c r="KS1616" t="s">
        <v>749</v>
      </c>
      <c r="KT1616" t="s">
        <v>749</v>
      </c>
      <c r="KU1616" t="s">
        <v>749</v>
      </c>
      <c r="KV1616" t="s">
        <v>749</v>
      </c>
      <c r="KW1616" t="s">
        <v>749</v>
      </c>
      <c r="KX1616" t="s">
        <v>749</v>
      </c>
      <c r="KY1616" t="s">
        <v>749</v>
      </c>
      <c r="KZ1616" t="s">
        <v>749</v>
      </c>
      <c r="LA1616" t="s">
        <v>749</v>
      </c>
      <c r="LB1616" t="s">
        <v>749</v>
      </c>
      <c r="LC1616" t="s">
        <v>749</v>
      </c>
      <c r="LD1616" t="s">
        <v>749</v>
      </c>
      <c r="LE1616" t="s">
        <v>749</v>
      </c>
      <c r="LF1616" t="s">
        <v>749</v>
      </c>
      <c r="LG1616" t="s">
        <v>749</v>
      </c>
      <c r="LH1616" t="s">
        <v>749</v>
      </c>
      <c r="LI1616" t="s">
        <v>749</v>
      </c>
      <c r="LJ1616" t="s">
        <v>749</v>
      </c>
      <c r="LK1616" t="s">
        <v>749</v>
      </c>
      <c r="LL1616" t="s">
        <v>749</v>
      </c>
      <c r="LM1616" t="s">
        <v>749</v>
      </c>
      <c r="LN1616" t="s">
        <v>749</v>
      </c>
      <c r="LO1616" t="s">
        <v>749</v>
      </c>
      <c r="LP1616" t="s">
        <v>749</v>
      </c>
      <c r="LQ1616" t="s">
        <v>749</v>
      </c>
      <c r="LR1616" t="s">
        <v>749</v>
      </c>
      <c r="LS1616" t="s">
        <v>749</v>
      </c>
      <c r="LT1616" t="s">
        <v>749</v>
      </c>
      <c r="LU1616" t="s">
        <v>749</v>
      </c>
      <c r="LV1616" t="s">
        <v>749</v>
      </c>
      <c r="LW1616" t="s">
        <v>749</v>
      </c>
      <c r="LX1616" t="s">
        <v>749</v>
      </c>
      <c r="LY1616" t="s">
        <v>749</v>
      </c>
      <c r="LZ1616" t="s">
        <v>749</v>
      </c>
      <c r="MA1616" t="s">
        <v>749</v>
      </c>
      <c r="MB1616" t="s">
        <v>749</v>
      </c>
      <c r="MC1616" t="s">
        <v>749</v>
      </c>
      <c r="MD1616" t="s">
        <v>749</v>
      </c>
      <c r="ME1616" t="s">
        <v>749</v>
      </c>
      <c r="MF1616" t="s">
        <v>749</v>
      </c>
      <c r="MG1616" t="s">
        <v>749</v>
      </c>
      <c r="MH1616" t="s">
        <v>749</v>
      </c>
      <c r="MI1616" t="s">
        <v>749</v>
      </c>
      <c r="MJ1616" t="s">
        <v>749</v>
      </c>
      <c r="MK1616" t="s">
        <v>749</v>
      </c>
      <c r="ML1616" t="s">
        <v>749</v>
      </c>
      <c r="MM1616" t="s">
        <v>749</v>
      </c>
      <c r="MN1616" t="s">
        <v>749</v>
      </c>
      <c r="MO1616" t="s">
        <v>749</v>
      </c>
      <c r="MP1616" t="s">
        <v>749</v>
      </c>
      <c r="MQ1616" t="s">
        <v>749</v>
      </c>
      <c r="MR1616" t="s">
        <v>749</v>
      </c>
      <c r="MS1616" t="s">
        <v>749</v>
      </c>
      <c r="MT1616" t="s">
        <v>749</v>
      </c>
      <c r="MU1616" t="s">
        <v>749</v>
      </c>
      <c r="MV1616" t="s">
        <v>749</v>
      </c>
      <c r="MW1616" t="s">
        <v>749</v>
      </c>
      <c r="MX1616" t="s">
        <v>749</v>
      </c>
      <c r="MY1616" t="s">
        <v>749</v>
      </c>
      <c r="MZ1616" t="s">
        <v>749</v>
      </c>
      <c r="NA1616" t="s">
        <v>749</v>
      </c>
      <c r="NB1616" t="s">
        <v>749</v>
      </c>
      <c r="NC1616" t="s">
        <v>749</v>
      </c>
      <c r="ND1616" t="s">
        <v>749</v>
      </c>
      <c r="NE1616" t="s">
        <v>749</v>
      </c>
      <c r="NF1616" t="s">
        <v>749</v>
      </c>
      <c r="NG1616" t="s">
        <v>749</v>
      </c>
      <c r="NH1616" t="s">
        <v>749</v>
      </c>
      <c r="NI1616" t="s">
        <v>749</v>
      </c>
      <c r="NJ1616" t="s">
        <v>749</v>
      </c>
      <c r="NK1616" t="s">
        <v>749</v>
      </c>
      <c r="NL1616" t="s">
        <v>749</v>
      </c>
      <c r="NM1616" t="s">
        <v>749</v>
      </c>
      <c r="NN1616" t="s">
        <v>749</v>
      </c>
      <c r="NO1616" t="s">
        <v>749</v>
      </c>
      <c r="NP1616" t="s">
        <v>749</v>
      </c>
      <c r="NQ1616" t="s">
        <v>749</v>
      </c>
      <c r="NR1616" t="s">
        <v>749</v>
      </c>
      <c r="NS1616" t="s">
        <v>749</v>
      </c>
      <c r="NT1616" t="s">
        <v>749</v>
      </c>
      <c r="NU1616" t="s">
        <v>749</v>
      </c>
      <c r="NV1616" t="s">
        <v>749</v>
      </c>
      <c r="NW1616" t="s">
        <v>749</v>
      </c>
      <c r="NX1616" t="s">
        <v>749</v>
      </c>
      <c r="NY1616" t="s">
        <v>749</v>
      </c>
      <c r="NZ1616" t="s">
        <v>749</v>
      </c>
      <c r="OA1616" t="s">
        <v>749</v>
      </c>
      <c r="OB1616" t="s">
        <v>749</v>
      </c>
      <c r="OC1616" t="s">
        <v>749</v>
      </c>
      <c r="OD1616" t="s">
        <v>749</v>
      </c>
      <c r="OE1616" t="s">
        <v>749</v>
      </c>
      <c r="OF1616" t="s">
        <v>749</v>
      </c>
      <c r="OG1616" t="s">
        <v>749</v>
      </c>
      <c r="OH1616" t="s">
        <v>749</v>
      </c>
      <c r="OI1616" t="s">
        <v>749</v>
      </c>
      <c r="OJ1616" t="s">
        <v>749</v>
      </c>
      <c r="OK1616" t="s">
        <v>749</v>
      </c>
      <c r="OL1616" t="s">
        <v>749</v>
      </c>
      <c r="OM1616" t="s">
        <v>749</v>
      </c>
      <c r="ON1616" t="s">
        <v>749</v>
      </c>
      <c r="OO1616" t="s">
        <v>749</v>
      </c>
      <c r="OP1616" t="s">
        <v>749</v>
      </c>
      <c r="OQ1616" t="s">
        <v>749</v>
      </c>
      <c r="OR1616" t="s">
        <v>749</v>
      </c>
      <c r="OS1616" t="s">
        <v>749</v>
      </c>
      <c r="OT1616" t="s">
        <v>749</v>
      </c>
      <c r="OU1616" t="s">
        <v>749</v>
      </c>
      <c r="OV1616" t="s">
        <v>749</v>
      </c>
      <c r="OW1616" t="s">
        <v>749</v>
      </c>
      <c r="OX1616" t="s">
        <v>749</v>
      </c>
      <c r="OY1616" t="s">
        <v>749</v>
      </c>
      <c r="OZ1616" t="s">
        <v>749</v>
      </c>
      <c r="PA1616" t="s">
        <v>749</v>
      </c>
      <c r="PB1616" t="s">
        <v>749</v>
      </c>
      <c r="PC1616" t="s">
        <v>749</v>
      </c>
      <c r="PD1616" t="s">
        <v>749</v>
      </c>
      <c r="PE1616" t="s">
        <v>749</v>
      </c>
      <c r="PF1616" t="s">
        <v>749</v>
      </c>
      <c r="PG1616" t="s">
        <v>749</v>
      </c>
      <c r="PH1616" t="s">
        <v>749</v>
      </c>
      <c r="PI1616" t="s">
        <v>749</v>
      </c>
      <c r="PJ1616" t="s">
        <v>749</v>
      </c>
      <c r="PK1616" t="s">
        <v>749</v>
      </c>
      <c r="PL1616" t="s">
        <v>749</v>
      </c>
      <c r="PM1616" t="s">
        <v>749</v>
      </c>
      <c r="PN1616" t="s">
        <v>749</v>
      </c>
      <c r="PO1616" t="s">
        <v>749</v>
      </c>
      <c r="PP1616" t="s">
        <v>749</v>
      </c>
      <c r="PQ1616" t="s">
        <v>749</v>
      </c>
      <c r="PR1616" t="s">
        <v>749</v>
      </c>
      <c r="PS1616" t="s">
        <v>749</v>
      </c>
      <c r="PT1616" t="s">
        <v>749</v>
      </c>
      <c r="PU1616" t="s">
        <v>749</v>
      </c>
      <c r="PV1616" t="s">
        <v>749</v>
      </c>
      <c r="PW1616" t="s">
        <v>749</v>
      </c>
      <c r="PX1616" t="s">
        <v>749</v>
      </c>
      <c r="PY1616" t="s">
        <v>749</v>
      </c>
      <c r="PZ1616" t="s">
        <v>749</v>
      </c>
      <c r="QA1616" t="s">
        <v>749</v>
      </c>
      <c r="QB1616" t="s">
        <v>749</v>
      </c>
      <c r="QC1616" t="s">
        <v>749</v>
      </c>
      <c r="QD1616" t="s">
        <v>749</v>
      </c>
      <c r="QE1616" t="s">
        <v>749</v>
      </c>
      <c r="QF1616" t="s">
        <v>749</v>
      </c>
      <c r="QG1616" t="s">
        <v>749</v>
      </c>
      <c r="QH1616" t="s">
        <v>749</v>
      </c>
      <c r="QI1616" t="s">
        <v>749</v>
      </c>
      <c r="QJ1616" t="s">
        <v>749</v>
      </c>
      <c r="QK1616" t="s">
        <v>749</v>
      </c>
      <c r="QL1616" t="s">
        <v>749</v>
      </c>
      <c r="QM1616" t="s">
        <v>749</v>
      </c>
      <c r="QN1616" t="s">
        <v>749</v>
      </c>
      <c r="QO1616" t="s">
        <v>749</v>
      </c>
      <c r="QP1616" t="s">
        <v>749</v>
      </c>
      <c r="QQ1616" t="s">
        <v>749</v>
      </c>
      <c r="QR1616" t="s">
        <v>749</v>
      </c>
      <c r="QS1616" t="s">
        <v>749</v>
      </c>
      <c r="QT1616" t="s">
        <v>749</v>
      </c>
      <c r="QU1616" t="s">
        <v>749</v>
      </c>
      <c r="QV1616" t="s">
        <v>749</v>
      </c>
      <c r="QW1616" t="s">
        <v>749</v>
      </c>
      <c r="QX1616" t="s">
        <v>749</v>
      </c>
      <c r="QY1616" t="s">
        <v>749</v>
      </c>
      <c r="QZ1616" t="s">
        <v>749</v>
      </c>
      <c r="RA1616" t="s">
        <v>749</v>
      </c>
      <c r="RB1616" t="s">
        <v>749</v>
      </c>
      <c r="RC1616" t="s">
        <v>749</v>
      </c>
      <c r="RD1616" t="s">
        <v>749</v>
      </c>
      <c r="RE1616" t="s">
        <v>749</v>
      </c>
      <c r="RF1616" t="s">
        <v>749</v>
      </c>
      <c r="RG1616" t="s">
        <v>749</v>
      </c>
      <c r="RH1616" t="s">
        <v>749</v>
      </c>
      <c r="RI1616" t="s">
        <v>749</v>
      </c>
      <c r="RJ1616" t="s">
        <v>749</v>
      </c>
      <c r="RK1616" t="s">
        <v>749</v>
      </c>
      <c r="RL1616" t="s">
        <v>749</v>
      </c>
      <c r="RM1616" t="s">
        <v>749</v>
      </c>
      <c r="RN1616" t="s">
        <v>749</v>
      </c>
      <c r="RO1616" t="s">
        <v>749</v>
      </c>
      <c r="RP1616" t="s">
        <v>749</v>
      </c>
      <c r="RQ1616" t="s">
        <v>749</v>
      </c>
      <c r="RR1616" t="s">
        <v>749</v>
      </c>
      <c r="RS1616" t="s">
        <v>749</v>
      </c>
      <c r="RT1616" t="s">
        <v>749</v>
      </c>
      <c r="RU1616" t="s">
        <v>749</v>
      </c>
      <c r="RV1616" t="s">
        <v>749</v>
      </c>
      <c r="RW1616" t="s">
        <v>749</v>
      </c>
      <c r="RX1616" t="s">
        <v>749</v>
      </c>
      <c r="RY1616" t="s">
        <v>749</v>
      </c>
      <c r="RZ1616" t="s">
        <v>749</v>
      </c>
      <c r="SA1616" t="s">
        <v>749</v>
      </c>
      <c r="SB1616" t="s">
        <v>749</v>
      </c>
      <c r="SC1616" t="s">
        <v>749</v>
      </c>
      <c r="SD1616" t="s">
        <v>749</v>
      </c>
      <c r="SE1616" t="s">
        <v>749</v>
      </c>
      <c r="SF1616" t="s">
        <v>749</v>
      </c>
      <c r="SG1616" t="s">
        <v>749</v>
      </c>
      <c r="SH1616" t="s">
        <v>749</v>
      </c>
      <c r="SI1616" t="s">
        <v>749</v>
      </c>
      <c r="SJ1616" t="s">
        <v>749</v>
      </c>
      <c r="SK1616" t="s">
        <v>749</v>
      </c>
      <c r="SL1616" t="s">
        <v>749</v>
      </c>
      <c r="SM1616" t="s">
        <v>749</v>
      </c>
      <c r="SN1616" t="s">
        <v>749</v>
      </c>
      <c r="SO1616" t="s">
        <v>749</v>
      </c>
      <c r="SP1616" t="s">
        <v>749</v>
      </c>
      <c r="SQ1616" t="s">
        <v>749</v>
      </c>
      <c r="SR1616" t="s">
        <v>749</v>
      </c>
      <c r="SS1616" t="s">
        <v>749</v>
      </c>
      <c r="ST1616" t="s">
        <v>749</v>
      </c>
      <c r="SU1616" t="s">
        <v>749</v>
      </c>
      <c r="SV1616" t="s">
        <v>749</v>
      </c>
      <c r="SW1616" t="s">
        <v>749</v>
      </c>
      <c r="SX1616" t="s">
        <v>749</v>
      </c>
      <c r="SY1616" t="s">
        <v>749</v>
      </c>
      <c r="SZ1616" t="s">
        <v>749</v>
      </c>
      <c r="TA1616" t="s">
        <v>749</v>
      </c>
      <c r="TB1616" t="s">
        <v>749</v>
      </c>
      <c r="TC1616" t="s">
        <v>749</v>
      </c>
      <c r="TD1616" t="s">
        <v>749</v>
      </c>
      <c r="TE1616" t="s">
        <v>749</v>
      </c>
      <c r="TF1616" t="s">
        <v>749</v>
      </c>
      <c r="TG1616" t="s">
        <v>749</v>
      </c>
      <c r="TH1616" t="s">
        <v>749</v>
      </c>
      <c r="TI1616" t="s">
        <v>749</v>
      </c>
      <c r="TJ1616" t="s">
        <v>749</v>
      </c>
      <c r="TK1616" t="s">
        <v>749</v>
      </c>
      <c r="TL1616" t="s">
        <v>749</v>
      </c>
      <c r="TM1616" t="s">
        <v>749</v>
      </c>
      <c r="TN1616" t="s">
        <v>749</v>
      </c>
      <c r="TO1616" t="s">
        <v>749</v>
      </c>
      <c r="TP1616" t="s">
        <v>749</v>
      </c>
      <c r="TQ1616" t="s">
        <v>749</v>
      </c>
      <c r="TR1616" t="s">
        <v>749</v>
      </c>
      <c r="TS1616" t="s">
        <v>749</v>
      </c>
      <c r="TT1616" t="s">
        <v>749</v>
      </c>
      <c r="TU1616" t="s">
        <v>749</v>
      </c>
      <c r="TV1616" t="s">
        <v>749</v>
      </c>
      <c r="TW1616" t="s">
        <v>749</v>
      </c>
      <c r="TX1616" t="s">
        <v>749</v>
      </c>
      <c r="TY1616" t="s">
        <v>749</v>
      </c>
      <c r="TZ1616" t="s">
        <v>749</v>
      </c>
      <c r="UA1616" t="s">
        <v>749</v>
      </c>
      <c r="UB1616" t="s">
        <v>749</v>
      </c>
      <c r="UC1616" t="s">
        <v>749</v>
      </c>
      <c r="UD1616" t="s">
        <v>749</v>
      </c>
      <c r="UE1616" t="s">
        <v>749</v>
      </c>
      <c r="UF1616" t="s">
        <v>749</v>
      </c>
      <c r="UG1616" t="s">
        <v>749</v>
      </c>
      <c r="UH1616" t="s">
        <v>749</v>
      </c>
      <c r="UI1616" t="s">
        <v>749</v>
      </c>
      <c r="UJ1616" t="s">
        <v>749</v>
      </c>
      <c r="UK1616" t="s">
        <v>749</v>
      </c>
      <c r="UL1616" t="s">
        <v>749</v>
      </c>
      <c r="UM1616" t="s">
        <v>749</v>
      </c>
      <c r="UN1616" t="s">
        <v>749</v>
      </c>
      <c r="UO1616" t="s">
        <v>749</v>
      </c>
      <c r="UP1616" t="s">
        <v>749</v>
      </c>
      <c r="UQ1616" t="s">
        <v>749</v>
      </c>
      <c r="UR1616" t="s">
        <v>749</v>
      </c>
      <c r="US1616" t="s">
        <v>749</v>
      </c>
      <c r="UT1616" t="s">
        <v>749</v>
      </c>
      <c r="UU1616" t="s">
        <v>749</v>
      </c>
      <c r="UV1616" t="s">
        <v>749</v>
      </c>
      <c r="UW1616" t="s">
        <v>749</v>
      </c>
      <c r="UX1616" t="s">
        <v>749</v>
      </c>
      <c r="UY1616" t="s">
        <v>749</v>
      </c>
      <c r="UZ1616" t="s">
        <v>749</v>
      </c>
      <c r="VA1616" t="s">
        <v>749</v>
      </c>
      <c r="VB1616" t="s">
        <v>749</v>
      </c>
      <c r="VC1616" t="s">
        <v>749</v>
      </c>
      <c r="VD1616" t="s">
        <v>749</v>
      </c>
      <c r="VE1616" t="s">
        <v>749</v>
      </c>
      <c r="VF1616" t="s">
        <v>749</v>
      </c>
      <c r="VG1616" t="s">
        <v>749</v>
      </c>
      <c r="VH1616" t="s">
        <v>749</v>
      </c>
      <c r="VI1616" t="s">
        <v>749</v>
      </c>
      <c r="VJ1616" t="s">
        <v>749</v>
      </c>
      <c r="VK1616" t="s">
        <v>749</v>
      </c>
      <c r="VL1616" t="s">
        <v>749</v>
      </c>
      <c r="VM1616" t="s">
        <v>749</v>
      </c>
      <c r="VN1616" t="s">
        <v>749</v>
      </c>
      <c r="VO1616" t="s">
        <v>749</v>
      </c>
      <c r="VP1616" t="s">
        <v>749</v>
      </c>
      <c r="VQ1616" t="s">
        <v>749</v>
      </c>
      <c r="VR1616" t="s">
        <v>749</v>
      </c>
      <c r="VS1616" t="s">
        <v>749</v>
      </c>
      <c r="VT1616" t="s">
        <v>749</v>
      </c>
      <c r="VU1616" t="s">
        <v>749</v>
      </c>
      <c r="VV1616" t="s">
        <v>749</v>
      </c>
      <c r="VW1616" t="s">
        <v>749</v>
      </c>
      <c r="VX1616" t="s">
        <v>749</v>
      </c>
      <c r="VY1616" t="s">
        <v>749</v>
      </c>
      <c r="VZ1616" t="s">
        <v>749</v>
      </c>
      <c r="WA1616" t="s">
        <v>749</v>
      </c>
      <c r="WB1616" t="s">
        <v>749</v>
      </c>
      <c r="WC1616" t="s">
        <v>749</v>
      </c>
      <c r="WD1616" t="s">
        <v>749</v>
      </c>
      <c r="WE1616" t="s">
        <v>749</v>
      </c>
      <c r="WF1616" t="s">
        <v>749</v>
      </c>
      <c r="WG1616" t="s">
        <v>749</v>
      </c>
      <c r="WH1616" t="s">
        <v>749</v>
      </c>
      <c r="WI1616" t="s">
        <v>749</v>
      </c>
      <c r="WJ1616" t="s">
        <v>749</v>
      </c>
      <c r="WK1616" t="s">
        <v>749</v>
      </c>
      <c r="WL1616" t="s">
        <v>749</v>
      </c>
      <c r="WM1616" t="s">
        <v>749</v>
      </c>
      <c r="WN1616" t="s">
        <v>749</v>
      </c>
      <c r="WO1616" t="s">
        <v>749</v>
      </c>
      <c r="WP1616" t="s">
        <v>749</v>
      </c>
      <c r="WQ1616" t="s">
        <v>749</v>
      </c>
      <c r="WR1616" t="s">
        <v>749</v>
      </c>
      <c r="WS1616" t="s">
        <v>749</v>
      </c>
      <c r="WT1616" t="s">
        <v>749</v>
      </c>
      <c r="WU1616" t="s">
        <v>749</v>
      </c>
      <c r="WV1616" t="s">
        <v>749</v>
      </c>
      <c r="WW1616" t="s">
        <v>749</v>
      </c>
      <c r="WX1616" t="s">
        <v>749</v>
      </c>
      <c r="WY1616" t="s">
        <v>749</v>
      </c>
      <c r="WZ1616" t="s">
        <v>749</v>
      </c>
      <c r="XA1616" t="s">
        <v>749</v>
      </c>
      <c r="XB1616" t="s">
        <v>749</v>
      </c>
      <c r="XC1616" t="s">
        <v>749</v>
      </c>
      <c r="XD1616" t="s">
        <v>749</v>
      </c>
      <c r="XE1616" t="s">
        <v>749</v>
      </c>
      <c r="XF1616" t="s">
        <v>749</v>
      </c>
      <c r="XG1616" t="s">
        <v>749</v>
      </c>
      <c r="XH1616" t="s">
        <v>749</v>
      </c>
      <c r="XI1616" t="s">
        <v>749</v>
      </c>
      <c r="XJ1616" t="s">
        <v>749</v>
      </c>
      <c r="XK1616" t="s">
        <v>749</v>
      </c>
      <c r="XL1616" t="s">
        <v>749</v>
      </c>
      <c r="XM1616" t="s">
        <v>749</v>
      </c>
      <c r="XN1616" t="s">
        <v>749</v>
      </c>
      <c r="XO1616" t="s">
        <v>749</v>
      </c>
      <c r="XP1616" t="s">
        <v>749</v>
      </c>
      <c r="XQ1616" t="s">
        <v>749</v>
      </c>
      <c r="XR1616" t="s">
        <v>749</v>
      </c>
      <c r="XS1616" t="s">
        <v>749</v>
      </c>
      <c r="XT1616" t="s">
        <v>749</v>
      </c>
      <c r="XU1616" t="s">
        <v>749</v>
      </c>
      <c r="XV1616" t="s">
        <v>749</v>
      </c>
      <c r="XW1616" t="s">
        <v>749</v>
      </c>
      <c r="XX1616" t="s">
        <v>749</v>
      </c>
      <c r="XY1616" t="s">
        <v>749</v>
      </c>
      <c r="XZ1616" t="s">
        <v>749</v>
      </c>
      <c r="YA1616" t="s">
        <v>749</v>
      </c>
      <c r="YB1616" t="s">
        <v>749</v>
      </c>
      <c r="YC1616" t="s">
        <v>749</v>
      </c>
      <c r="YD1616" t="s">
        <v>749</v>
      </c>
      <c r="YE1616" t="s">
        <v>749</v>
      </c>
      <c r="YF1616" t="s">
        <v>749</v>
      </c>
      <c r="YG1616" t="s">
        <v>749</v>
      </c>
      <c r="YH1616" t="s">
        <v>749</v>
      </c>
      <c r="YI1616" t="s">
        <v>749</v>
      </c>
      <c r="YJ1616" t="s">
        <v>749</v>
      </c>
      <c r="YK1616" t="s">
        <v>749</v>
      </c>
      <c r="YL1616" t="s">
        <v>749</v>
      </c>
      <c r="YM1616" t="s">
        <v>749</v>
      </c>
      <c r="YN1616" t="s">
        <v>749</v>
      </c>
      <c r="YO1616" t="s">
        <v>749</v>
      </c>
      <c r="YP1616" t="s">
        <v>749</v>
      </c>
      <c r="YQ1616" t="s">
        <v>749</v>
      </c>
      <c r="YR1616" t="s">
        <v>749</v>
      </c>
      <c r="YS1616" t="s">
        <v>749</v>
      </c>
      <c r="YT1616" t="s">
        <v>749</v>
      </c>
      <c r="YU1616" t="s">
        <v>749</v>
      </c>
      <c r="YV1616" t="s">
        <v>749</v>
      </c>
      <c r="YW1616" t="s">
        <v>749</v>
      </c>
      <c r="YX1616" t="s">
        <v>749</v>
      </c>
      <c r="YY1616" t="s">
        <v>749</v>
      </c>
      <c r="YZ1616" t="s">
        <v>749</v>
      </c>
      <c r="ZA1616" t="s">
        <v>749</v>
      </c>
      <c r="ZB1616" t="s">
        <v>749</v>
      </c>
      <c r="ZC1616" t="s">
        <v>749</v>
      </c>
      <c r="ZD1616" t="s">
        <v>749</v>
      </c>
      <c r="ZE1616" t="s">
        <v>749</v>
      </c>
      <c r="ZF1616" t="s">
        <v>749</v>
      </c>
      <c r="ZG1616" t="s">
        <v>749</v>
      </c>
      <c r="ZH1616" t="s">
        <v>749</v>
      </c>
      <c r="ZI1616" t="s">
        <v>749</v>
      </c>
      <c r="ZJ1616" t="s">
        <v>749</v>
      </c>
      <c r="ZK1616" t="s">
        <v>749</v>
      </c>
      <c r="ZL1616" t="s">
        <v>749</v>
      </c>
      <c r="ZM1616" t="s">
        <v>749</v>
      </c>
      <c r="ZN1616" t="s">
        <v>749</v>
      </c>
      <c r="ZO1616" t="s">
        <v>749</v>
      </c>
      <c r="ZP1616" t="s">
        <v>749</v>
      </c>
      <c r="ZQ1616" t="s">
        <v>749</v>
      </c>
      <c r="ZR1616" t="s">
        <v>749</v>
      </c>
      <c r="ZS1616" t="s">
        <v>749</v>
      </c>
      <c r="ZT1616" t="s">
        <v>749</v>
      </c>
      <c r="ZU1616" t="s">
        <v>749</v>
      </c>
      <c r="ZV1616" t="s">
        <v>749</v>
      </c>
      <c r="ZW1616" t="s">
        <v>749</v>
      </c>
      <c r="ZX1616" t="s">
        <v>749</v>
      </c>
      <c r="ZY1616" t="s">
        <v>749</v>
      </c>
      <c r="ZZ1616" t="s">
        <v>749</v>
      </c>
      <c r="AAA1616" t="s">
        <v>749</v>
      </c>
      <c r="AAB1616" t="s">
        <v>749</v>
      </c>
      <c r="AAC1616" t="s">
        <v>749</v>
      </c>
      <c r="AAD1616" t="s">
        <v>749</v>
      </c>
      <c r="AAE1616" t="s">
        <v>749</v>
      </c>
      <c r="AAF1616" t="s">
        <v>749</v>
      </c>
      <c r="AAG1616" t="s">
        <v>749</v>
      </c>
      <c r="AAH1616" t="s">
        <v>749</v>
      </c>
      <c r="AAI1616" t="s">
        <v>749</v>
      </c>
      <c r="AAJ1616" t="s">
        <v>749</v>
      </c>
      <c r="AAK1616" t="s">
        <v>749</v>
      </c>
      <c r="AAL1616" t="s">
        <v>749</v>
      </c>
      <c r="AAM1616" t="s">
        <v>749</v>
      </c>
      <c r="AAN1616" t="s">
        <v>749</v>
      </c>
      <c r="AAO1616" t="s">
        <v>749</v>
      </c>
      <c r="AAP1616" t="s">
        <v>749</v>
      </c>
      <c r="AAQ1616" t="s">
        <v>749</v>
      </c>
      <c r="AAR1616" t="s">
        <v>749</v>
      </c>
      <c r="AAS1616" t="s">
        <v>749</v>
      </c>
      <c r="AAT1616" t="s">
        <v>749</v>
      </c>
      <c r="AAU1616" t="s">
        <v>749</v>
      </c>
      <c r="AAV1616" t="s">
        <v>749</v>
      </c>
      <c r="AAW1616" t="s">
        <v>749</v>
      </c>
      <c r="AAX1616" t="s">
        <v>749</v>
      </c>
      <c r="AAY1616" t="s">
        <v>749</v>
      </c>
      <c r="AAZ1616" t="s">
        <v>749</v>
      </c>
      <c r="ABA1616" t="s">
        <v>749</v>
      </c>
      <c r="ABB1616" t="s">
        <v>749</v>
      </c>
      <c r="ABC1616" t="s">
        <v>749</v>
      </c>
      <c r="ABD1616" t="s">
        <v>749</v>
      </c>
      <c r="ABE1616" t="s">
        <v>749</v>
      </c>
      <c r="ABF1616" t="s">
        <v>749</v>
      </c>
      <c r="ABG1616" t="s">
        <v>749</v>
      </c>
      <c r="ABH1616" t="s">
        <v>749</v>
      </c>
      <c r="ABI1616" t="s">
        <v>749</v>
      </c>
      <c r="ABJ1616" t="s">
        <v>749</v>
      </c>
      <c r="ABK1616" t="s">
        <v>749</v>
      </c>
      <c r="ABL1616" t="s">
        <v>749</v>
      </c>
    </row>
    <row r="1617" spans="1:740">
      <c r="A1617" t="s">
        <v>7432</v>
      </c>
      <c r="B1617" t="s">
        <v>7432</v>
      </c>
      <c r="C1617" t="s">
        <v>5946</v>
      </c>
      <c r="D1617" t="s">
        <v>7432</v>
      </c>
      <c r="E1617" t="s">
        <v>837</v>
      </c>
      <c r="F1617" t="s">
        <v>749</v>
      </c>
      <c r="G1617" t="s">
        <v>7433</v>
      </c>
      <c r="H1617" t="s">
        <v>749</v>
      </c>
      <c r="I1617" t="s">
        <v>747</v>
      </c>
      <c r="J1617" s="1">
        <v>0</v>
      </c>
      <c r="K1617" t="s">
        <v>7432</v>
      </c>
      <c r="L1617" t="s">
        <v>7434</v>
      </c>
      <c r="M1617" s="1">
        <v>0</v>
      </c>
      <c r="N1617" t="s">
        <v>749</v>
      </c>
      <c r="O1617" t="s">
        <v>750</v>
      </c>
      <c r="P1617" t="s">
        <v>751</v>
      </c>
      <c r="Q1617" t="s">
        <v>752</v>
      </c>
      <c r="R1617" t="s">
        <v>1156</v>
      </c>
      <c r="S1617" t="s">
        <v>749</v>
      </c>
      <c r="T1617" t="s">
        <v>749</v>
      </c>
      <c r="U1617" t="s">
        <v>749</v>
      </c>
      <c r="V1617" t="s">
        <v>749</v>
      </c>
      <c r="W1617" t="s">
        <v>749</v>
      </c>
      <c r="X1617" t="s">
        <v>749</v>
      </c>
      <c r="Y1617" t="s">
        <v>749</v>
      </c>
      <c r="Z1617" t="s">
        <v>749</v>
      </c>
      <c r="AA1617" t="s">
        <v>749</v>
      </c>
      <c r="AB1617" t="s">
        <v>749</v>
      </c>
      <c r="AC1617" t="s">
        <v>749</v>
      </c>
      <c r="AD1617" t="s">
        <v>749</v>
      </c>
      <c r="AE1617" t="s">
        <v>749</v>
      </c>
      <c r="AF1617" t="s">
        <v>749</v>
      </c>
      <c r="AG1617" t="s">
        <v>749</v>
      </c>
      <c r="AH1617" t="s">
        <v>749</v>
      </c>
      <c r="AI1617" t="s">
        <v>749</v>
      </c>
      <c r="AJ1617" t="s">
        <v>749</v>
      </c>
      <c r="AK1617" t="s">
        <v>749</v>
      </c>
      <c r="AL1617" t="s">
        <v>749</v>
      </c>
      <c r="AM1617" t="s">
        <v>749</v>
      </c>
      <c r="AN1617" t="s">
        <v>749</v>
      </c>
      <c r="AO1617" t="s">
        <v>749</v>
      </c>
      <c r="AP1617" t="s">
        <v>749</v>
      </c>
      <c r="AQ1617" t="s">
        <v>749</v>
      </c>
      <c r="AR1617" t="s">
        <v>749</v>
      </c>
      <c r="AS1617" t="s">
        <v>749</v>
      </c>
      <c r="AT1617" t="s">
        <v>749</v>
      </c>
      <c r="AU1617" t="s">
        <v>749</v>
      </c>
      <c r="AV1617" t="s">
        <v>749</v>
      </c>
      <c r="AW1617" t="s">
        <v>749</v>
      </c>
      <c r="AX1617" t="s">
        <v>749</v>
      </c>
      <c r="AY1617" t="s">
        <v>749</v>
      </c>
      <c r="AZ1617" t="s">
        <v>749</v>
      </c>
      <c r="BA1617" t="s">
        <v>749</v>
      </c>
      <c r="BB1617" t="s">
        <v>749</v>
      </c>
      <c r="BC1617" t="s">
        <v>749</v>
      </c>
      <c r="BD1617" t="s">
        <v>749</v>
      </c>
      <c r="BE1617" t="s">
        <v>749</v>
      </c>
      <c r="BF1617" t="s">
        <v>749</v>
      </c>
      <c r="BG1617" t="s">
        <v>749</v>
      </c>
      <c r="BH1617" t="s">
        <v>749</v>
      </c>
      <c r="BI1617" t="s">
        <v>749</v>
      </c>
      <c r="BJ1617" t="s">
        <v>749</v>
      </c>
      <c r="BK1617" t="s">
        <v>749</v>
      </c>
      <c r="BL1617" t="s">
        <v>749</v>
      </c>
      <c r="BM1617" t="s">
        <v>749</v>
      </c>
      <c r="BN1617" t="s">
        <v>749</v>
      </c>
      <c r="BO1617" t="s">
        <v>749</v>
      </c>
      <c r="BP1617" t="s">
        <v>749</v>
      </c>
      <c r="BQ1617" t="s">
        <v>749</v>
      </c>
      <c r="BR1617" t="s">
        <v>749</v>
      </c>
      <c r="BS1617" t="s">
        <v>749</v>
      </c>
      <c r="BT1617" t="s">
        <v>749</v>
      </c>
      <c r="BU1617" t="s">
        <v>749</v>
      </c>
      <c r="BV1617" t="s">
        <v>749</v>
      </c>
      <c r="BW1617" t="s">
        <v>749</v>
      </c>
      <c r="BX1617" t="s">
        <v>749</v>
      </c>
      <c r="BY1617" t="s">
        <v>749</v>
      </c>
      <c r="BZ1617" t="s">
        <v>749</v>
      </c>
      <c r="CA1617" t="s">
        <v>749</v>
      </c>
      <c r="CB1617" t="s">
        <v>749</v>
      </c>
      <c r="CC1617" t="s">
        <v>749</v>
      </c>
      <c r="CD1617" t="s">
        <v>749</v>
      </c>
      <c r="CE1617" t="s">
        <v>749</v>
      </c>
      <c r="CF1617" t="s">
        <v>749</v>
      </c>
      <c r="CG1617" t="s">
        <v>749</v>
      </c>
      <c r="CH1617" t="s">
        <v>749</v>
      </c>
      <c r="CI1617" t="s">
        <v>749</v>
      </c>
      <c r="CJ1617" t="s">
        <v>749</v>
      </c>
      <c r="CK1617" t="s">
        <v>749</v>
      </c>
      <c r="CL1617" t="s">
        <v>749</v>
      </c>
      <c r="CM1617" t="s">
        <v>749</v>
      </c>
      <c r="CN1617" t="s">
        <v>749</v>
      </c>
      <c r="CO1617" t="s">
        <v>749</v>
      </c>
      <c r="CP1617" t="s">
        <v>749</v>
      </c>
      <c r="CQ1617" t="s">
        <v>749</v>
      </c>
      <c r="CR1617" t="s">
        <v>749</v>
      </c>
      <c r="CS1617" t="s">
        <v>749</v>
      </c>
      <c r="CT1617" t="s">
        <v>749</v>
      </c>
      <c r="CU1617" t="s">
        <v>749</v>
      </c>
      <c r="CV1617" t="s">
        <v>749</v>
      </c>
      <c r="CW1617" t="s">
        <v>749</v>
      </c>
      <c r="CX1617" t="s">
        <v>749</v>
      </c>
      <c r="CY1617" t="s">
        <v>749</v>
      </c>
      <c r="CZ1617" t="s">
        <v>749</v>
      </c>
      <c r="DA1617" t="s">
        <v>749</v>
      </c>
      <c r="DB1617" t="s">
        <v>749</v>
      </c>
      <c r="DC1617" t="s">
        <v>749</v>
      </c>
      <c r="DD1617" t="s">
        <v>749</v>
      </c>
      <c r="DE1617" t="s">
        <v>749</v>
      </c>
      <c r="DF1617" t="s">
        <v>749</v>
      </c>
      <c r="DG1617" t="s">
        <v>749</v>
      </c>
      <c r="DH1617" t="s">
        <v>749</v>
      </c>
      <c r="DI1617" t="s">
        <v>749</v>
      </c>
      <c r="DJ1617" t="s">
        <v>749</v>
      </c>
      <c r="DK1617" t="s">
        <v>749</v>
      </c>
      <c r="DL1617" t="s">
        <v>749</v>
      </c>
      <c r="DM1617" t="s">
        <v>749</v>
      </c>
      <c r="DN1617" t="s">
        <v>749</v>
      </c>
      <c r="DO1617" t="s">
        <v>749</v>
      </c>
      <c r="DP1617" t="s">
        <v>749</v>
      </c>
      <c r="DQ1617" t="s">
        <v>749</v>
      </c>
      <c r="DR1617" t="s">
        <v>749</v>
      </c>
      <c r="DS1617" t="s">
        <v>749</v>
      </c>
      <c r="DT1617" t="s">
        <v>749</v>
      </c>
      <c r="DU1617" t="s">
        <v>749</v>
      </c>
      <c r="DV1617" t="s">
        <v>749</v>
      </c>
      <c r="DW1617" t="s">
        <v>749</v>
      </c>
      <c r="DX1617" t="s">
        <v>749</v>
      </c>
      <c r="DY1617" t="s">
        <v>749</v>
      </c>
      <c r="DZ1617" t="s">
        <v>749</v>
      </c>
      <c r="EA1617" t="s">
        <v>749</v>
      </c>
      <c r="EB1617" t="s">
        <v>749</v>
      </c>
      <c r="EC1617" t="s">
        <v>749</v>
      </c>
      <c r="ED1617" t="s">
        <v>749</v>
      </c>
      <c r="EE1617" t="s">
        <v>749</v>
      </c>
      <c r="EF1617" t="s">
        <v>749</v>
      </c>
      <c r="EG1617" t="s">
        <v>749</v>
      </c>
      <c r="EH1617" t="s">
        <v>749</v>
      </c>
      <c r="EI1617" t="s">
        <v>749</v>
      </c>
      <c r="EJ1617" t="s">
        <v>749</v>
      </c>
      <c r="EK1617" t="s">
        <v>749</v>
      </c>
      <c r="EL1617" t="s">
        <v>749</v>
      </c>
      <c r="EM1617" t="s">
        <v>749</v>
      </c>
      <c r="EN1617" t="s">
        <v>749</v>
      </c>
      <c r="EO1617" t="s">
        <v>749</v>
      </c>
      <c r="EP1617" t="s">
        <v>749</v>
      </c>
      <c r="EQ1617" t="s">
        <v>749</v>
      </c>
      <c r="ER1617" t="s">
        <v>749</v>
      </c>
      <c r="ES1617" t="s">
        <v>749</v>
      </c>
      <c r="ET1617" t="s">
        <v>749</v>
      </c>
      <c r="EU1617" t="s">
        <v>749</v>
      </c>
      <c r="EV1617" t="s">
        <v>749</v>
      </c>
      <c r="EW1617" t="s">
        <v>749</v>
      </c>
      <c r="EX1617" t="s">
        <v>749</v>
      </c>
      <c r="EY1617" t="s">
        <v>749</v>
      </c>
      <c r="EZ1617" t="s">
        <v>749</v>
      </c>
      <c r="FA1617" t="s">
        <v>749</v>
      </c>
      <c r="FB1617" t="s">
        <v>749</v>
      </c>
      <c r="FC1617" t="s">
        <v>749</v>
      </c>
      <c r="FD1617" t="s">
        <v>749</v>
      </c>
      <c r="FE1617" t="s">
        <v>749</v>
      </c>
      <c r="FF1617" t="s">
        <v>749</v>
      </c>
      <c r="FG1617" t="s">
        <v>749</v>
      </c>
      <c r="FH1617" t="s">
        <v>749</v>
      </c>
      <c r="FI1617" t="s">
        <v>749</v>
      </c>
      <c r="FJ1617" t="s">
        <v>749</v>
      </c>
      <c r="FK1617" t="s">
        <v>749</v>
      </c>
      <c r="FL1617" t="s">
        <v>749</v>
      </c>
      <c r="FM1617" t="s">
        <v>749</v>
      </c>
      <c r="FN1617" t="s">
        <v>749</v>
      </c>
      <c r="FO1617" t="s">
        <v>749</v>
      </c>
      <c r="FP1617" t="s">
        <v>749</v>
      </c>
      <c r="FQ1617" t="s">
        <v>749</v>
      </c>
      <c r="FR1617" t="s">
        <v>749</v>
      </c>
      <c r="FS1617" t="s">
        <v>749</v>
      </c>
      <c r="FT1617" t="s">
        <v>749</v>
      </c>
      <c r="FU1617" t="s">
        <v>749</v>
      </c>
      <c r="FV1617" t="s">
        <v>749</v>
      </c>
      <c r="FW1617" t="s">
        <v>749</v>
      </c>
      <c r="FX1617" t="s">
        <v>749</v>
      </c>
      <c r="FY1617" t="s">
        <v>749</v>
      </c>
      <c r="FZ1617" t="s">
        <v>749</v>
      </c>
      <c r="GA1617" t="s">
        <v>749</v>
      </c>
      <c r="GB1617" t="s">
        <v>749</v>
      </c>
      <c r="GC1617" t="s">
        <v>749</v>
      </c>
      <c r="GD1617" t="s">
        <v>749</v>
      </c>
      <c r="GE1617" t="s">
        <v>749</v>
      </c>
      <c r="GF1617" t="s">
        <v>749</v>
      </c>
      <c r="GG1617" t="s">
        <v>749</v>
      </c>
      <c r="GH1617" t="s">
        <v>749</v>
      </c>
      <c r="GI1617" t="s">
        <v>749</v>
      </c>
      <c r="GJ1617" t="s">
        <v>749</v>
      </c>
      <c r="GK1617" t="s">
        <v>749</v>
      </c>
      <c r="GL1617" t="s">
        <v>749</v>
      </c>
      <c r="GM1617" t="s">
        <v>749</v>
      </c>
      <c r="GN1617" t="s">
        <v>749</v>
      </c>
      <c r="GO1617" t="s">
        <v>749</v>
      </c>
      <c r="GP1617" t="s">
        <v>749</v>
      </c>
      <c r="GQ1617" t="s">
        <v>749</v>
      </c>
      <c r="GR1617" t="s">
        <v>749</v>
      </c>
      <c r="GS1617" t="s">
        <v>749</v>
      </c>
      <c r="GT1617" t="s">
        <v>749</v>
      </c>
      <c r="GU1617" t="s">
        <v>749</v>
      </c>
      <c r="GV1617" t="s">
        <v>749</v>
      </c>
      <c r="GW1617" t="s">
        <v>749</v>
      </c>
      <c r="GX1617" t="s">
        <v>749</v>
      </c>
      <c r="GY1617" t="s">
        <v>749</v>
      </c>
      <c r="GZ1617" t="s">
        <v>749</v>
      </c>
      <c r="HA1617" t="s">
        <v>749</v>
      </c>
      <c r="HB1617" t="s">
        <v>749</v>
      </c>
      <c r="HC1617" t="s">
        <v>749</v>
      </c>
      <c r="HD1617" t="s">
        <v>749</v>
      </c>
      <c r="HE1617" t="s">
        <v>749</v>
      </c>
      <c r="HF1617" t="s">
        <v>749</v>
      </c>
      <c r="HG1617" t="s">
        <v>749</v>
      </c>
      <c r="HH1617" t="s">
        <v>749</v>
      </c>
      <c r="HI1617" t="s">
        <v>749</v>
      </c>
      <c r="HJ1617" t="s">
        <v>749</v>
      </c>
      <c r="HK1617" t="s">
        <v>749</v>
      </c>
      <c r="HL1617" t="s">
        <v>749</v>
      </c>
      <c r="HM1617" t="s">
        <v>749</v>
      </c>
      <c r="HN1617" t="s">
        <v>749</v>
      </c>
      <c r="HO1617" t="s">
        <v>749</v>
      </c>
      <c r="HP1617" t="s">
        <v>749</v>
      </c>
      <c r="HQ1617" t="s">
        <v>749</v>
      </c>
      <c r="HR1617" t="s">
        <v>749</v>
      </c>
      <c r="HS1617" t="s">
        <v>749</v>
      </c>
      <c r="HT1617" t="s">
        <v>749</v>
      </c>
      <c r="HU1617" t="s">
        <v>749</v>
      </c>
      <c r="HV1617" t="s">
        <v>749</v>
      </c>
      <c r="HW1617" t="s">
        <v>749</v>
      </c>
      <c r="HX1617" t="s">
        <v>749</v>
      </c>
      <c r="HY1617" t="s">
        <v>749</v>
      </c>
      <c r="HZ1617" t="s">
        <v>749</v>
      </c>
      <c r="IA1617" t="s">
        <v>749</v>
      </c>
      <c r="IB1617" t="s">
        <v>749</v>
      </c>
      <c r="IC1617" t="s">
        <v>749</v>
      </c>
      <c r="ID1617" t="s">
        <v>749</v>
      </c>
      <c r="IE1617" t="s">
        <v>749</v>
      </c>
      <c r="IF1617" t="s">
        <v>749</v>
      </c>
      <c r="IG1617" t="s">
        <v>749</v>
      </c>
      <c r="IH1617" t="s">
        <v>749</v>
      </c>
      <c r="II1617" t="s">
        <v>749</v>
      </c>
      <c r="IJ1617" t="s">
        <v>749</v>
      </c>
      <c r="IK1617" t="s">
        <v>749</v>
      </c>
      <c r="IL1617" t="s">
        <v>749</v>
      </c>
      <c r="IM1617" t="s">
        <v>749</v>
      </c>
      <c r="IN1617" t="s">
        <v>749</v>
      </c>
      <c r="IO1617" t="s">
        <v>749</v>
      </c>
      <c r="IP1617" t="s">
        <v>749</v>
      </c>
      <c r="IQ1617" t="s">
        <v>749</v>
      </c>
      <c r="IR1617" t="s">
        <v>749</v>
      </c>
      <c r="IS1617" t="s">
        <v>749</v>
      </c>
      <c r="IT1617" t="s">
        <v>749</v>
      </c>
      <c r="IU1617" t="s">
        <v>749</v>
      </c>
      <c r="IV1617" t="s">
        <v>749</v>
      </c>
      <c r="IW1617" t="s">
        <v>749</v>
      </c>
      <c r="IX1617" t="s">
        <v>749</v>
      </c>
      <c r="IY1617" t="s">
        <v>749</v>
      </c>
      <c r="IZ1617" t="s">
        <v>749</v>
      </c>
      <c r="JA1617" t="s">
        <v>749</v>
      </c>
      <c r="JB1617" t="s">
        <v>749</v>
      </c>
      <c r="JC1617" t="s">
        <v>749</v>
      </c>
      <c r="JD1617" t="s">
        <v>749</v>
      </c>
      <c r="JE1617" t="s">
        <v>749</v>
      </c>
      <c r="JF1617" t="s">
        <v>749</v>
      </c>
      <c r="JG1617" t="s">
        <v>749</v>
      </c>
      <c r="JH1617" t="s">
        <v>749</v>
      </c>
      <c r="JI1617" t="s">
        <v>749</v>
      </c>
      <c r="JJ1617" t="s">
        <v>749</v>
      </c>
      <c r="JK1617" t="s">
        <v>749</v>
      </c>
      <c r="JL1617" t="s">
        <v>749</v>
      </c>
      <c r="JM1617" t="s">
        <v>749</v>
      </c>
      <c r="JN1617" t="s">
        <v>749</v>
      </c>
      <c r="JO1617" t="s">
        <v>749</v>
      </c>
      <c r="JP1617" t="s">
        <v>749</v>
      </c>
      <c r="JQ1617" t="s">
        <v>749</v>
      </c>
      <c r="JR1617" t="s">
        <v>749</v>
      </c>
      <c r="JS1617" t="s">
        <v>749</v>
      </c>
      <c r="JT1617" t="s">
        <v>749</v>
      </c>
      <c r="JU1617" t="s">
        <v>749</v>
      </c>
      <c r="JV1617" t="s">
        <v>749</v>
      </c>
      <c r="JW1617" t="s">
        <v>749</v>
      </c>
      <c r="JX1617" t="s">
        <v>749</v>
      </c>
      <c r="JY1617" t="s">
        <v>749</v>
      </c>
      <c r="JZ1617" t="s">
        <v>749</v>
      </c>
      <c r="KA1617" t="s">
        <v>749</v>
      </c>
      <c r="KB1617" t="s">
        <v>749</v>
      </c>
      <c r="KC1617" t="s">
        <v>749</v>
      </c>
      <c r="KD1617" t="s">
        <v>749</v>
      </c>
      <c r="KE1617" t="s">
        <v>749</v>
      </c>
      <c r="KF1617" t="s">
        <v>749</v>
      </c>
      <c r="KG1617" t="s">
        <v>749</v>
      </c>
      <c r="KH1617" t="s">
        <v>749</v>
      </c>
      <c r="KI1617" t="s">
        <v>749</v>
      </c>
      <c r="KJ1617" t="s">
        <v>749</v>
      </c>
      <c r="KK1617" t="s">
        <v>749</v>
      </c>
      <c r="KL1617" t="s">
        <v>749</v>
      </c>
      <c r="KM1617" t="s">
        <v>749</v>
      </c>
      <c r="KN1617" t="s">
        <v>749</v>
      </c>
      <c r="KO1617" t="s">
        <v>749</v>
      </c>
      <c r="KP1617" t="s">
        <v>749</v>
      </c>
      <c r="KQ1617" t="s">
        <v>749</v>
      </c>
      <c r="KR1617" t="s">
        <v>749</v>
      </c>
      <c r="KS1617" t="s">
        <v>749</v>
      </c>
      <c r="KT1617" t="s">
        <v>749</v>
      </c>
      <c r="KU1617" t="s">
        <v>749</v>
      </c>
      <c r="KV1617" t="s">
        <v>749</v>
      </c>
      <c r="KW1617" t="s">
        <v>749</v>
      </c>
      <c r="KX1617" t="s">
        <v>749</v>
      </c>
      <c r="KY1617" t="s">
        <v>749</v>
      </c>
      <c r="KZ1617" t="s">
        <v>749</v>
      </c>
      <c r="LA1617" t="s">
        <v>749</v>
      </c>
      <c r="LB1617" t="s">
        <v>749</v>
      </c>
      <c r="LC1617" t="s">
        <v>749</v>
      </c>
      <c r="LD1617" t="s">
        <v>749</v>
      </c>
      <c r="LE1617" t="s">
        <v>749</v>
      </c>
      <c r="LF1617" t="s">
        <v>749</v>
      </c>
      <c r="LG1617" t="s">
        <v>749</v>
      </c>
      <c r="LH1617" t="s">
        <v>749</v>
      </c>
      <c r="LI1617" t="s">
        <v>749</v>
      </c>
      <c r="LJ1617" t="s">
        <v>749</v>
      </c>
      <c r="LK1617" t="s">
        <v>749</v>
      </c>
      <c r="LL1617" t="s">
        <v>749</v>
      </c>
      <c r="LM1617" t="s">
        <v>749</v>
      </c>
      <c r="LN1617" t="s">
        <v>749</v>
      </c>
      <c r="LO1617" t="s">
        <v>749</v>
      </c>
      <c r="LP1617" t="s">
        <v>749</v>
      </c>
      <c r="LQ1617" t="s">
        <v>749</v>
      </c>
      <c r="LR1617" t="s">
        <v>749</v>
      </c>
      <c r="LS1617" t="s">
        <v>749</v>
      </c>
      <c r="LT1617" t="s">
        <v>749</v>
      </c>
      <c r="LU1617" t="s">
        <v>749</v>
      </c>
      <c r="LV1617" t="s">
        <v>749</v>
      </c>
      <c r="LW1617" t="s">
        <v>749</v>
      </c>
      <c r="LX1617" t="s">
        <v>749</v>
      </c>
      <c r="LY1617" t="s">
        <v>749</v>
      </c>
      <c r="LZ1617" t="s">
        <v>749</v>
      </c>
      <c r="MA1617" t="s">
        <v>749</v>
      </c>
      <c r="MB1617" t="s">
        <v>749</v>
      </c>
      <c r="MC1617" t="s">
        <v>749</v>
      </c>
      <c r="MD1617" t="s">
        <v>749</v>
      </c>
      <c r="ME1617" t="s">
        <v>749</v>
      </c>
      <c r="MF1617" t="s">
        <v>749</v>
      </c>
      <c r="MG1617" t="s">
        <v>749</v>
      </c>
      <c r="MH1617" t="s">
        <v>749</v>
      </c>
      <c r="MI1617" t="s">
        <v>749</v>
      </c>
      <c r="MJ1617" t="s">
        <v>749</v>
      </c>
      <c r="MK1617" t="s">
        <v>749</v>
      </c>
      <c r="ML1617" t="s">
        <v>749</v>
      </c>
      <c r="MM1617" t="s">
        <v>749</v>
      </c>
      <c r="MN1617" t="s">
        <v>749</v>
      </c>
      <c r="MO1617" t="s">
        <v>749</v>
      </c>
      <c r="MP1617" t="s">
        <v>749</v>
      </c>
      <c r="MQ1617" t="s">
        <v>749</v>
      </c>
      <c r="MR1617" t="s">
        <v>749</v>
      </c>
      <c r="MS1617" t="s">
        <v>749</v>
      </c>
      <c r="MT1617" t="s">
        <v>749</v>
      </c>
      <c r="MU1617" t="s">
        <v>749</v>
      </c>
      <c r="MV1617" t="s">
        <v>749</v>
      </c>
      <c r="MW1617" t="s">
        <v>749</v>
      </c>
      <c r="MX1617" t="s">
        <v>749</v>
      </c>
      <c r="MY1617" t="s">
        <v>749</v>
      </c>
      <c r="MZ1617" t="s">
        <v>749</v>
      </c>
      <c r="NA1617" t="s">
        <v>749</v>
      </c>
      <c r="NB1617" t="s">
        <v>749</v>
      </c>
      <c r="NC1617" t="s">
        <v>749</v>
      </c>
      <c r="ND1617" t="s">
        <v>749</v>
      </c>
      <c r="NE1617" t="s">
        <v>749</v>
      </c>
      <c r="NF1617" t="s">
        <v>749</v>
      </c>
      <c r="NG1617" t="s">
        <v>749</v>
      </c>
      <c r="NH1617" t="s">
        <v>749</v>
      </c>
      <c r="NI1617" t="s">
        <v>749</v>
      </c>
      <c r="NJ1617" t="s">
        <v>749</v>
      </c>
      <c r="NK1617" t="s">
        <v>749</v>
      </c>
      <c r="NL1617" t="s">
        <v>749</v>
      </c>
      <c r="NM1617" t="s">
        <v>749</v>
      </c>
      <c r="NN1617" t="s">
        <v>749</v>
      </c>
      <c r="NO1617" t="s">
        <v>749</v>
      </c>
      <c r="NP1617" t="s">
        <v>749</v>
      </c>
      <c r="NQ1617" t="s">
        <v>749</v>
      </c>
      <c r="NR1617" t="s">
        <v>749</v>
      </c>
      <c r="NS1617" t="s">
        <v>749</v>
      </c>
      <c r="NT1617" t="s">
        <v>749</v>
      </c>
      <c r="NU1617" t="s">
        <v>749</v>
      </c>
      <c r="NV1617" t="s">
        <v>749</v>
      </c>
      <c r="NW1617" t="s">
        <v>749</v>
      </c>
      <c r="NX1617" t="s">
        <v>749</v>
      </c>
      <c r="NY1617" t="s">
        <v>749</v>
      </c>
      <c r="NZ1617" t="s">
        <v>749</v>
      </c>
      <c r="OA1617" t="s">
        <v>749</v>
      </c>
      <c r="OB1617" t="s">
        <v>749</v>
      </c>
      <c r="OC1617" t="s">
        <v>749</v>
      </c>
      <c r="OD1617" t="s">
        <v>749</v>
      </c>
      <c r="OE1617" t="s">
        <v>749</v>
      </c>
      <c r="OF1617" t="s">
        <v>749</v>
      </c>
      <c r="OG1617" t="s">
        <v>749</v>
      </c>
      <c r="OH1617" t="s">
        <v>749</v>
      </c>
      <c r="OI1617" t="s">
        <v>749</v>
      </c>
      <c r="OJ1617" t="s">
        <v>749</v>
      </c>
      <c r="OK1617" t="s">
        <v>749</v>
      </c>
      <c r="OL1617" t="s">
        <v>749</v>
      </c>
      <c r="OM1617" t="s">
        <v>749</v>
      </c>
      <c r="ON1617" t="s">
        <v>749</v>
      </c>
      <c r="OO1617" t="s">
        <v>749</v>
      </c>
      <c r="OP1617" t="s">
        <v>749</v>
      </c>
      <c r="OQ1617" t="s">
        <v>749</v>
      </c>
      <c r="OR1617" t="s">
        <v>749</v>
      </c>
      <c r="OS1617" t="s">
        <v>749</v>
      </c>
      <c r="OT1617" t="s">
        <v>749</v>
      </c>
      <c r="OU1617" t="s">
        <v>749</v>
      </c>
      <c r="OV1617" t="s">
        <v>749</v>
      </c>
      <c r="OW1617" t="s">
        <v>749</v>
      </c>
      <c r="OX1617" t="s">
        <v>749</v>
      </c>
      <c r="OY1617" t="s">
        <v>749</v>
      </c>
      <c r="OZ1617" t="s">
        <v>749</v>
      </c>
      <c r="PA1617" t="s">
        <v>749</v>
      </c>
      <c r="PB1617" t="s">
        <v>749</v>
      </c>
      <c r="PC1617" t="s">
        <v>749</v>
      </c>
      <c r="PD1617" t="s">
        <v>749</v>
      </c>
      <c r="PE1617" t="s">
        <v>749</v>
      </c>
      <c r="PF1617" t="s">
        <v>749</v>
      </c>
      <c r="PG1617" t="s">
        <v>749</v>
      </c>
      <c r="PH1617" t="s">
        <v>749</v>
      </c>
      <c r="PI1617" t="s">
        <v>749</v>
      </c>
      <c r="PJ1617" t="s">
        <v>749</v>
      </c>
      <c r="PK1617" t="s">
        <v>749</v>
      </c>
      <c r="PL1617" t="s">
        <v>749</v>
      </c>
      <c r="PM1617" t="s">
        <v>749</v>
      </c>
      <c r="PN1617" t="s">
        <v>749</v>
      </c>
      <c r="PO1617" t="s">
        <v>749</v>
      </c>
      <c r="PP1617" t="s">
        <v>749</v>
      </c>
      <c r="PQ1617" t="s">
        <v>749</v>
      </c>
      <c r="PR1617" t="s">
        <v>749</v>
      </c>
      <c r="PS1617" t="s">
        <v>749</v>
      </c>
      <c r="PT1617" t="s">
        <v>749</v>
      </c>
      <c r="PU1617" t="s">
        <v>749</v>
      </c>
      <c r="PV1617" t="s">
        <v>749</v>
      </c>
      <c r="PW1617" t="s">
        <v>749</v>
      </c>
      <c r="PX1617" t="s">
        <v>749</v>
      </c>
      <c r="PY1617" t="s">
        <v>749</v>
      </c>
      <c r="PZ1617" t="s">
        <v>749</v>
      </c>
      <c r="QA1617" t="s">
        <v>749</v>
      </c>
      <c r="QB1617" t="s">
        <v>749</v>
      </c>
      <c r="QC1617" t="s">
        <v>749</v>
      </c>
      <c r="QD1617" t="s">
        <v>749</v>
      </c>
      <c r="QE1617" t="s">
        <v>749</v>
      </c>
      <c r="QF1617" t="s">
        <v>749</v>
      </c>
      <c r="QG1617" t="s">
        <v>749</v>
      </c>
      <c r="QH1617" t="s">
        <v>749</v>
      </c>
      <c r="QI1617" t="s">
        <v>749</v>
      </c>
      <c r="QJ1617" t="s">
        <v>749</v>
      </c>
      <c r="QK1617" t="s">
        <v>749</v>
      </c>
      <c r="QL1617" t="s">
        <v>749</v>
      </c>
      <c r="QM1617" t="s">
        <v>749</v>
      </c>
      <c r="QN1617" t="s">
        <v>749</v>
      </c>
      <c r="QO1617" t="s">
        <v>749</v>
      </c>
      <c r="QP1617" t="s">
        <v>749</v>
      </c>
      <c r="QQ1617" t="s">
        <v>749</v>
      </c>
      <c r="QR1617" t="s">
        <v>749</v>
      </c>
      <c r="QS1617" t="s">
        <v>749</v>
      </c>
      <c r="QT1617" t="s">
        <v>749</v>
      </c>
      <c r="QU1617" t="s">
        <v>749</v>
      </c>
      <c r="QV1617" t="s">
        <v>749</v>
      </c>
      <c r="QW1617" t="s">
        <v>749</v>
      </c>
      <c r="QX1617" t="s">
        <v>749</v>
      </c>
      <c r="QY1617" t="s">
        <v>749</v>
      </c>
      <c r="QZ1617" t="s">
        <v>749</v>
      </c>
      <c r="RA1617" t="s">
        <v>749</v>
      </c>
      <c r="RB1617" t="s">
        <v>749</v>
      </c>
      <c r="RC1617" t="s">
        <v>749</v>
      </c>
      <c r="RD1617" t="s">
        <v>749</v>
      </c>
      <c r="RE1617" t="s">
        <v>749</v>
      </c>
      <c r="RF1617" t="s">
        <v>749</v>
      </c>
      <c r="RG1617" t="s">
        <v>749</v>
      </c>
      <c r="RH1617" t="s">
        <v>749</v>
      </c>
      <c r="RI1617" t="s">
        <v>749</v>
      </c>
      <c r="RJ1617" t="s">
        <v>749</v>
      </c>
      <c r="RK1617" t="s">
        <v>749</v>
      </c>
      <c r="RL1617" t="s">
        <v>749</v>
      </c>
      <c r="RM1617" t="s">
        <v>749</v>
      </c>
      <c r="RN1617" t="s">
        <v>749</v>
      </c>
      <c r="RO1617" t="s">
        <v>749</v>
      </c>
      <c r="RP1617" t="s">
        <v>749</v>
      </c>
      <c r="RQ1617" t="s">
        <v>749</v>
      </c>
      <c r="RR1617" t="s">
        <v>749</v>
      </c>
      <c r="RS1617" t="s">
        <v>749</v>
      </c>
      <c r="RT1617" t="s">
        <v>749</v>
      </c>
      <c r="RU1617" t="s">
        <v>749</v>
      </c>
      <c r="RV1617" t="s">
        <v>749</v>
      </c>
      <c r="RW1617" t="s">
        <v>749</v>
      </c>
      <c r="RX1617" t="s">
        <v>749</v>
      </c>
      <c r="RY1617" t="s">
        <v>749</v>
      </c>
      <c r="RZ1617" t="s">
        <v>749</v>
      </c>
      <c r="SA1617" t="s">
        <v>749</v>
      </c>
      <c r="SB1617" t="s">
        <v>749</v>
      </c>
      <c r="SC1617" t="s">
        <v>749</v>
      </c>
      <c r="SD1617" t="s">
        <v>749</v>
      </c>
      <c r="SE1617" t="s">
        <v>749</v>
      </c>
      <c r="SF1617" t="s">
        <v>749</v>
      </c>
      <c r="SG1617" t="s">
        <v>749</v>
      </c>
      <c r="SH1617" t="s">
        <v>749</v>
      </c>
      <c r="SI1617" t="s">
        <v>749</v>
      </c>
      <c r="SJ1617" t="s">
        <v>749</v>
      </c>
      <c r="SK1617" t="s">
        <v>749</v>
      </c>
      <c r="SL1617" t="s">
        <v>749</v>
      </c>
      <c r="SM1617" t="s">
        <v>749</v>
      </c>
      <c r="SN1617" t="s">
        <v>749</v>
      </c>
      <c r="SO1617" t="s">
        <v>749</v>
      </c>
      <c r="SP1617" t="s">
        <v>749</v>
      </c>
      <c r="SQ1617" t="s">
        <v>749</v>
      </c>
      <c r="SR1617" t="s">
        <v>749</v>
      </c>
      <c r="SS1617" t="s">
        <v>749</v>
      </c>
      <c r="ST1617" t="s">
        <v>749</v>
      </c>
      <c r="SU1617" t="s">
        <v>749</v>
      </c>
      <c r="SV1617" t="s">
        <v>749</v>
      </c>
      <c r="SW1617" t="s">
        <v>749</v>
      </c>
      <c r="SX1617" t="s">
        <v>749</v>
      </c>
      <c r="SY1617" t="s">
        <v>749</v>
      </c>
      <c r="SZ1617" t="s">
        <v>749</v>
      </c>
      <c r="TA1617" t="s">
        <v>749</v>
      </c>
      <c r="TB1617" t="s">
        <v>749</v>
      </c>
      <c r="TC1617" t="s">
        <v>749</v>
      </c>
      <c r="TD1617" t="s">
        <v>749</v>
      </c>
      <c r="TE1617" t="s">
        <v>749</v>
      </c>
      <c r="TF1617" t="s">
        <v>749</v>
      </c>
      <c r="TG1617" t="s">
        <v>749</v>
      </c>
      <c r="TH1617" t="s">
        <v>749</v>
      </c>
      <c r="TI1617" t="s">
        <v>749</v>
      </c>
      <c r="TJ1617" t="s">
        <v>749</v>
      </c>
      <c r="TK1617" t="s">
        <v>749</v>
      </c>
      <c r="TL1617" t="s">
        <v>749</v>
      </c>
      <c r="TM1617" t="s">
        <v>749</v>
      </c>
      <c r="TN1617" t="s">
        <v>749</v>
      </c>
      <c r="TO1617" t="s">
        <v>749</v>
      </c>
      <c r="TP1617" t="s">
        <v>749</v>
      </c>
      <c r="TQ1617" t="s">
        <v>749</v>
      </c>
      <c r="TR1617" t="s">
        <v>749</v>
      </c>
      <c r="TS1617" t="s">
        <v>749</v>
      </c>
      <c r="TT1617" t="s">
        <v>749</v>
      </c>
      <c r="TU1617" t="s">
        <v>749</v>
      </c>
      <c r="TV1617" t="s">
        <v>749</v>
      </c>
      <c r="TW1617" t="s">
        <v>749</v>
      </c>
      <c r="TX1617" t="s">
        <v>749</v>
      </c>
      <c r="TY1617" t="s">
        <v>749</v>
      </c>
      <c r="TZ1617" t="s">
        <v>749</v>
      </c>
      <c r="UA1617" t="s">
        <v>749</v>
      </c>
      <c r="UB1617" t="s">
        <v>749</v>
      </c>
      <c r="UC1617" t="s">
        <v>749</v>
      </c>
      <c r="UD1617" t="s">
        <v>749</v>
      </c>
      <c r="UE1617" t="s">
        <v>749</v>
      </c>
      <c r="UF1617" t="s">
        <v>749</v>
      </c>
      <c r="UG1617" t="s">
        <v>749</v>
      </c>
      <c r="UH1617" t="s">
        <v>749</v>
      </c>
      <c r="UI1617" t="s">
        <v>749</v>
      </c>
      <c r="UJ1617" t="s">
        <v>749</v>
      </c>
      <c r="UK1617" t="s">
        <v>749</v>
      </c>
      <c r="UL1617" t="s">
        <v>749</v>
      </c>
      <c r="UM1617" t="s">
        <v>749</v>
      </c>
      <c r="UN1617" t="s">
        <v>749</v>
      </c>
      <c r="UO1617" t="s">
        <v>749</v>
      </c>
      <c r="UP1617" t="s">
        <v>749</v>
      </c>
      <c r="UQ1617" t="s">
        <v>749</v>
      </c>
      <c r="UR1617" t="s">
        <v>749</v>
      </c>
      <c r="US1617" t="s">
        <v>749</v>
      </c>
      <c r="UT1617" t="s">
        <v>749</v>
      </c>
      <c r="UU1617" t="s">
        <v>749</v>
      </c>
      <c r="UV1617" t="s">
        <v>749</v>
      </c>
      <c r="UW1617" t="s">
        <v>749</v>
      </c>
      <c r="UX1617" t="s">
        <v>749</v>
      </c>
      <c r="UY1617" t="s">
        <v>749</v>
      </c>
      <c r="UZ1617" t="s">
        <v>749</v>
      </c>
      <c r="VA1617" t="s">
        <v>749</v>
      </c>
      <c r="VB1617" t="s">
        <v>749</v>
      </c>
      <c r="VC1617" t="s">
        <v>749</v>
      </c>
      <c r="VD1617" t="s">
        <v>749</v>
      </c>
      <c r="VE1617" t="s">
        <v>749</v>
      </c>
      <c r="VF1617" t="s">
        <v>749</v>
      </c>
      <c r="VG1617" t="s">
        <v>749</v>
      </c>
      <c r="VH1617" t="s">
        <v>749</v>
      </c>
      <c r="VI1617" t="s">
        <v>749</v>
      </c>
      <c r="VJ1617" t="s">
        <v>749</v>
      </c>
      <c r="VK1617" t="s">
        <v>749</v>
      </c>
      <c r="VL1617" t="s">
        <v>749</v>
      </c>
      <c r="VM1617" t="s">
        <v>749</v>
      </c>
      <c r="VN1617" t="s">
        <v>749</v>
      </c>
      <c r="VO1617" t="s">
        <v>749</v>
      </c>
      <c r="VP1617" t="s">
        <v>749</v>
      </c>
      <c r="VQ1617" t="s">
        <v>749</v>
      </c>
      <c r="VR1617" t="s">
        <v>749</v>
      </c>
      <c r="VS1617" t="s">
        <v>749</v>
      </c>
      <c r="VT1617" t="s">
        <v>749</v>
      </c>
      <c r="VU1617" t="s">
        <v>749</v>
      </c>
      <c r="VV1617" t="s">
        <v>749</v>
      </c>
      <c r="VW1617" t="s">
        <v>749</v>
      </c>
      <c r="VX1617" t="s">
        <v>749</v>
      </c>
      <c r="VY1617" t="s">
        <v>749</v>
      </c>
      <c r="VZ1617" t="s">
        <v>749</v>
      </c>
      <c r="WA1617" t="s">
        <v>749</v>
      </c>
      <c r="WB1617" t="s">
        <v>749</v>
      </c>
      <c r="WC1617" t="s">
        <v>749</v>
      </c>
      <c r="WD1617" t="s">
        <v>749</v>
      </c>
      <c r="WE1617" t="s">
        <v>749</v>
      </c>
      <c r="WF1617" t="s">
        <v>749</v>
      </c>
      <c r="WG1617" t="s">
        <v>749</v>
      </c>
      <c r="WH1617" t="s">
        <v>749</v>
      </c>
      <c r="WI1617" t="s">
        <v>749</v>
      </c>
      <c r="WJ1617" t="s">
        <v>749</v>
      </c>
      <c r="WK1617" t="s">
        <v>749</v>
      </c>
      <c r="WL1617" t="s">
        <v>749</v>
      </c>
      <c r="WM1617" t="s">
        <v>749</v>
      </c>
      <c r="WN1617" t="s">
        <v>749</v>
      </c>
      <c r="WO1617" t="s">
        <v>749</v>
      </c>
      <c r="WP1617" t="s">
        <v>749</v>
      </c>
      <c r="WQ1617" t="s">
        <v>749</v>
      </c>
      <c r="WR1617" t="s">
        <v>749</v>
      </c>
      <c r="WS1617" t="s">
        <v>749</v>
      </c>
      <c r="WT1617" t="s">
        <v>749</v>
      </c>
      <c r="WU1617" t="s">
        <v>749</v>
      </c>
      <c r="WV1617" t="s">
        <v>749</v>
      </c>
      <c r="WW1617" t="s">
        <v>749</v>
      </c>
      <c r="WX1617" t="s">
        <v>749</v>
      </c>
      <c r="WY1617" t="s">
        <v>749</v>
      </c>
      <c r="WZ1617" t="s">
        <v>749</v>
      </c>
      <c r="XA1617" t="s">
        <v>749</v>
      </c>
      <c r="XB1617" t="s">
        <v>749</v>
      </c>
      <c r="XC1617" t="s">
        <v>749</v>
      </c>
      <c r="XD1617" t="s">
        <v>749</v>
      </c>
      <c r="XE1617" t="s">
        <v>749</v>
      </c>
      <c r="XF1617" t="s">
        <v>749</v>
      </c>
      <c r="XG1617" t="s">
        <v>749</v>
      </c>
      <c r="XH1617" t="s">
        <v>749</v>
      </c>
      <c r="XI1617" t="s">
        <v>749</v>
      </c>
      <c r="XJ1617" t="s">
        <v>749</v>
      </c>
      <c r="XK1617" t="s">
        <v>749</v>
      </c>
      <c r="XL1617" t="s">
        <v>749</v>
      </c>
      <c r="XM1617" t="s">
        <v>749</v>
      </c>
      <c r="XN1617" t="s">
        <v>749</v>
      </c>
      <c r="XO1617" t="s">
        <v>749</v>
      </c>
      <c r="XP1617" t="s">
        <v>749</v>
      </c>
      <c r="XQ1617" t="s">
        <v>749</v>
      </c>
      <c r="XR1617" t="s">
        <v>749</v>
      </c>
      <c r="XS1617" t="s">
        <v>749</v>
      </c>
      <c r="XT1617" t="s">
        <v>749</v>
      </c>
      <c r="XU1617" t="s">
        <v>749</v>
      </c>
      <c r="XV1617" t="s">
        <v>749</v>
      </c>
      <c r="XW1617" t="s">
        <v>749</v>
      </c>
      <c r="XX1617" t="s">
        <v>749</v>
      </c>
      <c r="XY1617" t="s">
        <v>749</v>
      </c>
      <c r="XZ1617" t="s">
        <v>749</v>
      </c>
      <c r="YA1617" t="s">
        <v>749</v>
      </c>
      <c r="YB1617" t="s">
        <v>749</v>
      </c>
      <c r="YC1617" t="s">
        <v>749</v>
      </c>
      <c r="YD1617" t="s">
        <v>749</v>
      </c>
      <c r="YE1617" t="s">
        <v>749</v>
      </c>
      <c r="YF1617" t="s">
        <v>749</v>
      </c>
      <c r="YG1617" t="s">
        <v>749</v>
      </c>
      <c r="YH1617" t="s">
        <v>749</v>
      </c>
      <c r="YI1617" t="s">
        <v>749</v>
      </c>
      <c r="YJ1617" t="s">
        <v>749</v>
      </c>
      <c r="YK1617" t="s">
        <v>749</v>
      </c>
      <c r="YL1617" t="s">
        <v>749</v>
      </c>
      <c r="YM1617" t="s">
        <v>749</v>
      </c>
      <c r="YN1617" t="s">
        <v>749</v>
      </c>
      <c r="YO1617" t="s">
        <v>749</v>
      </c>
      <c r="YP1617" t="s">
        <v>749</v>
      </c>
      <c r="YQ1617" t="s">
        <v>749</v>
      </c>
      <c r="YR1617" t="s">
        <v>749</v>
      </c>
      <c r="YS1617" t="s">
        <v>749</v>
      </c>
      <c r="YT1617" t="s">
        <v>749</v>
      </c>
      <c r="YU1617" t="s">
        <v>749</v>
      </c>
      <c r="YV1617" t="s">
        <v>749</v>
      </c>
      <c r="YW1617" t="s">
        <v>749</v>
      </c>
      <c r="YX1617" t="s">
        <v>749</v>
      </c>
      <c r="YY1617" t="s">
        <v>749</v>
      </c>
      <c r="YZ1617" t="s">
        <v>749</v>
      </c>
      <c r="ZA1617" t="s">
        <v>749</v>
      </c>
      <c r="ZB1617" t="s">
        <v>749</v>
      </c>
      <c r="ZC1617" t="s">
        <v>749</v>
      </c>
      <c r="ZD1617" t="s">
        <v>749</v>
      </c>
      <c r="ZE1617" t="s">
        <v>749</v>
      </c>
      <c r="ZF1617" t="s">
        <v>749</v>
      </c>
      <c r="ZG1617" t="s">
        <v>749</v>
      </c>
      <c r="ZH1617" t="s">
        <v>749</v>
      </c>
      <c r="ZI1617" t="s">
        <v>749</v>
      </c>
      <c r="ZJ1617" t="s">
        <v>749</v>
      </c>
      <c r="ZK1617" t="s">
        <v>749</v>
      </c>
      <c r="ZL1617" t="s">
        <v>749</v>
      </c>
      <c r="ZM1617" t="s">
        <v>749</v>
      </c>
      <c r="ZN1617" t="s">
        <v>749</v>
      </c>
      <c r="ZO1617" t="s">
        <v>749</v>
      </c>
      <c r="ZP1617" t="s">
        <v>749</v>
      </c>
      <c r="ZQ1617" t="s">
        <v>749</v>
      </c>
      <c r="ZR1617" t="s">
        <v>749</v>
      </c>
      <c r="ZS1617" t="s">
        <v>749</v>
      </c>
      <c r="ZT1617" t="s">
        <v>749</v>
      </c>
      <c r="ZU1617" t="s">
        <v>749</v>
      </c>
      <c r="ZV1617" t="s">
        <v>749</v>
      </c>
      <c r="ZW1617" t="s">
        <v>749</v>
      </c>
      <c r="ZX1617" t="s">
        <v>749</v>
      </c>
      <c r="ZY1617" t="s">
        <v>749</v>
      </c>
      <c r="ZZ1617" t="s">
        <v>749</v>
      </c>
      <c r="AAA1617" t="s">
        <v>749</v>
      </c>
      <c r="AAB1617" t="s">
        <v>749</v>
      </c>
      <c r="AAC1617" t="s">
        <v>749</v>
      </c>
      <c r="AAD1617" t="s">
        <v>749</v>
      </c>
      <c r="AAE1617" t="s">
        <v>749</v>
      </c>
      <c r="AAF1617" t="s">
        <v>749</v>
      </c>
      <c r="AAG1617" t="s">
        <v>749</v>
      </c>
      <c r="AAH1617" t="s">
        <v>749</v>
      </c>
      <c r="AAI1617" t="s">
        <v>749</v>
      </c>
      <c r="AAJ1617" t="s">
        <v>749</v>
      </c>
      <c r="AAK1617" t="s">
        <v>749</v>
      </c>
      <c r="AAL1617" t="s">
        <v>749</v>
      </c>
      <c r="AAM1617" t="s">
        <v>749</v>
      </c>
      <c r="AAN1617" t="s">
        <v>749</v>
      </c>
      <c r="AAO1617" t="s">
        <v>749</v>
      </c>
      <c r="AAP1617" t="s">
        <v>749</v>
      </c>
      <c r="AAQ1617" t="s">
        <v>749</v>
      </c>
      <c r="AAR1617" t="s">
        <v>749</v>
      </c>
      <c r="AAS1617" t="s">
        <v>749</v>
      </c>
      <c r="AAT1617" t="s">
        <v>749</v>
      </c>
      <c r="AAU1617" t="s">
        <v>749</v>
      </c>
      <c r="AAV1617" t="s">
        <v>749</v>
      </c>
      <c r="AAW1617" t="s">
        <v>749</v>
      </c>
      <c r="AAX1617" t="s">
        <v>749</v>
      </c>
      <c r="AAY1617" t="s">
        <v>749</v>
      </c>
      <c r="AAZ1617" t="s">
        <v>749</v>
      </c>
      <c r="ABA1617" t="s">
        <v>749</v>
      </c>
      <c r="ABB1617" t="s">
        <v>749</v>
      </c>
      <c r="ABC1617" t="s">
        <v>749</v>
      </c>
      <c r="ABD1617" t="s">
        <v>749</v>
      </c>
      <c r="ABE1617" t="s">
        <v>749</v>
      </c>
      <c r="ABF1617" t="s">
        <v>749</v>
      </c>
      <c r="ABG1617" t="s">
        <v>749</v>
      </c>
      <c r="ABH1617" t="s">
        <v>749</v>
      </c>
      <c r="ABI1617" t="s">
        <v>749</v>
      </c>
      <c r="ABJ1617" t="s">
        <v>749</v>
      </c>
      <c r="ABK1617" t="s">
        <v>749</v>
      </c>
      <c r="ABL1617" t="s">
        <v>749</v>
      </c>
    </row>
    <row r="1618" spans="1:740">
      <c r="A1618" t="s">
        <v>7435</v>
      </c>
      <c r="B1618" t="s">
        <v>7435</v>
      </c>
      <c r="C1618" t="s">
        <v>5946</v>
      </c>
      <c r="D1618" t="s">
        <v>7435</v>
      </c>
      <c r="E1618" t="s">
        <v>837</v>
      </c>
      <c r="F1618" t="s">
        <v>749</v>
      </c>
      <c r="G1618" t="s">
        <v>7436</v>
      </c>
      <c r="H1618" t="s">
        <v>749</v>
      </c>
      <c r="I1618" t="s">
        <v>747</v>
      </c>
      <c r="J1618" s="1">
        <v>0</v>
      </c>
      <c r="K1618" t="s">
        <v>7435</v>
      </c>
      <c r="L1618" t="s">
        <v>1155</v>
      </c>
      <c r="M1618" s="1">
        <v>0</v>
      </c>
      <c r="N1618" t="s">
        <v>749</v>
      </c>
      <c r="O1618" t="s">
        <v>750</v>
      </c>
      <c r="P1618" t="s">
        <v>751</v>
      </c>
      <c r="Q1618" t="s">
        <v>752</v>
      </c>
      <c r="R1618" t="s">
        <v>1156</v>
      </c>
      <c r="S1618" t="s">
        <v>749</v>
      </c>
      <c r="T1618" t="s">
        <v>749</v>
      </c>
      <c r="U1618" t="s">
        <v>749</v>
      </c>
      <c r="V1618" t="s">
        <v>749</v>
      </c>
      <c r="W1618" t="s">
        <v>749</v>
      </c>
      <c r="X1618" t="s">
        <v>749</v>
      </c>
      <c r="Y1618" t="s">
        <v>749</v>
      </c>
      <c r="Z1618" t="s">
        <v>749</v>
      </c>
      <c r="AA1618" t="s">
        <v>749</v>
      </c>
      <c r="AB1618" t="s">
        <v>749</v>
      </c>
      <c r="AC1618" t="s">
        <v>749</v>
      </c>
      <c r="AD1618" t="s">
        <v>749</v>
      </c>
      <c r="AE1618" t="s">
        <v>749</v>
      </c>
      <c r="AF1618" t="s">
        <v>749</v>
      </c>
      <c r="AG1618" t="s">
        <v>749</v>
      </c>
      <c r="AH1618" t="s">
        <v>749</v>
      </c>
      <c r="AI1618" t="s">
        <v>749</v>
      </c>
      <c r="AJ1618" t="s">
        <v>749</v>
      </c>
      <c r="AK1618" t="s">
        <v>749</v>
      </c>
      <c r="AL1618" t="s">
        <v>749</v>
      </c>
      <c r="AM1618" t="s">
        <v>749</v>
      </c>
      <c r="AN1618" t="s">
        <v>749</v>
      </c>
      <c r="AO1618" t="s">
        <v>749</v>
      </c>
      <c r="AP1618" t="s">
        <v>749</v>
      </c>
      <c r="AQ1618" t="s">
        <v>749</v>
      </c>
      <c r="AR1618" t="s">
        <v>749</v>
      </c>
      <c r="AS1618" t="s">
        <v>749</v>
      </c>
      <c r="AT1618" t="s">
        <v>749</v>
      </c>
      <c r="AU1618" t="s">
        <v>749</v>
      </c>
      <c r="AV1618" t="s">
        <v>749</v>
      </c>
      <c r="AW1618" t="s">
        <v>749</v>
      </c>
      <c r="AX1618" t="s">
        <v>749</v>
      </c>
      <c r="AY1618" t="s">
        <v>749</v>
      </c>
      <c r="AZ1618" t="s">
        <v>749</v>
      </c>
      <c r="BA1618" t="s">
        <v>749</v>
      </c>
      <c r="BB1618" t="s">
        <v>749</v>
      </c>
      <c r="BC1618" t="s">
        <v>749</v>
      </c>
      <c r="BD1618" t="s">
        <v>749</v>
      </c>
      <c r="BE1618" t="s">
        <v>749</v>
      </c>
      <c r="BF1618" t="s">
        <v>749</v>
      </c>
      <c r="BG1618" t="s">
        <v>749</v>
      </c>
      <c r="BH1618" t="s">
        <v>749</v>
      </c>
      <c r="BI1618" t="s">
        <v>749</v>
      </c>
      <c r="BJ1618" t="s">
        <v>749</v>
      </c>
      <c r="BK1618" t="s">
        <v>749</v>
      </c>
      <c r="BL1618" t="s">
        <v>749</v>
      </c>
      <c r="BM1618" t="s">
        <v>749</v>
      </c>
      <c r="BN1618" t="s">
        <v>749</v>
      </c>
      <c r="BO1618" t="s">
        <v>749</v>
      </c>
      <c r="BP1618" t="s">
        <v>749</v>
      </c>
      <c r="BQ1618" t="s">
        <v>749</v>
      </c>
      <c r="BR1618" t="s">
        <v>749</v>
      </c>
      <c r="BS1618" t="s">
        <v>749</v>
      </c>
      <c r="BT1618" t="s">
        <v>749</v>
      </c>
      <c r="BU1618" t="s">
        <v>749</v>
      </c>
      <c r="BV1618" t="s">
        <v>749</v>
      </c>
      <c r="BW1618" t="s">
        <v>749</v>
      </c>
      <c r="BX1618" t="s">
        <v>749</v>
      </c>
      <c r="BY1618" t="s">
        <v>749</v>
      </c>
      <c r="BZ1618" t="s">
        <v>749</v>
      </c>
      <c r="CA1618" t="s">
        <v>749</v>
      </c>
      <c r="CB1618" t="s">
        <v>749</v>
      </c>
      <c r="CC1618" t="s">
        <v>749</v>
      </c>
      <c r="CD1618" t="s">
        <v>749</v>
      </c>
      <c r="CE1618" t="s">
        <v>749</v>
      </c>
      <c r="CF1618" t="s">
        <v>749</v>
      </c>
      <c r="CG1618" t="s">
        <v>749</v>
      </c>
      <c r="CH1618" t="s">
        <v>749</v>
      </c>
      <c r="CI1618" t="s">
        <v>749</v>
      </c>
      <c r="CJ1618" t="s">
        <v>749</v>
      </c>
      <c r="CK1618" t="s">
        <v>749</v>
      </c>
      <c r="CL1618" t="s">
        <v>749</v>
      </c>
      <c r="CM1618" t="s">
        <v>749</v>
      </c>
      <c r="CN1618" t="s">
        <v>749</v>
      </c>
      <c r="CO1618" t="s">
        <v>749</v>
      </c>
      <c r="CP1618" t="s">
        <v>749</v>
      </c>
      <c r="CQ1618" t="s">
        <v>749</v>
      </c>
      <c r="CR1618" t="s">
        <v>749</v>
      </c>
      <c r="CS1618" t="s">
        <v>749</v>
      </c>
      <c r="CT1618" t="s">
        <v>749</v>
      </c>
      <c r="CU1618" t="s">
        <v>749</v>
      </c>
      <c r="CV1618" t="s">
        <v>749</v>
      </c>
      <c r="CW1618" t="s">
        <v>749</v>
      </c>
      <c r="CX1618" t="s">
        <v>749</v>
      </c>
      <c r="CY1618" t="s">
        <v>749</v>
      </c>
      <c r="CZ1618" t="s">
        <v>749</v>
      </c>
      <c r="DA1618" t="s">
        <v>749</v>
      </c>
      <c r="DB1618" t="s">
        <v>749</v>
      </c>
      <c r="DC1618" t="s">
        <v>749</v>
      </c>
      <c r="DD1618" t="s">
        <v>749</v>
      </c>
      <c r="DE1618" t="s">
        <v>749</v>
      </c>
      <c r="DF1618" t="s">
        <v>749</v>
      </c>
      <c r="DG1618" t="s">
        <v>749</v>
      </c>
      <c r="DH1618" t="s">
        <v>749</v>
      </c>
      <c r="DI1618" t="s">
        <v>749</v>
      </c>
      <c r="DJ1618" t="s">
        <v>749</v>
      </c>
      <c r="DK1618" t="s">
        <v>749</v>
      </c>
      <c r="DL1618" t="s">
        <v>749</v>
      </c>
      <c r="DM1618" t="s">
        <v>749</v>
      </c>
      <c r="DN1618" t="s">
        <v>749</v>
      </c>
      <c r="DO1618" t="s">
        <v>749</v>
      </c>
      <c r="DP1618" t="s">
        <v>749</v>
      </c>
      <c r="DQ1618" t="s">
        <v>749</v>
      </c>
      <c r="DR1618" t="s">
        <v>749</v>
      </c>
      <c r="DS1618" t="s">
        <v>749</v>
      </c>
      <c r="DT1618" t="s">
        <v>749</v>
      </c>
      <c r="DU1618" t="s">
        <v>749</v>
      </c>
      <c r="DV1618" t="s">
        <v>749</v>
      </c>
      <c r="DW1618" t="s">
        <v>749</v>
      </c>
      <c r="DX1618" t="s">
        <v>749</v>
      </c>
      <c r="DY1618" t="s">
        <v>749</v>
      </c>
      <c r="DZ1618" t="s">
        <v>749</v>
      </c>
      <c r="EA1618" t="s">
        <v>749</v>
      </c>
      <c r="EB1618" t="s">
        <v>749</v>
      </c>
      <c r="EC1618" t="s">
        <v>749</v>
      </c>
      <c r="ED1618" t="s">
        <v>749</v>
      </c>
      <c r="EE1618" t="s">
        <v>749</v>
      </c>
      <c r="EF1618" t="s">
        <v>749</v>
      </c>
      <c r="EG1618" t="s">
        <v>749</v>
      </c>
      <c r="EH1618" t="s">
        <v>749</v>
      </c>
      <c r="EI1618" t="s">
        <v>749</v>
      </c>
      <c r="EJ1618" t="s">
        <v>749</v>
      </c>
      <c r="EK1618" t="s">
        <v>749</v>
      </c>
      <c r="EL1618" t="s">
        <v>749</v>
      </c>
      <c r="EM1618" t="s">
        <v>749</v>
      </c>
      <c r="EN1618" t="s">
        <v>749</v>
      </c>
      <c r="EO1618" t="s">
        <v>749</v>
      </c>
      <c r="EP1618" t="s">
        <v>749</v>
      </c>
      <c r="EQ1618" t="s">
        <v>749</v>
      </c>
      <c r="ER1618" t="s">
        <v>749</v>
      </c>
      <c r="ES1618" t="s">
        <v>749</v>
      </c>
      <c r="ET1618" t="s">
        <v>749</v>
      </c>
      <c r="EU1618" t="s">
        <v>749</v>
      </c>
      <c r="EV1618" t="s">
        <v>749</v>
      </c>
      <c r="EW1618" t="s">
        <v>749</v>
      </c>
      <c r="EX1618" t="s">
        <v>749</v>
      </c>
      <c r="EY1618" t="s">
        <v>749</v>
      </c>
      <c r="EZ1618" t="s">
        <v>749</v>
      </c>
      <c r="FA1618" t="s">
        <v>749</v>
      </c>
      <c r="FB1618" t="s">
        <v>749</v>
      </c>
      <c r="FC1618" t="s">
        <v>749</v>
      </c>
      <c r="FD1618" t="s">
        <v>749</v>
      </c>
      <c r="FE1618" t="s">
        <v>749</v>
      </c>
      <c r="FF1618" t="s">
        <v>749</v>
      </c>
      <c r="FG1618" t="s">
        <v>749</v>
      </c>
      <c r="FH1618" t="s">
        <v>749</v>
      </c>
      <c r="FI1618" t="s">
        <v>749</v>
      </c>
      <c r="FJ1618" t="s">
        <v>749</v>
      </c>
      <c r="FK1618" t="s">
        <v>749</v>
      </c>
      <c r="FL1618" t="s">
        <v>749</v>
      </c>
      <c r="FM1618" t="s">
        <v>749</v>
      </c>
      <c r="FN1618" t="s">
        <v>749</v>
      </c>
      <c r="FO1618" t="s">
        <v>749</v>
      </c>
      <c r="FP1618" t="s">
        <v>749</v>
      </c>
      <c r="FQ1618" t="s">
        <v>749</v>
      </c>
      <c r="FR1618" t="s">
        <v>749</v>
      </c>
      <c r="FS1618" t="s">
        <v>749</v>
      </c>
      <c r="FT1618" t="s">
        <v>749</v>
      </c>
      <c r="FU1618" t="s">
        <v>749</v>
      </c>
      <c r="FV1618" t="s">
        <v>749</v>
      </c>
      <c r="FW1618" t="s">
        <v>749</v>
      </c>
      <c r="FX1618" t="s">
        <v>749</v>
      </c>
      <c r="FY1618" t="s">
        <v>749</v>
      </c>
      <c r="FZ1618" t="s">
        <v>749</v>
      </c>
      <c r="GA1618" t="s">
        <v>749</v>
      </c>
      <c r="GB1618" t="s">
        <v>749</v>
      </c>
      <c r="GC1618" t="s">
        <v>749</v>
      </c>
      <c r="GD1618" t="s">
        <v>749</v>
      </c>
      <c r="GE1618" t="s">
        <v>749</v>
      </c>
      <c r="GF1618" t="s">
        <v>749</v>
      </c>
      <c r="GG1618" t="s">
        <v>749</v>
      </c>
      <c r="GH1618" t="s">
        <v>749</v>
      </c>
      <c r="GI1618" t="s">
        <v>749</v>
      </c>
      <c r="GJ1618" t="s">
        <v>749</v>
      </c>
      <c r="GK1618" t="s">
        <v>749</v>
      </c>
      <c r="GL1618" t="s">
        <v>749</v>
      </c>
      <c r="GM1618" t="s">
        <v>749</v>
      </c>
      <c r="GN1618" t="s">
        <v>749</v>
      </c>
      <c r="GO1618" t="s">
        <v>749</v>
      </c>
      <c r="GP1618" t="s">
        <v>749</v>
      </c>
      <c r="GQ1618" t="s">
        <v>749</v>
      </c>
      <c r="GR1618" t="s">
        <v>749</v>
      </c>
      <c r="GS1618" t="s">
        <v>749</v>
      </c>
      <c r="GT1618" t="s">
        <v>749</v>
      </c>
      <c r="GU1618" t="s">
        <v>749</v>
      </c>
      <c r="GV1618" t="s">
        <v>749</v>
      </c>
      <c r="GW1618" t="s">
        <v>749</v>
      </c>
      <c r="GX1618" t="s">
        <v>749</v>
      </c>
      <c r="GY1618" t="s">
        <v>749</v>
      </c>
      <c r="GZ1618" t="s">
        <v>749</v>
      </c>
      <c r="HA1618" t="s">
        <v>749</v>
      </c>
      <c r="HB1618" t="s">
        <v>749</v>
      </c>
      <c r="HC1618" t="s">
        <v>749</v>
      </c>
      <c r="HD1618" t="s">
        <v>749</v>
      </c>
      <c r="HE1618" t="s">
        <v>749</v>
      </c>
      <c r="HF1618" t="s">
        <v>749</v>
      </c>
      <c r="HG1618" t="s">
        <v>749</v>
      </c>
      <c r="HH1618" t="s">
        <v>749</v>
      </c>
      <c r="HI1618" t="s">
        <v>749</v>
      </c>
      <c r="HJ1618" t="s">
        <v>749</v>
      </c>
      <c r="HK1618" t="s">
        <v>749</v>
      </c>
      <c r="HL1618" t="s">
        <v>749</v>
      </c>
      <c r="HM1618" t="s">
        <v>749</v>
      </c>
      <c r="HN1618" t="s">
        <v>749</v>
      </c>
      <c r="HO1618" t="s">
        <v>749</v>
      </c>
      <c r="HP1618" t="s">
        <v>749</v>
      </c>
      <c r="HQ1618" t="s">
        <v>749</v>
      </c>
      <c r="HR1618" t="s">
        <v>749</v>
      </c>
      <c r="HS1618" t="s">
        <v>749</v>
      </c>
      <c r="HT1618" t="s">
        <v>749</v>
      </c>
      <c r="HU1618" t="s">
        <v>749</v>
      </c>
      <c r="HV1618" t="s">
        <v>749</v>
      </c>
      <c r="HW1618" t="s">
        <v>749</v>
      </c>
      <c r="HX1618" t="s">
        <v>749</v>
      </c>
      <c r="HY1618" t="s">
        <v>749</v>
      </c>
      <c r="HZ1618" t="s">
        <v>749</v>
      </c>
      <c r="IA1618" t="s">
        <v>749</v>
      </c>
      <c r="IB1618" t="s">
        <v>749</v>
      </c>
      <c r="IC1618" t="s">
        <v>749</v>
      </c>
      <c r="ID1618" t="s">
        <v>749</v>
      </c>
      <c r="IE1618" t="s">
        <v>749</v>
      </c>
      <c r="IF1618" t="s">
        <v>749</v>
      </c>
      <c r="IG1618" t="s">
        <v>749</v>
      </c>
      <c r="IH1618" t="s">
        <v>749</v>
      </c>
      <c r="II1618" t="s">
        <v>749</v>
      </c>
      <c r="IJ1618" t="s">
        <v>749</v>
      </c>
      <c r="IK1618" t="s">
        <v>749</v>
      </c>
      <c r="IL1618" t="s">
        <v>749</v>
      </c>
      <c r="IM1618" t="s">
        <v>749</v>
      </c>
      <c r="IN1618" t="s">
        <v>749</v>
      </c>
      <c r="IO1618" t="s">
        <v>749</v>
      </c>
      <c r="IP1618" t="s">
        <v>749</v>
      </c>
      <c r="IQ1618" t="s">
        <v>749</v>
      </c>
      <c r="IR1618" t="s">
        <v>749</v>
      </c>
      <c r="IS1618" t="s">
        <v>749</v>
      </c>
      <c r="IT1618" t="s">
        <v>749</v>
      </c>
      <c r="IU1618" t="s">
        <v>749</v>
      </c>
      <c r="IV1618" t="s">
        <v>749</v>
      </c>
      <c r="IW1618" t="s">
        <v>749</v>
      </c>
      <c r="IX1618" t="s">
        <v>749</v>
      </c>
      <c r="IY1618" t="s">
        <v>749</v>
      </c>
      <c r="IZ1618" t="s">
        <v>749</v>
      </c>
      <c r="JA1618" t="s">
        <v>749</v>
      </c>
      <c r="JB1618" t="s">
        <v>749</v>
      </c>
      <c r="JC1618" t="s">
        <v>749</v>
      </c>
      <c r="JD1618" t="s">
        <v>749</v>
      </c>
      <c r="JE1618" t="s">
        <v>749</v>
      </c>
      <c r="JF1618" t="s">
        <v>749</v>
      </c>
      <c r="JG1618" t="s">
        <v>749</v>
      </c>
      <c r="JH1618" t="s">
        <v>749</v>
      </c>
      <c r="JI1618" t="s">
        <v>749</v>
      </c>
      <c r="JJ1618" t="s">
        <v>749</v>
      </c>
      <c r="JK1618" t="s">
        <v>749</v>
      </c>
      <c r="JL1618" t="s">
        <v>749</v>
      </c>
      <c r="JM1618" t="s">
        <v>749</v>
      </c>
      <c r="JN1618" t="s">
        <v>749</v>
      </c>
      <c r="JO1618" t="s">
        <v>749</v>
      </c>
      <c r="JP1618" t="s">
        <v>749</v>
      </c>
      <c r="JQ1618" t="s">
        <v>749</v>
      </c>
      <c r="JR1618" t="s">
        <v>749</v>
      </c>
      <c r="JS1618" t="s">
        <v>749</v>
      </c>
      <c r="JT1618" t="s">
        <v>749</v>
      </c>
      <c r="JU1618" t="s">
        <v>749</v>
      </c>
      <c r="JV1618" t="s">
        <v>749</v>
      </c>
      <c r="JW1618" t="s">
        <v>749</v>
      </c>
      <c r="JX1618" t="s">
        <v>749</v>
      </c>
      <c r="JY1618" t="s">
        <v>749</v>
      </c>
      <c r="JZ1618" t="s">
        <v>749</v>
      </c>
      <c r="KA1618" t="s">
        <v>749</v>
      </c>
      <c r="KB1618" t="s">
        <v>749</v>
      </c>
      <c r="KC1618" t="s">
        <v>749</v>
      </c>
      <c r="KD1618" t="s">
        <v>749</v>
      </c>
      <c r="KE1618" t="s">
        <v>749</v>
      </c>
      <c r="KF1618" t="s">
        <v>749</v>
      </c>
      <c r="KG1618" t="s">
        <v>749</v>
      </c>
      <c r="KH1618" t="s">
        <v>749</v>
      </c>
      <c r="KI1618" t="s">
        <v>749</v>
      </c>
      <c r="KJ1618" t="s">
        <v>749</v>
      </c>
      <c r="KK1618" t="s">
        <v>749</v>
      </c>
      <c r="KL1618" t="s">
        <v>749</v>
      </c>
      <c r="KM1618" t="s">
        <v>749</v>
      </c>
      <c r="KN1618" t="s">
        <v>749</v>
      </c>
      <c r="KO1618" t="s">
        <v>749</v>
      </c>
      <c r="KP1618" t="s">
        <v>749</v>
      </c>
      <c r="KQ1618" t="s">
        <v>749</v>
      </c>
      <c r="KR1618" t="s">
        <v>749</v>
      </c>
      <c r="KS1618" t="s">
        <v>749</v>
      </c>
      <c r="KT1618" t="s">
        <v>749</v>
      </c>
      <c r="KU1618" t="s">
        <v>749</v>
      </c>
      <c r="KV1618" t="s">
        <v>749</v>
      </c>
      <c r="KW1618" t="s">
        <v>749</v>
      </c>
      <c r="KX1618" t="s">
        <v>749</v>
      </c>
      <c r="KY1618" t="s">
        <v>749</v>
      </c>
      <c r="KZ1618" t="s">
        <v>749</v>
      </c>
      <c r="LA1618" t="s">
        <v>749</v>
      </c>
      <c r="LB1618" t="s">
        <v>749</v>
      </c>
      <c r="LC1618" t="s">
        <v>749</v>
      </c>
      <c r="LD1618" t="s">
        <v>749</v>
      </c>
      <c r="LE1618" t="s">
        <v>749</v>
      </c>
      <c r="LF1618" t="s">
        <v>749</v>
      </c>
      <c r="LG1618" t="s">
        <v>749</v>
      </c>
      <c r="LH1618" t="s">
        <v>749</v>
      </c>
      <c r="LI1618" t="s">
        <v>749</v>
      </c>
      <c r="LJ1618" t="s">
        <v>749</v>
      </c>
      <c r="LK1618" t="s">
        <v>749</v>
      </c>
      <c r="LL1618" t="s">
        <v>749</v>
      </c>
      <c r="LM1618" t="s">
        <v>749</v>
      </c>
      <c r="LN1618" t="s">
        <v>749</v>
      </c>
      <c r="LO1618" t="s">
        <v>749</v>
      </c>
      <c r="LP1618" t="s">
        <v>749</v>
      </c>
      <c r="LQ1618" t="s">
        <v>749</v>
      </c>
      <c r="LR1618" t="s">
        <v>749</v>
      </c>
      <c r="LS1618" t="s">
        <v>749</v>
      </c>
      <c r="LT1618" t="s">
        <v>749</v>
      </c>
      <c r="LU1618" t="s">
        <v>749</v>
      </c>
      <c r="LV1618" t="s">
        <v>749</v>
      </c>
      <c r="LW1618" t="s">
        <v>749</v>
      </c>
      <c r="LX1618" t="s">
        <v>749</v>
      </c>
      <c r="LY1618" t="s">
        <v>749</v>
      </c>
      <c r="LZ1618" t="s">
        <v>749</v>
      </c>
      <c r="MA1618" t="s">
        <v>749</v>
      </c>
      <c r="MB1618" t="s">
        <v>749</v>
      </c>
      <c r="MC1618" t="s">
        <v>749</v>
      </c>
      <c r="MD1618" t="s">
        <v>749</v>
      </c>
      <c r="ME1618" t="s">
        <v>749</v>
      </c>
      <c r="MF1618" t="s">
        <v>749</v>
      </c>
      <c r="MG1618" t="s">
        <v>749</v>
      </c>
      <c r="MH1618" t="s">
        <v>749</v>
      </c>
      <c r="MI1618" t="s">
        <v>749</v>
      </c>
      <c r="MJ1618" t="s">
        <v>749</v>
      </c>
      <c r="MK1618" t="s">
        <v>749</v>
      </c>
      <c r="ML1618" t="s">
        <v>749</v>
      </c>
      <c r="MM1618" t="s">
        <v>749</v>
      </c>
      <c r="MN1618" t="s">
        <v>749</v>
      </c>
      <c r="MO1618" t="s">
        <v>749</v>
      </c>
      <c r="MP1618" t="s">
        <v>749</v>
      </c>
      <c r="MQ1618" t="s">
        <v>749</v>
      </c>
      <c r="MR1618" t="s">
        <v>749</v>
      </c>
      <c r="MS1618" t="s">
        <v>749</v>
      </c>
      <c r="MT1618" t="s">
        <v>749</v>
      </c>
      <c r="MU1618" t="s">
        <v>749</v>
      </c>
      <c r="MV1618" t="s">
        <v>749</v>
      </c>
      <c r="MW1618" t="s">
        <v>749</v>
      </c>
      <c r="MX1618" t="s">
        <v>749</v>
      </c>
      <c r="MY1618" t="s">
        <v>749</v>
      </c>
      <c r="MZ1618" t="s">
        <v>749</v>
      </c>
      <c r="NA1618" t="s">
        <v>749</v>
      </c>
      <c r="NB1618" t="s">
        <v>749</v>
      </c>
      <c r="NC1618" t="s">
        <v>749</v>
      </c>
      <c r="ND1618" t="s">
        <v>749</v>
      </c>
      <c r="NE1618" t="s">
        <v>749</v>
      </c>
      <c r="NF1618" t="s">
        <v>749</v>
      </c>
      <c r="NG1618" t="s">
        <v>749</v>
      </c>
      <c r="NH1618" t="s">
        <v>749</v>
      </c>
      <c r="NI1618" t="s">
        <v>749</v>
      </c>
      <c r="NJ1618" t="s">
        <v>749</v>
      </c>
      <c r="NK1618" t="s">
        <v>749</v>
      </c>
      <c r="NL1618" t="s">
        <v>749</v>
      </c>
      <c r="NM1618" t="s">
        <v>749</v>
      </c>
      <c r="NN1618" t="s">
        <v>749</v>
      </c>
      <c r="NO1618" t="s">
        <v>749</v>
      </c>
      <c r="NP1618" t="s">
        <v>749</v>
      </c>
      <c r="NQ1618" t="s">
        <v>749</v>
      </c>
      <c r="NR1618" t="s">
        <v>749</v>
      </c>
      <c r="NS1618" t="s">
        <v>749</v>
      </c>
      <c r="NT1618" t="s">
        <v>749</v>
      </c>
      <c r="NU1618" t="s">
        <v>749</v>
      </c>
      <c r="NV1618" t="s">
        <v>749</v>
      </c>
      <c r="NW1618" t="s">
        <v>749</v>
      </c>
      <c r="NX1618" t="s">
        <v>749</v>
      </c>
      <c r="NY1618" t="s">
        <v>749</v>
      </c>
      <c r="NZ1618" t="s">
        <v>749</v>
      </c>
      <c r="OA1618" t="s">
        <v>749</v>
      </c>
      <c r="OB1618" t="s">
        <v>749</v>
      </c>
      <c r="OC1618" t="s">
        <v>749</v>
      </c>
      <c r="OD1618" t="s">
        <v>749</v>
      </c>
      <c r="OE1618" t="s">
        <v>749</v>
      </c>
      <c r="OF1618" t="s">
        <v>749</v>
      </c>
      <c r="OG1618" t="s">
        <v>749</v>
      </c>
      <c r="OH1618" t="s">
        <v>749</v>
      </c>
      <c r="OI1618" t="s">
        <v>749</v>
      </c>
      <c r="OJ1618" t="s">
        <v>749</v>
      </c>
      <c r="OK1618" t="s">
        <v>749</v>
      </c>
      <c r="OL1618" t="s">
        <v>749</v>
      </c>
      <c r="OM1618" t="s">
        <v>749</v>
      </c>
      <c r="ON1618" t="s">
        <v>749</v>
      </c>
      <c r="OO1618" t="s">
        <v>749</v>
      </c>
      <c r="OP1618" t="s">
        <v>749</v>
      </c>
      <c r="OQ1618" t="s">
        <v>749</v>
      </c>
      <c r="OR1618" t="s">
        <v>749</v>
      </c>
      <c r="OS1618" t="s">
        <v>749</v>
      </c>
      <c r="OT1618" t="s">
        <v>749</v>
      </c>
      <c r="OU1618" t="s">
        <v>749</v>
      </c>
      <c r="OV1618" t="s">
        <v>749</v>
      </c>
      <c r="OW1618" t="s">
        <v>749</v>
      </c>
      <c r="OX1618" t="s">
        <v>749</v>
      </c>
      <c r="OY1618" t="s">
        <v>749</v>
      </c>
      <c r="OZ1618" t="s">
        <v>749</v>
      </c>
      <c r="PA1618" t="s">
        <v>749</v>
      </c>
      <c r="PB1618" t="s">
        <v>749</v>
      </c>
      <c r="PC1618" t="s">
        <v>749</v>
      </c>
      <c r="PD1618" t="s">
        <v>749</v>
      </c>
      <c r="PE1618" t="s">
        <v>749</v>
      </c>
      <c r="PF1618" t="s">
        <v>749</v>
      </c>
      <c r="PG1618" t="s">
        <v>749</v>
      </c>
      <c r="PH1618" t="s">
        <v>749</v>
      </c>
      <c r="PI1618" t="s">
        <v>749</v>
      </c>
      <c r="PJ1618" t="s">
        <v>749</v>
      </c>
      <c r="PK1618" t="s">
        <v>749</v>
      </c>
      <c r="PL1618" t="s">
        <v>749</v>
      </c>
      <c r="PM1618" t="s">
        <v>749</v>
      </c>
      <c r="PN1618" t="s">
        <v>749</v>
      </c>
      <c r="PO1618" t="s">
        <v>749</v>
      </c>
      <c r="PP1618" t="s">
        <v>749</v>
      </c>
      <c r="PQ1618" t="s">
        <v>749</v>
      </c>
      <c r="PR1618" t="s">
        <v>749</v>
      </c>
      <c r="PS1618" t="s">
        <v>749</v>
      </c>
      <c r="PT1618" t="s">
        <v>749</v>
      </c>
      <c r="PU1618" t="s">
        <v>749</v>
      </c>
      <c r="PV1618" t="s">
        <v>749</v>
      </c>
      <c r="PW1618" t="s">
        <v>749</v>
      </c>
      <c r="PX1618" t="s">
        <v>749</v>
      </c>
      <c r="PY1618" t="s">
        <v>749</v>
      </c>
      <c r="PZ1618" t="s">
        <v>749</v>
      </c>
      <c r="QA1618" t="s">
        <v>749</v>
      </c>
      <c r="QB1618" t="s">
        <v>749</v>
      </c>
      <c r="QC1618" t="s">
        <v>749</v>
      </c>
      <c r="QD1618" t="s">
        <v>749</v>
      </c>
      <c r="QE1618" t="s">
        <v>749</v>
      </c>
      <c r="QF1618" t="s">
        <v>749</v>
      </c>
      <c r="QG1618" t="s">
        <v>749</v>
      </c>
      <c r="QH1618" t="s">
        <v>749</v>
      </c>
      <c r="QI1618" t="s">
        <v>749</v>
      </c>
      <c r="QJ1618" t="s">
        <v>749</v>
      </c>
      <c r="QK1618" t="s">
        <v>749</v>
      </c>
      <c r="QL1618" t="s">
        <v>749</v>
      </c>
      <c r="QM1618" t="s">
        <v>749</v>
      </c>
      <c r="QN1618" t="s">
        <v>749</v>
      </c>
      <c r="QO1618" t="s">
        <v>749</v>
      </c>
      <c r="QP1618" t="s">
        <v>749</v>
      </c>
      <c r="QQ1618" t="s">
        <v>749</v>
      </c>
      <c r="QR1618" t="s">
        <v>749</v>
      </c>
      <c r="QS1618" t="s">
        <v>749</v>
      </c>
      <c r="QT1618" t="s">
        <v>749</v>
      </c>
      <c r="QU1618" t="s">
        <v>749</v>
      </c>
      <c r="QV1618" t="s">
        <v>749</v>
      </c>
      <c r="QW1618" t="s">
        <v>749</v>
      </c>
      <c r="QX1618" t="s">
        <v>749</v>
      </c>
      <c r="QY1618" t="s">
        <v>749</v>
      </c>
      <c r="QZ1618" t="s">
        <v>749</v>
      </c>
      <c r="RA1618" t="s">
        <v>749</v>
      </c>
      <c r="RB1618" t="s">
        <v>749</v>
      </c>
      <c r="RC1618" t="s">
        <v>749</v>
      </c>
      <c r="RD1618" t="s">
        <v>749</v>
      </c>
      <c r="RE1618" t="s">
        <v>749</v>
      </c>
      <c r="RF1618" t="s">
        <v>749</v>
      </c>
      <c r="RG1618" t="s">
        <v>749</v>
      </c>
      <c r="RH1618" t="s">
        <v>749</v>
      </c>
      <c r="RI1618" t="s">
        <v>749</v>
      </c>
      <c r="RJ1618" t="s">
        <v>749</v>
      </c>
      <c r="RK1618" t="s">
        <v>749</v>
      </c>
      <c r="RL1618" t="s">
        <v>749</v>
      </c>
      <c r="RM1618" t="s">
        <v>749</v>
      </c>
      <c r="RN1618" t="s">
        <v>749</v>
      </c>
      <c r="RO1618" t="s">
        <v>749</v>
      </c>
      <c r="RP1618" t="s">
        <v>749</v>
      </c>
      <c r="RQ1618" t="s">
        <v>749</v>
      </c>
      <c r="RR1618" t="s">
        <v>749</v>
      </c>
      <c r="RS1618" t="s">
        <v>749</v>
      </c>
      <c r="RT1618" t="s">
        <v>749</v>
      </c>
      <c r="RU1618" t="s">
        <v>749</v>
      </c>
      <c r="RV1618" t="s">
        <v>749</v>
      </c>
      <c r="RW1618" t="s">
        <v>749</v>
      </c>
      <c r="RX1618" t="s">
        <v>749</v>
      </c>
      <c r="RY1618" t="s">
        <v>749</v>
      </c>
      <c r="RZ1618" t="s">
        <v>749</v>
      </c>
      <c r="SA1618" t="s">
        <v>749</v>
      </c>
      <c r="SB1618" t="s">
        <v>749</v>
      </c>
      <c r="SC1618" t="s">
        <v>749</v>
      </c>
      <c r="SD1618" t="s">
        <v>749</v>
      </c>
      <c r="SE1618" t="s">
        <v>749</v>
      </c>
      <c r="SF1618" t="s">
        <v>749</v>
      </c>
      <c r="SG1618" t="s">
        <v>749</v>
      </c>
      <c r="SH1618" t="s">
        <v>749</v>
      </c>
      <c r="SI1618" t="s">
        <v>749</v>
      </c>
      <c r="SJ1618" t="s">
        <v>749</v>
      </c>
      <c r="SK1618" t="s">
        <v>749</v>
      </c>
      <c r="SL1618" t="s">
        <v>749</v>
      </c>
      <c r="SM1618" t="s">
        <v>749</v>
      </c>
      <c r="SN1618" t="s">
        <v>749</v>
      </c>
      <c r="SO1618" t="s">
        <v>749</v>
      </c>
      <c r="SP1618" t="s">
        <v>749</v>
      </c>
      <c r="SQ1618" t="s">
        <v>749</v>
      </c>
      <c r="SR1618" t="s">
        <v>749</v>
      </c>
      <c r="SS1618" t="s">
        <v>749</v>
      </c>
      <c r="ST1618" t="s">
        <v>749</v>
      </c>
      <c r="SU1618" t="s">
        <v>749</v>
      </c>
      <c r="SV1618" t="s">
        <v>749</v>
      </c>
      <c r="SW1618" t="s">
        <v>749</v>
      </c>
      <c r="SX1618" t="s">
        <v>749</v>
      </c>
      <c r="SY1618" t="s">
        <v>749</v>
      </c>
      <c r="SZ1618" t="s">
        <v>749</v>
      </c>
      <c r="TA1618" t="s">
        <v>749</v>
      </c>
      <c r="TB1618" t="s">
        <v>749</v>
      </c>
      <c r="TC1618" t="s">
        <v>749</v>
      </c>
      <c r="TD1618" t="s">
        <v>749</v>
      </c>
      <c r="TE1618" t="s">
        <v>749</v>
      </c>
      <c r="TF1618" t="s">
        <v>749</v>
      </c>
      <c r="TG1618" t="s">
        <v>749</v>
      </c>
      <c r="TH1618" t="s">
        <v>749</v>
      </c>
      <c r="TI1618" t="s">
        <v>749</v>
      </c>
      <c r="TJ1618" t="s">
        <v>749</v>
      </c>
      <c r="TK1618" t="s">
        <v>749</v>
      </c>
      <c r="TL1618" t="s">
        <v>749</v>
      </c>
      <c r="TM1618" t="s">
        <v>749</v>
      </c>
      <c r="TN1618" t="s">
        <v>749</v>
      </c>
      <c r="TO1618" t="s">
        <v>749</v>
      </c>
      <c r="TP1618" t="s">
        <v>749</v>
      </c>
      <c r="TQ1618" t="s">
        <v>749</v>
      </c>
      <c r="TR1618" t="s">
        <v>749</v>
      </c>
      <c r="TS1618" t="s">
        <v>749</v>
      </c>
      <c r="TT1618" t="s">
        <v>749</v>
      </c>
      <c r="TU1618" t="s">
        <v>749</v>
      </c>
      <c r="TV1618" t="s">
        <v>749</v>
      </c>
      <c r="TW1618" t="s">
        <v>749</v>
      </c>
      <c r="TX1618" t="s">
        <v>749</v>
      </c>
      <c r="TY1618" t="s">
        <v>749</v>
      </c>
      <c r="TZ1618" t="s">
        <v>749</v>
      </c>
      <c r="UA1618" t="s">
        <v>749</v>
      </c>
      <c r="UB1618" t="s">
        <v>749</v>
      </c>
      <c r="UC1618" t="s">
        <v>749</v>
      </c>
      <c r="UD1618" t="s">
        <v>749</v>
      </c>
      <c r="UE1618" t="s">
        <v>749</v>
      </c>
      <c r="UF1618" t="s">
        <v>749</v>
      </c>
      <c r="UG1618" t="s">
        <v>749</v>
      </c>
      <c r="UH1618" t="s">
        <v>749</v>
      </c>
      <c r="UI1618" t="s">
        <v>749</v>
      </c>
      <c r="UJ1618" t="s">
        <v>749</v>
      </c>
      <c r="UK1618" t="s">
        <v>749</v>
      </c>
      <c r="UL1618" t="s">
        <v>749</v>
      </c>
      <c r="UM1618" t="s">
        <v>749</v>
      </c>
      <c r="UN1618" t="s">
        <v>749</v>
      </c>
      <c r="UO1618" t="s">
        <v>749</v>
      </c>
      <c r="UP1618" t="s">
        <v>749</v>
      </c>
      <c r="UQ1618" t="s">
        <v>749</v>
      </c>
      <c r="UR1618" t="s">
        <v>749</v>
      </c>
      <c r="US1618" t="s">
        <v>749</v>
      </c>
      <c r="UT1618" t="s">
        <v>749</v>
      </c>
      <c r="UU1618" t="s">
        <v>749</v>
      </c>
      <c r="UV1618" t="s">
        <v>749</v>
      </c>
      <c r="UW1618" t="s">
        <v>749</v>
      </c>
      <c r="UX1618" t="s">
        <v>749</v>
      </c>
      <c r="UY1618" t="s">
        <v>749</v>
      </c>
      <c r="UZ1618" t="s">
        <v>749</v>
      </c>
      <c r="VA1618" t="s">
        <v>749</v>
      </c>
      <c r="VB1618" t="s">
        <v>749</v>
      </c>
      <c r="VC1618" t="s">
        <v>749</v>
      </c>
      <c r="VD1618" t="s">
        <v>749</v>
      </c>
      <c r="VE1618" t="s">
        <v>749</v>
      </c>
      <c r="VF1618" t="s">
        <v>749</v>
      </c>
      <c r="VG1618" t="s">
        <v>749</v>
      </c>
      <c r="VH1618" t="s">
        <v>749</v>
      </c>
      <c r="VI1618" t="s">
        <v>749</v>
      </c>
      <c r="VJ1618" t="s">
        <v>749</v>
      </c>
      <c r="VK1618" t="s">
        <v>749</v>
      </c>
      <c r="VL1618" t="s">
        <v>749</v>
      </c>
      <c r="VM1618" t="s">
        <v>749</v>
      </c>
      <c r="VN1618" t="s">
        <v>749</v>
      </c>
      <c r="VO1618" t="s">
        <v>749</v>
      </c>
      <c r="VP1618" t="s">
        <v>749</v>
      </c>
      <c r="VQ1618" t="s">
        <v>749</v>
      </c>
      <c r="VR1618" t="s">
        <v>749</v>
      </c>
      <c r="VS1618" t="s">
        <v>749</v>
      </c>
      <c r="VT1618" t="s">
        <v>749</v>
      </c>
      <c r="VU1618" t="s">
        <v>749</v>
      </c>
      <c r="VV1618" t="s">
        <v>749</v>
      </c>
      <c r="VW1618" t="s">
        <v>749</v>
      </c>
      <c r="VX1618" t="s">
        <v>749</v>
      </c>
      <c r="VY1618" t="s">
        <v>749</v>
      </c>
      <c r="VZ1618" t="s">
        <v>749</v>
      </c>
      <c r="WA1618" t="s">
        <v>749</v>
      </c>
      <c r="WB1618" t="s">
        <v>749</v>
      </c>
      <c r="WC1618" t="s">
        <v>749</v>
      </c>
      <c r="WD1618" t="s">
        <v>749</v>
      </c>
      <c r="WE1618" t="s">
        <v>749</v>
      </c>
      <c r="WF1618" t="s">
        <v>749</v>
      </c>
      <c r="WG1618" t="s">
        <v>749</v>
      </c>
      <c r="WH1618" t="s">
        <v>749</v>
      </c>
      <c r="WI1618" t="s">
        <v>749</v>
      </c>
      <c r="WJ1618" t="s">
        <v>749</v>
      </c>
      <c r="WK1618" t="s">
        <v>749</v>
      </c>
      <c r="WL1618" t="s">
        <v>749</v>
      </c>
      <c r="WM1618" t="s">
        <v>749</v>
      </c>
      <c r="WN1618" t="s">
        <v>749</v>
      </c>
      <c r="WO1618" t="s">
        <v>749</v>
      </c>
      <c r="WP1618" t="s">
        <v>749</v>
      </c>
      <c r="WQ1618" t="s">
        <v>749</v>
      </c>
      <c r="WR1618" t="s">
        <v>749</v>
      </c>
      <c r="WS1618" t="s">
        <v>749</v>
      </c>
      <c r="WT1618" t="s">
        <v>749</v>
      </c>
      <c r="WU1618" t="s">
        <v>749</v>
      </c>
      <c r="WV1618" t="s">
        <v>749</v>
      </c>
      <c r="WW1618" t="s">
        <v>749</v>
      </c>
      <c r="WX1618" t="s">
        <v>749</v>
      </c>
      <c r="WY1618" t="s">
        <v>749</v>
      </c>
      <c r="WZ1618" t="s">
        <v>749</v>
      </c>
      <c r="XA1618" t="s">
        <v>749</v>
      </c>
      <c r="XB1618" t="s">
        <v>749</v>
      </c>
      <c r="XC1618" t="s">
        <v>749</v>
      </c>
      <c r="XD1618" t="s">
        <v>749</v>
      </c>
      <c r="XE1618" t="s">
        <v>749</v>
      </c>
      <c r="XF1618" t="s">
        <v>749</v>
      </c>
      <c r="XG1618" t="s">
        <v>749</v>
      </c>
      <c r="XH1618" t="s">
        <v>749</v>
      </c>
      <c r="XI1618" t="s">
        <v>749</v>
      </c>
      <c r="XJ1618" t="s">
        <v>749</v>
      </c>
      <c r="XK1618" t="s">
        <v>749</v>
      </c>
      <c r="XL1618" t="s">
        <v>749</v>
      </c>
      <c r="XM1618" t="s">
        <v>749</v>
      </c>
      <c r="XN1618" t="s">
        <v>749</v>
      </c>
      <c r="XO1618" t="s">
        <v>749</v>
      </c>
      <c r="XP1618" t="s">
        <v>749</v>
      </c>
      <c r="XQ1618" t="s">
        <v>749</v>
      </c>
      <c r="XR1618" t="s">
        <v>749</v>
      </c>
      <c r="XS1618" t="s">
        <v>749</v>
      </c>
      <c r="XT1618" t="s">
        <v>749</v>
      </c>
      <c r="XU1618" t="s">
        <v>749</v>
      </c>
      <c r="XV1618" t="s">
        <v>749</v>
      </c>
      <c r="XW1618" t="s">
        <v>749</v>
      </c>
      <c r="XX1618" t="s">
        <v>749</v>
      </c>
      <c r="XY1618" t="s">
        <v>749</v>
      </c>
      <c r="XZ1618" t="s">
        <v>749</v>
      </c>
      <c r="YA1618" t="s">
        <v>749</v>
      </c>
      <c r="YB1618" t="s">
        <v>749</v>
      </c>
      <c r="YC1618" t="s">
        <v>749</v>
      </c>
      <c r="YD1618" t="s">
        <v>749</v>
      </c>
      <c r="YE1618" t="s">
        <v>749</v>
      </c>
      <c r="YF1618" t="s">
        <v>749</v>
      </c>
      <c r="YG1618" t="s">
        <v>749</v>
      </c>
      <c r="YH1618" t="s">
        <v>749</v>
      </c>
      <c r="YI1618" t="s">
        <v>749</v>
      </c>
      <c r="YJ1618" t="s">
        <v>749</v>
      </c>
      <c r="YK1618" t="s">
        <v>749</v>
      </c>
      <c r="YL1618" t="s">
        <v>749</v>
      </c>
      <c r="YM1618" t="s">
        <v>749</v>
      </c>
      <c r="YN1618" t="s">
        <v>749</v>
      </c>
      <c r="YO1618" t="s">
        <v>749</v>
      </c>
      <c r="YP1618" t="s">
        <v>749</v>
      </c>
      <c r="YQ1618" t="s">
        <v>749</v>
      </c>
      <c r="YR1618" t="s">
        <v>749</v>
      </c>
      <c r="YS1618" t="s">
        <v>749</v>
      </c>
      <c r="YT1618" t="s">
        <v>749</v>
      </c>
      <c r="YU1618" t="s">
        <v>749</v>
      </c>
      <c r="YV1618" t="s">
        <v>749</v>
      </c>
      <c r="YW1618" t="s">
        <v>749</v>
      </c>
      <c r="YX1618" t="s">
        <v>749</v>
      </c>
      <c r="YY1618" t="s">
        <v>749</v>
      </c>
      <c r="YZ1618" t="s">
        <v>749</v>
      </c>
      <c r="ZA1618" t="s">
        <v>749</v>
      </c>
      <c r="ZB1618" t="s">
        <v>749</v>
      </c>
      <c r="ZC1618" t="s">
        <v>749</v>
      </c>
      <c r="ZD1618" t="s">
        <v>749</v>
      </c>
      <c r="ZE1618" t="s">
        <v>749</v>
      </c>
      <c r="ZF1618" t="s">
        <v>749</v>
      </c>
      <c r="ZG1618" t="s">
        <v>749</v>
      </c>
      <c r="ZH1618" t="s">
        <v>749</v>
      </c>
      <c r="ZI1618" t="s">
        <v>749</v>
      </c>
      <c r="ZJ1618" t="s">
        <v>749</v>
      </c>
      <c r="ZK1618" t="s">
        <v>749</v>
      </c>
      <c r="ZL1618" t="s">
        <v>749</v>
      </c>
      <c r="ZM1618" t="s">
        <v>749</v>
      </c>
      <c r="ZN1618" t="s">
        <v>749</v>
      </c>
      <c r="ZO1618" t="s">
        <v>749</v>
      </c>
      <c r="ZP1618" t="s">
        <v>749</v>
      </c>
      <c r="ZQ1618" t="s">
        <v>749</v>
      </c>
      <c r="ZR1618" t="s">
        <v>749</v>
      </c>
      <c r="ZS1618" t="s">
        <v>749</v>
      </c>
      <c r="ZT1618" t="s">
        <v>749</v>
      </c>
      <c r="ZU1618" t="s">
        <v>749</v>
      </c>
      <c r="ZV1618" t="s">
        <v>749</v>
      </c>
      <c r="ZW1618" t="s">
        <v>749</v>
      </c>
      <c r="ZX1618" t="s">
        <v>749</v>
      </c>
      <c r="ZY1618" t="s">
        <v>749</v>
      </c>
      <c r="ZZ1618" t="s">
        <v>749</v>
      </c>
      <c r="AAA1618" t="s">
        <v>749</v>
      </c>
      <c r="AAB1618" t="s">
        <v>749</v>
      </c>
      <c r="AAC1618" t="s">
        <v>749</v>
      </c>
      <c r="AAD1618" t="s">
        <v>749</v>
      </c>
      <c r="AAE1618" t="s">
        <v>749</v>
      </c>
      <c r="AAF1618" t="s">
        <v>749</v>
      </c>
      <c r="AAG1618" t="s">
        <v>749</v>
      </c>
      <c r="AAH1618" t="s">
        <v>749</v>
      </c>
      <c r="AAI1618" t="s">
        <v>749</v>
      </c>
      <c r="AAJ1618" t="s">
        <v>749</v>
      </c>
      <c r="AAK1618" t="s">
        <v>749</v>
      </c>
      <c r="AAL1618" t="s">
        <v>749</v>
      </c>
      <c r="AAM1618" t="s">
        <v>749</v>
      </c>
      <c r="AAN1618" t="s">
        <v>749</v>
      </c>
      <c r="AAO1618" t="s">
        <v>749</v>
      </c>
      <c r="AAP1618" t="s">
        <v>749</v>
      </c>
      <c r="AAQ1618" t="s">
        <v>749</v>
      </c>
      <c r="AAR1618" t="s">
        <v>749</v>
      </c>
      <c r="AAS1618" t="s">
        <v>749</v>
      </c>
      <c r="AAT1618" t="s">
        <v>749</v>
      </c>
      <c r="AAU1618" t="s">
        <v>749</v>
      </c>
      <c r="AAV1618" t="s">
        <v>749</v>
      </c>
      <c r="AAW1618" t="s">
        <v>749</v>
      </c>
      <c r="AAX1618" t="s">
        <v>749</v>
      </c>
      <c r="AAY1618" t="s">
        <v>749</v>
      </c>
      <c r="AAZ1618" t="s">
        <v>749</v>
      </c>
      <c r="ABA1618" t="s">
        <v>749</v>
      </c>
      <c r="ABB1618" t="s">
        <v>749</v>
      </c>
      <c r="ABC1618" t="s">
        <v>749</v>
      </c>
      <c r="ABD1618" t="s">
        <v>749</v>
      </c>
      <c r="ABE1618" t="s">
        <v>749</v>
      </c>
      <c r="ABF1618" t="s">
        <v>749</v>
      </c>
      <c r="ABG1618" t="s">
        <v>749</v>
      </c>
      <c r="ABH1618" t="s">
        <v>749</v>
      </c>
      <c r="ABI1618" t="s">
        <v>749</v>
      </c>
      <c r="ABJ1618" t="s">
        <v>749</v>
      </c>
      <c r="ABK1618" t="s">
        <v>749</v>
      </c>
      <c r="ABL1618" t="s">
        <v>749</v>
      </c>
    </row>
    <row r="1619" spans="1:740">
      <c r="A1619" t="s">
        <v>7437</v>
      </c>
      <c r="B1619" t="s">
        <v>7437</v>
      </c>
      <c r="C1619" t="s">
        <v>5946</v>
      </c>
      <c r="D1619" t="s">
        <v>7437</v>
      </c>
      <c r="E1619" t="s">
        <v>837</v>
      </c>
      <c r="F1619" t="s">
        <v>749</v>
      </c>
      <c r="G1619" t="s">
        <v>7438</v>
      </c>
      <c r="H1619" t="s">
        <v>749</v>
      </c>
      <c r="I1619" t="s">
        <v>747</v>
      </c>
      <c r="J1619" s="1">
        <v>0</v>
      </c>
      <c r="K1619" t="s">
        <v>7437</v>
      </c>
      <c r="L1619" t="s">
        <v>1168</v>
      </c>
      <c r="M1619" s="1">
        <v>0</v>
      </c>
      <c r="N1619" t="s">
        <v>749</v>
      </c>
      <c r="O1619" t="s">
        <v>750</v>
      </c>
      <c r="P1619" t="s">
        <v>751</v>
      </c>
      <c r="Q1619" t="s">
        <v>752</v>
      </c>
      <c r="R1619" t="s">
        <v>1156</v>
      </c>
      <c r="S1619" t="s">
        <v>1029</v>
      </c>
      <c r="T1619" t="s">
        <v>1169</v>
      </c>
      <c r="U1619" t="s">
        <v>749</v>
      </c>
      <c r="V1619" t="s">
        <v>749</v>
      </c>
      <c r="W1619" t="s">
        <v>749</v>
      </c>
      <c r="X1619" t="s">
        <v>749</v>
      </c>
      <c r="Y1619" t="s">
        <v>749</v>
      </c>
      <c r="Z1619" t="s">
        <v>749</v>
      </c>
      <c r="AA1619" t="s">
        <v>749</v>
      </c>
      <c r="AB1619" t="s">
        <v>749</v>
      </c>
      <c r="AC1619" t="s">
        <v>749</v>
      </c>
      <c r="AD1619" t="s">
        <v>749</v>
      </c>
      <c r="AE1619" t="s">
        <v>749</v>
      </c>
      <c r="AF1619" t="s">
        <v>749</v>
      </c>
      <c r="AG1619" t="s">
        <v>749</v>
      </c>
      <c r="AH1619" t="s">
        <v>749</v>
      </c>
      <c r="AI1619" t="s">
        <v>749</v>
      </c>
      <c r="AJ1619" t="s">
        <v>749</v>
      </c>
      <c r="AK1619" t="s">
        <v>749</v>
      </c>
      <c r="AL1619" t="s">
        <v>749</v>
      </c>
      <c r="AM1619" t="s">
        <v>749</v>
      </c>
      <c r="AN1619" t="s">
        <v>749</v>
      </c>
      <c r="AO1619" t="s">
        <v>749</v>
      </c>
      <c r="AP1619" t="s">
        <v>749</v>
      </c>
      <c r="AQ1619" t="s">
        <v>749</v>
      </c>
      <c r="AR1619" t="s">
        <v>749</v>
      </c>
      <c r="AS1619" t="s">
        <v>749</v>
      </c>
      <c r="AT1619" t="s">
        <v>749</v>
      </c>
      <c r="AU1619" t="s">
        <v>749</v>
      </c>
      <c r="AV1619" t="s">
        <v>749</v>
      </c>
      <c r="AW1619" t="s">
        <v>749</v>
      </c>
      <c r="AX1619" t="s">
        <v>749</v>
      </c>
      <c r="AY1619" t="s">
        <v>749</v>
      </c>
      <c r="AZ1619" t="s">
        <v>749</v>
      </c>
      <c r="BA1619" t="s">
        <v>749</v>
      </c>
      <c r="BB1619" t="s">
        <v>749</v>
      </c>
      <c r="BC1619" t="s">
        <v>749</v>
      </c>
      <c r="BD1619" t="s">
        <v>749</v>
      </c>
      <c r="BE1619" t="s">
        <v>749</v>
      </c>
      <c r="BF1619" t="s">
        <v>749</v>
      </c>
      <c r="BG1619" t="s">
        <v>749</v>
      </c>
      <c r="BH1619" t="s">
        <v>749</v>
      </c>
      <c r="BI1619" t="s">
        <v>749</v>
      </c>
      <c r="BJ1619" t="s">
        <v>749</v>
      </c>
      <c r="BK1619" t="s">
        <v>749</v>
      </c>
      <c r="BL1619" t="s">
        <v>749</v>
      </c>
      <c r="BM1619" t="s">
        <v>749</v>
      </c>
      <c r="BN1619" t="s">
        <v>749</v>
      </c>
      <c r="BO1619" t="s">
        <v>749</v>
      </c>
      <c r="BP1619" t="s">
        <v>749</v>
      </c>
      <c r="BQ1619" t="s">
        <v>749</v>
      </c>
      <c r="BR1619" t="s">
        <v>749</v>
      </c>
      <c r="BS1619" t="s">
        <v>749</v>
      </c>
      <c r="BT1619" t="s">
        <v>749</v>
      </c>
      <c r="BU1619" t="s">
        <v>749</v>
      </c>
      <c r="BV1619" t="s">
        <v>749</v>
      </c>
      <c r="BW1619" t="s">
        <v>749</v>
      </c>
      <c r="BX1619" t="s">
        <v>749</v>
      </c>
      <c r="BY1619" t="s">
        <v>749</v>
      </c>
      <c r="BZ1619" t="s">
        <v>749</v>
      </c>
      <c r="CA1619" t="s">
        <v>749</v>
      </c>
      <c r="CB1619" t="s">
        <v>749</v>
      </c>
      <c r="CC1619" t="s">
        <v>749</v>
      </c>
      <c r="CD1619" t="s">
        <v>749</v>
      </c>
      <c r="CE1619" t="s">
        <v>749</v>
      </c>
      <c r="CF1619" t="s">
        <v>749</v>
      </c>
      <c r="CG1619" t="s">
        <v>749</v>
      </c>
      <c r="CH1619" t="s">
        <v>749</v>
      </c>
      <c r="CI1619" t="s">
        <v>749</v>
      </c>
      <c r="CJ1619" t="s">
        <v>749</v>
      </c>
      <c r="CK1619" t="s">
        <v>749</v>
      </c>
      <c r="CL1619" t="s">
        <v>749</v>
      </c>
      <c r="CM1619" t="s">
        <v>749</v>
      </c>
      <c r="CN1619" t="s">
        <v>749</v>
      </c>
      <c r="CO1619" t="s">
        <v>749</v>
      </c>
      <c r="CP1619" t="s">
        <v>749</v>
      </c>
      <c r="CQ1619" t="s">
        <v>749</v>
      </c>
      <c r="CR1619" t="s">
        <v>749</v>
      </c>
      <c r="CS1619" t="s">
        <v>749</v>
      </c>
      <c r="CT1619" t="s">
        <v>749</v>
      </c>
      <c r="CU1619" t="s">
        <v>749</v>
      </c>
      <c r="CV1619" t="s">
        <v>749</v>
      </c>
      <c r="CW1619" t="s">
        <v>749</v>
      </c>
      <c r="CX1619" t="s">
        <v>749</v>
      </c>
      <c r="CY1619" t="s">
        <v>749</v>
      </c>
      <c r="CZ1619" t="s">
        <v>749</v>
      </c>
      <c r="DA1619" t="s">
        <v>749</v>
      </c>
      <c r="DB1619" t="s">
        <v>749</v>
      </c>
      <c r="DC1619" t="s">
        <v>749</v>
      </c>
      <c r="DD1619" t="s">
        <v>749</v>
      </c>
      <c r="DE1619" t="s">
        <v>749</v>
      </c>
      <c r="DF1619" t="s">
        <v>749</v>
      </c>
      <c r="DG1619" t="s">
        <v>749</v>
      </c>
      <c r="DH1619" t="s">
        <v>749</v>
      </c>
      <c r="DI1619" t="s">
        <v>749</v>
      </c>
      <c r="DJ1619" t="s">
        <v>749</v>
      </c>
      <c r="DK1619" t="s">
        <v>749</v>
      </c>
      <c r="DL1619" t="s">
        <v>749</v>
      </c>
      <c r="DM1619" t="s">
        <v>749</v>
      </c>
      <c r="DN1619" t="s">
        <v>749</v>
      </c>
      <c r="DO1619" t="s">
        <v>749</v>
      </c>
      <c r="DP1619" t="s">
        <v>749</v>
      </c>
      <c r="DQ1619" t="s">
        <v>749</v>
      </c>
      <c r="DR1619" t="s">
        <v>749</v>
      </c>
      <c r="DS1619" t="s">
        <v>749</v>
      </c>
      <c r="DT1619" t="s">
        <v>749</v>
      </c>
      <c r="DU1619" t="s">
        <v>749</v>
      </c>
      <c r="DV1619" t="s">
        <v>749</v>
      </c>
      <c r="DW1619" t="s">
        <v>749</v>
      </c>
      <c r="DX1619" t="s">
        <v>749</v>
      </c>
      <c r="DY1619" t="s">
        <v>749</v>
      </c>
      <c r="DZ1619" t="s">
        <v>749</v>
      </c>
      <c r="EA1619" t="s">
        <v>749</v>
      </c>
      <c r="EB1619" t="s">
        <v>749</v>
      </c>
      <c r="EC1619" t="s">
        <v>749</v>
      </c>
      <c r="ED1619" t="s">
        <v>749</v>
      </c>
      <c r="EE1619" t="s">
        <v>749</v>
      </c>
      <c r="EF1619" t="s">
        <v>749</v>
      </c>
      <c r="EG1619" t="s">
        <v>749</v>
      </c>
      <c r="EH1619" t="s">
        <v>749</v>
      </c>
      <c r="EI1619" t="s">
        <v>749</v>
      </c>
      <c r="EJ1619" t="s">
        <v>749</v>
      </c>
      <c r="EK1619" t="s">
        <v>749</v>
      </c>
      <c r="EL1619" t="s">
        <v>749</v>
      </c>
      <c r="EM1619" t="s">
        <v>749</v>
      </c>
      <c r="EN1619" t="s">
        <v>749</v>
      </c>
      <c r="EO1619" t="s">
        <v>749</v>
      </c>
      <c r="EP1619" t="s">
        <v>749</v>
      </c>
      <c r="EQ1619" t="s">
        <v>749</v>
      </c>
      <c r="ER1619" t="s">
        <v>749</v>
      </c>
      <c r="ES1619" t="s">
        <v>749</v>
      </c>
      <c r="ET1619" t="s">
        <v>749</v>
      </c>
      <c r="EU1619" t="s">
        <v>749</v>
      </c>
      <c r="EV1619" t="s">
        <v>749</v>
      </c>
      <c r="EW1619" t="s">
        <v>749</v>
      </c>
      <c r="EX1619" t="s">
        <v>749</v>
      </c>
      <c r="EY1619" t="s">
        <v>749</v>
      </c>
      <c r="EZ1619" t="s">
        <v>749</v>
      </c>
      <c r="FA1619" t="s">
        <v>749</v>
      </c>
      <c r="FB1619" t="s">
        <v>749</v>
      </c>
      <c r="FC1619" t="s">
        <v>749</v>
      </c>
      <c r="FD1619" t="s">
        <v>749</v>
      </c>
      <c r="FE1619" t="s">
        <v>749</v>
      </c>
      <c r="FF1619" t="s">
        <v>749</v>
      </c>
      <c r="FG1619" t="s">
        <v>749</v>
      </c>
      <c r="FH1619" t="s">
        <v>749</v>
      </c>
      <c r="FI1619" t="s">
        <v>749</v>
      </c>
      <c r="FJ1619" t="s">
        <v>749</v>
      </c>
      <c r="FK1619" t="s">
        <v>749</v>
      </c>
      <c r="FL1619" t="s">
        <v>749</v>
      </c>
      <c r="FM1619" t="s">
        <v>749</v>
      </c>
      <c r="FN1619" t="s">
        <v>749</v>
      </c>
      <c r="FO1619" t="s">
        <v>749</v>
      </c>
      <c r="FP1619" t="s">
        <v>749</v>
      </c>
      <c r="FQ1619" t="s">
        <v>749</v>
      </c>
      <c r="FR1619" t="s">
        <v>749</v>
      </c>
      <c r="FS1619" t="s">
        <v>749</v>
      </c>
      <c r="FT1619" t="s">
        <v>749</v>
      </c>
      <c r="FU1619" t="s">
        <v>749</v>
      </c>
      <c r="FV1619" t="s">
        <v>749</v>
      </c>
      <c r="FW1619" t="s">
        <v>749</v>
      </c>
      <c r="FX1619" t="s">
        <v>749</v>
      </c>
      <c r="FY1619" t="s">
        <v>749</v>
      </c>
      <c r="FZ1619" t="s">
        <v>749</v>
      </c>
      <c r="GA1619" t="s">
        <v>749</v>
      </c>
      <c r="GB1619" t="s">
        <v>749</v>
      </c>
      <c r="GC1619" t="s">
        <v>749</v>
      </c>
      <c r="GD1619" t="s">
        <v>749</v>
      </c>
      <c r="GE1619" t="s">
        <v>749</v>
      </c>
      <c r="GF1619" t="s">
        <v>749</v>
      </c>
      <c r="GG1619" t="s">
        <v>749</v>
      </c>
      <c r="GH1619" t="s">
        <v>749</v>
      </c>
      <c r="GI1619" t="s">
        <v>749</v>
      </c>
      <c r="GJ1619" t="s">
        <v>749</v>
      </c>
      <c r="GK1619" t="s">
        <v>749</v>
      </c>
      <c r="GL1619" t="s">
        <v>749</v>
      </c>
      <c r="GM1619" t="s">
        <v>749</v>
      </c>
      <c r="GN1619" t="s">
        <v>749</v>
      </c>
      <c r="GO1619" t="s">
        <v>749</v>
      </c>
      <c r="GP1619" t="s">
        <v>749</v>
      </c>
      <c r="GQ1619" t="s">
        <v>749</v>
      </c>
      <c r="GR1619" t="s">
        <v>749</v>
      </c>
      <c r="GS1619" t="s">
        <v>749</v>
      </c>
      <c r="GT1619" t="s">
        <v>749</v>
      </c>
      <c r="GU1619" t="s">
        <v>749</v>
      </c>
      <c r="GV1619" t="s">
        <v>749</v>
      </c>
      <c r="GW1619" t="s">
        <v>749</v>
      </c>
      <c r="GX1619" t="s">
        <v>749</v>
      </c>
      <c r="GY1619" t="s">
        <v>749</v>
      </c>
      <c r="GZ1619" t="s">
        <v>749</v>
      </c>
      <c r="HA1619" t="s">
        <v>749</v>
      </c>
      <c r="HB1619" t="s">
        <v>749</v>
      </c>
      <c r="HC1619" t="s">
        <v>749</v>
      </c>
      <c r="HD1619" t="s">
        <v>749</v>
      </c>
      <c r="HE1619" t="s">
        <v>749</v>
      </c>
      <c r="HF1619" t="s">
        <v>749</v>
      </c>
      <c r="HG1619" t="s">
        <v>749</v>
      </c>
      <c r="HH1619" t="s">
        <v>749</v>
      </c>
      <c r="HI1619" t="s">
        <v>749</v>
      </c>
      <c r="HJ1619" t="s">
        <v>749</v>
      </c>
      <c r="HK1619" t="s">
        <v>749</v>
      </c>
      <c r="HL1619" t="s">
        <v>749</v>
      </c>
      <c r="HM1619" t="s">
        <v>749</v>
      </c>
      <c r="HN1619" t="s">
        <v>749</v>
      </c>
      <c r="HO1619" t="s">
        <v>749</v>
      </c>
      <c r="HP1619" t="s">
        <v>749</v>
      </c>
      <c r="HQ1619" t="s">
        <v>749</v>
      </c>
      <c r="HR1619" t="s">
        <v>749</v>
      </c>
      <c r="HS1619" t="s">
        <v>749</v>
      </c>
      <c r="HT1619" t="s">
        <v>749</v>
      </c>
      <c r="HU1619" t="s">
        <v>749</v>
      </c>
      <c r="HV1619" t="s">
        <v>749</v>
      </c>
      <c r="HW1619" t="s">
        <v>749</v>
      </c>
      <c r="HX1619" t="s">
        <v>749</v>
      </c>
      <c r="HY1619" t="s">
        <v>749</v>
      </c>
      <c r="HZ1619" t="s">
        <v>749</v>
      </c>
      <c r="IA1619" t="s">
        <v>749</v>
      </c>
      <c r="IB1619" t="s">
        <v>749</v>
      </c>
      <c r="IC1619" t="s">
        <v>749</v>
      </c>
      <c r="ID1619" t="s">
        <v>749</v>
      </c>
      <c r="IE1619" t="s">
        <v>749</v>
      </c>
      <c r="IF1619" t="s">
        <v>749</v>
      </c>
      <c r="IG1619" t="s">
        <v>749</v>
      </c>
      <c r="IH1619" t="s">
        <v>749</v>
      </c>
      <c r="II1619" t="s">
        <v>749</v>
      </c>
      <c r="IJ1619" t="s">
        <v>749</v>
      </c>
      <c r="IK1619" t="s">
        <v>749</v>
      </c>
      <c r="IL1619" t="s">
        <v>749</v>
      </c>
      <c r="IM1619" t="s">
        <v>749</v>
      </c>
      <c r="IN1619" t="s">
        <v>749</v>
      </c>
      <c r="IO1619" t="s">
        <v>749</v>
      </c>
      <c r="IP1619" t="s">
        <v>749</v>
      </c>
      <c r="IQ1619" t="s">
        <v>749</v>
      </c>
      <c r="IR1619" t="s">
        <v>749</v>
      </c>
      <c r="IS1619" t="s">
        <v>749</v>
      </c>
      <c r="IT1619" t="s">
        <v>749</v>
      </c>
      <c r="IU1619" t="s">
        <v>749</v>
      </c>
      <c r="IV1619" t="s">
        <v>749</v>
      </c>
      <c r="IW1619" t="s">
        <v>749</v>
      </c>
      <c r="IX1619" t="s">
        <v>749</v>
      </c>
      <c r="IY1619" t="s">
        <v>749</v>
      </c>
      <c r="IZ1619" t="s">
        <v>749</v>
      </c>
      <c r="JA1619" t="s">
        <v>749</v>
      </c>
      <c r="JB1619" t="s">
        <v>749</v>
      </c>
      <c r="JC1619" t="s">
        <v>749</v>
      </c>
      <c r="JD1619" t="s">
        <v>749</v>
      </c>
      <c r="JE1619" t="s">
        <v>749</v>
      </c>
      <c r="JF1619" t="s">
        <v>749</v>
      </c>
      <c r="JG1619" t="s">
        <v>749</v>
      </c>
      <c r="JH1619" t="s">
        <v>749</v>
      </c>
      <c r="JI1619" t="s">
        <v>749</v>
      </c>
      <c r="JJ1619" t="s">
        <v>749</v>
      </c>
      <c r="JK1619" t="s">
        <v>749</v>
      </c>
      <c r="JL1619" t="s">
        <v>749</v>
      </c>
      <c r="JM1619" t="s">
        <v>749</v>
      </c>
      <c r="JN1619" t="s">
        <v>749</v>
      </c>
      <c r="JO1619" t="s">
        <v>749</v>
      </c>
      <c r="JP1619" t="s">
        <v>749</v>
      </c>
      <c r="JQ1619" t="s">
        <v>749</v>
      </c>
      <c r="JR1619" t="s">
        <v>749</v>
      </c>
      <c r="JS1619" t="s">
        <v>749</v>
      </c>
      <c r="JT1619" t="s">
        <v>749</v>
      </c>
      <c r="JU1619" t="s">
        <v>749</v>
      </c>
      <c r="JV1619" t="s">
        <v>749</v>
      </c>
      <c r="JW1619" t="s">
        <v>749</v>
      </c>
      <c r="JX1619" t="s">
        <v>749</v>
      </c>
      <c r="JY1619" t="s">
        <v>749</v>
      </c>
      <c r="JZ1619" t="s">
        <v>749</v>
      </c>
      <c r="KA1619" t="s">
        <v>749</v>
      </c>
      <c r="KB1619" t="s">
        <v>749</v>
      </c>
      <c r="KC1619" t="s">
        <v>749</v>
      </c>
      <c r="KD1619" t="s">
        <v>749</v>
      </c>
      <c r="KE1619" t="s">
        <v>749</v>
      </c>
      <c r="KF1619" t="s">
        <v>749</v>
      </c>
      <c r="KG1619" t="s">
        <v>749</v>
      </c>
      <c r="KH1619" t="s">
        <v>749</v>
      </c>
      <c r="KI1619" t="s">
        <v>749</v>
      </c>
      <c r="KJ1619" t="s">
        <v>749</v>
      </c>
      <c r="KK1619" t="s">
        <v>749</v>
      </c>
      <c r="KL1619" t="s">
        <v>749</v>
      </c>
      <c r="KM1619" t="s">
        <v>749</v>
      </c>
      <c r="KN1619" t="s">
        <v>749</v>
      </c>
      <c r="KO1619" t="s">
        <v>749</v>
      </c>
      <c r="KP1619" t="s">
        <v>749</v>
      </c>
      <c r="KQ1619" t="s">
        <v>749</v>
      </c>
      <c r="KR1619" t="s">
        <v>749</v>
      </c>
      <c r="KS1619" t="s">
        <v>749</v>
      </c>
      <c r="KT1619" t="s">
        <v>749</v>
      </c>
      <c r="KU1619" t="s">
        <v>749</v>
      </c>
      <c r="KV1619" t="s">
        <v>749</v>
      </c>
      <c r="KW1619" t="s">
        <v>749</v>
      </c>
      <c r="KX1619" t="s">
        <v>749</v>
      </c>
      <c r="KY1619" t="s">
        <v>749</v>
      </c>
      <c r="KZ1619" t="s">
        <v>749</v>
      </c>
      <c r="LA1619" t="s">
        <v>749</v>
      </c>
      <c r="LB1619" t="s">
        <v>749</v>
      </c>
      <c r="LC1619" t="s">
        <v>749</v>
      </c>
      <c r="LD1619" t="s">
        <v>749</v>
      </c>
      <c r="LE1619" t="s">
        <v>749</v>
      </c>
      <c r="LF1619" t="s">
        <v>749</v>
      </c>
      <c r="LG1619" t="s">
        <v>749</v>
      </c>
      <c r="LH1619" t="s">
        <v>749</v>
      </c>
      <c r="LI1619" t="s">
        <v>749</v>
      </c>
      <c r="LJ1619" t="s">
        <v>749</v>
      </c>
      <c r="LK1619" t="s">
        <v>749</v>
      </c>
      <c r="LL1619" t="s">
        <v>749</v>
      </c>
      <c r="LM1619" t="s">
        <v>749</v>
      </c>
      <c r="LN1619" t="s">
        <v>749</v>
      </c>
      <c r="LO1619" t="s">
        <v>749</v>
      </c>
      <c r="LP1619" t="s">
        <v>749</v>
      </c>
      <c r="LQ1619" t="s">
        <v>749</v>
      </c>
      <c r="LR1619" t="s">
        <v>749</v>
      </c>
      <c r="LS1619" t="s">
        <v>749</v>
      </c>
      <c r="LT1619" t="s">
        <v>749</v>
      </c>
      <c r="LU1619" t="s">
        <v>749</v>
      </c>
      <c r="LV1619" t="s">
        <v>749</v>
      </c>
      <c r="LW1619" t="s">
        <v>749</v>
      </c>
      <c r="LX1619" t="s">
        <v>749</v>
      </c>
      <c r="LY1619" t="s">
        <v>749</v>
      </c>
      <c r="LZ1619" t="s">
        <v>749</v>
      </c>
      <c r="MA1619" t="s">
        <v>749</v>
      </c>
      <c r="MB1619" t="s">
        <v>749</v>
      </c>
      <c r="MC1619" t="s">
        <v>749</v>
      </c>
      <c r="MD1619" t="s">
        <v>749</v>
      </c>
      <c r="ME1619" t="s">
        <v>749</v>
      </c>
      <c r="MF1619" t="s">
        <v>749</v>
      </c>
      <c r="MG1619" t="s">
        <v>749</v>
      </c>
      <c r="MH1619" t="s">
        <v>749</v>
      </c>
      <c r="MI1619" t="s">
        <v>749</v>
      </c>
      <c r="MJ1619" t="s">
        <v>749</v>
      </c>
      <c r="MK1619" t="s">
        <v>749</v>
      </c>
      <c r="ML1619" t="s">
        <v>749</v>
      </c>
      <c r="MM1619" t="s">
        <v>749</v>
      </c>
      <c r="MN1619" t="s">
        <v>749</v>
      </c>
      <c r="MO1619" t="s">
        <v>749</v>
      </c>
      <c r="MP1619" t="s">
        <v>749</v>
      </c>
      <c r="MQ1619" t="s">
        <v>749</v>
      </c>
      <c r="MR1619" t="s">
        <v>749</v>
      </c>
      <c r="MS1619" t="s">
        <v>749</v>
      </c>
      <c r="MT1619" t="s">
        <v>749</v>
      </c>
      <c r="MU1619" t="s">
        <v>749</v>
      </c>
      <c r="MV1619" t="s">
        <v>749</v>
      </c>
      <c r="MW1619" t="s">
        <v>749</v>
      </c>
      <c r="MX1619" t="s">
        <v>749</v>
      </c>
      <c r="MY1619" t="s">
        <v>749</v>
      </c>
      <c r="MZ1619" t="s">
        <v>749</v>
      </c>
      <c r="NA1619" t="s">
        <v>749</v>
      </c>
      <c r="NB1619" t="s">
        <v>749</v>
      </c>
      <c r="NC1619" t="s">
        <v>749</v>
      </c>
      <c r="ND1619" t="s">
        <v>749</v>
      </c>
      <c r="NE1619" t="s">
        <v>749</v>
      </c>
      <c r="NF1619" t="s">
        <v>749</v>
      </c>
      <c r="NG1619" t="s">
        <v>749</v>
      </c>
      <c r="NH1619" t="s">
        <v>749</v>
      </c>
      <c r="NI1619" t="s">
        <v>749</v>
      </c>
      <c r="NJ1619" t="s">
        <v>749</v>
      </c>
      <c r="NK1619" t="s">
        <v>749</v>
      </c>
      <c r="NL1619" t="s">
        <v>749</v>
      </c>
      <c r="NM1619" t="s">
        <v>749</v>
      </c>
      <c r="NN1619" t="s">
        <v>749</v>
      </c>
      <c r="NO1619" t="s">
        <v>749</v>
      </c>
      <c r="NP1619" t="s">
        <v>749</v>
      </c>
      <c r="NQ1619" t="s">
        <v>749</v>
      </c>
      <c r="NR1619" t="s">
        <v>749</v>
      </c>
      <c r="NS1619" t="s">
        <v>749</v>
      </c>
      <c r="NT1619" t="s">
        <v>749</v>
      </c>
      <c r="NU1619" t="s">
        <v>749</v>
      </c>
      <c r="NV1619" t="s">
        <v>749</v>
      </c>
      <c r="NW1619" t="s">
        <v>749</v>
      </c>
      <c r="NX1619" t="s">
        <v>749</v>
      </c>
      <c r="NY1619" t="s">
        <v>749</v>
      </c>
      <c r="NZ1619" t="s">
        <v>749</v>
      </c>
      <c r="OA1619" t="s">
        <v>749</v>
      </c>
      <c r="OB1619" t="s">
        <v>749</v>
      </c>
      <c r="OC1619" t="s">
        <v>749</v>
      </c>
      <c r="OD1619" t="s">
        <v>749</v>
      </c>
      <c r="OE1619" t="s">
        <v>749</v>
      </c>
      <c r="OF1619" t="s">
        <v>749</v>
      </c>
      <c r="OG1619" t="s">
        <v>749</v>
      </c>
      <c r="OH1619" t="s">
        <v>749</v>
      </c>
      <c r="OI1619" t="s">
        <v>749</v>
      </c>
      <c r="OJ1619" t="s">
        <v>749</v>
      </c>
      <c r="OK1619" t="s">
        <v>749</v>
      </c>
      <c r="OL1619" t="s">
        <v>749</v>
      </c>
      <c r="OM1619" t="s">
        <v>749</v>
      </c>
      <c r="ON1619" t="s">
        <v>749</v>
      </c>
      <c r="OO1619" t="s">
        <v>749</v>
      </c>
      <c r="OP1619" t="s">
        <v>749</v>
      </c>
      <c r="OQ1619" t="s">
        <v>749</v>
      </c>
      <c r="OR1619" t="s">
        <v>749</v>
      </c>
      <c r="OS1619" t="s">
        <v>749</v>
      </c>
      <c r="OT1619" t="s">
        <v>749</v>
      </c>
      <c r="OU1619" t="s">
        <v>749</v>
      </c>
      <c r="OV1619" t="s">
        <v>749</v>
      </c>
      <c r="OW1619" t="s">
        <v>749</v>
      </c>
      <c r="OX1619" t="s">
        <v>749</v>
      </c>
      <c r="OY1619" t="s">
        <v>749</v>
      </c>
      <c r="OZ1619" t="s">
        <v>749</v>
      </c>
      <c r="PA1619" t="s">
        <v>749</v>
      </c>
      <c r="PB1619" t="s">
        <v>749</v>
      </c>
      <c r="PC1619" t="s">
        <v>749</v>
      </c>
      <c r="PD1619" t="s">
        <v>749</v>
      </c>
      <c r="PE1619" t="s">
        <v>749</v>
      </c>
      <c r="PF1619" t="s">
        <v>749</v>
      </c>
      <c r="PG1619" t="s">
        <v>749</v>
      </c>
      <c r="PH1619" t="s">
        <v>749</v>
      </c>
      <c r="PI1619" t="s">
        <v>749</v>
      </c>
      <c r="PJ1619" t="s">
        <v>749</v>
      </c>
      <c r="PK1619" t="s">
        <v>749</v>
      </c>
      <c r="PL1619" t="s">
        <v>749</v>
      </c>
      <c r="PM1619" t="s">
        <v>749</v>
      </c>
      <c r="PN1619" t="s">
        <v>749</v>
      </c>
      <c r="PO1619" t="s">
        <v>749</v>
      </c>
      <c r="PP1619" t="s">
        <v>749</v>
      </c>
      <c r="PQ1619" t="s">
        <v>749</v>
      </c>
      <c r="PR1619" t="s">
        <v>749</v>
      </c>
      <c r="PS1619" t="s">
        <v>749</v>
      </c>
      <c r="PT1619" t="s">
        <v>749</v>
      </c>
      <c r="PU1619" t="s">
        <v>749</v>
      </c>
      <c r="PV1619" t="s">
        <v>749</v>
      </c>
      <c r="PW1619" t="s">
        <v>749</v>
      </c>
      <c r="PX1619" t="s">
        <v>749</v>
      </c>
      <c r="PY1619" t="s">
        <v>749</v>
      </c>
      <c r="PZ1619" t="s">
        <v>749</v>
      </c>
      <c r="QA1619" t="s">
        <v>749</v>
      </c>
      <c r="QB1619" t="s">
        <v>749</v>
      </c>
      <c r="QC1619" t="s">
        <v>749</v>
      </c>
      <c r="QD1619" t="s">
        <v>749</v>
      </c>
      <c r="QE1619" t="s">
        <v>749</v>
      </c>
      <c r="QF1619" t="s">
        <v>749</v>
      </c>
      <c r="QG1619" t="s">
        <v>749</v>
      </c>
      <c r="QH1619" t="s">
        <v>749</v>
      </c>
      <c r="QI1619" t="s">
        <v>749</v>
      </c>
      <c r="QJ1619" t="s">
        <v>749</v>
      </c>
      <c r="QK1619" t="s">
        <v>749</v>
      </c>
      <c r="QL1619" t="s">
        <v>749</v>
      </c>
      <c r="QM1619" t="s">
        <v>749</v>
      </c>
      <c r="QN1619" t="s">
        <v>749</v>
      </c>
      <c r="QO1619" t="s">
        <v>749</v>
      </c>
      <c r="QP1619" t="s">
        <v>749</v>
      </c>
      <c r="QQ1619" t="s">
        <v>749</v>
      </c>
      <c r="QR1619" t="s">
        <v>749</v>
      </c>
      <c r="QS1619" t="s">
        <v>749</v>
      </c>
      <c r="QT1619" t="s">
        <v>749</v>
      </c>
      <c r="QU1619" t="s">
        <v>749</v>
      </c>
      <c r="QV1619" t="s">
        <v>749</v>
      </c>
      <c r="QW1619" t="s">
        <v>749</v>
      </c>
      <c r="QX1619" t="s">
        <v>749</v>
      </c>
      <c r="QY1619" t="s">
        <v>749</v>
      </c>
      <c r="QZ1619" t="s">
        <v>749</v>
      </c>
      <c r="RA1619" t="s">
        <v>749</v>
      </c>
      <c r="RB1619" t="s">
        <v>749</v>
      </c>
      <c r="RC1619" t="s">
        <v>749</v>
      </c>
      <c r="RD1619" t="s">
        <v>749</v>
      </c>
      <c r="RE1619" t="s">
        <v>749</v>
      </c>
      <c r="RF1619" t="s">
        <v>749</v>
      </c>
      <c r="RG1619" t="s">
        <v>749</v>
      </c>
      <c r="RH1619" t="s">
        <v>749</v>
      </c>
      <c r="RI1619" t="s">
        <v>749</v>
      </c>
      <c r="RJ1619" t="s">
        <v>749</v>
      </c>
      <c r="RK1619" t="s">
        <v>749</v>
      </c>
      <c r="RL1619" t="s">
        <v>749</v>
      </c>
      <c r="RM1619" t="s">
        <v>749</v>
      </c>
      <c r="RN1619" t="s">
        <v>749</v>
      </c>
      <c r="RO1619" t="s">
        <v>749</v>
      </c>
      <c r="RP1619" t="s">
        <v>749</v>
      </c>
      <c r="RQ1619" t="s">
        <v>749</v>
      </c>
      <c r="RR1619" t="s">
        <v>749</v>
      </c>
      <c r="RS1619" t="s">
        <v>749</v>
      </c>
      <c r="RT1619" t="s">
        <v>749</v>
      </c>
      <c r="RU1619" t="s">
        <v>749</v>
      </c>
      <c r="RV1619" t="s">
        <v>749</v>
      </c>
      <c r="RW1619" t="s">
        <v>749</v>
      </c>
      <c r="RX1619" t="s">
        <v>749</v>
      </c>
      <c r="RY1619" t="s">
        <v>749</v>
      </c>
      <c r="RZ1619" t="s">
        <v>749</v>
      </c>
      <c r="SA1619" t="s">
        <v>749</v>
      </c>
      <c r="SB1619" t="s">
        <v>749</v>
      </c>
      <c r="SC1619" t="s">
        <v>749</v>
      </c>
      <c r="SD1619" t="s">
        <v>749</v>
      </c>
      <c r="SE1619" t="s">
        <v>749</v>
      </c>
      <c r="SF1619" t="s">
        <v>749</v>
      </c>
      <c r="SG1619" t="s">
        <v>749</v>
      </c>
      <c r="SH1619" t="s">
        <v>749</v>
      </c>
      <c r="SI1619" t="s">
        <v>749</v>
      </c>
      <c r="SJ1619" t="s">
        <v>749</v>
      </c>
      <c r="SK1619" t="s">
        <v>749</v>
      </c>
      <c r="SL1619" t="s">
        <v>749</v>
      </c>
      <c r="SM1619" t="s">
        <v>749</v>
      </c>
      <c r="SN1619" t="s">
        <v>749</v>
      </c>
      <c r="SO1619" t="s">
        <v>749</v>
      </c>
      <c r="SP1619" t="s">
        <v>749</v>
      </c>
      <c r="SQ1619" t="s">
        <v>749</v>
      </c>
      <c r="SR1619" t="s">
        <v>749</v>
      </c>
      <c r="SS1619" t="s">
        <v>749</v>
      </c>
      <c r="ST1619" t="s">
        <v>749</v>
      </c>
      <c r="SU1619" t="s">
        <v>749</v>
      </c>
      <c r="SV1619" t="s">
        <v>749</v>
      </c>
      <c r="SW1619" t="s">
        <v>749</v>
      </c>
      <c r="SX1619" t="s">
        <v>749</v>
      </c>
      <c r="SY1619" t="s">
        <v>749</v>
      </c>
      <c r="SZ1619" t="s">
        <v>749</v>
      </c>
      <c r="TA1619" t="s">
        <v>749</v>
      </c>
      <c r="TB1619" t="s">
        <v>749</v>
      </c>
      <c r="TC1619" t="s">
        <v>749</v>
      </c>
      <c r="TD1619" t="s">
        <v>749</v>
      </c>
      <c r="TE1619" t="s">
        <v>749</v>
      </c>
      <c r="TF1619" t="s">
        <v>749</v>
      </c>
      <c r="TG1619" t="s">
        <v>749</v>
      </c>
      <c r="TH1619" t="s">
        <v>749</v>
      </c>
      <c r="TI1619" t="s">
        <v>749</v>
      </c>
      <c r="TJ1619" t="s">
        <v>749</v>
      </c>
      <c r="TK1619" t="s">
        <v>749</v>
      </c>
      <c r="TL1619" t="s">
        <v>749</v>
      </c>
      <c r="TM1619" t="s">
        <v>749</v>
      </c>
      <c r="TN1619" t="s">
        <v>749</v>
      </c>
      <c r="TO1619" t="s">
        <v>749</v>
      </c>
      <c r="TP1619" t="s">
        <v>749</v>
      </c>
      <c r="TQ1619" t="s">
        <v>749</v>
      </c>
      <c r="TR1619" t="s">
        <v>749</v>
      </c>
      <c r="TS1619" t="s">
        <v>749</v>
      </c>
      <c r="TT1619" t="s">
        <v>749</v>
      </c>
      <c r="TU1619" t="s">
        <v>749</v>
      </c>
      <c r="TV1619" t="s">
        <v>749</v>
      </c>
      <c r="TW1619" t="s">
        <v>749</v>
      </c>
      <c r="TX1619" t="s">
        <v>749</v>
      </c>
      <c r="TY1619" t="s">
        <v>749</v>
      </c>
      <c r="TZ1619" t="s">
        <v>749</v>
      </c>
      <c r="UA1619" t="s">
        <v>749</v>
      </c>
      <c r="UB1619" t="s">
        <v>749</v>
      </c>
      <c r="UC1619" t="s">
        <v>749</v>
      </c>
      <c r="UD1619" t="s">
        <v>749</v>
      </c>
      <c r="UE1619" t="s">
        <v>749</v>
      </c>
      <c r="UF1619" t="s">
        <v>749</v>
      </c>
      <c r="UG1619" t="s">
        <v>749</v>
      </c>
      <c r="UH1619" t="s">
        <v>749</v>
      </c>
      <c r="UI1619" t="s">
        <v>749</v>
      </c>
      <c r="UJ1619" t="s">
        <v>749</v>
      </c>
      <c r="UK1619" t="s">
        <v>749</v>
      </c>
      <c r="UL1619" t="s">
        <v>749</v>
      </c>
      <c r="UM1619" t="s">
        <v>749</v>
      </c>
      <c r="UN1619" t="s">
        <v>749</v>
      </c>
      <c r="UO1619" t="s">
        <v>749</v>
      </c>
      <c r="UP1619" t="s">
        <v>749</v>
      </c>
      <c r="UQ1619" t="s">
        <v>749</v>
      </c>
      <c r="UR1619" t="s">
        <v>749</v>
      </c>
      <c r="US1619" t="s">
        <v>749</v>
      </c>
      <c r="UT1619" t="s">
        <v>749</v>
      </c>
      <c r="UU1619" t="s">
        <v>749</v>
      </c>
      <c r="UV1619" t="s">
        <v>749</v>
      </c>
      <c r="UW1619" t="s">
        <v>749</v>
      </c>
      <c r="UX1619" t="s">
        <v>749</v>
      </c>
      <c r="UY1619" t="s">
        <v>749</v>
      </c>
      <c r="UZ1619" t="s">
        <v>749</v>
      </c>
      <c r="VA1619" t="s">
        <v>749</v>
      </c>
      <c r="VB1619" t="s">
        <v>749</v>
      </c>
      <c r="VC1619" t="s">
        <v>749</v>
      </c>
      <c r="VD1619" t="s">
        <v>749</v>
      </c>
      <c r="VE1619" t="s">
        <v>749</v>
      </c>
      <c r="VF1619" t="s">
        <v>749</v>
      </c>
      <c r="VG1619" t="s">
        <v>749</v>
      </c>
      <c r="VH1619" t="s">
        <v>749</v>
      </c>
      <c r="VI1619" t="s">
        <v>749</v>
      </c>
      <c r="VJ1619" t="s">
        <v>749</v>
      </c>
      <c r="VK1619" t="s">
        <v>749</v>
      </c>
      <c r="VL1619" t="s">
        <v>749</v>
      </c>
      <c r="VM1619" t="s">
        <v>749</v>
      </c>
      <c r="VN1619" t="s">
        <v>749</v>
      </c>
      <c r="VO1619" t="s">
        <v>749</v>
      </c>
      <c r="VP1619" t="s">
        <v>749</v>
      </c>
      <c r="VQ1619" t="s">
        <v>749</v>
      </c>
      <c r="VR1619" t="s">
        <v>749</v>
      </c>
      <c r="VS1619" t="s">
        <v>749</v>
      </c>
      <c r="VT1619" t="s">
        <v>749</v>
      </c>
      <c r="VU1619" t="s">
        <v>749</v>
      </c>
      <c r="VV1619" t="s">
        <v>749</v>
      </c>
      <c r="VW1619" t="s">
        <v>749</v>
      </c>
      <c r="VX1619" t="s">
        <v>749</v>
      </c>
      <c r="VY1619" t="s">
        <v>749</v>
      </c>
      <c r="VZ1619" t="s">
        <v>749</v>
      </c>
      <c r="WA1619" t="s">
        <v>749</v>
      </c>
      <c r="WB1619" t="s">
        <v>749</v>
      </c>
      <c r="WC1619" t="s">
        <v>749</v>
      </c>
      <c r="WD1619" t="s">
        <v>749</v>
      </c>
      <c r="WE1619" t="s">
        <v>749</v>
      </c>
      <c r="WF1619" t="s">
        <v>749</v>
      </c>
      <c r="WG1619" t="s">
        <v>749</v>
      </c>
      <c r="WH1619" t="s">
        <v>749</v>
      </c>
      <c r="WI1619" t="s">
        <v>749</v>
      </c>
      <c r="WJ1619" t="s">
        <v>749</v>
      </c>
      <c r="WK1619" t="s">
        <v>749</v>
      </c>
      <c r="WL1619" t="s">
        <v>749</v>
      </c>
      <c r="WM1619" t="s">
        <v>749</v>
      </c>
      <c r="WN1619" t="s">
        <v>749</v>
      </c>
      <c r="WO1619" t="s">
        <v>749</v>
      </c>
      <c r="WP1619" t="s">
        <v>749</v>
      </c>
      <c r="WQ1619" t="s">
        <v>749</v>
      </c>
      <c r="WR1619" t="s">
        <v>749</v>
      </c>
      <c r="WS1619" t="s">
        <v>749</v>
      </c>
      <c r="WT1619" t="s">
        <v>749</v>
      </c>
      <c r="WU1619" t="s">
        <v>749</v>
      </c>
      <c r="WV1619" t="s">
        <v>749</v>
      </c>
      <c r="WW1619" t="s">
        <v>749</v>
      </c>
      <c r="WX1619" t="s">
        <v>749</v>
      </c>
      <c r="WY1619" t="s">
        <v>749</v>
      </c>
      <c r="WZ1619" t="s">
        <v>749</v>
      </c>
      <c r="XA1619" t="s">
        <v>749</v>
      </c>
      <c r="XB1619" t="s">
        <v>749</v>
      </c>
      <c r="XC1619" t="s">
        <v>749</v>
      </c>
      <c r="XD1619" t="s">
        <v>749</v>
      </c>
      <c r="XE1619" t="s">
        <v>749</v>
      </c>
      <c r="XF1619" t="s">
        <v>749</v>
      </c>
      <c r="XG1619" t="s">
        <v>749</v>
      </c>
      <c r="XH1619" t="s">
        <v>749</v>
      </c>
      <c r="XI1619" t="s">
        <v>749</v>
      </c>
      <c r="XJ1619" t="s">
        <v>749</v>
      </c>
      <c r="XK1619" t="s">
        <v>749</v>
      </c>
      <c r="XL1619" t="s">
        <v>749</v>
      </c>
      <c r="XM1619" t="s">
        <v>749</v>
      </c>
      <c r="XN1619" t="s">
        <v>749</v>
      </c>
      <c r="XO1619" t="s">
        <v>749</v>
      </c>
      <c r="XP1619" t="s">
        <v>749</v>
      </c>
      <c r="XQ1619" t="s">
        <v>749</v>
      </c>
      <c r="XR1619" t="s">
        <v>749</v>
      </c>
      <c r="XS1619" t="s">
        <v>749</v>
      </c>
      <c r="XT1619" t="s">
        <v>749</v>
      </c>
      <c r="XU1619" t="s">
        <v>749</v>
      </c>
      <c r="XV1619" t="s">
        <v>749</v>
      </c>
      <c r="XW1619" t="s">
        <v>749</v>
      </c>
      <c r="XX1619" t="s">
        <v>749</v>
      </c>
      <c r="XY1619" t="s">
        <v>749</v>
      </c>
      <c r="XZ1619" t="s">
        <v>749</v>
      </c>
      <c r="YA1619" t="s">
        <v>749</v>
      </c>
      <c r="YB1619" t="s">
        <v>749</v>
      </c>
      <c r="YC1619" t="s">
        <v>749</v>
      </c>
      <c r="YD1619" t="s">
        <v>749</v>
      </c>
      <c r="YE1619" t="s">
        <v>749</v>
      </c>
      <c r="YF1619" t="s">
        <v>749</v>
      </c>
      <c r="YG1619" t="s">
        <v>749</v>
      </c>
      <c r="YH1619" t="s">
        <v>749</v>
      </c>
      <c r="YI1619" t="s">
        <v>749</v>
      </c>
      <c r="YJ1619" t="s">
        <v>749</v>
      </c>
      <c r="YK1619" t="s">
        <v>749</v>
      </c>
      <c r="YL1619" t="s">
        <v>749</v>
      </c>
      <c r="YM1619" t="s">
        <v>749</v>
      </c>
      <c r="YN1619" t="s">
        <v>749</v>
      </c>
      <c r="YO1619" t="s">
        <v>749</v>
      </c>
      <c r="YP1619" t="s">
        <v>749</v>
      </c>
      <c r="YQ1619" t="s">
        <v>749</v>
      </c>
      <c r="YR1619" t="s">
        <v>749</v>
      </c>
      <c r="YS1619" t="s">
        <v>749</v>
      </c>
      <c r="YT1619" t="s">
        <v>749</v>
      </c>
      <c r="YU1619" t="s">
        <v>749</v>
      </c>
      <c r="YV1619" t="s">
        <v>749</v>
      </c>
      <c r="YW1619" t="s">
        <v>749</v>
      </c>
      <c r="YX1619" t="s">
        <v>749</v>
      </c>
      <c r="YY1619" t="s">
        <v>749</v>
      </c>
      <c r="YZ1619" t="s">
        <v>749</v>
      </c>
      <c r="ZA1619" t="s">
        <v>749</v>
      </c>
      <c r="ZB1619" t="s">
        <v>749</v>
      </c>
      <c r="ZC1619" t="s">
        <v>749</v>
      </c>
      <c r="ZD1619" t="s">
        <v>749</v>
      </c>
      <c r="ZE1619" t="s">
        <v>749</v>
      </c>
      <c r="ZF1619" t="s">
        <v>749</v>
      </c>
      <c r="ZG1619" t="s">
        <v>749</v>
      </c>
      <c r="ZH1619" t="s">
        <v>749</v>
      </c>
      <c r="ZI1619" t="s">
        <v>749</v>
      </c>
      <c r="ZJ1619" t="s">
        <v>749</v>
      </c>
      <c r="ZK1619" t="s">
        <v>749</v>
      </c>
      <c r="ZL1619" t="s">
        <v>749</v>
      </c>
      <c r="ZM1619" t="s">
        <v>749</v>
      </c>
      <c r="ZN1619" t="s">
        <v>749</v>
      </c>
      <c r="ZO1619" t="s">
        <v>749</v>
      </c>
      <c r="ZP1619" t="s">
        <v>749</v>
      </c>
      <c r="ZQ1619" t="s">
        <v>749</v>
      </c>
      <c r="ZR1619" t="s">
        <v>749</v>
      </c>
      <c r="ZS1619" t="s">
        <v>749</v>
      </c>
      <c r="ZT1619" t="s">
        <v>749</v>
      </c>
      <c r="ZU1619" t="s">
        <v>749</v>
      </c>
      <c r="ZV1619" t="s">
        <v>749</v>
      </c>
      <c r="ZW1619" t="s">
        <v>749</v>
      </c>
      <c r="ZX1619" t="s">
        <v>749</v>
      </c>
      <c r="ZY1619" t="s">
        <v>749</v>
      </c>
      <c r="ZZ1619" t="s">
        <v>749</v>
      </c>
      <c r="AAA1619" t="s">
        <v>749</v>
      </c>
      <c r="AAB1619" t="s">
        <v>749</v>
      </c>
      <c r="AAC1619" t="s">
        <v>749</v>
      </c>
      <c r="AAD1619" t="s">
        <v>749</v>
      </c>
      <c r="AAE1619" t="s">
        <v>749</v>
      </c>
      <c r="AAF1619" t="s">
        <v>749</v>
      </c>
      <c r="AAG1619" t="s">
        <v>749</v>
      </c>
      <c r="AAH1619" t="s">
        <v>749</v>
      </c>
      <c r="AAI1619" t="s">
        <v>749</v>
      </c>
      <c r="AAJ1619" t="s">
        <v>749</v>
      </c>
      <c r="AAK1619" t="s">
        <v>749</v>
      </c>
      <c r="AAL1619" t="s">
        <v>749</v>
      </c>
      <c r="AAM1619" t="s">
        <v>749</v>
      </c>
      <c r="AAN1619" t="s">
        <v>749</v>
      </c>
      <c r="AAO1619" t="s">
        <v>749</v>
      </c>
      <c r="AAP1619" t="s">
        <v>749</v>
      </c>
      <c r="AAQ1619" t="s">
        <v>749</v>
      </c>
      <c r="AAR1619" t="s">
        <v>749</v>
      </c>
      <c r="AAS1619" t="s">
        <v>749</v>
      </c>
      <c r="AAT1619" t="s">
        <v>749</v>
      </c>
      <c r="AAU1619" t="s">
        <v>749</v>
      </c>
      <c r="AAV1619" t="s">
        <v>749</v>
      </c>
      <c r="AAW1619" t="s">
        <v>749</v>
      </c>
      <c r="AAX1619" t="s">
        <v>749</v>
      </c>
      <c r="AAY1619" t="s">
        <v>749</v>
      </c>
      <c r="AAZ1619" t="s">
        <v>749</v>
      </c>
      <c r="ABA1619" t="s">
        <v>749</v>
      </c>
      <c r="ABB1619" t="s">
        <v>749</v>
      </c>
      <c r="ABC1619" t="s">
        <v>749</v>
      </c>
      <c r="ABD1619" t="s">
        <v>749</v>
      </c>
      <c r="ABE1619" t="s">
        <v>749</v>
      </c>
      <c r="ABF1619" t="s">
        <v>749</v>
      </c>
      <c r="ABG1619" t="s">
        <v>749</v>
      </c>
      <c r="ABH1619" t="s">
        <v>749</v>
      </c>
      <c r="ABI1619" t="s">
        <v>749</v>
      </c>
      <c r="ABJ1619" t="s">
        <v>749</v>
      </c>
      <c r="ABK1619" t="s">
        <v>749</v>
      </c>
      <c r="ABL1619" t="s">
        <v>749</v>
      </c>
    </row>
    <row r="1620" spans="1:740">
      <c r="A1620" t="s">
        <v>7439</v>
      </c>
      <c r="B1620" t="s">
        <v>7439</v>
      </c>
      <c r="C1620" t="s">
        <v>5946</v>
      </c>
      <c r="D1620" t="s">
        <v>7439</v>
      </c>
      <c r="E1620" t="s">
        <v>837</v>
      </c>
      <c r="F1620" t="s">
        <v>749</v>
      </c>
      <c r="G1620" t="s">
        <v>7440</v>
      </c>
      <c r="H1620" t="s">
        <v>749</v>
      </c>
      <c r="I1620" t="s">
        <v>747</v>
      </c>
      <c r="J1620" s="1">
        <v>0</v>
      </c>
      <c r="K1620" t="s">
        <v>7439</v>
      </c>
      <c r="L1620" t="s">
        <v>1168</v>
      </c>
      <c r="M1620" s="1">
        <v>0</v>
      </c>
      <c r="N1620" t="s">
        <v>749</v>
      </c>
      <c r="O1620" t="s">
        <v>750</v>
      </c>
      <c r="P1620" t="s">
        <v>751</v>
      </c>
      <c r="Q1620" t="s">
        <v>752</v>
      </c>
      <c r="R1620" t="s">
        <v>1156</v>
      </c>
      <c r="S1620" t="s">
        <v>1029</v>
      </c>
      <c r="T1620" t="s">
        <v>1169</v>
      </c>
      <c r="U1620" t="s">
        <v>749</v>
      </c>
      <c r="V1620" t="s">
        <v>749</v>
      </c>
      <c r="W1620" t="s">
        <v>749</v>
      </c>
      <c r="X1620" t="s">
        <v>749</v>
      </c>
      <c r="Y1620" t="s">
        <v>749</v>
      </c>
      <c r="Z1620" t="s">
        <v>749</v>
      </c>
      <c r="AA1620" t="s">
        <v>749</v>
      </c>
      <c r="AB1620" t="s">
        <v>749</v>
      </c>
      <c r="AC1620" t="s">
        <v>749</v>
      </c>
      <c r="AD1620" t="s">
        <v>749</v>
      </c>
      <c r="AE1620" t="s">
        <v>749</v>
      </c>
      <c r="AF1620" t="s">
        <v>749</v>
      </c>
      <c r="AG1620" t="s">
        <v>749</v>
      </c>
      <c r="AH1620" t="s">
        <v>749</v>
      </c>
      <c r="AI1620" t="s">
        <v>749</v>
      </c>
      <c r="AJ1620" t="s">
        <v>749</v>
      </c>
      <c r="AK1620" t="s">
        <v>749</v>
      </c>
      <c r="AL1620" t="s">
        <v>749</v>
      </c>
      <c r="AM1620" t="s">
        <v>749</v>
      </c>
      <c r="AN1620" t="s">
        <v>749</v>
      </c>
      <c r="AO1620" t="s">
        <v>749</v>
      </c>
      <c r="AP1620" t="s">
        <v>749</v>
      </c>
      <c r="AQ1620" t="s">
        <v>749</v>
      </c>
      <c r="AR1620" t="s">
        <v>749</v>
      </c>
      <c r="AS1620" t="s">
        <v>749</v>
      </c>
      <c r="AT1620" t="s">
        <v>749</v>
      </c>
      <c r="AU1620" t="s">
        <v>749</v>
      </c>
      <c r="AV1620" t="s">
        <v>749</v>
      </c>
      <c r="AW1620" t="s">
        <v>749</v>
      </c>
      <c r="AX1620" t="s">
        <v>749</v>
      </c>
      <c r="AY1620" t="s">
        <v>749</v>
      </c>
      <c r="AZ1620" t="s">
        <v>749</v>
      </c>
      <c r="BA1620" t="s">
        <v>749</v>
      </c>
      <c r="BB1620" t="s">
        <v>749</v>
      </c>
      <c r="BC1620" t="s">
        <v>749</v>
      </c>
      <c r="BD1620" t="s">
        <v>749</v>
      </c>
      <c r="BE1620" t="s">
        <v>749</v>
      </c>
      <c r="BF1620" t="s">
        <v>749</v>
      </c>
      <c r="BG1620" t="s">
        <v>749</v>
      </c>
      <c r="BH1620" t="s">
        <v>749</v>
      </c>
      <c r="BI1620" t="s">
        <v>749</v>
      </c>
      <c r="BJ1620" t="s">
        <v>749</v>
      </c>
      <c r="BK1620" t="s">
        <v>749</v>
      </c>
      <c r="BL1620" t="s">
        <v>749</v>
      </c>
      <c r="BM1620" t="s">
        <v>749</v>
      </c>
      <c r="BN1620" t="s">
        <v>749</v>
      </c>
      <c r="BO1620" t="s">
        <v>749</v>
      </c>
      <c r="BP1620" t="s">
        <v>749</v>
      </c>
      <c r="BQ1620" t="s">
        <v>749</v>
      </c>
      <c r="BR1620" t="s">
        <v>749</v>
      </c>
      <c r="BS1620" t="s">
        <v>749</v>
      </c>
      <c r="BT1620" t="s">
        <v>749</v>
      </c>
      <c r="BU1620" t="s">
        <v>749</v>
      </c>
      <c r="BV1620" t="s">
        <v>749</v>
      </c>
      <c r="BW1620" t="s">
        <v>749</v>
      </c>
      <c r="BX1620" t="s">
        <v>749</v>
      </c>
      <c r="BY1620" t="s">
        <v>749</v>
      </c>
      <c r="BZ1620" t="s">
        <v>749</v>
      </c>
      <c r="CA1620" t="s">
        <v>749</v>
      </c>
      <c r="CB1620" t="s">
        <v>749</v>
      </c>
      <c r="CC1620" t="s">
        <v>749</v>
      </c>
      <c r="CD1620" t="s">
        <v>749</v>
      </c>
      <c r="CE1620" t="s">
        <v>749</v>
      </c>
      <c r="CF1620" t="s">
        <v>749</v>
      </c>
      <c r="CG1620" t="s">
        <v>749</v>
      </c>
      <c r="CH1620" t="s">
        <v>749</v>
      </c>
      <c r="CI1620" t="s">
        <v>749</v>
      </c>
      <c r="CJ1620" t="s">
        <v>749</v>
      </c>
      <c r="CK1620" t="s">
        <v>749</v>
      </c>
      <c r="CL1620" t="s">
        <v>749</v>
      </c>
      <c r="CM1620" t="s">
        <v>749</v>
      </c>
      <c r="CN1620" t="s">
        <v>749</v>
      </c>
      <c r="CO1620" t="s">
        <v>749</v>
      </c>
      <c r="CP1620" t="s">
        <v>749</v>
      </c>
      <c r="CQ1620" t="s">
        <v>749</v>
      </c>
      <c r="CR1620" t="s">
        <v>749</v>
      </c>
      <c r="CS1620" t="s">
        <v>749</v>
      </c>
      <c r="CT1620" t="s">
        <v>749</v>
      </c>
      <c r="CU1620" t="s">
        <v>749</v>
      </c>
      <c r="CV1620" t="s">
        <v>749</v>
      </c>
      <c r="CW1620" t="s">
        <v>749</v>
      </c>
      <c r="CX1620" t="s">
        <v>749</v>
      </c>
      <c r="CY1620" t="s">
        <v>749</v>
      </c>
      <c r="CZ1620" t="s">
        <v>749</v>
      </c>
      <c r="DA1620" t="s">
        <v>749</v>
      </c>
      <c r="DB1620" t="s">
        <v>749</v>
      </c>
      <c r="DC1620" t="s">
        <v>749</v>
      </c>
      <c r="DD1620" t="s">
        <v>749</v>
      </c>
      <c r="DE1620" t="s">
        <v>749</v>
      </c>
      <c r="DF1620" t="s">
        <v>749</v>
      </c>
      <c r="DG1620" t="s">
        <v>749</v>
      </c>
      <c r="DH1620" t="s">
        <v>749</v>
      </c>
      <c r="DI1620" t="s">
        <v>749</v>
      </c>
      <c r="DJ1620" t="s">
        <v>749</v>
      </c>
      <c r="DK1620" t="s">
        <v>749</v>
      </c>
      <c r="DL1620" t="s">
        <v>749</v>
      </c>
      <c r="DM1620" t="s">
        <v>749</v>
      </c>
      <c r="DN1620" t="s">
        <v>749</v>
      </c>
      <c r="DO1620" t="s">
        <v>749</v>
      </c>
      <c r="DP1620" t="s">
        <v>749</v>
      </c>
      <c r="DQ1620" t="s">
        <v>749</v>
      </c>
      <c r="DR1620" t="s">
        <v>749</v>
      </c>
      <c r="DS1620" t="s">
        <v>749</v>
      </c>
      <c r="DT1620" t="s">
        <v>749</v>
      </c>
      <c r="DU1620" t="s">
        <v>749</v>
      </c>
      <c r="DV1620" t="s">
        <v>749</v>
      </c>
      <c r="DW1620" t="s">
        <v>749</v>
      </c>
      <c r="DX1620" t="s">
        <v>749</v>
      </c>
      <c r="DY1620" t="s">
        <v>749</v>
      </c>
      <c r="DZ1620" t="s">
        <v>749</v>
      </c>
      <c r="EA1620" t="s">
        <v>749</v>
      </c>
      <c r="EB1620" t="s">
        <v>749</v>
      </c>
      <c r="EC1620" t="s">
        <v>749</v>
      </c>
      <c r="ED1620" t="s">
        <v>749</v>
      </c>
      <c r="EE1620" t="s">
        <v>749</v>
      </c>
      <c r="EF1620" t="s">
        <v>749</v>
      </c>
      <c r="EG1620" t="s">
        <v>749</v>
      </c>
      <c r="EH1620" t="s">
        <v>749</v>
      </c>
      <c r="EI1620" t="s">
        <v>749</v>
      </c>
      <c r="EJ1620" t="s">
        <v>749</v>
      </c>
      <c r="EK1620" t="s">
        <v>749</v>
      </c>
      <c r="EL1620" t="s">
        <v>749</v>
      </c>
      <c r="EM1620" t="s">
        <v>749</v>
      </c>
      <c r="EN1620" t="s">
        <v>749</v>
      </c>
      <c r="EO1620" t="s">
        <v>749</v>
      </c>
      <c r="EP1620" t="s">
        <v>749</v>
      </c>
      <c r="EQ1620" t="s">
        <v>749</v>
      </c>
      <c r="ER1620" t="s">
        <v>749</v>
      </c>
      <c r="ES1620" t="s">
        <v>749</v>
      </c>
      <c r="ET1620" t="s">
        <v>749</v>
      </c>
      <c r="EU1620" t="s">
        <v>749</v>
      </c>
      <c r="EV1620" t="s">
        <v>749</v>
      </c>
      <c r="EW1620" t="s">
        <v>749</v>
      </c>
      <c r="EX1620" t="s">
        <v>749</v>
      </c>
      <c r="EY1620" t="s">
        <v>749</v>
      </c>
      <c r="EZ1620" t="s">
        <v>749</v>
      </c>
      <c r="FA1620" t="s">
        <v>749</v>
      </c>
      <c r="FB1620" t="s">
        <v>749</v>
      </c>
      <c r="FC1620" t="s">
        <v>749</v>
      </c>
      <c r="FD1620" t="s">
        <v>749</v>
      </c>
      <c r="FE1620" t="s">
        <v>749</v>
      </c>
      <c r="FF1620" t="s">
        <v>749</v>
      </c>
      <c r="FG1620" t="s">
        <v>749</v>
      </c>
      <c r="FH1620" t="s">
        <v>749</v>
      </c>
      <c r="FI1620" t="s">
        <v>749</v>
      </c>
      <c r="FJ1620" t="s">
        <v>749</v>
      </c>
      <c r="FK1620" t="s">
        <v>749</v>
      </c>
      <c r="FL1620" t="s">
        <v>749</v>
      </c>
      <c r="FM1620" t="s">
        <v>749</v>
      </c>
      <c r="FN1620" t="s">
        <v>749</v>
      </c>
      <c r="FO1620" t="s">
        <v>749</v>
      </c>
      <c r="FP1620" t="s">
        <v>749</v>
      </c>
      <c r="FQ1620" t="s">
        <v>749</v>
      </c>
      <c r="FR1620" t="s">
        <v>749</v>
      </c>
      <c r="FS1620" t="s">
        <v>749</v>
      </c>
      <c r="FT1620" t="s">
        <v>749</v>
      </c>
      <c r="FU1620" t="s">
        <v>749</v>
      </c>
      <c r="FV1620" t="s">
        <v>749</v>
      </c>
      <c r="FW1620" t="s">
        <v>749</v>
      </c>
      <c r="FX1620" t="s">
        <v>749</v>
      </c>
      <c r="FY1620" t="s">
        <v>749</v>
      </c>
      <c r="FZ1620" t="s">
        <v>749</v>
      </c>
      <c r="GA1620" t="s">
        <v>749</v>
      </c>
      <c r="GB1620" t="s">
        <v>749</v>
      </c>
      <c r="GC1620" t="s">
        <v>749</v>
      </c>
      <c r="GD1620" t="s">
        <v>749</v>
      </c>
      <c r="GE1620" t="s">
        <v>749</v>
      </c>
      <c r="GF1620" t="s">
        <v>749</v>
      </c>
      <c r="GG1620" t="s">
        <v>749</v>
      </c>
      <c r="GH1620" t="s">
        <v>749</v>
      </c>
      <c r="GI1620" t="s">
        <v>749</v>
      </c>
      <c r="GJ1620" t="s">
        <v>749</v>
      </c>
      <c r="GK1620" t="s">
        <v>749</v>
      </c>
      <c r="GL1620" t="s">
        <v>749</v>
      </c>
      <c r="GM1620" t="s">
        <v>749</v>
      </c>
      <c r="GN1620" t="s">
        <v>749</v>
      </c>
      <c r="GO1620" t="s">
        <v>749</v>
      </c>
      <c r="GP1620" t="s">
        <v>749</v>
      </c>
      <c r="GQ1620" t="s">
        <v>749</v>
      </c>
      <c r="GR1620" t="s">
        <v>749</v>
      </c>
      <c r="GS1620" t="s">
        <v>749</v>
      </c>
      <c r="GT1620" t="s">
        <v>749</v>
      </c>
      <c r="GU1620" t="s">
        <v>749</v>
      </c>
      <c r="GV1620" t="s">
        <v>749</v>
      </c>
      <c r="GW1620" t="s">
        <v>749</v>
      </c>
      <c r="GX1620" t="s">
        <v>749</v>
      </c>
      <c r="GY1620" t="s">
        <v>749</v>
      </c>
      <c r="GZ1620" t="s">
        <v>749</v>
      </c>
      <c r="HA1620" t="s">
        <v>749</v>
      </c>
      <c r="HB1620" t="s">
        <v>749</v>
      </c>
      <c r="HC1620" t="s">
        <v>749</v>
      </c>
      <c r="HD1620" t="s">
        <v>749</v>
      </c>
      <c r="HE1620" t="s">
        <v>749</v>
      </c>
      <c r="HF1620" t="s">
        <v>749</v>
      </c>
      <c r="HG1620" t="s">
        <v>749</v>
      </c>
      <c r="HH1620" t="s">
        <v>749</v>
      </c>
      <c r="HI1620" t="s">
        <v>749</v>
      </c>
      <c r="HJ1620" t="s">
        <v>749</v>
      </c>
      <c r="HK1620" t="s">
        <v>749</v>
      </c>
      <c r="HL1620" t="s">
        <v>749</v>
      </c>
      <c r="HM1620" t="s">
        <v>749</v>
      </c>
      <c r="HN1620" t="s">
        <v>749</v>
      </c>
      <c r="HO1620" t="s">
        <v>749</v>
      </c>
      <c r="HP1620" t="s">
        <v>749</v>
      </c>
      <c r="HQ1620" t="s">
        <v>749</v>
      </c>
      <c r="HR1620" t="s">
        <v>749</v>
      </c>
      <c r="HS1620" t="s">
        <v>749</v>
      </c>
      <c r="HT1620" t="s">
        <v>749</v>
      </c>
      <c r="HU1620" t="s">
        <v>749</v>
      </c>
      <c r="HV1620" t="s">
        <v>749</v>
      </c>
      <c r="HW1620" t="s">
        <v>749</v>
      </c>
      <c r="HX1620" t="s">
        <v>749</v>
      </c>
      <c r="HY1620" t="s">
        <v>749</v>
      </c>
      <c r="HZ1620" t="s">
        <v>749</v>
      </c>
      <c r="IA1620" t="s">
        <v>749</v>
      </c>
      <c r="IB1620" t="s">
        <v>749</v>
      </c>
      <c r="IC1620" t="s">
        <v>749</v>
      </c>
      <c r="ID1620" t="s">
        <v>749</v>
      </c>
      <c r="IE1620" t="s">
        <v>749</v>
      </c>
      <c r="IF1620" t="s">
        <v>749</v>
      </c>
      <c r="IG1620" t="s">
        <v>749</v>
      </c>
      <c r="IH1620" t="s">
        <v>749</v>
      </c>
      <c r="II1620" t="s">
        <v>749</v>
      </c>
      <c r="IJ1620" t="s">
        <v>749</v>
      </c>
      <c r="IK1620" t="s">
        <v>749</v>
      </c>
      <c r="IL1620" t="s">
        <v>749</v>
      </c>
      <c r="IM1620" t="s">
        <v>749</v>
      </c>
      <c r="IN1620" t="s">
        <v>749</v>
      </c>
      <c r="IO1620" t="s">
        <v>749</v>
      </c>
      <c r="IP1620" t="s">
        <v>749</v>
      </c>
      <c r="IQ1620" t="s">
        <v>749</v>
      </c>
      <c r="IR1620" t="s">
        <v>749</v>
      </c>
      <c r="IS1620" t="s">
        <v>749</v>
      </c>
      <c r="IT1620" t="s">
        <v>749</v>
      </c>
      <c r="IU1620" t="s">
        <v>749</v>
      </c>
      <c r="IV1620" t="s">
        <v>749</v>
      </c>
      <c r="IW1620" t="s">
        <v>749</v>
      </c>
      <c r="IX1620" t="s">
        <v>749</v>
      </c>
      <c r="IY1620" t="s">
        <v>749</v>
      </c>
      <c r="IZ1620" t="s">
        <v>749</v>
      </c>
      <c r="JA1620" t="s">
        <v>749</v>
      </c>
      <c r="JB1620" t="s">
        <v>749</v>
      </c>
      <c r="JC1620" t="s">
        <v>749</v>
      </c>
      <c r="JD1620" t="s">
        <v>749</v>
      </c>
      <c r="JE1620" t="s">
        <v>749</v>
      </c>
      <c r="JF1620" t="s">
        <v>749</v>
      </c>
      <c r="JG1620" t="s">
        <v>749</v>
      </c>
      <c r="JH1620" t="s">
        <v>749</v>
      </c>
      <c r="JI1620" t="s">
        <v>749</v>
      </c>
      <c r="JJ1620" t="s">
        <v>749</v>
      </c>
      <c r="JK1620" t="s">
        <v>749</v>
      </c>
      <c r="JL1620" t="s">
        <v>749</v>
      </c>
      <c r="JM1620" t="s">
        <v>749</v>
      </c>
      <c r="JN1620" t="s">
        <v>749</v>
      </c>
      <c r="JO1620" t="s">
        <v>749</v>
      </c>
      <c r="JP1620" t="s">
        <v>749</v>
      </c>
      <c r="JQ1620" t="s">
        <v>749</v>
      </c>
      <c r="JR1620" t="s">
        <v>749</v>
      </c>
      <c r="JS1620" t="s">
        <v>749</v>
      </c>
      <c r="JT1620" t="s">
        <v>749</v>
      </c>
      <c r="JU1620" t="s">
        <v>749</v>
      </c>
      <c r="JV1620" t="s">
        <v>749</v>
      </c>
      <c r="JW1620" t="s">
        <v>749</v>
      </c>
      <c r="JX1620" t="s">
        <v>749</v>
      </c>
      <c r="JY1620" t="s">
        <v>749</v>
      </c>
      <c r="JZ1620" t="s">
        <v>749</v>
      </c>
      <c r="KA1620" t="s">
        <v>749</v>
      </c>
      <c r="KB1620" t="s">
        <v>749</v>
      </c>
      <c r="KC1620" t="s">
        <v>749</v>
      </c>
      <c r="KD1620" t="s">
        <v>749</v>
      </c>
      <c r="KE1620" t="s">
        <v>749</v>
      </c>
      <c r="KF1620" t="s">
        <v>749</v>
      </c>
      <c r="KG1620" t="s">
        <v>749</v>
      </c>
      <c r="KH1620" t="s">
        <v>749</v>
      </c>
      <c r="KI1620" t="s">
        <v>749</v>
      </c>
      <c r="KJ1620" t="s">
        <v>749</v>
      </c>
      <c r="KK1620" t="s">
        <v>749</v>
      </c>
      <c r="KL1620" t="s">
        <v>749</v>
      </c>
      <c r="KM1620" t="s">
        <v>749</v>
      </c>
      <c r="KN1620" t="s">
        <v>749</v>
      </c>
      <c r="KO1620" t="s">
        <v>749</v>
      </c>
      <c r="KP1620" t="s">
        <v>749</v>
      </c>
      <c r="KQ1620" t="s">
        <v>749</v>
      </c>
      <c r="KR1620" t="s">
        <v>749</v>
      </c>
      <c r="KS1620" t="s">
        <v>749</v>
      </c>
      <c r="KT1620" t="s">
        <v>749</v>
      </c>
      <c r="KU1620" t="s">
        <v>749</v>
      </c>
      <c r="KV1620" t="s">
        <v>749</v>
      </c>
      <c r="KW1620" t="s">
        <v>749</v>
      </c>
      <c r="KX1620" t="s">
        <v>749</v>
      </c>
      <c r="KY1620" t="s">
        <v>749</v>
      </c>
      <c r="KZ1620" t="s">
        <v>749</v>
      </c>
      <c r="LA1620" t="s">
        <v>749</v>
      </c>
      <c r="LB1620" t="s">
        <v>749</v>
      </c>
      <c r="LC1620" t="s">
        <v>749</v>
      </c>
      <c r="LD1620" t="s">
        <v>749</v>
      </c>
      <c r="LE1620" t="s">
        <v>749</v>
      </c>
      <c r="LF1620" t="s">
        <v>749</v>
      </c>
      <c r="LG1620" t="s">
        <v>749</v>
      </c>
      <c r="LH1620" t="s">
        <v>749</v>
      </c>
      <c r="LI1620" t="s">
        <v>749</v>
      </c>
      <c r="LJ1620" t="s">
        <v>749</v>
      </c>
      <c r="LK1620" t="s">
        <v>749</v>
      </c>
      <c r="LL1620" t="s">
        <v>749</v>
      </c>
      <c r="LM1620" t="s">
        <v>749</v>
      </c>
      <c r="LN1620" t="s">
        <v>749</v>
      </c>
      <c r="LO1620" t="s">
        <v>749</v>
      </c>
      <c r="LP1620" t="s">
        <v>749</v>
      </c>
      <c r="LQ1620" t="s">
        <v>749</v>
      </c>
      <c r="LR1620" t="s">
        <v>749</v>
      </c>
      <c r="LS1620" t="s">
        <v>749</v>
      </c>
      <c r="LT1620" t="s">
        <v>749</v>
      </c>
      <c r="LU1620" t="s">
        <v>749</v>
      </c>
      <c r="LV1620" t="s">
        <v>749</v>
      </c>
      <c r="LW1620" t="s">
        <v>749</v>
      </c>
      <c r="LX1620" t="s">
        <v>749</v>
      </c>
      <c r="LY1620" t="s">
        <v>749</v>
      </c>
      <c r="LZ1620" t="s">
        <v>749</v>
      </c>
      <c r="MA1620" t="s">
        <v>749</v>
      </c>
      <c r="MB1620" t="s">
        <v>749</v>
      </c>
      <c r="MC1620" t="s">
        <v>749</v>
      </c>
      <c r="MD1620" t="s">
        <v>749</v>
      </c>
      <c r="ME1620" t="s">
        <v>749</v>
      </c>
      <c r="MF1620" t="s">
        <v>749</v>
      </c>
      <c r="MG1620" t="s">
        <v>749</v>
      </c>
      <c r="MH1620" t="s">
        <v>749</v>
      </c>
      <c r="MI1620" t="s">
        <v>749</v>
      </c>
      <c r="MJ1620" t="s">
        <v>749</v>
      </c>
      <c r="MK1620" t="s">
        <v>749</v>
      </c>
      <c r="ML1620" t="s">
        <v>749</v>
      </c>
      <c r="MM1620" t="s">
        <v>749</v>
      </c>
      <c r="MN1620" t="s">
        <v>749</v>
      </c>
      <c r="MO1620" t="s">
        <v>749</v>
      </c>
      <c r="MP1620" t="s">
        <v>749</v>
      </c>
      <c r="MQ1620" t="s">
        <v>749</v>
      </c>
      <c r="MR1620" t="s">
        <v>749</v>
      </c>
      <c r="MS1620" t="s">
        <v>749</v>
      </c>
      <c r="MT1620" t="s">
        <v>749</v>
      </c>
      <c r="MU1620" t="s">
        <v>749</v>
      </c>
      <c r="MV1620" t="s">
        <v>749</v>
      </c>
      <c r="MW1620" t="s">
        <v>749</v>
      </c>
      <c r="MX1620" t="s">
        <v>749</v>
      </c>
      <c r="MY1620" t="s">
        <v>749</v>
      </c>
      <c r="MZ1620" t="s">
        <v>749</v>
      </c>
      <c r="NA1620" t="s">
        <v>749</v>
      </c>
      <c r="NB1620" t="s">
        <v>749</v>
      </c>
      <c r="NC1620" t="s">
        <v>749</v>
      </c>
      <c r="ND1620" t="s">
        <v>749</v>
      </c>
      <c r="NE1620" t="s">
        <v>749</v>
      </c>
      <c r="NF1620" t="s">
        <v>749</v>
      </c>
      <c r="NG1620" t="s">
        <v>749</v>
      </c>
      <c r="NH1620" t="s">
        <v>749</v>
      </c>
      <c r="NI1620" t="s">
        <v>749</v>
      </c>
      <c r="NJ1620" t="s">
        <v>749</v>
      </c>
      <c r="NK1620" t="s">
        <v>749</v>
      </c>
      <c r="NL1620" t="s">
        <v>749</v>
      </c>
      <c r="NM1620" t="s">
        <v>749</v>
      </c>
      <c r="NN1620" t="s">
        <v>749</v>
      </c>
      <c r="NO1620" t="s">
        <v>749</v>
      </c>
      <c r="NP1620" t="s">
        <v>749</v>
      </c>
      <c r="NQ1620" t="s">
        <v>749</v>
      </c>
      <c r="NR1620" t="s">
        <v>749</v>
      </c>
      <c r="NS1620" t="s">
        <v>749</v>
      </c>
      <c r="NT1620" t="s">
        <v>749</v>
      </c>
      <c r="NU1620" t="s">
        <v>749</v>
      </c>
      <c r="NV1620" t="s">
        <v>749</v>
      </c>
      <c r="NW1620" t="s">
        <v>749</v>
      </c>
      <c r="NX1620" t="s">
        <v>749</v>
      </c>
      <c r="NY1620" t="s">
        <v>749</v>
      </c>
      <c r="NZ1620" t="s">
        <v>749</v>
      </c>
      <c r="OA1620" t="s">
        <v>749</v>
      </c>
      <c r="OB1620" t="s">
        <v>749</v>
      </c>
      <c r="OC1620" t="s">
        <v>749</v>
      </c>
      <c r="OD1620" t="s">
        <v>749</v>
      </c>
      <c r="OE1620" t="s">
        <v>749</v>
      </c>
      <c r="OF1620" t="s">
        <v>749</v>
      </c>
      <c r="OG1620" t="s">
        <v>749</v>
      </c>
      <c r="OH1620" t="s">
        <v>749</v>
      </c>
      <c r="OI1620" t="s">
        <v>749</v>
      </c>
      <c r="OJ1620" t="s">
        <v>749</v>
      </c>
      <c r="OK1620" t="s">
        <v>749</v>
      </c>
      <c r="OL1620" t="s">
        <v>749</v>
      </c>
      <c r="OM1620" t="s">
        <v>749</v>
      </c>
      <c r="ON1620" t="s">
        <v>749</v>
      </c>
      <c r="OO1620" t="s">
        <v>749</v>
      </c>
      <c r="OP1620" t="s">
        <v>749</v>
      </c>
      <c r="OQ1620" t="s">
        <v>749</v>
      </c>
      <c r="OR1620" t="s">
        <v>749</v>
      </c>
      <c r="OS1620" t="s">
        <v>749</v>
      </c>
      <c r="OT1620" t="s">
        <v>749</v>
      </c>
      <c r="OU1620" t="s">
        <v>749</v>
      </c>
      <c r="OV1620" t="s">
        <v>749</v>
      </c>
      <c r="OW1620" t="s">
        <v>749</v>
      </c>
      <c r="OX1620" t="s">
        <v>749</v>
      </c>
      <c r="OY1620" t="s">
        <v>749</v>
      </c>
      <c r="OZ1620" t="s">
        <v>749</v>
      </c>
      <c r="PA1620" t="s">
        <v>749</v>
      </c>
      <c r="PB1620" t="s">
        <v>749</v>
      </c>
      <c r="PC1620" t="s">
        <v>749</v>
      </c>
      <c r="PD1620" t="s">
        <v>749</v>
      </c>
      <c r="PE1620" t="s">
        <v>749</v>
      </c>
      <c r="PF1620" t="s">
        <v>749</v>
      </c>
      <c r="PG1620" t="s">
        <v>749</v>
      </c>
      <c r="PH1620" t="s">
        <v>749</v>
      </c>
      <c r="PI1620" t="s">
        <v>749</v>
      </c>
      <c r="PJ1620" t="s">
        <v>749</v>
      </c>
      <c r="PK1620" t="s">
        <v>749</v>
      </c>
      <c r="PL1620" t="s">
        <v>749</v>
      </c>
      <c r="PM1620" t="s">
        <v>749</v>
      </c>
      <c r="PN1620" t="s">
        <v>749</v>
      </c>
      <c r="PO1620" t="s">
        <v>749</v>
      </c>
      <c r="PP1620" t="s">
        <v>749</v>
      </c>
      <c r="PQ1620" t="s">
        <v>749</v>
      </c>
      <c r="PR1620" t="s">
        <v>749</v>
      </c>
      <c r="PS1620" t="s">
        <v>749</v>
      </c>
      <c r="PT1620" t="s">
        <v>749</v>
      </c>
      <c r="PU1620" t="s">
        <v>749</v>
      </c>
      <c r="PV1620" t="s">
        <v>749</v>
      </c>
      <c r="PW1620" t="s">
        <v>749</v>
      </c>
      <c r="PX1620" t="s">
        <v>749</v>
      </c>
      <c r="PY1620" t="s">
        <v>749</v>
      </c>
      <c r="PZ1620" t="s">
        <v>749</v>
      </c>
      <c r="QA1620" t="s">
        <v>749</v>
      </c>
      <c r="QB1620" t="s">
        <v>749</v>
      </c>
      <c r="QC1620" t="s">
        <v>749</v>
      </c>
      <c r="QD1620" t="s">
        <v>749</v>
      </c>
      <c r="QE1620" t="s">
        <v>749</v>
      </c>
      <c r="QF1620" t="s">
        <v>749</v>
      </c>
      <c r="QG1620" t="s">
        <v>749</v>
      </c>
      <c r="QH1620" t="s">
        <v>749</v>
      </c>
      <c r="QI1620" t="s">
        <v>749</v>
      </c>
      <c r="QJ1620" t="s">
        <v>749</v>
      </c>
      <c r="QK1620" t="s">
        <v>749</v>
      </c>
      <c r="QL1620" t="s">
        <v>749</v>
      </c>
      <c r="QM1620" t="s">
        <v>749</v>
      </c>
      <c r="QN1620" t="s">
        <v>749</v>
      </c>
      <c r="QO1620" t="s">
        <v>749</v>
      </c>
      <c r="QP1620" t="s">
        <v>749</v>
      </c>
      <c r="QQ1620" t="s">
        <v>749</v>
      </c>
      <c r="QR1620" t="s">
        <v>749</v>
      </c>
      <c r="QS1620" t="s">
        <v>749</v>
      </c>
      <c r="QT1620" t="s">
        <v>749</v>
      </c>
      <c r="QU1620" t="s">
        <v>749</v>
      </c>
      <c r="QV1620" t="s">
        <v>749</v>
      </c>
      <c r="QW1620" t="s">
        <v>749</v>
      </c>
      <c r="QX1620" t="s">
        <v>749</v>
      </c>
      <c r="QY1620" t="s">
        <v>749</v>
      </c>
      <c r="QZ1620" t="s">
        <v>749</v>
      </c>
      <c r="RA1620" t="s">
        <v>749</v>
      </c>
      <c r="RB1620" t="s">
        <v>749</v>
      </c>
      <c r="RC1620" t="s">
        <v>749</v>
      </c>
      <c r="RD1620" t="s">
        <v>749</v>
      </c>
      <c r="RE1620" t="s">
        <v>749</v>
      </c>
      <c r="RF1620" t="s">
        <v>749</v>
      </c>
      <c r="RG1620" t="s">
        <v>749</v>
      </c>
      <c r="RH1620" t="s">
        <v>749</v>
      </c>
      <c r="RI1620" t="s">
        <v>749</v>
      </c>
      <c r="RJ1620" t="s">
        <v>749</v>
      </c>
      <c r="RK1620" t="s">
        <v>749</v>
      </c>
      <c r="RL1620" t="s">
        <v>749</v>
      </c>
      <c r="RM1620" t="s">
        <v>749</v>
      </c>
      <c r="RN1620" t="s">
        <v>749</v>
      </c>
      <c r="RO1620" t="s">
        <v>749</v>
      </c>
      <c r="RP1620" t="s">
        <v>749</v>
      </c>
      <c r="RQ1620" t="s">
        <v>749</v>
      </c>
      <c r="RR1620" t="s">
        <v>749</v>
      </c>
      <c r="RS1620" t="s">
        <v>749</v>
      </c>
      <c r="RT1620" t="s">
        <v>749</v>
      </c>
      <c r="RU1620" t="s">
        <v>749</v>
      </c>
      <c r="RV1620" t="s">
        <v>749</v>
      </c>
      <c r="RW1620" t="s">
        <v>749</v>
      </c>
      <c r="RX1620" t="s">
        <v>749</v>
      </c>
      <c r="RY1620" t="s">
        <v>749</v>
      </c>
      <c r="RZ1620" t="s">
        <v>749</v>
      </c>
      <c r="SA1620" t="s">
        <v>749</v>
      </c>
      <c r="SB1620" t="s">
        <v>749</v>
      </c>
      <c r="SC1620" t="s">
        <v>749</v>
      </c>
      <c r="SD1620" t="s">
        <v>749</v>
      </c>
      <c r="SE1620" t="s">
        <v>749</v>
      </c>
      <c r="SF1620" t="s">
        <v>749</v>
      </c>
      <c r="SG1620" t="s">
        <v>749</v>
      </c>
      <c r="SH1620" t="s">
        <v>749</v>
      </c>
      <c r="SI1620" t="s">
        <v>749</v>
      </c>
      <c r="SJ1620" t="s">
        <v>749</v>
      </c>
      <c r="SK1620" t="s">
        <v>749</v>
      </c>
      <c r="SL1620" t="s">
        <v>749</v>
      </c>
      <c r="SM1620" t="s">
        <v>749</v>
      </c>
      <c r="SN1620" t="s">
        <v>749</v>
      </c>
      <c r="SO1620" t="s">
        <v>749</v>
      </c>
      <c r="SP1620" t="s">
        <v>749</v>
      </c>
      <c r="SQ1620" t="s">
        <v>749</v>
      </c>
      <c r="SR1620" t="s">
        <v>749</v>
      </c>
      <c r="SS1620" t="s">
        <v>749</v>
      </c>
      <c r="ST1620" t="s">
        <v>749</v>
      </c>
      <c r="SU1620" t="s">
        <v>749</v>
      </c>
      <c r="SV1620" t="s">
        <v>749</v>
      </c>
      <c r="SW1620" t="s">
        <v>749</v>
      </c>
      <c r="SX1620" t="s">
        <v>749</v>
      </c>
      <c r="SY1620" t="s">
        <v>749</v>
      </c>
      <c r="SZ1620" t="s">
        <v>749</v>
      </c>
      <c r="TA1620" t="s">
        <v>749</v>
      </c>
      <c r="TB1620" t="s">
        <v>749</v>
      </c>
      <c r="TC1620" t="s">
        <v>749</v>
      </c>
      <c r="TD1620" t="s">
        <v>749</v>
      </c>
      <c r="TE1620" t="s">
        <v>749</v>
      </c>
      <c r="TF1620" t="s">
        <v>749</v>
      </c>
      <c r="TG1620" t="s">
        <v>749</v>
      </c>
      <c r="TH1620" t="s">
        <v>749</v>
      </c>
      <c r="TI1620" t="s">
        <v>749</v>
      </c>
      <c r="TJ1620" t="s">
        <v>749</v>
      </c>
      <c r="TK1620" t="s">
        <v>749</v>
      </c>
      <c r="TL1620" t="s">
        <v>749</v>
      </c>
      <c r="TM1620" t="s">
        <v>749</v>
      </c>
      <c r="TN1620" t="s">
        <v>749</v>
      </c>
      <c r="TO1620" t="s">
        <v>749</v>
      </c>
      <c r="TP1620" t="s">
        <v>749</v>
      </c>
      <c r="TQ1620" t="s">
        <v>749</v>
      </c>
      <c r="TR1620" t="s">
        <v>749</v>
      </c>
      <c r="TS1620" t="s">
        <v>749</v>
      </c>
      <c r="TT1620" t="s">
        <v>749</v>
      </c>
      <c r="TU1620" t="s">
        <v>749</v>
      </c>
      <c r="TV1620" t="s">
        <v>749</v>
      </c>
      <c r="TW1620" t="s">
        <v>749</v>
      </c>
      <c r="TX1620" t="s">
        <v>749</v>
      </c>
      <c r="TY1620" t="s">
        <v>749</v>
      </c>
      <c r="TZ1620" t="s">
        <v>749</v>
      </c>
      <c r="UA1620" t="s">
        <v>749</v>
      </c>
      <c r="UB1620" t="s">
        <v>749</v>
      </c>
      <c r="UC1620" t="s">
        <v>749</v>
      </c>
      <c r="UD1620" t="s">
        <v>749</v>
      </c>
      <c r="UE1620" t="s">
        <v>749</v>
      </c>
      <c r="UF1620" t="s">
        <v>749</v>
      </c>
      <c r="UG1620" t="s">
        <v>749</v>
      </c>
      <c r="UH1620" t="s">
        <v>749</v>
      </c>
      <c r="UI1620" t="s">
        <v>749</v>
      </c>
      <c r="UJ1620" t="s">
        <v>749</v>
      </c>
      <c r="UK1620" t="s">
        <v>749</v>
      </c>
      <c r="UL1620" t="s">
        <v>749</v>
      </c>
      <c r="UM1620" t="s">
        <v>749</v>
      </c>
      <c r="UN1620" t="s">
        <v>749</v>
      </c>
      <c r="UO1620" t="s">
        <v>749</v>
      </c>
      <c r="UP1620" t="s">
        <v>749</v>
      </c>
      <c r="UQ1620" t="s">
        <v>749</v>
      </c>
      <c r="UR1620" t="s">
        <v>749</v>
      </c>
      <c r="US1620" t="s">
        <v>749</v>
      </c>
      <c r="UT1620" t="s">
        <v>749</v>
      </c>
      <c r="UU1620" t="s">
        <v>749</v>
      </c>
      <c r="UV1620" t="s">
        <v>749</v>
      </c>
      <c r="UW1620" t="s">
        <v>749</v>
      </c>
      <c r="UX1620" t="s">
        <v>749</v>
      </c>
      <c r="UY1620" t="s">
        <v>749</v>
      </c>
      <c r="UZ1620" t="s">
        <v>749</v>
      </c>
      <c r="VA1620" t="s">
        <v>749</v>
      </c>
      <c r="VB1620" t="s">
        <v>749</v>
      </c>
      <c r="VC1620" t="s">
        <v>749</v>
      </c>
      <c r="VD1620" t="s">
        <v>749</v>
      </c>
      <c r="VE1620" t="s">
        <v>749</v>
      </c>
      <c r="VF1620" t="s">
        <v>749</v>
      </c>
      <c r="VG1620" t="s">
        <v>749</v>
      </c>
      <c r="VH1620" t="s">
        <v>749</v>
      </c>
      <c r="VI1620" t="s">
        <v>749</v>
      </c>
      <c r="VJ1620" t="s">
        <v>749</v>
      </c>
      <c r="VK1620" t="s">
        <v>749</v>
      </c>
      <c r="VL1620" t="s">
        <v>749</v>
      </c>
      <c r="VM1620" t="s">
        <v>749</v>
      </c>
      <c r="VN1620" t="s">
        <v>749</v>
      </c>
      <c r="VO1620" t="s">
        <v>749</v>
      </c>
      <c r="VP1620" t="s">
        <v>749</v>
      </c>
      <c r="VQ1620" t="s">
        <v>749</v>
      </c>
      <c r="VR1620" t="s">
        <v>749</v>
      </c>
      <c r="VS1620" t="s">
        <v>749</v>
      </c>
      <c r="VT1620" t="s">
        <v>749</v>
      </c>
      <c r="VU1620" t="s">
        <v>749</v>
      </c>
      <c r="VV1620" t="s">
        <v>749</v>
      </c>
      <c r="VW1620" t="s">
        <v>749</v>
      </c>
      <c r="VX1620" t="s">
        <v>749</v>
      </c>
      <c r="VY1620" t="s">
        <v>749</v>
      </c>
      <c r="VZ1620" t="s">
        <v>749</v>
      </c>
      <c r="WA1620" t="s">
        <v>749</v>
      </c>
      <c r="WB1620" t="s">
        <v>749</v>
      </c>
      <c r="WC1620" t="s">
        <v>749</v>
      </c>
      <c r="WD1620" t="s">
        <v>749</v>
      </c>
      <c r="WE1620" t="s">
        <v>749</v>
      </c>
      <c r="WF1620" t="s">
        <v>749</v>
      </c>
      <c r="WG1620" t="s">
        <v>749</v>
      </c>
      <c r="WH1620" t="s">
        <v>749</v>
      </c>
      <c r="WI1620" t="s">
        <v>749</v>
      </c>
      <c r="WJ1620" t="s">
        <v>749</v>
      </c>
      <c r="WK1620" t="s">
        <v>749</v>
      </c>
      <c r="WL1620" t="s">
        <v>749</v>
      </c>
      <c r="WM1620" t="s">
        <v>749</v>
      </c>
      <c r="WN1620" t="s">
        <v>749</v>
      </c>
      <c r="WO1620" t="s">
        <v>749</v>
      </c>
      <c r="WP1620" t="s">
        <v>749</v>
      </c>
      <c r="WQ1620" t="s">
        <v>749</v>
      </c>
      <c r="WR1620" t="s">
        <v>749</v>
      </c>
      <c r="WS1620" t="s">
        <v>749</v>
      </c>
      <c r="WT1620" t="s">
        <v>749</v>
      </c>
      <c r="WU1620" t="s">
        <v>749</v>
      </c>
      <c r="WV1620" t="s">
        <v>749</v>
      </c>
      <c r="WW1620" t="s">
        <v>749</v>
      </c>
      <c r="WX1620" t="s">
        <v>749</v>
      </c>
      <c r="WY1620" t="s">
        <v>749</v>
      </c>
      <c r="WZ1620" t="s">
        <v>749</v>
      </c>
      <c r="XA1620" t="s">
        <v>749</v>
      </c>
      <c r="XB1620" t="s">
        <v>749</v>
      </c>
      <c r="XC1620" t="s">
        <v>749</v>
      </c>
      <c r="XD1620" t="s">
        <v>749</v>
      </c>
      <c r="XE1620" t="s">
        <v>749</v>
      </c>
      <c r="XF1620" t="s">
        <v>749</v>
      </c>
      <c r="XG1620" t="s">
        <v>749</v>
      </c>
      <c r="XH1620" t="s">
        <v>749</v>
      </c>
      <c r="XI1620" t="s">
        <v>749</v>
      </c>
      <c r="XJ1620" t="s">
        <v>749</v>
      </c>
      <c r="XK1620" t="s">
        <v>749</v>
      </c>
      <c r="XL1620" t="s">
        <v>749</v>
      </c>
      <c r="XM1620" t="s">
        <v>749</v>
      </c>
      <c r="XN1620" t="s">
        <v>749</v>
      </c>
      <c r="XO1620" t="s">
        <v>749</v>
      </c>
      <c r="XP1620" t="s">
        <v>749</v>
      </c>
      <c r="XQ1620" t="s">
        <v>749</v>
      </c>
      <c r="XR1620" t="s">
        <v>749</v>
      </c>
      <c r="XS1620" t="s">
        <v>749</v>
      </c>
      <c r="XT1620" t="s">
        <v>749</v>
      </c>
      <c r="XU1620" t="s">
        <v>749</v>
      </c>
      <c r="XV1620" t="s">
        <v>749</v>
      </c>
      <c r="XW1620" t="s">
        <v>749</v>
      </c>
      <c r="XX1620" t="s">
        <v>749</v>
      </c>
      <c r="XY1620" t="s">
        <v>749</v>
      </c>
      <c r="XZ1620" t="s">
        <v>749</v>
      </c>
      <c r="YA1620" t="s">
        <v>749</v>
      </c>
      <c r="YB1620" t="s">
        <v>749</v>
      </c>
      <c r="YC1620" t="s">
        <v>749</v>
      </c>
      <c r="YD1620" t="s">
        <v>749</v>
      </c>
      <c r="YE1620" t="s">
        <v>749</v>
      </c>
      <c r="YF1620" t="s">
        <v>749</v>
      </c>
      <c r="YG1620" t="s">
        <v>749</v>
      </c>
      <c r="YH1620" t="s">
        <v>749</v>
      </c>
      <c r="YI1620" t="s">
        <v>749</v>
      </c>
      <c r="YJ1620" t="s">
        <v>749</v>
      </c>
      <c r="YK1620" t="s">
        <v>749</v>
      </c>
      <c r="YL1620" t="s">
        <v>749</v>
      </c>
      <c r="YM1620" t="s">
        <v>749</v>
      </c>
      <c r="YN1620" t="s">
        <v>749</v>
      </c>
      <c r="YO1620" t="s">
        <v>749</v>
      </c>
      <c r="YP1620" t="s">
        <v>749</v>
      </c>
      <c r="YQ1620" t="s">
        <v>749</v>
      </c>
      <c r="YR1620" t="s">
        <v>749</v>
      </c>
      <c r="YS1620" t="s">
        <v>749</v>
      </c>
      <c r="YT1620" t="s">
        <v>749</v>
      </c>
      <c r="YU1620" t="s">
        <v>749</v>
      </c>
      <c r="YV1620" t="s">
        <v>749</v>
      </c>
      <c r="YW1620" t="s">
        <v>749</v>
      </c>
      <c r="YX1620" t="s">
        <v>749</v>
      </c>
      <c r="YY1620" t="s">
        <v>749</v>
      </c>
      <c r="YZ1620" t="s">
        <v>749</v>
      </c>
      <c r="ZA1620" t="s">
        <v>749</v>
      </c>
      <c r="ZB1620" t="s">
        <v>749</v>
      </c>
      <c r="ZC1620" t="s">
        <v>749</v>
      </c>
      <c r="ZD1620" t="s">
        <v>749</v>
      </c>
      <c r="ZE1620" t="s">
        <v>749</v>
      </c>
      <c r="ZF1620" t="s">
        <v>749</v>
      </c>
      <c r="ZG1620" t="s">
        <v>749</v>
      </c>
      <c r="ZH1620" t="s">
        <v>749</v>
      </c>
      <c r="ZI1620" t="s">
        <v>749</v>
      </c>
      <c r="ZJ1620" t="s">
        <v>749</v>
      </c>
      <c r="ZK1620" t="s">
        <v>749</v>
      </c>
      <c r="ZL1620" t="s">
        <v>749</v>
      </c>
      <c r="ZM1620" t="s">
        <v>749</v>
      </c>
      <c r="ZN1620" t="s">
        <v>749</v>
      </c>
      <c r="ZO1620" t="s">
        <v>749</v>
      </c>
      <c r="ZP1620" t="s">
        <v>749</v>
      </c>
      <c r="ZQ1620" t="s">
        <v>749</v>
      </c>
      <c r="ZR1620" t="s">
        <v>749</v>
      </c>
      <c r="ZS1620" t="s">
        <v>749</v>
      </c>
      <c r="ZT1620" t="s">
        <v>749</v>
      </c>
      <c r="ZU1620" t="s">
        <v>749</v>
      </c>
      <c r="ZV1620" t="s">
        <v>749</v>
      </c>
      <c r="ZW1620" t="s">
        <v>749</v>
      </c>
      <c r="ZX1620" t="s">
        <v>749</v>
      </c>
      <c r="ZY1620" t="s">
        <v>749</v>
      </c>
      <c r="ZZ1620" t="s">
        <v>749</v>
      </c>
      <c r="AAA1620" t="s">
        <v>749</v>
      </c>
      <c r="AAB1620" t="s">
        <v>749</v>
      </c>
      <c r="AAC1620" t="s">
        <v>749</v>
      </c>
      <c r="AAD1620" t="s">
        <v>749</v>
      </c>
      <c r="AAE1620" t="s">
        <v>749</v>
      </c>
      <c r="AAF1620" t="s">
        <v>749</v>
      </c>
      <c r="AAG1620" t="s">
        <v>749</v>
      </c>
      <c r="AAH1620" t="s">
        <v>749</v>
      </c>
      <c r="AAI1620" t="s">
        <v>749</v>
      </c>
      <c r="AAJ1620" t="s">
        <v>749</v>
      </c>
      <c r="AAK1620" t="s">
        <v>749</v>
      </c>
      <c r="AAL1620" t="s">
        <v>749</v>
      </c>
      <c r="AAM1620" t="s">
        <v>749</v>
      </c>
      <c r="AAN1620" t="s">
        <v>749</v>
      </c>
      <c r="AAO1620" t="s">
        <v>749</v>
      </c>
      <c r="AAP1620" t="s">
        <v>749</v>
      </c>
      <c r="AAQ1620" t="s">
        <v>749</v>
      </c>
      <c r="AAR1620" t="s">
        <v>749</v>
      </c>
      <c r="AAS1620" t="s">
        <v>749</v>
      </c>
      <c r="AAT1620" t="s">
        <v>749</v>
      </c>
      <c r="AAU1620" t="s">
        <v>749</v>
      </c>
      <c r="AAV1620" t="s">
        <v>749</v>
      </c>
      <c r="AAW1620" t="s">
        <v>749</v>
      </c>
      <c r="AAX1620" t="s">
        <v>749</v>
      </c>
      <c r="AAY1620" t="s">
        <v>749</v>
      </c>
      <c r="AAZ1620" t="s">
        <v>749</v>
      </c>
      <c r="ABA1620" t="s">
        <v>749</v>
      </c>
      <c r="ABB1620" t="s">
        <v>749</v>
      </c>
      <c r="ABC1620" t="s">
        <v>749</v>
      </c>
      <c r="ABD1620" t="s">
        <v>749</v>
      </c>
      <c r="ABE1620" t="s">
        <v>749</v>
      </c>
      <c r="ABF1620" t="s">
        <v>749</v>
      </c>
      <c r="ABG1620" t="s">
        <v>749</v>
      </c>
      <c r="ABH1620" t="s">
        <v>749</v>
      </c>
      <c r="ABI1620" t="s">
        <v>749</v>
      </c>
      <c r="ABJ1620" t="s">
        <v>749</v>
      </c>
      <c r="ABK1620" t="s">
        <v>749</v>
      </c>
      <c r="ABL1620" t="s">
        <v>749</v>
      </c>
    </row>
    <row r="1621" spans="1:740">
      <c r="A1621" t="s">
        <v>7441</v>
      </c>
      <c r="B1621" t="s">
        <v>7441</v>
      </c>
      <c r="C1621" t="s">
        <v>5946</v>
      </c>
      <c r="D1621" t="s">
        <v>7441</v>
      </c>
      <c r="E1621" t="s">
        <v>837</v>
      </c>
      <c r="F1621" t="s">
        <v>749</v>
      </c>
      <c r="G1621" t="s">
        <v>7442</v>
      </c>
      <c r="H1621" t="s">
        <v>749</v>
      </c>
      <c r="I1621" t="s">
        <v>3566</v>
      </c>
      <c r="J1621" s="1">
        <v>1</v>
      </c>
      <c r="K1621" t="s">
        <v>749</v>
      </c>
      <c r="L1621" t="s">
        <v>749</v>
      </c>
      <c r="M1621" s="1">
        <v>0</v>
      </c>
      <c r="N1621" t="s">
        <v>749</v>
      </c>
      <c r="O1621" t="s">
        <v>837</v>
      </c>
      <c r="P1621" t="s">
        <v>749</v>
      </c>
      <c r="Q1621" t="s">
        <v>749</v>
      </c>
      <c r="R1621" t="s">
        <v>749</v>
      </c>
      <c r="S1621" t="s">
        <v>749</v>
      </c>
      <c r="T1621" t="s">
        <v>749</v>
      </c>
      <c r="U1621" t="s">
        <v>749</v>
      </c>
      <c r="V1621" t="s">
        <v>749</v>
      </c>
      <c r="W1621" t="s">
        <v>749</v>
      </c>
      <c r="X1621" t="s">
        <v>749</v>
      </c>
      <c r="Y1621" t="s">
        <v>749</v>
      </c>
      <c r="Z1621" t="s">
        <v>749</v>
      </c>
      <c r="AA1621" t="s">
        <v>749</v>
      </c>
      <c r="AB1621" t="s">
        <v>749</v>
      </c>
      <c r="AC1621" t="s">
        <v>749</v>
      </c>
      <c r="AD1621" t="s">
        <v>749</v>
      </c>
      <c r="AE1621" t="s">
        <v>749</v>
      </c>
      <c r="AF1621" t="s">
        <v>749</v>
      </c>
      <c r="AG1621" t="s">
        <v>749</v>
      </c>
      <c r="AH1621" t="s">
        <v>749</v>
      </c>
      <c r="AI1621" t="s">
        <v>749</v>
      </c>
      <c r="AJ1621" t="s">
        <v>749</v>
      </c>
      <c r="AK1621" t="s">
        <v>749</v>
      </c>
      <c r="AL1621" t="s">
        <v>749</v>
      </c>
      <c r="AM1621" t="s">
        <v>749</v>
      </c>
      <c r="AN1621" t="s">
        <v>749</v>
      </c>
      <c r="AO1621" t="s">
        <v>749</v>
      </c>
      <c r="AP1621" t="s">
        <v>749</v>
      </c>
      <c r="AQ1621" t="s">
        <v>749</v>
      </c>
      <c r="AR1621" t="s">
        <v>749</v>
      </c>
      <c r="AS1621" t="s">
        <v>749</v>
      </c>
      <c r="AT1621" t="s">
        <v>749</v>
      </c>
      <c r="AU1621" t="s">
        <v>749</v>
      </c>
      <c r="AV1621" t="s">
        <v>749</v>
      </c>
      <c r="AW1621" t="s">
        <v>749</v>
      </c>
      <c r="AX1621" t="s">
        <v>749</v>
      </c>
      <c r="AY1621" t="s">
        <v>749</v>
      </c>
      <c r="AZ1621" t="s">
        <v>749</v>
      </c>
      <c r="BA1621" t="s">
        <v>749</v>
      </c>
      <c r="BB1621" t="s">
        <v>749</v>
      </c>
      <c r="BC1621" t="s">
        <v>749</v>
      </c>
      <c r="BD1621" t="s">
        <v>749</v>
      </c>
      <c r="BE1621" t="s">
        <v>749</v>
      </c>
      <c r="BF1621" t="s">
        <v>749</v>
      </c>
      <c r="BG1621" t="s">
        <v>749</v>
      </c>
      <c r="BH1621" t="s">
        <v>749</v>
      </c>
      <c r="BI1621" t="s">
        <v>749</v>
      </c>
      <c r="BJ1621" t="s">
        <v>749</v>
      </c>
      <c r="BK1621" t="s">
        <v>749</v>
      </c>
      <c r="BL1621" t="s">
        <v>749</v>
      </c>
      <c r="BM1621" t="s">
        <v>749</v>
      </c>
      <c r="BN1621" t="s">
        <v>749</v>
      </c>
      <c r="BO1621" t="s">
        <v>749</v>
      </c>
      <c r="BP1621" t="s">
        <v>749</v>
      </c>
      <c r="BQ1621" t="s">
        <v>749</v>
      </c>
      <c r="BR1621" t="s">
        <v>749</v>
      </c>
      <c r="BS1621" t="s">
        <v>749</v>
      </c>
      <c r="BT1621" t="s">
        <v>749</v>
      </c>
      <c r="BU1621" t="s">
        <v>749</v>
      </c>
      <c r="BV1621" t="s">
        <v>749</v>
      </c>
      <c r="BW1621" t="s">
        <v>749</v>
      </c>
      <c r="BX1621" t="s">
        <v>749</v>
      </c>
      <c r="BY1621" t="s">
        <v>749</v>
      </c>
      <c r="BZ1621" t="s">
        <v>749</v>
      </c>
      <c r="CA1621" t="s">
        <v>749</v>
      </c>
      <c r="CB1621" t="s">
        <v>749</v>
      </c>
      <c r="CC1621" t="s">
        <v>749</v>
      </c>
      <c r="CD1621" t="s">
        <v>749</v>
      </c>
      <c r="CE1621" t="s">
        <v>749</v>
      </c>
      <c r="CF1621" t="s">
        <v>749</v>
      </c>
      <c r="CG1621" t="s">
        <v>749</v>
      </c>
      <c r="CH1621" t="s">
        <v>749</v>
      </c>
      <c r="CI1621" t="s">
        <v>749</v>
      </c>
      <c r="CJ1621" t="s">
        <v>749</v>
      </c>
      <c r="CK1621" t="s">
        <v>749</v>
      </c>
      <c r="CL1621" t="s">
        <v>749</v>
      </c>
      <c r="CM1621" t="s">
        <v>749</v>
      </c>
      <c r="CN1621" t="s">
        <v>749</v>
      </c>
      <c r="CO1621" t="s">
        <v>749</v>
      </c>
      <c r="CP1621" t="s">
        <v>749</v>
      </c>
      <c r="CQ1621" t="s">
        <v>749</v>
      </c>
      <c r="CR1621" t="s">
        <v>749</v>
      </c>
      <c r="CS1621" t="s">
        <v>749</v>
      </c>
      <c r="CT1621" t="s">
        <v>749</v>
      </c>
      <c r="CU1621" t="s">
        <v>749</v>
      </c>
      <c r="CV1621" t="s">
        <v>749</v>
      </c>
      <c r="CW1621" t="s">
        <v>749</v>
      </c>
      <c r="CX1621" t="s">
        <v>749</v>
      </c>
      <c r="CY1621" t="s">
        <v>749</v>
      </c>
      <c r="CZ1621" t="s">
        <v>749</v>
      </c>
      <c r="DA1621" t="s">
        <v>749</v>
      </c>
      <c r="DB1621" t="s">
        <v>749</v>
      </c>
      <c r="DC1621" t="s">
        <v>749</v>
      </c>
      <c r="DD1621" t="s">
        <v>749</v>
      </c>
      <c r="DE1621" t="s">
        <v>749</v>
      </c>
      <c r="DF1621" t="s">
        <v>749</v>
      </c>
      <c r="DG1621" t="s">
        <v>749</v>
      </c>
      <c r="DH1621" t="s">
        <v>749</v>
      </c>
      <c r="DI1621" t="s">
        <v>749</v>
      </c>
      <c r="DJ1621" t="s">
        <v>749</v>
      </c>
      <c r="DK1621" t="s">
        <v>749</v>
      </c>
      <c r="DL1621" t="s">
        <v>749</v>
      </c>
      <c r="DM1621" t="s">
        <v>749</v>
      </c>
      <c r="DN1621" t="s">
        <v>749</v>
      </c>
      <c r="DO1621" t="s">
        <v>749</v>
      </c>
      <c r="DP1621" t="s">
        <v>749</v>
      </c>
      <c r="DQ1621" t="s">
        <v>749</v>
      </c>
      <c r="DR1621" t="s">
        <v>749</v>
      </c>
      <c r="DS1621" t="s">
        <v>749</v>
      </c>
      <c r="DT1621" t="s">
        <v>749</v>
      </c>
      <c r="DU1621" t="s">
        <v>749</v>
      </c>
      <c r="DV1621" t="s">
        <v>749</v>
      </c>
      <c r="DW1621" t="s">
        <v>749</v>
      </c>
      <c r="DX1621" t="s">
        <v>749</v>
      </c>
      <c r="DY1621" t="s">
        <v>749</v>
      </c>
      <c r="DZ1621" t="s">
        <v>749</v>
      </c>
      <c r="EA1621" t="s">
        <v>749</v>
      </c>
      <c r="EB1621" t="s">
        <v>749</v>
      </c>
      <c r="EC1621" t="s">
        <v>749</v>
      </c>
      <c r="ED1621" t="s">
        <v>749</v>
      </c>
      <c r="EE1621" t="s">
        <v>749</v>
      </c>
      <c r="EF1621" t="s">
        <v>749</v>
      </c>
      <c r="EG1621" t="s">
        <v>749</v>
      </c>
      <c r="EH1621" t="s">
        <v>749</v>
      </c>
      <c r="EI1621" t="s">
        <v>749</v>
      </c>
      <c r="EJ1621" t="s">
        <v>749</v>
      </c>
      <c r="EK1621" t="s">
        <v>749</v>
      </c>
      <c r="EL1621" t="s">
        <v>749</v>
      </c>
      <c r="EM1621" t="s">
        <v>749</v>
      </c>
      <c r="EN1621" t="s">
        <v>749</v>
      </c>
      <c r="EO1621" t="s">
        <v>749</v>
      </c>
      <c r="EP1621" t="s">
        <v>749</v>
      </c>
      <c r="EQ1621" t="s">
        <v>749</v>
      </c>
      <c r="ER1621" t="s">
        <v>749</v>
      </c>
      <c r="ES1621" t="s">
        <v>749</v>
      </c>
      <c r="ET1621" t="s">
        <v>749</v>
      </c>
      <c r="EU1621" t="s">
        <v>749</v>
      </c>
      <c r="EV1621" t="s">
        <v>749</v>
      </c>
      <c r="EW1621" t="s">
        <v>749</v>
      </c>
      <c r="EX1621" t="s">
        <v>749</v>
      </c>
      <c r="EY1621" t="s">
        <v>749</v>
      </c>
      <c r="EZ1621" t="s">
        <v>749</v>
      </c>
      <c r="FA1621" t="s">
        <v>749</v>
      </c>
      <c r="FB1621" t="s">
        <v>749</v>
      </c>
      <c r="FC1621" t="s">
        <v>749</v>
      </c>
      <c r="FD1621" t="s">
        <v>749</v>
      </c>
      <c r="FE1621" t="s">
        <v>749</v>
      </c>
      <c r="FF1621" t="s">
        <v>749</v>
      </c>
      <c r="FG1621" t="s">
        <v>749</v>
      </c>
      <c r="FH1621" t="s">
        <v>749</v>
      </c>
      <c r="FI1621" t="s">
        <v>749</v>
      </c>
      <c r="FJ1621" t="s">
        <v>749</v>
      </c>
      <c r="FK1621" t="s">
        <v>749</v>
      </c>
      <c r="FL1621" t="s">
        <v>749</v>
      </c>
      <c r="FM1621" t="s">
        <v>749</v>
      </c>
      <c r="FN1621" t="s">
        <v>749</v>
      </c>
      <c r="FO1621" t="s">
        <v>749</v>
      </c>
      <c r="FP1621" t="s">
        <v>749</v>
      </c>
      <c r="FQ1621" t="s">
        <v>749</v>
      </c>
      <c r="FR1621" t="s">
        <v>749</v>
      </c>
      <c r="FS1621" t="s">
        <v>749</v>
      </c>
      <c r="FT1621" t="s">
        <v>749</v>
      </c>
      <c r="FU1621" t="s">
        <v>749</v>
      </c>
      <c r="FV1621" t="s">
        <v>749</v>
      </c>
      <c r="FW1621" t="s">
        <v>749</v>
      </c>
      <c r="FX1621" t="s">
        <v>749</v>
      </c>
      <c r="FY1621" t="s">
        <v>749</v>
      </c>
      <c r="FZ1621" t="s">
        <v>749</v>
      </c>
      <c r="GA1621" t="s">
        <v>749</v>
      </c>
      <c r="GB1621" t="s">
        <v>749</v>
      </c>
      <c r="GC1621" t="s">
        <v>749</v>
      </c>
      <c r="GD1621" t="s">
        <v>749</v>
      </c>
      <c r="GE1621" t="s">
        <v>749</v>
      </c>
      <c r="GF1621" t="s">
        <v>749</v>
      </c>
      <c r="GG1621" t="s">
        <v>749</v>
      </c>
      <c r="GH1621" t="s">
        <v>749</v>
      </c>
      <c r="GI1621" t="s">
        <v>749</v>
      </c>
      <c r="GJ1621" t="s">
        <v>749</v>
      </c>
      <c r="GK1621" t="s">
        <v>749</v>
      </c>
      <c r="GL1621" t="s">
        <v>749</v>
      </c>
      <c r="GM1621" t="s">
        <v>749</v>
      </c>
      <c r="GN1621" t="s">
        <v>749</v>
      </c>
      <c r="GO1621" t="s">
        <v>749</v>
      </c>
      <c r="GP1621" t="s">
        <v>749</v>
      </c>
      <c r="GQ1621" t="s">
        <v>749</v>
      </c>
      <c r="GR1621" t="s">
        <v>749</v>
      </c>
      <c r="GS1621" t="s">
        <v>749</v>
      </c>
      <c r="GT1621" t="s">
        <v>749</v>
      </c>
      <c r="GU1621" t="s">
        <v>749</v>
      </c>
      <c r="GV1621" t="s">
        <v>749</v>
      </c>
      <c r="GW1621" t="s">
        <v>749</v>
      </c>
      <c r="GX1621" t="s">
        <v>749</v>
      </c>
      <c r="GY1621" t="s">
        <v>749</v>
      </c>
      <c r="GZ1621" t="s">
        <v>749</v>
      </c>
      <c r="HA1621" t="s">
        <v>749</v>
      </c>
      <c r="HB1621" t="s">
        <v>749</v>
      </c>
      <c r="HC1621" t="s">
        <v>749</v>
      </c>
      <c r="HD1621" t="s">
        <v>749</v>
      </c>
      <c r="HE1621" t="s">
        <v>749</v>
      </c>
      <c r="HF1621" t="s">
        <v>749</v>
      </c>
      <c r="HG1621" t="s">
        <v>749</v>
      </c>
      <c r="HH1621" t="s">
        <v>749</v>
      </c>
      <c r="HI1621" t="s">
        <v>749</v>
      </c>
      <c r="HJ1621" t="s">
        <v>749</v>
      </c>
      <c r="HK1621" t="s">
        <v>749</v>
      </c>
      <c r="HL1621" t="s">
        <v>749</v>
      </c>
      <c r="HM1621" t="s">
        <v>749</v>
      </c>
      <c r="HN1621" t="s">
        <v>749</v>
      </c>
      <c r="HO1621" t="s">
        <v>749</v>
      </c>
      <c r="HP1621" t="s">
        <v>749</v>
      </c>
      <c r="HQ1621" t="s">
        <v>749</v>
      </c>
      <c r="HR1621" t="s">
        <v>749</v>
      </c>
      <c r="HS1621" t="s">
        <v>749</v>
      </c>
      <c r="HT1621" t="s">
        <v>749</v>
      </c>
      <c r="HU1621" t="s">
        <v>749</v>
      </c>
      <c r="HV1621" t="s">
        <v>749</v>
      </c>
      <c r="HW1621" t="s">
        <v>749</v>
      </c>
      <c r="HX1621" t="s">
        <v>749</v>
      </c>
      <c r="HY1621" t="s">
        <v>749</v>
      </c>
      <c r="HZ1621" t="s">
        <v>749</v>
      </c>
      <c r="IA1621" t="s">
        <v>749</v>
      </c>
      <c r="IB1621" t="s">
        <v>749</v>
      </c>
      <c r="IC1621" t="s">
        <v>749</v>
      </c>
      <c r="ID1621" t="s">
        <v>749</v>
      </c>
      <c r="IE1621" t="s">
        <v>749</v>
      </c>
      <c r="IF1621" t="s">
        <v>749</v>
      </c>
      <c r="IG1621" t="s">
        <v>749</v>
      </c>
      <c r="IH1621" t="s">
        <v>749</v>
      </c>
      <c r="II1621" t="s">
        <v>749</v>
      </c>
      <c r="IJ1621" t="s">
        <v>749</v>
      </c>
      <c r="IK1621" t="s">
        <v>749</v>
      </c>
      <c r="IL1621" t="s">
        <v>749</v>
      </c>
      <c r="IM1621" t="s">
        <v>749</v>
      </c>
      <c r="IN1621" t="s">
        <v>749</v>
      </c>
      <c r="IO1621" t="s">
        <v>749</v>
      </c>
      <c r="IP1621" t="s">
        <v>749</v>
      </c>
      <c r="IQ1621" t="s">
        <v>749</v>
      </c>
      <c r="IR1621" t="s">
        <v>749</v>
      </c>
      <c r="IS1621" t="s">
        <v>749</v>
      </c>
      <c r="IT1621" t="s">
        <v>749</v>
      </c>
      <c r="IU1621" t="s">
        <v>749</v>
      </c>
      <c r="IV1621" t="s">
        <v>749</v>
      </c>
      <c r="IW1621" t="s">
        <v>749</v>
      </c>
      <c r="IX1621" t="s">
        <v>749</v>
      </c>
      <c r="IY1621" t="s">
        <v>749</v>
      </c>
      <c r="IZ1621" t="s">
        <v>749</v>
      </c>
      <c r="JA1621" t="s">
        <v>749</v>
      </c>
      <c r="JB1621" t="s">
        <v>749</v>
      </c>
      <c r="JC1621" t="s">
        <v>749</v>
      </c>
      <c r="JD1621" t="s">
        <v>749</v>
      </c>
      <c r="JE1621" t="s">
        <v>749</v>
      </c>
      <c r="JF1621" t="s">
        <v>749</v>
      </c>
      <c r="JG1621" t="s">
        <v>749</v>
      </c>
      <c r="JH1621" t="s">
        <v>749</v>
      </c>
      <c r="JI1621" t="s">
        <v>749</v>
      </c>
      <c r="JJ1621" t="s">
        <v>749</v>
      </c>
      <c r="JK1621" t="s">
        <v>749</v>
      </c>
      <c r="JL1621" t="s">
        <v>749</v>
      </c>
      <c r="JM1621" t="s">
        <v>749</v>
      </c>
      <c r="JN1621" t="s">
        <v>749</v>
      </c>
      <c r="JO1621" t="s">
        <v>749</v>
      </c>
      <c r="JP1621" t="s">
        <v>749</v>
      </c>
      <c r="JQ1621" t="s">
        <v>749</v>
      </c>
      <c r="JR1621" t="s">
        <v>749</v>
      </c>
      <c r="JS1621" t="s">
        <v>749</v>
      </c>
      <c r="JT1621" t="s">
        <v>749</v>
      </c>
      <c r="JU1621" t="s">
        <v>749</v>
      </c>
      <c r="JV1621" t="s">
        <v>749</v>
      </c>
      <c r="JW1621" t="s">
        <v>749</v>
      </c>
      <c r="JX1621" t="s">
        <v>749</v>
      </c>
      <c r="JY1621" t="s">
        <v>749</v>
      </c>
      <c r="JZ1621" t="s">
        <v>749</v>
      </c>
      <c r="KA1621" t="s">
        <v>749</v>
      </c>
      <c r="KB1621" t="s">
        <v>749</v>
      </c>
      <c r="KC1621" t="s">
        <v>749</v>
      </c>
      <c r="KD1621" t="s">
        <v>749</v>
      </c>
      <c r="KE1621" t="s">
        <v>749</v>
      </c>
      <c r="KF1621" t="s">
        <v>749</v>
      </c>
      <c r="KG1621" t="s">
        <v>749</v>
      </c>
      <c r="KH1621" t="s">
        <v>749</v>
      </c>
      <c r="KI1621" t="s">
        <v>749</v>
      </c>
      <c r="KJ1621" t="s">
        <v>749</v>
      </c>
      <c r="KK1621" t="s">
        <v>749</v>
      </c>
      <c r="KL1621" t="s">
        <v>749</v>
      </c>
      <c r="KM1621" t="s">
        <v>749</v>
      </c>
      <c r="KN1621" t="s">
        <v>749</v>
      </c>
      <c r="KO1621" t="s">
        <v>749</v>
      </c>
      <c r="KP1621" t="s">
        <v>749</v>
      </c>
      <c r="KQ1621" t="s">
        <v>749</v>
      </c>
      <c r="KR1621" t="s">
        <v>749</v>
      </c>
      <c r="KS1621" t="s">
        <v>749</v>
      </c>
      <c r="KT1621" t="s">
        <v>749</v>
      </c>
      <c r="KU1621" t="s">
        <v>749</v>
      </c>
      <c r="KV1621" t="s">
        <v>749</v>
      </c>
      <c r="KW1621" t="s">
        <v>749</v>
      </c>
      <c r="KX1621" t="s">
        <v>749</v>
      </c>
      <c r="KY1621" t="s">
        <v>749</v>
      </c>
      <c r="KZ1621" t="s">
        <v>749</v>
      </c>
      <c r="LA1621" t="s">
        <v>749</v>
      </c>
      <c r="LB1621" t="s">
        <v>749</v>
      </c>
      <c r="LC1621" t="s">
        <v>749</v>
      </c>
      <c r="LD1621" t="s">
        <v>749</v>
      </c>
      <c r="LE1621" t="s">
        <v>749</v>
      </c>
      <c r="LF1621" t="s">
        <v>749</v>
      </c>
      <c r="LG1621" t="s">
        <v>749</v>
      </c>
      <c r="LH1621" t="s">
        <v>749</v>
      </c>
      <c r="LI1621" t="s">
        <v>749</v>
      </c>
      <c r="LJ1621" t="s">
        <v>749</v>
      </c>
      <c r="LK1621" t="s">
        <v>749</v>
      </c>
      <c r="LL1621" t="s">
        <v>749</v>
      </c>
      <c r="LM1621" t="s">
        <v>749</v>
      </c>
      <c r="LN1621" t="s">
        <v>749</v>
      </c>
      <c r="LO1621" t="s">
        <v>749</v>
      </c>
      <c r="LP1621" t="s">
        <v>749</v>
      </c>
      <c r="LQ1621" t="s">
        <v>749</v>
      </c>
      <c r="LR1621" t="s">
        <v>749</v>
      </c>
      <c r="LS1621" t="s">
        <v>749</v>
      </c>
      <c r="LT1621" t="s">
        <v>749</v>
      </c>
      <c r="LU1621" t="s">
        <v>749</v>
      </c>
      <c r="LV1621" t="s">
        <v>749</v>
      </c>
      <c r="LW1621" t="s">
        <v>749</v>
      </c>
      <c r="LX1621" t="s">
        <v>749</v>
      </c>
      <c r="LY1621" t="s">
        <v>749</v>
      </c>
      <c r="LZ1621" t="s">
        <v>749</v>
      </c>
      <c r="MA1621" t="s">
        <v>749</v>
      </c>
      <c r="MB1621" t="s">
        <v>749</v>
      </c>
      <c r="MC1621" t="s">
        <v>749</v>
      </c>
      <c r="MD1621" t="s">
        <v>749</v>
      </c>
      <c r="ME1621" t="s">
        <v>749</v>
      </c>
      <c r="MF1621" t="s">
        <v>749</v>
      </c>
      <c r="MG1621" t="s">
        <v>749</v>
      </c>
      <c r="MH1621" t="s">
        <v>749</v>
      </c>
      <c r="MI1621" t="s">
        <v>749</v>
      </c>
      <c r="MJ1621" t="s">
        <v>749</v>
      </c>
      <c r="MK1621" t="s">
        <v>749</v>
      </c>
      <c r="ML1621" t="s">
        <v>749</v>
      </c>
      <c r="MM1621" t="s">
        <v>749</v>
      </c>
      <c r="MN1621" t="s">
        <v>749</v>
      </c>
      <c r="MO1621" t="s">
        <v>749</v>
      </c>
      <c r="MP1621" t="s">
        <v>749</v>
      </c>
      <c r="MQ1621" t="s">
        <v>749</v>
      </c>
      <c r="MR1621" t="s">
        <v>749</v>
      </c>
      <c r="MS1621" t="s">
        <v>749</v>
      </c>
      <c r="MT1621" t="s">
        <v>749</v>
      </c>
      <c r="MU1621" t="s">
        <v>749</v>
      </c>
      <c r="MV1621" t="s">
        <v>749</v>
      </c>
      <c r="MW1621" t="s">
        <v>749</v>
      </c>
      <c r="MX1621" t="s">
        <v>749</v>
      </c>
      <c r="MY1621" t="s">
        <v>749</v>
      </c>
      <c r="MZ1621" t="s">
        <v>749</v>
      </c>
      <c r="NA1621" t="s">
        <v>749</v>
      </c>
      <c r="NB1621" t="s">
        <v>749</v>
      </c>
      <c r="NC1621" t="s">
        <v>749</v>
      </c>
      <c r="ND1621" t="s">
        <v>749</v>
      </c>
      <c r="NE1621" t="s">
        <v>749</v>
      </c>
      <c r="NF1621" t="s">
        <v>749</v>
      </c>
      <c r="NG1621" t="s">
        <v>749</v>
      </c>
      <c r="NH1621" t="s">
        <v>749</v>
      </c>
      <c r="NI1621" t="s">
        <v>749</v>
      </c>
      <c r="NJ1621" t="s">
        <v>749</v>
      </c>
      <c r="NK1621" t="s">
        <v>749</v>
      </c>
      <c r="NL1621" t="s">
        <v>749</v>
      </c>
      <c r="NM1621" t="s">
        <v>749</v>
      </c>
      <c r="NN1621" t="s">
        <v>749</v>
      </c>
      <c r="NO1621" t="s">
        <v>749</v>
      </c>
      <c r="NP1621" t="s">
        <v>749</v>
      </c>
      <c r="NQ1621" t="s">
        <v>749</v>
      </c>
      <c r="NR1621" t="s">
        <v>749</v>
      </c>
      <c r="NS1621" t="s">
        <v>749</v>
      </c>
      <c r="NT1621" t="s">
        <v>749</v>
      </c>
      <c r="NU1621" t="s">
        <v>749</v>
      </c>
      <c r="NV1621" t="s">
        <v>749</v>
      </c>
      <c r="NW1621" t="s">
        <v>749</v>
      </c>
      <c r="NX1621" t="s">
        <v>749</v>
      </c>
      <c r="NY1621" t="s">
        <v>749</v>
      </c>
      <c r="NZ1621" t="s">
        <v>749</v>
      </c>
      <c r="OA1621" t="s">
        <v>749</v>
      </c>
      <c r="OB1621" t="s">
        <v>749</v>
      </c>
      <c r="OC1621" t="s">
        <v>749</v>
      </c>
      <c r="OD1621" t="s">
        <v>749</v>
      </c>
      <c r="OE1621" t="s">
        <v>749</v>
      </c>
      <c r="OF1621" t="s">
        <v>749</v>
      </c>
      <c r="OG1621" t="s">
        <v>749</v>
      </c>
      <c r="OH1621" t="s">
        <v>749</v>
      </c>
      <c r="OI1621" t="s">
        <v>749</v>
      </c>
      <c r="OJ1621" t="s">
        <v>749</v>
      </c>
      <c r="OK1621" t="s">
        <v>749</v>
      </c>
      <c r="OL1621" t="s">
        <v>749</v>
      </c>
      <c r="OM1621" t="s">
        <v>749</v>
      </c>
      <c r="ON1621" t="s">
        <v>749</v>
      </c>
      <c r="OO1621" t="s">
        <v>749</v>
      </c>
      <c r="OP1621" t="s">
        <v>749</v>
      </c>
      <c r="OQ1621" t="s">
        <v>749</v>
      </c>
      <c r="OR1621" t="s">
        <v>749</v>
      </c>
      <c r="OS1621" t="s">
        <v>749</v>
      </c>
      <c r="OT1621" t="s">
        <v>749</v>
      </c>
      <c r="OU1621" t="s">
        <v>749</v>
      </c>
      <c r="OV1621" t="s">
        <v>749</v>
      </c>
      <c r="OW1621" t="s">
        <v>749</v>
      </c>
      <c r="OX1621" t="s">
        <v>749</v>
      </c>
      <c r="OY1621" t="s">
        <v>749</v>
      </c>
      <c r="OZ1621" t="s">
        <v>749</v>
      </c>
      <c r="PA1621" t="s">
        <v>749</v>
      </c>
      <c r="PB1621" t="s">
        <v>749</v>
      </c>
      <c r="PC1621" t="s">
        <v>749</v>
      </c>
      <c r="PD1621" t="s">
        <v>749</v>
      </c>
      <c r="PE1621" t="s">
        <v>749</v>
      </c>
      <c r="PF1621" t="s">
        <v>749</v>
      </c>
      <c r="PG1621" t="s">
        <v>749</v>
      </c>
      <c r="PH1621" t="s">
        <v>749</v>
      </c>
      <c r="PI1621" t="s">
        <v>749</v>
      </c>
      <c r="PJ1621" t="s">
        <v>749</v>
      </c>
      <c r="PK1621" t="s">
        <v>749</v>
      </c>
      <c r="PL1621" t="s">
        <v>749</v>
      </c>
      <c r="PM1621" t="s">
        <v>749</v>
      </c>
      <c r="PN1621" t="s">
        <v>749</v>
      </c>
      <c r="PO1621" t="s">
        <v>749</v>
      </c>
      <c r="PP1621" t="s">
        <v>749</v>
      </c>
      <c r="PQ1621" t="s">
        <v>749</v>
      </c>
      <c r="PR1621" t="s">
        <v>749</v>
      </c>
      <c r="PS1621" t="s">
        <v>749</v>
      </c>
      <c r="PT1621" t="s">
        <v>749</v>
      </c>
      <c r="PU1621" t="s">
        <v>749</v>
      </c>
      <c r="PV1621" t="s">
        <v>749</v>
      </c>
      <c r="PW1621" t="s">
        <v>749</v>
      </c>
      <c r="PX1621" t="s">
        <v>749</v>
      </c>
      <c r="PY1621" t="s">
        <v>749</v>
      </c>
      <c r="PZ1621" t="s">
        <v>749</v>
      </c>
      <c r="QA1621" t="s">
        <v>749</v>
      </c>
      <c r="QB1621" t="s">
        <v>749</v>
      </c>
      <c r="QC1621" t="s">
        <v>749</v>
      </c>
      <c r="QD1621" t="s">
        <v>749</v>
      </c>
      <c r="QE1621" t="s">
        <v>749</v>
      </c>
      <c r="QF1621" t="s">
        <v>749</v>
      </c>
      <c r="QG1621" t="s">
        <v>749</v>
      </c>
      <c r="QH1621" t="s">
        <v>749</v>
      </c>
      <c r="QI1621" t="s">
        <v>749</v>
      </c>
      <c r="QJ1621" t="s">
        <v>749</v>
      </c>
      <c r="QK1621" t="s">
        <v>749</v>
      </c>
      <c r="QL1621" t="s">
        <v>749</v>
      </c>
      <c r="QM1621" t="s">
        <v>749</v>
      </c>
      <c r="QN1621" t="s">
        <v>749</v>
      </c>
      <c r="QO1621" t="s">
        <v>749</v>
      </c>
      <c r="QP1621" t="s">
        <v>749</v>
      </c>
      <c r="QQ1621" t="s">
        <v>749</v>
      </c>
      <c r="QR1621" t="s">
        <v>749</v>
      </c>
      <c r="QS1621" t="s">
        <v>749</v>
      </c>
      <c r="QT1621" t="s">
        <v>749</v>
      </c>
      <c r="QU1621" t="s">
        <v>749</v>
      </c>
      <c r="QV1621" t="s">
        <v>749</v>
      </c>
      <c r="QW1621" t="s">
        <v>749</v>
      </c>
      <c r="QX1621" t="s">
        <v>749</v>
      </c>
      <c r="QY1621" t="s">
        <v>749</v>
      </c>
      <c r="QZ1621" t="s">
        <v>749</v>
      </c>
      <c r="RA1621" t="s">
        <v>749</v>
      </c>
      <c r="RB1621" t="s">
        <v>749</v>
      </c>
      <c r="RC1621" t="s">
        <v>749</v>
      </c>
      <c r="RD1621" t="s">
        <v>749</v>
      </c>
      <c r="RE1621" t="s">
        <v>749</v>
      </c>
      <c r="RF1621" t="s">
        <v>749</v>
      </c>
      <c r="RG1621" t="s">
        <v>749</v>
      </c>
      <c r="RH1621" t="s">
        <v>749</v>
      </c>
      <c r="RI1621" t="s">
        <v>749</v>
      </c>
      <c r="RJ1621" t="s">
        <v>749</v>
      </c>
      <c r="RK1621" t="s">
        <v>749</v>
      </c>
      <c r="RL1621" t="s">
        <v>749</v>
      </c>
      <c r="RM1621" t="s">
        <v>749</v>
      </c>
      <c r="RN1621" t="s">
        <v>749</v>
      </c>
      <c r="RO1621" t="s">
        <v>749</v>
      </c>
      <c r="RP1621" t="s">
        <v>749</v>
      </c>
      <c r="RQ1621" t="s">
        <v>749</v>
      </c>
      <c r="RR1621" t="s">
        <v>749</v>
      </c>
      <c r="RS1621" t="s">
        <v>749</v>
      </c>
      <c r="RT1621" t="s">
        <v>749</v>
      </c>
      <c r="RU1621" t="s">
        <v>749</v>
      </c>
      <c r="RV1621" t="s">
        <v>749</v>
      </c>
      <c r="RW1621" t="s">
        <v>749</v>
      </c>
      <c r="RX1621" t="s">
        <v>749</v>
      </c>
      <c r="RY1621" t="s">
        <v>749</v>
      </c>
      <c r="RZ1621" t="s">
        <v>749</v>
      </c>
      <c r="SA1621" t="s">
        <v>749</v>
      </c>
      <c r="SB1621" t="s">
        <v>749</v>
      </c>
      <c r="SC1621" t="s">
        <v>749</v>
      </c>
      <c r="SD1621" t="s">
        <v>749</v>
      </c>
      <c r="SE1621" t="s">
        <v>749</v>
      </c>
      <c r="SF1621" t="s">
        <v>749</v>
      </c>
      <c r="SG1621" t="s">
        <v>749</v>
      </c>
      <c r="SH1621" t="s">
        <v>749</v>
      </c>
      <c r="SI1621" t="s">
        <v>749</v>
      </c>
      <c r="SJ1621" t="s">
        <v>749</v>
      </c>
      <c r="SK1621" t="s">
        <v>749</v>
      </c>
      <c r="SL1621" t="s">
        <v>749</v>
      </c>
      <c r="SM1621" t="s">
        <v>749</v>
      </c>
      <c r="SN1621" t="s">
        <v>749</v>
      </c>
      <c r="SO1621" t="s">
        <v>749</v>
      </c>
      <c r="SP1621" t="s">
        <v>749</v>
      </c>
      <c r="SQ1621" t="s">
        <v>749</v>
      </c>
      <c r="SR1621" t="s">
        <v>749</v>
      </c>
      <c r="SS1621" t="s">
        <v>749</v>
      </c>
      <c r="ST1621" t="s">
        <v>749</v>
      </c>
      <c r="SU1621" t="s">
        <v>749</v>
      </c>
      <c r="SV1621" t="s">
        <v>749</v>
      </c>
      <c r="SW1621" t="s">
        <v>749</v>
      </c>
      <c r="SX1621" t="s">
        <v>749</v>
      </c>
      <c r="SY1621" t="s">
        <v>749</v>
      </c>
      <c r="SZ1621" t="s">
        <v>749</v>
      </c>
      <c r="TA1621" t="s">
        <v>749</v>
      </c>
      <c r="TB1621" t="s">
        <v>749</v>
      </c>
      <c r="TC1621" t="s">
        <v>749</v>
      </c>
      <c r="TD1621" t="s">
        <v>749</v>
      </c>
      <c r="TE1621" t="s">
        <v>749</v>
      </c>
      <c r="TF1621" t="s">
        <v>749</v>
      </c>
      <c r="TG1621" t="s">
        <v>749</v>
      </c>
      <c r="TH1621" t="s">
        <v>749</v>
      </c>
      <c r="TI1621" t="s">
        <v>749</v>
      </c>
      <c r="TJ1621" t="s">
        <v>749</v>
      </c>
      <c r="TK1621" t="s">
        <v>749</v>
      </c>
      <c r="TL1621" t="s">
        <v>749</v>
      </c>
      <c r="TM1621" t="s">
        <v>749</v>
      </c>
      <c r="TN1621" t="s">
        <v>749</v>
      </c>
      <c r="TO1621" t="s">
        <v>749</v>
      </c>
      <c r="TP1621" t="s">
        <v>749</v>
      </c>
      <c r="TQ1621" t="s">
        <v>749</v>
      </c>
      <c r="TR1621" t="s">
        <v>749</v>
      </c>
      <c r="TS1621" t="s">
        <v>749</v>
      </c>
      <c r="TT1621" t="s">
        <v>749</v>
      </c>
      <c r="TU1621" t="s">
        <v>749</v>
      </c>
      <c r="TV1621" t="s">
        <v>749</v>
      </c>
      <c r="TW1621" t="s">
        <v>749</v>
      </c>
      <c r="TX1621" t="s">
        <v>749</v>
      </c>
      <c r="TY1621" t="s">
        <v>749</v>
      </c>
      <c r="TZ1621" t="s">
        <v>749</v>
      </c>
      <c r="UA1621" t="s">
        <v>749</v>
      </c>
      <c r="UB1621" t="s">
        <v>749</v>
      </c>
      <c r="UC1621" t="s">
        <v>749</v>
      </c>
      <c r="UD1621" t="s">
        <v>749</v>
      </c>
      <c r="UE1621" t="s">
        <v>749</v>
      </c>
      <c r="UF1621" t="s">
        <v>749</v>
      </c>
      <c r="UG1621" t="s">
        <v>749</v>
      </c>
      <c r="UH1621" t="s">
        <v>749</v>
      </c>
      <c r="UI1621" t="s">
        <v>749</v>
      </c>
      <c r="UJ1621" t="s">
        <v>749</v>
      </c>
      <c r="UK1621" t="s">
        <v>749</v>
      </c>
      <c r="UL1621" t="s">
        <v>749</v>
      </c>
      <c r="UM1621" t="s">
        <v>749</v>
      </c>
      <c r="UN1621" t="s">
        <v>749</v>
      </c>
      <c r="UO1621" t="s">
        <v>749</v>
      </c>
      <c r="UP1621" t="s">
        <v>749</v>
      </c>
      <c r="UQ1621" t="s">
        <v>749</v>
      </c>
      <c r="UR1621" t="s">
        <v>749</v>
      </c>
      <c r="US1621" t="s">
        <v>749</v>
      </c>
      <c r="UT1621" t="s">
        <v>749</v>
      </c>
      <c r="UU1621" t="s">
        <v>749</v>
      </c>
      <c r="UV1621" t="s">
        <v>749</v>
      </c>
      <c r="UW1621" t="s">
        <v>749</v>
      </c>
      <c r="UX1621" t="s">
        <v>749</v>
      </c>
      <c r="UY1621" t="s">
        <v>749</v>
      </c>
      <c r="UZ1621" t="s">
        <v>749</v>
      </c>
      <c r="VA1621" t="s">
        <v>749</v>
      </c>
      <c r="VB1621" t="s">
        <v>749</v>
      </c>
      <c r="VC1621" t="s">
        <v>749</v>
      </c>
      <c r="VD1621" t="s">
        <v>749</v>
      </c>
      <c r="VE1621" t="s">
        <v>749</v>
      </c>
      <c r="VF1621" t="s">
        <v>749</v>
      </c>
      <c r="VG1621" t="s">
        <v>749</v>
      </c>
      <c r="VH1621" t="s">
        <v>749</v>
      </c>
      <c r="VI1621" t="s">
        <v>749</v>
      </c>
      <c r="VJ1621" t="s">
        <v>749</v>
      </c>
      <c r="VK1621" t="s">
        <v>749</v>
      </c>
      <c r="VL1621" t="s">
        <v>749</v>
      </c>
      <c r="VM1621" t="s">
        <v>749</v>
      </c>
      <c r="VN1621" t="s">
        <v>749</v>
      </c>
      <c r="VO1621" t="s">
        <v>749</v>
      </c>
      <c r="VP1621" t="s">
        <v>749</v>
      </c>
      <c r="VQ1621" t="s">
        <v>749</v>
      </c>
      <c r="VR1621" t="s">
        <v>749</v>
      </c>
      <c r="VS1621" t="s">
        <v>749</v>
      </c>
      <c r="VT1621" t="s">
        <v>749</v>
      </c>
      <c r="VU1621" t="s">
        <v>749</v>
      </c>
      <c r="VV1621" t="s">
        <v>749</v>
      </c>
      <c r="VW1621" t="s">
        <v>749</v>
      </c>
      <c r="VX1621" t="s">
        <v>749</v>
      </c>
      <c r="VY1621" t="s">
        <v>749</v>
      </c>
      <c r="VZ1621" t="s">
        <v>749</v>
      </c>
      <c r="WA1621" t="s">
        <v>749</v>
      </c>
      <c r="WB1621" t="s">
        <v>749</v>
      </c>
      <c r="WC1621" t="s">
        <v>749</v>
      </c>
      <c r="WD1621" t="s">
        <v>749</v>
      </c>
      <c r="WE1621" t="s">
        <v>749</v>
      </c>
      <c r="WF1621" t="s">
        <v>749</v>
      </c>
      <c r="WG1621" t="s">
        <v>749</v>
      </c>
      <c r="WH1621" t="s">
        <v>749</v>
      </c>
      <c r="WI1621" t="s">
        <v>749</v>
      </c>
      <c r="WJ1621" t="s">
        <v>749</v>
      </c>
      <c r="WK1621" t="s">
        <v>749</v>
      </c>
      <c r="WL1621" t="s">
        <v>749</v>
      </c>
      <c r="WM1621" t="s">
        <v>749</v>
      </c>
      <c r="WN1621" t="s">
        <v>749</v>
      </c>
      <c r="WO1621" t="s">
        <v>749</v>
      </c>
      <c r="WP1621" t="s">
        <v>749</v>
      </c>
      <c r="WQ1621" t="s">
        <v>749</v>
      </c>
      <c r="WR1621" t="s">
        <v>749</v>
      </c>
      <c r="WS1621" t="s">
        <v>749</v>
      </c>
      <c r="WT1621" t="s">
        <v>749</v>
      </c>
      <c r="WU1621" t="s">
        <v>749</v>
      </c>
      <c r="WV1621" t="s">
        <v>749</v>
      </c>
      <c r="WW1621" t="s">
        <v>749</v>
      </c>
      <c r="WX1621" t="s">
        <v>749</v>
      </c>
      <c r="WY1621" t="s">
        <v>749</v>
      </c>
      <c r="WZ1621" t="s">
        <v>749</v>
      </c>
      <c r="XA1621" t="s">
        <v>749</v>
      </c>
      <c r="XB1621" t="s">
        <v>749</v>
      </c>
      <c r="XC1621" t="s">
        <v>749</v>
      </c>
      <c r="XD1621" t="s">
        <v>749</v>
      </c>
      <c r="XE1621" t="s">
        <v>749</v>
      </c>
      <c r="XF1621" t="s">
        <v>749</v>
      </c>
      <c r="XG1621" t="s">
        <v>749</v>
      </c>
      <c r="XH1621" t="s">
        <v>749</v>
      </c>
      <c r="XI1621" t="s">
        <v>749</v>
      </c>
      <c r="XJ1621" t="s">
        <v>749</v>
      </c>
      <c r="XK1621" t="s">
        <v>749</v>
      </c>
      <c r="XL1621" t="s">
        <v>749</v>
      </c>
      <c r="XM1621" t="s">
        <v>749</v>
      </c>
      <c r="XN1621" t="s">
        <v>749</v>
      </c>
      <c r="XO1621" t="s">
        <v>749</v>
      </c>
      <c r="XP1621" t="s">
        <v>749</v>
      </c>
      <c r="XQ1621" t="s">
        <v>749</v>
      </c>
      <c r="XR1621" t="s">
        <v>749</v>
      </c>
      <c r="XS1621" t="s">
        <v>749</v>
      </c>
      <c r="XT1621" t="s">
        <v>749</v>
      </c>
      <c r="XU1621" t="s">
        <v>749</v>
      </c>
      <c r="XV1621" t="s">
        <v>749</v>
      </c>
      <c r="XW1621" t="s">
        <v>749</v>
      </c>
      <c r="XX1621" t="s">
        <v>749</v>
      </c>
      <c r="XY1621" t="s">
        <v>749</v>
      </c>
      <c r="XZ1621" t="s">
        <v>749</v>
      </c>
      <c r="YA1621" t="s">
        <v>749</v>
      </c>
      <c r="YB1621" t="s">
        <v>749</v>
      </c>
      <c r="YC1621" t="s">
        <v>749</v>
      </c>
      <c r="YD1621" t="s">
        <v>749</v>
      </c>
      <c r="YE1621" t="s">
        <v>749</v>
      </c>
      <c r="YF1621" t="s">
        <v>749</v>
      </c>
      <c r="YG1621" t="s">
        <v>749</v>
      </c>
      <c r="YH1621" t="s">
        <v>749</v>
      </c>
      <c r="YI1621" t="s">
        <v>749</v>
      </c>
      <c r="YJ1621" t="s">
        <v>749</v>
      </c>
      <c r="YK1621" t="s">
        <v>749</v>
      </c>
      <c r="YL1621" t="s">
        <v>749</v>
      </c>
      <c r="YM1621" t="s">
        <v>749</v>
      </c>
      <c r="YN1621" t="s">
        <v>749</v>
      </c>
      <c r="YO1621" t="s">
        <v>749</v>
      </c>
      <c r="YP1621" t="s">
        <v>749</v>
      </c>
      <c r="YQ1621" t="s">
        <v>749</v>
      </c>
      <c r="YR1621" t="s">
        <v>749</v>
      </c>
      <c r="YS1621" t="s">
        <v>749</v>
      </c>
      <c r="YT1621" t="s">
        <v>749</v>
      </c>
      <c r="YU1621" t="s">
        <v>749</v>
      </c>
      <c r="YV1621" t="s">
        <v>749</v>
      </c>
      <c r="YW1621" t="s">
        <v>749</v>
      </c>
      <c r="YX1621" t="s">
        <v>749</v>
      </c>
      <c r="YY1621" t="s">
        <v>749</v>
      </c>
      <c r="YZ1621" t="s">
        <v>749</v>
      </c>
      <c r="ZA1621" t="s">
        <v>749</v>
      </c>
      <c r="ZB1621" t="s">
        <v>749</v>
      </c>
      <c r="ZC1621" t="s">
        <v>749</v>
      </c>
      <c r="ZD1621" t="s">
        <v>749</v>
      </c>
      <c r="ZE1621" t="s">
        <v>749</v>
      </c>
      <c r="ZF1621" t="s">
        <v>749</v>
      </c>
      <c r="ZG1621" t="s">
        <v>749</v>
      </c>
      <c r="ZH1621" t="s">
        <v>749</v>
      </c>
      <c r="ZI1621" t="s">
        <v>749</v>
      </c>
      <c r="ZJ1621" t="s">
        <v>749</v>
      </c>
      <c r="ZK1621" t="s">
        <v>749</v>
      </c>
      <c r="ZL1621" t="s">
        <v>749</v>
      </c>
      <c r="ZM1621" t="s">
        <v>749</v>
      </c>
      <c r="ZN1621" t="s">
        <v>749</v>
      </c>
      <c r="ZO1621" t="s">
        <v>749</v>
      </c>
      <c r="ZP1621" t="s">
        <v>749</v>
      </c>
      <c r="ZQ1621" t="s">
        <v>749</v>
      </c>
      <c r="ZR1621" t="s">
        <v>749</v>
      </c>
      <c r="ZS1621" t="s">
        <v>749</v>
      </c>
      <c r="ZT1621" t="s">
        <v>749</v>
      </c>
      <c r="ZU1621" t="s">
        <v>749</v>
      </c>
      <c r="ZV1621" t="s">
        <v>749</v>
      </c>
      <c r="ZW1621" t="s">
        <v>749</v>
      </c>
      <c r="ZX1621" t="s">
        <v>749</v>
      </c>
      <c r="ZY1621" t="s">
        <v>749</v>
      </c>
      <c r="ZZ1621" t="s">
        <v>749</v>
      </c>
      <c r="AAA1621" t="s">
        <v>749</v>
      </c>
      <c r="AAB1621" t="s">
        <v>749</v>
      </c>
      <c r="AAC1621" t="s">
        <v>749</v>
      </c>
      <c r="AAD1621" t="s">
        <v>749</v>
      </c>
      <c r="AAE1621" t="s">
        <v>749</v>
      </c>
      <c r="AAF1621" t="s">
        <v>749</v>
      </c>
      <c r="AAG1621" t="s">
        <v>749</v>
      </c>
      <c r="AAH1621" t="s">
        <v>749</v>
      </c>
      <c r="AAI1621" t="s">
        <v>749</v>
      </c>
      <c r="AAJ1621" t="s">
        <v>749</v>
      </c>
      <c r="AAK1621" t="s">
        <v>749</v>
      </c>
      <c r="AAL1621" t="s">
        <v>749</v>
      </c>
      <c r="AAM1621" t="s">
        <v>749</v>
      </c>
      <c r="AAN1621" t="s">
        <v>749</v>
      </c>
      <c r="AAO1621" t="s">
        <v>749</v>
      </c>
      <c r="AAP1621" t="s">
        <v>749</v>
      </c>
      <c r="AAQ1621" t="s">
        <v>749</v>
      </c>
      <c r="AAR1621" t="s">
        <v>749</v>
      </c>
      <c r="AAS1621" t="s">
        <v>749</v>
      </c>
      <c r="AAT1621" t="s">
        <v>749</v>
      </c>
      <c r="AAU1621" t="s">
        <v>749</v>
      </c>
      <c r="AAV1621" t="s">
        <v>749</v>
      </c>
      <c r="AAW1621" t="s">
        <v>749</v>
      </c>
      <c r="AAX1621" t="s">
        <v>749</v>
      </c>
      <c r="AAY1621" t="s">
        <v>749</v>
      </c>
      <c r="AAZ1621" t="s">
        <v>749</v>
      </c>
      <c r="ABA1621" t="s">
        <v>749</v>
      </c>
      <c r="ABB1621" t="s">
        <v>749</v>
      </c>
      <c r="ABC1621" t="s">
        <v>749</v>
      </c>
      <c r="ABD1621" t="s">
        <v>749</v>
      </c>
      <c r="ABE1621" t="s">
        <v>749</v>
      </c>
      <c r="ABF1621" t="s">
        <v>749</v>
      </c>
      <c r="ABG1621" t="s">
        <v>749</v>
      </c>
      <c r="ABH1621" t="s">
        <v>749</v>
      </c>
      <c r="ABI1621" t="s">
        <v>749</v>
      </c>
      <c r="ABJ1621" t="s">
        <v>749</v>
      </c>
      <c r="ABK1621" t="s">
        <v>749</v>
      </c>
      <c r="ABL1621" t="s">
        <v>749</v>
      </c>
    </row>
    <row r="1622" spans="1:740">
      <c r="A1622" t="s">
        <v>7443</v>
      </c>
      <c r="B1622" t="s">
        <v>7443</v>
      </c>
      <c r="C1622" t="s">
        <v>5946</v>
      </c>
      <c r="D1622" t="s">
        <v>7443</v>
      </c>
      <c r="E1622" t="s">
        <v>837</v>
      </c>
      <c r="F1622" t="s">
        <v>749</v>
      </c>
      <c r="G1622" t="s">
        <v>7444</v>
      </c>
      <c r="H1622" t="s">
        <v>749</v>
      </c>
      <c r="I1622" t="s">
        <v>7445</v>
      </c>
      <c r="J1622" s="1">
        <v>0</v>
      </c>
      <c r="K1622" t="s">
        <v>7443</v>
      </c>
      <c r="L1622" t="s">
        <v>749</v>
      </c>
      <c r="M1622" s="1">
        <v>0</v>
      </c>
      <c r="N1622" t="s">
        <v>749</v>
      </c>
      <c r="O1622" t="s">
        <v>837</v>
      </c>
      <c r="P1622" t="s">
        <v>749</v>
      </c>
      <c r="Q1622" t="s">
        <v>749</v>
      </c>
      <c r="R1622" t="s">
        <v>749</v>
      </c>
      <c r="S1622" t="s">
        <v>749</v>
      </c>
      <c r="T1622" t="s">
        <v>749</v>
      </c>
      <c r="U1622" t="s">
        <v>749</v>
      </c>
      <c r="V1622" t="s">
        <v>749</v>
      </c>
      <c r="W1622" t="s">
        <v>749</v>
      </c>
      <c r="X1622" t="s">
        <v>749</v>
      </c>
      <c r="Y1622" t="s">
        <v>749</v>
      </c>
      <c r="Z1622" t="s">
        <v>749</v>
      </c>
      <c r="AA1622" t="s">
        <v>749</v>
      </c>
      <c r="AB1622" t="s">
        <v>749</v>
      </c>
      <c r="AC1622" t="s">
        <v>749</v>
      </c>
      <c r="AD1622" t="s">
        <v>749</v>
      </c>
      <c r="AE1622" t="s">
        <v>749</v>
      </c>
      <c r="AF1622" t="s">
        <v>749</v>
      </c>
      <c r="AG1622" t="s">
        <v>749</v>
      </c>
      <c r="AH1622" t="s">
        <v>749</v>
      </c>
      <c r="AI1622" t="s">
        <v>749</v>
      </c>
      <c r="AJ1622" t="s">
        <v>749</v>
      </c>
      <c r="AK1622" t="s">
        <v>749</v>
      </c>
      <c r="AL1622" t="s">
        <v>749</v>
      </c>
      <c r="AM1622" t="s">
        <v>749</v>
      </c>
      <c r="AN1622" t="s">
        <v>749</v>
      </c>
      <c r="AO1622" t="s">
        <v>749</v>
      </c>
      <c r="AP1622" t="s">
        <v>749</v>
      </c>
      <c r="AQ1622" t="s">
        <v>749</v>
      </c>
      <c r="AR1622" t="s">
        <v>749</v>
      </c>
      <c r="AS1622" t="s">
        <v>749</v>
      </c>
      <c r="AT1622" t="s">
        <v>749</v>
      </c>
      <c r="AU1622" t="s">
        <v>749</v>
      </c>
      <c r="AV1622" t="s">
        <v>749</v>
      </c>
      <c r="AW1622" t="s">
        <v>749</v>
      </c>
      <c r="AX1622" t="s">
        <v>749</v>
      </c>
      <c r="AY1622" t="s">
        <v>749</v>
      </c>
      <c r="AZ1622" t="s">
        <v>749</v>
      </c>
      <c r="BA1622" t="s">
        <v>749</v>
      </c>
      <c r="BB1622" t="s">
        <v>749</v>
      </c>
      <c r="BC1622" t="s">
        <v>749</v>
      </c>
      <c r="BD1622" t="s">
        <v>749</v>
      </c>
      <c r="BE1622" t="s">
        <v>749</v>
      </c>
      <c r="BF1622" t="s">
        <v>749</v>
      </c>
      <c r="BG1622" t="s">
        <v>749</v>
      </c>
      <c r="BH1622" t="s">
        <v>749</v>
      </c>
      <c r="BI1622" t="s">
        <v>749</v>
      </c>
      <c r="BJ1622" t="s">
        <v>749</v>
      </c>
      <c r="BK1622" t="s">
        <v>749</v>
      </c>
      <c r="BL1622" t="s">
        <v>749</v>
      </c>
      <c r="BM1622" t="s">
        <v>749</v>
      </c>
      <c r="BN1622" t="s">
        <v>749</v>
      </c>
      <c r="BO1622" t="s">
        <v>749</v>
      </c>
      <c r="BP1622" t="s">
        <v>749</v>
      </c>
      <c r="BQ1622" t="s">
        <v>749</v>
      </c>
      <c r="BR1622" t="s">
        <v>749</v>
      </c>
      <c r="BS1622" t="s">
        <v>749</v>
      </c>
      <c r="BT1622" t="s">
        <v>749</v>
      </c>
      <c r="BU1622" t="s">
        <v>749</v>
      </c>
      <c r="BV1622" t="s">
        <v>749</v>
      </c>
      <c r="BW1622" t="s">
        <v>749</v>
      </c>
      <c r="BX1622" t="s">
        <v>749</v>
      </c>
      <c r="BY1622" t="s">
        <v>749</v>
      </c>
      <c r="BZ1622" t="s">
        <v>749</v>
      </c>
      <c r="CA1622" t="s">
        <v>749</v>
      </c>
      <c r="CB1622" t="s">
        <v>749</v>
      </c>
      <c r="CC1622" t="s">
        <v>749</v>
      </c>
      <c r="CD1622" t="s">
        <v>749</v>
      </c>
      <c r="CE1622" t="s">
        <v>749</v>
      </c>
      <c r="CF1622" t="s">
        <v>749</v>
      </c>
      <c r="CG1622" t="s">
        <v>749</v>
      </c>
      <c r="CH1622" t="s">
        <v>749</v>
      </c>
      <c r="CI1622" t="s">
        <v>749</v>
      </c>
      <c r="CJ1622" t="s">
        <v>749</v>
      </c>
      <c r="CK1622" t="s">
        <v>749</v>
      </c>
      <c r="CL1622" t="s">
        <v>749</v>
      </c>
      <c r="CM1622" t="s">
        <v>749</v>
      </c>
      <c r="CN1622" t="s">
        <v>749</v>
      </c>
      <c r="CO1622" t="s">
        <v>749</v>
      </c>
      <c r="CP1622" t="s">
        <v>749</v>
      </c>
      <c r="CQ1622" t="s">
        <v>749</v>
      </c>
      <c r="CR1622" t="s">
        <v>749</v>
      </c>
      <c r="CS1622" t="s">
        <v>749</v>
      </c>
      <c r="CT1622" t="s">
        <v>749</v>
      </c>
      <c r="CU1622" t="s">
        <v>749</v>
      </c>
      <c r="CV1622" t="s">
        <v>749</v>
      </c>
      <c r="CW1622" t="s">
        <v>749</v>
      </c>
      <c r="CX1622" t="s">
        <v>749</v>
      </c>
      <c r="CY1622" t="s">
        <v>749</v>
      </c>
      <c r="CZ1622" t="s">
        <v>749</v>
      </c>
      <c r="DA1622" t="s">
        <v>749</v>
      </c>
      <c r="DB1622" t="s">
        <v>749</v>
      </c>
      <c r="DC1622" t="s">
        <v>749</v>
      </c>
      <c r="DD1622" t="s">
        <v>749</v>
      </c>
      <c r="DE1622" t="s">
        <v>749</v>
      </c>
      <c r="DF1622" t="s">
        <v>749</v>
      </c>
      <c r="DG1622" t="s">
        <v>749</v>
      </c>
      <c r="DH1622" t="s">
        <v>749</v>
      </c>
      <c r="DI1622" t="s">
        <v>749</v>
      </c>
      <c r="DJ1622" t="s">
        <v>749</v>
      </c>
      <c r="DK1622" t="s">
        <v>749</v>
      </c>
      <c r="DL1622" t="s">
        <v>749</v>
      </c>
      <c r="DM1622" t="s">
        <v>749</v>
      </c>
      <c r="DN1622" t="s">
        <v>749</v>
      </c>
      <c r="DO1622" t="s">
        <v>749</v>
      </c>
      <c r="DP1622" t="s">
        <v>749</v>
      </c>
      <c r="DQ1622" t="s">
        <v>749</v>
      </c>
      <c r="DR1622" t="s">
        <v>749</v>
      </c>
      <c r="DS1622" t="s">
        <v>749</v>
      </c>
      <c r="DT1622" t="s">
        <v>749</v>
      </c>
      <c r="DU1622" t="s">
        <v>749</v>
      </c>
      <c r="DV1622" t="s">
        <v>749</v>
      </c>
      <c r="DW1622" t="s">
        <v>749</v>
      </c>
      <c r="DX1622" t="s">
        <v>749</v>
      </c>
      <c r="DY1622" t="s">
        <v>749</v>
      </c>
      <c r="DZ1622" t="s">
        <v>749</v>
      </c>
      <c r="EA1622" t="s">
        <v>749</v>
      </c>
      <c r="EB1622" t="s">
        <v>749</v>
      </c>
      <c r="EC1622" t="s">
        <v>749</v>
      </c>
      <c r="ED1622" t="s">
        <v>749</v>
      </c>
      <c r="EE1622" t="s">
        <v>749</v>
      </c>
      <c r="EF1622" t="s">
        <v>749</v>
      </c>
      <c r="EG1622" t="s">
        <v>749</v>
      </c>
      <c r="EH1622" t="s">
        <v>749</v>
      </c>
      <c r="EI1622" t="s">
        <v>749</v>
      </c>
      <c r="EJ1622" t="s">
        <v>749</v>
      </c>
      <c r="EK1622" t="s">
        <v>749</v>
      </c>
      <c r="EL1622" t="s">
        <v>749</v>
      </c>
      <c r="EM1622" t="s">
        <v>749</v>
      </c>
      <c r="EN1622" t="s">
        <v>749</v>
      </c>
      <c r="EO1622" t="s">
        <v>749</v>
      </c>
      <c r="EP1622" t="s">
        <v>749</v>
      </c>
      <c r="EQ1622" t="s">
        <v>749</v>
      </c>
      <c r="ER1622" t="s">
        <v>749</v>
      </c>
      <c r="ES1622" t="s">
        <v>749</v>
      </c>
      <c r="ET1622" t="s">
        <v>749</v>
      </c>
      <c r="EU1622" t="s">
        <v>749</v>
      </c>
      <c r="EV1622" t="s">
        <v>749</v>
      </c>
      <c r="EW1622" t="s">
        <v>749</v>
      </c>
      <c r="EX1622" t="s">
        <v>749</v>
      </c>
      <c r="EY1622" t="s">
        <v>749</v>
      </c>
      <c r="EZ1622" t="s">
        <v>749</v>
      </c>
      <c r="FA1622" t="s">
        <v>749</v>
      </c>
      <c r="FB1622" t="s">
        <v>749</v>
      </c>
      <c r="FC1622" t="s">
        <v>749</v>
      </c>
      <c r="FD1622" t="s">
        <v>749</v>
      </c>
      <c r="FE1622" t="s">
        <v>749</v>
      </c>
      <c r="FF1622" t="s">
        <v>749</v>
      </c>
      <c r="FG1622" t="s">
        <v>749</v>
      </c>
      <c r="FH1622" t="s">
        <v>749</v>
      </c>
      <c r="FI1622" t="s">
        <v>749</v>
      </c>
      <c r="FJ1622" t="s">
        <v>749</v>
      </c>
      <c r="FK1622" t="s">
        <v>749</v>
      </c>
      <c r="FL1622" t="s">
        <v>749</v>
      </c>
      <c r="FM1622" t="s">
        <v>749</v>
      </c>
      <c r="FN1622" t="s">
        <v>749</v>
      </c>
      <c r="FO1622" t="s">
        <v>749</v>
      </c>
      <c r="FP1622" t="s">
        <v>749</v>
      </c>
      <c r="FQ1622" t="s">
        <v>749</v>
      </c>
      <c r="FR1622" t="s">
        <v>749</v>
      </c>
      <c r="FS1622" t="s">
        <v>749</v>
      </c>
      <c r="FT1622" t="s">
        <v>749</v>
      </c>
      <c r="FU1622" t="s">
        <v>749</v>
      </c>
      <c r="FV1622" t="s">
        <v>749</v>
      </c>
      <c r="FW1622" t="s">
        <v>749</v>
      </c>
      <c r="FX1622" t="s">
        <v>749</v>
      </c>
      <c r="FY1622" t="s">
        <v>749</v>
      </c>
      <c r="FZ1622" t="s">
        <v>749</v>
      </c>
      <c r="GA1622" t="s">
        <v>749</v>
      </c>
      <c r="GB1622" t="s">
        <v>749</v>
      </c>
      <c r="GC1622" t="s">
        <v>749</v>
      </c>
      <c r="GD1622" t="s">
        <v>749</v>
      </c>
      <c r="GE1622" t="s">
        <v>749</v>
      </c>
      <c r="GF1622" t="s">
        <v>749</v>
      </c>
      <c r="GG1622" t="s">
        <v>749</v>
      </c>
      <c r="GH1622" t="s">
        <v>749</v>
      </c>
      <c r="GI1622" t="s">
        <v>749</v>
      </c>
      <c r="GJ1622" t="s">
        <v>749</v>
      </c>
      <c r="GK1622" t="s">
        <v>749</v>
      </c>
      <c r="GL1622" t="s">
        <v>749</v>
      </c>
      <c r="GM1622" t="s">
        <v>749</v>
      </c>
      <c r="GN1622" t="s">
        <v>749</v>
      </c>
      <c r="GO1622" t="s">
        <v>749</v>
      </c>
      <c r="GP1622" t="s">
        <v>749</v>
      </c>
      <c r="GQ1622" t="s">
        <v>749</v>
      </c>
      <c r="GR1622" t="s">
        <v>749</v>
      </c>
      <c r="GS1622" t="s">
        <v>749</v>
      </c>
      <c r="GT1622" t="s">
        <v>749</v>
      </c>
      <c r="GU1622" t="s">
        <v>749</v>
      </c>
      <c r="GV1622" t="s">
        <v>749</v>
      </c>
      <c r="GW1622" t="s">
        <v>749</v>
      </c>
      <c r="GX1622" t="s">
        <v>749</v>
      </c>
      <c r="GY1622" t="s">
        <v>749</v>
      </c>
      <c r="GZ1622" t="s">
        <v>749</v>
      </c>
      <c r="HA1622" t="s">
        <v>749</v>
      </c>
      <c r="HB1622" t="s">
        <v>749</v>
      </c>
      <c r="HC1622" t="s">
        <v>749</v>
      </c>
      <c r="HD1622" t="s">
        <v>749</v>
      </c>
      <c r="HE1622" t="s">
        <v>749</v>
      </c>
      <c r="HF1622" t="s">
        <v>749</v>
      </c>
      <c r="HG1622" t="s">
        <v>749</v>
      </c>
      <c r="HH1622" t="s">
        <v>749</v>
      </c>
      <c r="HI1622" t="s">
        <v>749</v>
      </c>
      <c r="HJ1622" t="s">
        <v>749</v>
      </c>
      <c r="HK1622" t="s">
        <v>749</v>
      </c>
      <c r="HL1622" t="s">
        <v>749</v>
      </c>
      <c r="HM1622" t="s">
        <v>749</v>
      </c>
      <c r="HN1622" t="s">
        <v>749</v>
      </c>
      <c r="HO1622" t="s">
        <v>749</v>
      </c>
      <c r="HP1622" t="s">
        <v>749</v>
      </c>
      <c r="HQ1622" t="s">
        <v>749</v>
      </c>
      <c r="HR1622" t="s">
        <v>749</v>
      </c>
      <c r="HS1622" t="s">
        <v>749</v>
      </c>
      <c r="HT1622" t="s">
        <v>749</v>
      </c>
      <c r="HU1622" t="s">
        <v>749</v>
      </c>
      <c r="HV1622" t="s">
        <v>749</v>
      </c>
      <c r="HW1622" t="s">
        <v>749</v>
      </c>
      <c r="HX1622" t="s">
        <v>749</v>
      </c>
      <c r="HY1622" t="s">
        <v>749</v>
      </c>
      <c r="HZ1622" t="s">
        <v>749</v>
      </c>
      <c r="IA1622" t="s">
        <v>749</v>
      </c>
      <c r="IB1622" t="s">
        <v>749</v>
      </c>
      <c r="IC1622" t="s">
        <v>749</v>
      </c>
      <c r="ID1622" t="s">
        <v>749</v>
      </c>
      <c r="IE1622" t="s">
        <v>749</v>
      </c>
      <c r="IF1622" t="s">
        <v>749</v>
      </c>
      <c r="IG1622" t="s">
        <v>749</v>
      </c>
      <c r="IH1622" t="s">
        <v>749</v>
      </c>
      <c r="II1622" t="s">
        <v>749</v>
      </c>
      <c r="IJ1622" t="s">
        <v>749</v>
      </c>
      <c r="IK1622" t="s">
        <v>749</v>
      </c>
      <c r="IL1622" t="s">
        <v>749</v>
      </c>
      <c r="IM1622" t="s">
        <v>749</v>
      </c>
      <c r="IN1622" t="s">
        <v>749</v>
      </c>
      <c r="IO1622" t="s">
        <v>749</v>
      </c>
      <c r="IP1622" t="s">
        <v>749</v>
      </c>
      <c r="IQ1622" t="s">
        <v>749</v>
      </c>
      <c r="IR1622" t="s">
        <v>749</v>
      </c>
      <c r="IS1622" t="s">
        <v>749</v>
      </c>
      <c r="IT1622" t="s">
        <v>749</v>
      </c>
      <c r="IU1622" t="s">
        <v>749</v>
      </c>
      <c r="IV1622" t="s">
        <v>749</v>
      </c>
      <c r="IW1622" t="s">
        <v>749</v>
      </c>
      <c r="IX1622" t="s">
        <v>749</v>
      </c>
      <c r="IY1622" t="s">
        <v>749</v>
      </c>
      <c r="IZ1622" t="s">
        <v>749</v>
      </c>
      <c r="JA1622" t="s">
        <v>749</v>
      </c>
      <c r="JB1622" t="s">
        <v>749</v>
      </c>
      <c r="JC1622" t="s">
        <v>749</v>
      </c>
      <c r="JD1622" t="s">
        <v>749</v>
      </c>
      <c r="JE1622" t="s">
        <v>749</v>
      </c>
      <c r="JF1622" t="s">
        <v>749</v>
      </c>
      <c r="JG1622" t="s">
        <v>749</v>
      </c>
      <c r="JH1622" t="s">
        <v>749</v>
      </c>
      <c r="JI1622" t="s">
        <v>749</v>
      </c>
      <c r="JJ1622" t="s">
        <v>749</v>
      </c>
      <c r="JK1622" t="s">
        <v>749</v>
      </c>
      <c r="JL1622" t="s">
        <v>749</v>
      </c>
      <c r="JM1622" t="s">
        <v>749</v>
      </c>
      <c r="JN1622" t="s">
        <v>749</v>
      </c>
      <c r="JO1622" t="s">
        <v>749</v>
      </c>
      <c r="JP1622" t="s">
        <v>749</v>
      </c>
      <c r="JQ1622" t="s">
        <v>749</v>
      </c>
      <c r="JR1622" t="s">
        <v>749</v>
      </c>
      <c r="JS1622" t="s">
        <v>749</v>
      </c>
      <c r="JT1622" t="s">
        <v>749</v>
      </c>
      <c r="JU1622" t="s">
        <v>749</v>
      </c>
      <c r="JV1622" t="s">
        <v>749</v>
      </c>
      <c r="JW1622" t="s">
        <v>749</v>
      </c>
      <c r="JX1622" t="s">
        <v>749</v>
      </c>
      <c r="JY1622" t="s">
        <v>749</v>
      </c>
      <c r="JZ1622" t="s">
        <v>749</v>
      </c>
      <c r="KA1622" t="s">
        <v>749</v>
      </c>
      <c r="KB1622" t="s">
        <v>749</v>
      </c>
      <c r="KC1622" t="s">
        <v>749</v>
      </c>
      <c r="KD1622" t="s">
        <v>749</v>
      </c>
      <c r="KE1622" t="s">
        <v>749</v>
      </c>
      <c r="KF1622" t="s">
        <v>749</v>
      </c>
      <c r="KG1622" t="s">
        <v>749</v>
      </c>
      <c r="KH1622" t="s">
        <v>749</v>
      </c>
      <c r="KI1622" t="s">
        <v>749</v>
      </c>
      <c r="KJ1622" t="s">
        <v>749</v>
      </c>
      <c r="KK1622" t="s">
        <v>749</v>
      </c>
      <c r="KL1622" t="s">
        <v>749</v>
      </c>
      <c r="KM1622" t="s">
        <v>749</v>
      </c>
      <c r="KN1622" t="s">
        <v>749</v>
      </c>
      <c r="KO1622" t="s">
        <v>749</v>
      </c>
      <c r="KP1622" t="s">
        <v>749</v>
      </c>
      <c r="KQ1622" t="s">
        <v>749</v>
      </c>
      <c r="KR1622" t="s">
        <v>749</v>
      </c>
      <c r="KS1622" t="s">
        <v>749</v>
      </c>
      <c r="KT1622" t="s">
        <v>749</v>
      </c>
      <c r="KU1622" t="s">
        <v>749</v>
      </c>
      <c r="KV1622" t="s">
        <v>749</v>
      </c>
      <c r="KW1622" t="s">
        <v>749</v>
      </c>
      <c r="KX1622" t="s">
        <v>749</v>
      </c>
      <c r="KY1622" t="s">
        <v>749</v>
      </c>
      <c r="KZ1622" t="s">
        <v>749</v>
      </c>
      <c r="LA1622" t="s">
        <v>749</v>
      </c>
      <c r="LB1622" t="s">
        <v>749</v>
      </c>
      <c r="LC1622" t="s">
        <v>749</v>
      </c>
      <c r="LD1622" t="s">
        <v>749</v>
      </c>
      <c r="LE1622" t="s">
        <v>749</v>
      </c>
      <c r="LF1622" t="s">
        <v>749</v>
      </c>
      <c r="LG1622" t="s">
        <v>749</v>
      </c>
      <c r="LH1622" t="s">
        <v>749</v>
      </c>
      <c r="LI1622" t="s">
        <v>749</v>
      </c>
      <c r="LJ1622" t="s">
        <v>749</v>
      </c>
      <c r="LK1622" t="s">
        <v>749</v>
      </c>
      <c r="LL1622" t="s">
        <v>749</v>
      </c>
      <c r="LM1622" t="s">
        <v>749</v>
      </c>
      <c r="LN1622" t="s">
        <v>749</v>
      </c>
      <c r="LO1622" t="s">
        <v>749</v>
      </c>
      <c r="LP1622" t="s">
        <v>749</v>
      </c>
      <c r="LQ1622" t="s">
        <v>749</v>
      </c>
      <c r="LR1622" t="s">
        <v>749</v>
      </c>
      <c r="LS1622" t="s">
        <v>749</v>
      </c>
      <c r="LT1622" t="s">
        <v>749</v>
      </c>
      <c r="LU1622" t="s">
        <v>749</v>
      </c>
      <c r="LV1622" t="s">
        <v>749</v>
      </c>
      <c r="LW1622" t="s">
        <v>749</v>
      </c>
      <c r="LX1622" t="s">
        <v>749</v>
      </c>
      <c r="LY1622" t="s">
        <v>749</v>
      </c>
      <c r="LZ1622" t="s">
        <v>749</v>
      </c>
      <c r="MA1622" t="s">
        <v>749</v>
      </c>
      <c r="MB1622" t="s">
        <v>749</v>
      </c>
      <c r="MC1622" t="s">
        <v>749</v>
      </c>
      <c r="MD1622" t="s">
        <v>749</v>
      </c>
      <c r="ME1622" t="s">
        <v>749</v>
      </c>
      <c r="MF1622" t="s">
        <v>749</v>
      </c>
      <c r="MG1622" t="s">
        <v>749</v>
      </c>
      <c r="MH1622" t="s">
        <v>749</v>
      </c>
      <c r="MI1622" t="s">
        <v>749</v>
      </c>
      <c r="MJ1622" t="s">
        <v>749</v>
      </c>
      <c r="MK1622" t="s">
        <v>749</v>
      </c>
      <c r="ML1622" t="s">
        <v>749</v>
      </c>
      <c r="MM1622" t="s">
        <v>749</v>
      </c>
      <c r="MN1622" t="s">
        <v>749</v>
      </c>
      <c r="MO1622" t="s">
        <v>749</v>
      </c>
      <c r="MP1622" t="s">
        <v>749</v>
      </c>
      <c r="MQ1622" t="s">
        <v>749</v>
      </c>
      <c r="MR1622" t="s">
        <v>749</v>
      </c>
      <c r="MS1622" t="s">
        <v>749</v>
      </c>
      <c r="MT1622" t="s">
        <v>749</v>
      </c>
      <c r="MU1622" t="s">
        <v>749</v>
      </c>
      <c r="MV1622" t="s">
        <v>749</v>
      </c>
      <c r="MW1622" t="s">
        <v>749</v>
      </c>
      <c r="MX1622" t="s">
        <v>749</v>
      </c>
      <c r="MY1622" t="s">
        <v>749</v>
      </c>
      <c r="MZ1622" t="s">
        <v>749</v>
      </c>
      <c r="NA1622" t="s">
        <v>749</v>
      </c>
      <c r="NB1622" t="s">
        <v>749</v>
      </c>
      <c r="NC1622" t="s">
        <v>749</v>
      </c>
      <c r="ND1622" t="s">
        <v>749</v>
      </c>
      <c r="NE1622" t="s">
        <v>749</v>
      </c>
      <c r="NF1622" t="s">
        <v>749</v>
      </c>
      <c r="NG1622" t="s">
        <v>749</v>
      </c>
      <c r="NH1622" t="s">
        <v>749</v>
      </c>
      <c r="NI1622" t="s">
        <v>749</v>
      </c>
      <c r="NJ1622" t="s">
        <v>749</v>
      </c>
      <c r="NK1622" t="s">
        <v>749</v>
      </c>
      <c r="NL1622" t="s">
        <v>749</v>
      </c>
      <c r="NM1622" t="s">
        <v>749</v>
      </c>
      <c r="NN1622" t="s">
        <v>749</v>
      </c>
      <c r="NO1622" t="s">
        <v>749</v>
      </c>
      <c r="NP1622" t="s">
        <v>749</v>
      </c>
      <c r="NQ1622" t="s">
        <v>749</v>
      </c>
      <c r="NR1622" t="s">
        <v>749</v>
      </c>
      <c r="NS1622" t="s">
        <v>749</v>
      </c>
      <c r="NT1622" t="s">
        <v>749</v>
      </c>
      <c r="NU1622" t="s">
        <v>749</v>
      </c>
      <c r="NV1622" t="s">
        <v>749</v>
      </c>
      <c r="NW1622" t="s">
        <v>749</v>
      </c>
      <c r="NX1622" t="s">
        <v>749</v>
      </c>
      <c r="NY1622" t="s">
        <v>749</v>
      </c>
      <c r="NZ1622" t="s">
        <v>749</v>
      </c>
      <c r="OA1622" t="s">
        <v>749</v>
      </c>
      <c r="OB1622" t="s">
        <v>749</v>
      </c>
      <c r="OC1622" t="s">
        <v>749</v>
      </c>
      <c r="OD1622" t="s">
        <v>749</v>
      </c>
      <c r="OE1622" t="s">
        <v>749</v>
      </c>
      <c r="OF1622" t="s">
        <v>749</v>
      </c>
      <c r="OG1622" t="s">
        <v>749</v>
      </c>
      <c r="OH1622" t="s">
        <v>749</v>
      </c>
      <c r="OI1622" t="s">
        <v>749</v>
      </c>
      <c r="OJ1622" t="s">
        <v>749</v>
      </c>
      <c r="OK1622" t="s">
        <v>749</v>
      </c>
      <c r="OL1622" t="s">
        <v>749</v>
      </c>
      <c r="OM1622" t="s">
        <v>749</v>
      </c>
      <c r="ON1622" t="s">
        <v>749</v>
      </c>
      <c r="OO1622" t="s">
        <v>749</v>
      </c>
      <c r="OP1622" t="s">
        <v>749</v>
      </c>
      <c r="OQ1622" t="s">
        <v>749</v>
      </c>
      <c r="OR1622" t="s">
        <v>749</v>
      </c>
      <c r="OS1622" t="s">
        <v>749</v>
      </c>
      <c r="OT1622" t="s">
        <v>749</v>
      </c>
      <c r="OU1622" t="s">
        <v>749</v>
      </c>
      <c r="OV1622" t="s">
        <v>749</v>
      </c>
      <c r="OW1622" t="s">
        <v>749</v>
      </c>
      <c r="OX1622" t="s">
        <v>749</v>
      </c>
      <c r="OY1622" t="s">
        <v>749</v>
      </c>
      <c r="OZ1622" t="s">
        <v>749</v>
      </c>
      <c r="PA1622" t="s">
        <v>749</v>
      </c>
      <c r="PB1622" t="s">
        <v>749</v>
      </c>
      <c r="PC1622" t="s">
        <v>749</v>
      </c>
      <c r="PD1622" t="s">
        <v>749</v>
      </c>
      <c r="PE1622" t="s">
        <v>749</v>
      </c>
      <c r="PF1622" t="s">
        <v>749</v>
      </c>
      <c r="PG1622" t="s">
        <v>749</v>
      </c>
      <c r="PH1622" t="s">
        <v>749</v>
      </c>
      <c r="PI1622" t="s">
        <v>749</v>
      </c>
      <c r="PJ1622" t="s">
        <v>749</v>
      </c>
      <c r="PK1622" t="s">
        <v>749</v>
      </c>
      <c r="PL1622" t="s">
        <v>749</v>
      </c>
      <c r="PM1622" t="s">
        <v>749</v>
      </c>
      <c r="PN1622" t="s">
        <v>749</v>
      </c>
      <c r="PO1622" t="s">
        <v>749</v>
      </c>
      <c r="PP1622" t="s">
        <v>749</v>
      </c>
      <c r="PQ1622" t="s">
        <v>749</v>
      </c>
      <c r="PR1622" t="s">
        <v>749</v>
      </c>
      <c r="PS1622" t="s">
        <v>749</v>
      </c>
      <c r="PT1622" t="s">
        <v>749</v>
      </c>
      <c r="PU1622" t="s">
        <v>749</v>
      </c>
      <c r="PV1622" t="s">
        <v>749</v>
      </c>
      <c r="PW1622" t="s">
        <v>749</v>
      </c>
      <c r="PX1622" t="s">
        <v>749</v>
      </c>
      <c r="PY1622" t="s">
        <v>749</v>
      </c>
      <c r="PZ1622" t="s">
        <v>749</v>
      </c>
      <c r="QA1622" t="s">
        <v>749</v>
      </c>
      <c r="QB1622" t="s">
        <v>749</v>
      </c>
      <c r="QC1622" t="s">
        <v>749</v>
      </c>
      <c r="QD1622" t="s">
        <v>749</v>
      </c>
      <c r="QE1622" t="s">
        <v>749</v>
      </c>
      <c r="QF1622" t="s">
        <v>749</v>
      </c>
      <c r="QG1622" t="s">
        <v>749</v>
      </c>
      <c r="QH1622" t="s">
        <v>749</v>
      </c>
      <c r="QI1622" t="s">
        <v>749</v>
      </c>
      <c r="QJ1622" t="s">
        <v>749</v>
      </c>
      <c r="QK1622" t="s">
        <v>749</v>
      </c>
      <c r="QL1622" t="s">
        <v>749</v>
      </c>
      <c r="QM1622" t="s">
        <v>749</v>
      </c>
      <c r="QN1622" t="s">
        <v>749</v>
      </c>
      <c r="QO1622" t="s">
        <v>749</v>
      </c>
      <c r="QP1622" t="s">
        <v>749</v>
      </c>
      <c r="QQ1622" t="s">
        <v>749</v>
      </c>
      <c r="QR1622" t="s">
        <v>749</v>
      </c>
      <c r="QS1622" t="s">
        <v>749</v>
      </c>
      <c r="QT1622" t="s">
        <v>749</v>
      </c>
      <c r="QU1622" t="s">
        <v>749</v>
      </c>
      <c r="QV1622" t="s">
        <v>749</v>
      </c>
      <c r="QW1622" t="s">
        <v>749</v>
      </c>
      <c r="QX1622" t="s">
        <v>749</v>
      </c>
      <c r="QY1622" t="s">
        <v>749</v>
      </c>
      <c r="QZ1622" t="s">
        <v>749</v>
      </c>
      <c r="RA1622" t="s">
        <v>749</v>
      </c>
      <c r="RB1622" t="s">
        <v>749</v>
      </c>
      <c r="RC1622" t="s">
        <v>749</v>
      </c>
      <c r="RD1622" t="s">
        <v>749</v>
      </c>
      <c r="RE1622" t="s">
        <v>749</v>
      </c>
      <c r="RF1622" t="s">
        <v>749</v>
      </c>
      <c r="RG1622" t="s">
        <v>749</v>
      </c>
      <c r="RH1622" t="s">
        <v>749</v>
      </c>
      <c r="RI1622" t="s">
        <v>749</v>
      </c>
      <c r="RJ1622" t="s">
        <v>749</v>
      </c>
      <c r="RK1622" t="s">
        <v>749</v>
      </c>
      <c r="RL1622" t="s">
        <v>749</v>
      </c>
      <c r="RM1622" t="s">
        <v>749</v>
      </c>
      <c r="RN1622" t="s">
        <v>749</v>
      </c>
      <c r="RO1622" t="s">
        <v>749</v>
      </c>
      <c r="RP1622" t="s">
        <v>749</v>
      </c>
      <c r="RQ1622" t="s">
        <v>749</v>
      </c>
      <c r="RR1622" t="s">
        <v>749</v>
      </c>
      <c r="RS1622" t="s">
        <v>749</v>
      </c>
      <c r="RT1622" t="s">
        <v>749</v>
      </c>
      <c r="RU1622" t="s">
        <v>749</v>
      </c>
      <c r="RV1622" t="s">
        <v>749</v>
      </c>
      <c r="RW1622" t="s">
        <v>749</v>
      </c>
      <c r="RX1622" t="s">
        <v>749</v>
      </c>
      <c r="RY1622" t="s">
        <v>749</v>
      </c>
      <c r="RZ1622" t="s">
        <v>749</v>
      </c>
      <c r="SA1622" t="s">
        <v>749</v>
      </c>
      <c r="SB1622" t="s">
        <v>749</v>
      </c>
      <c r="SC1622" t="s">
        <v>749</v>
      </c>
      <c r="SD1622" t="s">
        <v>749</v>
      </c>
      <c r="SE1622" t="s">
        <v>749</v>
      </c>
      <c r="SF1622" t="s">
        <v>749</v>
      </c>
      <c r="SG1622" t="s">
        <v>749</v>
      </c>
      <c r="SH1622" t="s">
        <v>749</v>
      </c>
      <c r="SI1622" t="s">
        <v>749</v>
      </c>
      <c r="SJ1622" t="s">
        <v>749</v>
      </c>
      <c r="SK1622" t="s">
        <v>749</v>
      </c>
      <c r="SL1622" t="s">
        <v>749</v>
      </c>
      <c r="SM1622" t="s">
        <v>749</v>
      </c>
      <c r="SN1622" t="s">
        <v>749</v>
      </c>
      <c r="SO1622" t="s">
        <v>749</v>
      </c>
      <c r="SP1622" t="s">
        <v>749</v>
      </c>
      <c r="SQ1622" t="s">
        <v>749</v>
      </c>
      <c r="SR1622" t="s">
        <v>749</v>
      </c>
      <c r="SS1622" t="s">
        <v>749</v>
      </c>
      <c r="ST1622" t="s">
        <v>749</v>
      </c>
      <c r="SU1622" t="s">
        <v>749</v>
      </c>
      <c r="SV1622" t="s">
        <v>749</v>
      </c>
      <c r="SW1622" t="s">
        <v>749</v>
      </c>
      <c r="SX1622" t="s">
        <v>749</v>
      </c>
      <c r="SY1622" t="s">
        <v>749</v>
      </c>
      <c r="SZ1622" t="s">
        <v>749</v>
      </c>
      <c r="TA1622" t="s">
        <v>749</v>
      </c>
      <c r="TB1622" t="s">
        <v>749</v>
      </c>
      <c r="TC1622" t="s">
        <v>749</v>
      </c>
      <c r="TD1622" t="s">
        <v>749</v>
      </c>
      <c r="TE1622" t="s">
        <v>749</v>
      </c>
      <c r="TF1622" t="s">
        <v>749</v>
      </c>
      <c r="TG1622" t="s">
        <v>749</v>
      </c>
      <c r="TH1622" t="s">
        <v>749</v>
      </c>
      <c r="TI1622" t="s">
        <v>749</v>
      </c>
      <c r="TJ1622" t="s">
        <v>749</v>
      </c>
      <c r="TK1622" t="s">
        <v>749</v>
      </c>
      <c r="TL1622" t="s">
        <v>749</v>
      </c>
      <c r="TM1622" t="s">
        <v>749</v>
      </c>
      <c r="TN1622" t="s">
        <v>749</v>
      </c>
      <c r="TO1622" t="s">
        <v>749</v>
      </c>
      <c r="TP1622" t="s">
        <v>749</v>
      </c>
      <c r="TQ1622" t="s">
        <v>749</v>
      </c>
      <c r="TR1622" t="s">
        <v>749</v>
      </c>
      <c r="TS1622" t="s">
        <v>749</v>
      </c>
      <c r="TT1622" t="s">
        <v>749</v>
      </c>
      <c r="TU1622" t="s">
        <v>749</v>
      </c>
      <c r="TV1622" t="s">
        <v>749</v>
      </c>
      <c r="TW1622" t="s">
        <v>749</v>
      </c>
      <c r="TX1622" t="s">
        <v>749</v>
      </c>
      <c r="TY1622" t="s">
        <v>749</v>
      </c>
      <c r="TZ1622" t="s">
        <v>749</v>
      </c>
      <c r="UA1622" t="s">
        <v>749</v>
      </c>
      <c r="UB1622" t="s">
        <v>749</v>
      </c>
      <c r="UC1622" t="s">
        <v>749</v>
      </c>
      <c r="UD1622" t="s">
        <v>749</v>
      </c>
      <c r="UE1622" t="s">
        <v>749</v>
      </c>
      <c r="UF1622" t="s">
        <v>749</v>
      </c>
      <c r="UG1622" t="s">
        <v>749</v>
      </c>
      <c r="UH1622" t="s">
        <v>749</v>
      </c>
      <c r="UI1622" t="s">
        <v>749</v>
      </c>
      <c r="UJ1622" t="s">
        <v>749</v>
      </c>
      <c r="UK1622" t="s">
        <v>749</v>
      </c>
      <c r="UL1622" t="s">
        <v>749</v>
      </c>
      <c r="UM1622" t="s">
        <v>749</v>
      </c>
      <c r="UN1622" t="s">
        <v>749</v>
      </c>
      <c r="UO1622" t="s">
        <v>749</v>
      </c>
      <c r="UP1622" t="s">
        <v>749</v>
      </c>
      <c r="UQ1622" t="s">
        <v>749</v>
      </c>
      <c r="UR1622" t="s">
        <v>749</v>
      </c>
      <c r="US1622" t="s">
        <v>749</v>
      </c>
      <c r="UT1622" t="s">
        <v>749</v>
      </c>
      <c r="UU1622" t="s">
        <v>749</v>
      </c>
      <c r="UV1622" t="s">
        <v>749</v>
      </c>
      <c r="UW1622" t="s">
        <v>749</v>
      </c>
      <c r="UX1622" t="s">
        <v>749</v>
      </c>
      <c r="UY1622" t="s">
        <v>749</v>
      </c>
      <c r="UZ1622" t="s">
        <v>749</v>
      </c>
      <c r="VA1622" t="s">
        <v>749</v>
      </c>
      <c r="VB1622" t="s">
        <v>749</v>
      </c>
      <c r="VC1622" t="s">
        <v>749</v>
      </c>
      <c r="VD1622" t="s">
        <v>749</v>
      </c>
      <c r="VE1622" t="s">
        <v>749</v>
      </c>
      <c r="VF1622" t="s">
        <v>749</v>
      </c>
      <c r="VG1622" t="s">
        <v>749</v>
      </c>
      <c r="VH1622" t="s">
        <v>749</v>
      </c>
      <c r="VI1622" t="s">
        <v>749</v>
      </c>
      <c r="VJ1622" t="s">
        <v>749</v>
      </c>
      <c r="VK1622" t="s">
        <v>749</v>
      </c>
      <c r="VL1622" t="s">
        <v>749</v>
      </c>
      <c r="VM1622" t="s">
        <v>749</v>
      </c>
      <c r="VN1622" t="s">
        <v>749</v>
      </c>
      <c r="VO1622" t="s">
        <v>749</v>
      </c>
      <c r="VP1622" t="s">
        <v>749</v>
      </c>
      <c r="VQ1622" t="s">
        <v>749</v>
      </c>
      <c r="VR1622" t="s">
        <v>749</v>
      </c>
      <c r="VS1622" t="s">
        <v>749</v>
      </c>
      <c r="VT1622" t="s">
        <v>749</v>
      </c>
      <c r="VU1622" t="s">
        <v>749</v>
      </c>
      <c r="VV1622" t="s">
        <v>749</v>
      </c>
      <c r="VW1622" t="s">
        <v>749</v>
      </c>
      <c r="VX1622" t="s">
        <v>749</v>
      </c>
      <c r="VY1622" t="s">
        <v>749</v>
      </c>
      <c r="VZ1622" t="s">
        <v>749</v>
      </c>
      <c r="WA1622" t="s">
        <v>749</v>
      </c>
      <c r="WB1622" t="s">
        <v>749</v>
      </c>
      <c r="WC1622" t="s">
        <v>749</v>
      </c>
      <c r="WD1622" t="s">
        <v>749</v>
      </c>
      <c r="WE1622" t="s">
        <v>749</v>
      </c>
      <c r="WF1622" t="s">
        <v>749</v>
      </c>
      <c r="WG1622" t="s">
        <v>749</v>
      </c>
      <c r="WH1622" t="s">
        <v>749</v>
      </c>
      <c r="WI1622" t="s">
        <v>749</v>
      </c>
      <c r="WJ1622" t="s">
        <v>749</v>
      </c>
      <c r="WK1622" t="s">
        <v>749</v>
      </c>
      <c r="WL1622" t="s">
        <v>749</v>
      </c>
      <c r="WM1622" t="s">
        <v>749</v>
      </c>
      <c r="WN1622" t="s">
        <v>749</v>
      </c>
      <c r="WO1622" t="s">
        <v>749</v>
      </c>
      <c r="WP1622" t="s">
        <v>749</v>
      </c>
      <c r="WQ1622" t="s">
        <v>749</v>
      </c>
      <c r="WR1622" t="s">
        <v>749</v>
      </c>
      <c r="WS1622" t="s">
        <v>749</v>
      </c>
      <c r="WT1622" t="s">
        <v>749</v>
      </c>
      <c r="WU1622" t="s">
        <v>749</v>
      </c>
      <c r="WV1622" t="s">
        <v>749</v>
      </c>
      <c r="WW1622" t="s">
        <v>749</v>
      </c>
      <c r="WX1622" t="s">
        <v>749</v>
      </c>
      <c r="WY1622" t="s">
        <v>749</v>
      </c>
      <c r="WZ1622" t="s">
        <v>749</v>
      </c>
      <c r="XA1622" t="s">
        <v>749</v>
      </c>
      <c r="XB1622" t="s">
        <v>749</v>
      </c>
      <c r="XC1622" t="s">
        <v>749</v>
      </c>
      <c r="XD1622" t="s">
        <v>749</v>
      </c>
      <c r="XE1622" t="s">
        <v>749</v>
      </c>
      <c r="XF1622" t="s">
        <v>749</v>
      </c>
      <c r="XG1622" t="s">
        <v>749</v>
      </c>
      <c r="XH1622" t="s">
        <v>749</v>
      </c>
      <c r="XI1622" t="s">
        <v>749</v>
      </c>
      <c r="XJ1622" t="s">
        <v>749</v>
      </c>
      <c r="XK1622" t="s">
        <v>749</v>
      </c>
      <c r="XL1622" t="s">
        <v>749</v>
      </c>
      <c r="XM1622" t="s">
        <v>749</v>
      </c>
      <c r="XN1622" t="s">
        <v>749</v>
      </c>
      <c r="XO1622" t="s">
        <v>749</v>
      </c>
      <c r="XP1622" t="s">
        <v>749</v>
      </c>
      <c r="XQ1622" t="s">
        <v>749</v>
      </c>
      <c r="XR1622" t="s">
        <v>749</v>
      </c>
      <c r="XS1622" t="s">
        <v>749</v>
      </c>
      <c r="XT1622" t="s">
        <v>749</v>
      </c>
      <c r="XU1622" t="s">
        <v>749</v>
      </c>
      <c r="XV1622" t="s">
        <v>749</v>
      </c>
      <c r="XW1622" t="s">
        <v>749</v>
      </c>
      <c r="XX1622" t="s">
        <v>749</v>
      </c>
      <c r="XY1622" t="s">
        <v>749</v>
      </c>
      <c r="XZ1622" t="s">
        <v>749</v>
      </c>
      <c r="YA1622" t="s">
        <v>749</v>
      </c>
      <c r="YB1622" t="s">
        <v>749</v>
      </c>
      <c r="YC1622" t="s">
        <v>749</v>
      </c>
      <c r="YD1622" t="s">
        <v>749</v>
      </c>
      <c r="YE1622" t="s">
        <v>749</v>
      </c>
      <c r="YF1622" t="s">
        <v>749</v>
      </c>
      <c r="YG1622" t="s">
        <v>749</v>
      </c>
      <c r="YH1622" t="s">
        <v>749</v>
      </c>
      <c r="YI1622" t="s">
        <v>749</v>
      </c>
      <c r="YJ1622" t="s">
        <v>749</v>
      </c>
      <c r="YK1622" t="s">
        <v>749</v>
      </c>
      <c r="YL1622" t="s">
        <v>749</v>
      </c>
      <c r="YM1622" t="s">
        <v>749</v>
      </c>
      <c r="YN1622" t="s">
        <v>749</v>
      </c>
      <c r="YO1622" t="s">
        <v>749</v>
      </c>
      <c r="YP1622" t="s">
        <v>749</v>
      </c>
      <c r="YQ1622" t="s">
        <v>749</v>
      </c>
      <c r="YR1622" t="s">
        <v>749</v>
      </c>
      <c r="YS1622" t="s">
        <v>749</v>
      </c>
      <c r="YT1622" t="s">
        <v>749</v>
      </c>
      <c r="YU1622" t="s">
        <v>749</v>
      </c>
      <c r="YV1622" t="s">
        <v>749</v>
      </c>
      <c r="YW1622" t="s">
        <v>749</v>
      </c>
      <c r="YX1622" t="s">
        <v>749</v>
      </c>
      <c r="YY1622" t="s">
        <v>749</v>
      </c>
      <c r="YZ1622" t="s">
        <v>749</v>
      </c>
      <c r="ZA1622" t="s">
        <v>749</v>
      </c>
      <c r="ZB1622" t="s">
        <v>749</v>
      </c>
      <c r="ZC1622" t="s">
        <v>749</v>
      </c>
      <c r="ZD1622" t="s">
        <v>749</v>
      </c>
      <c r="ZE1622" t="s">
        <v>749</v>
      </c>
      <c r="ZF1622" t="s">
        <v>749</v>
      </c>
      <c r="ZG1622" t="s">
        <v>749</v>
      </c>
      <c r="ZH1622" t="s">
        <v>749</v>
      </c>
      <c r="ZI1622" t="s">
        <v>749</v>
      </c>
      <c r="ZJ1622" t="s">
        <v>749</v>
      </c>
      <c r="ZK1622" t="s">
        <v>749</v>
      </c>
      <c r="ZL1622" t="s">
        <v>749</v>
      </c>
      <c r="ZM1622" t="s">
        <v>749</v>
      </c>
      <c r="ZN1622" t="s">
        <v>749</v>
      </c>
      <c r="ZO1622" t="s">
        <v>749</v>
      </c>
      <c r="ZP1622" t="s">
        <v>749</v>
      </c>
      <c r="ZQ1622" t="s">
        <v>749</v>
      </c>
      <c r="ZR1622" t="s">
        <v>749</v>
      </c>
      <c r="ZS1622" t="s">
        <v>749</v>
      </c>
      <c r="ZT1622" t="s">
        <v>749</v>
      </c>
      <c r="ZU1622" t="s">
        <v>749</v>
      </c>
      <c r="ZV1622" t="s">
        <v>749</v>
      </c>
      <c r="ZW1622" t="s">
        <v>749</v>
      </c>
      <c r="ZX1622" t="s">
        <v>749</v>
      </c>
      <c r="ZY1622" t="s">
        <v>749</v>
      </c>
      <c r="ZZ1622" t="s">
        <v>749</v>
      </c>
      <c r="AAA1622" t="s">
        <v>749</v>
      </c>
      <c r="AAB1622" t="s">
        <v>749</v>
      </c>
      <c r="AAC1622" t="s">
        <v>749</v>
      </c>
      <c r="AAD1622" t="s">
        <v>749</v>
      </c>
      <c r="AAE1622" t="s">
        <v>749</v>
      </c>
      <c r="AAF1622" t="s">
        <v>749</v>
      </c>
      <c r="AAG1622" t="s">
        <v>749</v>
      </c>
      <c r="AAH1622" t="s">
        <v>749</v>
      </c>
      <c r="AAI1622" t="s">
        <v>749</v>
      </c>
      <c r="AAJ1622" t="s">
        <v>749</v>
      </c>
      <c r="AAK1622" t="s">
        <v>749</v>
      </c>
      <c r="AAL1622" t="s">
        <v>749</v>
      </c>
      <c r="AAM1622" t="s">
        <v>749</v>
      </c>
      <c r="AAN1622" t="s">
        <v>749</v>
      </c>
      <c r="AAO1622" t="s">
        <v>749</v>
      </c>
      <c r="AAP1622" t="s">
        <v>749</v>
      </c>
      <c r="AAQ1622" t="s">
        <v>749</v>
      </c>
      <c r="AAR1622" t="s">
        <v>749</v>
      </c>
      <c r="AAS1622" t="s">
        <v>749</v>
      </c>
      <c r="AAT1622" t="s">
        <v>749</v>
      </c>
      <c r="AAU1622" t="s">
        <v>749</v>
      </c>
      <c r="AAV1622" t="s">
        <v>749</v>
      </c>
      <c r="AAW1622" t="s">
        <v>749</v>
      </c>
      <c r="AAX1622" t="s">
        <v>749</v>
      </c>
      <c r="AAY1622" t="s">
        <v>749</v>
      </c>
      <c r="AAZ1622" t="s">
        <v>749</v>
      </c>
      <c r="ABA1622" t="s">
        <v>749</v>
      </c>
      <c r="ABB1622" t="s">
        <v>749</v>
      </c>
      <c r="ABC1622" t="s">
        <v>749</v>
      </c>
      <c r="ABD1622" t="s">
        <v>749</v>
      </c>
      <c r="ABE1622" t="s">
        <v>749</v>
      </c>
      <c r="ABF1622" t="s">
        <v>749</v>
      </c>
      <c r="ABG1622" t="s">
        <v>749</v>
      </c>
      <c r="ABH1622" t="s">
        <v>749</v>
      </c>
      <c r="ABI1622" t="s">
        <v>749</v>
      </c>
      <c r="ABJ1622" t="s">
        <v>749</v>
      </c>
      <c r="ABK1622" t="s">
        <v>749</v>
      </c>
      <c r="ABL1622" t="s">
        <v>749</v>
      </c>
    </row>
    <row r="1623" spans="1:740">
      <c r="A1623" t="s">
        <v>7446</v>
      </c>
      <c r="B1623" t="s">
        <v>7446</v>
      </c>
      <c r="C1623" t="s">
        <v>5946</v>
      </c>
      <c r="D1623" t="s">
        <v>7446</v>
      </c>
      <c r="E1623" t="s">
        <v>837</v>
      </c>
      <c r="F1623" t="s">
        <v>749</v>
      </c>
      <c r="G1623" t="s">
        <v>7447</v>
      </c>
      <c r="H1623" t="s">
        <v>749</v>
      </c>
      <c r="I1623" t="s">
        <v>3566</v>
      </c>
      <c r="J1623" s="1">
        <v>0</v>
      </c>
      <c r="K1623" t="s">
        <v>7446</v>
      </c>
      <c r="L1623" t="s">
        <v>749</v>
      </c>
      <c r="M1623" s="1">
        <v>0</v>
      </c>
      <c r="N1623" t="s">
        <v>749</v>
      </c>
      <c r="O1623" t="s">
        <v>837</v>
      </c>
      <c r="P1623" t="s">
        <v>749</v>
      </c>
      <c r="Q1623" t="s">
        <v>749</v>
      </c>
      <c r="R1623" t="s">
        <v>749</v>
      </c>
      <c r="S1623" t="s">
        <v>749</v>
      </c>
      <c r="T1623" t="s">
        <v>749</v>
      </c>
      <c r="U1623" t="s">
        <v>749</v>
      </c>
      <c r="V1623" t="s">
        <v>749</v>
      </c>
      <c r="W1623" t="s">
        <v>749</v>
      </c>
      <c r="X1623" t="s">
        <v>749</v>
      </c>
      <c r="Y1623" t="s">
        <v>749</v>
      </c>
      <c r="Z1623" t="s">
        <v>749</v>
      </c>
      <c r="AA1623" t="s">
        <v>749</v>
      </c>
      <c r="AB1623" t="s">
        <v>749</v>
      </c>
      <c r="AC1623" t="s">
        <v>749</v>
      </c>
      <c r="AD1623" t="s">
        <v>749</v>
      </c>
      <c r="AE1623" t="s">
        <v>749</v>
      </c>
      <c r="AF1623" t="s">
        <v>749</v>
      </c>
      <c r="AG1623" t="s">
        <v>749</v>
      </c>
      <c r="AH1623" t="s">
        <v>749</v>
      </c>
      <c r="AI1623" t="s">
        <v>749</v>
      </c>
      <c r="AJ1623" t="s">
        <v>749</v>
      </c>
      <c r="AK1623" t="s">
        <v>749</v>
      </c>
      <c r="AL1623" t="s">
        <v>749</v>
      </c>
      <c r="AM1623" t="s">
        <v>749</v>
      </c>
      <c r="AN1623" t="s">
        <v>749</v>
      </c>
      <c r="AO1623" t="s">
        <v>749</v>
      </c>
      <c r="AP1623" t="s">
        <v>749</v>
      </c>
      <c r="AQ1623" t="s">
        <v>749</v>
      </c>
      <c r="AR1623" t="s">
        <v>749</v>
      </c>
      <c r="AS1623" t="s">
        <v>749</v>
      </c>
      <c r="AT1623" t="s">
        <v>749</v>
      </c>
      <c r="AU1623" t="s">
        <v>749</v>
      </c>
      <c r="AV1623" t="s">
        <v>749</v>
      </c>
      <c r="AW1623" t="s">
        <v>749</v>
      </c>
      <c r="AX1623" t="s">
        <v>749</v>
      </c>
      <c r="AY1623" t="s">
        <v>749</v>
      </c>
      <c r="AZ1623" t="s">
        <v>749</v>
      </c>
      <c r="BA1623" t="s">
        <v>749</v>
      </c>
      <c r="BB1623" t="s">
        <v>749</v>
      </c>
      <c r="BC1623" t="s">
        <v>749</v>
      </c>
      <c r="BD1623" t="s">
        <v>749</v>
      </c>
      <c r="BE1623" t="s">
        <v>749</v>
      </c>
      <c r="BF1623" t="s">
        <v>749</v>
      </c>
      <c r="BG1623" t="s">
        <v>749</v>
      </c>
      <c r="BH1623" t="s">
        <v>749</v>
      </c>
      <c r="BI1623" t="s">
        <v>749</v>
      </c>
      <c r="BJ1623" t="s">
        <v>749</v>
      </c>
      <c r="BK1623" t="s">
        <v>749</v>
      </c>
      <c r="BL1623" t="s">
        <v>749</v>
      </c>
      <c r="BM1623" t="s">
        <v>749</v>
      </c>
      <c r="BN1623" t="s">
        <v>749</v>
      </c>
      <c r="BO1623" t="s">
        <v>749</v>
      </c>
      <c r="BP1623" t="s">
        <v>749</v>
      </c>
      <c r="BQ1623" t="s">
        <v>749</v>
      </c>
      <c r="BR1623" t="s">
        <v>749</v>
      </c>
      <c r="BS1623" t="s">
        <v>749</v>
      </c>
      <c r="BT1623" t="s">
        <v>749</v>
      </c>
      <c r="BU1623" t="s">
        <v>749</v>
      </c>
      <c r="BV1623" t="s">
        <v>749</v>
      </c>
      <c r="BW1623" t="s">
        <v>749</v>
      </c>
      <c r="BX1623" t="s">
        <v>749</v>
      </c>
      <c r="BY1623" t="s">
        <v>749</v>
      </c>
      <c r="BZ1623" t="s">
        <v>749</v>
      </c>
      <c r="CA1623" t="s">
        <v>749</v>
      </c>
      <c r="CB1623" t="s">
        <v>749</v>
      </c>
      <c r="CC1623" t="s">
        <v>749</v>
      </c>
      <c r="CD1623" t="s">
        <v>749</v>
      </c>
      <c r="CE1623" t="s">
        <v>749</v>
      </c>
      <c r="CF1623" t="s">
        <v>749</v>
      </c>
      <c r="CG1623" t="s">
        <v>749</v>
      </c>
      <c r="CH1623" t="s">
        <v>749</v>
      </c>
      <c r="CI1623" t="s">
        <v>749</v>
      </c>
      <c r="CJ1623" t="s">
        <v>749</v>
      </c>
      <c r="CK1623" t="s">
        <v>749</v>
      </c>
      <c r="CL1623" t="s">
        <v>749</v>
      </c>
      <c r="CM1623" t="s">
        <v>749</v>
      </c>
      <c r="CN1623" t="s">
        <v>749</v>
      </c>
      <c r="CO1623" t="s">
        <v>749</v>
      </c>
      <c r="CP1623" t="s">
        <v>749</v>
      </c>
      <c r="CQ1623" t="s">
        <v>749</v>
      </c>
      <c r="CR1623" t="s">
        <v>749</v>
      </c>
      <c r="CS1623" t="s">
        <v>749</v>
      </c>
      <c r="CT1623" t="s">
        <v>749</v>
      </c>
      <c r="CU1623" t="s">
        <v>749</v>
      </c>
      <c r="CV1623" t="s">
        <v>749</v>
      </c>
      <c r="CW1623" t="s">
        <v>749</v>
      </c>
      <c r="CX1623" t="s">
        <v>749</v>
      </c>
      <c r="CY1623" t="s">
        <v>749</v>
      </c>
      <c r="CZ1623" t="s">
        <v>749</v>
      </c>
      <c r="DA1623" t="s">
        <v>749</v>
      </c>
      <c r="DB1623" t="s">
        <v>749</v>
      </c>
      <c r="DC1623" t="s">
        <v>749</v>
      </c>
      <c r="DD1623" t="s">
        <v>749</v>
      </c>
      <c r="DE1623" t="s">
        <v>749</v>
      </c>
      <c r="DF1623" t="s">
        <v>749</v>
      </c>
      <c r="DG1623" t="s">
        <v>749</v>
      </c>
      <c r="DH1623" t="s">
        <v>749</v>
      </c>
      <c r="DI1623" t="s">
        <v>749</v>
      </c>
      <c r="DJ1623" t="s">
        <v>749</v>
      </c>
      <c r="DK1623" t="s">
        <v>749</v>
      </c>
      <c r="DL1623" t="s">
        <v>749</v>
      </c>
      <c r="DM1623" t="s">
        <v>749</v>
      </c>
      <c r="DN1623" t="s">
        <v>749</v>
      </c>
      <c r="DO1623" t="s">
        <v>749</v>
      </c>
      <c r="DP1623" t="s">
        <v>749</v>
      </c>
      <c r="DQ1623" t="s">
        <v>749</v>
      </c>
      <c r="DR1623" t="s">
        <v>749</v>
      </c>
      <c r="DS1623" t="s">
        <v>749</v>
      </c>
      <c r="DT1623" t="s">
        <v>749</v>
      </c>
      <c r="DU1623" t="s">
        <v>749</v>
      </c>
      <c r="DV1623" t="s">
        <v>749</v>
      </c>
      <c r="DW1623" t="s">
        <v>749</v>
      </c>
      <c r="DX1623" t="s">
        <v>749</v>
      </c>
      <c r="DY1623" t="s">
        <v>749</v>
      </c>
      <c r="DZ1623" t="s">
        <v>749</v>
      </c>
      <c r="EA1623" t="s">
        <v>749</v>
      </c>
      <c r="EB1623" t="s">
        <v>749</v>
      </c>
      <c r="EC1623" t="s">
        <v>749</v>
      </c>
      <c r="ED1623" t="s">
        <v>749</v>
      </c>
      <c r="EE1623" t="s">
        <v>749</v>
      </c>
      <c r="EF1623" t="s">
        <v>749</v>
      </c>
      <c r="EG1623" t="s">
        <v>749</v>
      </c>
      <c r="EH1623" t="s">
        <v>749</v>
      </c>
      <c r="EI1623" t="s">
        <v>749</v>
      </c>
      <c r="EJ1623" t="s">
        <v>749</v>
      </c>
      <c r="EK1623" t="s">
        <v>749</v>
      </c>
      <c r="EL1623" t="s">
        <v>749</v>
      </c>
      <c r="EM1623" t="s">
        <v>749</v>
      </c>
      <c r="EN1623" t="s">
        <v>749</v>
      </c>
      <c r="EO1623" t="s">
        <v>749</v>
      </c>
      <c r="EP1623" t="s">
        <v>749</v>
      </c>
      <c r="EQ1623" t="s">
        <v>749</v>
      </c>
      <c r="ER1623" t="s">
        <v>749</v>
      </c>
      <c r="ES1623" t="s">
        <v>749</v>
      </c>
      <c r="ET1623" t="s">
        <v>749</v>
      </c>
      <c r="EU1623" t="s">
        <v>749</v>
      </c>
      <c r="EV1623" t="s">
        <v>749</v>
      </c>
      <c r="EW1623" t="s">
        <v>749</v>
      </c>
      <c r="EX1623" t="s">
        <v>749</v>
      </c>
      <c r="EY1623" t="s">
        <v>749</v>
      </c>
      <c r="EZ1623" t="s">
        <v>749</v>
      </c>
      <c r="FA1623" t="s">
        <v>749</v>
      </c>
      <c r="FB1623" t="s">
        <v>749</v>
      </c>
      <c r="FC1623" t="s">
        <v>749</v>
      </c>
      <c r="FD1623" t="s">
        <v>749</v>
      </c>
      <c r="FE1623" t="s">
        <v>749</v>
      </c>
      <c r="FF1623" t="s">
        <v>749</v>
      </c>
      <c r="FG1623" t="s">
        <v>749</v>
      </c>
      <c r="FH1623" t="s">
        <v>749</v>
      </c>
      <c r="FI1623" t="s">
        <v>749</v>
      </c>
      <c r="FJ1623" t="s">
        <v>749</v>
      </c>
      <c r="FK1623" t="s">
        <v>749</v>
      </c>
      <c r="FL1623" t="s">
        <v>749</v>
      </c>
      <c r="FM1623" t="s">
        <v>749</v>
      </c>
      <c r="FN1623" t="s">
        <v>749</v>
      </c>
      <c r="FO1623" t="s">
        <v>749</v>
      </c>
      <c r="FP1623" t="s">
        <v>749</v>
      </c>
      <c r="FQ1623" t="s">
        <v>749</v>
      </c>
      <c r="FR1623" t="s">
        <v>749</v>
      </c>
      <c r="FS1623" t="s">
        <v>749</v>
      </c>
      <c r="FT1623" t="s">
        <v>749</v>
      </c>
      <c r="FU1623" t="s">
        <v>749</v>
      </c>
      <c r="FV1623" t="s">
        <v>749</v>
      </c>
      <c r="FW1623" t="s">
        <v>749</v>
      </c>
      <c r="FX1623" t="s">
        <v>749</v>
      </c>
      <c r="FY1623" t="s">
        <v>749</v>
      </c>
      <c r="FZ1623" t="s">
        <v>749</v>
      </c>
      <c r="GA1623" t="s">
        <v>749</v>
      </c>
      <c r="GB1623" t="s">
        <v>749</v>
      </c>
      <c r="GC1623" t="s">
        <v>749</v>
      </c>
      <c r="GD1623" t="s">
        <v>749</v>
      </c>
      <c r="GE1623" t="s">
        <v>749</v>
      </c>
      <c r="GF1623" t="s">
        <v>749</v>
      </c>
      <c r="GG1623" t="s">
        <v>749</v>
      </c>
      <c r="GH1623" t="s">
        <v>749</v>
      </c>
      <c r="GI1623" t="s">
        <v>749</v>
      </c>
      <c r="GJ1623" t="s">
        <v>749</v>
      </c>
      <c r="GK1623" t="s">
        <v>749</v>
      </c>
      <c r="GL1623" t="s">
        <v>749</v>
      </c>
      <c r="GM1623" t="s">
        <v>749</v>
      </c>
      <c r="GN1623" t="s">
        <v>749</v>
      </c>
      <c r="GO1623" t="s">
        <v>749</v>
      </c>
      <c r="GP1623" t="s">
        <v>749</v>
      </c>
      <c r="GQ1623" t="s">
        <v>749</v>
      </c>
      <c r="GR1623" t="s">
        <v>749</v>
      </c>
      <c r="GS1623" t="s">
        <v>749</v>
      </c>
      <c r="GT1623" t="s">
        <v>749</v>
      </c>
      <c r="GU1623" t="s">
        <v>749</v>
      </c>
      <c r="GV1623" t="s">
        <v>749</v>
      </c>
      <c r="GW1623" t="s">
        <v>749</v>
      </c>
      <c r="GX1623" t="s">
        <v>749</v>
      </c>
      <c r="GY1623" t="s">
        <v>749</v>
      </c>
      <c r="GZ1623" t="s">
        <v>749</v>
      </c>
      <c r="HA1623" t="s">
        <v>749</v>
      </c>
      <c r="HB1623" t="s">
        <v>749</v>
      </c>
      <c r="HC1623" t="s">
        <v>749</v>
      </c>
      <c r="HD1623" t="s">
        <v>749</v>
      </c>
      <c r="HE1623" t="s">
        <v>749</v>
      </c>
      <c r="HF1623" t="s">
        <v>749</v>
      </c>
      <c r="HG1623" t="s">
        <v>749</v>
      </c>
      <c r="HH1623" t="s">
        <v>749</v>
      </c>
      <c r="HI1623" t="s">
        <v>749</v>
      </c>
      <c r="HJ1623" t="s">
        <v>749</v>
      </c>
      <c r="HK1623" t="s">
        <v>749</v>
      </c>
      <c r="HL1623" t="s">
        <v>749</v>
      </c>
      <c r="HM1623" t="s">
        <v>749</v>
      </c>
      <c r="HN1623" t="s">
        <v>749</v>
      </c>
      <c r="HO1623" t="s">
        <v>749</v>
      </c>
      <c r="HP1623" t="s">
        <v>749</v>
      </c>
      <c r="HQ1623" t="s">
        <v>749</v>
      </c>
      <c r="HR1623" t="s">
        <v>749</v>
      </c>
      <c r="HS1623" t="s">
        <v>749</v>
      </c>
      <c r="HT1623" t="s">
        <v>749</v>
      </c>
      <c r="HU1623" t="s">
        <v>749</v>
      </c>
      <c r="HV1623" t="s">
        <v>749</v>
      </c>
      <c r="HW1623" t="s">
        <v>749</v>
      </c>
      <c r="HX1623" t="s">
        <v>749</v>
      </c>
      <c r="HY1623" t="s">
        <v>749</v>
      </c>
      <c r="HZ1623" t="s">
        <v>749</v>
      </c>
      <c r="IA1623" t="s">
        <v>749</v>
      </c>
      <c r="IB1623" t="s">
        <v>749</v>
      </c>
      <c r="IC1623" t="s">
        <v>749</v>
      </c>
      <c r="ID1623" t="s">
        <v>749</v>
      </c>
      <c r="IE1623" t="s">
        <v>749</v>
      </c>
      <c r="IF1623" t="s">
        <v>749</v>
      </c>
      <c r="IG1623" t="s">
        <v>749</v>
      </c>
      <c r="IH1623" t="s">
        <v>749</v>
      </c>
      <c r="II1623" t="s">
        <v>749</v>
      </c>
      <c r="IJ1623" t="s">
        <v>749</v>
      </c>
      <c r="IK1623" t="s">
        <v>749</v>
      </c>
      <c r="IL1623" t="s">
        <v>749</v>
      </c>
      <c r="IM1623" t="s">
        <v>749</v>
      </c>
      <c r="IN1623" t="s">
        <v>749</v>
      </c>
      <c r="IO1623" t="s">
        <v>749</v>
      </c>
      <c r="IP1623" t="s">
        <v>749</v>
      </c>
      <c r="IQ1623" t="s">
        <v>749</v>
      </c>
      <c r="IR1623" t="s">
        <v>749</v>
      </c>
      <c r="IS1623" t="s">
        <v>749</v>
      </c>
      <c r="IT1623" t="s">
        <v>749</v>
      </c>
      <c r="IU1623" t="s">
        <v>749</v>
      </c>
      <c r="IV1623" t="s">
        <v>749</v>
      </c>
      <c r="IW1623" t="s">
        <v>749</v>
      </c>
      <c r="IX1623" t="s">
        <v>749</v>
      </c>
      <c r="IY1623" t="s">
        <v>749</v>
      </c>
      <c r="IZ1623" t="s">
        <v>749</v>
      </c>
      <c r="JA1623" t="s">
        <v>749</v>
      </c>
      <c r="JB1623" t="s">
        <v>749</v>
      </c>
      <c r="JC1623" t="s">
        <v>749</v>
      </c>
      <c r="JD1623" t="s">
        <v>749</v>
      </c>
      <c r="JE1623" t="s">
        <v>749</v>
      </c>
      <c r="JF1623" t="s">
        <v>749</v>
      </c>
      <c r="JG1623" t="s">
        <v>749</v>
      </c>
      <c r="JH1623" t="s">
        <v>749</v>
      </c>
      <c r="JI1623" t="s">
        <v>749</v>
      </c>
      <c r="JJ1623" t="s">
        <v>749</v>
      </c>
      <c r="JK1623" t="s">
        <v>749</v>
      </c>
      <c r="JL1623" t="s">
        <v>749</v>
      </c>
      <c r="JM1623" t="s">
        <v>749</v>
      </c>
      <c r="JN1623" t="s">
        <v>749</v>
      </c>
      <c r="JO1623" t="s">
        <v>749</v>
      </c>
      <c r="JP1623" t="s">
        <v>749</v>
      </c>
      <c r="JQ1623" t="s">
        <v>749</v>
      </c>
      <c r="JR1623" t="s">
        <v>749</v>
      </c>
      <c r="JS1623" t="s">
        <v>749</v>
      </c>
      <c r="JT1623" t="s">
        <v>749</v>
      </c>
      <c r="JU1623" t="s">
        <v>749</v>
      </c>
      <c r="JV1623" t="s">
        <v>749</v>
      </c>
      <c r="JW1623" t="s">
        <v>749</v>
      </c>
      <c r="JX1623" t="s">
        <v>749</v>
      </c>
      <c r="JY1623" t="s">
        <v>749</v>
      </c>
      <c r="JZ1623" t="s">
        <v>749</v>
      </c>
      <c r="KA1623" t="s">
        <v>749</v>
      </c>
      <c r="KB1623" t="s">
        <v>749</v>
      </c>
      <c r="KC1623" t="s">
        <v>749</v>
      </c>
      <c r="KD1623" t="s">
        <v>749</v>
      </c>
      <c r="KE1623" t="s">
        <v>749</v>
      </c>
      <c r="KF1623" t="s">
        <v>749</v>
      </c>
      <c r="KG1623" t="s">
        <v>749</v>
      </c>
      <c r="KH1623" t="s">
        <v>749</v>
      </c>
      <c r="KI1623" t="s">
        <v>749</v>
      </c>
      <c r="KJ1623" t="s">
        <v>749</v>
      </c>
      <c r="KK1623" t="s">
        <v>749</v>
      </c>
      <c r="KL1623" t="s">
        <v>749</v>
      </c>
      <c r="KM1623" t="s">
        <v>749</v>
      </c>
      <c r="KN1623" t="s">
        <v>749</v>
      </c>
      <c r="KO1623" t="s">
        <v>749</v>
      </c>
      <c r="KP1623" t="s">
        <v>749</v>
      </c>
      <c r="KQ1623" t="s">
        <v>749</v>
      </c>
      <c r="KR1623" t="s">
        <v>749</v>
      </c>
      <c r="KS1623" t="s">
        <v>749</v>
      </c>
      <c r="KT1623" t="s">
        <v>749</v>
      </c>
      <c r="KU1623" t="s">
        <v>749</v>
      </c>
      <c r="KV1623" t="s">
        <v>749</v>
      </c>
      <c r="KW1623" t="s">
        <v>749</v>
      </c>
      <c r="KX1623" t="s">
        <v>749</v>
      </c>
      <c r="KY1623" t="s">
        <v>749</v>
      </c>
      <c r="KZ1623" t="s">
        <v>749</v>
      </c>
      <c r="LA1623" t="s">
        <v>749</v>
      </c>
      <c r="LB1623" t="s">
        <v>749</v>
      </c>
      <c r="LC1623" t="s">
        <v>749</v>
      </c>
      <c r="LD1623" t="s">
        <v>749</v>
      </c>
      <c r="LE1623" t="s">
        <v>749</v>
      </c>
      <c r="LF1623" t="s">
        <v>749</v>
      </c>
      <c r="LG1623" t="s">
        <v>749</v>
      </c>
      <c r="LH1623" t="s">
        <v>749</v>
      </c>
      <c r="LI1623" t="s">
        <v>749</v>
      </c>
      <c r="LJ1623" t="s">
        <v>749</v>
      </c>
      <c r="LK1623" t="s">
        <v>749</v>
      </c>
      <c r="LL1623" t="s">
        <v>749</v>
      </c>
      <c r="LM1623" t="s">
        <v>749</v>
      </c>
      <c r="LN1623" t="s">
        <v>749</v>
      </c>
      <c r="LO1623" t="s">
        <v>749</v>
      </c>
      <c r="LP1623" t="s">
        <v>749</v>
      </c>
      <c r="LQ1623" t="s">
        <v>749</v>
      </c>
      <c r="LR1623" t="s">
        <v>749</v>
      </c>
      <c r="LS1623" t="s">
        <v>749</v>
      </c>
      <c r="LT1623" t="s">
        <v>749</v>
      </c>
      <c r="LU1623" t="s">
        <v>749</v>
      </c>
      <c r="LV1623" t="s">
        <v>749</v>
      </c>
      <c r="LW1623" t="s">
        <v>749</v>
      </c>
      <c r="LX1623" t="s">
        <v>749</v>
      </c>
      <c r="LY1623" t="s">
        <v>749</v>
      </c>
      <c r="LZ1623" t="s">
        <v>749</v>
      </c>
      <c r="MA1623" t="s">
        <v>749</v>
      </c>
      <c r="MB1623" t="s">
        <v>749</v>
      </c>
      <c r="MC1623" t="s">
        <v>749</v>
      </c>
      <c r="MD1623" t="s">
        <v>749</v>
      </c>
      <c r="ME1623" t="s">
        <v>749</v>
      </c>
      <c r="MF1623" t="s">
        <v>749</v>
      </c>
      <c r="MG1623" t="s">
        <v>749</v>
      </c>
      <c r="MH1623" t="s">
        <v>749</v>
      </c>
      <c r="MI1623" t="s">
        <v>749</v>
      </c>
      <c r="MJ1623" t="s">
        <v>749</v>
      </c>
      <c r="MK1623" t="s">
        <v>749</v>
      </c>
      <c r="ML1623" t="s">
        <v>749</v>
      </c>
      <c r="MM1623" t="s">
        <v>749</v>
      </c>
      <c r="MN1623" t="s">
        <v>749</v>
      </c>
      <c r="MO1623" t="s">
        <v>749</v>
      </c>
      <c r="MP1623" t="s">
        <v>749</v>
      </c>
      <c r="MQ1623" t="s">
        <v>749</v>
      </c>
      <c r="MR1623" t="s">
        <v>749</v>
      </c>
      <c r="MS1623" t="s">
        <v>749</v>
      </c>
      <c r="MT1623" t="s">
        <v>749</v>
      </c>
      <c r="MU1623" t="s">
        <v>749</v>
      </c>
      <c r="MV1623" t="s">
        <v>749</v>
      </c>
      <c r="MW1623" t="s">
        <v>749</v>
      </c>
      <c r="MX1623" t="s">
        <v>749</v>
      </c>
      <c r="MY1623" t="s">
        <v>749</v>
      </c>
      <c r="MZ1623" t="s">
        <v>749</v>
      </c>
      <c r="NA1623" t="s">
        <v>749</v>
      </c>
      <c r="NB1623" t="s">
        <v>749</v>
      </c>
      <c r="NC1623" t="s">
        <v>749</v>
      </c>
      <c r="ND1623" t="s">
        <v>749</v>
      </c>
      <c r="NE1623" t="s">
        <v>749</v>
      </c>
      <c r="NF1623" t="s">
        <v>749</v>
      </c>
      <c r="NG1623" t="s">
        <v>749</v>
      </c>
      <c r="NH1623" t="s">
        <v>749</v>
      </c>
      <c r="NI1623" t="s">
        <v>749</v>
      </c>
      <c r="NJ1623" t="s">
        <v>749</v>
      </c>
      <c r="NK1623" t="s">
        <v>749</v>
      </c>
      <c r="NL1623" t="s">
        <v>749</v>
      </c>
      <c r="NM1623" t="s">
        <v>749</v>
      </c>
      <c r="NN1623" t="s">
        <v>749</v>
      </c>
      <c r="NO1623" t="s">
        <v>749</v>
      </c>
      <c r="NP1623" t="s">
        <v>749</v>
      </c>
      <c r="NQ1623" t="s">
        <v>749</v>
      </c>
      <c r="NR1623" t="s">
        <v>749</v>
      </c>
      <c r="NS1623" t="s">
        <v>749</v>
      </c>
      <c r="NT1623" t="s">
        <v>749</v>
      </c>
      <c r="NU1623" t="s">
        <v>749</v>
      </c>
      <c r="NV1623" t="s">
        <v>749</v>
      </c>
      <c r="NW1623" t="s">
        <v>749</v>
      </c>
      <c r="NX1623" t="s">
        <v>749</v>
      </c>
      <c r="NY1623" t="s">
        <v>749</v>
      </c>
      <c r="NZ1623" t="s">
        <v>749</v>
      </c>
      <c r="OA1623" t="s">
        <v>749</v>
      </c>
      <c r="OB1623" t="s">
        <v>749</v>
      </c>
      <c r="OC1623" t="s">
        <v>749</v>
      </c>
      <c r="OD1623" t="s">
        <v>749</v>
      </c>
      <c r="OE1623" t="s">
        <v>749</v>
      </c>
      <c r="OF1623" t="s">
        <v>749</v>
      </c>
      <c r="OG1623" t="s">
        <v>749</v>
      </c>
      <c r="OH1623" t="s">
        <v>749</v>
      </c>
      <c r="OI1623" t="s">
        <v>749</v>
      </c>
      <c r="OJ1623" t="s">
        <v>749</v>
      </c>
      <c r="OK1623" t="s">
        <v>749</v>
      </c>
      <c r="OL1623" t="s">
        <v>749</v>
      </c>
      <c r="OM1623" t="s">
        <v>749</v>
      </c>
      <c r="ON1623" t="s">
        <v>749</v>
      </c>
      <c r="OO1623" t="s">
        <v>749</v>
      </c>
      <c r="OP1623" t="s">
        <v>749</v>
      </c>
      <c r="OQ1623" t="s">
        <v>749</v>
      </c>
      <c r="OR1623" t="s">
        <v>749</v>
      </c>
      <c r="OS1623" t="s">
        <v>749</v>
      </c>
      <c r="OT1623" t="s">
        <v>749</v>
      </c>
      <c r="OU1623" t="s">
        <v>749</v>
      </c>
      <c r="OV1623" t="s">
        <v>749</v>
      </c>
      <c r="OW1623" t="s">
        <v>749</v>
      </c>
      <c r="OX1623" t="s">
        <v>749</v>
      </c>
      <c r="OY1623" t="s">
        <v>749</v>
      </c>
      <c r="OZ1623" t="s">
        <v>749</v>
      </c>
      <c r="PA1623" t="s">
        <v>749</v>
      </c>
      <c r="PB1623" t="s">
        <v>749</v>
      </c>
      <c r="PC1623" t="s">
        <v>749</v>
      </c>
      <c r="PD1623" t="s">
        <v>749</v>
      </c>
      <c r="PE1623" t="s">
        <v>749</v>
      </c>
      <c r="PF1623" t="s">
        <v>749</v>
      </c>
      <c r="PG1623" t="s">
        <v>749</v>
      </c>
      <c r="PH1623" t="s">
        <v>749</v>
      </c>
      <c r="PI1623" t="s">
        <v>749</v>
      </c>
      <c r="PJ1623" t="s">
        <v>749</v>
      </c>
      <c r="PK1623" t="s">
        <v>749</v>
      </c>
      <c r="PL1623" t="s">
        <v>749</v>
      </c>
      <c r="PM1623" t="s">
        <v>749</v>
      </c>
      <c r="PN1623" t="s">
        <v>749</v>
      </c>
      <c r="PO1623" t="s">
        <v>749</v>
      </c>
      <c r="PP1623" t="s">
        <v>749</v>
      </c>
      <c r="PQ1623" t="s">
        <v>749</v>
      </c>
      <c r="PR1623" t="s">
        <v>749</v>
      </c>
      <c r="PS1623" t="s">
        <v>749</v>
      </c>
      <c r="PT1623" t="s">
        <v>749</v>
      </c>
      <c r="PU1623" t="s">
        <v>749</v>
      </c>
      <c r="PV1623" t="s">
        <v>749</v>
      </c>
      <c r="PW1623" t="s">
        <v>749</v>
      </c>
      <c r="PX1623" t="s">
        <v>749</v>
      </c>
      <c r="PY1623" t="s">
        <v>749</v>
      </c>
      <c r="PZ1623" t="s">
        <v>749</v>
      </c>
      <c r="QA1623" t="s">
        <v>749</v>
      </c>
      <c r="QB1623" t="s">
        <v>749</v>
      </c>
      <c r="QC1623" t="s">
        <v>749</v>
      </c>
      <c r="QD1623" t="s">
        <v>749</v>
      </c>
      <c r="QE1623" t="s">
        <v>749</v>
      </c>
      <c r="QF1623" t="s">
        <v>749</v>
      </c>
      <c r="QG1623" t="s">
        <v>749</v>
      </c>
      <c r="QH1623" t="s">
        <v>749</v>
      </c>
      <c r="QI1623" t="s">
        <v>749</v>
      </c>
      <c r="QJ1623" t="s">
        <v>749</v>
      </c>
      <c r="QK1623" t="s">
        <v>749</v>
      </c>
      <c r="QL1623" t="s">
        <v>749</v>
      </c>
      <c r="QM1623" t="s">
        <v>749</v>
      </c>
      <c r="QN1623" t="s">
        <v>749</v>
      </c>
      <c r="QO1623" t="s">
        <v>749</v>
      </c>
      <c r="QP1623" t="s">
        <v>749</v>
      </c>
      <c r="QQ1623" t="s">
        <v>749</v>
      </c>
      <c r="QR1623" t="s">
        <v>749</v>
      </c>
      <c r="QS1623" t="s">
        <v>749</v>
      </c>
      <c r="QT1623" t="s">
        <v>749</v>
      </c>
      <c r="QU1623" t="s">
        <v>749</v>
      </c>
      <c r="QV1623" t="s">
        <v>749</v>
      </c>
      <c r="QW1623" t="s">
        <v>749</v>
      </c>
      <c r="QX1623" t="s">
        <v>749</v>
      </c>
      <c r="QY1623" t="s">
        <v>749</v>
      </c>
      <c r="QZ1623" t="s">
        <v>749</v>
      </c>
      <c r="RA1623" t="s">
        <v>749</v>
      </c>
      <c r="RB1623" t="s">
        <v>749</v>
      </c>
      <c r="RC1623" t="s">
        <v>749</v>
      </c>
      <c r="RD1623" t="s">
        <v>749</v>
      </c>
      <c r="RE1623" t="s">
        <v>749</v>
      </c>
      <c r="RF1623" t="s">
        <v>749</v>
      </c>
      <c r="RG1623" t="s">
        <v>749</v>
      </c>
      <c r="RH1623" t="s">
        <v>749</v>
      </c>
      <c r="RI1623" t="s">
        <v>749</v>
      </c>
      <c r="RJ1623" t="s">
        <v>749</v>
      </c>
      <c r="RK1623" t="s">
        <v>749</v>
      </c>
      <c r="RL1623" t="s">
        <v>749</v>
      </c>
      <c r="RM1623" t="s">
        <v>749</v>
      </c>
      <c r="RN1623" t="s">
        <v>749</v>
      </c>
      <c r="RO1623" t="s">
        <v>749</v>
      </c>
      <c r="RP1623" t="s">
        <v>749</v>
      </c>
      <c r="RQ1623" t="s">
        <v>749</v>
      </c>
      <c r="RR1623" t="s">
        <v>749</v>
      </c>
      <c r="RS1623" t="s">
        <v>749</v>
      </c>
      <c r="RT1623" t="s">
        <v>749</v>
      </c>
      <c r="RU1623" t="s">
        <v>749</v>
      </c>
      <c r="RV1623" t="s">
        <v>749</v>
      </c>
      <c r="RW1623" t="s">
        <v>749</v>
      </c>
      <c r="RX1623" t="s">
        <v>749</v>
      </c>
      <c r="RY1623" t="s">
        <v>749</v>
      </c>
      <c r="RZ1623" t="s">
        <v>749</v>
      </c>
      <c r="SA1623" t="s">
        <v>749</v>
      </c>
      <c r="SB1623" t="s">
        <v>749</v>
      </c>
      <c r="SC1623" t="s">
        <v>749</v>
      </c>
      <c r="SD1623" t="s">
        <v>749</v>
      </c>
      <c r="SE1623" t="s">
        <v>749</v>
      </c>
      <c r="SF1623" t="s">
        <v>749</v>
      </c>
      <c r="SG1623" t="s">
        <v>749</v>
      </c>
      <c r="SH1623" t="s">
        <v>749</v>
      </c>
      <c r="SI1623" t="s">
        <v>749</v>
      </c>
      <c r="SJ1623" t="s">
        <v>749</v>
      </c>
      <c r="SK1623" t="s">
        <v>749</v>
      </c>
      <c r="SL1623" t="s">
        <v>749</v>
      </c>
      <c r="SM1623" t="s">
        <v>749</v>
      </c>
      <c r="SN1623" t="s">
        <v>749</v>
      </c>
      <c r="SO1623" t="s">
        <v>749</v>
      </c>
      <c r="SP1623" t="s">
        <v>749</v>
      </c>
      <c r="SQ1623" t="s">
        <v>749</v>
      </c>
      <c r="SR1623" t="s">
        <v>749</v>
      </c>
      <c r="SS1623" t="s">
        <v>749</v>
      </c>
      <c r="ST1623" t="s">
        <v>749</v>
      </c>
      <c r="SU1623" t="s">
        <v>749</v>
      </c>
      <c r="SV1623" t="s">
        <v>749</v>
      </c>
      <c r="SW1623" t="s">
        <v>749</v>
      </c>
      <c r="SX1623" t="s">
        <v>749</v>
      </c>
      <c r="SY1623" t="s">
        <v>749</v>
      </c>
      <c r="SZ1623" t="s">
        <v>749</v>
      </c>
      <c r="TA1623" t="s">
        <v>749</v>
      </c>
      <c r="TB1623" t="s">
        <v>749</v>
      </c>
      <c r="TC1623" t="s">
        <v>749</v>
      </c>
      <c r="TD1623" t="s">
        <v>749</v>
      </c>
      <c r="TE1623" t="s">
        <v>749</v>
      </c>
      <c r="TF1623" t="s">
        <v>749</v>
      </c>
      <c r="TG1623" t="s">
        <v>749</v>
      </c>
      <c r="TH1623" t="s">
        <v>749</v>
      </c>
      <c r="TI1623" t="s">
        <v>749</v>
      </c>
      <c r="TJ1623" t="s">
        <v>749</v>
      </c>
      <c r="TK1623" t="s">
        <v>749</v>
      </c>
      <c r="TL1623" t="s">
        <v>749</v>
      </c>
      <c r="TM1623" t="s">
        <v>749</v>
      </c>
      <c r="TN1623" t="s">
        <v>749</v>
      </c>
      <c r="TO1623" t="s">
        <v>749</v>
      </c>
      <c r="TP1623" t="s">
        <v>749</v>
      </c>
      <c r="TQ1623" t="s">
        <v>749</v>
      </c>
      <c r="TR1623" t="s">
        <v>749</v>
      </c>
      <c r="TS1623" t="s">
        <v>749</v>
      </c>
      <c r="TT1623" t="s">
        <v>749</v>
      </c>
      <c r="TU1623" t="s">
        <v>749</v>
      </c>
      <c r="TV1623" t="s">
        <v>749</v>
      </c>
      <c r="TW1623" t="s">
        <v>749</v>
      </c>
      <c r="TX1623" t="s">
        <v>749</v>
      </c>
      <c r="TY1623" t="s">
        <v>749</v>
      </c>
      <c r="TZ1623" t="s">
        <v>749</v>
      </c>
      <c r="UA1623" t="s">
        <v>749</v>
      </c>
      <c r="UB1623" t="s">
        <v>749</v>
      </c>
      <c r="UC1623" t="s">
        <v>749</v>
      </c>
      <c r="UD1623" t="s">
        <v>749</v>
      </c>
      <c r="UE1623" t="s">
        <v>749</v>
      </c>
      <c r="UF1623" t="s">
        <v>749</v>
      </c>
      <c r="UG1623" t="s">
        <v>749</v>
      </c>
      <c r="UH1623" t="s">
        <v>749</v>
      </c>
      <c r="UI1623" t="s">
        <v>749</v>
      </c>
      <c r="UJ1623" t="s">
        <v>749</v>
      </c>
      <c r="UK1623" t="s">
        <v>749</v>
      </c>
      <c r="UL1623" t="s">
        <v>749</v>
      </c>
      <c r="UM1623" t="s">
        <v>749</v>
      </c>
      <c r="UN1623" t="s">
        <v>749</v>
      </c>
      <c r="UO1623" t="s">
        <v>749</v>
      </c>
      <c r="UP1623" t="s">
        <v>749</v>
      </c>
      <c r="UQ1623" t="s">
        <v>749</v>
      </c>
      <c r="UR1623" t="s">
        <v>749</v>
      </c>
      <c r="US1623" t="s">
        <v>749</v>
      </c>
      <c r="UT1623" t="s">
        <v>749</v>
      </c>
      <c r="UU1623" t="s">
        <v>749</v>
      </c>
      <c r="UV1623" t="s">
        <v>749</v>
      </c>
      <c r="UW1623" t="s">
        <v>749</v>
      </c>
      <c r="UX1623" t="s">
        <v>749</v>
      </c>
      <c r="UY1623" t="s">
        <v>749</v>
      </c>
      <c r="UZ1623" t="s">
        <v>749</v>
      </c>
      <c r="VA1623" t="s">
        <v>749</v>
      </c>
      <c r="VB1623" t="s">
        <v>749</v>
      </c>
      <c r="VC1623" t="s">
        <v>749</v>
      </c>
      <c r="VD1623" t="s">
        <v>749</v>
      </c>
      <c r="VE1623" t="s">
        <v>749</v>
      </c>
      <c r="VF1623" t="s">
        <v>749</v>
      </c>
      <c r="VG1623" t="s">
        <v>749</v>
      </c>
      <c r="VH1623" t="s">
        <v>749</v>
      </c>
      <c r="VI1623" t="s">
        <v>749</v>
      </c>
      <c r="VJ1623" t="s">
        <v>749</v>
      </c>
      <c r="VK1623" t="s">
        <v>749</v>
      </c>
      <c r="VL1623" t="s">
        <v>749</v>
      </c>
      <c r="VM1623" t="s">
        <v>749</v>
      </c>
      <c r="VN1623" t="s">
        <v>749</v>
      </c>
      <c r="VO1623" t="s">
        <v>749</v>
      </c>
      <c r="VP1623" t="s">
        <v>749</v>
      </c>
      <c r="VQ1623" t="s">
        <v>749</v>
      </c>
      <c r="VR1623" t="s">
        <v>749</v>
      </c>
      <c r="VS1623" t="s">
        <v>749</v>
      </c>
      <c r="VT1623" t="s">
        <v>749</v>
      </c>
      <c r="VU1623" t="s">
        <v>749</v>
      </c>
      <c r="VV1623" t="s">
        <v>749</v>
      </c>
      <c r="VW1623" t="s">
        <v>749</v>
      </c>
      <c r="VX1623" t="s">
        <v>749</v>
      </c>
      <c r="VY1623" t="s">
        <v>749</v>
      </c>
      <c r="VZ1623" t="s">
        <v>749</v>
      </c>
      <c r="WA1623" t="s">
        <v>749</v>
      </c>
      <c r="WB1623" t="s">
        <v>749</v>
      </c>
      <c r="WC1623" t="s">
        <v>749</v>
      </c>
      <c r="WD1623" t="s">
        <v>749</v>
      </c>
      <c r="WE1623" t="s">
        <v>749</v>
      </c>
      <c r="WF1623" t="s">
        <v>749</v>
      </c>
      <c r="WG1623" t="s">
        <v>749</v>
      </c>
      <c r="WH1623" t="s">
        <v>749</v>
      </c>
      <c r="WI1623" t="s">
        <v>749</v>
      </c>
      <c r="WJ1623" t="s">
        <v>749</v>
      </c>
      <c r="WK1623" t="s">
        <v>749</v>
      </c>
      <c r="WL1623" t="s">
        <v>749</v>
      </c>
      <c r="WM1623" t="s">
        <v>749</v>
      </c>
      <c r="WN1623" t="s">
        <v>749</v>
      </c>
      <c r="WO1623" t="s">
        <v>749</v>
      </c>
      <c r="WP1623" t="s">
        <v>749</v>
      </c>
      <c r="WQ1623" t="s">
        <v>749</v>
      </c>
      <c r="WR1623" t="s">
        <v>749</v>
      </c>
      <c r="WS1623" t="s">
        <v>749</v>
      </c>
      <c r="WT1623" t="s">
        <v>749</v>
      </c>
      <c r="WU1623" t="s">
        <v>749</v>
      </c>
      <c r="WV1623" t="s">
        <v>749</v>
      </c>
      <c r="WW1623" t="s">
        <v>749</v>
      </c>
      <c r="WX1623" t="s">
        <v>749</v>
      </c>
      <c r="WY1623" t="s">
        <v>749</v>
      </c>
      <c r="WZ1623" t="s">
        <v>749</v>
      </c>
      <c r="XA1623" t="s">
        <v>749</v>
      </c>
      <c r="XB1623" t="s">
        <v>749</v>
      </c>
      <c r="XC1623" t="s">
        <v>749</v>
      </c>
      <c r="XD1623" t="s">
        <v>749</v>
      </c>
      <c r="XE1623" t="s">
        <v>749</v>
      </c>
      <c r="XF1623" t="s">
        <v>749</v>
      </c>
      <c r="XG1623" t="s">
        <v>749</v>
      </c>
      <c r="XH1623" t="s">
        <v>749</v>
      </c>
      <c r="XI1623" t="s">
        <v>749</v>
      </c>
      <c r="XJ1623" t="s">
        <v>749</v>
      </c>
      <c r="XK1623" t="s">
        <v>749</v>
      </c>
      <c r="XL1623" t="s">
        <v>749</v>
      </c>
      <c r="XM1623" t="s">
        <v>749</v>
      </c>
      <c r="XN1623" t="s">
        <v>749</v>
      </c>
      <c r="XO1623" t="s">
        <v>749</v>
      </c>
      <c r="XP1623" t="s">
        <v>749</v>
      </c>
      <c r="XQ1623" t="s">
        <v>749</v>
      </c>
      <c r="XR1623" t="s">
        <v>749</v>
      </c>
      <c r="XS1623" t="s">
        <v>749</v>
      </c>
      <c r="XT1623" t="s">
        <v>749</v>
      </c>
      <c r="XU1623" t="s">
        <v>749</v>
      </c>
      <c r="XV1623" t="s">
        <v>749</v>
      </c>
      <c r="XW1623" t="s">
        <v>749</v>
      </c>
      <c r="XX1623" t="s">
        <v>749</v>
      </c>
      <c r="XY1623" t="s">
        <v>749</v>
      </c>
      <c r="XZ1623" t="s">
        <v>749</v>
      </c>
      <c r="YA1623" t="s">
        <v>749</v>
      </c>
      <c r="YB1623" t="s">
        <v>749</v>
      </c>
      <c r="YC1623" t="s">
        <v>749</v>
      </c>
      <c r="YD1623" t="s">
        <v>749</v>
      </c>
      <c r="YE1623" t="s">
        <v>749</v>
      </c>
      <c r="YF1623" t="s">
        <v>749</v>
      </c>
      <c r="YG1623" t="s">
        <v>749</v>
      </c>
      <c r="YH1623" t="s">
        <v>749</v>
      </c>
      <c r="YI1623" t="s">
        <v>749</v>
      </c>
      <c r="YJ1623" t="s">
        <v>749</v>
      </c>
      <c r="YK1623" t="s">
        <v>749</v>
      </c>
      <c r="YL1623" t="s">
        <v>749</v>
      </c>
      <c r="YM1623" t="s">
        <v>749</v>
      </c>
      <c r="YN1623" t="s">
        <v>749</v>
      </c>
      <c r="YO1623" t="s">
        <v>749</v>
      </c>
      <c r="YP1623" t="s">
        <v>749</v>
      </c>
      <c r="YQ1623" t="s">
        <v>749</v>
      </c>
      <c r="YR1623" t="s">
        <v>749</v>
      </c>
      <c r="YS1623" t="s">
        <v>749</v>
      </c>
      <c r="YT1623" t="s">
        <v>749</v>
      </c>
      <c r="YU1623" t="s">
        <v>749</v>
      </c>
      <c r="YV1623" t="s">
        <v>749</v>
      </c>
      <c r="YW1623" t="s">
        <v>749</v>
      </c>
      <c r="YX1623" t="s">
        <v>749</v>
      </c>
      <c r="YY1623" t="s">
        <v>749</v>
      </c>
      <c r="YZ1623" t="s">
        <v>749</v>
      </c>
      <c r="ZA1623" t="s">
        <v>749</v>
      </c>
      <c r="ZB1623" t="s">
        <v>749</v>
      </c>
      <c r="ZC1623" t="s">
        <v>749</v>
      </c>
      <c r="ZD1623" t="s">
        <v>749</v>
      </c>
      <c r="ZE1623" t="s">
        <v>749</v>
      </c>
      <c r="ZF1623" t="s">
        <v>749</v>
      </c>
      <c r="ZG1623" t="s">
        <v>749</v>
      </c>
      <c r="ZH1623" t="s">
        <v>749</v>
      </c>
      <c r="ZI1623" t="s">
        <v>749</v>
      </c>
      <c r="ZJ1623" t="s">
        <v>749</v>
      </c>
      <c r="ZK1623" t="s">
        <v>749</v>
      </c>
      <c r="ZL1623" t="s">
        <v>749</v>
      </c>
      <c r="ZM1623" t="s">
        <v>749</v>
      </c>
      <c r="ZN1623" t="s">
        <v>749</v>
      </c>
      <c r="ZO1623" t="s">
        <v>749</v>
      </c>
      <c r="ZP1623" t="s">
        <v>749</v>
      </c>
      <c r="ZQ1623" t="s">
        <v>749</v>
      </c>
      <c r="ZR1623" t="s">
        <v>749</v>
      </c>
      <c r="ZS1623" t="s">
        <v>749</v>
      </c>
      <c r="ZT1623" t="s">
        <v>749</v>
      </c>
      <c r="ZU1623" t="s">
        <v>749</v>
      </c>
      <c r="ZV1623" t="s">
        <v>749</v>
      </c>
      <c r="ZW1623" t="s">
        <v>749</v>
      </c>
      <c r="ZX1623" t="s">
        <v>749</v>
      </c>
      <c r="ZY1623" t="s">
        <v>749</v>
      </c>
      <c r="ZZ1623" t="s">
        <v>749</v>
      </c>
      <c r="AAA1623" t="s">
        <v>749</v>
      </c>
      <c r="AAB1623" t="s">
        <v>749</v>
      </c>
      <c r="AAC1623" t="s">
        <v>749</v>
      </c>
      <c r="AAD1623" t="s">
        <v>749</v>
      </c>
      <c r="AAE1623" t="s">
        <v>749</v>
      </c>
      <c r="AAF1623" t="s">
        <v>749</v>
      </c>
      <c r="AAG1623" t="s">
        <v>749</v>
      </c>
      <c r="AAH1623" t="s">
        <v>749</v>
      </c>
      <c r="AAI1623" t="s">
        <v>749</v>
      </c>
      <c r="AAJ1623" t="s">
        <v>749</v>
      </c>
      <c r="AAK1623" t="s">
        <v>749</v>
      </c>
      <c r="AAL1623" t="s">
        <v>749</v>
      </c>
      <c r="AAM1623" t="s">
        <v>749</v>
      </c>
      <c r="AAN1623" t="s">
        <v>749</v>
      </c>
      <c r="AAO1623" t="s">
        <v>749</v>
      </c>
      <c r="AAP1623" t="s">
        <v>749</v>
      </c>
      <c r="AAQ1623" t="s">
        <v>749</v>
      </c>
      <c r="AAR1623" t="s">
        <v>749</v>
      </c>
      <c r="AAS1623" t="s">
        <v>749</v>
      </c>
      <c r="AAT1623" t="s">
        <v>749</v>
      </c>
      <c r="AAU1623" t="s">
        <v>749</v>
      </c>
      <c r="AAV1623" t="s">
        <v>749</v>
      </c>
      <c r="AAW1623" t="s">
        <v>749</v>
      </c>
      <c r="AAX1623" t="s">
        <v>749</v>
      </c>
      <c r="AAY1623" t="s">
        <v>749</v>
      </c>
      <c r="AAZ1623" t="s">
        <v>749</v>
      </c>
      <c r="ABA1623" t="s">
        <v>749</v>
      </c>
      <c r="ABB1623" t="s">
        <v>749</v>
      </c>
      <c r="ABC1623" t="s">
        <v>749</v>
      </c>
      <c r="ABD1623" t="s">
        <v>749</v>
      </c>
      <c r="ABE1623" t="s">
        <v>749</v>
      </c>
      <c r="ABF1623" t="s">
        <v>749</v>
      </c>
      <c r="ABG1623" t="s">
        <v>749</v>
      </c>
      <c r="ABH1623" t="s">
        <v>749</v>
      </c>
      <c r="ABI1623" t="s">
        <v>749</v>
      </c>
      <c r="ABJ1623" t="s">
        <v>749</v>
      </c>
      <c r="ABK1623" t="s">
        <v>749</v>
      </c>
      <c r="ABL1623" t="s">
        <v>749</v>
      </c>
    </row>
    <row r="1624" spans="1:740">
      <c r="A1624" t="s">
        <v>7448</v>
      </c>
      <c r="B1624" t="s">
        <v>7448</v>
      </c>
      <c r="C1624" t="s">
        <v>5946</v>
      </c>
      <c r="D1624" t="s">
        <v>7448</v>
      </c>
      <c r="E1624" t="s">
        <v>837</v>
      </c>
      <c r="F1624" t="s">
        <v>749</v>
      </c>
      <c r="G1624" t="s">
        <v>7449</v>
      </c>
      <c r="H1624" t="s">
        <v>749</v>
      </c>
      <c r="I1624" t="s">
        <v>747</v>
      </c>
      <c r="J1624" s="1">
        <v>0</v>
      </c>
      <c r="K1624" t="s">
        <v>7448</v>
      </c>
      <c r="L1624" t="s">
        <v>1155</v>
      </c>
      <c r="M1624" s="1">
        <v>0</v>
      </c>
      <c r="N1624" t="s">
        <v>749</v>
      </c>
      <c r="O1624" t="s">
        <v>750</v>
      </c>
      <c r="P1624" t="s">
        <v>751</v>
      </c>
      <c r="Q1624" t="s">
        <v>752</v>
      </c>
      <c r="R1624" t="s">
        <v>1156</v>
      </c>
      <c r="S1624" t="s">
        <v>749</v>
      </c>
      <c r="T1624" t="s">
        <v>749</v>
      </c>
      <c r="U1624" t="s">
        <v>749</v>
      </c>
      <c r="V1624" t="s">
        <v>749</v>
      </c>
      <c r="W1624" t="s">
        <v>749</v>
      </c>
      <c r="X1624" t="s">
        <v>749</v>
      </c>
      <c r="Y1624" t="s">
        <v>749</v>
      </c>
      <c r="Z1624" t="s">
        <v>749</v>
      </c>
      <c r="AA1624" t="s">
        <v>749</v>
      </c>
      <c r="AB1624" t="s">
        <v>749</v>
      </c>
      <c r="AC1624" t="s">
        <v>749</v>
      </c>
      <c r="AD1624" t="s">
        <v>749</v>
      </c>
      <c r="AE1624" t="s">
        <v>749</v>
      </c>
      <c r="AF1624" t="s">
        <v>749</v>
      </c>
      <c r="AG1624" t="s">
        <v>749</v>
      </c>
      <c r="AH1624" t="s">
        <v>749</v>
      </c>
      <c r="AI1624" t="s">
        <v>749</v>
      </c>
      <c r="AJ1624" t="s">
        <v>749</v>
      </c>
      <c r="AK1624" t="s">
        <v>749</v>
      </c>
      <c r="AL1624" t="s">
        <v>749</v>
      </c>
      <c r="AM1624" t="s">
        <v>749</v>
      </c>
      <c r="AN1624" t="s">
        <v>749</v>
      </c>
      <c r="AO1624" t="s">
        <v>749</v>
      </c>
      <c r="AP1624" t="s">
        <v>749</v>
      </c>
      <c r="AQ1624" t="s">
        <v>749</v>
      </c>
      <c r="AR1624" t="s">
        <v>749</v>
      </c>
      <c r="AS1624" t="s">
        <v>749</v>
      </c>
      <c r="AT1624" t="s">
        <v>749</v>
      </c>
      <c r="AU1624" t="s">
        <v>749</v>
      </c>
      <c r="AV1624" t="s">
        <v>749</v>
      </c>
      <c r="AW1624" t="s">
        <v>749</v>
      </c>
      <c r="AX1624" t="s">
        <v>749</v>
      </c>
      <c r="AY1624" t="s">
        <v>749</v>
      </c>
      <c r="AZ1624" t="s">
        <v>749</v>
      </c>
      <c r="BA1624" t="s">
        <v>749</v>
      </c>
      <c r="BB1624" t="s">
        <v>749</v>
      </c>
      <c r="BC1624" t="s">
        <v>749</v>
      </c>
      <c r="BD1624" t="s">
        <v>749</v>
      </c>
      <c r="BE1624" t="s">
        <v>749</v>
      </c>
      <c r="BF1624" t="s">
        <v>749</v>
      </c>
      <c r="BG1624" t="s">
        <v>749</v>
      </c>
      <c r="BH1624" t="s">
        <v>749</v>
      </c>
      <c r="BI1624" t="s">
        <v>749</v>
      </c>
      <c r="BJ1624" t="s">
        <v>749</v>
      </c>
      <c r="BK1624" t="s">
        <v>749</v>
      </c>
      <c r="BL1624" t="s">
        <v>749</v>
      </c>
      <c r="BM1624" t="s">
        <v>749</v>
      </c>
      <c r="BN1624" t="s">
        <v>749</v>
      </c>
      <c r="BO1624" t="s">
        <v>749</v>
      </c>
      <c r="BP1624" t="s">
        <v>749</v>
      </c>
      <c r="BQ1624" t="s">
        <v>749</v>
      </c>
      <c r="BR1624" t="s">
        <v>749</v>
      </c>
      <c r="BS1624" t="s">
        <v>749</v>
      </c>
      <c r="BT1624" t="s">
        <v>749</v>
      </c>
      <c r="BU1624" t="s">
        <v>749</v>
      </c>
      <c r="BV1624" t="s">
        <v>749</v>
      </c>
      <c r="BW1624" t="s">
        <v>749</v>
      </c>
      <c r="BX1624" t="s">
        <v>749</v>
      </c>
      <c r="BY1624" t="s">
        <v>749</v>
      </c>
      <c r="BZ1624" t="s">
        <v>749</v>
      </c>
      <c r="CA1624" t="s">
        <v>749</v>
      </c>
      <c r="CB1624" t="s">
        <v>749</v>
      </c>
      <c r="CC1624" t="s">
        <v>749</v>
      </c>
      <c r="CD1624" t="s">
        <v>749</v>
      </c>
      <c r="CE1624" t="s">
        <v>749</v>
      </c>
      <c r="CF1624" t="s">
        <v>749</v>
      </c>
      <c r="CG1624" t="s">
        <v>749</v>
      </c>
      <c r="CH1624" t="s">
        <v>749</v>
      </c>
      <c r="CI1624" t="s">
        <v>749</v>
      </c>
      <c r="CJ1624" t="s">
        <v>749</v>
      </c>
      <c r="CK1624" t="s">
        <v>749</v>
      </c>
      <c r="CL1624" t="s">
        <v>749</v>
      </c>
      <c r="CM1624" t="s">
        <v>749</v>
      </c>
      <c r="CN1624" t="s">
        <v>749</v>
      </c>
      <c r="CO1624" t="s">
        <v>749</v>
      </c>
      <c r="CP1624" t="s">
        <v>749</v>
      </c>
      <c r="CQ1624" t="s">
        <v>749</v>
      </c>
      <c r="CR1624" t="s">
        <v>749</v>
      </c>
      <c r="CS1624" t="s">
        <v>749</v>
      </c>
      <c r="CT1624" t="s">
        <v>749</v>
      </c>
      <c r="CU1624" t="s">
        <v>749</v>
      </c>
      <c r="CV1624" t="s">
        <v>749</v>
      </c>
      <c r="CW1624" t="s">
        <v>749</v>
      </c>
      <c r="CX1624" t="s">
        <v>749</v>
      </c>
      <c r="CY1624" t="s">
        <v>749</v>
      </c>
      <c r="CZ1624" t="s">
        <v>749</v>
      </c>
      <c r="DA1624" t="s">
        <v>749</v>
      </c>
      <c r="DB1624" t="s">
        <v>749</v>
      </c>
      <c r="DC1624" t="s">
        <v>749</v>
      </c>
      <c r="DD1624" t="s">
        <v>749</v>
      </c>
      <c r="DE1624" t="s">
        <v>749</v>
      </c>
      <c r="DF1624" t="s">
        <v>749</v>
      </c>
      <c r="DG1624" t="s">
        <v>749</v>
      </c>
      <c r="DH1624" t="s">
        <v>749</v>
      </c>
      <c r="DI1624" t="s">
        <v>749</v>
      </c>
      <c r="DJ1624" t="s">
        <v>749</v>
      </c>
      <c r="DK1624" t="s">
        <v>749</v>
      </c>
      <c r="DL1624" t="s">
        <v>749</v>
      </c>
      <c r="DM1624" t="s">
        <v>749</v>
      </c>
      <c r="DN1624" t="s">
        <v>749</v>
      </c>
      <c r="DO1624" t="s">
        <v>749</v>
      </c>
      <c r="DP1624" t="s">
        <v>749</v>
      </c>
      <c r="DQ1624" t="s">
        <v>749</v>
      </c>
      <c r="DR1624" t="s">
        <v>749</v>
      </c>
      <c r="DS1624" t="s">
        <v>749</v>
      </c>
      <c r="DT1624" t="s">
        <v>749</v>
      </c>
      <c r="DU1624" t="s">
        <v>749</v>
      </c>
      <c r="DV1624" t="s">
        <v>749</v>
      </c>
      <c r="DW1624" t="s">
        <v>749</v>
      </c>
      <c r="DX1624" t="s">
        <v>749</v>
      </c>
      <c r="DY1624" t="s">
        <v>749</v>
      </c>
      <c r="DZ1624" t="s">
        <v>749</v>
      </c>
      <c r="EA1624" t="s">
        <v>749</v>
      </c>
      <c r="EB1624" t="s">
        <v>749</v>
      </c>
      <c r="EC1624" t="s">
        <v>749</v>
      </c>
      <c r="ED1624" t="s">
        <v>749</v>
      </c>
      <c r="EE1624" t="s">
        <v>749</v>
      </c>
      <c r="EF1624" t="s">
        <v>749</v>
      </c>
      <c r="EG1624" t="s">
        <v>749</v>
      </c>
      <c r="EH1624" t="s">
        <v>749</v>
      </c>
      <c r="EI1624" t="s">
        <v>749</v>
      </c>
      <c r="EJ1624" t="s">
        <v>749</v>
      </c>
      <c r="EK1624" t="s">
        <v>749</v>
      </c>
      <c r="EL1624" t="s">
        <v>749</v>
      </c>
      <c r="EM1624" t="s">
        <v>749</v>
      </c>
      <c r="EN1624" t="s">
        <v>749</v>
      </c>
      <c r="EO1624" t="s">
        <v>749</v>
      </c>
      <c r="EP1624" t="s">
        <v>749</v>
      </c>
      <c r="EQ1624" t="s">
        <v>749</v>
      </c>
      <c r="ER1624" t="s">
        <v>749</v>
      </c>
      <c r="ES1624" t="s">
        <v>749</v>
      </c>
      <c r="ET1624" t="s">
        <v>749</v>
      </c>
      <c r="EU1624" t="s">
        <v>749</v>
      </c>
      <c r="EV1624" t="s">
        <v>749</v>
      </c>
      <c r="EW1624" t="s">
        <v>749</v>
      </c>
      <c r="EX1624" t="s">
        <v>749</v>
      </c>
      <c r="EY1624" t="s">
        <v>749</v>
      </c>
      <c r="EZ1624" t="s">
        <v>749</v>
      </c>
      <c r="FA1624" t="s">
        <v>749</v>
      </c>
      <c r="FB1624" t="s">
        <v>749</v>
      </c>
      <c r="FC1624" t="s">
        <v>749</v>
      </c>
      <c r="FD1624" t="s">
        <v>749</v>
      </c>
      <c r="FE1624" t="s">
        <v>749</v>
      </c>
      <c r="FF1624" t="s">
        <v>749</v>
      </c>
      <c r="FG1624" t="s">
        <v>749</v>
      </c>
      <c r="FH1624" t="s">
        <v>749</v>
      </c>
      <c r="FI1624" t="s">
        <v>749</v>
      </c>
      <c r="FJ1624" t="s">
        <v>749</v>
      </c>
      <c r="FK1624" t="s">
        <v>749</v>
      </c>
      <c r="FL1624" t="s">
        <v>749</v>
      </c>
      <c r="FM1624" t="s">
        <v>749</v>
      </c>
      <c r="FN1624" t="s">
        <v>749</v>
      </c>
      <c r="FO1624" t="s">
        <v>749</v>
      </c>
      <c r="FP1624" t="s">
        <v>749</v>
      </c>
      <c r="FQ1624" t="s">
        <v>749</v>
      </c>
      <c r="FR1624" t="s">
        <v>749</v>
      </c>
      <c r="FS1624" t="s">
        <v>749</v>
      </c>
      <c r="FT1624" t="s">
        <v>749</v>
      </c>
      <c r="FU1624" t="s">
        <v>749</v>
      </c>
      <c r="FV1624" t="s">
        <v>749</v>
      </c>
      <c r="FW1624" t="s">
        <v>749</v>
      </c>
      <c r="FX1624" t="s">
        <v>749</v>
      </c>
      <c r="FY1624" t="s">
        <v>749</v>
      </c>
      <c r="FZ1624" t="s">
        <v>749</v>
      </c>
      <c r="GA1624" t="s">
        <v>749</v>
      </c>
      <c r="GB1624" t="s">
        <v>749</v>
      </c>
      <c r="GC1624" t="s">
        <v>749</v>
      </c>
      <c r="GD1624" t="s">
        <v>749</v>
      </c>
      <c r="GE1624" t="s">
        <v>749</v>
      </c>
      <c r="GF1624" t="s">
        <v>749</v>
      </c>
      <c r="GG1624" t="s">
        <v>749</v>
      </c>
      <c r="GH1624" t="s">
        <v>749</v>
      </c>
      <c r="GI1624" t="s">
        <v>749</v>
      </c>
      <c r="GJ1624" t="s">
        <v>749</v>
      </c>
      <c r="GK1624" t="s">
        <v>749</v>
      </c>
      <c r="GL1624" t="s">
        <v>749</v>
      </c>
      <c r="GM1624" t="s">
        <v>749</v>
      </c>
      <c r="GN1624" t="s">
        <v>749</v>
      </c>
      <c r="GO1624" t="s">
        <v>749</v>
      </c>
      <c r="GP1624" t="s">
        <v>749</v>
      </c>
      <c r="GQ1624" t="s">
        <v>749</v>
      </c>
      <c r="GR1624" t="s">
        <v>749</v>
      </c>
      <c r="GS1624" t="s">
        <v>749</v>
      </c>
      <c r="GT1624" t="s">
        <v>749</v>
      </c>
      <c r="GU1624" t="s">
        <v>749</v>
      </c>
      <c r="GV1624" t="s">
        <v>749</v>
      </c>
      <c r="GW1624" t="s">
        <v>749</v>
      </c>
      <c r="GX1624" t="s">
        <v>749</v>
      </c>
      <c r="GY1624" t="s">
        <v>749</v>
      </c>
      <c r="GZ1624" t="s">
        <v>749</v>
      </c>
      <c r="HA1624" t="s">
        <v>749</v>
      </c>
      <c r="HB1624" t="s">
        <v>749</v>
      </c>
      <c r="HC1624" t="s">
        <v>749</v>
      </c>
      <c r="HD1624" t="s">
        <v>749</v>
      </c>
      <c r="HE1624" t="s">
        <v>749</v>
      </c>
      <c r="HF1624" t="s">
        <v>749</v>
      </c>
      <c r="HG1624" t="s">
        <v>749</v>
      </c>
      <c r="HH1624" t="s">
        <v>749</v>
      </c>
      <c r="HI1624" t="s">
        <v>749</v>
      </c>
      <c r="HJ1624" t="s">
        <v>749</v>
      </c>
      <c r="HK1624" t="s">
        <v>749</v>
      </c>
      <c r="HL1624" t="s">
        <v>749</v>
      </c>
      <c r="HM1624" t="s">
        <v>749</v>
      </c>
      <c r="HN1624" t="s">
        <v>749</v>
      </c>
      <c r="HO1624" t="s">
        <v>749</v>
      </c>
      <c r="HP1624" t="s">
        <v>749</v>
      </c>
      <c r="HQ1624" t="s">
        <v>749</v>
      </c>
      <c r="HR1624" t="s">
        <v>749</v>
      </c>
      <c r="HS1624" t="s">
        <v>749</v>
      </c>
      <c r="HT1624" t="s">
        <v>749</v>
      </c>
      <c r="HU1624" t="s">
        <v>749</v>
      </c>
      <c r="HV1624" t="s">
        <v>749</v>
      </c>
      <c r="HW1624" t="s">
        <v>749</v>
      </c>
      <c r="HX1624" t="s">
        <v>749</v>
      </c>
      <c r="HY1624" t="s">
        <v>749</v>
      </c>
      <c r="HZ1624" t="s">
        <v>749</v>
      </c>
      <c r="IA1624" t="s">
        <v>749</v>
      </c>
      <c r="IB1624" t="s">
        <v>749</v>
      </c>
      <c r="IC1624" t="s">
        <v>749</v>
      </c>
      <c r="ID1624" t="s">
        <v>749</v>
      </c>
      <c r="IE1624" t="s">
        <v>749</v>
      </c>
      <c r="IF1624" t="s">
        <v>749</v>
      </c>
      <c r="IG1624" t="s">
        <v>749</v>
      </c>
      <c r="IH1624" t="s">
        <v>749</v>
      </c>
      <c r="II1624" t="s">
        <v>749</v>
      </c>
      <c r="IJ1624" t="s">
        <v>749</v>
      </c>
      <c r="IK1624" t="s">
        <v>749</v>
      </c>
      <c r="IL1624" t="s">
        <v>749</v>
      </c>
      <c r="IM1624" t="s">
        <v>749</v>
      </c>
      <c r="IN1624" t="s">
        <v>749</v>
      </c>
      <c r="IO1624" t="s">
        <v>749</v>
      </c>
      <c r="IP1624" t="s">
        <v>749</v>
      </c>
      <c r="IQ1624" t="s">
        <v>749</v>
      </c>
      <c r="IR1624" t="s">
        <v>749</v>
      </c>
      <c r="IS1624" t="s">
        <v>749</v>
      </c>
      <c r="IT1624" t="s">
        <v>749</v>
      </c>
      <c r="IU1624" t="s">
        <v>749</v>
      </c>
      <c r="IV1624" t="s">
        <v>749</v>
      </c>
      <c r="IW1624" t="s">
        <v>749</v>
      </c>
      <c r="IX1624" t="s">
        <v>749</v>
      </c>
      <c r="IY1624" t="s">
        <v>749</v>
      </c>
      <c r="IZ1624" t="s">
        <v>749</v>
      </c>
      <c r="JA1624" t="s">
        <v>749</v>
      </c>
      <c r="JB1624" t="s">
        <v>749</v>
      </c>
      <c r="JC1624" t="s">
        <v>749</v>
      </c>
      <c r="JD1624" t="s">
        <v>749</v>
      </c>
      <c r="JE1624" t="s">
        <v>749</v>
      </c>
      <c r="JF1624" t="s">
        <v>749</v>
      </c>
      <c r="JG1624" t="s">
        <v>749</v>
      </c>
      <c r="JH1624" t="s">
        <v>749</v>
      </c>
      <c r="JI1624" t="s">
        <v>749</v>
      </c>
      <c r="JJ1624" t="s">
        <v>749</v>
      </c>
      <c r="JK1624" t="s">
        <v>749</v>
      </c>
      <c r="JL1624" t="s">
        <v>749</v>
      </c>
      <c r="JM1624" t="s">
        <v>749</v>
      </c>
      <c r="JN1624" t="s">
        <v>749</v>
      </c>
      <c r="JO1624" t="s">
        <v>749</v>
      </c>
      <c r="JP1624" t="s">
        <v>749</v>
      </c>
      <c r="JQ1624" t="s">
        <v>749</v>
      </c>
      <c r="JR1624" t="s">
        <v>749</v>
      </c>
      <c r="JS1624" t="s">
        <v>749</v>
      </c>
      <c r="JT1624" t="s">
        <v>749</v>
      </c>
      <c r="JU1624" t="s">
        <v>749</v>
      </c>
      <c r="JV1624" t="s">
        <v>749</v>
      </c>
      <c r="JW1624" t="s">
        <v>749</v>
      </c>
      <c r="JX1624" t="s">
        <v>749</v>
      </c>
      <c r="JY1624" t="s">
        <v>749</v>
      </c>
      <c r="JZ1624" t="s">
        <v>749</v>
      </c>
      <c r="KA1624" t="s">
        <v>749</v>
      </c>
      <c r="KB1624" t="s">
        <v>749</v>
      </c>
      <c r="KC1624" t="s">
        <v>749</v>
      </c>
      <c r="KD1624" t="s">
        <v>749</v>
      </c>
      <c r="KE1624" t="s">
        <v>749</v>
      </c>
      <c r="KF1624" t="s">
        <v>749</v>
      </c>
      <c r="KG1624" t="s">
        <v>749</v>
      </c>
      <c r="KH1624" t="s">
        <v>749</v>
      </c>
      <c r="KI1624" t="s">
        <v>749</v>
      </c>
      <c r="KJ1624" t="s">
        <v>749</v>
      </c>
      <c r="KK1624" t="s">
        <v>749</v>
      </c>
      <c r="KL1624" t="s">
        <v>749</v>
      </c>
      <c r="KM1624" t="s">
        <v>749</v>
      </c>
      <c r="KN1624" t="s">
        <v>749</v>
      </c>
      <c r="KO1624" t="s">
        <v>749</v>
      </c>
      <c r="KP1624" t="s">
        <v>749</v>
      </c>
      <c r="KQ1624" t="s">
        <v>749</v>
      </c>
      <c r="KR1624" t="s">
        <v>749</v>
      </c>
      <c r="KS1624" t="s">
        <v>749</v>
      </c>
      <c r="KT1624" t="s">
        <v>749</v>
      </c>
      <c r="KU1624" t="s">
        <v>749</v>
      </c>
      <c r="KV1624" t="s">
        <v>749</v>
      </c>
      <c r="KW1624" t="s">
        <v>749</v>
      </c>
      <c r="KX1624" t="s">
        <v>749</v>
      </c>
      <c r="KY1624" t="s">
        <v>749</v>
      </c>
      <c r="KZ1624" t="s">
        <v>749</v>
      </c>
      <c r="LA1624" t="s">
        <v>749</v>
      </c>
      <c r="LB1624" t="s">
        <v>749</v>
      </c>
      <c r="LC1624" t="s">
        <v>749</v>
      </c>
      <c r="LD1624" t="s">
        <v>749</v>
      </c>
      <c r="LE1624" t="s">
        <v>749</v>
      </c>
      <c r="LF1624" t="s">
        <v>749</v>
      </c>
      <c r="LG1624" t="s">
        <v>749</v>
      </c>
      <c r="LH1624" t="s">
        <v>749</v>
      </c>
      <c r="LI1624" t="s">
        <v>749</v>
      </c>
      <c r="LJ1624" t="s">
        <v>749</v>
      </c>
      <c r="LK1624" t="s">
        <v>749</v>
      </c>
      <c r="LL1624" t="s">
        <v>749</v>
      </c>
      <c r="LM1624" t="s">
        <v>749</v>
      </c>
      <c r="LN1624" t="s">
        <v>749</v>
      </c>
      <c r="LO1624" t="s">
        <v>749</v>
      </c>
      <c r="LP1624" t="s">
        <v>749</v>
      </c>
      <c r="LQ1624" t="s">
        <v>749</v>
      </c>
      <c r="LR1624" t="s">
        <v>749</v>
      </c>
      <c r="LS1624" t="s">
        <v>749</v>
      </c>
      <c r="LT1624" t="s">
        <v>749</v>
      </c>
      <c r="LU1624" t="s">
        <v>749</v>
      </c>
      <c r="LV1624" t="s">
        <v>749</v>
      </c>
      <c r="LW1624" t="s">
        <v>749</v>
      </c>
      <c r="LX1624" t="s">
        <v>749</v>
      </c>
      <c r="LY1624" t="s">
        <v>749</v>
      </c>
      <c r="LZ1624" t="s">
        <v>749</v>
      </c>
      <c r="MA1624" t="s">
        <v>749</v>
      </c>
      <c r="MB1624" t="s">
        <v>749</v>
      </c>
      <c r="MC1624" t="s">
        <v>749</v>
      </c>
      <c r="MD1624" t="s">
        <v>749</v>
      </c>
      <c r="ME1624" t="s">
        <v>749</v>
      </c>
      <c r="MF1624" t="s">
        <v>749</v>
      </c>
      <c r="MG1624" t="s">
        <v>749</v>
      </c>
      <c r="MH1624" t="s">
        <v>749</v>
      </c>
      <c r="MI1624" t="s">
        <v>749</v>
      </c>
      <c r="MJ1624" t="s">
        <v>749</v>
      </c>
      <c r="MK1624" t="s">
        <v>749</v>
      </c>
      <c r="ML1624" t="s">
        <v>749</v>
      </c>
      <c r="MM1624" t="s">
        <v>749</v>
      </c>
      <c r="MN1624" t="s">
        <v>749</v>
      </c>
      <c r="MO1624" t="s">
        <v>749</v>
      </c>
      <c r="MP1624" t="s">
        <v>749</v>
      </c>
      <c r="MQ1624" t="s">
        <v>749</v>
      </c>
      <c r="MR1624" t="s">
        <v>749</v>
      </c>
      <c r="MS1624" t="s">
        <v>749</v>
      </c>
      <c r="MT1624" t="s">
        <v>749</v>
      </c>
      <c r="MU1624" t="s">
        <v>749</v>
      </c>
      <c r="MV1624" t="s">
        <v>749</v>
      </c>
      <c r="MW1624" t="s">
        <v>749</v>
      </c>
      <c r="MX1624" t="s">
        <v>749</v>
      </c>
      <c r="MY1624" t="s">
        <v>749</v>
      </c>
      <c r="MZ1624" t="s">
        <v>749</v>
      </c>
      <c r="NA1624" t="s">
        <v>749</v>
      </c>
      <c r="NB1624" t="s">
        <v>749</v>
      </c>
      <c r="NC1624" t="s">
        <v>749</v>
      </c>
      <c r="ND1624" t="s">
        <v>749</v>
      </c>
      <c r="NE1624" t="s">
        <v>749</v>
      </c>
      <c r="NF1624" t="s">
        <v>749</v>
      </c>
      <c r="NG1624" t="s">
        <v>749</v>
      </c>
      <c r="NH1624" t="s">
        <v>749</v>
      </c>
      <c r="NI1624" t="s">
        <v>749</v>
      </c>
      <c r="NJ1624" t="s">
        <v>749</v>
      </c>
      <c r="NK1624" t="s">
        <v>749</v>
      </c>
      <c r="NL1624" t="s">
        <v>749</v>
      </c>
      <c r="NM1624" t="s">
        <v>749</v>
      </c>
      <c r="NN1624" t="s">
        <v>749</v>
      </c>
      <c r="NO1624" t="s">
        <v>749</v>
      </c>
      <c r="NP1624" t="s">
        <v>749</v>
      </c>
      <c r="NQ1624" t="s">
        <v>749</v>
      </c>
      <c r="NR1624" t="s">
        <v>749</v>
      </c>
      <c r="NS1624" t="s">
        <v>749</v>
      </c>
      <c r="NT1624" t="s">
        <v>749</v>
      </c>
      <c r="NU1624" t="s">
        <v>749</v>
      </c>
      <c r="NV1624" t="s">
        <v>749</v>
      </c>
      <c r="NW1624" t="s">
        <v>749</v>
      </c>
      <c r="NX1624" t="s">
        <v>749</v>
      </c>
      <c r="NY1624" t="s">
        <v>749</v>
      </c>
      <c r="NZ1624" t="s">
        <v>749</v>
      </c>
      <c r="OA1624" t="s">
        <v>749</v>
      </c>
      <c r="OB1624" t="s">
        <v>749</v>
      </c>
      <c r="OC1624" t="s">
        <v>749</v>
      </c>
      <c r="OD1624" t="s">
        <v>749</v>
      </c>
      <c r="OE1624" t="s">
        <v>749</v>
      </c>
      <c r="OF1624" t="s">
        <v>749</v>
      </c>
      <c r="OG1624" t="s">
        <v>749</v>
      </c>
      <c r="OH1624" t="s">
        <v>749</v>
      </c>
      <c r="OI1624" t="s">
        <v>749</v>
      </c>
      <c r="OJ1624" t="s">
        <v>749</v>
      </c>
      <c r="OK1624" t="s">
        <v>749</v>
      </c>
      <c r="OL1624" t="s">
        <v>749</v>
      </c>
      <c r="OM1624" t="s">
        <v>749</v>
      </c>
      <c r="ON1624" t="s">
        <v>749</v>
      </c>
      <c r="OO1624" t="s">
        <v>749</v>
      </c>
      <c r="OP1624" t="s">
        <v>749</v>
      </c>
      <c r="OQ1624" t="s">
        <v>749</v>
      </c>
      <c r="OR1624" t="s">
        <v>749</v>
      </c>
      <c r="OS1624" t="s">
        <v>749</v>
      </c>
      <c r="OT1624" t="s">
        <v>749</v>
      </c>
      <c r="OU1624" t="s">
        <v>749</v>
      </c>
      <c r="OV1624" t="s">
        <v>749</v>
      </c>
      <c r="OW1624" t="s">
        <v>749</v>
      </c>
      <c r="OX1624" t="s">
        <v>749</v>
      </c>
      <c r="OY1624" t="s">
        <v>749</v>
      </c>
      <c r="OZ1624" t="s">
        <v>749</v>
      </c>
      <c r="PA1624" t="s">
        <v>749</v>
      </c>
      <c r="PB1624" t="s">
        <v>749</v>
      </c>
      <c r="PC1624" t="s">
        <v>749</v>
      </c>
      <c r="PD1624" t="s">
        <v>749</v>
      </c>
      <c r="PE1624" t="s">
        <v>749</v>
      </c>
      <c r="PF1624" t="s">
        <v>749</v>
      </c>
      <c r="PG1624" t="s">
        <v>749</v>
      </c>
      <c r="PH1624" t="s">
        <v>749</v>
      </c>
      <c r="PI1624" t="s">
        <v>749</v>
      </c>
      <c r="PJ1624" t="s">
        <v>749</v>
      </c>
      <c r="PK1624" t="s">
        <v>749</v>
      </c>
      <c r="PL1624" t="s">
        <v>749</v>
      </c>
      <c r="PM1624" t="s">
        <v>749</v>
      </c>
      <c r="PN1624" t="s">
        <v>749</v>
      </c>
      <c r="PO1624" t="s">
        <v>749</v>
      </c>
      <c r="PP1624" t="s">
        <v>749</v>
      </c>
      <c r="PQ1624" t="s">
        <v>749</v>
      </c>
      <c r="PR1624" t="s">
        <v>749</v>
      </c>
      <c r="PS1624" t="s">
        <v>749</v>
      </c>
      <c r="PT1624" t="s">
        <v>749</v>
      </c>
      <c r="PU1624" t="s">
        <v>749</v>
      </c>
      <c r="PV1624" t="s">
        <v>749</v>
      </c>
      <c r="PW1624" t="s">
        <v>749</v>
      </c>
      <c r="PX1624" t="s">
        <v>749</v>
      </c>
      <c r="PY1624" t="s">
        <v>749</v>
      </c>
      <c r="PZ1624" t="s">
        <v>749</v>
      </c>
      <c r="QA1624" t="s">
        <v>749</v>
      </c>
      <c r="QB1624" t="s">
        <v>749</v>
      </c>
      <c r="QC1624" t="s">
        <v>749</v>
      </c>
      <c r="QD1624" t="s">
        <v>749</v>
      </c>
      <c r="QE1624" t="s">
        <v>749</v>
      </c>
      <c r="QF1624" t="s">
        <v>749</v>
      </c>
      <c r="QG1624" t="s">
        <v>749</v>
      </c>
      <c r="QH1624" t="s">
        <v>749</v>
      </c>
      <c r="QI1624" t="s">
        <v>749</v>
      </c>
      <c r="QJ1624" t="s">
        <v>749</v>
      </c>
      <c r="QK1624" t="s">
        <v>749</v>
      </c>
      <c r="QL1624" t="s">
        <v>749</v>
      </c>
      <c r="QM1624" t="s">
        <v>749</v>
      </c>
      <c r="QN1624" t="s">
        <v>749</v>
      </c>
      <c r="QO1624" t="s">
        <v>749</v>
      </c>
      <c r="QP1624" t="s">
        <v>749</v>
      </c>
      <c r="QQ1624" t="s">
        <v>749</v>
      </c>
      <c r="QR1624" t="s">
        <v>749</v>
      </c>
      <c r="QS1624" t="s">
        <v>749</v>
      </c>
      <c r="QT1624" t="s">
        <v>749</v>
      </c>
      <c r="QU1624" t="s">
        <v>749</v>
      </c>
      <c r="QV1624" t="s">
        <v>749</v>
      </c>
      <c r="QW1624" t="s">
        <v>749</v>
      </c>
      <c r="QX1624" t="s">
        <v>749</v>
      </c>
      <c r="QY1624" t="s">
        <v>749</v>
      </c>
      <c r="QZ1624" t="s">
        <v>749</v>
      </c>
      <c r="RA1624" t="s">
        <v>749</v>
      </c>
      <c r="RB1624" t="s">
        <v>749</v>
      </c>
      <c r="RC1624" t="s">
        <v>749</v>
      </c>
      <c r="RD1624" t="s">
        <v>749</v>
      </c>
      <c r="RE1624" t="s">
        <v>749</v>
      </c>
      <c r="RF1624" t="s">
        <v>749</v>
      </c>
      <c r="RG1624" t="s">
        <v>749</v>
      </c>
      <c r="RH1624" t="s">
        <v>749</v>
      </c>
      <c r="RI1624" t="s">
        <v>749</v>
      </c>
      <c r="RJ1624" t="s">
        <v>749</v>
      </c>
      <c r="RK1624" t="s">
        <v>749</v>
      </c>
      <c r="RL1624" t="s">
        <v>749</v>
      </c>
      <c r="RM1624" t="s">
        <v>749</v>
      </c>
      <c r="RN1624" t="s">
        <v>749</v>
      </c>
      <c r="RO1624" t="s">
        <v>749</v>
      </c>
      <c r="RP1624" t="s">
        <v>749</v>
      </c>
      <c r="RQ1624" t="s">
        <v>749</v>
      </c>
      <c r="RR1624" t="s">
        <v>749</v>
      </c>
      <c r="RS1624" t="s">
        <v>749</v>
      </c>
      <c r="RT1624" t="s">
        <v>749</v>
      </c>
      <c r="RU1624" t="s">
        <v>749</v>
      </c>
      <c r="RV1624" t="s">
        <v>749</v>
      </c>
      <c r="RW1624" t="s">
        <v>749</v>
      </c>
      <c r="RX1624" t="s">
        <v>749</v>
      </c>
      <c r="RY1624" t="s">
        <v>749</v>
      </c>
      <c r="RZ1624" t="s">
        <v>749</v>
      </c>
      <c r="SA1624" t="s">
        <v>749</v>
      </c>
      <c r="SB1624" t="s">
        <v>749</v>
      </c>
      <c r="SC1624" t="s">
        <v>749</v>
      </c>
      <c r="SD1624" t="s">
        <v>749</v>
      </c>
      <c r="SE1624" t="s">
        <v>749</v>
      </c>
      <c r="SF1624" t="s">
        <v>749</v>
      </c>
      <c r="SG1624" t="s">
        <v>749</v>
      </c>
      <c r="SH1624" t="s">
        <v>749</v>
      </c>
      <c r="SI1624" t="s">
        <v>749</v>
      </c>
      <c r="SJ1624" t="s">
        <v>749</v>
      </c>
      <c r="SK1624" t="s">
        <v>749</v>
      </c>
      <c r="SL1624" t="s">
        <v>749</v>
      </c>
      <c r="SM1624" t="s">
        <v>749</v>
      </c>
      <c r="SN1624" t="s">
        <v>749</v>
      </c>
      <c r="SO1624" t="s">
        <v>749</v>
      </c>
      <c r="SP1624" t="s">
        <v>749</v>
      </c>
      <c r="SQ1624" t="s">
        <v>749</v>
      </c>
      <c r="SR1624" t="s">
        <v>749</v>
      </c>
      <c r="SS1624" t="s">
        <v>749</v>
      </c>
      <c r="ST1624" t="s">
        <v>749</v>
      </c>
      <c r="SU1624" t="s">
        <v>749</v>
      </c>
      <c r="SV1624" t="s">
        <v>749</v>
      </c>
      <c r="SW1624" t="s">
        <v>749</v>
      </c>
      <c r="SX1624" t="s">
        <v>749</v>
      </c>
      <c r="SY1624" t="s">
        <v>749</v>
      </c>
      <c r="SZ1624" t="s">
        <v>749</v>
      </c>
      <c r="TA1624" t="s">
        <v>749</v>
      </c>
      <c r="TB1624" t="s">
        <v>749</v>
      </c>
      <c r="TC1624" t="s">
        <v>749</v>
      </c>
      <c r="TD1624" t="s">
        <v>749</v>
      </c>
      <c r="TE1624" t="s">
        <v>749</v>
      </c>
      <c r="TF1624" t="s">
        <v>749</v>
      </c>
      <c r="TG1624" t="s">
        <v>749</v>
      </c>
      <c r="TH1624" t="s">
        <v>749</v>
      </c>
      <c r="TI1624" t="s">
        <v>749</v>
      </c>
      <c r="TJ1624" t="s">
        <v>749</v>
      </c>
      <c r="TK1624" t="s">
        <v>749</v>
      </c>
      <c r="TL1624" t="s">
        <v>749</v>
      </c>
      <c r="TM1624" t="s">
        <v>749</v>
      </c>
      <c r="TN1624" t="s">
        <v>749</v>
      </c>
      <c r="TO1624" t="s">
        <v>749</v>
      </c>
      <c r="TP1624" t="s">
        <v>749</v>
      </c>
      <c r="TQ1624" t="s">
        <v>749</v>
      </c>
      <c r="TR1624" t="s">
        <v>749</v>
      </c>
      <c r="TS1624" t="s">
        <v>749</v>
      </c>
      <c r="TT1624" t="s">
        <v>749</v>
      </c>
      <c r="TU1624" t="s">
        <v>749</v>
      </c>
      <c r="TV1624" t="s">
        <v>749</v>
      </c>
      <c r="TW1624" t="s">
        <v>749</v>
      </c>
      <c r="TX1624" t="s">
        <v>749</v>
      </c>
      <c r="TY1624" t="s">
        <v>749</v>
      </c>
      <c r="TZ1624" t="s">
        <v>749</v>
      </c>
      <c r="UA1624" t="s">
        <v>749</v>
      </c>
      <c r="UB1624" t="s">
        <v>749</v>
      </c>
      <c r="UC1624" t="s">
        <v>749</v>
      </c>
      <c r="UD1624" t="s">
        <v>749</v>
      </c>
      <c r="UE1624" t="s">
        <v>749</v>
      </c>
      <c r="UF1624" t="s">
        <v>749</v>
      </c>
      <c r="UG1624" t="s">
        <v>749</v>
      </c>
      <c r="UH1624" t="s">
        <v>749</v>
      </c>
      <c r="UI1624" t="s">
        <v>749</v>
      </c>
      <c r="UJ1624" t="s">
        <v>749</v>
      </c>
      <c r="UK1624" t="s">
        <v>749</v>
      </c>
      <c r="UL1624" t="s">
        <v>749</v>
      </c>
      <c r="UM1624" t="s">
        <v>749</v>
      </c>
      <c r="UN1624" t="s">
        <v>749</v>
      </c>
      <c r="UO1624" t="s">
        <v>749</v>
      </c>
      <c r="UP1624" t="s">
        <v>749</v>
      </c>
      <c r="UQ1624" t="s">
        <v>749</v>
      </c>
      <c r="UR1624" t="s">
        <v>749</v>
      </c>
      <c r="US1624" t="s">
        <v>749</v>
      </c>
      <c r="UT1624" t="s">
        <v>749</v>
      </c>
      <c r="UU1624" t="s">
        <v>749</v>
      </c>
      <c r="UV1624" t="s">
        <v>749</v>
      </c>
      <c r="UW1624" t="s">
        <v>749</v>
      </c>
      <c r="UX1624" t="s">
        <v>749</v>
      </c>
      <c r="UY1624" t="s">
        <v>749</v>
      </c>
      <c r="UZ1624" t="s">
        <v>749</v>
      </c>
      <c r="VA1624" t="s">
        <v>749</v>
      </c>
      <c r="VB1624" t="s">
        <v>749</v>
      </c>
      <c r="VC1624" t="s">
        <v>749</v>
      </c>
      <c r="VD1624" t="s">
        <v>749</v>
      </c>
      <c r="VE1624" t="s">
        <v>749</v>
      </c>
      <c r="VF1624" t="s">
        <v>749</v>
      </c>
      <c r="VG1624" t="s">
        <v>749</v>
      </c>
      <c r="VH1624" t="s">
        <v>749</v>
      </c>
      <c r="VI1624" t="s">
        <v>749</v>
      </c>
      <c r="VJ1624" t="s">
        <v>749</v>
      </c>
      <c r="VK1624" t="s">
        <v>749</v>
      </c>
      <c r="VL1624" t="s">
        <v>749</v>
      </c>
      <c r="VM1624" t="s">
        <v>749</v>
      </c>
      <c r="VN1624" t="s">
        <v>749</v>
      </c>
      <c r="VO1624" t="s">
        <v>749</v>
      </c>
      <c r="VP1624" t="s">
        <v>749</v>
      </c>
      <c r="VQ1624" t="s">
        <v>749</v>
      </c>
      <c r="VR1624" t="s">
        <v>749</v>
      </c>
      <c r="VS1624" t="s">
        <v>749</v>
      </c>
      <c r="VT1624" t="s">
        <v>749</v>
      </c>
      <c r="VU1624" t="s">
        <v>749</v>
      </c>
      <c r="VV1624" t="s">
        <v>749</v>
      </c>
      <c r="VW1624" t="s">
        <v>749</v>
      </c>
      <c r="VX1624" t="s">
        <v>749</v>
      </c>
      <c r="VY1624" t="s">
        <v>749</v>
      </c>
      <c r="VZ1624" t="s">
        <v>749</v>
      </c>
      <c r="WA1624" t="s">
        <v>749</v>
      </c>
      <c r="WB1624" t="s">
        <v>749</v>
      </c>
      <c r="WC1624" t="s">
        <v>749</v>
      </c>
      <c r="WD1624" t="s">
        <v>749</v>
      </c>
      <c r="WE1624" t="s">
        <v>749</v>
      </c>
      <c r="WF1624" t="s">
        <v>749</v>
      </c>
      <c r="WG1624" t="s">
        <v>749</v>
      </c>
      <c r="WH1624" t="s">
        <v>749</v>
      </c>
      <c r="WI1624" t="s">
        <v>749</v>
      </c>
      <c r="WJ1624" t="s">
        <v>749</v>
      </c>
      <c r="WK1624" t="s">
        <v>749</v>
      </c>
      <c r="WL1624" t="s">
        <v>749</v>
      </c>
      <c r="WM1624" t="s">
        <v>749</v>
      </c>
      <c r="WN1624" t="s">
        <v>749</v>
      </c>
      <c r="WO1624" t="s">
        <v>749</v>
      </c>
      <c r="WP1624" t="s">
        <v>749</v>
      </c>
      <c r="WQ1624" t="s">
        <v>749</v>
      </c>
      <c r="WR1624" t="s">
        <v>749</v>
      </c>
      <c r="WS1624" t="s">
        <v>749</v>
      </c>
      <c r="WT1624" t="s">
        <v>749</v>
      </c>
      <c r="WU1624" t="s">
        <v>749</v>
      </c>
      <c r="WV1624" t="s">
        <v>749</v>
      </c>
      <c r="WW1624" t="s">
        <v>749</v>
      </c>
      <c r="WX1624" t="s">
        <v>749</v>
      </c>
      <c r="WY1624" t="s">
        <v>749</v>
      </c>
      <c r="WZ1624" t="s">
        <v>749</v>
      </c>
      <c r="XA1624" t="s">
        <v>749</v>
      </c>
      <c r="XB1624" t="s">
        <v>749</v>
      </c>
      <c r="XC1624" t="s">
        <v>749</v>
      </c>
      <c r="XD1624" t="s">
        <v>749</v>
      </c>
      <c r="XE1624" t="s">
        <v>749</v>
      </c>
      <c r="XF1624" t="s">
        <v>749</v>
      </c>
      <c r="XG1624" t="s">
        <v>749</v>
      </c>
      <c r="XH1624" t="s">
        <v>749</v>
      </c>
      <c r="XI1624" t="s">
        <v>749</v>
      </c>
      <c r="XJ1624" t="s">
        <v>749</v>
      </c>
      <c r="XK1624" t="s">
        <v>749</v>
      </c>
      <c r="XL1624" t="s">
        <v>749</v>
      </c>
      <c r="XM1624" t="s">
        <v>749</v>
      </c>
      <c r="XN1624" t="s">
        <v>749</v>
      </c>
      <c r="XO1624" t="s">
        <v>749</v>
      </c>
      <c r="XP1624" t="s">
        <v>749</v>
      </c>
      <c r="XQ1624" t="s">
        <v>749</v>
      </c>
      <c r="XR1624" t="s">
        <v>749</v>
      </c>
      <c r="XS1624" t="s">
        <v>749</v>
      </c>
      <c r="XT1624" t="s">
        <v>749</v>
      </c>
      <c r="XU1624" t="s">
        <v>749</v>
      </c>
      <c r="XV1624" t="s">
        <v>749</v>
      </c>
      <c r="XW1624" t="s">
        <v>749</v>
      </c>
      <c r="XX1624" t="s">
        <v>749</v>
      </c>
      <c r="XY1624" t="s">
        <v>749</v>
      </c>
      <c r="XZ1624" t="s">
        <v>749</v>
      </c>
      <c r="YA1624" t="s">
        <v>749</v>
      </c>
      <c r="YB1624" t="s">
        <v>749</v>
      </c>
      <c r="YC1624" t="s">
        <v>749</v>
      </c>
      <c r="YD1624" t="s">
        <v>749</v>
      </c>
      <c r="YE1624" t="s">
        <v>749</v>
      </c>
      <c r="YF1624" t="s">
        <v>749</v>
      </c>
      <c r="YG1624" t="s">
        <v>749</v>
      </c>
      <c r="YH1624" t="s">
        <v>749</v>
      </c>
      <c r="YI1624" t="s">
        <v>749</v>
      </c>
      <c r="YJ1624" t="s">
        <v>749</v>
      </c>
      <c r="YK1624" t="s">
        <v>749</v>
      </c>
      <c r="YL1624" t="s">
        <v>749</v>
      </c>
      <c r="YM1624" t="s">
        <v>749</v>
      </c>
      <c r="YN1624" t="s">
        <v>749</v>
      </c>
      <c r="YO1624" t="s">
        <v>749</v>
      </c>
      <c r="YP1624" t="s">
        <v>749</v>
      </c>
      <c r="YQ1624" t="s">
        <v>749</v>
      </c>
      <c r="YR1624" t="s">
        <v>749</v>
      </c>
      <c r="YS1624" t="s">
        <v>749</v>
      </c>
      <c r="YT1624" t="s">
        <v>749</v>
      </c>
      <c r="YU1624" t="s">
        <v>749</v>
      </c>
      <c r="YV1624" t="s">
        <v>749</v>
      </c>
      <c r="YW1624" t="s">
        <v>749</v>
      </c>
      <c r="YX1624" t="s">
        <v>749</v>
      </c>
      <c r="YY1624" t="s">
        <v>749</v>
      </c>
      <c r="YZ1624" t="s">
        <v>749</v>
      </c>
      <c r="ZA1624" t="s">
        <v>749</v>
      </c>
      <c r="ZB1624" t="s">
        <v>749</v>
      </c>
      <c r="ZC1624" t="s">
        <v>749</v>
      </c>
      <c r="ZD1624" t="s">
        <v>749</v>
      </c>
      <c r="ZE1624" t="s">
        <v>749</v>
      </c>
      <c r="ZF1624" t="s">
        <v>749</v>
      </c>
      <c r="ZG1624" t="s">
        <v>749</v>
      </c>
      <c r="ZH1624" t="s">
        <v>749</v>
      </c>
      <c r="ZI1624" t="s">
        <v>749</v>
      </c>
      <c r="ZJ1624" t="s">
        <v>749</v>
      </c>
      <c r="ZK1624" t="s">
        <v>749</v>
      </c>
      <c r="ZL1624" t="s">
        <v>749</v>
      </c>
      <c r="ZM1624" t="s">
        <v>749</v>
      </c>
      <c r="ZN1624" t="s">
        <v>749</v>
      </c>
      <c r="ZO1624" t="s">
        <v>749</v>
      </c>
      <c r="ZP1624" t="s">
        <v>749</v>
      </c>
      <c r="ZQ1624" t="s">
        <v>749</v>
      </c>
      <c r="ZR1624" t="s">
        <v>749</v>
      </c>
      <c r="ZS1624" t="s">
        <v>749</v>
      </c>
      <c r="ZT1624" t="s">
        <v>749</v>
      </c>
      <c r="ZU1624" t="s">
        <v>749</v>
      </c>
      <c r="ZV1624" t="s">
        <v>749</v>
      </c>
      <c r="ZW1624" t="s">
        <v>749</v>
      </c>
      <c r="ZX1624" t="s">
        <v>749</v>
      </c>
      <c r="ZY1624" t="s">
        <v>749</v>
      </c>
      <c r="ZZ1624" t="s">
        <v>749</v>
      </c>
      <c r="AAA1624" t="s">
        <v>749</v>
      </c>
      <c r="AAB1624" t="s">
        <v>749</v>
      </c>
      <c r="AAC1624" t="s">
        <v>749</v>
      </c>
      <c r="AAD1624" t="s">
        <v>749</v>
      </c>
      <c r="AAE1624" t="s">
        <v>749</v>
      </c>
      <c r="AAF1624" t="s">
        <v>749</v>
      </c>
      <c r="AAG1624" t="s">
        <v>749</v>
      </c>
      <c r="AAH1624" t="s">
        <v>749</v>
      </c>
      <c r="AAI1624" t="s">
        <v>749</v>
      </c>
      <c r="AAJ1624" t="s">
        <v>749</v>
      </c>
      <c r="AAK1624" t="s">
        <v>749</v>
      </c>
      <c r="AAL1624" t="s">
        <v>749</v>
      </c>
      <c r="AAM1624" t="s">
        <v>749</v>
      </c>
      <c r="AAN1624" t="s">
        <v>749</v>
      </c>
      <c r="AAO1624" t="s">
        <v>749</v>
      </c>
      <c r="AAP1624" t="s">
        <v>749</v>
      </c>
      <c r="AAQ1624" t="s">
        <v>749</v>
      </c>
      <c r="AAR1624" t="s">
        <v>749</v>
      </c>
      <c r="AAS1624" t="s">
        <v>749</v>
      </c>
      <c r="AAT1624" t="s">
        <v>749</v>
      </c>
      <c r="AAU1624" t="s">
        <v>749</v>
      </c>
      <c r="AAV1624" t="s">
        <v>749</v>
      </c>
      <c r="AAW1624" t="s">
        <v>749</v>
      </c>
      <c r="AAX1624" t="s">
        <v>749</v>
      </c>
      <c r="AAY1624" t="s">
        <v>749</v>
      </c>
      <c r="AAZ1624" t="s">
        <v>749</v>
      </c>
      <c r="ABA1624" t="s">
        <v>749</v>
      </c>
      <c r="ABB1624" t="s">
        <v>749</v>
      </c>
      <c r="ABC1624" t="s">
        <v>749</v>
      </c>
      <c r="ABD1624" t="s">
        <v>749</v>
      </c>
      <c r="ABE1624" t="s">
        <v>749</v>
      </c>
      <c r="ABF1624" t="s">
        <v>749</v>
      </c>
      <c r="ABG1624" t="s">
        <v>749</v>
      </c>
      <c r="ABH1624" t="s">
        <v>749</v>
      </c>
      <c r="ABI1624" t="s">
        <v>749</v>
      </c>
      <c r="ABJ1624" t="s">
        <v>749</v>
      </c>
      <c r="ABK1624" t="s">
        <v>749</v>
      </c>
      <c r="ABL1624" t="s">
        <v>749</v>
      </c>
    </row>
    <row r="1625" spans="1:740">
      <c r="A1625" t="s">
        <v>7450</v>
      </c>
      <c r="B1625" t="s">
        <v>7450</v>
      </c>
      <c r="C1625" t="s">
        <v>5946</v>
      </c>
      <c r="D1625" t="s">
        <v>7450</v>
      </c>
      <c r="E1625" t="s">
        <v>837</v>
      </c>
      <c r="F1625" t="s">
        <v>749</v>
      </c>
      <c r="G1625" t="s">
        <v>7451</v>
      </c>
      <c r="H1625" t="s">
        <v>749</v>
      </c>
      <c r="I1625" t="s">
        <v>747</v>
      </c>
      <c r="J1625" s="1">
        <v>0</v>
      </c>
      <c r="K1625" t="s">
        <v>7450</v>
      </c>
      <c r="L1625" t="s">
        <v>7452</v>
      </c>
      <c r="M1625" s="1">
        <v>0</v>
      </c>
      <c r="N1625" t="s">
        <v>749</v>
      </c>
      <c r="O1625" t="s">
        <v>750</v>
      </c>
      <c r="P1625" t="s">
        <v>7453</v>
      </c>
      <c r="Q1625" t="s">
        <v>752</v>
      </c>
      <c r="R1625" t="s">
        <v>7454</v>
      </c>
      <c r="S1625" t="s">
        <v>749</v>
      </c>
      <c r="T1625" t="s">
        <v>749</v>
      </c>
      <c r="U1625" t="s">
        <v>749</v>
      </c>
      <c r="V1625" t="s">
        <v>749</v>
      </c>
      <c r="W1625" t="s">
        <v>749</v>
      </c>
      <c r="X1625" t="s">
        <v>749</v>
      </c>
      <c r="Y1625" t="s">
        <v>749</v>
      </c>
      <c r="Z1625" t="s">
        <v>749</v>
      </c>
      <c r="AA1625" t="s">
        <v>749</v>
      </c>
      <c r="AB1625" t="s">
        <v>749</v>
      </c>
      <c r="AC1625" t="s">
        <v>749</v>
      </c>
      <c r="AD1625" t="s">
        <v>749</v>
      </c>
      <c r="AE1625" t="s">
        <v>749</v>
      </c>
      <c r="AF1625" t="s">
        <v>749</v>
      </c>
      <c r="AG1625" t="s">
        <v>749</v>
      </c>
      <c r="AH1625" t="s">
        <v>749</v>
      </c>
      <c r="AI1625" t="s">
        <v>749</v>
      </c>
      <c r="AJ1625" t="s">
        <v>749</v>
      </c>
      <c r="AK1625" t="s">
        <v>749</v>
      </c>
      <c r="AL1625" t="s">
        <v>749</v>
      </c>
      <c r="AM1625" t="s">
        <v>749</v>
      </c>
      <c r="AN1625" t="s">
        <v>749</v>
      </c>
      <c r="AO1625" t="s">
        <v>749</v>
      </c>
      <c r="AP1625" t="s">
        <v>749</v>
      </c>
      <c r="AQ1625" t="s">
        <v>749</v>
      </c>
      <c r="AR1625" t="s">
        <v>749</v>
      </c>
      <c r="AS1625" t="s">
        <v>749</v>
      </c>
      <c r="AT1625" t="s">
        <v>749</v>
      </c>
      <c r="AU1625" t="s">
        <v>749</v>
      </c>
      <c r="AV1625" t="s">
        <v>749</v>
      </c>
      <c r="AW1625" t="s">
        <v>749</v>
      </c>
      <c r="AX1625" t="s">
        <v>749</v>
      </c>
      <c r="AY1625" t="s">
        <v>749</v>
      </c>
      <c r="AZ1625" t="s">
        <v>749</v>
      </c>
      <c r="BA1625" t="s">
        <v>749</v>
      </c>
      <c r="BB1625" t="s">
        <v>749</v>
      </c>
      <c r="BC1625" t="s">
        <v>749</v>
      </c>
      <c r="BD1625" t="s">
        <v>749</v>
      </c>
      <c r="BE1625" t="s">
        <v>749</v>
      </c>
      <c r="BF1625" t="s">
        <v>749</v>
      </c>
      <c r="BG1625" t="s">
        <v>749</v>
      </c>
      <c r="BH1625" t="s">
        <v>749</v>
      </c>
      <c r="BI1625" t="s">
        <v>749</v>
      </c>
      <c r="BJ1625" t="s">
        <v>749</v>
      </c>
      <c r="BK1625" t="s">
        <v>749</v>
      </c>
      <c r="BL1625" t="s">
        <v>749</v>
      </c>
      <c r="BM1625" t="s">
        <v>749</v>
      </c>
      <c r="BN1625" t="s">
        <v>749</v>
      </c>
      <c r="BO1625" t="s">
        <v>749</v>
      </c>
      <c r="BP1625" t="s">
        <v>749</v>
      </c>
      <c r="BQ1625" t="s">
        <v>749</v>
      </c>
      <c r="BR1625" t="s">
        <v>749</v>
      </c>
      <c r="BS1625" t="s">
        <v>749</v>
      </c>
      <c r="BT1625" t="s">
        <v>749</v>
      </c>
      <c r="BU1625" t="s">
        <v>749</v>
      </c>
      <c r="BV1625" t="s">
        <v>749</v>
      </c>
      <c r="BW1625" t="s">
        <v>749</v>
      </c>
      <c r="BX1625" t="s">
        <v>749</v>
      </c>
      <c r="BY1625" t="s">
        <v>749</v>
      </c>
      <c r="BZ1625" t="s">
        <v>749</v>
      </c>
      <c r="CA1625" t="s">
        <v>749</v>
      </c>
      <c r="CB1625" t="s">
        <v>749</v>
      </c>
      <c r="CC1625" t="s">
        <v>749</v>
      </c>
      <c r="CD1625" t="s">
        <v>749</v>
      </c>
      <c r="CE1625" t="s">
        <v>749</v>
      </c>
      <c r="CF1625" t="s">
        <v>749</v>
      </c>
      <c r="CG1625" t="s">
        <v>749</v>
      </c>
      <c r="CH1625" t="s">
        <v>749</v>
      </c>
      <c r="CI1625" t="s">
        <v>749</v>
      </c>
      <c r="CJ1625" t="s">
        <v>749</v>
      </c>
      <c r="CK1625" t="s">
        <v>749</v>
      </c>
      <c r="CL1625" t="s">
        <v>749</v>
      </c>
      <c r="CM1625" t="s">
        <v>749</v>
      </c>
      <c r="CN1625" t="s">
        <v>749</v>
      </c>
      <c r="CO1625" t="s">
        <v>749</v>
      </c>
      <c r="CP1625" t="s">
        <v>749</v>
      </c>
      <c r="CQ1625" t="s">
        <v>749</v>
      </c>
      <c r="CR1625" t="s">
        <v>749</v>
      </c>
      <c r="CS1625" t="s">
        <v>749</v>
      </c>
      <c r="CT1625" t="s">
        <v>749</v>
      </c>
      <c r="CU1625" t="s">
        <v>749</v>
      </c>
      <c r="CV1625" t="s">
        <v>749</v>
      </c>
      <c r="CW1625" t="s">
        <v>749</v>
      </c>
      <c r="CX1625" t="s">
        <v>749</v>
      </c>
      <c r="CY1625" t="s">
        <v>749</v>
      </c>
      <c r="CZ1625" t="s">
        <v>749</v>
      </c>
      <c r="DA1625" t="s">
        <v>749</v>
      </c>
      <c r="DB1625" t="s">
        <v>749</v>
      </c>
      <c r="DC1625" t="s">
        <v>749</v>
      </c>
      <c r="DD1625" t="s">
        <v>749</v>
      </c>
      <c r="DE1625" t="s">
        <v>749</v>
      </c>
      <c r="DF1625" t="s">
        <v>749</v>
      </c>
      <c r="DG1625" t="s">
        <v>749</v>
      </c>
      <c r="DH1625" t="s">
        <v>749</v>
      </c>
      <c r="DI1625" t="s">
        <v>749</v>
      </c>
      <c r="DJ1625" t="s">
        <v>749</v>
      </c>
      <c r="DK1625" t="s">
        <v>749</v>
      </c>
      <c r="DL1625" t="s">
        <v>749</v>
      </c>
      <c r="DM1625" t="s">
        <v>749</v>
      </c>
      <c r="DN1625" t="s">
        <v>749</v>
      </c>
      <c r="DO1625" t="s">
        <v>749</v>
      </c>
      <c r="DP1625" t="s">
        <v>749</v>
      </c>
      <c r="DQ1625" t="s">
        <v>749</v>
      </c>
      <c r="DR1625" t="s">
        <v>749</v>
      </c>
      <c r="DS1625" t="s">
        <v>749</v>
      </c>
      <c r="DT1625" t="s">
        <v>749</v>
      </c>
      <c r="DU1625" t="s">
        <v>749</v>
      </c>
      <c r="DV1625" t="s">
        <v>749</v>
      </c>
      <c r="DW1625" t="s">
        <v>749</v>
      </c>
      <c r="DX1625" t="s">
        <v>749</v>
      </c>
      <c r="DY1625" t="s">
        <v>749</v>
      </c>
      <c r="DZ1625" t="s">
        <v>749</v>
      </c>
      <c r="EA1625" t="s">
        <v>749</v>
      </c>
      <c r="EB1625" t="s">
        <v>749</v>
      </c>
      <c r="EC1625" t="s">
        <v>749</v>
      </c>
      <c r="ED1625" t="s">
        <v>749</v>
      </c>
      <c r="EE1625" t="s">
        <v>749</v>
      </c>
      <c r="EF1625" t="s">
        <v>749</v>
      </c>
      <c r="EG1625" t="s">
        <v>749</v>
      </c>
      <c r="EH1625" t="s">
        <v>749</v>
      </c>
      <c r="EI1625" t="s">
        <v>749</v>
      </c>
      <c r="EJ1625" t="s">
        <v>749</v>
      </c>
      <c r="EK1625" t="s">
        <v>749</v>
      </c>
      <c r="EL1625" t="s">
        <v>749</v>
      </c>
      <c r="EM1625" t="s">
        <v>749</v>
      </c>
      <c r="EN1625" t="s">
        <v>749</v>
      </c>
      <c r="EO1625" t="s">
        <v>749</v>
      </c>
      <c r="EP1625" t="s">
        <v>749</v>
      </c>
      <c r="EQ1625" t="s">
        <v>749</v>
      </c>
      <c r="ER1625" t="s">
        <v>749</v>
      </c>
      <c r="ES1625" t="s">
        <v>749</v>
      </c>
      <c r="ET1625" t="s">
        <v>749</v>
      </c>
      <c r="EU1625" t="s">
        <v>749</v>
      </c>
      <c r="EV1625" t="s">
        <v>749</v>
      </c>
      <c r="EW1625" t="s">
        <v>749</v>
      </c>
      <c r="EX1625" t="s">
        <v>749</v>
      </c>
      <c r="EY1625" t="s">
        <v>749</v>
      </c>
      <c r="EZ1625" t="s">
        <v>749</v>
      </c>
      <c r="FA1625" t="s">
        <v>749</v>
      </c>
      <c r="FB1625" t="s">
        <v>749</v>
      </c>
      <c r="FC1625" t="s">
        <v>749</v>
      </c>
      <c r="FD1625" t="s">
        <v>749</v>
      </c>
      <c r="FE1625" t="s">
        <v>749</v>
      </c>
      <c r="FF1625" t="s">
        <v>749</v>
      </c>
      <c r="FG1625" t="s">
        <v>749</v>
      </c>
      <c r="FH1625" t="s">
        <v>749</v>
      </c>
      <c r="FI1625" t="s">
        <v>749</v>
      </c>
      <c r="FJ1625" t="s">
        <v>749</v>
      </c>
      <c r="FK1625" t="s">
        <v>749</v>
      </c>
      <c r="FL1625" t="s">
        <v>749</v>
      </c>
      <c r="FM1625" t="s">
        <v>749</v>
      </c>
      <c r="FN1625" t="s">
        <v>749</v>
      </c>
      <c r="FO1625" t="s">
        <v>749</v>
      </c>
      <c r="FP1625" t="s">
        <v>749</v>
      </c>
      <c r="FQ1625" t="s">
        <v>749</v>
      </c>
      <c r="FR1625" t="s">
        <v>749</v>
      </c>
      <c r="FS1625" t="s">
        <v>749</v>
      </c>
      <c r="FT1625" t="s">
        <v>749</v>
      </c>
      <c r="FU1625" t="s">
        <v>749</v>
      </c>
      <c r="FV1625" t="s">
        <v>749</v>
      </c>
      <c r="FW1625" t="s">
        <v>749</v>
      </c>
      <c r="FX1625" t="s">
        <v>749</v>
      </c>
      <c r="FY1625" t="s">
        <v>749</v>
      </c>
      <c r="FZ1625" t="s">
        <v>749</v>
      </c>
      <c r="GA1625" t="s">
        <v>749</v>
      </c>
      <c r="GB1625" t="s">
        <v>749</v>
      </c>
      <c r="GC1625" t="s">
        <v>749</v>
      </c>
      <c r="GD1625" t="s">
        <v>749</v>
      </c>
      <c r="GE1625" t="s">
        <v>749</v>
      </c>
      <c r="GF1625" t="s">
        <v>749</v>
      </c>
      <c r="GG1625" t="s">
        <v>749</v>
      </c>
      <c r="GH1625" t="s">
        <v>749</v>
      </c>
      <c r="GI1625" t="s">
        <v>749</v>
      </c>
      <c r="GJ1625" t="s">
        <v>749</v>
      </c>
      <c r="GK1625" t="s">
        <v>749</v>
      </c>
      <c r="GL1625" t="s">
        <v>749</v>
      </c>
      <c r="GM1625" t="s">
        <v>749</v>
      </c>
      <c r="GN1625" t="s">
        <v>749</v>
      </c>
      <c r="GO1625" t="s">
        <v>749</v>
      </c>
      <c r="GP1625" t="s">
        <v>749</v>
      </c>
      <c r="GQ1625" t="s">
        <v>749</v>
      </c>
      <c r="GR1625" t="s">
        <v>749</v>
      </c>
      <c r="GS1625" t="s">
        <v>749</v>
      </c>
      <c r="GT1625" t="s">
        <v>749</v>
      </c>
      <c r="GU1625" t="s">
        <v>749</v>
      </c>
      <c r="GV1625" t="s">
        <v>749</v>
      </c>
      <c r="GW1625" t="s">
        <v>749</v>
      </c>
      <c r="GX1625" t="s">
        <v>749</v>
      </c>
      <c r="GY1625" t="s">
        <v>749</v>
      </c>
      <c r="GZ1625" t="s">
        <v>749</v>
      </c>
      <c r="HA1625" t="s">
        <v>749</v>
      </c>
      <c r="HB1625" t="s">
        <v>749</v>
      </c>
      <c r="HC1625" t="s">
        <v>749</v>
      </c>
      <c r="HD1625" t="s">
        <v>749</v>
      </c>
      <c r="HE1625" t="s">
        <v>749</v>
      </c>
      <c r="HF1625" t="s">
        <v>749</v>
      </c>
      <c r="HG1625" t="s">
        <v>749</v>
      </c>
      <c r="HH1625" t="s">
        <v>749</v>
      </c>
      <c r="HI1625" t="s">
        <v>749</v>
      </c>
      <c r="HJ1625" t="s">
        <v>749</v>
      </c>
      <c r="HK1625" t="s">
        <v>749</v>
      </c>
      <c r="HL1625" t="s">
        <v>749</v>
      </c>
      <c r="HM1625" t="s">
        <v>749</v>
      </c>
      <c r="HN1625" t="s">
        <v>749</v>
      </c>
      <c r="HO1625" t="s">
        <v>749</v>
      </c>
      <c r="HP1625" t="s">
        <v>749</v>
      </c>
      <c r="HQ1625" t="s">
        <v>749</v>
      </c>
      <c r="HR1625" t="s">
        <v>749</v>
      </c>
      <c r="HS1625" t="s">
        <v>749</v>
      </c>
      <c r="HT1625" t="s">
        <v>749</v>
      </c>
      <c r="HU1625" t="s">
        <v>749</v>
      </c>
      <c r="HV1625" t="s">
        <v>749</v>
      </c>
      <c r="HW1625" t="s">
        <v>749</v>
      </c>
      <c r="HX1625" t="s">
        <v>749</v>
      </c>
      <c r="HY1625" t="s">
        <v>749</v>
      </c>
      <c r="HZ1625" t="s">
        <v>749</v>
      </c>
      <c r="IA1625" t="s">
        <v>749</v>
      </c>
      <c r="IB1625" t="s">
        <v>749</v>
      </c>
      <c r="IC1625" t="s">
        <v>749</v>
      </c>
      <c r="ID1625" t="s">
        <v>749</v>
      </c>
      <c r="IE1625" t="s">
        <v>749</v>
      </c>
      <c r="IF1625" t="s">
        <v>749</v>
      </c>
      <c r="IG1625" t="s">
        <v>749</v>
      </c>
      <c r="IH1625" t="s">
        <v>749</v>
      </c>
      <c r="II1625" t="s">
        <v>749</v>
      </c>
      <c r="IJ1625" t="s">
        <v>749</v>
      </c>
      <c r="IK1625" t="s">
        <v>749</v>
      </c>
      <c r="IL1625" t="s">
        <v>749</v>
      </c>
      <c r="IM1625" t="s">
        <v>749</v>
      </c>
      <c r="IN1625" t="s">
        <v>749</v>
      </c>
      <c r="IO1625" t="s">
        <v>749</v>
      </c>
      <c r="IP1625" t="s">
        <v>749</v>
      </c>
      <c r="IQ1625" t="s">
        <v>749</v>
      </c>
      <c r="IR1625" t="s">
        <v>749</v>
      </c>
      <c r="IS1625" t="s">
        <v>749</v>
      </c>
      <c r="IT1625" t="s">
        <v>749</v>
      </c>
      <c r="IU1625" t="s">
        <v>749</v>
      </c>
      <c r="IV1625" t="s">
        <v>749</v>
      </c>
      <c r="IW1625" t="s">
        <v>749</v>
      </c>
      <c r="IX1625" t="s">
        <v>749</v>
      </c>
      <c r="IY1625" t="s">
        <v>749</v>
      </c>
      <c r="IZ1625" t="s">
        <v>749</v>
      </c>
      <c r="JA1625" t="s">
        <v>749</v>
      </c>
      <c r="JB1625" t="s">
        <v>749</v>
      </c>
      <c r="JC1625" t="s">
        <v>749</v>
      </c>
      <c r="JD1625" t="s">
        <v>749</v>
      </c>
      <c r="JE1625" t="s">
        <v>749</v>
      </c>
      <c r="JF1625" t="s">
        <v>749</v>
      </c>
      <c r="JG1625" t="s">
        <v>749</v>
      </c>
      <c r="JH1625" t="s">
        <v>749</v>
      </c>
      <c r="JI1625" t="s">
        <v>749</v>
      </c>
      <c r="JJ1625" t="s">
        <v>749</v>
      </c>
      <c r="JK1625" t="s">
        <v>749</v>
      </c>
      <c r="JL1625" t="s">
        <v>749</v>
      </c>
      <c r="JM1625" t="s">
        <v>749</v>
      </c>
      <c r="JN1625" t="s">
        <v>749</v>
      </c>
      <c r="JO1625" t="s">
        <v>749</v>
      </c>
      <c r="JP1625" t="s">
        <v>749</v>
      </c>
      <c r="JQ1625" t="s">
        <v>749</v>
      </c>
      <c r="JR1625" t="s">
        <v>749</v>
      </c>
      <c r="JS1625" t="s">
        <v>749</v>
      </c>
      <c r="JT1625" t="s">
        <v>749</v>
      </c>
      <c r="JU1625" t="s">
        <v>749</v>
      </c>
      <c r="JV1625" t="s">
        <v>749</v>
      </c>
      <c r="JW1625" t="s">
        <v>749</v>
      </c>
      <c r="JX1625" t="s">
        <v>749</v>
      </c>
      <c r="JY1625" t="s">
        <v>749</v>
      </c>
      <c r="JZ1625" t="s">
        <v>749</v>
      </c>
      <c r="KA1625" t="s">
        <v>749</v>
      </c>
      <c r="KB1625" t="s">
        <v>749</v>
      </c>
      <c r="KC1625" t="s">
        <v>749</v>
      </c>
      <c r="KD1625" t="s">
        <v>749</v>
      </c>
      <c r="KE1625" t="s">
        <v>749</v>
      </c>
      <c r="KF1625" t="s">
        <v>749</v>
      </c>
      <c r="KG1625" t="s">
        <v>749</v>
      </c>
      <c r="KH1625" t="s">
        <v>749</v>
      </c>
      <c r="KI1625" t="s">
        <v>749</v>
      </c>
      <c r="KJ1625" t="s">
        <v>749</v>
      </c>
      <c r="KK1625" t="s">
        <v>749</v>
      </c>
      <c r="KL1625" t="s">
        <v>749</v>
      </c>
      <c r="KM1625" t="s">
        <v>749</v>
      </c>
      <c r="KN1625" t="s">
        <v>749</v>
      </c>
      <c r="KO1625" t="s">
        <v>749</v>
      </c>
      <c r="KP1625" t="s">
        <v>749</v>
      </c>
      <c r="KQ1625" t="s">
        <v>749</v>
      </c>
      <c r="KR1625" t="s">
        <v>749</v>
      </c>
      <c r="KS1625" t="s">
        <v>749</v>
      </c>
      <c r="KT1625" t="s">
        <v>749</v>
      </c>
      <c r="KU1625" t="s">
        <v>749</v>
      </c>
      <c r="KV1625" t="s">
        <v>749</v>
      </c>
      <c r="KW1625" t="s">
        <v>749</v>
      </c>
      <c r="KX1625" t="s">
        <v>749</v>
      </c>
      <c r="KY1625" t="s">
        <v>749</v>
      </c>
      <c r="KZ1625" t="s">
        <v>749</v>
      </c>
      <c r="LA1625" t="s">
        <v>749</v>
      </c>
      <c r="LB1625" t="s">
        <v>749</v>
      </c>
      <c r="LC1625" t="s">
        <v>749</v>
      </c>
      <c r="LD1625" t="s">
        <v>749</v>
      </c>
      <c r="LE1625" t="s">
        <v>749</v>
      </c>
      <c r="LF1625" t="s">
        <v>749</v>
      </c>
      <c r="LG1625" t="s">
        <v>749</v>
      </c>
      <c r="LH1625" t="s">
        <v>749</v>
      </c>
      <c r="LI1625" t="s">
        <v>749</v>
      </c>
      <c r="LJ1625" t="s">
        <v>749</v>
      </c>
      <c r="LK1625" t="s">
        <v>749</v>
      </c>
      <c r="LL1625" t="s">
        <v>749</v>
      </c>
      <c r="LM1625" t="s">
        <v>749</v>
      </c>
      <c r="LN1625" t="s">
        <v>749</v>
      </c>
      <c r="LO1625" t="s">
        <v>749</v>
      </c>
      <c r="LP1625" t="s">
        <v>749</v>
      </c>
      <c r="LQ1625" t="s">
        <v>749</v>
      </c>
      <c r="LR1625" t="s">
        <v>749</v>
      </c>
      <c r="LS1625" t="s">
        <v>749</v>
      </c>
      <c r="LT1625" t="s">
        <v>749</v>
      </c>
      <c r="LU1625" t="s">
        <v>749</v>
      </c>
      <c r="LV1625" t="s">
        <v>749</v>
      </c>
      <c r="LW1625" t="s">
        <v>749</v>
      </c>
      <c r="LX1625" t="s">
        <v>749</v>
      </c>
      <c r="LY1625" t="s">
        <v>749</v>
      </c>
      <c r="LZ1625" t="s">
        <v>749</v>
      </c>
      <c r="MA1625" t="s">
        <v>749</v>
      </c>
      <c r="MB1625" t="s">
        <v>749</v>
      </c>
      <c r="MC1625" t="s">
        <v>749</v>
      </c>
      <c r="MD1625" t="s">
        <v>749</v>
      </c>
      <c r="ME1625" t="s">
        <v>749</v>
      </c>
      <c r="MF1625" t="s">
        <v>749</v>
      </c>
      <c r="MG1625" t="s">
        <v>749</v>
      </c>
      <c r="MH1625" t="s">
        <v>749</v>
      </c>
      <c r="MI1625" t="s">
        <v>749</v>
      </c>
      <c r="MJ1625" t="s">
        <v>749</v>
      </c>
      <c r="MK1625" t="s">
        <v>749</v>
      </c>
      <c r="ML1625" t="s">
        <v>749</v>
      </c>
      <c r="MM1625" t="s">
        <v>749</v>
      </c>
      <c r="MN1625" t="s">
        <v>749</v>
      </c>
      <c r="MO1625" t="s">
        <v>749</v>
      </c>
      <c r="MP1625" t="s">
        <v>749</v>
      </c>
      <c r="MQ1625" t="s">
        <v>749</v>
      </c>
      <c r="MR1625" t="s">
        <v>749</v>
      </c>
      <c r="MS1625" t="s">
        <v>749</v>
      </c>
      <c r="MT1625" t="s">
        <v>749</v>
      </c>
      <c r="MU1625" t="s">
        <v>749</v>
      </c>
      <c r="MV1625" t="s">
        <v>749</v>
      </c>
      <c r="MW1625" t="s">
        <v>749</v>
      </c>
      <c r="MX1625" t="s">
        <v>749</v>
      </c>
      <c r="MY1625" t="s">
        <v>749</v>
      </c>
      <c r="MZ1625" t="s">
        <v>749</v>
      </c>
      <c r="NA1625" t="s">
        <v>749</v>
      </c>
      <c r="NB1625" t="s">
        <v>749</v>
      </c>
      <c r="NC1625" t="s">
        <v>749</v>
      </c>
      <c r="ND1625" t="s">
        <v>749</v>
      </c>
      <c r="NE1625" t="s">
        <v>749</v>
      </c>
      <c r="NF1625" t="s">
        <v>749</v>
      </c>
      <c r="NG1625" t="s">
        <v>749</v>
      </c>
      <c r="NH1625" t="s">
        <v>749</v>
      </c>
      <c r="NI1625" t="s">
        <v>749</v>
      </c>
      <c r="NJ1625" t="s">
        <v>749</v>
      </c>
      <c r="NK1625" t="s">
        <v>749</v>
      </c>
      <c r="NL1625" t="s">
        <v>749</v>
      </c>
      <c r="NM1625" t="s">
        <v>749</v>
      </c>
      <c r="NN1625" t="s">
        <v>749</v>
      </c>
      <c r="NO1625" t="s">
        <v>749</v>
      </c>
      <c r="NP1625" t="s">
        <v>749</v>
      </c>
      <c r="NQ1625" t="s">
        <v>749</v>
      </c>
      <c r="NR1625" t="s">
        <v>749</v>
      </c>
      <c r="NS1625" t="s">
        <v>749</v>
      </c>
      <c r="NT1625" t="s">
        <v>749</v>
      </c>
      <c r="NU1625" t="s">
        <v>749</v>
      </c>
      <c r="NV1625" t="s">
        <v>749</v>
      </c>
      <c r="NW1625" t="s">
        <v>749</v>
      </c>
      <c r="NX1625" t="s">
        <v>749</v>
      </c>
      <c r="NY1625" t="s">
        <v>749</v>
      </c>
      <c r="NZ1625" t="s">
        <v>749</v>
      </c>
      <c r="OA1625" t="s">
        <v>749</v>
      </c>
      <c r="OB1625" t="s">
        <v>749</v>
      </c>
      <c r="OC1625" t="s">
        <v>749</v>
      </c>
      <c r="OD1625" t="s">
        <v>749</v>
      </c>
      <c r="OE1625" t="s">
        <v>749</v>
      </c>
      <c r="OF1625" t="s">
        <v>749</v>
      </c>
      <c r="OG1625" t="s">
        <v>749</v>
      </c>
      <c r="OH1625" t="s">
        <v>749</v>
      </c>
      <c r="OI1625" t="s">
        <v>749</v>
      </c>
      <c r="OJ1625" t="s">
        <v>749</v>
      </c>
      <c r="OK1625" t="s">
        <v>749</v>
      </c>
      <c r="OL1625" t="s">
        <v>749</v>
      </c>
      <c r="OM1625" t="s">
        <v>749</v>
      </c>
      <c r="ON1625" t="s">
        <v>749</v>
      </c>
      <c r="OO1625" t="s">
        <v>749</v>
      </c>
      <c r="OP1625" t="s">
        <v>749</v>
      </c>
      <c r="OQ1625" t="s">
        <v>749</v>
      </c>
      <c r="OR1625" t="s">
        <v>749</v>
      </c>
      <c r="OS1625" t="s">
        <v>749</v>
      </c>
      <c r="OT1625" t="s">
        <v>749</v>
      </c>
      <c r="OU1625" t="s">
        <v>749</v>
      </c>
      <c r="OV1625" t="s">
        <v>749</v>
      </c>
      <c r="OW1625" t="s">
        <v>749</v>
      </c>
      <c r="OX1625" t="s">
        <v>749</v>
      </c>
      <c r="OY1625" t="s">
        <v>749</v>
      </c>
      <c r="OZ1625" t="s">
        <v>749</v>
      </c>
      <c r="PA1625" t="s">
        <v>749</v>
      </c>
      <c r="PB1625" t="s">
        <v>749</v>
      </c>
      <c r="PC1625" t="s">
        <v>749</v>
      </c>
      <c r="PD1625" t="s">
        <v>749</v>
      </c>
      <c r="PE1625" t="s">
        <v>749</v>
      </c>
      <c r="PF1625" t="s">
        <v>749</v>
      </c>
      <c r="PG1625" t="s">
        <v>749</v>
      </c>
      <c r="PH1625" t="s">
        <v>749</v>
      </c>
      <c r="PI1625" t="s">
        <v>749</v>
      </c>
      <c r="PJ1625" t="s">
        <v>749</v>
      </c>
      <c r="PK1625" t="s">
        <v>749</v>
      </c>
      <c r="PL1625" t="s">
        <v>749</v>
      </c>
      <c r="PM1625" t="s">
        <v>749</v>
      </c>
      <c r="PN1625" t="s">
        <v>749</v>
      </c>
      <c r="PO1625" t="s">
        <v>749</v>
      </c>
      <c r="PP1625" t="s">
        <v>749</v>
      </c>
      <c r="PQ1625" t="s">
        <v>749</v>
      </c>
      <c r="PR1625" t="s">
        <v>749</v>
      </c>
      <c r="PS1625" t="s">
        <v>749</v>
      </c>
      <c r="PT1625" t="s">
        <v>749</v>
      </c>
      <c r="PU1625" t="s">
        <v>749</v>
      </c>
      <c r="PV1625" t="s">
        <v>749</v>
      </c>
      <c r="PW1625" t="s">
        <v>749</v>
      </c>
      <c r="PX1625" t="s">
        <v>749</v>
      </c>
      <c r="PY1625" t="s">
        <v>749</v>
      </c>
      <c r="PZ1625" t="s">
        <v>749</v>
      </c>
      <c r="QA1625" t="s">
        <v>749</v>
      </c>
      <c r="QB1625" t="s">
        <v>749</v>
      </c>
      <c r="QC1625" t="s">
        <v>749</v>
      </c>
      <c r="QD1625" t="s">
        <v>749</v>
      </c>
      <c r="QE1625" t="s">
        <v>749</v>
      </c>
      <c r="QF1625" t="s">
        <v>749</v>
      </c>
      <c r="QG1625" t="s">
        <v>749</v>
      </c>
      <c r="QH1625" t="s">
        <v>749</v>
      </c>
      <c r="QI1625" t="s">
        <v>749</v>
      </c>
      <c r="QJ1625" t="s">
        <v>749</v>
      </c>
      <c r="QK1625" t="s">
        <v>749</v>
      </c>
      <c r="QL1625" t="s">
        <v>749</v>
      </c>
      <c r="QM1625" t="s">
        <v>749</v>
      </c>
      <c r="QN1625" t="s">
        <v>749</v>
      </c>
      <c r="QO1625" t="s">
        <v>749</v>
      </c>
      <c r="QP1625" t="s">
        <v>749</v>
      </c>
      <c r="QQ1625" t="s">
        <v>749</v>
      </c>
      <c r="QR1625" t="s">
        <v>749</v>
      </c>
      <c r="QS1625" t="s">
        <v>749</v>
      </c>
      <c r="QT1625" t="s">
        <v>749</v>
      </c>
      <c r="QU1625" t="s">
        <v>749</v>
      </c>
      <c r="QV1625" t="s">
        <v>749</v>
      </c>
      <c r="QW1625" t="s">
        <v>749</v>
      </c>
      <c r="QX1625" t="s">
        <v>749</v>
      </c>
      <c r="QY1625" t="s">
        <v>749</v>
      </c>
      <c r="QZ1625" t="s">
        <v>749</v>
      </c>
      <c r="RA1625" t="s">
        <v>749</v>
      </c>
      <c r="RB1625" t="s">
        <v>749</v>
      </c>
      <c r="RC1625" t="s">
        <v>749</v>
      </c>
      <c r="RD1625" t="s">
        <v>749</v>
      </c>
      <c r="RE1625" t="s">
        <v>749</v>
      </c>
      <c r="RF1625" t="s">
        <v>749</v>
      </c>
      <c r="RG1625" t="s">
        <v>749</v>
      </c>
      <c r="RH1625" t="s">
        <v>749</v>
      </c>
      <c r="RI1625" t="s">
        <v>749</v>
      </c>
      <c r="RJ1625" t="s">
        <v>749</v>
      </c>
      <c r="RK1625" t="s">
        <v>749</v>
      </c>
      <c r="RL1625" t="s">
        <v>749</v>
      </c>
      <c r="RM1625" t="s">
        <v>749</v>
      </c>
      <c r="RN1625" t="s">
        <v>749</v>
      </c>
      <c r="RO1625" t="s">
        <v>749</v>
      </c>
      <c r="RP1625" t="s">
        <v>749</v>
      </c>
      <c r="RQ1625" t="s">
        <v>749</v>
      </c>
      <c r="RR1625" t="s">
        <v>749</v>
      </c>
      <c r="RS1625" t="s">
        <v>749</v>
      </c>
      <c r="RT1625" t="s">
        <v>749</v>
      </c>
      <c r="RU1625" t="s">
        <v>749</v>
      </c>
      <c r="RV1625" t="s">
        <v>749</v>
      </c>
      <c r="RW1625" t="s">
        <v>749</v>
      </c>
      <c r="RX1625" t="s">
        <v>749</v>
      </c>
      <c r="RY1625" t="s">
        <v>749</v>
      </c>
      <c r="RZ1625" t="s">
        <v>749</v>
      </c>
      <c r="SA1625" t="s">
        <v>749</v>
      </c>
      <c r="SB1625" t="s">
        <v>749</v>
      </c>
      <c r="SC1625" t="s">
        <v>749</v>
      </c>
      <c r="SD1625" t="s">
        <v>749</v>
      </c>
      <c r="SE1625" t="s">
        <v>749</v>
      </c>
      <c r="SF1625" t="s">
        <v>749</v>
      </c>
      <c r="SG1625" t="s">
        <v>749</v>
      </c>
      <c r="SH1625" t="s">
        <v>749</v>
      </c>
      <c r="SI1625" t="s">
        <v>749</v>
      </c>
      <c r="SJ1625" t="s">
        <v>749</v>
      </c>
      <c r="SK1625" t="s">
        <v>749</v>
      </c>
      <c r="SL1625" t="s">
        <v>749</v>
      </c>
      <c r="SM1625" t="s">
        <v>749</v>
      </c>
      <c r="SN1625" t="s">
        <v>749</v>
      </c>
      <c r="SO1625" t="s">
        <v>749</v>
      </c>
      <c r="SP1625" t="s">
        <v>749</v>
      </c>
      <c r="SQ1625" t="s">
        <v>749</v>
      </c>
      <c r="SR1625" t="s">
        <v>749</v>
      </c>
      <c r="SS1625" t="s">
        <v>749</v>
      </c>
      <c r="ST1625" t="s">
        <v>749</v>
      </c>
      <c r="SU1625" t="s">
        <v>749</v>
      </c>
      <c r="SV1625" t="s">
        <v>749</v>
      </c>
      <c r="SW1625" t="s">
        <v>749</v>
      </c>
      <c r="SX1625" t="s">
        <v>749</v>
      </c>
      <c r="SY1625" t="s">
        <v>749</v>
      </c>
      <c r="SZ1625" t="s">
        <v>749</v>
      </c>
      <c r="TA1625" t="s">
        <v>749</v>
      </c>
      <c r="TB1625" t="s">
        <v>749</v>
      </c>
      <c r="TC1625" t="s">
        <v>749</v>
      </c>
      <c r="TD1625" t="s">
        <v>749</v>
      </c>
      <c r="TE1625" t="s">
        <v>749</v>
      </c>
      <c r="TF1625" t="s">
        <v>749</v>
      </c>
      <c r="TG1625" t="s">
        <v>749</v>
      </c>
      <c r="TH1625" t="s">
        <v>749</v>
      </c>
      <c r="TI1625" t="s">
        <v>749</v>
      </c>
      <c r="TJ1625" t="s">
        <v>749</v>
      </c>
      <c r="TK1625" t="s">
        <v>749</v>
      </c>
      <c r="TL1625" t="s">
        <v>749</v>
      </c>
      <c r="TM1625" t="s">
        <v>749</v>
      </c>
      <c r="TN1625" t="s">
        <v>749</v>
      </c>
      <c r="TO1625" t="s">
        <v>749</v>
      </c>
      <c r="TP1625" t="s">
        <v>749</v>
      </c>
      <c r="TQ1625" t="s">
        <v>749</v>
      </c>
      <c r="TR1625" t="s">
        <v>749</v>
      </c>
      <c r="TS1625" t="s">
        <v>749</v>
      </c>
      <c r="TT1625" t="s">
        <v>749</v>
      </c>
      <c r="TU1625" t="s">
        <v>749</v>
      </c>
      <c r="TV1625" t="s">
        <v>749</v>
      </c>
      <c r="TW1625" t="s">
        <v>749</v>
      </c>
      <c r="TX1625" t="s">
        <v>749</v>
      </c>
      <c r="TY1625" t="s">
        <v>749</v>
      </c>
      <c r="TZ1625" t="s">
        <v>749</v>
      </c>
      <c r="UA1625" t="s">
        <v>749</v>
      </c>
      <c r="UB1625" t="s">
        <v>749</v>
      </c>
      <c r="UC1625" t="s">
        <v>749</v>
      </c>
      <c r="UD1625" t="s">
        <v>749</v>
      </c>
      <c r="UE1625" t="s">
        <v>749</v>
      </c>
      <c r="UF1625" t="s">
        <v>749</v>
      </c>
      <c r="UG1625" t="s">
        <v>749</v>
      </c>
      <c r="UH1625" t="s">
        <v>749</v>
      </c>
      <c r="UI1625" t="s">
        <v>749</v>
      </c>
      <c r="UJ1625" t="s">
        <v>749</v>
      </c>
      <c r="UK1625" t="s">
        <v>749</v>
      </c>
      <c r="UL1625" t="s">
        <v>749</v>
      </c>
      <c r="UM1625" t="s">
        <v>749</v>
      </c>
      <c r="UN1625" t="s">
        <v>749</v>
      </c>
      <c r="UO1625" t="s">
        <v>749</v>
      </c>
      <c r="UP1625" t="s">
        <v>749</v>
      </c>
      <c r="UQ1625" t="s">
        <v>749</v>
      </c>
      <c r="UR1625" t="s">
        <v>749</v>
      </c>
      <c r="US1625" t="s">
        <v>749</v>
      </c>
      <c r="UT1625" t="s">
        <v>749</v>
      </c>
      <c r="UU1625" t="s">
        <v>749</v>
      </c>
      <c r="UV1625" t="s">
        <v>749</v>
      </c>
      <c r="UW1625" t="s">
        <v>749</v>
      </c>
      <c r="UX1625" t="s">
        <v>749</v>
      </c>
      <c r="UY1625" t="s">
        <v>749</v>
      </c>
      <c r="UZ1625" t="s">
        <v>749</v>
      </c>
      <c r="VA1625" t="s">
        <v>749</v>
      </c>
      <c r="VB1625" t="s">
        <v>749</v>
      </c>
      <c r="VC1625" t="s">
        <v>749</v>
      </c>
      <c r="VD1625" t="s">
        <v>749</v>
      </c>
      <c r="VE1625" t="s">
        <v>749</v>
      </c>
      <c r="VF1625" t="s">
        <v>749</v>
      </c>
      <c r="VG1625" t="s">
        <v>749</v>
      </c>
      <c r="VH1625" t="s">
        <v>749</v>
      </c>
      <c r="VI1625" t="s">
        <v>749</v>
      </c>
      <c r="VJ1625" t="s">
        <v>749</v>
      </c>
      <c r="VK1625" t="s">
        <v>749</v>
      </c>
      <c r="VL1625" t="s">
        <v>749</v>
      </c>
      <c r="VM1625" t="s">
        <v>749</v>
      </c>
      <c r="VN1625" t="s">
        <v>749</v>
      </c>
      <c r="VO1625" t="s">
        <v>749</v>
      </c>
      <c r="VP1625" t="s">
        <v>749</v>
      </c>
      <c r="VQ1625" t="s">
        <v>749</v>
      </c>
      <c r="VR1625" t="s">
        <v>749</v>
      </c>
      <c r="VS1625" t="s">
        <v>749</v>
      </c>
      <c r="VT1625" t="s">
        <v>749</v>
      </c>
      <c r="VU1625" t="s">
        <v>749</v>
      </c>
      <c r="VV1625" t="s">
        <v>749</v>
      </c>
      <c r="VW1625" t="s">
        <v>749</v>
      </c>
      <c r="VX1625" t="s">
        <v>749</v>
      </c>
      <c r="VY1625" t="s">
        <v>749</v>
      </c>
      <c r="VZ1625" t="s">
        <v>749</v>
      </c>
      <c r="WA1625" t="s">
        <v>749</v>
      </c>
      <c r="WB1625" t="s">
        <v>749</v>
      </c>
      <c r="WC1625" t="s">
        <v>749</v>
      </c>
      <c r="WD1625" t="s">
        <v>749</v>
      </c>
      <c r="WE1625" t="s">
        <v>749</v>
      </c>
      <c r="WF1625" t="s">
        <v>749</v>
      </c>
      <c r="WG1625" t="s">
        <v>749</v>
      </c>
      <c r="WH1625" t="s">
        <v>749</v>
      </c>
      <c r="WI1625" t="s">
        <v>749</v>
      </c>
      <c r="WJ1625" t="s">
        <v>749</v>
      </c>
      <c r="WK1625" t="s">
        <v>749</v>
      </c>
      <c r="WL1625" t="s">
        <v>749</v>
      </c>
      <c r="WM1625" t="s">
        <v>749</v>
      </c>
      <c r="WN1625" t="s">
        <v>749</v>
      </c>
      <c r="WO1625" t="s">
        <v>749</v>
      </c>
      <c r="WP1625" t="s">
        <v>749</v>
      </c>
      <c r="WQ1625" t="s">
        <v>749</v>
      </c>
      <c r="WR1625" t="s">
        <v>749</v>
      </c>
      <c r="WS1625" t="s">
        <v>749</v>
      </c>
      <c r="WT1625" t="s">
        <v>749</v>
      </c>
      <c r="WU1625" t="s">
        <v>749</v>
      </c>
      <c r="WV1625" t="s">
        <v>749</v>
      </c>
      <c r="WW1625" t="s">
        <v>749</v>
      </c>
      <c r="WX1625" t="s">
        <v>749</v>
      </c>
      <c r="WY1625" t="s">
        <v>749</v>
      </c>
      <c r="WZ1625" t="s">
        <v>749</v>
      </c>
      <c r="XA1625" t="s">
        <v>749</v>
      </c>
      <c r="XB1625" t="s">
        <v>749</v>
      </c>
      <c r="XC1625" t="s">
        <v>749</v>
      </c>
      <c r="XD1625" t="s">
        <v>749</v>
      </c>
      <c r="XE1625" t="s">
        <v>749</v>
      </c>
      <c r="XF1625" t="s">
        <v>749</v>
      </c>
      <c r="XG1625" t="s">
        <v>749</v>
      </c>
      <c r="XH1625" t="s">
        <v>749</v>
      </c>
      <c r="XI1625" t="s">
        <v>749</v>
      </c>
      <c r="XJ1625" t="s">
        <v>749</v>
      </c>
      <c r="XK1625" t="s">
        <v>749</v>
      </c>
      <c r="XL1625" t="s">
        <v>749</v>
      </c>
      <c r="XM1625" t="s">
        <v>749</v>
      </c>
      <c r="XN1625" t="s">
        <v>749</v>
      </c>
      <c r="XO1625" t="s">
        <v>749</v>
      </c>
      <c r="XP1625" t="s">
        <v>749</v>
      </c>
      <c r="XQ1625" t="s">
        <v>749</v>
      </c>
      <c r="XR1625" t="s">
        <v>749</v>
      </c>
      <c r="XS1625" t="s">
        <v>749</v>
      </c>
      <c r="XT1625" t="s">
        <v>749</v>
      </c>
      <c r="XU1625" t="s">
        <v>749</v>
      </c>
      <c r="XV1625" t="s">
        <v>749</v>
      </c>
      <c r="XW1625" t="s">
        <v>749</v>
      </c>
      <c r="XX1625" t="s">
        <v>749</v>
      </c>
      <c r="XY1625" t="s">
        <v>749</v>
      </c>
      <c r="XZ1625" t="s">
        <v>749</v>
      </c>
      <c r="YA1625" t="s">
        <v>749</v>
      </c>
      <c r="YB1625" t="s">
        <v>749</v>
      </c>
      <c r="YC1625" t="s">
        <v>749</v>
      </c>
      <c r="YD1625" t="s">
        <v>749</v>
      </c>
      <c r="YE1625" t="s">
        <v>749</v>
      </c>
      <c r="YF1625" t="s">
        <v>749</v>
      </c>
      <c r="YG1625" t="s">
        <v>749</v>
      </c>
      <c r="YH1625" t="s">
        <v>749</v>
      </c>
      <c r="YI1625" t="s">
        <v>749</v>
      </c>
      <c r="YJ1625" t="s">
        <v>749</v>
      </c>
      <c r="YK1625" t="s">
        <v>749</v>
      </c>
      <c r="YL1625" t="s">
        <v>749</v>
      </c>
      <c r="YM1625" t="s">
        <v>749</v>
      </c>
      <c r="YN1625" t="s">
        <v>749</v>
      </c>
      <c r="YO1625" t="s">
        <v>749</v>
      </c>
      <c r="YP1625" t="s">
        <v>749</v>
      </c>
      <c r="YQ1625" t="s">
        <v>749</v>
      </c>
      <c r="YR1625" t="s">
        <v>749</v>
      </c>
      <c r="YS1625" t="s">
        <v>749</v>
      </c>
      <c r="YT1625" t="s">
        <v>749</v>
      </c>
      <c r="YU1625" t="s">
        <v>749</v>
      </c>
      <c r="YV1625" t="s">
        <v>749</v>
      </c>
      <c r="YW1625" t="s">
        <v>749</v>
      </c>
      <c r="YX1625" t="s">
        <v>749</v>
      </c>
      <c r="YY1625" t="s">
        <v>749</v>
      </c>
      <c r="YZ1625" t="s">
        <v>749</v>
      </c>
      <c r="ZA1625" t="s">
        <v>749</v>
      </c>
      <c r="ZB1625" t="s">
        <v>749</v>
      </c>
      <c r="ZC1625" t="s">
        <v>749</v>
      </c>
      <c r="ZD1625" t="s">
        <v>749</v>
      </c>
      <c r="ZE1625" t="s">
        <v>749</v>
      </c>
      <c r="ZF1625" t="s">
        <v>749</v>
      </c>
      <c r="ZG1625" t="s">
        <v>749</v>
      </c>
      <c r="ZH1625" t="s">
        <v>749</v>
      </c>
      <c r="ZI1625" t="s">
        <v>749</v>
      </c>
      <c r="ZJ1625" t="s">
        <v>749</v>
      </c>
      <c r="ZK1625" t="s">
        <v>749</v>
      </c>
      <c r="ZL1625" t="s">
        <v>749</v>
      </c>
      <c r="ZM1625" t="s">
        <v>749</v>
      </c>
      <c r="ZN1625" t="s">
        <v>749</v>
      </c>
      <c r="ZO1625" t="s">
        <v>749</v>
      </c>
      <c r="ZP1625" t="s">
        <v>749</v>
      </c>
      <c r="ZQ1625" t="s">
        <v>749</v>
      </c>
      <c r="ZR1625" t="s">
        <v>749</v>
      </c>
      <c r="ZS1625" t="s">
        <v>749</v>
      </c>
      <c r="ZT1625" t="s">
        <v>749</v>
      </c>
      <c r="ZU1625" t="s">
        <v>749</v>
      </c>
      <c r="ZV1625" t="s">
        <v>749</v>
      </c>
      <c r="ZW1625" t="s">
        <v>749</v>
      </c>
      <c r="ZX1625" t="s">
        <v>749</v>
      </c>
      <c r="ZY1625" t="s">
        <v>749</v>
      </c>
      <c r="ZZ1625" t="s">
        <v>749</v>
      </c>
      <c r="AAA1625" t="s">
        <v>749</v>
      </c>
      <c r="AAB1625" t="s">
        <v>749</v>
      </c>
      <c r="AAC1625" t="s">
        <v>749</v>
      </c>
      <c r="AAD1625" t="s">
        <v>749</v>
      </c>
      <c r="AAE1625" t="s">
        <v>749</v>
      </c>
      <c r="AAF1625" t="s">
        <v>749</v>
      </c>
      <c r="AAG1625" t="s">
        <v>749</v>
      </c>
      <c r="AAH1625" t="s">
        <v>749</v>
      </c>
      <c r="AAI1625" t="s">
        <v>749</v>
      </c>
      <c r="AAJ1625" t="s">
        <v>749</v>
      </c>
      <c r="AAK1625" t="s">
        <v>749</v>
      </c>
      <c r="AAL1625" t="s">
        <v>749</v>
      </c>
      <c r="AAM1625" t="s">
        <v>749</v>
      </c>
      <c r="AAN1625" t="s">
        <v>749</v>
      </c>
      <c r="AAO1625" t="s">
        <v>749</v>
      </c>
      <c r="AAP1625" t="s">
        <v>749</v>
      </c>
      <c r="AAQ1625" t="s">
        <v>749</v>
      </c>
      <c r="AAR1625" t="s">
        <v>749</v>
      </c>
      <c r="AAS1625" t="s">
        <v>749</v>
      </c>
      <c r="AAT1625" t="s">
        <v>749</v>
      </c>
      <c r="AAU1625" t="s">
        <v>749</v>
      </c>
      <c r="AAV1625" t="s">
        <v>749</v>
      </c>
      <c r="AAW1625" t="s">
        <v>749</v>
      </c>
      <c r="AAX1625" t="s">
        <v>749</v>
      </c>
      <c r="AAY1625" t="s">
        <v>749</v>
      </c>
      <c r="AAZ1625" t="s">
        <v>749</v>
      </c>
      <c r="ABA1625" t="s">
        <v>749</v>
      </c>
      <c r="ABB1625" t="s">
        <v>749</v>
      </c>
      <c r="ABC1625" t="s">
        <v>749</v>
      </c>
      <c r="ABD1625" t="s">
        <v>749</v>
      </c>
      <c r="ABE1625" t="s">
        <v>749</v>
      </c>
      <c r="ABF1625" t="s">
        <v>749</v>
      </c>
      <c r="ABG1625" t="s">
        <v>749</v>
      </c>
      <c r="ABH1625" t="s">
        <v>749</v>
      </c>
      <c r="ABI1625" t="s">
        <v>749</v>
      </c>
      <c r="ABJ1625" t="s">
        <v>749</v>
      </c>
      <c r="ABK1625" t="s">
        <v>749</v>
      </c>
      <c r="ABL1625" t="s">
        <v>749</v>
      </c>
    </row>
    <row r="1626" spans="1:740">
      <c r="A1626" t="s">
        <v>7455</v>
      </c>
      <c r="B1626" t="s">
        <v>7455</v>
      </c>
      <c r="C1626" t="s">
        <v>5946</v>
      </c>
      <c r="D1626" t="s">
        <v>7455</v>
      </c>
      <c r="E1626" t="s">
        <v>749</v>
      </c>
      <c r="F1626" t="s">
        <v>749</v>
      </c>
      <c r="G1626" t="s">
        <v>7456</v>
      </c>
      <c r="H1626" t="s">
        <v>749</v>
      </c>
      <c r="I1626" t="s">
        <v>747</v>
      </c>
      <c r="J1626" s="1">
        <v>0</v>
      </c>
      <c r="K1626" t="s">
        <v>7455</v>
      </c>
      <c r="L1626" t="s">
        <v>7457</v>
      </c>
      <c r="M1626" s="1">
        <v>0</v>
      </c>
      <c r="N1626" t="s">
        <v>749</v>
      </c>
      <c r="O1626" t="s">
        <v>750</v>
      </c>
      <c r="P1626" t="s">
        <v>7458</v>
      </c>
      <c r="Q1626" t="s">
        <v>752</v>
      </c>
      <c r="R1626" t="s">
        <v>7459</v>
      </c>
      <c r="S1626" t="s">
        <v>1029</v>
      </c>
      <c r="T1626" t="s">
        <v>7460</v>
      </c>
      <c r="U1626" t="s">
        <v>1031</v>
      </c>
      <c r="V1626" t="s">
        <v>7461</v>
      </c>
      <c r="W1626" t="s">
        <v>1033</v>
      </c>
      <c r="X1626" t="s">
        <v>7462</v>
      </c>
      <c r="Y1626" t="s">
        <v>1293</v>
      </c>
      <c r="Z1626" t="s">
        <v>7463</v>
      </c>
      <c r="AA1626" t="s">
        <v>1035</v>
      </c>
      <c r="AB1626" t="s">
        <v>7464</v>
      </c>
      <c r="AC1626" t="s">
        <v>1037</v>
      </c>
      <c r="AD1626" t="s">
        <v>7465</v>
      </c>
      <c r="AE1626" t="s">
        <v>1039</v>
      </c>
      <c r="AF1626" t="s">
        <v>7466</v>
      </c>
      <c r="AG1626" t="s">
        <v>1041</v>
      </c>
      <c r="AH1626" t="s">
        <v>7467</v>
      </c>
      <c r="AI1626" t="s">
        <v>1357</v>
      </c>
      <c r="AJ1626" t="s">
        <v>7468</v>
      </c>
      <c r="AK1626" t="s">
        <v>1359</v>
      </c>
      <c r="AL1626" t="s">
        <v>7469</v>
      </c>
      <c r="AM1626" t="s">
        <v>1043</v>
      </c>
      <c r="AN1626" t="s">
        <v>7470</v>
      </c>
      <c r="AO1626" t="s">
        <v>1362</v>
      </c>
      <c r="AP1626" t="s">
        <v>7471</v>
      </c>
      <c r="AQ1626" t="s">
        <v>1364</v>
      </c>
      <c r="AR1626" t="s">
        <v>7472</v>
      </c>
      <c r="AS1626" t="s">
        <v>749</v>
      </c>
      <c r="AT1626" t="s">
        <v>749</v>
      </c>
      <c r="AU1626" t="s">
        <v>749</v>
      </c>
      <c r="AV1626" t="s">
        <v>749</v>
      </c>
      <c r="AW1626" t="s">
        <v>749</v>
      </c>
      <c r="AX1626" t="s">
        <v>749</v>
      </c>
      <c r="AY1626" t="s">
        <v>749</v>
      </c>
      <c r="AZ1626" t="s">
        <v>749</v>
      </c>
      <c r="BA1626" t="s">
        <v>749</v>
      </c>
      <c r="BB1626" t="s">
        <v>749</v>
      </c>
      <c r="BC1626" t="s">
        <v>749</v>
      </c>
      <c r="BD1626" t="s">
        <v>749</v>
      </c>
      <c r="BE1626" t="s">
        <v>749</v>
      </c>
      <c r="BF1626" t="s">
        <v>749</v>
      </c>
      <c r="BG1626" t="s">
        <v>749</v>
      </c>
      <c r="BH1626" t="s">
        <v>749</v>
      </c>
      <c r="BI1626" t="s">
        <v>749</v>
      </c>
      <c r="BJ1626" t="s">
        <v>749</v>
      </c>
      <c r="BK1626" t="s">
        <v>749</v>
      </c>
      <c r="BL1626" t="s">
        <v>749</v>
      </c>
      <c r="BM1626" t="s">
        <v>749</v>
      </c>
      <c r="BN1626" t="s">
        <v>749</v>
      </c>
      <c r="BO1626" t="s">
        <v>749</v>
      </c>
      <c r="BP1626" t="s">
        <v>749</v>
      </c>
      <c r="BQ1626" t="s">
        <v>749</v>
      </c>
      <c r="BR1626" t="s">
        <v>749</v>
      </c>
      <c r="BS1626" t="s">
        <v>749</v>
      </c>
      <c r="BT1626" t="s">
        <v>749</v>
      </c>
      <c r="BU1626" t="s">
        <v>749</v>
      </c>
      <c r="BV1626" t="s">
        <v>749</v>
      </c>
      <c r="BW1626" t="s">
        <v>749</v>
      </c>
      <c r="BX1626" t="s">
        <v>749</v>
      </c>
      <c r="BY1626" t="s">
        <v>749</v>
      </c>
      <c r="BZ1626" t="s">
        <v>749</v>
      </c>
      <c r="CA1626" t="s">
        <v>749</v>
      </c>
      <c r="CB1626" t="s">
        <v>749</v>
      </c>
      <c r="CC1626" t="s">
        <v>749</v>
      </c>
      <c r="CD1626" t="s">
        <v>749</v>
      </c>
      <c r="CE1626" t="s">
        <v>749</v>
      </c>
      <c r="CF1626" t="s">
        <v>749</v>
      </c>
      <c r="CG1626" t="s">
        <v>749</v>
      </c>
      <c r="CH1626" t="s">
        <v>749</v>
      </c>
      <c r="CI1626" t="s">
        <v>749</v>
      </c>
      <c r="CJ1626" t="s">
        <v>749</v>
      </c>
      <c r="CK1626" t="s">
        <v>749</v>
      </c>
      <c r="CL1626" t="s">
        <v>749</v>
      </c>
      <c r="CM1626" t="s">
        <v>749</v>
      </c>
      <c r="CN1626" t="s">
        <v>749</v>
      </c>
      <c r="CO1626" t="s">
        <v>749</v>
      </c>
      <c r="CP1626" t="s">
        <v>749</v>
      </c>
      <c r="CQ1626" t="s">
        <v>749</v>
      </c>
      <c r="CR1626" t="s">
        <v>749</v>
      </c>
      <c r="CS1626" t="s">
        <v>749</v>
      </c>
      <c r="CT1626" t="s">
        <v>749</v>
      </c>
      <c r="CU1626" t="s">
        <v>749</v>
      </c>
      <c r="CV1626" t="s">
        <v>749</v>
      </c>
      <c r="CW1626" t="s">
        <v>749</v>
      </c>
      <c r="CX1626" t="s">
        <v>749</v>
      </c>
      <c r="CY1626" t="s">
        <v>749</v>
      </c>
      <c r="CZ1626" t="s">
        <v>749</v>
      </c>
      <c r="DA1626" t="s">
        <v>749</v>
      </c>
      <c r="DB1626" t="s">
        <v>749</v>
      </c>
      <c r="DC1626" t="s">
        <v>749</v>
      </c>
      <c r="DD1626" t="s">
        <v>749</v>
      </c>
      <c r="DE1626" t="s">
        <v>749</v>
      </c>
      <c r="DF1626" t="s">
        <v>749</v>
      </c>
      <c r="DG1626" t="s">
        <v>749</v>
      </c>
      <c r="DH1626" t="s">
        <v>749</v>
      </c>
      <c r="DI1626" t="s">
        <v>749</v>
      </c>
      <c r="DJ1626" t="s">
        <v>749</v>
      </c>
      <c r="DK1626" t="s">
        <v>749</v>
      </c>
      <c r="DL1626" t="s">
        <v>749</v>
      </c>
      <c r="DM1626" t="s">
        <v>749</v>
      </c>
      <c r="DN1626" t="s">
        <v>749</v>
      </c>
      <c r="DO1626" t="s">
        <v>749</v>
      </c>
      <c r="DP1626" t="s">
        <v>749</v>
      </c>
      <c r="DQ1626" t="s">
        <v>749</v>
      </c>
      <c r="DR1626" t="s">
        <v>749</v>
      </c>
      <c r="DS1626" t="s">
        <v>749</v>
      </c>
      <c r="DT1626" t="s">
        <v>749</v>
      </c>
      <c r="DU1626" t="s">
        <v>749</v>
      </c>
      <c r="DV1626" t="s">
        <v>749</v>
      </c>
      <c r="DW1626" t="s">
        <v>749</v>
      </c>
      <c r="DX1626" t="s">
        <v>749</v>
      </c>
      <c r="DY1626" t="s">
        <v>749</v>
      </c>
      <c r="DZ1626" t="s">
        <v>749</v>
      </c>
      <c r="EA1626" t="s">
        <v>749</v>
      </c>
      <c r="EB1626" t="s">
        <v>749</v>
      </c>
      <c r="EC1626" t="s">
        <v>749</v>
      </c>
      <c r="ED1626" t="s">
        <v>749</v>
      </c>
      <c r="EE1626" t="s">
        <v>749</v>
      </c>
      <c r="EF1626" t="s">
        <v>749</v>
      </c>
      <c r="EG1626" t="s">
        <v>749</v>
      </c>
      <c r="EH1626" t="s">
        <v>749</v>
      </c>
      <c r="EI1626" t="s">
        <v>749</v>
      </c>
      <c r="EJ1626" t="s">
        <v>749</v>
      </c>
      <c r="EK1626" t="s">
        <v>749</v>
      </c>
      <c r="EL1626" t="s">
        <v>749</v>
      </c>
      <c r="EM1626" t="s">
        <v>749</v>
      </c>
      <c r="EN1626" t="s">
        <v>749</v>
      </c>
      <c r="EO1626" t="s">
        <v>749</v>
      </c>
      <c r="EP1626" t="s">
        <v>749</v>
      </c>
      <c r="EQ1626" t="s">
        <v>749</v>
      </c>
      <c r="ER1626" t="s">
        <v>749</v>
      </c>
      <c r="ES1626" t="s">
        <v>749</v>
      </c>
      <c r="ET1626" t="s">
        <v>749</v>
      </c>
      <c r="EU1626" t="s">
        <v>749</v>
      </c>
      <c r="EV1626" t="s">
        <v>749</v>
      </c>
      <c r="EW1626" t="s">
        <v>749</v>
      </c>
      <c r="EX1626" t="s">
        <v>749</v>
      </c>
      <c r="EY1626" t="s">
        <v>749</v>
      </c>
      <c r="EZ1626" t="s">
        <v>749</v>
      </c>
      <c r="FA1626" t="s">
        <v>749</v>
      </c>
      <c r="FB1626" t="s">
        <v>749</v>
      </c>
      <c r="FC1626" t="s">
        <v>749</v>
      </c>
      <c r="FD1626" t="s">
        <v>749</v>
      </c>
      <c r="FE1626" t="s">
        <v>749</v>
      </c>
      <c r="FF1626" t="s">
        <v>749</v>
      </c>
      <c r="FG1626" t="s">
        <v>749</v>
      </c>
      <c r="FH1626" t="s">
        <v>749</v>
      </c>
      <c r="FI1626" t="s">
        <v>749</v>
      </c>
      <c r="FJ1626" t="s">
        <v>749</v>
      </c>
      <c r="FK1626" t="s">
        <v>749</v>
      </c>
      <c r="FL1626" t="s">
        <v>749</v>
      </c>
      <c r="FM1626" t="s">
        <v>749</v>
      </c>
      <c r="FN1626" t="s">
        <v>749</v>
      </c>
      <c r="FO1626" t="s">
        <v>749</v>
      </c>
      <c r="FP1626" t="s">
        <v>749</v>
      </c>
      <c r="FQ1626" t="s">
        <v>749</v>
      </c>
      <c r="FR1626" t="s">
        <v>749</v>
      </c>
      <c r="FS1626" t="s">
        <v>749</v>
      </c>
      <c r="FT1626" t="s">
        <v>749</v>
      </c>
      <c r="FU1626" t="s">
        <v>749</v>
      </c>
      <c r="FV1626" t="s">
        <v>749</v>
      </c>
      <c r="FW1626" t="s">
        <v>749</v>
      </c>
      <c r="FX1626" t="s">
        <v>749</v>
      </c>
      <c r="FY1626" t="s">
        <v>749</v>
      </c>
      <c r="FZ1626" t="s">
        <v>749</v>
      </c>
      <c r="GA1626" t="s">
        <v>749</v>
      </c>
      <c r="GB1626" t="s">
        <v>749</v>
      </c>
      <c r="GC1626" t="s">
        <v>749</v>
      </c>
      <c r="GD1626" t="s">
        <v>749</v>
      </c>
      <c r="GE1626" t="s">
        <v>749</v>
      </c>
      <c r="GF1626" t="s">
        <v>749</v>
      </c>
      <c r="GG1626" t="s">
        <v>749</v>
      </c>
      <c r="GH1626" t="s">
        <v>749</v>
      </c>
      <c r="GI1626" t="s">
        <v>749</v>
      </c>
      <c r="GJ1626" t="s">
        <v>749</v>
      </c>
      <c r="GK1626" t="s">
        <v>749</v>
      </c>
      <c r="GL1626" t="s">
        <v>749</v>
      </c>
      <c r="GM1626" t="s">
        <v>749</v>
      </c>
      <c r="GN1626" t="s">
        <v>749</v>
      </c>
      <c r="GO1626" t="s">
        <v>749</v>
      </c>
      <c r="GP1626" t="s">
        <v>749</v>
      </c>
      <c r="GQ1626" t="s">
        <v>749</v>
      </c>
      <c r="GR1626" t="s">
        <v>749</v>
      </c>
      <c r="GS1626" t="s">
        <v>749</v>
      </c>
      <c r="GT1626" t="s">
        <v>749</v>
      </c>
      <c r="GU1626" t="s">
        <v>749</v>
      </c>
      <c r="GV1626" t="s">
        <v>749</v>
      </c>
      <c r="GW1626" t="s">
        <v>749</v>
      </c>
      <c r="GX1626" t="s">
        <v>749</v>
      </c>
      <c r="GY1626" t="s">
        <v>749</v>
      </c>
      <c r="GZ1626" t="s">
        <v>749</v>
      </c>
      <c r="HA1626" t="s">
        <v>749</v>
      </c>
      <c r="HB1626" t="s">
        <v>749</v>
      </c>
      <c r="HC1626" t="s">
        <v>749</v>
      </c>
      <c r="HD1626" t="s">
        <v>749</v>
      </c>
      <c r="HE1626" t="s">
        <v>749</v>
      </c>
      <c r="HF1626" t="s">
        <v>749</v>
      </c>
      <c r="HG1626" t="s">
        <v>749</v>
      </c>
      <c r="HH1626" t="s">
        <v>749</v>
      </c>
      <c r="HI1626" t="s">
        <v>749</v>
      </c>
      <c r="HJ1626" t="s">
        <v>749</v>
      </c>
      <c r="HK1626" t="s">
        <v>749</v>
      </c>
      <c r="HL1626" t="s">
        <v>749</v>
      </c>
      <c r="HM1626" t="s">
        <v>749</v>
      </c>
      <c r="HN1626" t="s">
        <v>749</v>
      </c>
      <c r="HO1626" t="s">
        <v>749</v>
      </c>
      <c r="HP1626" t="s">
        <v>749</v>
      </c>
      <c r="HQ1626" t="s">
        <v>749</v>
      </c>
      <c r="HR1626" t="s">
        <v>749</v>
      </c>
      <c r="HS1626" t="s">
        <v>749</v>
      </c>
      <c r="HT1626" t="s">
        <v>749</v>
      </c>
      <c r="HU1626" t="s">
        <v>749</v>
      </c>
      <c r="HV1626" t="s">
        <v>749</v>
      </c>
      <c r="HW1626" t="s">
        <v>749</v>
      </c>
      <c r="HX1626" t="s">
        <v>749</v>
      </c>
      <c r="HY1626" t="s">
        <v>749</v>
      </c>
      <c r="HZ1626" t="s">
        <v>749</v>
      </c>
      <c r="IA1626" t="s">
        <v>749</v>
      </c>
      <c r="IB1626" t="s">
        <v>749</v>
      </c>
      <c r="IC1626" t="s">
        <v>749</v>
      </c>
      <c r="ID1626" t="s">
        <v>749</v>
      </c>
      <c r="IE1626" t="s">
        <v>749</v>
      </c>
      <c r="IF1626" t="s">
        <v>749</v>
      </c>
      <c r="IG1626" t="s">
        <v>749</v>
      </c>
      <c r="IH1626" t="s">
        <v>749</v>
      </c>
      <c r="II1626" t="s">
        <v>749</v>
      </c>
      <c r="IJ1626" t="s">
        <v>749</v>
      </c>
      <c r="IK1626" t="s">
        <v>749</v>
      </c>
      <c r="IL1626" t="s">
        <v>749</v>
      </c>
      <c r="IM1626" t="s">
        <v>749</v>
      </c>
      <c r="IN1626" t="s">
        <v>749</v>
      </c>
      <c r="IO1626" t="s">
        <v>749</v>
      </c>
      <c r="IP1626" t="s">
        <v>749</v>
      </c>
      <c r="IQ1626" t="s">
        <v>749</v>
      </c>
      <c r="IR1626" t="s">
        <v>749</v>
      </c>
      <c r="IS1626" t="s">
        <v>749</v>
      </c>
      <c r="IT1626" t="s">
        <v>749</v>
      </c>
      <c r="IU1626" t="s">
        <v>749</v>
      </c>
      <c r="IV1626" t="s">
        <v>749</v>
      </c>
      <c r="IW1626" t="s">
        <v>749</v>
      </c>
      <c r="IX1626" t="s">
        <v>749</v>
      </c>
      <c r="IY1626" t="s">
        <v>749</v>
      </c>
      <c r="IZ1626" t="s">
        <v>749</v>
      </c>
      <c r="JA1626" t="s">
        <v>749</v>
      </c>
      <c r="JB1626" t="s">
        <v>749</v>
      </c>
      <c r="JC1626" t="s">
        <v>749</v>
      </c>
      <c r="JD1626" t="s">
        <v>749</v>
      </c>
      <c r="JE1626" t="s">
        <v>749</v>
      </c>
      <c r="JF1626" t="s">
        <v>749</v>
      </c>
      <c r="JG1626" t="s">
        <v>749</v>
      </c>
      <c r="JH1626" t="s">
        <v>749</v>
      </c>
      <c r="JI1626" t="s">
        <v>749</v>
      </c>
      <c r="JJ1626" t="s">
        <v>749</v>
      </c>
      <c r="JK1626" t="s">
        <v>749</v>
      </c>
      <c r="JL1626" t="s">
        <v>749</v>
      </c>
      <c r="JM1626" t="s">
        <v>749</v>
      </c>
      <c r="JN1626" t="s">
        <v>749</v>
      </c>
      <c r="JO1626" t="s">
        <v>749</v>
      </c>
      <c r="JP1626" t="s">
        <v>749</v>
      </c>
      <c r="JQ1626" t="s">
        <v>749</v>
      </c>
      <c r="JR1626" t="s">
        <v>749</v>
      </c>
      <c r="JS1626" t="s">
        <v>749</v>
      </c>
      <c r="JT1626" t="s">
        <v>749</v>
      </c>
      <c r="JU1626" t="s">
        <v>749</v>
      </c>
      <c r="JV1626" t="s">
        <v>749</v>
      </c>
      <c r="JW1626" t="s">
        <v>749</v>
      </c>
      <c r="JX1626" t="s">
        <v>749</v>
      </c>
      <c r="JY1626" t="s">
        <v>749</v>
      </c>
      <c r="JZ1626" t="s">
        <v>749</v>
      </c>
      <c r="KA1626" t="s">
        <v>749</v>
      </c>
      <c r="KB1626" t="s">
        <v>749</v>
      </c>
      <c r="KC1626" t="s">
        <v>749</v>
      </c>
      <c r="KD1626" t="s">
        <v>749</v>
      </c>
      <c r="KE1626" t="s">
        <v>749</v>
      </c>
      <c r="KF1626" t="s">
        <v>749</v>
      </c>
      <c r="KG1626" t="s">
        <v>749</v>
      </c>
      <c r="KH1626" t="s">
        <v>749</v>
      </c>
      <c r="KI1626" t="s">
        <v>749</v>
      </c>
      <c r="KJ1626" t="s">
        <v>749</v>
      </c>
      <c r="KK1626" t="s">
        <v>749</v>
      </c>
      <c r="KL1626" t="s">
        <v>749</v>
      </c>
      <c r="KM1626" t="s">
        <v>749</v>
      </c>
      <c r="KN1626" t="s">
        <v>749</v>
      </c>
      <c r="KO1626" t="s">
        <v>749</v>
      </c>
      <c r="KP1626" t="s">
        <v>749</v>
      </c>
      <c r="KQ1626" t="s">
        <v>749</v>
      </c>
      <c r="KR1626" t="s">
        <v>749</v>
      </c>
      <c r="KS1626" t="s">
        <v>749</v>
      </c>
      <c r="KT1626" t="s">
        <v>749</v>
      </c>
      <c r="KU1626" t="s">
        <v>749</v>
      </c>
      <c r="KV1626" t="s">
        <v>749</v>
      </c>
      <c r="KW1626" t="s">
        <v>749</v>
      </c>
      <c r="KX1626" t="s">
        <v>749</v>
      </c>
      <c r="KY1626" t="s">
        <v>749</v>
      </c>
      <c r="KZ1626" t="s">
        <v>749</v>
      </c>
      <c r="LA1626" t="s">
        <v>749</v>
      </c>
      <c r="LB1626" t="s">
        <v>749</v>
      </c>
      <c r="LC1626" t="s">
        <v>749</v>
      </c>
      <c r="LD1626" t="s">
        <v>749</v>
      </c>
      <c r="LE1626" t="s">
        <v>749</v>
      </c>
      <c r="LF1626" t="s">
        <v>749</v>
      </c>
      <c r="LG1626" t="s">
        <v>749</v>
      </c>
      <c r="LH1626" t="s">
        <v>749</v>
      </c>
      <c r="LI1626" t="s">
        <v>749</v>
      </c>
      <c r="LJ1626" t="s">
        <v>749</v>
      </c>
      <c r="LK1626" t="s">
        <v>749</v>
      </c>
      <c r="LL1626" t="s">
        <v>749</v>
      </c>
      <c r="LM1626" t="s">
        <v>749</v>
      </c>
      <c r="LN1626" t="s">
        <v>749</v>
      </c>
      <c r="LO1626" t="s">
        <v>749</v>
      </c>
      <c r="LP1626" t="s">
        <v>749</v>
      </c>
      <c r="LQ1626" t="s">
        <v>749</v>
      </c>
      <c r="LR1626" t="s">
        <v>749</v>
      </c>
      <c r="LS1626" t="s">
        <v>749</v>
      </c>
      <c r="LT1626" t="s">
        <v>749</v>
      </c>
      <c r="LU1626" t="s">
        <v>749</v>
      </c>
      <c r="LV1626" t="s">
        <v>749</v>
      </c>
      <c r="LW1626" t="s">
        <v>749</v>
      </c>
      <c r="LX1626" t="s">
        <v>749</v>
      </c>
      <c r="LY1626" t="s">
        <v>749</v>
      </c>
      <c r="LZ1626" t="s">
        <v>749</v>
      </c>
      <c r="MA1626" t="s">
        <v>749</v>
      </c>
      <c r="MB1626" t="s">
        <v>749</v>
      </c>
      <c r="MC1626" t="s">
        <v>749</v>
      </c>
      <c r="MD1626" t="s">
        <v>749</v>
      </c>
      <c r="ME1626" t="s">
        <v>749</v>
      </c>
      <c r="MF1626" t="s">
        <v>749</v>
      </c>
      <c r="MG1626" t="s">
        <v>749</v>
      </c>
      <c r="MH1626" t="s">
        <v>749</v>
      </c>
      <c r="MI1626" t="s">
        <v>749</v>
      </c>
      <c r="MJ1626" t="s">
        <v>749</v>
      </c>
      <c r="MK1626" t="s">
        <v>749</v>
      </c>
      <c r="ML1626" t="s">
        <v>749</v>
      </c>
      <c r="MM1626" t="s">
        <v>749</v>
      </c>
      <c r="MN1626" t="s">
        <v>749</v>
      </c>
      <c r="MO1626" t="s">
        <v>749</v>
      </c>
      <c r="MP1626" t="s">
        <v>749</v>
      </c>
      <c r="MQ1626" t="s">
        <v>749</v>
      </c>
      <c r="MR1626" t="s">
        <v>749</v>
      </c>
      <c r="MS1626" t="s">
        <v>749</v>
      </c>
      <c r="MT1626" t="s">
        <v>749</v>
      </c>
      <c r="MU1626" t="s">
        <v>749</v>
      </c>
      <c r="MV1626" t="s">
        <v>749</v>
      </c>
      <c r="MW1626" t="s">
        <v>749</v>
      </c>
      <c r="MX1626" t="s">
        <v>749</v>
      </c>
      <c r="MY1626" t="s">
        <v>749</v>
      </c>
      <c r="MZ1626" t="s">
        <v>749</v>
      </c>
      <c r="NA1626" t="s">
        <v>749</v>
      </c>
      <c r="NB1626" t="s">
        <v>749</v>
      </c>
      <c r="NC1626" t="s">
        <v>749</v>
      </c>
      <c r="ND1626" t="s">
        <v>749</v>
      </c>
      <c r="NE1626" t="s">
        <v>749</v>
      </c>
      <c r="NF1626" t="s">
        <v>749</v>
      </c>
      <c r="NG1626" t="s">
        <v>749</v>
      </c>
      <c r="NH1626" t="s">
        <v>749</v>
      </c>
      <c r="NI1626" t="s">
        <v>749</v>
      </c>
      <c r="NJ1626" t="s">
        <v>749</v>
      </c>
      <c r="NK1626" t="s">
        <v>749</v>
      </c>
      <c r="NL1626" t="s">
        <v>749</v>
      </c>
      <c r="NM1626" t="s">
        <v>749</v>
      </c>
      <c r="NN1626" t="s">
        <v>749</v>
      </c>
      <c r="NO1626" t="s">
        <v>749</v>
      </c>
      <c r="NP1626" t="s">
        <v>749</v>
      </c>
      <c r="NQ1626" t="s">
        <v>749</v>
      </c>
      <c r="NR1626" t="s">
        <v>749</v>
      </c>
      <c r="NS1626" t="s">
        <v>749</v>
      </c>
      <c r="NT1626" t="s">
        <v>749</v>
      </c>
      <c r="NU1626" t="s">
        <v>749</v>
      </c>
      <c r="NV1626" t="s">
        <v>749</v>
      </c>
      <c r="NW1626" t="s">
        <v>749</v>
      </c>
      <c r="NX1626" t="s">
        <v>749</v>
      </c>
      <c r="NY1626" t="s">
        <v>749</v>
      </c>
      <c r="NZ1626" t="s">
        <v>749</v>
      </c>
      <c r="OA1626" t="s">
        <v>749</v>
      </c>
      <c r="OB1626" t="s">
        <v>749</v>
      </c>
      <c r="OC1626" t="s">
        <v>749</v>
      </c>
      <c r="OD1626" t="s">
        <v>749</v>
      </c>
      <c r="OE1626" t="s">
        <v>749</v>
      </c>
      <c r="OF1626" t="s">
        <v>749</v>
      </c>
      <c r="OG1626" t="s">
        <v>749</v>
      </c>
      <c r="OH1626" t="s">
        <v>749</v>
      </c>
      <c r="OI1626" t="s">
        <v>749</v>
      </c>
      <c r="OJ1626" t="s">
        <v>749</v>
      </c>
      <c r="OK1626" t="s">
        <v>749</v>
      </c>
      <c r="OL1626" t="s">
        <v>749</v>
      </c>
      <c r="OM1626" t="s">
        <v>749</v>
      </c>
      <c r="ON1626" t="s">
        <v>749</v>
      </c>
      <c r="OO1626" t="s">
        <v>749</v>
      </c>
      <c r="OP1626" t="s">
        <v>749</v>
      </c>
      <c r="OQ1626" t="s">
        <v>749</v>
      </c>
      <c r="OR1626" t="s">
        <v>749</v>
      </c>
      <c r="OS1626" t="s">
        <v>749</v>
      </c>
      <c r="OT1626" t="s">
        <v>749</v>
      </c>
      <c r="OU1626" t="s">
        <v>749</v>
      </c>
      <c r="OV1626" t="s">
        <v>749</v>
      </c>
      <c r="OW1626" t="s">
        <v>749</v>
      </c>
      <c r="OX1626" t="s">
        <v>749</v>
      </c>
      <c r="OY1626" t="s">
        <v>749</v>
      </c>
      <c r="OZ1626" t="s">
        <v>749</v>
      </c>
      <c r="PA1626" t="s">
        <v>749</v>
      </c>
      <c r="PB1626" t="s">
        <v>749</v>
      </c>
      <c r="PC1626" t="s">
        <v>749</v>
      </c>
      <c r="PD1626" t="s">
        <v>749</v>
      </c>
      <c r="PE1626" t="s">
        <v>749</v>
      </c>
      <c r="PF1626" t="s">
        <v>749</v>
      </c>
      <c r="PG1626" t="s">
        <v>749</v>
      </c>
      <c r="PH1626" t="s">
        <v>749</v>
      </c>
      <c r="PI1626" t="s">
        <v>749</v>
      </c>
      <c r="PJ1626" t="s">
        <v>749</v>
      </c>
      <c r="PK1626" t="s">
        <v>749</v>
      </c>
      <c r="PL1626" t="s">
        <v>749</v>
      </c>
      <c r="PM1626" t="s">
        <v>749</v>
      </c>
      <c r="PN1626" t="s">
        <v>749</v>
      </c>
      <c r="PO1626" t="s">
        <v>749</v>
      </c>
      <c r="PP1626" t="s">
        <v>749</v>
      </c>
      <c r="PQ1626" t="s">
        <v>749</v>
      </c>
      <c r="PR1626" t="s">
        <v>749</v>
      </c>
      <c r="PS1626" t="s">
        <v>749</v>
      </c>
      <c r="PT1626" t="s">
        <v>749</v>
      </c>
      <c r="PU1626" t="s">
        <v>749</v>
      </c>
      <c r="PV1626" t="s">
        <v>749</v>
      </c>
      <c r="PW1626" t="s">
        <v>749</v>
      </c>
      <c r="PX1626" t="s">
        <v>749</v>
      </c>
      <c r="PY1626" t="s">
        <v>749</v>
      </c>
      <c r="PZ1626" t="s">
        <v>749</v>
      </c>
      <c r="QA1626" t="s">
        <v>749</v>
      </c>
      <c r="QB1626" t="s">
        <v>749</v>
      </c>
      <c r="QC1626" t="s">
        <v>749</v>
      </c>
      <c r="QD1626" t="s">
        <v>749</v>
      </c>
      <c r="QE1626" t="s">
        <v>749</v>
      </c>
      <c r="QF1626" t="s">
        <v>749</v>
      </c>
      <c r="QG1626" t="s">
        <v>749</v>
      </c>
      <c r="QH1626" t="s">
        <v>749</v>
      </c>
      <c r="QI1626" t="s">
        <v>749</v>
      </c>
      <c r="QJ1626" t="s">
        <v>749</v>
      </c>
      <c r="QK1626" t="s">
        <v>749</v>
      </c>
      <c r="QL1626" t="s">
        <v>749</v>
      </c>
      <c r="QM1626" t="s">
        <v>749</v>
      </c>
      <c r="QN1626" t="s">
        <v>749</v>
      </c>
      <c r="QO1626" t="s">
        <v>749</v>
      </c>
      <c r="QP1626" t="s">
        <v>749</v>
      </c>
      <c r="QQ1626" t="s">
        <v>749</v>
      </c>
      <c r="QR1626" t="s">
        <v>749</v>
      </c>
      <c r="QS1626" t="s">
        <v>749</v>
      </c>
      <c r="QT1626" t="s">
        <v>749</v>
      </c>
      <c r="QU1626" t="s">
        <v>749</v>
      </c>
      <c r="QV1626" t="s">
        <v>749</v>
      </c>
      <c r="QW1626" t="s">
        <v>749</v>
      </c>
      <c r="QX1626" t="s">
        <v>749</v>
      </c>
      <c r="QY1626" t="s">
        <v>749</v>
      </c>
      <c r="QZ1626" t="s">
        <v>749</v>
      </c>
      <c r="RA1626" t="s">
        <v>749</v>
      </c>
      <c r="RB1626" t="s">
        <v>749</v>
      </c>
      <c r="RC1626" t="s">
        <v>749</v>
      </c>
      <c r="RD1626" t="s">
        <v>749</v>
      </c>
      <c r="RE1626" t="s">
        <v>749</v>
      </c>
      <c r="RF1626" t="s">
        <v>749</v>
      </c>
      <c r="RG1626" t="s">
        <v>749</v>
      </c>
      <c r="RH1626" t="s">
        <v>749</v>
      </c>
      <c r="RI1626" t="s">
        <v>749</v>
      </c>
      <c r="RJ1626" t="s">
        <v>749</v>
      </c>
      <c r="RK1626" t="s">
        <v>749</v>
      </c>
      <c r="RL1626" t="s">
        <v>749</v>
      </c>
      <c r="RM1626" t="s">
        <v>749</v>
      </c>
      <c r="RN1626" t="s">
        <v>749</v>
      </c>
      <c r="RO1626" t="s">
        <v>749</v>
      </c>
      <c r="RP1626" t="s">
        <v>749</v>
      </c>
      <c r="RQ1626" t="s">
        <v>749</v>
      </c>
      <c r="RR1626" t="s">
        <v>749</v>
      </c>
      <c r="RS1626" t="s">
        <v>749</v>
      </c>
      <c r="RT1626" t="s">
        <v>749</v>
      </c>
      <c r="RU1626" t="s">
        <v>749</v>
      </c>
      <c r="RV1626" t="s">
        <v>749</v>
      </c>
      <c r="RW1626" t="s">
        <v>749</v>
      </c>
      <c r="RX1626" t="s">
        <v>749</v>
      </c>
      <c r="RY1626" t="s">
        <v>749</v>
      </c>
      <c r="RZ1626" t="s">
        <v>749</v>
      </c>
      <c r="SA1626" t="s">
        <v>749</v>
      </c>
      <c r="SB1626" t="s">
        <v>749</v>
      </c>
      <c r="SC1626" t="s">
        <v>749</v>
      </c>
      <c r="SD1626" t="s">
        <v>749</v>
      </c>
      <c r="SE1626" t="s">
        <v>749</v>
      </c>
      <c r="SF1626" t="s">
        <v>749</v>
      </c>
      <c r="SG1626" t="s">
        <v>749</v>
      </c>
      <c r="SH1626" t="s">
        <v>749</v>
      </c>
      <c r="SI1626" t="s">
        <v>749</v>
      </c>
      <c r="SJ1626" t="s">
        <v>749</v>
      </c>
      <c r="SK1626" t="s">
        <v>749</v>
      </c>
      <c r="SL1626" t="s">
        <v>749</v>
      </c>
      <c r="SM1626" t="s">
        <v>749</v>
      </c>
      <c r="SN1626" t="s">
        <v>749</v>
      </c>
      <c r="SO1626" t="s">
        <v>749</v>
      </c>
      <c r="SP1626" t="s">
        <v>749</v>
      </c>
      <c r="SQ1626" t="s">
        <v>749</v>
      </c>
      <c r="SR1626" t="s">
        <v>749</v>
      </c>
      <c r="SS1626" t="s">
        <v>749</v>
      </c>
      <c r="ST1626" t="s">
        <v>749</v>
      </c>
      <c r="SU1626" t="s">
        <v>749</v>
      </c>
      <c r="SV1626" t="s">
        <v>749</v>
      </c>
      <c r="SW1626" t="s">
        <v>749</v>
      </c>
      <c r="SX1626" t="s">
        <v>749</v>
      </c>
      <c r="SY1626" t="s">
        <v>749</v>
      </c>
      <c r="SZ1626" t="s">
        <v>749</v>
      </c>
      <c r="TA1626" t="s">
        <v>749</v>
      </c>
      <c r="TB1626" t="s">
        <v>749</v>
      </c>
      <c r="TC1626" t="s">
        <v>749</v>
      </c>
      <c r="TD1626" t="s">
        <v>749</v>
      </c>
      <c r="TE1626" t="s">
        <v>749</v>
      </c>
      <c r="TF1626" t="s">
        <v>749</v>
      </c>
      <c r="TG1626" t="s">
        <v>749</v>
      </c>
      <c r="TH1626" t="s">
        <v>749</v>
      </c>
      <c r="TI1626" t="s">
        <v>749</v>
      </c>
      <c r="TJ1626" t="s">
        <v>749</v>
      </c>
      <c r="TK1626" t="s">
        <v>749</v>
      </c>
      <c r="TL1626" t="s">
        <v>749</v>
      </c>
      <c r="TM1626" t="s">
        <v>749</v>
      </c>
      <c r="TN1626" t="s">
        <v>749</v>
      </c>
      <c r="TO1626" t="s">
        <v>749</v>
      </c>
      <c r="TP1626" t="s">
        <v>749</v>
      </c>
      <c r="TQ1626" t="s">
        <v>749</v>
      </c>
      <c r="TR1626" t="s">
        <v>749</v>
      </c>
      <c r="TS1626" t="s">
        <v>749</v>
      </c>
      <c r="TT1626" t="s">
        <v>749</v>
      </c>
      <c r="TU1626" t="s">
        <v>749</v>
      </c>
      <c r="TV1626" t="s">
        <v>749</v>
      </c>
      <c r="TW1626" t="s">
        <v>749</v>
      </c>
      <c r="TX1626" t="s">
        <v>749</v>
      </c>
      <c r="TY1626" t="s">
        <v>749</v>
      </c>
      <c r="TZ1626" t="s">
        <v>749</v>
      </c>
      <c r="UA1626" t="s">
        <v>749</v>
      </c>
      <c r="UB1626" t="s">
        <v>749</v>
      </c>
      <c r="UC1626" t="s">
        <v>749</v>
      </c>
      <c r="UD1626" t="s">
        <v>749</v>
      </c>
      <c r="UE1626" t="s">
        <v>749</v>
      </c>
      <c r="UF1626" t="s">
        <v>749</v>
      </c>
      <c r="UG1626" t="s">
        <v>749</v>
      </c>
      <c r="UH1626" t="s">
        <v>749</v>
      </c>
      <c r="UI1626" t="s">
        <v>749</v>
      </c>
      <c r="UJ1626" t="s">
        <v>749</v>
      </c>
      <c r="UK1626" t="s">
        <v>749</v>
      </c>
      <c r="UL1626" t="s">
        <v>749</v>
      </c>
      <c r="UM1626" t="s">
        <v>749</v>
      </c>
      <c r="UN1626" t="s">
        <v>749</v>
      </c>
      <c r="UO1626" t="s">
        <v>749</v>
      </c>
      <c r="UP1626" t="s">
        <v>749</v>
      </c>
      <c r="UQ1626" t="s">
        <v>749</v>
      </c>
      <c r="UR1626" t="s">
        <v>749</v>
      </c>
      <c r="US1626" t="s">
        <v>749</v>
      </c>
      <c r="UT1626" t="s">
        <v>749</v>
      </c>
      <c r="UU1626" t="s">
        <v>749</v>
      </c>
      <c r="UV1626" t="s">
        <v>749</v>
      </c>
      <c r="UW1626" t="s">
        <v>749</v>
      </c>
      <c r="UX1626" t="s">
        <v>749</v>
      </c>
      <c r="UY1626" t="s">
        <v>749</v>
      </c>
      <c r="UZ1626" t="s">
        <v>749</v>
      </c>
      <c r="VA1626" t="s">
        <v>749</v>
      </c>
      <c r="VB1626" t="s">
        <v>749</v>
      </c>
      <c r="VC1626" t="s">
        <v>749</v>
      </c>
      <c r="VD1626" t="s">
        <v>749</v>
      </c>
      <c r="VE1626" t="s">
        <v>749</v>
      </c>
      <c r="VF1626" t="s">
        <v>749</v>
      </c>
      <c r="VG1626" t="s">
        <v>749</v>
      </c>
      <c r="VH1626" t="s">
        <v>749</v>
      </c>
      <c r="VI1626" t="s">
        <v>749</v>
      </c>
      <c r="VJ1626" t="s">
        <v>749</v>
      </c>
      <c r="VK1626" t="s">
        <v>749</v>
      </c>
      <c r="VL1626" t="s">
        <v>749</v>
      </c>
      <c r="VM1626" t="s">
        <v>749</v>
      </c>
      <c r="VN1626" t="s">
        <v>749</v>
      </c>
      <c r="VO1626" t="s">
        <v>749</v>
      </c>
      <c r="VP1626" t="s">
        <v>749</v>
      </c>
      <c r="VQ1626" t="s">
        <v>749</v>
      </c>
      <c r="VR1626" t="s">
        <v>749</v>
      </c>
      <c r="VS1626" t="s">
        <v>749</v>
      </c>
      <c r="VT1626" t="s">
        <v>749</v>
      </c>
      <c r="VU1626" t="s">
        <v>749</v>
      </c>
      <c r="VV1626" t="s">
        <v>749</v>
      </c>
      <c r="VW1626" t="s">
        <v>749</v>
      </c>
      <c r="VX1626" t="s">
        <v>749</v>
      </c>
      <c r="VY1626" t="s">
        <v>749</v>
      </c>
      <c r="VZ1626" t="s">
        <v>749</v>
      </c>
      <c r="WA1626" t="s">
        <v>749</v>
      </c>
      <c r="WB1626" t="s">
        <v>749</v>
      </c>
      <c r="WC1626" t="s">
        <v>749</v>
      </c>
      <c r="WD1626" t="s">
        <v>749</v>
      </c>
      <c r="WE1626" t="s">
        <v>749</v>
      </c>
      <c r="WF1626" t="s">
        <v>749</v>
      </c>
      <c r="WG1626" t="s">
        <v>749</v>
      </c>
      <c r="WH1626" t="s">
        <v>749</v>
      </c>
      <c r="WI1626" t="s">
        <v>749</v>
      </c>
      <c r="WJ1626" t="s">
        <v>749</v>
      </c>
      <c r="WK1626" t="s">
        <v>749</v>
      </c>
      <c r="WL1626" t="s">
        <v>749</v>
      </c>
      <c r="WM1626" t="s">
        <v>749</v>
      </c>
      <c r="WN1626" t="s">
        <v>749</v>
      </c>
      <c r="WO1626" t="s">
        <v>749</v>
      </c>
      <c r="WP1626" t="s">
        <v>749</v>
      </c>
      <c r="WQ1626" t="s">
        <v>749</v>
      </c>
      <c r="WR1626" t="s">
        <v>749</v>
      </c>
      <c r="WS1626" t="s">
        <v>749</v>
      </c>
      <c r="WT1626" t="s">
        <v>749</v>
      </c>
      <c r="WU1626" t="s">
        <v>749</v>
      </c>
      <c r="WV1626" t="s">
        <v>749</v>
      </c>
      <c r="WW1626" t="s">
        <v>749</v>
      </c>
      <c r="WX1626" t="s">
        <v>749</v>
      </c>
      <c r="WY1626" t="s">
        <v>749</v>
      </c>
      <c r="WZ1626" t="s">
        <v>749</v>
      </c>
      <c r="XA1626" t="s">
        <v>749</v>
      </c>
      <c r="XB1626" t="s">
        <v>749</v>
      </c>
      <c r="XC1626" t="s">
        <v>749</v>
      </c>
      <c r="XD1626" t="s">
        <v>749</v>
      </c>
      <c r="XE1626" t="s">
        <v>749</v>
      </c>
      <c r="XF1626" t="s">
        <v>749</v>
      </c>
      <c r="XG1626" t="s">
        <v>749</v>
      </c>
      <c r="XH1626" t="s">
        <v>749</v>
      </c>
      <c r="XI1626" t="s">
        <v>749</v>
      </c>
      <c r="XJ1626" t="s">
        <v>749</v>
      </c>
      <c r="XK1626" t="s">
        <v>749</v>
      </c>
      <c r="XL1626" t="s">
        <v>749</v>
      </c>
      <c r="XM1626" t="s">
        <v>749</v>
      </c>
      <c r="XN1626" t="s">
        <v>749</v>
      </c>
      <c r="XO1626" t="s">
        <v>749</v>
      </c>
      <c r="XP1626" t="s">
        <v>749</v>
      </c>
      <c r="XQ1626" t="s">
        <v>749</v>
      </c>
      <c r="XR1626" t="s">
        <v>749</v>
      </c>
      <c r="XS1626" t="s">
        <v>749</v>
      </c>
      <c r="XT1626" t="s">
        <v>749</v>
      </c>
      <c r="XU1626" t="s">
        <v>749</v>
      </c>
      <c r="XV1626" t="s">
        <v>749</v>
      </c>
      <c r="XW1626" t="s">
        <v>749</v>
      </c>
      <c r="XX1626" t="s">
        <v>749</v>
      </c>
      <c r="XY1626" t="s">
        <v>749</v>
      </c>
      <c r="XZ1626" t="s">
        <v>749</v>
      </c>
      <c r="YA1626" t="s">
        <v>749</v>
      </c>
      <c r="YB1626" t="s">
        <v>749</v>
      </c>
      <c r="YC1626" t="s">
        <v>749</v>
      </c>
      <c r="YD1626" t="s">
        <v>749</v>
      </c>
      <c r="YE1626" t="s">
        <v>749</v>
      </c>
      <c r="YF1626" t="s">
        <v>749</v>
      </c>
      <c r="YG1626" t="s">
        <v>749</v>
      </c>
      <c r="YH1626" t="s">
        <v>749</v>
      </c>
      <c r="YI1626" t="s">
        <v>749</v>
      </c>
      <c r="YJ1626" t="s">
        <v>749</v>
      </c>
      <c r="YK1626" t="s">
        <v>749</v>
      </c>
      <c r="YL1626" t="s">
        <v>749</v>
      </c>
      <c r="YM1626" t="s">
        <v>749</v>
      </c>
      <c r="YN1626" t="s">
        <v>749</v>
      </c>
      <c r="YO1626" t="s">
        <v>749</v>
      </c>
      <c r="YP1626" t="s">
        <v>749</v>
      </c>
      <c r="YQ1626" t="s">
        <v>749</v>
      </c>
      <c r="YR1626" t="s">
        <v>749</v>
      </c>
      <c r="YS1626" t="s">
        <v>749</v>
      </c>
      <c r="YT1626" t="s">
        <v>749</v>
      </c>
      <c r="YU1626" t="s">
        <v>749</v>
      </c>
      <c r="YV1626" t="s">
        <v>749</v>
      </c>
      <c r="YW1626" t="s">
        <v>749</v>
      </c>
      <c r="YX1626" t="s">
        <v>749</v>
      </c>
      <c r="YY1626" t="s">
        <v>749</v>
      </c>
      <c r="YZ1626" t="s">
        <v>749</v>
      </c>
      <c r="ZA1626" t="s">
        <v>749</v>
      </c>
      <c r="ZB1626" t="s">
        <v>749</v>
      </c>
      <c r="ZC1626" t="s">
        <v>749</v>
      </c>
      <c r="ZD1626" t="s">
        <v>749</v>
      </c>
      <c r="ZE1626" t="s">
        <v>749</v>
      </c>
      <c r="ZF1626" t="s">
        <v>749</v>
      </c>
      <c r="ZG1626" t="s">
        <v>749</v>
      </c>
      <c r="ZH1626" t="s">
        <v>749</v>
      </c>
      <c r="ZI1626" t="s">
        <v>749</v>
      </c>
      <c r="ZJ1626" t="s">
        <v>749</v>
      </c>
      <c r="ZK1626" t="s">
        <v>749</v>
      </c>
      <c r="ZL1626" t="s">
        <v>749</v>
      </c>
      <c r="ZM1626" t="s">
        <v>749</v>
      </c>
      <c r="ZN1626" t="s">
        <v>749</v>
      </c>
      <c r="ZO1626" t="s">
        <v>749</v>
      </c>
      <c r="ZP1626" t="s">
        <v>749</v>
      </c>
      <c r="ZQ1626" t="s">
        <v>749</v>
      </c>
      <c r="ZR1626" t="s">
        <v>749</v>
      </c>
      <c r="ZS1626" t="s">
        <v>749</v>
      </c>
      <c r="ZT1626" t="s">
        <v>749</v>
      </c>
      <c r="ZU1626" t="s">
        <v>749</v>
      </c>
      <c r="ZV1626" t="s">
        <v>749</v>
      </c>
      <c r="ZW1626" t="s">
        <v>749</v>
      </c>
      <c r="ZX1626" t="s">
        <v>749</v>
      </c>
      <c r="ZY1626" t="s">
        <v>749</v>
      </c>
      <c r="ZZ1626" t="s">
        <v>749</v>
      </c>
      <c r="AAA1626" t="s">
        <v>749</v>
      </c>
      <c r="AAB1626" t="s">
        <v>749</v>
      </c>
      <c r="AAC1626" t="s">
        <v>749</v>
      </c>
      <c r="AAD1626" t="s">
        <v>749</v>
      </c>
      <c r="AAE1626" t="s">
        <v>749</v>
      </c>
      <c r="AAF1626" t="s">
        <v>749</v>
      </c>
      <c r="AAG1626" t="s">
        <v>749</v>
      </c>
      <c r="AAH1626" t="s">
        <v>749</v>
      </c>
      <c r="AAI1626" t="s">
        <v>749</v>
      </c>
      <c r="AAJ1626" t="s">
        <v>749</v>
      </c>
      <c r="AAK1626" t="s">
        <v>749</v>
      </c>
      <c r="AAL1626" t="s">
        <v>749</v>
      </c>
      <c r="AAM1626" t="s">
        <v>749</v>
      </c>
      <c r="AAN1626" t="s">
        <v>749</v>
      </c>
      <c r="AAO1626" t="s">
        <v>749</v>
      </c>
      <c r="AAP1626" t="s">
        <v>749</v>
      </c>
      <c r="AAQ1626" t="s">
        <v>749</v>
      </c>
      <c r="AAR1626" t="s">
        <v>749</v>
      </c>
      <c r="AAS1626" t="s">
        <v>749</v>
      </c>
      <c r="AAT1626" t="s">
        <v>749</v>
      </c>
      <c r="AAU1626" t="s">
        <v>749</v>
      </c>
      <c r="AAV1626" t="s">
        <v>749</v>
      </c>
      <c r="AAW1626" t="s">
        <v>749</v>
      </c>
      <c r="AAX1626" t="s">
        <v>749</v>
      </c>
      <c r="AAY1626" t="s">
        <v>749</v>
      </c>
      <c r="AAZ1626" t="s">
        <v>749</v>
      </c>
      <c r="ABA1626" t="s">
        <v>749</v>
      </c>
      <c r="ABB1626" t="s">
        <v>749</v>
      </c>
      <c r="ABC1626" t="s">
        <v>749</v>
      </c>
      <c r="ABD1626" t="s">
        <v>749</v>
      </c>
      <c r="ABE1626" t="s">
        <v>749</v>
      </c>
      <c r="ABF1626" t="s">
        <v>749</v>
      </c>
      <c r="ABG1626" t="s">
        <v>749</v>
      </c>
      <c r="ABH1626" t="s">
        <v>749</v>
      </c>
      <c r="ABI1626" t="s">
        <v>749</v>
      </c>
      <c r="ABJ1626" t="s">
        <v>749</v>
      </c>
      <c r="ABK1626" t="s">
        <v>749</v>
      </c>
      <c r="ABL1626" t="s">
        <v>749</v>
      </c>
    </row>
    <row r="1627" spans="1:740">
      <c r="A1627" t="s">
        <v>7473</v>
      </c>
      <c r="B1627" t="s">
        <v>7473</v>
      </c>
      <c r="C1627" t="s">
        <v>5946</v>
      </c>
      <c r="D1627" t="s">
        <v>7473</v>
      </c>
      <c r="E1627" t="s">
        <v>837</v>
      </c>
      <c r="F1627" t="s">
        <v>749</v>
      </c>
      <c r="G1627" t="s">
        <v>7474</v>
      </c>
      <c r="H1627" t="s">
        <v>749</v>
      </c>
      <c r="I1627" t="s">
        <v>1214</v>
      </c>
      <c r="J1627" s="1">
        <v>0</v>
      </c>
      <c r="K1627" t="s">
        <v>7473</v>
      </c>
      <c r="L1627" t="s">
        <v>749</v>
      </c>
      <c r="M1627" s="1">
        <v>0</v>
      </c>
      <c r="N1627" t="s">
        <v>749</v>
      </c>
      <c r="O1627" t="s">
        <v>837</v>
      </c>
      <c r="P1627" t="s">
        <v>749</v>
      </c>
      <c r="Q1627" t="s">
        <v>749</v>
      </c>
      <c r="R1627" t="s">
        <v>749</v>
      </c>
      <c r="S1627" t="s">
        <v>749</v>
      </c>
      <c r="T1627" t="s">
        <v>749</v>
      </c>
      <c r="U1627" t="s">
        <v>749</v>
      </c>
      <c r="V1627" t="s">
        <v>749</v>
      </c>
      <c r="W1627" t="s">
        <v>749</v>
      </c>
      <c r="X1627" t="s">
        <v>749</v>
      </c>
      <c r="Y1627" t="s">
        <v>749</v>
      </c>
      <c r="Z1627" t="s">
        <v>749</v>
      </c>
      <c r="AA1627" t="s">
        <v>749</v>
      </c>
      <c r="AB1627" t="s">
        <v>749</v>
      </c>
      <c r="AC1627" t="s">
        <v>749</v>
      </c>
      <c r="AD1627" t="s">
        <v>749</v>
      </c>
      <c r="AE1627" t="s">
        <v>749</v>
      </c>
      <c r="AF1627" t="s">
        <v>749</v>
      </c>
      <c r="AG1627" t="s">
        <v>749</v>
      </c>
      <c r="AH1627" t="s">
        <v>749</v>
      </c>
      <c r="AI1627" t="s">
        <v>749</v>
      </c>
      <c r="AJ1627" t="s">
        <v>749</v>
      </c>
      <c r="AK1627" t="s">
        <v>749</v>
      </c>
      <c r="AL1627" t="s">
        <v>749</v>
      </c>
      <c r="AM1627" t="s">
        <v>749</v>
      </c>
      <c r="AN1627" t="s">
        <v>749</v>
      </c>
      <c r="AO1627" t="s">
        <v>749</v>
      </c>
      <c r="AP1627" t="s">
        <v>749</v>
      </c>
      <c r="AQ1627" t="s">
        <v>749</v>
      </c>
      <c r="AR1627" t="s">
        <v>749</v>
      </c>
      <c r="AS1627" t="s">
        <v>749</v>
      </c>
      <c r="AT1627" t="s">
        <v>749</v>
      </c>
      <c r="AU1627" t="s">
        <v>749</v>
      </c>
      <c r="AV1627" t="s">
        <v>749</v>
      </c>
      <c r="AW1627" t="s">
        <v>749</v>
      </c>
      <c r="AX1627" t="s">
        <v>749</v>
      </c>
      <c r="AY1627" t="s">
        <v>749</v>
      </c>
      <c r="AZ1627" t="s">
        <v>749</v>
      </c>
      <c r="BA1627" t="s">
        <v>749</v>
      </c>
      <c r="BB1627" t="s">
        <v>749</v>
      </c>
      <c r="BC1627" t="s">
        <v>749</v>
      </c>
      <c r="BD1627" t="s">
        <v>749</v>
      </c>
      <c r="BE1627" t="s">
        <v>749</v>
      </c>
      <c r="BF1627" t="s">
        <v>749</v>
      </c>
      <c r="BG1627" t="s">
        <v>749</v>
      </c>
      <c r="BH1627" t="s">
        <v>749</v>
      </c>
      <c r="BI1627" t="s">
        <v>749</v>
      </c>
      <c r="BJ1627" t="s">
        <v>749</v>
      </c>
      <c r="BK1627" t="s">
        <v>749</v>
      </c>
      <c r="BL1627" t="s">
        <v>749</v>
      </c>
      <c r="BM1627" t="s">
        <v>749</v>
      </c>
      <c r="BN1627" t="s">
        <v>749</v>
      </c>
      <c r="BO1627" t="s">
        <v>749</v>
      </c>
      <c r="BP1627" t="s">
        <v>749</v>
      </c>
      <c r="BQ1627" t="s">
        <v>749</v>
      </c>
      <c r="BR1627" t="s">
        <v>749</v>
      </c>
      <c r="BS1627" t="s">
        <v>749</v>
      </c>
      <c r="BT1627" t="s">
        <v>749</v>
      </c>
      <c r="BU1627" t="s">
        <v>749</v>
      </c>
      <c r="BV1627" t="s">
        <v>749</v>
      </c>
      <c r="BW1627" t="s">
        <v>749</v>
      </c>
      <c r="BX1627" t="s">
        <v>749</v>
      </c>
      <c r="BY1627" t="s">
        <v>749</v>
      </c>
      <c r="BZ1627" t="s">
        <v>749</v>
      </c>
      <c r="CA1627" t="s">
        <v>749</v>
      </c>
      <c r="CB1627" t="s">
        <v>749</v>
      </c>
      <c r="CC1627" t="s">
        <v>749</v>
      </c>
      <c r="CD1627" t="s">
        <v>749</v>
      </c>
      <c r="CE1627" t="s">
        <v>749</v>
      </c>
      <c r="CF1627" t="s">
        <v>749</v>
      </c>
      <c r="CG1627" t="s">
        <v>749</v>
      </c>
      <c r="CH1627" t="s">
        <v>749</v>
      </c>
      <c r="CI1627" t="s">
        <v>749</v>
      </c>
      <c r="CJ1627" t="s">
        <v>749</v>
      </c>
      <c r="CK1627" t="s">
        <v>749</v>
      </c>
      <c r="CL1627" t="s">
        <v>749</v>
      </c>
      <c r="CM1627" t="s">
        <v>749</v>
      </c>
      <c r="CN1627" t="s">
        <v>749</v>
      </c>
      <c r="CO1627" t="s">
        <v>749</v>
      </c>
      <c r="CP1627" t="s">
        <v>749</v>
      </c>
      <c r="CQ1627" t="s">
        <v>749</v>
      </c>
      <c r="CR1627" t="s">
        <v>749</v>
      </c>
      <c r="CS1627" t="s">
        <v>749</v>
      </c>
      <c r="CT1627" t="s">
        <v>749</v>
      </c>
      <c r="CU1627" t="s">
        <v>749</v>
      </c>
      <c r="CV1627" t="s">
        <v>749</v>
      </c>
      <c r="CW1627" t="s">
        <v>749</v>
      </c>
      <c r="CX1627" t="s">
        <v>749</v>
      </c>
      <c r="CY1627" t="s">
        <v>749</v>
      </c>
      <c r="CZ1627" t="s">
        <v>749</v>
      </c>
      <c r="DA1627" t="s">
        <v>749</v>
      </c>
      <c r="DB1627" t="s">
        <v>749</v>
      </c>
      <c r="DC1627" t="s">
        <v>749</v>
      </c>
      <c r="DD1627" t="s">
        <v>749</v>
      </c>
      <c r="DE1627" t="s">
        <v>749</v>
      </c>
      <c r="DF1627" t="s">
        <v>749</v>
      </c>
      <c r="DG1627" t="s">
        <v>749</v>
      </c>
      <c r="DH1627" t="s">
        <v>749</v>
      </c>
      <c r="DI1627" t="s">
        <v>749</v>
      </c>
      <c r="DJ1627" t="s">
        <v>749</v>
      </c>
      <c r="DK1627" t="s">
        <v>749</v>
      </c>
      <c r="DL1627" t="s">
        <v>749</v>
      </c>
      <c r="DM1627" t="s">
        <v>749</v>
      </c>
      <c r="DN1627" t="s">
        <v>749</v>
      </c>
      <c r="DO1627" t="s">
        <v>749</v>
      </c>
      <c r="DP1627" t="s">
        <v>749</v>
      </c>
      <c r="DQ1627" t="s">
        <v>749</v>
      </c>
      <c r="DR1627" t="s">
        <v>749</v>
      </c>
      <c r="DS1627" t="s">
        <v>749</v>
      </c>
      <c r="DT1627" t="s">
        <v>749</v>
      </c>
      <c r="DU1627" t="s">
        <v>749</v>
      </c>
      <c r="DV1627" t="s">
        <v>749</v>
      </c>
      <c r="DW1627" t="s">
        <v>749</v>
      </c>
      <c r="DX1627" t="s">
        <v>749</v>
      </c>
      <c r="DY1627" t="s">
        <v>749</v>
      </c>
      <c r="DZ1627" t="s">
        <v>749</v>
      </c>
      <c r="EA1627" t="s">
        <v>749</v>
      </c>
      <c r="EB1627" t="s">
        <v>749</v>
      </c>
      <c r="EC1627" t="s">
        <v>749</v>
      </c>
      <c r="ED1627" t="s">
        <v>749</v>
      </c>
      <c r="EE1627" t="s">
        <v>749</v>
      </c>
      <c r="EF1627" t="s">
        <v>749</v>
      </c>
      <c r="EG1627" t="s">
        <v>749</v>
      </c>
      <c r="EH1627" t="s">
        <v>749</v>
      </c>
      <c r="EI1627" t="s">
        <v>749</v>
      </c>
      <c r="EJ1627" t="s">
        <v>749</v>
      </c>
      <c r="EK1627" t="s">
        <v>749</v>
      </c>
      <c r="EL1627" t="s">
        <v>749</v>
      </c>
      <c r="EM1627" t="s">
        <v>749</v>
      </c>
      <c r="EN1627" t="s">
        <v>749</v>
      </c>
      <c r="EO1627" t="s">
        <v>749</v>
      </c>
      <c r="EP1627" t="s">
        <v>749</v>
      </c>
      <c r="EQ1627" t="s">
        <v>749</v>
      </c>
      <c r="ER1627" t="s">
        <v>749</v>
      </c>
      <c r="ES1627" t="s">
        <v>749</v>
      </c>
      <c r="ET1627" t="s">
        <v>749</v>
      </c>
      <c r="EU1627" t="s">
        <v>749</v>
      </c>
      <c r="EV1627" t="s">
        <v>749</v>
      </c>
      <c r="EW1627" t="s">
        <v>749</v>
      </c>
      <c r="EX1627" t="s">
        <v>749</v>
      </c>
      <c r="EY1627" t="s">
        <v>749</v>
      </c>
      <c r="EZ1627" t="s">
        <v>749</v>
      </c>
      <c r="FA1627" t="s">
        <v>749</v>
      </c>
      <c r="FB1627" t="s">
        <v>749</v>
      </c>
      <c r="FC1627" t="s">
        <v>749</v>
      </c>
      <c r="FD1627" t="s">
        <v>749</v>
      </c>
      <c r="FE1627" t="s">
        <v>749</v>
      </c>
      <c r="FF1627" t="s">
        <v>749</v>
      </c>
      <c r="FG1627" t="s">
        <v>749</v>
      </c>
      <c r="FH1627" t="s">
        <v>749</v>
      </c>
      <c r="FI1627" t="s">
        <v>749</v>
      </c>
      <c r="FJ1627" t="s">
        <v>749</v>
      </c>
      <c r="FK1627" t="s">
        <v>749</v>
      </c>
      <c r="FL1627" t="s">
        <v>749</v>
      </c>
      <c r="FM1627" t="s">
        <v>749</v>
      </c>
      <c r="FN1627" t="s">
        <v>749</v>
      </c>
      <c r="FO1627" t="s">
        <v>749</v>
      </c>
      <c r="FP1627" t="s">
        <v>749</v>
      </c>
      <c r="FQ1627" t="s">
        <v>749</v>
      </c>
      <c r="FR1627" t="s">
        <v>749</v>
      </c>
      <c r="FS1627" t="s">
        <v>749</v>
      </c>
      <c r="FT1627" t="s">
        <v>749</v>
      </c>
      <c r="FU1627" t="s">
        <v>749</v>
      </c>
      <c r="FV1627" t="s">
        <v>749</v>
      </c>
      <c r="FW1627" t="s">
        <v>749</v>
      </c>
      <c r="FX1627" t="s">
        <v>749</v>
      </c>
      <c r="FY1627" t="s">
        <v>749</v>
      </c>
      <c r="FZ1627" t="s">
        <v>749</v>
      </c>
      <c r="GA1627" t="s">
        <v>749</v>
      </c>
      <c r="GB1627" t="s">
        <v>749</v>
      </c>
      <c r="GC1627" t="s">
        <v>749</v>
      </c>
      <c r="GD1627" t="s">
        <v>749</v>
      </c>
      <c r="GE1627" t="s">
        <v>749</v>
      </c>
      <c r="GF1627" t="s">
        <v>749</v>
      </c>
      <c r="GG1627" t="s">
        <v>749</v>
      </c>
      <c r="GH1627" t="s">
        <v>749</v>
      </c>
      <c r="GI1627" t="s">
        <v>749</v>
      </c>
      <c r="GJ1627" t="s">
        <v>749</v>
      </c>
      <c r="GK1627" t="s">
        <v>749</v>
      </c>
      <c r="GL1627" t="s">
        <v>749</v>
      </c>
      <c r="GM1627" t="s">
        <v>749</v>
      </c>
      <c r="GN1627" t="s">
        <v>749</v>
      </c>
      <c r="GO1627" t="s">
        <v>749</v>
      </c>
      <c r="GP1627" t="s">
        <v>749</v>
      </c>
      <c r="GQ1627" t="s">
        <v>749</v>
      </c>
      <c r="GR1627" t="s">
        <v>749</v>
      </c>
      <c r="GS1627" t="s">
        <v>749</v>
      </c>
      <c r="GT1627" t="s">
        <v>749</v>
      </c>
      <c r="GU1627" t="s">
        <v>749</v>
      </c>
      <c r="GV1627" t="s">
        <v>749</v>
      </c>
      <c r="GW1627" t="s">
        <v>749</v>
      </c>
      <c r="GX1627" t="s">
        <v>749</v>
      </c>
      <c r="GY1627" t="s">
        <v>749</v>
      </c>
      <c r="GZ1627" t="s">
        <v>749</v>
      </c>
      <c r="HA1627" t="s">
        <v>749</v>
      </c>
      <c r="HB1627" t="s">
        <v>749</v>
      </c>
      <c r="HC1627" t="s">
        <v>749</v>
      </c>
      <c r="HD1627" t="s">
        <v>749</v>
      </c>
      <c r="HE1627" t="s">
        <v>749</v>
      </c>
      <c r="HF1627" t="s">
        <v>749</v>
      </c>
      <c r="HG1627" t="s">
        <v>749</v>
      </c>
      <c r="HH1627" t="s">
        <v>749</v>
      </c>
      <c r="HI1627" t="s">
        <v>749</v>
      </c>
      <c r="HJ1627" t="s">
        <v>749</v>
      </c>
      <c r="HK1627" t="s">
        <v>749</v>
      </c>
      <c r="HL1627" t="s">
        <v>749</v>
      </c>
      <c r="HM1627" t="s">
        <v>749</v>
      </c>
      <c r="HN1627" t="s">
        <v>749</v>
      </c>
      <c r="HO1627" t="s">
        <v>749</v>
      </c>
      <c r="HP1627" t="s">
        <v>749</v>
      </c>
      <c r="HQ1627" t="s">
        <v>749</v>
      </c>
      <c r="HR1627" t="s">
        <v>749</v>
      </c>
      <c r="HS1627" t="s">
        <v>749</v>
      </c>
      <c r="HT1627" t="s">
        <v>749</v>
      </c>
      <c r="HU1627" t="s">
        <v>749</v>
      </c>
      <c r="HV1627" t="s">
        <v>749</v>
      </c>
      <c r="HW1627" t="s">
        <v>749</v>
      </c>
      <c r="HX1627" t="s">
        <v>749</v>
      </c>
      <c r="HY1627" t="s">
        <v>749</v>
      </c>
      <c r="HZ1627" t="s">
        <v>749</v>
      </c>
      <c r="IA1627" t="s">
        <v>749</v>
      </c>
      <c r="IB1627" t="s">
        <v>749</v>
      </c>
      <c r="IC1627" t="s">
        <v>749</v>
      </c>
      <c r="ID1627" t="s">
        <v>749</v>
      </c>
      <c r="IE1627" t="s">
        <v>749</v>
      </c>
      <c r="IF1627" t="s">
        <v>749</v>
      </c>
      <c r="IG1627" t="s">
        <v>749</v>
      </c>
      <c r="IH1627" t="s">
        <v>749</v>
      </c>
      <c r="II1627" t="s">
        <v>749</v>
      </c>
      <c r="IJ1627" t="s">
        <v>749</v>
      </c>
      <c r="IK1627" t="s">
        <v>749</v>
      </c>
      <c r="IL1627" t="s">
        <v>749</v>
      </c>
      <c r="IM1627" t="s">
        <v>749</v>
      </c>
      <c r="IN1627" t="s">
        <v>749</v>
      </c>
      <c r="IO1627" t="s">
        <v>749</v>
      </c>
      <c r="IP1627" t="s">
        <v>749</v>
      </c>
      <c r="IQ1627" t="s">
        <v>749</v>
      </c>
      <c r="IR1627" t="s">
        <v>749</v>
      </c>
      <c r="IS1627" t="s">
        <v>749</v>
      </c>
      <c r="IT1627" t="s">
        <v>749</v>
      </c>
      <c r="IU1627" t="s">
        <v>749</v>
      </c>
      <c r="IV1627" t="s">
        <v>749</v>
      </c>
      <c r="IW1627" t="s">
        <v>749</v>
      </c>
      <c r="IX1627" t="s">
        <v>749</v>
      </c>
      <c r="IY1627" t="s">
        <v>749</v>
      </c>
      <c r="IZ1627" t="s">
        <v>749</v>
      </c>
      <c r="JA1627" t="s">
        <v>749</v>
      </c>
      <c r="JB1627" t="s">
        <v>749</v>
      </c>
      <c r="JC1627" t="s">
        <v>749</v>
      </c>
      <c r="JD1627" t="s">
        <v>749</v>
      </c>
      <c r="JE1627" t="s">
        <v>749</v>
      </c>
      <c r="JF1627" t="s">
        <v>749</v>
      </c>
      <c r="JG1627" t="s">
        <v>749</v>
      </c>
      <c r="JH1627" t="s">
        <v>749</v>
      </c>
      <c r="JI1627" t="s">
        <v>749</v>
      </c>
      <c r="JJ1627" t="s">
        <v>749</v>
      </c>
      <c r="JK1627" t="s">
        <v>749</v>
      </c>
      <c r="JL1627" t="s">
        <v>749</v>
      </c>
      <c r="JM1627" t="s">
        <v>749</v>
      </c>
      <c r="JN1627" t="s">
        <v>749</v>
      </c>
      <c r="JO1627" t="s">
        <v>749</v>
      </c>
      <c r="JP1627" t="s">
        <v>749</v>
      </c>
      <c r="JQ1627" t="s">
        <v>749</v>
      </c>
      <c r="JR1627" t="s">
        <v>749</v>
      </c>
      <c r="JS1627" t="s">
        <v>749</v>
      </c>
      <c r="JT1627" t="s">
        <v>749</v>
      </c>
      <c r="JU1627" t="s">
        <v>749</v>
      </c>
      <c r="JV1627" t="s">
        <v>749</v>
      </c>
      <c r="JW1627" t="s">
        <v>749</v>
      </c>
      <c r="JX1627" t="s">
        <v>749</v>
      </c>
      <c r="JY1627" t="s">
        <v>749</v>
      </c>
      <c r="JZ1627" t="s">
        <v>749</v>
      </c>
      <c r="KA1627" t="s">
        <v>749</v>
      </c>
      <c r="KB1627" t="s">
        <v>749</v>
      </c>
      <c r="KC1627" t="s">
        <v>749</v>
      </c>
      <c r="KD1627" t="s">
        <v>749</v>
      </c>
      <c r="KE1627" t="s">
        <v>749</v>
      </c>
      <c r="KF1627" t="s">
        <v>749</v>
      </c>
      <c r="KG1627" t="s">
        <v>749</v>
      </c>
      <c r="KH1627" t="s">
        <v>749</v>
      </c>
      <c r="KI1627" t="s">
        <v>749</v>
      </c>
      <c r="KJ1627" t="s">
        <v>749</v>
      </c>
      <c r="KK1627" t="s">
        <v>749</v>
      </c>
      <c r="KL1627" t="s">
        <v>749</v>
      </c>
      <c r="KM1627" t="s">
        <v>749</v>
      </c>
      <c r="KN1627" t="s">
        <v>749</v>
      </c>
      <c r="KO1627" t="s">
        <v>749</v>
      </c>
      <c r="KP1627" t="s">
        <v>749</v>
      </c>
      <c r="KQ1627" t="s">
        <v>749</v>
      </c>
      <c r="KR1627" t="s">
        <v>749</v>
      </c>
      <c r="KS1627" t="s">
        <v>749</v>
      </c>
      <c r="KT1627" t="s">
        <v>749</v>
      </c>
      <c r="KU1627" t="s">
        <v>749</v>
      </c>
      <c r="KV1627" t="s">
        <v>749</v>
      </c>
      <c r="KW1627" t="s">
        <v>749</v>
      </c>
      <c r="KX1627" t="s">
        <v>749</v>
      </c>
      <c r="KY1627" t="s">
        <v>749</v>
      </c>
      <c r="KZ1627" t="s">
        <v>749</v>
      </c>
      <c r="LA1627" t="s">
        <v>749</v>
      </c>
      <c r="LB1627" t="s">
        <v>749</v>
      </c>
      <c r="LC1627" t="s">
        <v>749</v>
      </c>
      <c r="LD1627" t="s">
        <v>749</v>
      </c>
      <c r="LE1627" t="s">
        <v>749</v>
      </c>
      <c r="LF1627" t="s">
        <v>749</v>
      </c>
      <c r="LG1627" t="s">
        <v>749</v>
      </c>
      <c r="LH1627" t="s">
        <v>749</v>
      </c>
      <c r="LI1627" t="s">
        <v>749</v>
      </c>
      <c r="LJ1627" t="s">
        <v>749</v>
      </c>
      <c r="LK1627" t="s">
        <v>749</v>
      </c>
      <c r="LL1627" t="s">
        <v>749</v>
      </c>
      <c r="LM1627" t="s">
        <v>749</v>
      </c>
      <c r="LN1627" t="s">
        <v>749</v>
      </c>
      <c r="LO1627" t="s">
        <v>749</v>
      </c>
      <c r="LP1627" t="s">
        <v>749</v>
      </c>
      <c r="LQ1627" t="s">
        <v>749</v>
      </c>
      <c r="LR1627" t="s">
        <v>749</v>
      </c>
      <c r="LS1627" t="s">
        <v>749</v>
      </c>
      <c r="LT1627" t="s">
        <v>749</v>
      </c>
      <c r="LU1627" t="s">
        <v>749</v>
      </c>
      <c r="LV1627" t="s">
        <v>749</v>
      </c>
      <c r="LW1627" t="s">
        <v>749</v>
      </c>
      <c r="LX1627" t="s">
        <v>749</v>
      </c>
      <c r="LY1627" t="s">
        <v>749</v>
      </c>
      <c r="LZ1627" t="s">
        <v>749</v>
      </c>
      <c r="MA1627" t="s">
        <v>749</v>
      </c>
      <c r="MB1627" t="s">
        <v>749</v>
      </c>
      <c r="MC1627" t="s">
        <v>749</v>
      </c>
      <c r="MD1627" t="s">
        <v>749</v>
      </c>
      <c r="ME1627" t="s">
        <v>749</v>
      </c>
      <c r="MF1627" t="s">
        <v>749</v>
      </c>
      <c r="MG1627" t="s">
        <v>749</v>
      </c>
      <c r="MH1627" t="s">
        <v>749</v>
      </c>
      <c r="MI1627" t="s">
        <v>749</v>
      </c>
      <c r="MJ1627" t="s">
        <v>749</v>
      </c>
      <c r="MK1627" t="s">
        <v>749</v>
      </c>
      <c r="ML1627" t="s">
        <v>749</v>
      </c>
      <c r="MM1627" t="s">
        <v>749</v>
      </c>
      <c r="MN1627" t="s">
        <v>749</v>
      </c>
      <c r="MO1627" t="s">
        <v>749</v>
      </c>
      <c r="MP1627" t="s">
        <v>749</v>
      </c>
      <c r="MQ1627" t="s">
        <v>749</v>
      </c>
      <c r="MR1627" t="s">
        <v>749</v>
      </c>
      <c r="MS1627" t="s">
        <v>749</v>
      </c>
      <c r="MT1627" t="s">
        <v>749</v>
      </c>
      <c r="MU1627" t="s">
        <v>749</v>
      </c>
      <c r="MV1627" t="s">
        <v>749</v>
      </c>
      <c r="MW1627" t="s">
        <v>749</v>
      </c>
      <c r="MX1627" t="s">
        <v>749</v>
      </c>
      <c r="MY1627" t="s">
        <v>749</v>
      </c>
      <c r="MZ1627" t="s">
        <v>749</v>
      </c>
      <c r="NA1627" t="s">
        <v>749</v>
      </c>
      <c r="NB1627" t="s">
        <v>749</v>
      </c>
      <c r="NC1627" t="s">
        <v>749</v>
      </c>
      <c r="ND1627" t="s">
        <v>749</v>
      </c>
      <c r="NE1627" t="s">
        <v>749</v>
      </c>
      <c r="NF1627" t="s">
        <v>749</v>
      </c>
      <c r="NG1627" t="s">
        <v>749</v>
      </c>
      <c r="NH1627" t="s">
        <v>749</v>
      </c>
      <c r="NI1627" t="s">
        <v>749</v>
      </c>
      <c r="NJ1627" t="s">
        <v>749</v>
      </c>
      <c r="NK1627" t="s">
        <v>749</v>
      </c>
      <c r="NL1627" t="s">
        <v>749</v>
      </c>
      <c r="NM1627" t="s">
        <v>749</v>
      </c>
      <c r="NN1627" t="s">
        <v>749</v>
      </c>
      <c r="NO1627" t="s">
        <v>749</v>
      </c>
      <c r="NP1627" t="s">
        <v>749</v>
      </c>
      <c r="NQ1627" t="s">
        <v>749</v>
      </c>
      <c r="NR1627" t="s">
        <v>749</v>
      </c>
      <c r="NS1627" t="s">
        <v>749</v>
      </c>
      <c r="NT1627" t="s">
        <v>749</v>
      </c>
      <c r="NU1627" t="s">
        <v>749</v>
      </c>
      <c r="NV1627" t="s">
        <v>749</v>
      </c>
      <c r="NW1627" t="s">
        <v>749</v>
      </c>
      <c r="NX1627" t="s">
        <v>749</v>
      </c>
      <c r="NY1627" t="s">
        <v>749</v>
      </c>
      <c r="NZ1627" t="s">
        <v>749</v>
      </c>
      <c r="OA1627" t="s">
        <v>749</v>
      </c>
      <c r="OB1627" t="s">
        <v>749</v>
      </c>
      <c r="OC1627" t="s">
        <v>749</v>
      </c>
      <c r="OD1627" t="s">
        <v>749</v>
      </c>
      <c r="OE1627" t="s">
        <v>749</v>
      </c>
      <c r="OF1627" t="s">
        <v>749</v>
      </c>
      <c r="OG1627" t="s">
        <v>749</v>
      </c>
      <c r="OH1627" t="s">
        <v>749</v>
      </c>
      <c r="OI1627" t="s">
        <v>749</v>
      </c>
      <c r="OJ1627" t="s">
        <v>749</v>
      </c>
      <c r="OK1627" t="s">
        <v>749</v>
      </c>
      <c r="OL1627" t="s">
        <v>749</v>
      </c>
      <c r="OM1627" t="s">
        <v>749</v>
      </c>
      <c r="ON1627" t="s">
        <v>749</v>
      </c>
      <c r="OO1627" t="s">
        <v>749</v>
      </c>
      <c r="OP1627" t="s">
        <v>749</v>
      </c>
      <c r="OQ1627" t="s">
        <v>749</v>
      </c>
      <c r="OR1627" t="s">
        <v>749</v>
      </c>
      <c r="OS1627" t="s">
        <v>749</v>
      </c>
      <c r="OT1627" t="s">
        <v>749</v>
      </c>
      <c r="OU1627" t="s">
        <v>749</v>
      </c>
      <c r="OV1627" t="s">
        <v>749</v>
      </c>
      <c r="OW1627" t="s">
        <v>749</v>
      </c>
      <c r="OX1627" t="s">
        <v>749</v>
      </c>
      <c r="OY1627" t="s">
        <v>749</v>
      </c>
      <c r="OZ1627" t="s">
        <v>749</v>
      </c>
      <c r="PA1627" t="s">
        <v>749</v>
      </c>
      <c r="PB1627" t="s">
        <v>749</v>
      </c>
      <c r="PC1627" t="s">
        <v>749</v>
      </c>
      <c r="PD1627" t="s">
        <v>749</v>
      </c>
      <c r="PE1627" t="s">
        <v>749</v>
      </c>
      <c r="PF1627" t="s">
        <v>749</v>
      </c>
      <c r="PG1627" t="s">
        <v>749</v>
      </c>
      <c r="PH1627" t="s">
        <v>749</v>
      </c>
      <c r="PI1627" t="s">
        <v>749</v>
      </c>
      <c r="PJ1627" t="s">
        <v>749</v>
      </c>
      <c r="PK1627" t="s">
        <v>749</v>
      </c>
      <c r="PL1627" t="s">
        <v>749</v>
      </c>
      <c r="PM1627" t="s">
        <v>749</v>
      </c>
      <c r="PN1627" t="s">
        <v>749</v>
      </c>
      <c r="PO1627" t="s">
        <v>749</v>
      </c>
      <c r="PP1627" t="s">
        <v>749</v>
      </c>
      <c r="PQ1627" t="s">
        <v>749</v>
      </c>
      <c r="PR1627" t="s">
        <v>749</v>
      </c>
      <c r="PS1627" t="s">
        <v>749</v>
      </c>
      <c r="PT1627" t="s">
        <v>749</v>
      </c>
      <c r="PU1627" t="s">
        <v>749</v>
      </c>
      <c r="PV1627" t="s">
        <v>749</v>
      </c>
      <c r="PW1627" t="s">
        <v>749</v>
      </c>
      <c r="PX1627" t="s">
        <v>749</v>
      </c>
      <c r="PY1627" t="s">
        <v>749</v>
      </c>
      <c r="PZ1627" t="s">
        <v>749</v>
      </c>
      <c r="QA1627" t="s">
        <v>749</v>
      </c>
      <c r="QB1627" t="s">
        <v>749</v>
      </c>
      <c r="QC1627" t="s">
        <v>749</v>
      </c>
      <c r="QD1627" t="s">
        <v>749</v>
      </c>
      <c r="QE1627" t="s">
        <v>749</v>
      </c>
      <c r="QF1627" t="s">
        <v>749</v>
      </c>
      <c r="QG1627" t="s">
        <v>749</v>
      </c>
      <c r="QH1627" t="s">
        <v>749</v>
      </c>
      <c r="QI1627" t="s">
        <v>749</v>
      </c>
      <c r="QJ1627" t="s">
        <v>749</v>
      </c>
      <c r="QK1627" t="s">
        <v>749</v>
      </c>
      <c r="QL1627" t="s">
        <v>749</v>
      </c>
      <c r="QM1627" t="s">
        <v>749</v>
      </c>
      <c r="QN1627" t="s">
        <v>749</v>
      </c>
      <c r="QO1627" t="s">
        <v>749</v>
      </c>
      <c r="QP1627" t="s">
        <v>749</v>
      </c>
      <c r="QQ1627" t="s">
        <v>749</v>
      </c>
      <c r="QR1627" t="s">
        <v>749</v>
      </c>
      <c r="QS1627" t="s">
        <v>749</v>
      </c>
      <c r="QT1627" t="s">
        <v>749</v>
      </c>
      <c r="QU1627" t="s">
        <v>749</v>
      </c>
      <c r="QV1627" t="s">
        <v>749</v>
      </c>
      <c r="QW1627" t="s">
        <v>749</v>
      </c>
      <c r="QX1627" t="s">
        <v>749</v>
      </c>
      <c r="QY1627" t="s">
        <v>749</v>
      </c>
      <c r="QZ1627" t="s">
        <v>749</v>
      </c>
      <c r="RA1627" t="s">
        <v>749</v>
      </c>
      <c r="RB1627" t="s">
        <v>749</v>
      </c>
      <c r="RC1627" t="s">
        <v>749</v>
      </c>
      <c r="RD1627" t="s">
        <v>749</v>
      </c>
      <c r="RE1627" t="s">
        <v>749</v>
      </c>
      <c r="RF1627" t="s">
        <v>749</v>
      </c>
      <c r="RG1627" t="s">
        <v>749</v>
      </c>
      <c r="RH1627" t="s">
        <v>749</v>
      </c>
      <c r="RI1627" t="s">
        <v>749</v>
      </c>
      <c r="RJ1627" t="s">
        <v>749</v>
      </c>
      <c r="RK1627" t="s">
        <v>749</v>
      </c>
      <c r="RL1627" t="s">
        <v>749</v>
      </c>
      <c r="RM1627" t="s">
        <v>749</v>
      </c>
      <c r="RN1627" t="s">
        <v>749</v>
      </c>
      <c r="RO1627" t="s">
        <v>749</v>
      </c>
      <c r="RP1627" t="s">
        <v>749</v>
      </c>
      <c r="RQ1627" t="s">
        <v>749</v>
      </c>
      <c r="RR1627" t="s">
        <v>749</v>
      </c>
      <c r="RS1627" t="s">
        <v>749</v>
      </c>
      <c r="RT1627" t="s">
        <v>749</v>
      </c>
      <c r="RU1627" t="s">
        <v>749</v>
      </c>
      <c r="RV1627" t="s">
        <v>749</v>
      </c>
      <c r="RW1627" t="s">
        <v>749</v>
      </c>
      <c r="RX1627" t="s">
        <v>749</v>
      </c>
      <c r="RY1627" t="s">
        <v>749</v>
      </c>
      <c r="RZ1627" t="s">
        <v>749</v>
      </c>
      <c r="SA1627" t="s">
        <v>749</v>
      </c>
      <c r="SB1627" t="s">
        <v>749</v>
      </c>
      <c r="SC1627" t="s">
        <v>749</v>
      </c>
      <c r="SD1627" t="s">
        <v>749</v>
      </c>
      <c r="SE1627" t="s">
        <v>749</v>
      </c>
      <c r="SF1627" t="s">
        <v>749</v>
      </c>
      <c r="SG1627" t="s">
        <v>749</v>
      </c>
      <c r="SH1627" t="s">
        <v>749</v>
      </c>
      <c r="SI1627" t="s">
        <v>749</v>
      </c>
      <c r="SJ1627" t="s">
        <v>749</v>
      </c>
      <c r="SK1627" t="s">
        <v>749</v>
      </c>
      <c r="SL1627" t="s">
        <v>749</v>
      </c>
      <c r="SM1627" t="s">
        <v>749</v>
      </c>
      <c r="SN1627" t="s">
        <v>749</v>
      </c>
      <c r="SO1627" t="s">
        <v>749</v>
      </c>
      <c r="SP1627" t="s">
        <v>749</v>
      </c>
      <c r="SQ1627" t="s">
        <v>749</v>
      </c>
      <c r="SR1627" t="s">
        <v>749</v>
      </c>
      <c r="SS1627" t="s">
        <v>749</v>
      </c>
      <c r="ST1627" t="s">
        <v>749</v>
      </c>
      <c r="SU1627" t="s">
        <v>749</v>
      </c>
      <c r="SV1627" t="s">
        <v>749</v>
      </c>
      <c r="SW1627" t="s">
        <v>749</v>
      </c>
      <c r="SX1627" t="s">
        <v>749</v>
      </c>
      <c r="SY1627" t="s">
        <v>749</v>
      </c>
      <c r="SZ1627" t="s">
        <v>749</v>
      </c>
      <c r="TA1627" t="s">
        <v>749</v>
      </c>
      <c r="TB1627" t="s">
        <v>749</v>
      </c>
      <c r="TC1627" t="s">
        <v>749</v>
      </c>
      <c r="TD1627" t="s">
        <v>749</v>
      </c>
      <c r="TE1627" t="s">
        <v>749</v>
      </c>
      <c r="TF1627" t="s">
        <v>749</v>
      </c>
      <c r="TG1627" t="s">
        <v>749</v>
      </c>
      <c r="TH1627" t="s">
        <v>749</v>
      </c>
      <c r="TI1627" t="s">
        <v>749</v>
      </c>
      <c r="TJ1627" t="s">
        <v>749</v>
      </c>
      <c r="TK1627" t="s">
        <v>749</v>
      </c>
      <c r="TL1627" t="s">
        <v>749</v>
      </c>
      <c r="TM1627" t="s">
        <v>749</v>
      </c>
      <c r="TN1627" t="s">
        <v>749</v>
      </c>
      <c r="TO1627" t="s">
        <v>749</v>
      </c>
      <c r="TP1627" t="s">
        <v>749</v>
      </c>
      <c r="TQ1627" t="s">
        <v>749</v>
      </c>
      <c r="TR1627" t="s">
        <v>749</v>
      </c>
      <c r="TS1627" t="s">
        <v>749</v>
      </c>
      <c r="TT1627" t="s">
        <v>749</v>
      </c>
      <c r="TU1627" t="s">
        <v>749</v>
      </c>
      <c r="TV1627" t="s">
        <v>749</v>
      </c>
      <c r="TW1627" t="s">
        <v>749</v>
      </c>
      <c r="TX1627" t="s">
        <v>749</v>
      </c>
      <c r="TY1627" t="s">
        <v>749</v>
      </c>
      <c r="TZ1627" t="s">
        <v>749</v>
      </c>
      <c r="UA1627" t="s">
        <v>749</v>
      </c>
      <c r="UB1627" t="s">
        <v>749</v>
      </c>
      <c r="UC1627" t="s">
        <v>749</v>
      </c>
      <c r="UD1627" t="s">
        <v>749</v>
      </c>
      <c r="UE1627" t="s">
        <v>749</v>
      </c>
      <c r="UF1627" t="s">
        <v>749</v>
      </c>
      <c r="UG1627" t="s">
        <v>749</v>
      </c>
      <c r="UH1627" t="s">
        <v>749</v>
      </c>
      <c r="UI1627" t="s">
        <v>749</v>
      </c>
      <c r="UJ1627" t="s">
        <v>749</v>
      </c>
      <c r="UK1627" t="s">
        <v>749</v>
      </c>
      <c r="UL1627" t="s">
        <v>749</v>
      </c>
      <c r="UM1627" t="s">
        <v>749</v>
      </c>
      <c r="UN1627" t="s">
        <v>749</v>
      </c>
      <c r="UO1627" t="s">
        <v>749</v>
      </c>
      <c r="UP1627" t="s">
        <v>749</v>
      </c>
      <c r="UQ1627" t="s">
        <v>749</v>
      </c>
      <c r="UR1627" t="s">
        <v>749</v>
      </c>
      <c r="US1627" t="s">
        <v>749</v>
      </c>
      <c r="UT1627" t="s">
        <v>749</v>
      </c>
      <c r="UU1627" t="s">
        <v>749</v>
      </c>
      <c r="UV1627" t="s">
        <v>749</v>
      </c>
      <c r="UW1627" t="s">
        <v>749</v>
      </c>
      <c r="UX1627" t="s">
        <v>749</v>
      </c>
      <c r="UY1627" t="s">
        <v>749</v>
      </c>
      <c r="UZ1627" t="s">
        <v>749</v>
      </c>
      <c r="VA1627" t="s">
        <v>749</v>
      </c>
      <c r="VB1627" t="s">
        <v>749</v>
      </c>
      <c r="VC1627" t="s">
        <v>749</v>
      </c>
      <c r="VD1627" t="s">
        <v>749</v>
      </c>
      <c r="VE1627" t="s">
        <v>749</v>
      </c>
      <c r="VF1627" t="s">
        <v>749</v>
      </c>
      <c r="VG1627" t="s">
        <v>749</v>
      </c>
      <c r="VH1627" t="s">
        <v>749</v>
      </c>
      <c r="VI1627" t="s">
        <v>749</v>
      </c>
      <c r="VJ1627" t="s">
        <v>749</v>
      </c>
      <c r="VK1627" t="s">
        <v>749</v>
      </c>
      <c r="VL1627" t="s">
        <v>749</v>
      </c>
      <c r="VM1627" t="s">
        <v>749</v>
      </c>
      <c r="VN1627" t="s">
        <v>749</v>
      </c>
      <c r="VO1627" t="s">
        <v>749</v>
      </c>
      <c r="VP1627" t="s">
        <v>749</v>
      </c>
      <c r="VQ1627" t="s">
        <v>749</v>
      </c>
      <c r="VR1627" t="s">
        <v>749</v>
      </c>
      <c r="VS1627" t="s">
        <v>749</v>
      </c>
      <c r="VT1627" t="s">
        <v>749</v>
      </c>
      <c r="VU1627" t="s">
        <v>749</v>
      </c>
      <c r="VV1627" t="s">
        <v>749</v>
      </c>
      <c r="VW1627" t="s">
        <v>749</v>
      </c>
      <c r="VX1627" t="s">
        <v>749</v>
      </c>
      <c r="VY1627" t="s">
        <v>749</v>
      </c>
      <c r="VZ1627" t="s">
        <v>749</v>
      </c>
      <c r="WA1627" t="s">
        <v>749</v>
      </c>
      <c r="WB1627" t="s">
        <v>749</v>
      </c>
      <c r="WC1627" t="s">
        <v>749</v>
      </c>
      <c r="WD1627" t="s">
        <v>749</v>
      </c>
      <c r="WE1627" t="s">
        <v>749</v>
      </c>
      <c r="WF1627" t="s">
        <v>749</v>
      </c>
      <c r="WG1627" t="s">
        <v>749</v>
      </c>
      <c r="WH1627" t="s">
        <v>749</v>
      </c>
      <c r="WI1627" t="s">
        <v>749</v>
      </c>
      <c r="WJ1627" t="s">
        <v>749</v>
      </c>
      <c r="WK1627" t="s">
        <v>749</v>
      </c>
      <c r="WL1627" t="s">
        <v>749</v>
      </c>
      <c r="WM1627" t="s">
        <v>749</v>
      </c>
      <c r="WN1627" t="s">
        <v>749</v>
      </c>
      <c r="WO1627" t="s">
        <v>749</v>
      </c>
      <c r="WP1627" t="s">
        <v>749</v>
      </c>
      <c r="WQ1627" t="s">
        <v>749</v>
      </c>
      <c r="WR1627" t="s">
        <v>749</v>
      </c>
      <c r="WS1627" t="s">
        <v>749</v>
      </c>
      <c r="WT1627" t="s">
        <v>749</v>
      </c>
      <c r="WU1627" t="s">
        <v>749</v>
      </c>
      <c r="WV1627" t="s">
        <v>749</v>
      </c>
      <c r="WW1627" t="s">
        <v>749</v>
      </c>
      <c r="WX1627" t="s">
        <v>749</v>
      </c>
      <c r="WY1627" t="s">
        <v>749</v>
      </c>
      <c r="WZ1627" t="s">
        <v>749</v>
      </c>
      <c r="XA1627" t="s">
        <v>749</v>
      </c>
      <c r="XB1627" t="s">
        <v>749</v>
      </c>
      <c r="XC1627" t="s">
        <v>749</v>
      </c>
      <c r="XD1627" t="s">
        <v>749</v>
      </c>
      <c r="XE1627" t="s">
        <v>749</v>
      </c>
      <c r="XF1627" t="s">
        <v>749</v>
      </c>
      <c r="XG1627" t="s">
        <v>749</v>
      </c>
      <c r="XH1627" t="s">
        <v>749</v>
      </c>
      <c r="XI1627" t="s">
        <v>749</v>
      </c>
      <c r="XJ1627" t="s">
        <v>749</v>
      </c>
      <c r="XK1627" t="s">
        <v>749</v>
      </c>
      <c r="XL1627" t="s">
        <v>749</v>
      </c>
      <c r="XM1627" t="s">
        <v>749</v>
      </c>
      <c r="XN1627" t="s">
        <v>749</v>
      </c>
      <c r="XO1627" t="s">
        <v>749</v>
      </c>
      <c r="XP1627" t="s">
        <v>749</v>
      </c>
      <c r="XQ1627" t="s">
        <v>749</v>
      </c>
      <c r="XR1627" t="s">
        <v>749</v>
      </c>
      <c r="XS1627" t="s">
        <v>749</v>
      </c>
      <c r="XT1627" t="s">
        <v>749</v>
      </c>
      <c r="XU1627" t="s">
        <v>749</v>
      </c>
      <c r="XV1627" t="s">
        <v>749</v>
      </c>
      <c r="XW1627" t="s">
        <v>749</v>
      </c>
      <c r="XX1627" t="s">
        <v>749</v>
      </c>
      <c r="XY1627" t="s">
        <v>749</v>
      </c>
      <c r="XZ1627" t="s">
        <v>749</v>
      </c>
      <c r="YA1627" t="s">
        <v>749</v>
      </c>
      <c r="YB1627" t="s">
        <v>749</v>
      </c>
      <c r="YC1627" t="s">
        <v>749</v>
      </c>
      <c r="YD1627" t="s">
        <v>749</v>
      </c>
      <c r="YE1627" t="s">
        <v>749</v>
      </c>
      <c r="YF1627" t="s">
        <v>749</v>
      </c>
      <c r="YG1627" t="s">
        <v>749</v>
      </c>
      <c r="YH1627" t="s">
        <v>749</v>
      </c>
      <c r="YI1627" t="s">
        <v>749</v>
      </c>
      <c r="YJ1627" t="s">
        <v>749</v>
      </c>
      <c r="YK1627" t="s">
        <v>749</v>
      </c>
      <c r="YL1627" t="s">
        <v>749</v>
      </c>
      <c r="YM1627" t="s">
        <v>749</v>
      </c>
      <c r="YN1627" t="s">
        <v>749</v>
      </c>
      <c r="YO1627" t="s">
        <v>749</v>
      </c>
      <c r="YP1627" t="s">
        <v>749</v>
      </c>
      <c r="YQ1627" t="s">
        <v>749</v>
      </c>
      <c r="YR1627" t="s">
        <v>749</v>
      </c>
      <c r="YS1627" t="s">
        <v>749</v>
      </c>
      <c r="YT1627" t="s">
        <v>749</v>
      </c>
      <c r="YU1627" t="s">
        <v>749</v>
      </c>
      <c r="YV1627" t="s">
        <v>749</v>
      </c>
      <c r="YW1627" t="s">
        <v>749</v>
      </c>
      <c r="YX1627" t="s">
        <v>749</v>
      </c>
      <c r="YY1627" t="s">
        <v>749</v>
      </c>
      <c r="YZ1627" t="s">
        <v>749</v>
      </c>
      <c r="ZA1627" t="s">
        <v>749</v>
      </c>
      <c r="ZB1627" t="s">
        <v>749</v>
      </c>
      <c r="ZC1627" t="s">
        <v>749</v>
      </c>
      <c r="ZD1627" t="s">
        <v>749</v>
      </c>
      <c r="ZE1627" t="s">
        <v>749</v>
      </c>
      <c r="ZF1627" t="s">
        <v>749</v>
      </c>
      <c r="ZG1627" t="s">
        <v>749</v>
      </c>
      <c r="ZH1627" t="s">
        <v>749</v>
      </c>
      <c r="ZI1627" t="s">
        <v>749</v>
      </c>
      <c r="ZJ1627" t="s">
        <v>749</v>
      </c>
      <c r="ZK1627" t="s">
        <v>749</v>
      </c>
      <c r="ZL1627" t="s">
        <v>749</v>
      </c>
      <c r="ZM1627" t="s">
        <v>749</v>
      </c>
      <c r="ZN1627" t="s">
        <v>749</v>
      </c>
      <c r="ZO1627" t="s">
        <v>749</v>
      </c>
      <c r="ZP1627" t="s">
        <v>749</v>
      </c>
      <c r="ZQ1627" t="s">
        <v>749</v>
      </c>
      <c r="ZR1627" t="s">
        <v>749</v>
      </c>
      <c r="ZS1627" t="s">
        <v>749</v>
      </c>
      <c r="ZT1627" t="s">
        <v>749</v>
      </c>
      <c r="ZU1627" t="s">
        <v>749</v>
      </c>
      <c r="ZV1627" t="s">
        <v>749</v>
      </c>
      <c r="ZW1627" t="s">
        <v>749</v>
      </c>
      <c r="ZX1627" t="s">
        <v>749</v>
      </c>
      <c r="ZY1627" t="s">
        <v>749</v>
      </c>
      <c r="ZZ1627" t="s">
        <v>749</v>
      </c>
      <c r="AAA1627" t="s">
        <v>749</v>
      </c>
      <c r="AAB1627" t="s">
        <v>749</v>
      </c>
      <c r="AAC1627" t="s">
        <v>749</v>
      </c>
      <c r="AAD1627" t="s">
        <v>749</v>
      </c>
      <c r="AAE1627" t="s">
        <v>749</v>
      </c>
      <c r="AAF1627" t="s">
        <v>749</v>
      </c>
      <c r="AAG1627" t="s">
        <v>749</v>
      </c>
      <c r="AAH1627" t="s">
        <v>749</v>
      </c>
      <c r="AAI1627" t="s">
        <v>749</v>
      </c>
      <c r="AAJ1627" t="s">
        <v>749</v>
      </c>
      <c r="AAK1627" t="s">
        <v>749</v>
      </c>
      <c r="AAL1627" t="s">
        <v>749</v>
      </c>
      <c r="AAM1627" t="s">
        <v>749</v>
      </c>
      <c r="AAN1627" t="s">
        <v>749</v>
      </c>
      <c r="AAO1627" t="s">
        <v>749</v>
      </c>
      <c r="AAP1627" t="s">
        <v>749</v>
      </c>
      <c r="AAQ1627" t="s">
        <v>749</v>
      </c>
      <c r="AAR1627" t="s">
        <v>749</v>
      </c>
      <c r="AAS1627" t="s">
        <v>749</v>
      </c>
      <c r="AAT1627" t="s">
        <v>749</v>
      </c>
      <c r="AAU1627" t="s">
        <v>749</v>
      </c>
      <c r="AAV1627" t="s">
        <v>749</v>
      </c>
      <c r="AAW1627" t="s">
        <v>749</v>
      </c>
      <c r="AAX1627" t="s">
        <v>749</v>
      </c>
      <c r="AAY1627" t="s">
        <v>749</v>
      </c>
      <c r="AAZ1627" t="s">
        <v>749</v>
      </c>
      <c r="ABA1627" t="s">
        <v>749</v>
      </c>
      <c r="ABB1627" t="s">
        <v>749</v>
      </c>
      <c r="ABC1627" t="s">
        <v>749</v>
      </c>
      <c r="ABD1627" t="s">
        <v>749</v>
      </c>
      <c r="ABE1627" t="s">
        <v>749</v>
      </c>
      <c r="ABF1627" t="s">
        <v>749</v>
      </c>
      <c r="ABG1627" t="s">
        <v>749</v>
      </c>
      <c r="ABH1627" t="s">
        <v>749</v>
      </c>
      <c r="ABI1627" t="s">
        <v>749</v>
      </c>
      <c r="ABJ1627" t="s">
        <v>749</v>
      </c>
      <c r="ABK1627" t="s">
        <v>749</v>
      </c>
      <c r="ABL1627" t="s">
        <v>749</v>
      </c>
    </row>
    <row r="1628" spans="1:740">
      <c r="A1628" t="s">
        <v>7475</v>
      </c>
      <c r="B1628" t="s">
        <v>7475</v>
      </c>
      <c r="C1628" t="s">
        <v>5946</v>
      </c>
      <c r="D1628" t="s">
        <v>7475</v>
      </c>
      <c r="E1628" t="s">
        <v>837</v>
      </c>
      <c r="F1628" t="s">
        <v>749</v>
      </c>
      <c r="G1628" t="s">
        <v>7476</v>
      </c>
      <c r="H1628" t="s">
        <v>749</v>
      </c>
      <c r="I1628" t="s">
        <v>747</v>
      </c>
      <c r="J1628" s="1">
        <v>0</v>
      </c>
      <c r="K1628" t="s">
        <v>7475</v>
      </c>
      <c r="L1628" t="s">
        <v>1155</v>
      </c>
      <c r="M1628" s="1">
        <v>0</v>
      </c>
      <c r="N1628" t="s">
        <v>749</v>
      </c>
      <c r="O1628" t="s">
        <v>750</v>
      </c>
      <c r="P1628" t="s">
        <v>751</v>
      </c>
      <c r="Q1628" t="s">
        <v>752</v>
      </c>
      <c r="R1628" t="s">
        <v>1156</v>
      </c>
      <c r="S1628" t="s">
        <v>749</v>
      </c>
      <c r="T1628" t="s">
        <v>749</v>
      </c>
      <c r="U1628" t="s">
        <v>749</v>
      </c>
      <c r="V1628" t="s">
        <v>749</v>
      </c>
      <c r="W1628" t="s">
        <v>749</v>
      </c>
      <c r="X1628" t="s">
        <v>749</v>
      </c>
      <c r="Y1628" t="s">
        <v>749</v>
      </c>
      <c r="Z1628" t="s">
        <v>749</v>
      </c>
      <c r="AA1628" t="s">
        <v>749</v>
      </c>
      <c r="AB1628" t="s">
        <v>749</v>
      </c>
      <c r="AC1628" t="s">
        <v>749</v>
      </c>
      <c r="AD1628" t="s">
        <v>749</v>
      </c>
      <c r="AE1628" t="s">
        <v>749</v>
      </c>
      <c r="AF1628" t="s">
        <v>749</v>
      </c>
      <c r="AG1628" t="s">
        <v>749</v>
      </c>
      <c r="AH1628" t="s">
        <v>749</v>
      </c>
      <c r="AI1628" t="s">
        <v>749</v>
      </c>
      <c r="AJ1628" t="s">
        <v>749</v>
      </c>
      <c r="AK1628" t="s">
        <v>749</v>
      </c>
      <c r="AL1628" t="s">
        <v>749</v>
      </c>
      <c r="AM1628" t="s">
        <v>749</v>
      </c>
      <c r="AN1628" t="s">
        <v>749</v>
      </c>
      <c r="AO1628" t="s">
        <v>749</v>
      </c>
      <c r="AP1628" t="s">
        <v>749</v>
      </c>
      <c r="AQ1628" t="s">
        <v>749</v>
      </c>
      <c r="AR1628" t="s">
        <v>749</v>
      </c>
      <c r="AS1628" t="s">
        <v>749</v>
      </c>
      <c r="AT1628" t="s">
        <v>749</v>
      </c>
      <c r="AU1628" t="s">
        <v>749</v>
      </c>
      <c r="AV1628" t="s">
        <v>749</v>
      </c>
      <c r="AW1628" t="s">
        <v>749</v>
      </c>
      <c r="AX1628" t="s">
        <v>749</v>
      </c>
      <c r="AY1628" t="s">
        <v>749</v>
      </c>
      <c r="AZ1628" t="s">
        <v>749</v>
      </c>
      <c r="BA1628" t="s">
        <v>749</v>
      </c>
      <c r="BB1628" t="s">
        <v>749</v>
      </c>
      <c r="BC1628" t="s">
        <v>749</v>
      </c>
      <c r="BD1628" t="s">
        <v>749</v>
      </c>
      <c r="BE1628" t="s">
        <v>749</v>
      </c>
      <c r="BF1628" t="s">
        <v>749</v>
      </c>
      <c r="BG1628" t="s">
        <v>749</v>
      </c>
      <c r="BH1628" t="s">
        <v>749</v>
      </c>
      <c r="BI1628" t="s">
        <v>749</v>
      </c>
      <c r="BJ1628" t="s">
        <v>749</v>
      </c>
      <c r="BK1628" t="s">
        <v>749</v>
      </c>
      <c r="BL1628" t="s">
        <v>749</v>
      </c>
      <c r="BM1628" t="s">
        <v>749</v>
      </c>
      <c r="BN1628" t="s">
        <v>749</v>
      </c>
      <c r="BO1628" t="s">
        <v>749</v>
      </c>
      <c r="BP1628" t="s">
        <v>749</v>
      </c>
      <c r="BQ1628" t="s">
        <v>749</v>
      </c>
      <c r="BR1628" t="s">
        <v>749</v>
      </c>
      <c r="BS1628" t="s">
        <v>749</v>
      </c>
      <c r="BT1628" t="s">
        <v>749</v>
      </c>
      <c r="BU1628" t="s">
        <v>749</v>
      </c>
      <c r="BV1628" t="s">
        <v>749</v>
      </c>
      <c r="BW1628" t="s">
        <v>749</v>
      </c>
      <c r="BX1628" t="s">
        <v>749</v>
      </c>
      <c r="BY1628" t="s">
        <v>749</v>
      </c>
      <c r="BZ1628" t="s">
        <v>749</v>
      </c>
      <c r="CA1628" t="s">
        <v>749</v>
      </c>
      <c r="CB1628" t="s">
        <v>749</v>
      </c>
      <c r="CC1628" t="s">
        <v>749</v>
      </c>
      <c r="CD1628" t="s">
        <v>749</v>
      </c>
      <c r="CE1628" t="s">
        <v>749</v>
      </c>
      <c r="CF1628" t="s">
        <v>749</v>
      </c>
      <c r="CG1628" t="s">
        <v>749</v>
      </c>
      <c r="CH1628" t="s">
        <v>749</v>
      </c>
      <c r="CI1628" t="s">
        <v>749</v>
      </c>
      <c r="CJ1628" t="s">
        <v>749</v>
      </c>
      <c r="CK1628" t="s">
        <v>749</v>
      </c>
      <c r="CL1628" t="s">
        <v>749</v>
      </c>
      <c r="CM1628" t="s">
        <v>749</v>
      </c>
      <c r="CN1628" t="s">
        <v>749</v>
      </c>
      <c r="CO1628" t="s">
        <v>749</v>
      </c>
      <c r="CP1628" t="s">
        <v>749</v>
      </c>
      <c r="CQ1628" t="s">
        <v>749</v>
      </c>
      <c r="CR1628" t="s">
        <v>749</v>
      </c>
      <c r="CS1628" t="s">
        <v>749</v>
      </c>
      <c r="CT1628" t="s">
        <v>749</v>
      </c>
      <c r="CU1628" t="s">
        <v>749</v>
      </c>
      <c r="CV1628" t="s">
        <v>749</v>
      </c>
      <c r="CW1628" t="s">
        <v>749</v>
      </c>
      <c r="CX1628" t="s">
        <v>749</v>
      </c>
      <c r="CY1628" t="s">
        <v>749</v>
      </c>
      <c r="CZ1628" t="s">
        <v>749</v>
      </c>
      <c r="DA1628" t="s">
        <v>749</v>
      </c>
      <c r="DB1628" t="s">
        <v>749</v>
      </c>
      <c r="DC1628" t="s">
        <v>749</v>
      </c>
      <c r="DD1628" t="s">
        <v>749</v>
      </c>
      <c r="DE1628" t="s">
        <v>749</v>
      </c>
      <c r="DF1628" t="s">
        <v>749</v>
      </c>
      <c r="DG1628" t="s">
        <v>749</v>
      </c>
      <c r="DH1628" t="s">
        <v>749</v>
      </c>
      <c r="DI1628" t="s">
        <v>749</v>
      </c>
      <c r="DJ1628" t="s">
        <v>749</v>
      </c>
      <c r="DK1628" t="s">
        <v>749</v>
      </c>
      <c r="DL1628" t="s">
        <v>749</v>
      </c>
      <c r="DM1628" t="s">
        <v>749</v>
      </c>
      <c r="DN1628" t="s">
        <v>749</v>
      </c>
      <c r="DO1628" t="s">
        <v>749</v>
      </c>
      <c r="DP1628" t="s">
        <v>749</v>
      </c>
      <c r="DQ1628" t="s">
        <v>749</v>
      </c>
      <c r="DR1628" t="s">
        <v>749</v>
      </c>
      <c r="DS1628" t="s">
        <v>749</v>
      </c>
      <c r="DT1628" t="s">
        <v>749</v>
      </c>
      <c r="DU1628" t="s">
        <v>749</v>
      </c>
      <c r="DV1628" t="s">
        <v>749</v>
      </c>
      <c r="DW1628" t="s">
        <v>749</v>
      </c>
      <c r="DX1628" t="s">
        <v>749</v>
      </c>
      <c r="DY1628" t="s">
        <v>749</v>
      </c>
      <c r="DZ1628" t="s">
        <v>749</v>
      </c>
      <c r="EA1628" t="s">
        <v>749</v>
      </c>
      <c r="EB1628" t="s">
        <v>749</v>
      </c>
      <c r="EC1628" t="s">
        <v>749</v>
      </c>
      <c r="ED1628" t="s">
        <v>749</v>
      </c>
      <c r="EE1628" t="s">
        <v>749</v>
      </c>
      <c r="EF1628" t="s">
        <v>749</v>
      </c>
      <c r="EG1628" t="s">
        <v>749</v>
      </c>
      <c r="EH1628" t="s">
        <v>749</v>
      </c>
      <c r="EI1628" t="s">
        <v>749</v>
      </c>
      <c r="EJ1628" t="s">
        <v>749</v>
      </c>
      <c r="EK1628" t="s">
        <v>749</v>
      </c>
      <c r="EL1628" t="s">
        <v>749</v>
      </c>
      <c r="EM1628" t="s">
        <v>749</v>
      </c>
      <c r="EN1628" t="s">
        <v>749</v>
      </c>
      <c r="EO1628" t="s">
        <v>749</v>
      </c>
      <c r="EP1628" t="s">
        <v>749</v>
      </c>
      <c r="EQ1628" t="s">
        <v>749</v>
      </c>
      <c r="ER1628" t="s">
        <v>749</v>
      </c>
      <c r="ES1628" t="s">
        <v>749</v>
      </c>
      <c r="ET1628" t="s">
        <v>749</v>
      </c>
      <c r="EU1628" t="s">
        <v>749</v>
      </c>
      <c r="EV1628" t="s">
        <v>749</v>
      </c>
      <c r="EW1628" t="s">
        <v>749</v>
      </c>
      <c r="EX1628" t="s">
        <v>749</v>
      </c>
      <c r="EY1628" t="s">
        <v>749</v>
      </c>
      <c r="EZ1628" t="s">
        <v>749</v>
      </c>
      <c r="FA1628" t="s">
        <v>749</v>
      </c>
      <c r="FB1628" t="s">
        <v>749</v>
      </c>
      <c r="FC1628" t="s">
        <v>749</v>
      </c>
      <c r="FD1628" t="s">
        <v>749</v>
      </c>
      <c r="FE1628" t="s">
        <v>749</v>
      </c>
      <c r="FF1628" t="s">
        <v>749</v>
      </c>
      <c r="FG1628" t="s">
        <v>749</v>
      </c>
      <c r="FH1628" t="s">
        <v>749</v>
      </c>
      <c r="FI1628" t="s">
        <v>749</v>
      </c>
      <c r="FJ1628" t="s">
        <v>749</v>
      </c>
      <c r="FK1628" t="s">
        <v>749</v>
      </c>
      <c r="FL1628" t="s">
        <v>749</v>
      </c>
      <c r="FM1628" t="s">
        <v>749</v>
      </c>
      <c r="FN1628" t="s">
        <v>749</v>
      </c>
      <c r="FO1628" t="s">
        <v>749</v>
      </c>
      <c r="FP1628" t="s">
        <v>749</v>
      </c>
      <c r="FQ1628" t="s">
        <v>749</v>
      </c>
      <c r="FR1628" t="s">
        <v>749</v>
      </c>
      <c r="FS1628" t="s">
        <v>749</v>
      </c>
      <c r="FT1628" t="s">
        <v>749</v>
      </c>
      <c r="FU1628" t="s">
        <v>749</v>
      </c>
      <c r="FV1628" t="s">
        <v>749</v>
      </c>
      <c r="FW1628" t="s">
        <v>749</v>
      </c>
      <c r="FX1628" t="s">
        <v>749</v>
      </c>
      <c r="FY1628" t="s">
        <v>749</v>
      </c>
      <c r="FZ1628" t="s">
        <v>749</v>
      </c>
      <c r="GA1628" t="s">
        <v>749</v>
      </c>
      <c r="GB1628" t="s">
        <v>749</v>
      </c>
      <c r="GC1628" t="s">
        <v>749</v>
      </c>
      <c r="GD1628" t="s">
        <v>749</v>
      </c>
      <c r="GE1628" t="s">
        <v>749</v>
      </c>
      <c r="GF1628" t="s">
        <v>749</v>
      </c>
      <c r="GG1628" t="s">
        <v>749</v>
      </c>
      <c r="GH1628" t="s">
        <v>749</v>
      </c>
      <c r="GI1628" t="s">
        <v>749</v>
      </c>
      <c r="GJ1628" t="s">
        <v>749</v>
      </c>
      <c r="GK1628" t="s">
        <v>749</v>
      </c>
      <c r="GL1628" t="s">
        <v>749</v>
      </c>
      <c r="GM1628" t="s">
        <v>749</v>
      </c>
      <c r="GN1628" t="s">
        <v>749</v>
      </c>
      <c r="GO1628" t="s">
        <v>749</v>
      </c>
      <c r="GP1628" t="s">
        <v>749</v>
      </c>
      <c r="GQ1628" t="s">
        <v>749</v>
      </c>
      <c r="GR1628" t="s">
        <v>749</v>
      </c>
      <c r="GS1628" t="s">
        <v>749</v>
      </c>
      <c r="GT1628" t="s">
        <v>749</v>
      </c>
      <c r="GU1628" t="s">
        <v>749</v>
      </c>
      <c r="GV1628" t="s">
        <v>749</v>
      </c>
      <c r="GW1628" t="s">
        <v>749</v>
      </c>
      <c r="GX1628" t="s">
        <v>749</v>
      </c>
      <c r="GY1628" t="s">
        <v>749</v>
      </c>
      <c r="GZ1628" t="s">
        <v>749</v>
      </c>
      <c r="HA1628" t="s">
        <v>749</v>
      </c>
      <c r="HB1628" t="s">
        <v>749</v>
      </c>
      <c r="HC1628" t="s">
        <v>749</v>
      </c>
      <c r="HD1628" t="s">
        <v>749</v>
      </c>
      <c r="HE1628" t="s">
        <v>749</v>
      </c>
      <c r="HF1628" t="s">
        <v>749</v>
      </c>
      <c r="HG1628" t="s">
        <v>749</v>
      </c>
      <c r="HH1628" t="s">
        <v>749</v>
      </c>
      <c r="HI1628" t="s">
        <v>749</v>
      </c>
      <c r="HJ1628" t="s">
        <v>749</v>
      </c>
      <c r="HK1628" t="s">
        <v>749</v>
      </c>
      <c r="HL1628" t="s">
        <v>749</v>
      </c>
      <c r="HM1628" t="s">
        <v>749</v>
      </c>
      <c r="HN1628" t="s">
        <v>749</v>
      </c>
      <c r="HO1628" t="s">
        <v>749</v>
      </c>
      <c r="HP1628" t="s">
        <v>749</v>
      </c>
      <c r="HQ1628" t="s">
        <v>749</v>
      </c>
      <c r="HR1628" t="s">
        <v>749</v>
      </c>
      <c r="HS1628" t="s">
        <v>749</v>
      </c>
      <c r="HT1628" t="s">
        <v>749</v>
      </c>
      <c r="HU1628" t="s">
        <v>749</v>
      </c>
      <c r="HV1628" t="s">
        <v>749</v>
      </c>
      <c r="HW1628" t="s">
        <v>749</v>
      </c>
      <c r="HX1628" t="s">
        <v>749</v>
      </c>
      <c r="HY1628" t="s">
        <v>749</v>
      </c>
      <c r="HZ1628" t="s">
        <v>749</v>
      </c>
      <c r="IA1628" t="s">
        <v>749</v>
      </c>
      <c r="IB1628" t="s">
        <v>749</v>
      </c>
      <c r="IC1628" t="s">
        <v>749</v>
      </c>
      <c r="ID1628" t="s">
        <v>749</v>
      </c>
      <c r="IE1628" t="s">
        <v>749</v>
      </c>
      <c r="IF1628" t="s">
        <v>749</v>
      </c>
      <c r="IG1628" t="s">
        <v>749</v>
      </c>
      <c r="IH1628" t="s">
        <v>749</v>
      </c>
      <c r="II1628" t="s">
        <v>749</v>
      </c>
      <c r="IJ1628" t="s">
        <v>749</v>
      </c>
      <c r="IK1628" t="s">
        <v>749</v>
      </c>
      <c r="IL1628" t="s">
        <v>749</v>
      </c>
      <c r="IM1628" t="s">
        <v>749</v>
      </c>
      <c r="IN1628" t="s">
        <v>749</v>
      </c>
      <c r="IO1628" t="s">
        <v>749</v>
      </c>
      <c r="IP1628" t="s">
        <v>749</v>
      </c>
      <c r="IQ1628" t="s">
        <v>749</v>
      </c>
      <c r="IR1628" t="s">
        <v>749</v>
      </c>
      <c r="IS1628" t="s">
        <v>749</v>
      </c>
      <c r="IT1628" t="s">
        <v>749</v>
      </c>
      <c r="IU1628" t="s">
        <v>749</v>
      </c>
      <c r="IV1628" t="s">
        <v>749</v>
      </c>
      <c r="IW1628" t="s">
        <v>749</v>
      </c>
      <c r="IX1628" t="s">
        <v>749</v>
      </c>
      <c r="IY1628" t="s">
        <v>749</v>
      </c>
      <c r="IZ1628" t="s">
        <v>749</v>
      </c>
      <c r="JA1628" t="s">
        <v>749</v>
      </c>
      <c r="JB1628" t="s">
        <v>749</v>
      </c>
      <c r="JC1628" t="s">
        <v>749</v>
      </c>
      <c r="JD1628" t="s">
        <v>749</v>
      </c>
      <c r="JE1628" t="s">
        <v>749</v>
      </c>
      <c r="JF1628" t="s">
        <v>749</v>
      </c>
      <c r="JG1628" t="s">
        <v>749</v>
      </c>
      <c r="JH1628" t="s">
        <v>749</v>
      </c>
      <c r="JI1628" t="s">
        <v>749</v>
      </c>
      <c r="JJ1628" t="s">
        <v>749</v>
      </c>
      <c r="JK1628" t="s">
        <v>749</v>
      </c>
      <c r="JL1628" t="s">
        <v>749</v>
      </c>
      <c r="JM1628" t="s">
        <v>749</v>
      </c>
      <c r="JN1628" t="s">
        <v>749</v>
      </c>
      <c r="JO1628" t="s">
        <v>749</v>
      </c>
      <c r="JP1628" t="s">
        <v>749</v>
      </c>
      <c r="JQ1628" t="s">
        <v>749</v>
      </c>
      <c r="JR1628" t="s">
        <v>749</v>
      </c>
      <c r="JS1628" t="s">
        <v>749</v>
      </c>
      <c r="JT1628" t="s">
        <v>749</v>
      </c>
      <c r="JU1628" t="s">
        <v>749</v>
      </c>
      <c r="JV1628" t="s">
        <v>749</v>
      </c>
      <c r="JW1628" t="s">
        <v>749</v>
      </c>
      <c r="JX1628" t="s">
        <v>749</v>
      </c>
      <c r="JY1628" t="s">
        <v>749</v>
      </c>
      <c r="JZ1628" t="s">
        <v>749</v>
      </c>
      <c r="KA1628" t="s">
        <v>749</v>
      </c>
      <c r="KB1628" t="s">
        <v>749</v>
      </c>
      <c r="KC1628" t="s">
        <v>749</v>
      </c>
      <c r="KD1628" t="s">
        <v>749</v>
      </c>
      <c r="KE1628" t="s">
        <v>749</v>
      </c>
      <c r="KF1628" t="s">
        <v>749</v>
      </c>
      <c r="KG1628" t="s">
        <v>749</v>
      </c>
      <c r="KH1628" t="s">
        <v>749</v>
      </c>
      <c r="KI1628" t="s">
        <v>749</v>
      </c>
      <c r="KJ1628" t="s">
        <v>749</v>
      </c>
      <c r="KK1628" t="s">
        <v>749</v>
      </c>
      <c r="KL1628" t="s">
        <v>749</v>
      </c>
      <c r="KM1628" t="s">
        <v>749</v>
      </c>
      <c r="KN1628" t="s">
        <v>749</v>
      </c>
      <c r="KO1628" t="s">
        <v>749</v>
      </c>
      <c r="KP1628" t="s">
        <v>749</v>
      </c>
      <c r="KQ1628" t="s">
        <v>749</v>
      </c>
      <c r="KR1628" t="s">
        <v>749</v>
      </c>
      <c r="KS1628" t="s">
        <v>749</v>
      </c>
      <c r="KT1628" t="s">
        <v>749</v>
      </c>
      <c r="KU1628" t="s">
        <v>749</v>
      </c>
      <c r="KV1628" t="s">
        <v>749</v>
      </c>
      <c r="KW1628" t="s">
        <v>749</v>
      </c>
      <c r="KX1628" t="s">
        <v>749</v>
      </c>
      <c r="KY1628" t="s">
        <v>749</v>
      </c>
      <c r="KZ1628" t="s">
        <v>749</v>
      </c>
      <c r="LA1628" t="s">
        <v>749</v>
      </c>
      <c r="LB1628" t="s">
        <v>749</v>
      </c>
      <c r="LC1628" t="s">
        <v>749</v>
      </c>
      <c r="LD1628" t="s">
        <v>749</v>
      </c>
      <c r="LE1628" t="s">
        <v>749</v>
      </c>
      <c r="LF1628" t="s">
        <v>749</v>
      </c>
      <c r="LG1628" t="s">
        <v>749</v>
      </c>
      <c r="LH1628" t="s">
        <v>749</v>
      </c>
      <c r="LI1628" t="s">
        <v>749</v>
      </c>
      <c r="LJ1628" t="s">
        <v>749</v>
      </c>
      <c r="LK1628" t="s">
        <v>749</v>
      </c>
      <c r="LL1628" t="s">
        <v>749</v>
      </c>
      <c r="LM1628" t="s">
        <v>749</v>
      </c>
      <c r="LN1628" t="s">
        <v>749</v>
      </c>
      <c r="LO1628" t="s">
        <v>749</v>
      </c>
      <c r="LP1628" t="s">
        <v>749</v>
      </c>
      <c r="LQ1628" t="s">
        <v>749</v>
      </c>
      <c r="LR1628" t="s">
        <v>749</v>
      </c>
      <c r="LS1628" t="s">
        <v>749</v>
      </c>
      <c r="LT1628" t="s">
        <v>749</v>
      </c>
      <c r="LU1628" t="s">
        <v>749</v>
      </c>
      <c r="LV1628" t="s">
        <v>749</v>
      </c>
      <c r="LW1628" t="s">
        <v>749</v>
      </c>
      <c r="LX1628" t="s">
        <v>749</v>
      </c>
      <c r="LY1628" t="s">
        <v>749</v>
      </c>
      <c r="LZ1628" t="s">
        <v>749</v>
      </c>
      <c r="MA1628" t="s">
        <v>749</v>
      </c>
      <c r="MB1628" t="s">
        <v>749</v>
      </c>
      <c r="MC1628" t="s">
        <v>749</v>
      </c>
      <c r="MD1628" t="s">
        <v>749</v>
      </c>
      <c r="ME1628" t="s">
        <v>749</v>
      </c>
      <c r="MF1628" t="s">
        <v>749</v>
      </c>
      <c r="MG1628" t="s">
        <v>749</v>
      </c>
      <c r="MH1628" t="s">
        <v>749</v>
      </c>
      <c r="MI1628" t="s">
        <v>749</v>
      </c>
      <c r="MJ1628" t="s">
        <v>749</v>
      </c>
      <c r="MK1628" t="s">
        <v>749</v>
      </c>
      <c r="ML1628" t="s">
        <v>749</v>
      </c>
      <c r="MM1628" t="s">
        <v>749</v>
      </c>
      <c r="MN1628" t="s">
        <v>749</v>
      </c>
      <c r="MO1628" t="s">
        <v>749</v>
      </c>
      <c r="MP1628" t="s">
        <v>749</v>
      </c>
      <c r="MQ1628" t="s">
        <v>749</v>
      </c>
      <c r="MR1628" t="s">
        <v>749</v>
      </c>
      <c r="MS1628" t="s">
        <v>749</v>
      </c>
      <c r="MT1628" t="s">
        <v>749</v>
      </c>
      <c r="MU1628" t="s">
        <v>749</v>
      </c>
      <c r="MV1628" t="s">
        <v>749</v>
      </c>
      <c r="MW1628" t="s">
        <v>749</v>
      </c>
      <c r="MX1628" t="s">
        <v>749</v>
      </c>
      <c r="MY1628" t="s">
        <v>749</v>
      </c>
      <c r="MZ1628" t="s">
        <v>749</v>
      </c>
      <c r="NA1628" t="s">
        <v>749</v>
      </c>
      <c r="NB1628" t="s">
        <v>749</v>
      </c>
      <c r="NC1628" t="s">
        <v>749</v>
      </c>
      <c r="ND1628" t="s">
        <v>749</v>
      </c>
      <c r="NE1628" t="s">
        <v>749</v>
      </c>
      <c r="NF1628" t="s">
        <v>749</v>
      </c>
      <c r="NG1628" t="s">
        <v>749</v>
      </c>
      <c r="NH1628" t="s">
        <v>749</v>
      </c>
      <c r="NI1628" t="s">
        <v>749</v>
      </c>
      <c r="NJ1628" t="s">
        <v>749</v>
      </c>
      <c r="NK1628" t="s">
        <v>749</v>
      </c>
      <c r="NL1628" t="s">
        <v>749</v>
      </c>
      <c r="NM1628" t="s">
        <v>749</v>
      </c>
      <c r="NN1628" t="s">
        <v>749</v>
      </c>
      <c r="NO1628" t="s">
        <v>749</v>
      </c>
      <c r="NP1628" t="s">
        <v>749</v>
      </c>
      <c r="NQ1628" t="s">
        <v>749</v>
      </c>
      <c r="NR1628" t="s">
        <v>749</v>
      </c>
      <c r="NS1628" t="s">
        <v>749</v>
      </c>
      <c r="NT1628" t="s">
        <v>749</v>
      </c>
      <c r="NU1628" t="s">
        <v>749</v>
      </c>
      <c r="NV1628" t="s">
        <v>749</v>
      </c>
      <c r="NW1628" t="s">
        <v>749</v>
      </c>
      <c r="NX1628" t="s">
        <v>749</v>
      </c>
      <c r="NY1628" t="s">
        <v>749</v>
      </c>
      <c r="NZ1628" t="s">
        <v>749</v>
      </c>
      <c r="OA1628" t="s">
        <v>749</v>
      </c>
      <c r="OB1628" t="s">
        <v>749</v>
      </c>
      <c r="OC1628" t="s">
        <v>749</v>
      </c>
      <c r="OD1628" t="s">
        <v>749</v>
      </c>
      <c r="OE1628" t="s">
        <v>749</v>
      </c>
      <c r="OF1628" t="s">
        <v>749</v>
      </c>
      <c r="OG1628" t="s">
        <v>749</v>
      </c>
      <c r="OH1628" t="s">
        <v>749</v>
      </c>
      <c r="OI1628" t="s">
        <v>749</v>
      </c>
      <c r="OJ1628" t="s">
        <v>749</v>
      </c>
      <c r="OK1628" t="s">
        <v>749</v>
      </c>
      <c r="OL1628" t="s">
        <v>749</v>
      </c>
      <c r="OM1628" t="s">
        <v>749</v>
      </c>
      <c r="ON1628" t="s">
        <v>749</v>
      </c>
      <c r="OO1628" t="s">
        <v>749</v>
      </c>
      <c r="OP1628" t="s">
        <v>749</v>
      </c>
      <c r="OQ1628" t="s">
        <v>749</v>
      </c>
      <c r="OR1628" t="s">
        <v>749</v>
      </c>
      <c r="OS1628" t="s">
        <v>749</v>
      </c>
      <c r="OT1628" t="s">
        <v>749</v>
      </c>
      <c r="OU1628" t="s">
        <v>749</v>
      </c>
      <c r="OV1628" t="s">
        <v>749</v>
      </c>
      <c r="OW1628" t="s">
        <v>749</v>
      </c>
      <c r="OX1628" t="s">
        <v>749</v>
      </c>
      <c r="OY1628" t="s">
        <v>749</v>
      </c>
      <c r="OZ1628" t="s">
        <v>749</v>
      </c>
      <c r="PA1628" t="s">
        <v>749</v>
      </c>
      <c r="PB1628" t="s">
        <v>749</v>
      </c>
      <c r="PC1628" t="s">
        <v>749</v>
      </c>
      <c r="PD1628" t="s">
        <v>749</v>
      </c>
      <c r="PE1628" t="s">
        <v>749</v>
      </c>
      <c r="PF1628" t="s">
        <v>749</v>
      </c>
      <c r="PG1628" t="s">
        <v>749</v>
      </c>
      <c r="PH1628" t="s">
        <v>749</v>
      </c>
      <c r="PI1628" t="s">
        <v>749</v>
      </c>
      <c r="PJ1628" t="s">
        <v>749</v>
      </c>
      <c r="PK1628" t="s">
        <v>749</v>
      </c>
      <c r="PL1628" t="s">
        <v>749</v>
      </c>
      <c r="PM1628" t="s">
        <v>749</v>
      </c>
      <c r="PN1628" t="s">
        <v>749</v>
      </c>
      <c r="PO1628" t="s">
        <v>749</v>
      </c>
      <c r="PP1628" t="s">
        <v>749</v>
      </c>
      <c r="PQ1628" t="s">
        <v>749</v>
      </c>
      <c r="PR1628" t="s">
        <v>749</v>
      </c>
      <c r="PS1628" t="s">
        <v>749</v>
      </c>
      <c r="PT1628" t="s">
        <v>749</v>
      </c>
      <c r="PU1628" t="s">
        <v>749</v>
      </c>
      <c r="PV1628" t="s">
        <v>749</v>
      </c>
      <c r="PW1628" t="s">
        <v>749</v>
      </c>
      <c r="PX1628" t="s">
        <v>749</v>
      </c>
      <c r="PY1628" t="s">
        <v>749</v>
      </c>
      <c r="PZ1628" t="s">
        <v>749</v>
      </c>
      <c r="QA1628" t="s">
        <v>749</v>
      </c>
      <c r="QB1628" t="s">
        <v>749</v>
      </c>
      <c r="QC1628" t="s">
        <v>749</v>
      </c>
      <c r="QD1628" t="s">
        <v>749</v>
      </c>
      <c r="QE1628" t="s">
        <v>749</v>
      </c>
      <c r="QF1628" t="s">
        <v>749</v>
      </c>
      <c r="QG1628" t="s">
        <v>749</v>
      </c>
      <c r="QH1628" t="s">
        <v>749</v>
      </c>
      <c r="QI1628" t="s">
        <v>749</v>
      </c>
      <c r="QJ1628" t="s">
        <v>749</v>
      </c>
      <c r="QK1628" t="s">
        <v>749</v>
      </c>
      <c r="QL1628" t="s">
        <v>749</v>
      </c>
      <c r="QM1628" t="s">
        <v>749</v>
      </c>
      <c r="QN1628" t="s">
        <v>749</v>
      </c>
      <c r="QO1628" t="s">
        <v>749</v>
      </c>
      <c r="QP1628" t="s">
        <v>749</v>
      </c>
      <c r="QQ1628" t="s">
        <v>749</v>
      </c>
      <c r="QR1628" t="s">
        <v>749</v>
      </c>
      <c r="QS1628" t="s">
        <v>749</v>
      </c>
      <c r="QT1628" t="s">
        <v>749</v>
      </c>
      <c r="QU1628" t="s">
        <v>749</v>
      </c>
      <c r="QV1628" t="s">
        <v>749</v>
      </c>
      <c r="QW1628" t="s">
        <v>749</v>
      </c>
      <c r="QX1628" t="s">
        <v>749</v>
      </c>
      <c r="QY1628" t="s">
        <v>749</v>
      </c>
      <c r="QZ1628" t="s">
        <v>749</v>
      </c>
      <c r="RA1628" t="s">
        <v>749</v>
      </c>
      <c r="RB1628" t="s">
        <v>749</v>
      </c>
      <c r="RC1628" t="s">
        <v>749</v>
      </c>
      <c r="RD1628" t="s">
        <v>749</v>
      </c>
      <c r="RE1628" t="s">
        <v>749</v>
      </c>
      <c r="RF1628" t="s">
        <v>749</v>
      </c>
      <c r="RG1628" t="s">
        <v>749</v>
      </c>
      <c r="RH1628" t="s">
        <v>749</v>
      </c>
      <c r="RI1628" t="s">
        <v>749</v>
      </c>
      <c r="RJ1628" t="s">
        <v>749</v>
      </c>
      <c r="RK1628" t="s">
        <v>749</v>
      </c>
      <c r="RL1628" t="s">
        <v>749</v>
      </c>
      <c r="RM1628" t="s">
        <v>749</v>
      </c>
      <c r="RN1628" t="s">
        <v>749</v>
      </c>
      <c r="RO1628" t="s">
        <v>749</v>
      </c>
      <c r="RP1628" t="s">
        <v>749</v>
      </c>
      <c r="RQ1628" t="s">
        <v>749</v>
      </c>
      <c r="RR1628" t="s">
        <v>749</v>
      </c>
      <c r="RS1628" t="s">
        <v>749</v>
      </c>
      <c r="RT1628" t="s">
        <v>749</v>
      </c>
      <c r="RU1628" t="s">
        <v>749</v>
      </c>
      <c r="RV1628" t="s">
        <v>749</v>
      </c>
      <c r="RW1628" t="s">
        <v>749</v>
      </c>
      <c r="RX1628" t="s">
        <v>749</v>
      </c>
      <c r="RY1628" t="s">
        <v>749</v>
      </c>
      <c r="RZ1628" t="s">
        <v>749</v>
      </c>
      <c r="SA1628" t="s">
        <v>749</v>
      </c>
      <c r="SB1628" t="s">
        <v>749</v>
      </c>
      <c r="SC1628" t="s">
        <v>749</v>
      </c>
      <c r="SD1628" t="s">
        <v>749</v>
      </c>
      <c r="SE1628" t="s">
        <v>749</v>
      </c>
      <c r="SF1628" t="s">
        <v>749</v>
      </c>
      <c r="SG1628" t="s">
        <v>749</v>
      </c>
      <c r="SH1628" t="s">
        <v>749</v>
      </c>
      <c r="SI1628" t="s">
        <v>749</v>
      </c>
      <c r="SJ1628" t="s">
        <v>749</v>
      </c>
      <c r="SK1628" t="s">
        <v>749</v>
      </c>
      <c r="SL1628" t="s">
        <v>749</v>
      </c>
      <c r="SM1628" t="s">
        <v>749</v>
      </c>
      <c r="SN1628" t="s">
        <v>749</v>
      </c>
      <c r="SO1628" t="s">
        <v>749</v>
      </c>
      <c r="SP1628" t="s">
        <v>749</v>
      </c>
      <c r="SQ1628" t="s">
        <v>749</v>
      </c>
      <c r="SR1628" t="s">
        <v>749</v>
      </c>
      <c r="SS1628" t="s">
        <v>749</v>
      </c>
      <c r="ST1628" t="s">
        <v>749</v>
      </c>
      <c r="SU1628" t="s">
        <v>749</v>
      </c>
      <c r="SV1628" t="s">
        <v>749</v>
      </c>
      <c r="SW1628" t="s">
        <v>749</v>
      </c>
      <c r="SX1628" t="s">
        <v>749</v>
      </c>
      <c r="SY1628" t="s">
        <v>749</v>
      </c>
      <c r="SZ1628" t="s">
        <v>749</v>
      </c>
      <c r="TA1628" t="s">
        <v>749</v>
      </c>
      <c r="TB1628" t="s">
        <v>749</v>
      </c>
      <c r="TC1628" t="s">
        <v>749</v>
      </c>
      <c r="TD1628" t="s">
        <v>749</v>
      </c>
      <c r="TE1628" t="s">
        <v>749</v>
      </c>
      <c r="TF1628" t="s">
        <v>749</v>
      </c>
      <c r="TG1628" t="s">
        <v>749</v>
      </c>
      <c r="TH1628" t="s">
        <v>749</v>
      </c>
      <c r="TI1628" t="s">
        <v>749</v>
      </c>
      <c r="TJ1628" t="s">
        <v>749</v>
      </c>
      <c r="TK1628" t="s">
        <v>749</v>
      </c>
      <c r="TL1628" t="s">
        <v>749</v>
      </c>
      <c r="TM1628" t="s">
        <v>749</v>
      </c>
      <c r="TN1628" t="s">
        <v>749</v>
      </c>
      <c r="TO1628" t="s">
        <v>749</v>
      </c>
      <c r="TP1628" t="s">
        <v>749</v>
      </c>
      <c r="TQ1628" t="s">
        <v>749</v>
      </c>
      <c r="TR1628" t="s">
        <v>749</v>
      </c>
      <c r="TS1628" t="s">
        <v>749</v>
      </c>
      <c r="TT1628" t="s">
        <v>749</v>
      </c>
      <c r="TU1628" t="s">
        <v>749</v>
      </c>
      <c r="TV1628" t="s">
        <v>749</v>
      </c>
      <c r="TW1628" t="s">
        <v>749</v>
      </c>
      <c r="TX1628" t="s">
        <v>749</v>
      </c>
      <c r="TY1628" t="s">
        <v>749</v>
      </c>
      <c r="TZ1628" t="s">
        <v>749</v>
      </c>
      <c r="UA1628" t="s">
        <v>749</v>
      </c>
      <c r="UB1628" t="s">
        <v>749</v>
      </c>
      <c r="UC1628" t="s">
        <v>749</v>
      </c>
      <c r="UD1628" t="s">
        <v>749</v>
      </c>
      <c r="UE1628" t="s">
        <v>749</v>
      </c>
      <c r="UF1628" t="s">
        <v>749</v>
      </c>
      <c r="UG1628" t="s">
        <v>749</v>
      </c>
      <c r="UH1628" t="s">
        <v>749</v>
      </c>
      <c r="UI1628" t="s">
        <v>749</v>
      </c>
      <c r="UJ1628" t="s">
        <v>749</v>
      </c>
      <c r="UK1628" t="s">
        <v>749</v>
      </c>
      <c r="UL1628" t="s">
        <v>749</v>
      </c>
      <c r="UM1628" t="s">
        <v>749</v>
      </c>
      <c r="UN1628" t="s">
        <v>749</v>
      </c>
      <c r="UO1628" t="s">
        <v>749</v>
      </c>
      <c r="UP1628" t="s">
        <v>749</v>
      </c>
      <c r="UQ1628" t="s">
        <v>749</v>
      </c>
      <c r="UR1628" t="s">
        <v>749</v>
      </c>
      <c r="US1628" t="s">
        <v>749</v>
      </c>
      <c r="UT1628" t="s">
        <v>749</v>
      </c>
      <c r="UU1628" t="s">
        <v>749</v>
      </c>
      <c r="UV1628" t="s">
        <v>749</v>
      </c>
      <c r="UW1628" t="s">
        <v>749</v>
      </c>
      <c r="UX1628" t="s">
        <v>749</v>
      </c>
      <c r="UY1628" t="s">
        <v>749</v>
      </c>
      <c r="UZ1628" t="s">
        <v>749</v>
      </c>
      <c r="VA1628" t="s">
        <v>749</v>
      </c>
      <c r="VB1628" t="s">
        <v>749</v>
      </c>
      <c r="VC1628" t="s">
        <v>749</v>
      </c>
      <c r="VD1628" t="s">
        <v>749</v>
      </c>
      <c r="VE1628" t="s">
        <v>749</v>
      </c>
      <c r="VF1628" t="s">
        <v>749</v>
      </c>
      <c r="VG1628" t="s">
        <v>749</v>
      </c>
      <c r="VH1628" t="s">
        <v>749</v>
      </c>
      <c r="VI1628" t="s">
        <v>749</v>
      </c>
      <c r="VJ1628" t="s">
        <v>749</v>
      </c>
      <c r="VK1628" t="s">
        <v>749</v>
      </c>
      <c r="VL1628" t="s">
        <v>749</v>
      </c>
      <c r="VM1628" t="s">
        <v>749</v>
      </c>
      <c r="VN1628" t="s">
        <v>749</v>
      </c>
      <c r="VO1628" t="s">
        <v>749</v>
      </c>
      <c r="VP1628" t="s">
        <v>749</v>
      </c>
      <c r="VQ1628" t="s">
        <v>749</v>
      </c>
      <c r="VR1628" t="s">
        <v>749</v>
      </c>
      <c r="VS1628" t="s">
        <v>749</v>
      </c>
      <c r="VT1628" t="s">
        <v>749</v>
      </c>
      <c r="VU1628" t="s">
        <v>749</v>
      </c>
      <c r="VV1628" t="s">
        <v>749</v>
      </c>
      <c r="VW1628" t="s">
        <v>749</v>
      </c>
      <c r="VX1628" t="s">
        <v>749</v>
      </c>
      <c r="VY1628" t="s">
        <v>749</v>
      </c>
      <c r="VZ1628" t="s">
        <v>749</v>
      </c>
      <c r="WA1628" t="s">
        <v>749</v>
      </c>
      <c r="WB1628" t="s">
        <v>749</v>
      </c>
      <c r="WC1628" t="s">
        <v>749</v>
      </c>
      <c r="WD1628" t="s">
        <v>749</v>
      </c>
      <c r="WE1628" t="s">
        <v>749</v>
      </c>
      <c r="WF1628" t="s">
        <v>749</v>
      </c>
      <c r="WG1628" t="s">
        <v>749</v>
      </c>
      <c r="WH1628" t="s">
        <v>749</v>
      </c>
      <c r="WI1628" t="s">
        <v>749</v>
      </c>
      <c r="WJ1628" t="s">
        <v>749</v>
      </c>
      <c r="WK1628" t="s">
        <v>749</v>
      </c>
      <c r="WL1628" t="s">
        <v>749</v>
      </c>
      <c r="WM1628" t="s">
        <v>749</v>
      </c>
      <c r="WN1628" t="s">
        <v>749</v>
      </c>
      <c r="WO1628" t="s">
        <v>749</v>
      </c>
      <c r="WP1628" t="s">
        <v>749</v>
      </c>
      <c r="WQ1628" t="s">
        <v>749</v>
      </c>
      <c r="WR1628" t="s">
        <v>749</v>
      </c>
      <c r="WS1628" t="s">
        <v>749</v>
      </c>
      <c r="WT1628" t="s">
        <v>749</v>
      </c>
      <c r="WU1628" t="s">
        <v>749</v>
      </c>
      <c r="WV1628" t="s">
        <v>749</v>
      </c>
      <c r="WW1628" t="s">
        <v>749</v>
      </c>
      <c r="WX1628" t="s">
        <v>749</v>
      </c>
      <c r="WY1628" t="s">
        <v>749</v>
      </c>
      <c r="WZ1628" t="s">
        <v>749</v>
      </c>
      <c r="XA1628" t="s">
        <v>749</v>
      </c>
      <c r="XB1628" t="s">
        <v>749</v>
      </c>
      <c r="XC1628" t="s">
        <v>749</v>
      </c>
      <c r="XD1628" t="s">
        <v>749</v>
      </c>
      <c r="XE1628" t="s">
        <v>749</v>
      </c>
      <c r="XF1628" t="s">
        <v>749</v>
      </c>
      <c r="XG1628" t="s">
        <v>749</v>
      </c>
      <c r="XH1628" t="s">
        <v>749</v>
      </c>
      <c r="XI1628" t="s">
        <v>749</v>
      </c>
      <c r="XJ1628" t="s">
        <v>749</v>
      </c>
      <c r="XK1628" t="s">
        <v>749</v>
      </c>
      <c r="XL1628" t="s">
        <v>749</v>
      </c>
      <c r="XM1628" t="s">
        <v>749</v>
      </c>
      <c r="XN1628" t="s">
        <v>749</v>
      </c>
      <c r="XO1628" t="s">
        <v>749</v>
      </c>
      <c r="XP1628" t="s">
        <v>749</v>
      </c>
      <c r="XQ1628" t="s">
        <v>749</v>
      </c>
      <c r="XR1628" t="s">
        <v>749</v>
      </c>
      <c r="XS1628" t="s">
        <v>749</v>
      </c>
      <c r="XT1628" t="s">
        <v>749</v>
      </c>
      <c r="XU1628" t="s">
        <v>749</v>
      </c>
      <c r="XV1628" t="s">
        <v>749</v>
      </c>
      <c r="XW1628" t="s">
        <v>749</v>
      </c>
      <c r="XX1628" t="s">
        <v>749</v>
      </c>
      <c r="XY1628" t="s">
        <v>749</v>
      </c>
      <c r="XZ1628" t="s">
        <v>749</v>
      </c>
      <c r="YA1628" t="s">
        <v>749</v>
      </c>
      <c r="YB1628" t="s">
        <v>749</v>
      </c>
      <c r="YC1628" t="s">
        <v>749</v>
      </c>
      <c r="YD1628" t="s">
        <v>749</v>
      </c>
      <c r="YE1628" t="s">
        <v>749</v>
      </c>
      <c r="YF1628" t="s">
        <v>749</v>
      </c>
      <c r="YG1628" t="s">
        <v>749</v>
      </c>
      <c r="YH1628" t="s">
        <v>749</v>
      </c>
      <c r="YI1628" t="s">
        <v>749</v>
      </c>
      <c r="YJ1628" t="s">
        <v>749</v>
      </c>
      <c r="YK1628" t="s">
        <v>749</v>
      </c>
      <c r="YL1628" t="s">
        <v>749</v>
      </c>
      <c r="YM1628" t="s">
        <v>749</v>
      </c>
      <c r="YN1628" t="s">
        <v>749</v>
      </c>
      <c r="YO1628" t="s">
        <v>749</v>
      </c>
      <c r="YP1628" t="s">
        <v>749</v>
      </c>
      <c r="YQ1628" t="s">
        <v>749</v>
      </c>
      <c r="YR1628" t="s">
        <v>749</v>
      </c>
      <c r="YS1628" t="s">
        <v>749</v>
      </c>
      <c r="YT1628" t="s">
        <v>749</v>
      </c>
      <c r="YU1628" t="s">
        <v>749</v>
      </c>
      <c r="YV1628" t="s">
        <v>749</v>
      </c>
      <c r="YW1628" t="s">
        <v>749</v>
      </c>
      <c r="YX1628" t="s">
        <v>749</v>
      </c>
      <c r="YY1628" t="s">
        <v>749</v>
      </c>
      <c r="YZ1628" t="s">
        <v>749</v>
      </c>
      <c r="ZA1628" t="s">
        <v>749</v>
      </c>
      <c r="ZB1628" t="s">
        <v>749</v>
      </c>
      <c r="ZC1628" t="s">
        <v>749</v>
      </c>
      <c r="ZD1628" t="s">
        <v>749</v>
      </c>
      <c r="ZE1628" t="s">
        <v>749</v>
      </c>
      <c r="ZF1628" t="s">
        <v>749</v>
      </c>
      <c r="ZG1628" t="s">
        <v>749</v>
      </c>
      <c r="ZH1628" t="s">
        <v>749</v>
      </c>
      <c r="ZI1628" t="s">
        <v>749</v>
      </c>
      <c r="ZJ1628" t="s">
        <v>749</v>
      </c>
      <c r="ZK1628" t="s">
        <v>749</v>
      </c>
      <c r="ZL1628" t="s">
        <v>749</v>
      </c>
      <c r="ZM1628" t="s">
        <v>749</v>
      </c>
      <c r="ZN1628" t="s">
        <v>749</v>
      </c>
      <c r="ZO1628" t="s">
        <v>749</v>
      </c>
      <c r="ZP1628" t="s">
        <v>749</v>
      </c>
      <c r="ZQ1628" t="s">
        <v>749</v>
      </c>
      <c r="ZR1628" t="s">
        <v>749</v>
      </c>
      <c r="ZS1628" t="s">
        <v>749</v>
      </c>
      <c r="ZT1628" t="s">
        <v>749</v>
      </c>
      <c r="ZU1628" t="s">
        <v>749</v>
      </c>
      <c r="ZV1628" t="s">
        <v>749</v>
      </c>
      <c r="ZW1628" t="s">
        <v>749</v>
      </c>
      <c r="ZX1628" t="s">
        <v>749</v>
      </c>
      <c r="ZY1628" t="s">
        <v>749</v>
      </c>
      <c r="ZZ1628" t="s">
        <v>749</v>
      </c>
      <c r="AAA1628" t="s">
        <v>749</v>
      </c>
      <c r="AAB1628" t="s">
        <v>749</v>
      </c>
      <c r="AAC1628" t="s">
        <v>749</v>
      </c>
      <c r="AAD1628" t="s">
        <v>749</v>
      </c>
      <c r="AAE1628" t="s">
        <v>749</v>
      </c>
      <c r="AAF1628" t="s">
        <v>749</v>
      </c>
      <c r="AAG1628" t="s">
        <v>749</v>
      </c>
      <c r="AAH1628" t="s">
        <v>749</v>
      </c>
      <c r="AAI1628" t="s">
        <v>749</v>
      </c>
      <c r="AAJ1628" t="s">
        <v>749</v>
      </c>
      <c r="AAK1628" t="s">
        <v>749</v>
      </c>
      <c r="AAL1628" t="s">
        <v>749</v>
      </c>
      <c r="AAM1628" t="s">
        <v>749</v>
      </c>
      <c r="AAN1628" t="s">
        <v>749</v>
      </c>
      <c r="AAO1628" t="s">
        <v>749</v>
      </c>
      <c r="AAP1628" t="s">
        <v>749</v>
      </c>
      <c r="AAQ1628" t="s">
        <v>749</v>
      </c>
      <c r="AAR1628" t="s">
        <v>749</v>
      </c>
      <c r="AAS1628" t="s">
        <v>749</v>
      </c>
      <c r="AAT1628" t="s">
        <v>749</v>
      </c>
      <c r="AAU1628" t="s">
        <v>749</v>
      </c>
      <c r="AAV1628" t="s">
        <v>749</v>
      </c>
      <c r="AAW1628" t="s">
        <v>749</v>
      </c>
      <c r="AAX1628" t="s">
        <v>749</v>
      </c>
      <c r="AAY1628" t="s">
        <v>749</v>
      </c>
      <c r="AAZ1628" t="s">
        <v>749</v>
      </c>
      <c r="ABA1628" t="s">
        <v>749</v>
      </c>
      <c r="ABB1628" t="s">
        <v>749</v>
      </c>
      <c r="ABC1628" t="s">
        <v>749</v>
      </c>
      <c r="ABD1628" t="s">
        <v>749</v>
      </c>
      <c r="ABE1628" t="s">
        <v>749</v>
      </c>
      <c r="ABF1628" t="s">
        <v>749</v>
      </c>
      <c r="ABG1628" t="s">
        <v>749</v>
      </c>
      <c r="ABH1628" t="s">
        <v>749</v>
      </c>
      <c r="ABI1628" t="s">
        <v>749</v>
      </c>
      <c r="ABJ1628" t="s">
        <v>749</v>
      </c>
      <c r="ABK1628" t="s">
        <v>749</v>
      </c>
      <c r="ABL1628" t="s">
        <v>749</v>
      </c>
    </row>
    <row r="1629" spans="1:740">
      <c r="A1629" t="s">
        <v>7477</v>
      </c>
      <c r="B1629" t="s">
        <v>7477</v>
      </c>
      <c r="C1629" t="s">
        <v>5946</v>
      </c>
      <c r="D1629" t="s">
        <v>7477</v>
      </c>
      <c r="E1629" t="s">
        <v>837</v>
      </c>
      <c r="F1629" t="s">
        <v>749</v>
      </c>
      <c r="G1629" t="s">
        <v>7478</v>
      </c>
      <c r="H1629" t="s">
        <v>749</v>
      </c>
      <c r="I1629" t="s">
        <v>747</v>
      </c>
      <c r="J1629" s="1">
        <v>0</v>
      </c>
      <c r="K1629" t="s">
        <v>7477</v>
      </c>
      <c r="L1629" t="s">
        <v>7479</v>
      </c>
      <c r="M1629" s="1">
        <v>0</v>
      </c>
      <c r="N1629" t="s">
        <v>749</v>
      </c>
      <c r="O1629" t="s">
        <v>750</v>
      </c>
      <c r="P1629" t="s">
        <v>7480</v>
      </c>
      <c r="Q1629" t="s">
        <v>752</v>
      </c>
      <c r="R1629" t="s">
        <v>7481</v>
      </c>
      <c r="S1629" t="s">
        <v>749</v>
      </c>
      <c r="T1629" t="s">
        <v>749</v>
      </c>
      <c r="U1629" t="s">
        <v>749</v>
      </c>
      <c r="V1629" t="s">
        <v>749</v>
      </c>
      <c r="W1629" t="s">
        <v>749</v>
      </c>
      <c r="X1629" t="s">
        <v>749</v>
      </c>
      <c r="Y1629" t="s">
        <v>749</v>
      </c>
      <c r="Z1629" t="s">
        <v>749</v>
      </c>
      <c r="AA1629" t="s">
        <v>749</v>
      </c>
      <c r="AB1629" t="s">
        <v>749</v>
      </c>
      <c r="AC1629" t="s">
        <v>749</v>
      </c>
      <c r="AD1629" t="s">
        <v>749</v>
      </c>
      <c r="AE1629" t="s">
        <v>749</v>
      </c>
      <c r="AF1629" t="s">
        <v>749</v>
      </c>
      <c r="AG1629" t="s">
        <v>749</v>
      </c>
      <c r="AH1629" t="s">
        <v>749</v>
      </c>
      <c r="AI1629" t="s">
        <v>749</v>
      </c>
      <c r="AJ1629" t="s">
        <v>749</v>
      </c>
      <c r="AK1629" t="s">
        <v>749</v>
      </c>
      <c r="AL1629" t="s">
        <v>749</v>
      </c>
      <c r="AM1629" t="s">
        <v>749</v>
      </c>
      <c r="AN1629" t="s">
        <v>749</v>
      </c>
      <c r="AO1629" t="s">
        <v>749</v>
      </c>
      <c r="AP1629" t="s">
        <v>749</v>
      </c>
      <c r="AQ1629" t="s">
        <v>749</v>
      </c>
      <c r="AR1629" t="s">
        <v>749</v>
      </c>
      <c r="AS1629" t="s">
        <v>749</v>
      </c>
      <c r="AT1629" t="s">
        <v>749</v>
      </c>
      <c r="AU1629" t="s">
        <v>749</v>
      </c>
      <c r="AV1629" t="s">
        <v>749</v>
      </c>
      <c r="AW1629" t="s">
        <v>749</v>
      </c>
      <c r="AX1629" t="s">
        <v>749</v>
      </c>
      <c r="AY1629" t="s">
        <v>749</v>
      </c>
      <c r="AZ1629" t="s">
        <v>749</v>
      </c>
      <c r="BA1629" t="s">
        <v>749</v>
      </c>
      <c r="BB1629" t="s">
        <v>749</v>
      </c>
      <c r="BC1629" t="s">
        <v>749</v>
      </c>
      <c r="BD1629" t="s">
        <v>749</v>
      </c>
      <c r="BE1629" t="s">
        <v>749</v>
      </c>
      <c r="BF1629" t="s">
        <v>749</v>
      </c>
      <c r="BG1629" t="s">
        <v>749</v>
      </c>
      <c r="BH1629" t="s">
        <v>749</v>
      </c>
      <c r="BI1629" t="s">
        <v>749</v>
      </c>
      <c r="BJ1629" t="s">
        <v>749</v>
      </c>
      <c r="BK1629" t="s">
        <v>749</v>
      </c>
      <c r="BL1629" t="s">
        <v>749</v>
      </c>
      <c r="BM1629" t="s">
        <v>749</v>
      </c>
      <c r="BN1629" t="s">
        <v>749</v>
      </c>
      <c r="BO1629" t="s">
        <v>749</v>
      </c>
      <c r="BP1629" t="s">
        <v>749</v>
      </c>
      <c r="BQ1629" t="s">
        <v>749</v>
      </c>
      <c r="BR1629" t="s">
        <v>749</v>
      </c>
      <c r="BS1629" t="s">
        <v>749</v>
      </c>
      <c r="BT1629" t="s">
        <v>749</v>
      </c>
      <c r="BU1629" t="s">
        <v>749</v>
      </c>
      <c r="BV1629" t="s">
        <v>749</v>
      </c>
      <c r="BW1629" t="s">
        <v>749</v>
      </c>
      <c r="BX1629" t="s">
        <v>749</v>
      </c>
      <c r="BY1629" t="s">
        <v>749</v>
      </c>
      <c r="BZ1629" t="s">
        <v>749</v>
      </c>
      <c r="CA1629" t="s">
        <v>749</v>
      </c>
      <c r="CB1629" t="s">
        <v>749</v>
      </c>
      <c r="CC1629" t="s">
        <v>749</v>
      </c>
      <c r="CD1629" t="s">
        <v>749</v>
      </c>
      <c r="CE1629" t="s">
        <v>749</v>
      </c>
      <c r="CF1629" t="s">
        <v>749</v>
      </c>
      <c r="CG1629" t="s">
        <v>749</v>
      </c>
      <c r="CH1629" t="s">
        <v>749</v>
      </c>
      <c r="CI1629" t="s">
        <v>749</v>
      </c>
      <c r="CJ1629" t="s">
        <v>749</v>
      </c>
      <c r="CK1629" t="s">
        <v>749</v>
      </c>
      <c r="CL1629" t="s">
        <v>749</v>
      </c>
      <c r="CM1629" t="s">
        <v>749</v>
      </c>
      <c r="CN1629" t="s">
        <v>749</v>
      </c>
      <c r="CO1629" t="s">
        <v>749</v>
      </c>
      <c r="CP1629" t="s">
        <v>749</v>
      </c>
      <c r="CQ1629" t="s">
        <v>749</v>
      </c>
      <c r="CR1629" t="s">
        <v>749</v>
      </c>
      <c r="CS1629" t="s">
        <v>749</v>
      </c>
      <c r="CT1629" t="s">
        <v>749</v>
      </c>
      <c r="CU1629" t="s">
        <v>749</v>
      </c>
      <c r="CV1629" t="s">
        <v>749</v>
      </c>
      <c r="CW1629" t="s">
        <v>749</v>
      </c>
      <c r="CX1629" t="s">
        <v>749</v>
      </c>
      <c r="CY1629" t="s">
        <v>749</v>
      </c>
      <c r="CZ1629" t="s">
        <v>749</v>
      </c>
      <c r="DA1629" t="s">
        <v>749</v>
      </c>
      <c r="DB1629" t="s">
        <v>749</v>
      </c>
      <c r="DC1629" t="s">
        <v>749</v>
      </c>
      <c r="DD1629" t="s">
        <v>749</v>
      </c>
      <c r="DE1629" t="s">
        <v>749</v>
      </c>
      <c r="DF1629" t="s">
        <v>749</v>
      </c>
      <c r="DG1629" t="s">
        <v>749</v>
      </c>
      <c r="DH1629" t="s">
        <v>749</v>
      </c>
      <c r="DI1629" t="s">
        <v>749</v>
      </c>
      <c r="DJ1629" t="s">
        <v>749</v>
      </c>
      <c r="DK1629" t="s">
        <v>749</v>
      </c>
      <c r="DL1629" t="s">
        <v>749</v>
      </c>
      <c r="DM1629" t="s">
        <v>749</v>
      </c>
      <c r="DN1629" t="s">
        <v>749</v>
      </c>
      <c r="DO1629" t="s">
        <v>749</v>
      </c>
      <c r="DP1629" t="s">
        <v>749</v>
      </c>
      <c r="DQ1629" t="s">
        <v>749</v>
      </c>
      <c r="DR1629" t="s">
        <v>749</v>
      </c>
      <c r="DS1629" t="s">
        <v>749</v>
      </c>
      <c r="DT1629" t="s">
        <v>749</v>
      </c>
      <c r="DU1629" t="s">
        <v>749</v>
      </c>
      <c r="DV1629" t="s">
        <v>749</v>
      </c>
      <c r="DW1629" t="s">
        <v>749</v>
      </c>
      <c r="DX1629" t="s">
        <v>749</v>
      </c>
      <c r="DY1629" t="s">
        <v>749</v>
      </c>
      <c r="DZ1629" t="s">
        <v>749</v>
      </c>
      <c r="EA1629" t="s">
        <v>749</v>
      </c>
      <c r="EB1629" t="s">
        <v>749</v>
      </c>
      <c r="EC1629" t="s">
        <v>749</v>
      </c>
      <c r="ED1629" t="s">
        <v>749</v>
      </c>
      <c r="EE1629" t="s">
        <v>749</v>
      </c>
      <c r="EF1629" t="s">
        <v>749</v>
      </c>
      <c r="EG1629" t="s">
        <v>749</v>
      </c>
      <c r="EH1629" t="s">
        <v>749</v>
      </c>
      <c r="EI1629" t="s">
        <v>749</v>
      </c>
      <c r="EJ1629" t="s">
        <v>749</v>
      </c>
      <c r="EK1629" t="s">
        <v>749</v>
      </c>
      <c r="EL1629" t="s">
        <v>749</v>
      </c>
      <c r="EM1629" t="s">
        <v>749</v>
      </c>
      <c r="EN1629" t="s">
        <v>749</v>
      </c>
      <c r="EO1629" t="s">
        <v>749</v>
      </c>
      <c r="EP1629" t="s">
        <v>749</v>
      </c>
      <c r="EQ1629" t="s">
        <v>749</v>
      </c>
      <c r="ER1629" t="s">
        <v>749</v>
      </c>
      <c r="ES1629" t="s">
        <v>749</v>
      </c>
      <c r="ET1629" t="s">
        <v>749</v>
      </c>
      <c r="EU1629" t="s">
        <v>749</v>
      </c>
      <c r="EV1629" t="s">
        <v>749</v>
      </c>
      <c r="EW1629" t="s">
        <v>749</v>
      </c>
      <c r="EX1629" t="s">
        <v>749</v>
      </c>
      <c r="EY1629" t="s">
        <v>749</v>
      </c>
      <c r="EZ1629" t="s">
        <v>749</v>
      </c>
      <c r="FA1629" t="s">
        <v>749</v>
      </c>
      <c r="FB1629" t="s">
        <v>749</v>
      </c>
      <c r="FC1629" t="s">
        <v>749</v>
      </c>
      <c r="FD1629" t="s">
        <v>749</v>
      </c>
      <c r="FE1629" t="s">
        <v>749</v>
      </c>
      <c r="FF1629" t="s">
        <v>749</v>
      </c>
      <c r="FG1629" t="s">
        <v>749</v>
      </c>
      <c r="FH1629" t="s">
        <v>749</v>
      </c>
      <c r="FI1629" t="s">
        <v>749</v>
      </c>
      <c r="FJ1629" t="s">
        <v>749</v>
      </c>
      <c r="FK1629" t="s">
        <v>749</v>
      </c>
      <c r="FL1629" t="s">
        <v>749</v>
      </c>
      <c r="FM1629" t="s">
        <v>749</v>
      </c>
      <c r="FN1629" t="s">
        <v>749</v>
      </c>
      <c r="FO1629" t="s">
        <v>749</v>
      </c>
      <c r="FP1629" t="s">
        <v>749</v>
      </c>
      <c r="FQ1629" t="s">
        <v>749</v>
      </c>
      <c r="FR1629" t="s">
        <v>749</v>
      </c>
      <c r="FS1629" t="s">
        <v>749</v>
      </c>
      <c r="FT1629" t="s">
        <v>749</v>
      </c>
      <c r="FU1629" t="s">
        <v>749</v>
      </c>
      <c r="FV1629" t="s">
        <v>749</v>
      </c>
      <c r="FW1629" t="s">
        <v>749</v>
      </c>
      <c r="FX1629" t="s">
        <v>749</v>
      </c>
      <c r="FY1629" t="s">
        <v>749</v>
      </c>
      <c r="FZ1629" t="s">
        <v>749</v>
      </c>
      <c r="GA1629" t="s">
        <v>749</v>
      </c>
      <c r="GB1629" t="s">
        <v>749</v>
      </c>
      <c r="GC1629" t="s">
        <v>749</v>
      </c>
      <c r="GD1629" t="s">
        <v>749</v>
      </c>
      <c r="GE1629" t="s">
        <v>749</v>
      </c>
      <c r="GF1629" t="s">
        <v>749</v>
      </c>
      <c r="GG1629" t="s">
        <v>749</v>
      </c>
      <c r="GH1629" t="s">
        <v>749</v>
      </c>
      <c r="GI1629" t="s">
        <v>749</v>
      </c>
      <c r="GJ1629" t="s">
        <v>749</v>
      </c>
      <c r="GK1629" t="s">
        <v>749</v>
      </c>
      <c r="GL1629" t="s">
        <v>749</v>
      </c>
      <c r="GM1629" t="s">
        <v>749</v>
      </c>
      <c r="GN1629" t="s">
        <v>749</v>
      </c>
      <c r="GO1629" t="s">
        <v>749</v>
      </c>
      <c r="GP1629" t="s">
        <v>749</v>
      </c>
      <c r="GQ1629" t="s">
        <v>749</v>
      </c>
      <c r="GR1629" t="s">
        <v>749</v>
      </c>
      <c r="GS1629" t="s">
        <v>749</v>
      </c>
      <c r="GT1629" t="s">
        <v>749</v>
      </c>
      <c r="GU1629" t="s">
        <v>749</v>
      </c>
      <c r="GV1629" t="s">
        <v>749</v>
      </c>
      <c r="GW1629" t="s">
        <v>749</v>
      </c>
      <c r="GX1629" t="s">
        <v>749</v>
      </c>
      <c r="GY1629" t="s">
        <v>749</v>
      </c>
      <c r="GZ1629" t="s">
        <v>749</v>
      </c>
      <c r="HA1629" t="s">
        <v>749</v>
      </c>
      <c r="HB1629" t="s">
        <v>749</v>
      </c>
      <c r="HC1629" t="s">
        <v>749</v>
      </c>
      <c r="HD1629" t="s">
        <v>749</v>
      </c>
      <c r="HE1629" t="s">
        <v>749</v>
      </c>
      <c r="HF1629" t="s">
        <v>749</v>
      </c>
      <c r="HG1629" t="s">
        <v>749</v>
      </c>
      <c r="HH1629" t="s">
        <v>749</v>
      </c>
      <c r="HI1629" t="s">
        <v>749</v>
      </c>
      <c r="HJ1629" t="s">
        <v>749</v>
      </c>
      <c r="HK1629" t="s">
        <v>749</v>
      </c>
      <c r="HL1629" t="s">
        <v>749</v>
      </c>
      <c r="HM1629" t="s">
        <v>749</v>
      </c>
      <c r="HN1629" t="s">
        <v>749</v>
      </c>
      <c r="HO1629" t="s">
        <v>749</v>
      </c>
      <c r="HP1629" t="s">
        <v>749</v>
      </c>
      <c r="HQ1629" t="s">
        <v>749</v>
      </c>
      <c r="HR1629" t="s">
        <v>749</v>
      </c>
      <c r="HS1629" t="s">
        <v>749</v>
      </c>
      <c r="HT1629" t="s">
        <v>749</v>
      </c>
      <c r="HU1629" t="s">
        <v>749</v>
      </c>
      <c r="HV1629" t="s">
        <v>749</v>
      </c>
      <c r="HW1629" t="s">
        <v>749</v>
      </c>
      <c r="HX1629" t="s">
        <v>749</v>
      </c>
      <c r="HY1629" t="s">
        <v>749</v>
      </c>
      <c r="HZ1629" t="s">
        <v>749</v>
      </c>
      <c r="IA1629" t="s">
        <v>749</v>
      </c>
      <c r="IB1629" t="s">
        <v>749</v>
      </c>
      <c r="IC1629" t="s">
        <v>749</v>
      </c>
      <c r="ID1629" t="s">
        <v>749</v>
      </c>
      <c r="IE1629" t="s">
        <v>749</v>
      </c>
      <c r="IF1629" t="s">
        <v>749</v>
      </c>
      <c r="IG1629" t="s">
        <v>749</v>
      </c>
      <c r="IH1629" t="s">
        <v>749</v>
      </c>
      <c r="II1629" t="s">
        <v>749</v>
      </c>
      <c r="IJ1629" t="s">
        <v>749</v>
      </c>
      <c r="IK1629" t="s">
        <v>749</v>
      </c>
      <c r="IL1629" t="s">
        <v>749</v>
      </c>
      <c r="IM1629" t="s">
        <v>749</v>
      </c>
      <c r="IN1629" t="s">
        <v>749</v>
      </c>
      <c r="IO1629" t="s">
        <v>749</v>
      </c>
      <c r="IP1629" t="s">
        <v>749</v>
      </c>
      <c r="IQ1629" t="s">
        <v>749</v>
      </c>
      <c r="IR1629" t="s">
        <v>749</v>
      </c>
      <c r="IS1629" t="s">
        <v>749</v>
      </c>
      <c r="IT1629" t="s">
        <v>749</v>
      </c>
      <c r="IU1629" t="s">
        <v>749</v>
      </c>
      <c r="IV1629" t="s">
        <v>749</v>
      </c>
      <c r="IW1629" t="s">
        <v>749</v>
      </c>
      <c r="IX1629" t="s">
        <v>749</v>
      </c>
      <c r="IY1629" t="s">
        <v>749</v>
      </c>
      <c r="IZ1629" t="s">
        <v>749</v>
      </c>
      <c r="JA1629" t="s">
        <v>749</v>
      </c>
      <c r="JB1629" t="s">
        <v>749</v>
      </c>
      <c r="JC1629" t="s">
        <v>749</v>
      </c>
      <c r="JD1629" t="s">
        <v>749</v>
      </c>
      <c r="JE1629" t="s">
        <v>749</v>
      </c>
      <c r="JF1629" t="s">
        <v>749</v>
      </c>
      <c r="JG1629" t="s">
        <v>749</v>
      </c>
      <c r="JH1629" t="s">
        <v>749</v>
      </c>
      <c r="JI1629" t="s">
        <v>749</v>
      </c>
      <c r="JJ1629" t="s">
        <v>749</v>
      </c>
      <c r="JK1629" t="s">
        <v>749</v>
      </c>
      <c r="JL1629" t="s">
        <v>749</v>
      </c>
      <c r="JM1629" t="s">
        <v>749</v>
      </c>
      <c r="JN1629" t="s">
        <v>749</v>
      </c>
      <c r="JO1629" t="s">
        <v>749</v>
      </c>
      <c r="JP1629" t="s">
        <v>749</v>
      </c>
      <c r="JQ1629" t="s">
        <v>749</v>
      </c>
      <c r="JR1629" t="s">
        <v>749</v>
      </c>
      <c r="JS1629" t="s">
        <v>749</v>
      </c>
      <c r="JT1629" t="s">
        <v>749</v>
      </c>
      <c r="JU1629" t="s">
        <v>749</v>
      </c>
      <c r="JV1629" t="s">
        <v>749</v>
      </c>
      <c r="JW1629" t="s">
        <v>749</v>
      </c>
      <c r="JX1629" t="s">
        <v>749</v>
      </c>
      <c r="JY1629" t="s">
        <v>749</v>
      </c>
      <c r="JZ1629" t="s">
        <v>749</v>
      </c>
      <c r="KA1629" t="s">
        <v>749</v>
      </c>
      <c r="KB1629" t="s">
        <v>749</v>
      </c>
      <c r="KC1629" t="s">
        <v>749</v>
      </c>
      <c r="KD1629" t="s">
        <v>749</v>
      </c>
      <c r="KE1629" t="s">
        <v>749</v>
      </c>
      <c r="KF1629" t="s">
        <v>749</v>
      </c>
      <c r="KG1629" t="s">
        <v>749</v>
      </c>
      <c r="KH1629" t="s">
        <v>749</v>
      </c>
      <c r="KI1629" t="s">
        <v>749</v>
      </c>
      <c r="KJ1629" t="s">
        <v>749</v>
      </c>
      <c r="KK1629" t="s">
        <v>749</v>
      </c>
      <c r="KL1629" t="s">
        <v>749</v>
      </c>
      <c r="KM1629" t="s">
        <v>749</v>
      </c>
      <c r="KN1629" t="s">
        <v>749</v>
      </c>
      <c r="KO1629" t="s">
        <v>749</v>
      </c>
      <c r="KP1629" t="s">
        <v>749</v>
      </c>
      <c r="KQ1629" t="s">
        <v>749</v>
      </c>
      <c r="KR1629" t="s">
        <v>749</v>
      </c>
      <c r="KS1629" t="s">
        <v>749</v>
      </c>
      <c r="KT1629" t="s">
        <v>749</v>
      </c>
      <c r="KU1629" t="s">
        <v>749</v>
      </c>
      <c r="KV1629" t="s">
        <v>749</v>
      </c>
      <c r="KW1629" t="s">
        <v>749</v>
      </c>
      <c r="KX1629" t="s">
        <v>749</v>
      </c>
      <c r="KY1629" t="s">
        <v>749</v>
      </c>
      <c r="KZ1629" t="s">
        <v>749</v>
      </c>
      <c r="LA1629" t="s">
        <v>749</v>
      </c>
      <c r="LB1629" t="s">
        <v>749</v>
      </c>
      <c r="LC1629" t="s">
        <v>749</v>
      </c>
      <c r="LD1629" t="s">
        <v>749</v>
      </c>
      <c r="LE1629" t="s">
        <v>749</v>
      </c>
      <c r="LF1629" t="s">
        <v>749</v>
      </c>
      <c r="LG1629" t="s">
        <v>749</v>
      </c>
      <c r="LH1629" t="s">
        <v>749</v>
      </c>
      <c r="LI1629" t="s">
        <v>749</v>
      </c>
      <c r="LJ1629" t="s">
        <v>749</v>
      </c>
      <c r="LK1629" t="s">
        <v>749</v>
      </c>
      <c r="LL1629" t="s">
        <v>749</v>
      </c>
      <c r="LM1629" t="s">
        <v>749</v>
      </c>
      <c r="LN1629" t="s">
        <v>749</v>
      </c>
      <c r="LO1629" t="s">
        <v>749</v>
      </c>
      <c r="LP1629" t="s">
        <v>749</v>
      </c>
      <c r="LQ1629" t="s">
        <v>749</v>
      </c>
      <c r="LR1629" t="s">
        <v>749</v>
      </c>
      <c r="LS1629" t="s">
        <v>749</v>
      </c>
      <c r="LT1629" t="s">
        <v>749</v>
      </c>
      <c r="LU1629" t="s">
        <v>749</v>
      </c>
      <c r="LV1629" t="s">
        <v>749</v>
      </c>
      <c r="LW1629" t="s">
        <v>749</v>
      </c>
      <c r="LX1629" t="s">
        <v>749</v>
      </c>
      <c r="LY1629" t="s">
        <v>749</v>
      </c>
      <c r="LZ1629" t="s">
        <v>749</v>
      </c>
      <c r="MA1629" t="s">
        <v>749</v>
      </c>
      <c r="MB1629" t="s">
        <v>749</v>
      </c>
      <c r="MC1629" t="s">
        <v>749</v>
      </c>
      <c r="MD1629" t="s">
        <v>749</v>
      </c>
      <c r="ME1629" t="s">
        <v>749</v>
      </c>
      <c r="MF1629" t="s">
        <v>749</v>
      </c>
      <c r="MG1629" t="s">
        <v>749</v>
      </c>
      <c r="MH1629" t="s">
        <v>749</v>
      </c>
      <c r="MI1629" t="s">
        <v>749</v>
      </c>
      <c r="MJ1629" t="s">
        <v>749</v>
      </c>
      <c r="MK1629" t="s">
        <v>749</v>
      </c>
      <c r="ML1629" t="s">
        <v>749</v>
      </c>
      <c r="MM1629" t="s">
        <v>749</v>
      </c>
      <c r="MN1629" t="s">
        <v>749</v>
      </c>
      <c r="MO1629" t="s">
        <v>749</v>
      </c>
      <c r="MP1629" t="s">
        <v>749</v>
      </c>
      <c r="MQ1629" t="s">
        <v>749</v>
      </c>
      <c r="MR1629" t="s">
        <v>749</v>
      </c>
      <c r="MS1629" t="s">
        <v>749</v>
      </c>
      <c r="MT1629" t="s">
        <v>749</v>
      </c>
      <c r="MU1629" t="s">
        <v>749</v>
      </c>
      <c r="MV1629" t="s">
        <v>749</v>
      </c>
      <c r="MW1629" t="s">
        <v>749</v>
      </c>
      <c r="MX1629" t="s">
        <v>749</v>
      </c>
      <c r="MY1629" t="s">
        <v>749</v>
      </c>
      <c r="MZ1629" t="s">
        <v>749</v>
      </c>
      <c r="NA1629" t="s">
        <v>749</v>
      </c>
      <c r="NB1629" t="s">
        <v>749</v>
      </c>
      <c r="NC1629" t="s">
        <v>749</v>
      </c>
      <c r="ND1629" t="s">
        <v>749</v>
      </c>
      <c r="NE1629" t="s">
        <v>749</v>
      </c>
      <c r="NF1629" t="s">
        <v>749</v>
      </c>
      <c r="NG1629" t="s">
        <v>749</v>
      </c>
      <c r="NH1629" t="s">
        <v>749</v>
      </c>
      <c r="NI1629" t="s">
        <v>749</v>
      </c>
      <c r="NJ1629" t="s">
        <v>749</v>
      </c>
      <c r="NK1629" t="s">
        <v>749</v>
      </c>
      <c r="NL1629" t="s">
        <v>749</v>
      </c>
      <c r="NM1629" t="s">
        <v>749</v>
      </c>
      <c r="NN1629" t="s">
        <v>749</v>
      </c>
      <c r="NO1629" t="s">
        <v>749</v>
      </c>
      <c r="NP1629" t="s">
        <v>749</v>
      </c>
      <c r="NQ1629" t="s">
        <v>749</v>
      </c>
      <c r="NR1629" t="s">
        <v>749</v>
      </c>
      <c r="NS1629" t="s">
        <v>749</v>
      </c>
      <c r="NT1629" t="s">
        <v>749</v>
      </c>
      <c r="NU1629" t="s">
        <v>749</v>
      </c>
      <c r="NV1629" t="s">
        <v>749</v>
      </c>
      <c r="NW1629" t="s">
        <v>749</v>
      </c>
      <c r="NX1629" t="s">
        <v>749</v>
      </c>
      <c r="NY1629" t="s">
        <v>749</v>
      </c>
      <c r="NZ1629" t="s">
        <v>749</v>
      </c>
      <c r="OA1629" t="s">
        <v>749</v>
      </c>
      <c r="OB1629" t="s">
        <v>749</v>
      </c>
      <c r="OC1629" t="s">
        <v>749</v>
      </c>
      <c r="OD1629" t="s">
        <v>749</v>
      </c>
      <c r="OE1629" t="s">
        <v>749</v>
      </c>
      <c r="OF1629" t="s">
        <v>749</v>
      </c>
      <c r="OG1629" t="s">
        <v>749</v>
      </c>
      <c r="OH1629" t="s">
        <v>749</v>
      </c>
      <c r="OI1629" t="s">
        <v>749</v>
      </c>
      <c r="OJ1629" t="s">
        <v>749</v>
      </c>
      <c r="OK1629" t="s">
        <v>749</v>
      </c>
      <c r="OL1629" t="s">
        <v>749</v>
      </c>
      <c r="OM1629" t="s">
        <v>749</v>
      </c>
      <c r="ON1629" t="s">
        <v>749</v>
      </c>
      <c r="OO1629" t="s">
        <v>749</v>
      </c>
      <c r="OP1629" t="s">
        <v>749</v>
      </c>
      <c r="OQ1629" t="s">
        <v>749</v>
      </c>
      <c r="OR1629" t="s">
        <v>749</v>
      </c>
      <c r="OS1629" t="s">
        <v>749</v>
      </c>
      <c r="OT1629" t="s">
        <v>749</v>
      </c>
      <c r="OU1629" t="s">
        <v>749</v>
      </c>
      <c r="OV1629" t="s">
        <v>749</v>
      </c>
      <c r="OW1629" t="s">
        <v>749</v>
      </c>
      <c r="OX1629" t="s">
        <v>749</v>
      </c>
      <c r="OY1629" t="s">
        <v>749</v>
      </c>
      <c r="OZ1629" t="s">
        <v>749</v>
      </c>
      <c r="PA1629" t="s">
        <v>749</v>
      </c>
      <c r="PB1629" t="s">
        <v>749</v>
      </c>
      <c r="PC1629" t="s">
        <v>749</v>
      </c>
      <c r="PD1629" t="s">
        <v>749</v>
      </c>
      <c r="PE1629" t="s">
        <v>749</v>
      </c>
      <c r="PF1629" t="s">
        <v>749</v>
      </c>
      <c r="PG1629" t="s">
        <v>749</v>
      </c>
      <c r="PH1629" t="s">
        <v>749</v>
      </c>
      <c r="PI1629" t="s">
        <v>749</v>
      </c>
      <c r="PJ1629" t="s">
        <v>749</v>
      </c>
      <c r="PK1629" t="s">
        <v>749</v>
      </c>
      <c r="PL1629" t="s">
        <v>749</v>
      </c>
      <c r="PM1629" t="s">
        <v>749</v>
      </c>
      <c r="PN1629" t="s">
        <v>749</v>
      </c>
      <c r="PO1629" t="s">
        <v>749</v>
      </c>
      <c r="PP1629" t="s">
        <v>749</v>
      </c>
      <c r="PQ1629" t="s">
        <v>749</v>
      </c>
      <c r="PR1629" t="s">
        <v>749</v>
      </c>
      <c r="PS1629" t="s">
        <v>749</v>
      </c>
      <c r="PT1629" t="s">
        <v>749</v>
      </c>
      <c r="PU1629" t="s">
        <v>749</v>
      </c>
      <c r="PV1629" t="s">
        <v>749</v>
      </c>
      <c r="PW1629" t="s">
        <v>749</v>
      </c>
      <c r="PX1629" t="s">
        <v>749</v>
      </c>
      <c r="PY1629" t="s">
        <v>749</v>
      </c>
      <c r="PZ1629" t="s">
        <v>749</v>
      </c>
      <c r="QA1629" t="s">
        <v>749</v>
      </c>
      <c r="QB1629" t="s">
        <v>749</v>
      </c>
      <c r="QC1629" t="s">
        <v>749</v>
      </c>
      <c r="QD1629" t="s">
        <v>749</v>
      </c>
      <c r="QE1629" t="s">
        <v>749</v>
      </c>
      <c r="QF1629" t="s">
        <v>749</v>
      </c>
      <c r="QG1629" t="s">
        <v>749</v>
      </c>
      <c r="QH1629" t="s">
        <v>749</v>
      </c>
      <c r="QI1629" t="s">
        <v>749</v>
      </c>
      <c r="QJ1629" t="s">
        <v>749</v>
      </c>
      <c r="QK1629" t="s">
        <v>749</v>
      </c>
      <c r="QL1629" t="s">
        <v>749</v>
      </c>
      <c r="QM1629" t="s">
        <v>749</v>
      </c>
      <c r="QN1629" t="s">
        <v>749</v>
      </c>
      <c r="QO1629" t="s">
        <v>749</v>
      </c>
      <c r="QP1629" t="s">
        <v>749</v>
      </c>
      <c r="QQ1629" t="s">
        <v>749</v>
      </c>
      <c r="QR1629" t="s">
        <v>749</v>
      </c>
      <c r="QS1629" t="s">
        <v>749</v>
      </c>
      <c r="QT1629" t="s">
        <v>749</v>
      </c>
      <c r="QU1629" t="s">
        <v>749</v>
      </c>
      <c r="QV1629" t="s">
        <v>749</v>
      </c>
      <c r="QW1629" t="s">
        <v>749</v>
      </c>
      <c r="QX1629" t="s">
        <v>749</v>
      </c>
      <c r="QY1629" t="s">
        <v>749</v>
      </c>
      <c r="QZ1629" t="s">
        <v>749</v>
      </c>
      <c r="RA1629" t="s">
        <v>749</v>
      </c>
      <c r="RB1629" t="s">
        <v>749</v>
      </c>
      <c r="RC1629" t="s">
        <v>749</v>
      </c>
      <c r="RD1629" t="s">
        <v>749</v>
      </c>
      <c r="RE1629" t="s">
        <v>749</v>
      </c>
      <c r="RF1629" t="s">
        <v>749</v>
      </c>
      <c r="RG1629" t="s">
        <v>749</v>
      </c>
      <c r="RH1629" t="s">
        <v>749</v>
      </c>
      <c r="RI1629" t="s">
        <v>749</v>
      </c>
      <c r="RJ1629" t="s">
        <v>749</v>
      </c>
      <c r="RK1629" t="s">
        <v>749</v>
      </c>
      <c r="RL1629" t="s">
        <v>749</v>
      </c>
      <c r="RM1629" t="s">
        <v>749</v>
      </c>
      <c r="RN1629" t="s">
        <v>749</v>
      </c>
      <c r="RO1629" t="s">
        <v>749</v>
      </c>
      <c r="RP1629" t="s">
        <v>749</v>
      </c>
      <c r="RQ1629" t="s">
        <v>749</v>
      </c>
      <c r="RR1629" t="s">
        <v>749</v>
      </c>
      <c r="RS1629" t="s">
        <v>749</v>
      </c>
      <c r="RT1629" t="s">
        <v>749</v>
      </c>
      <c r="RU1629" t="s">
        <v>749</v>
      </c>
      <c r="RV1629" t="s">
        <v>749</v>
      </c>
      <c r="RW1629" t="s">
        <v>749</v>
      </c>
      <c r="RX1629" t="s">
        <v>749</v>
      </c>
      <c r="RY1629" t="s">
        <v>749</v>
      </c>
      <c r="RZ1629" t="s">
        <v>749</v>
      </c>
      <c r="SA1629" t="s">
        <v>749</v>
      </c>
      <c r="SB1629" t="s">
        <v>749</v>
      </c>
      <c r="SC1629" t="s">
        <v>749</v>
      </c>
      <c r="SD1629" t="s">
        <v>749</v>
      </c>
      <c r="SE1629" t="s">
        <v>749</v>
      </c>
      <c r="SF1629" t="s">
        <v>749</v>
      </c>
      <c r="SG1629" t="s">
        <v>749</v>
      </c>
      <c r="SH1629" t="s">
        <v>749</v>
      </c>
      <c r="SI1629" t="s">
        <v>749</v>
      </c>
      <c r="SJ1629" t="s">
        <v>749</v>
      </c>
      <c r="SK1629" t="s">
        <v>749</v>
      </c>
      <c r="SL1629" t="s">
        <v>749</v>
      </c>
      <c r="SM1629" t="s">
        <v>749</v>
      </c>
      <c r="SN1629" t="s">
        <v>749</v>
      </c>
      <c r="SO1629" t="s">
        <v>749</v>
      </c>
      <c r="SP1629" t="s">
        <v>749</v>
      </c>
      <c r="SQ1629" t="s">
        <v>749</v>
      </c>
      <c r="SR1629" t="s">
        <v>749</v>
      </c>
      <c r="SS1629" t="s">
        <v>749</v>
      </c>
      <c r="ST1629" t="s">
        <v>749</v>
      </c>
      <c r="SU1629" t="s">
        <v>749</v>
      </c>
      <c r="SV1629" t="s">
        <v>749</v>
      </c>
      <c r="SW1629" t="s">
        <v>749</v>
      </c>
      <c r="SX1629" t="s">
        <v>749</v>
      </c>
      <c r="SY1629" t="s">
        <v>749</v>
      </c>
      <c r="SZ1629" t="s">
        <v>749</v>
      </c>
      <c r="TA1629" t="s">
        <v>749</v>
      </c>
      <c r="TB1629" t="s">
        <v>749</v>
      </c>
      <c r="TC1629" t="s">
        <v>749</v>
      </c>
      <c r="TD1629" t="s">
        <v>749</v>
      </c>
      <c r="TE1629" t="s">
        <v>749</v>
      </c>
      <c r="TF1629" t="s">
        <v>749</v>
      </c>
      <c r="TG1629" t="s">
        <v>749</v>
      </c>
      <c r="TH1629" t="s">
        <v>749</v>
      </c>
      <c r="TI1629" t="s">
        <v>749</v>
      </c>
      <c r="TJ1629" t="s">
        <v>749</v>
      </c>
      <c r="TK1629" t="s">
        <v>749</v>
      </c>
      <c r="TL1629" t="s">
        <v>749</v>
      </c>
      <c r="TM1629" t="s">
        <v>749</v>
      </c>
      <c r="TN1629" t="s">
        <v>749</v>
      </c>
      <c r="TO1629" t="s">
        <v>749</v>
      </c>
      <c r="TP1629" t="s">
        <v>749</v>
      </c>
      <c r="TQ1629" t="s">
        <v>749</v>
      </c>
      <c r="TR1629" t="s">
        <v>749</v>
      </c>
      <c r="TS1629" t="s">
        <v>749</v>
      </c>
      <c r="TT1629" t="s">
        <v>749</v>
      </c>
      <c r="TU1629" t="s">
        <v>749</v>
      </c>
      <c r="TV1629" t="s">
        <v>749</v>
      </c>
      <c r="TW1629" t="s">
        <v>749</v>
      </c>
      <c r="TX1629" t="s">
        <v>749</v>
      </c>
      <c r="TY1629" t="s">
        <v>749</v>
      </c>
      <c r="TZ1629" t="s">
        <v>749</v>
      </c>
      <c r="UA1629" t="s">
        <v>749</v>
      </c>
      <c r="UB1629" t="s">
        <v>749</v>
      </c>
      <c r="UC1629" t="s">
        <v>749</v>
      </c>
      <c r="UD1629" t="s">
        <v>749</v>
      </c>
      <c r="UE1629" t="s">
        <v>749</v>
      </c>
      <c r="UF1629" t="s">
        <v>749</v>
      </c>
      <c r="UG1629" t="s">
        <v>749</v>
      </c>
      <c r="UH1629" t="s">
        <v>749</v>
      </c>
      <c r="UI1629" t="s">
        <v>749</v>
      </c>
      <c r="UJ1629" t="s">
        <v>749</v>
      </c>
      <c r="UK1629" t="s">
        <v>749</v>
      </c>
      <c r="UL1629" t="s">
        <v>749</v>
      </c>
      <c r="UM1629" t="s">
        <v>749</v>
      </c>
      <c r="UN1629" t="s">
        <v>749</v>
      </c>
      <c r="UO1629" t="s">
        <v>749</v>
      </c>
      <c r="UP1629" t="s">
        <v>749</v>
      </c>
      <c r="UQ1629" t="s">
        <v>749</v>
      </c>
      <c r="UR1629" t="s">
        <v>749</v>
      </c>
      <c r="US1629" t="s">
        <v>749</v>
      </c>
      <c r="UT1629" t="s">
        <v>749</v>
      </c>
      <c r="UU1629" t="s">
        <v>749</v>
      </c>
      <c r="UV1629" t="s">
        <v>749</v>
      </c>
      <c r="UW1629" t="s">
        <v>749</v>
      </c>
      <c r="UX1629" t="s">
        <v>749</v>
      </c>
      <c r="UY1629" t="s">
        <v>749</v>
      </c>
      <c r="UZ1629" t="s">
        <v>749</v>
      </c>
      <c r="VA1629" t="s">
        <v>749</v>
      </c>
      <c r="VB1629" t="s">
        <v>749</v>
      </c>
      <c r="VC1629" t="s">
        <v>749</v>
      </c>
      <c r="VD1629" t="s">
        <v>749</v>
      </c>
      <c r="VE1629" t="s">
        <v>749</v>
      </c>
      <c r="VF1629" t="s">
        <v>749</v>
      </c>
      <c r="VG1629" t="s">
        <v>749</v>
      </c>
      <c r="VH1629" t="s">
        <v>749</v>
      </c>
      <c r="VI1629" t="s">
        <v>749</v>
      </c>
      <c r="VJ1629" t="s">
        <v>749</v>
      </c>
      <c r="VK1629" t="s">
        <v>749</v>
      </c>
      <c r="VL1629" t="s">
        <v>749</v>
      </c>
      <c r="VM1629" t="s">
        <v>749</v>
      </c>
      <c r="VN1629" t="s">
        <v>749</v>
      </c>
      <c r="VO1629" t="s">
        <v>749</v>
      </c>
      <c r="VP1629" t="s">
        <v>749</v>
      </c>
      <c r="VQ1629" t="s">
        <v>749</v>
      </c>
      <c r="VR1629" t="s">
        <v>749</v>
      </c>
      <c r="VS1629" t="s">
        <v>749</v>
      </c>
      <c r="VT1629" t="s">
        <v>749</v>
      </c>
      <c r="VU1629" t="s">
        <v>749</v>
      </c>
      <c r="VV1629" t="s">
        <v>749</v>
      </c>
      <c r="VW1629" t="s">
        <v>749</v>
      </c>
      <c r="VX1629" t="s">
        <v>749</v>
      </c>
      <c r="VY1629" t="s">
        <v>749</v>
      </c>
      <c r="VZ1629" t="s">
        <v>749</v>
      </c>
      <c r="WA1629" t="s">
        <v>749</v>
      </c>
      <c r="WB1629" t="s">
        <v>749</v>
      </c>
      <c r="WC1629" t="s">
        <v>749</v>
      </c>
      <c r="WD1629" t="s">
        <v>749</v>
      </c>
      <c r="WE1629" t="s">
        <v>749</v>
      </c>
      <c r="WF1629" t="s">
        <v>749</v>
      </c>
      <c r="WG1629" t="s">
        <v>749</v>
      </c>
      <c r="WH1629" t="s">
        <v>749</v>
      </c>
      <c r="WI1629" t="s">
        <v>749</v>
      </c>
      <c r="WJ1629" t="s">
        <v>749</v>
      </c>
      <c r="WK1629" t="s">
        <v>749</v>
      </c>
      <c r="WL1629" t="s">
        <v>749</v>
      </c>
      <c r="WM1629" t="s">
        <v>749</v>
      </c>
      <c r="WN1629" t="s">
        <v>749</v>
      </c>
      <c r="WO1629" t="s">
        <v>749</v>
      </c>
      <c r="WP1629" t="s">
        <v>749</v>
      </c>
      <c r="WQ1629" t="s">
        <v>749</v>
      </c>
      <c r="WR1629" t="s">
        <v>749</v>
      </c>
      <c r="WS1629" t="s">
        <v>749</v>
      </c>
      <c r="WT1629" t="s">
        <v>749</v>
      </c>
      <c r="WU1629" t="s">
        <v>749</v>
      </c>
      <c r="WV1629" t="s">
        <v>749</v>
      </c>
      <c r="WW1629" t="s">
        <v>749</v>
      </c>
      <c r="WX1629" t="s">
        <v>749</v>
      </c>
      <c r="WY1629" t="s">
        <v>749</v>
      </c>
      <c r="WZ1629" t="s">
        <v>749</v>
      </c>
      <c r="XA1629" t="s">
        <v>749</v>
      </c>
      <c r="XB1629" t="s">
        <v>749</v>
      </c>
      <c r="XC1629" t="s">
        <v>749</v>
      </c>
      <c r="XD1629" t="s">
        <v>749</v>
      </c>
      <c r="XE1629" t="s">
        <v>749</v>
      </c>
      <c r="XF1629" t="s">
        <v>749</v>
      </c>
      <c r="XG1629" t="s">
        <v>749</v>
      </c>
      <c r="XH1629" t="s">
        <v>749</v>
      </c>
      <c r="XI1629" t="s">
        <v>749</v>
      </c>
      <c r="XJ1629" t="s">
        <v>749</v>
      </c>
      <c r="XK1629" t="s">
        <v>749</v>
      </c>
      <c r="XL1629" t="s">
        <v>749</v>
      </c>
      <c r="XM1629" t="s">
        <v>749</v>
      </c>
      <c r="XN1629" t="s">
        <v>749</v>
      </c>
      <c r="XO1629" t="s">
        <v>749</v>
      </c>
      <c r="XP1629" t="s">
        <v>749</v>
      </c>
      <c r="XQ1629" t="s">
        <v>749</v>
      </c>
      <c r="XR1629" t="s">
        <v>749</v>
      </c>
      <c r="XS1629" t="s">
        <v>749</v>
      </c>
      <c r="XT1629" t="s">
        <v>749</v>
      </c>
      <c r="XU1629" t="s">
        <v>749</v>
      </c>
      <c r="XV1629" t="s">
        <v>749</v>
      </c>
      <c r="XW1629" t="s">
        <v>749</v>
      </c>
      <c r="XX1629" t="s">
        <v>749</v>
      </c>
      <c r="XY1629" t="s">
        <v>749</v>
      </c>
      <c r="XZ1629" t="s">
        <v>749</v>
      </c>
      <c r="YA1629" t="s">
        <v>749</v>
      </c>
      <c r="YB1629" t="s">
        <v>749</v>
      </c>
      <c r="YC1629" t="s">
        <v>749</v>
      </c>
      <c r="YD1629" t="s">
        <v>749</v>
      </c>
      <c r="YE1629" t="s">
        <v>749</v>
      </c>
      <c r="YF1629" t="s">
        <v>749</v>
      </c>
      <c r="YG1629" t="s">
        <v>749</v>
      </c>
      <c r="YH1629" t="s">
        <v>749</v>
      </c>
      <c r="YI1629" t="s">
        <v>749</v>
      </c>
      <c r="YJ1629" t="s">
        <v>749</v>
      </c>
      <c r="YK1629" t="s">
        <v>749</v>
      </c>
      <c r="YL1629" t="s">
        <v>749</v>
      </c>
      <c r="YM1629" t="s">
        <v>749</v>
      </c>
      <c r="YN1629" t="s">
        <v>749</v>
      </c>
      <c r="YO1629" t="s">
        <v>749</v>
      </c>
      <c r="YP1629" t="s">
        <v>749</v>
      </c>
      <c r="YQ1629" t="s">
        <v>749</v>
      </c>
      <c r="YR1629" t="s">
        <v>749</v>
      </c>
      <c r="YS1629" t="s">
        <v>749</v>
      </c>
      <c r="YT1629" t="s">
        <v>749</v>
      </c>
      <c r="YU1629" t="s">
        <v>749</v>
      </c>
      <c r="YV1629" t="s">
        <v>749</v>
      </c>
      <c r="YW1629" t="s">
        <v>749</v>
      </c>
      <c r="YX1629" t="s">
        <v>749</v>
      </c>
      <c r="YY1629" t="s">
        <v>749</v>
      </c>
      <c r="YZ1629" t="s">
        <v>749</v>
      </c>
      <c r="ZA1629" t="s">
        <v>749</v>
      </c>
      <c r="ZB1629" t="s">
        <v>749</v>
      </c>
      <c r="ZC1629" t="s">
        <v>749</v>
      </c>
      <c r="ZD1629" t="s">
        <v>749</v>
      </c>
      <c r="ZE1629" t="s">
        <v>749</v>
      </c>
      <c r="ZF1629" t="s">
        <v>749</v>
      </c>
      <c r="ZG1629" t="s">
        <v>749</v>
      </c>
      <c r="ZH1629" t="s">
        <v>749</v>
      </c>
      <c r="ZI1629" t="s">
        <v>749</v>
      </c>
      <c r="ZJ1629" t="s">
        <v>749</v>
      </c>
      <c r="ZK1629" t="s">
        <v>749</v>
      </c>
      <c r="ZL1629" t="s">
        <v>749</v>
      </c>
      <c r="ZM1629" t="s">
        <v>749</v>
      </c>
      <c r="ZN1629" t="s">
        <v>749</v>
      </c>
      <c r="ZO1629" t="s">
        <v>749</v>
      </c>
      <c r="ZP1629" t="s">
        <v>749</v>
      </c>
      <c r="ZQ1629" t="s">
        <v>749</v>
      </c>
      <c r="ZR1629" t="s">
        <v>749</v>
      </c>
      <c r="ZS1629" t="s">
        <v>749</v>
      </c>
      <c r="ZT1629" t="s">
        <v>749</v>
      </c>
      <c r="ZU1629" t="s">
        <v>749</v>
      </c>
      <c r="ZV1629" t="s">
        <v>749</v>
      </c>
      <c r="ZW1629" t="s">
        <v>749</v>
      </c>
      <c r="ZX1629" t="s">
        <v>749</v>
      </c>
      <c r="ZY1629" t="s">
        <v>749</v>
      </c>
      <c r="ZZ1629" t="s">
        <v>749</v>
      </c>
      <c r="AAA1629" t="s">
        <v>749</v>
      </c>
      <c r="AAB1629" t="s">
        <v>749</v>
      </c>
      <c r="AAC1629" t="s">
        <v>749</v>
      </c>
      <c r="AAD1629" t="s">
        <v>749</v>
      </c>
      <c r="AAE1629" t="s">
        <v>749</v>
      </c>
      <c r="AAF1629" t="s">
        <v>749</v>
      </c>
      <c r="AAG1629" t="s">
        <v>749</v>
      </c>
      <c r="AAH1629" t="s">
        <v>749</v>
      </c>
      <c r="AAI1629" t="s">
        <v>749</v>
      </c>
      <c r="AAJ1629" t="s">
        <v>749</v>
      </c>
      <c r="AAK1629" t="s">
        <v>749</v>
      </c>
      <c r="AAL1629" t="s">
        <v>749</v>
      </c>
      <c r="AAM1629" t="s">
        <v>749</v>
      </c>
      <c r="AAN1629" t="s">
        <v>749</v>
      </c>
      <c r="AAO1629" t="s">
        <v>749</v>
      </c>
      <c r="AAP1629" t="s">
        <v>749</v>
      </c>
      <c r="AAQ1629" t="s">
        <v>749</v>
      </c>
      <c r="AAR1629" t="s">
        <v>749</v>
      </c>
      <c r="AAS1629" t="s">
        <v>749</v>
      </c>
      <c r="AAT1629" t="s">
        <v>749</v>
      </c>
      <c r="AAU1629" t="s">
        <v>749</v>
      </c>
      <c r="AAV1629" t="s">
        <v>749</v>
      </c>
      <c r="AAW1629" t="s">
        <v>749</v>
      </c>
      <c r="AAX1629" t="s">
        <v>749</v>
      </c>
      <c r="AAY1629" t="s">
        <v>749</v>
      </c>
      <c r="AAZ1629" t="s">
        <v>749</v>
      </c>
      <c r="ABA1629" t="s">
        <v>749</v>
      </c>
      <c r="ABB1629" t="s">
        <v>749</v>
      </c>
      <c r="ABC1629" t="s">
        <v>749</v>
      </c>
      <c r="ABD1629" t="s">
        <v>749</v>
      </c>
      <c r="ABE1629" t="s">
        <v>749</v>
      </c>
      <c r="ABF1629" t="s">
        <v>749</v>
      </c>
      <c r="ABG1629" t="s">
        <v>749</v>
      </c>
      <c r="ABH1629" t="s">
        <v>749</v>
      </c>
      <c r="ABI1629" t="s">
        <v>749</v>
      </c>
      <c r="ABJ1629" t="s">
        <v>749</v>
      </c>
      <c r="ABK1629" t="s">
        <v>749</v>
      </c>
      <c r="ABL1629" t="s">
        <v>749</v>
      </c>
    </row>
    <row r="1630" spans="1:740">
      <c r="A1630" t="s">
        <v>7482</v>
      </c>
      <c r="B1630" t="s">
        <v>7482</v>
      </c>
      <c r="C1630" t="s">
        <v>5946</v>
      </c>
      <c r="D1630" t="s">
        <v>7482</v>
      </c>
      <c r="E1630" t="s">
        <v>837</v>
      </c>
      <c r="F1630" t="s">
        <v>749</v>
      </c>
      <c r="G1630" t="s">
        <v>7483</v>
      </c>
      <c r="H1630" t="s">
        <v>749</v>
      </c>
      <c r="I1630" t="s">
        <v>836</v>
      </c>
      <c r="J1630" s="1">
        <v>0</v>
      </c>
      <c r="K1630" t="s">
        <v>7484</v>
      </c>
      <c r="L1630" t="s">
        <v>749</v>
      </c>
      <c r="M1630" s="1">
        <v>0</v>
      </c>
      <c r="N1630" t="s">
        <v>749</v>
      </c>
      <c r="O1630" t="s">
        <v>837</v>
      </c>
      <c r="P1630" t="s">
        <v>749</v>
      </c>
      <c r="Q1630" t="s">
        <v>749</v>
      </c>
      <c r="R1630" t="s">
        <v>749</v>
      </c>
      <c r="S1630" t="s">
        <v>749</v>
      </c>
      <c r="T1630" t="s">
        <v>749</v>
      </c>
      <c r="U1630" t="s">
        <v>749</v>
      </c>
      <c r="V1630" t="s">
        <v>749</v>
      </c>
      <c r="W1630" t="s">
        <v>749</v>
      </c>
      <c r="X1630" t="s">
        <v>749</v>
      </c>
      <c r="Y1630" t="s">
        <v>749</v>
      </c>
      <c r="Z1630" t="s">
        <v>749</v>
      </c>
      <c r="AA1630" t="s">
        <v>749</v>
      </c>
      <c r="AB1630" t="s">
        <v>749</v>
      </c>
      <c r="AC1630" t="s">
        <v>749</v>
      </c>
      <c r="AD1630" t="s">
        <v>749</v>
      </c>
      <c r="AE1630" t="s">
        <v>749</v>
      </c>
      <c r="AF1630" t="s">
        <v>749</v>
      </c>
      <c r="AG1630" t="s">
        <v>749</v>
      </c>
      <c r="AH1630" t="s">
        <v>749</v>
      </c>
      <c r="AI1630" t="s">
        <v>749</v>
      </c>
      <c r="AJ1630" t="s">
        <v>749</v>
      </c>
      <c r="AK1630" t="s">
        <v>749</v>
      </c>
      <c r="AL1630" t="s">
        <v>749</v>
      </c>
      <c r="AM1630" t="s">
        <v>749</v>
      </c>
      <c r="AN1630" t="s">
        <v>749</v>
      </c>
      <c r="AO1630" t="s">
        <v>749</v>
      </c>
      <c r="AP1630" t="s">
        <v>749</v>
      </c>
      <c r="AQ1630" t="s">
        <v>749</v>
      </c>
      <c r="AR1630" t="s">
        <v>749</v>
      </c>
      <c r="AS1630" t="s">
        <v>749</v>
      </c>
      <c r="AT1630" t="s">
        <v>749</v>
      </c>
      <c r="AU1630" t="s">
        <v>749</v>
      </c>
      <c r="AV1630" t="s">
        <v>749</v>
      </c>
      <c r="AW1630" t="s">
        <v>749</v>
      </c>
      <c r="AX1630" t="s">
        <v>749</v>
      </c>
      <c r="AY1630" t="s">
        <v>749</v>
      </c>
      <c r="AZ1630" t="s">
        <v>749</v>
      </c>
      <c r="BA1630" t="s">
        <v>749</v>
      </c>
      <c r="BB1630" t="s">
        <v>749</v>
      </c>
      <c r="BC1630" t="s">
        <v>749</v>
      </c>
      <c r="BD1630" t="s">
        <v>749</v>
      </c>
      <c r="BE1630" t="s">
        <v>749</v>
      </c>
      <c r="BF1630" t="s">
        <v>749</v>
      </c>
      <c r="BG1630" t="s">
        <v>749</v>
      </c>
      <c r="BH1630" t="s">
        <v>749</v>
      </c>
      <c r="BI1630" t="s">
        <v>749</v>
      </c>
      <c r="BJ1630" t="s">
        <v>749</v>
      </c>
      <c r="BK1630" t="s">
        <v>749</v>
      </c>
      <c r="BL1630" t="s">
        <v>749</v>
      </c>
      <c r="BM1630" t="s">
        <v>749</v>
      </c>
      <c r="BN1630" t="s">
        <v>749</v>
      </c>
      <c r="BO1630" t="s">
        <v>749</v>
      </c>
      <c r="BP1630" t="s">
        <v>749</v>
      </c>
      <c r="BQ1630" t="s">
        <v>749</v>
      </c>
      <c r="BR1630" t="s">
        <v>749</v>
      </c>
      <c r="BS1630" t="s">
        <v>749</v>
      </c>
      <c r="BT1630" t="s">
        <v>749</v>
      </c>
      <c r="BU1630" t="s">
        <v>749</v>
      </c>
      <c r="BV1630" t="s">
        <v>749</v>
      </c>
      <c r="BW1630" t="s">
        <v>749</v>
      </c>
      <c r="BX1630" t="s">
        <v>749</v>
      </c>
      <c r="BY1630" t="s">
        <v>749</v>
      </c>
      <c r="BZ1630" t="s">
        <v>749</v>
      </c>
      <c r="CA1630" t="s">
        <v>749</v>
      </c>
      <c r="CB1630" t="s">
        <v>749</v>
      </c>
      <c r="CC1630" t="s">
        <v>749</v>
      </c>
      <c r="CD1630" t="s">
        <v>749</v>
      </c>
      <c r="CE1630" t="s">
        <v>749</v>
      </c>
      <c r="CF1630" t="s">
        <v>749</v>
      </c>
      <c r="CG1630" t="s">
        <v>749</v>
      </c>
      <c r="CH1630" t="s">
        <v>749</v>
      </c>
      <c r="CI1630" t="s">
        <v>749</v>
      </c>
      <c r="CJ1630" t="s">
        <v>749</v>
      </c>
      <c r="CK1630" t="s">
        <v>749</v>
      </c>
      <c r="CL1630" t="s">
        <v>749</v>
      </c>
      <c r="CM1630" t="s">
        <v>749</v>
      </c>
      <c r="CN1630" t="s">
        <v>749</v>
      </c>
      <c r="CO1630" t="s">
        <v>749</v>
      </c>
      <c r="CP1630" t="s">
        <v>749</v>
      </c>
      <c r="CQ1630" t="s">
        <v>749</v>
      </c>
      <c r="CR1630" t="s">
        <v>749</v>
      </c>
      <c r="CS1630" t="s">
        <v>749</v>
      </c>
      <c r="CT1630" t="s">
        <v>749</v>
      </c>
      <c r="CU1630" t="s">
        <v>749</v>
      </c>
      <c r="CV1630" t="s">
        <v>749</v>
      </c>
      <c r="CW1630" t="s">
        <v>749</v>
      </c>
      <c r="CX1630" t="s">
        <v>749</v>
      </c>
      <c r="CY1630" t="s">
        <v>749</v>
      </c>
      <c r="CZ1630" t="s">
        <v>749</v>
      </c>
      <c r="DA1630" t="s">
        <v>749</v>
      </c>
      <c r="DB1630" t="s">
        <v>749</v>
      </c>
      <c r="DC1630" t="s">
        <v>749</v>
      </c>
      <c r="DD1630" t="s">
        <v>749</v>
      </c>
      <c r="DE1630" t="s">
        <v>749</v>
      </c>
      <c r="DF1630" t="s">
        <v>749</v>
      </c>
      <c r="DG1630" t="s">
        <v>749</v>
      </c>
      <c r="DH1630" t="s">
        <v>749</v>
      </c>
      <c r="DI1630" t="s">
        <v>749</v>
      </c>
      <c r="DJ1630" t="s">
        <v>749</v>
      </c>
      <c r="DK1630" t="s">
        <v>749</v>
      </c>
      <c r="DL1630" t="s">
        <v>749</v>
      </c>
      <c r="DM1630" t="s">
        <v>749</v>
      </c>
      <c r="DN1630" t="s">
        <v>749</v>
      </c>
      <c r="DO1630" t="s">
        <v>749</v>
      </c>
      <c r="DP1630" t="s">
        <v>749</v>
      </c>
      <c r="DQ1630" t="s">
        <v>749</v>
      </c>
      <c r="DR1630" t="s">
        <v>749</v>
      </c>
      <c r="DS1630" t="s">
        <v>749</v>
      </c>
      <c r="DT1630" t="s">
        <v>749</v>
      </c>
      <c r="DU1630" t="s">
        <v>749</v>
      </c>
      <c r="DV1630" t="s">
        <v>749</v>
      </c>
      <c r="DW1630" t="s">
        <v>749</v>
      </c>
      <c r="DX1630" t="s">
        <v>749</v>
      </c>
      <c r="DY1630" t="s">
        <v>749</v>
      </c>
      <c r="DZ1630" t="s">
        <v>749</v>
      </c>
      <c r="EA1630" t="s">
        <v>749</v>
      </c>
      <c r="EB1630" t="s">
        <v>749</v>
      </c>
      <c r="EC1630" t="s">
        <v>749</v>
      </c>
      <c r="ED1630" t="s">
        <v>749</v>
      </c>
      <c r="EE1630" t="s">
        <v>749</v>
      </c>
      <c r="EF1630" t="s">
        <v>749</v>
      </c>
      <c r="EG1630" t="s">
        <v>749</v>
      </c>
      <c r="EH1630" t="s">
        <v>749</v>
      </c>
      <c r="EI1630" t="s">
        <v>749</v>
      </c>
      <c r="EJ1630" t="s">
        <v>749</v>
      </c>
      <c r="EK1630" t="s">
        <v>749</v>
      </c>
      <c r="EL1630" t="s">
        <v>749</v>
      </c>
      <c r="EM1630" t="s">
        <v>749</v>
      </c>
      <c r="EN1630" t="s">
        <v>749</v>
      </c>
      <c r="EO1630" t="s">
        <v>749</v>
      </c>
      <c r="EP1630" t="s">
        <v>749</v>
      </c>
      <c r="EQ1630" t="s">
        <v>749</v>
      </c>
      <c r="ER1630" t="s">
        <v>749</v>
      </c>
      <c r="ES1630" t="s">
        <v>749</v>
      </c>
      <c r="ET1630" t="s">
        <v>749</v>
      </c>
      <c r="EU1630" t="s">
        <v>749</v>
      </c>
      <c r="EV1630" t="s">
        <v>749</v>
      </c>
      <c r="EW1630" t="s">
        <v>749</v>
      </c>
      <c r="EX1630" t="s">
        <v>749</v>
      </c>
      <c r="EY1630" t="s">
        <v>749</v>
      </c>
      <c r="EZ1630" t="s">
        <v>749</v>
      </c>
      <c r="FA1630" t="s">
        <v>749</v>
      </c>
      <c r="FB1630" t="s">
        <v>749</v>
      </c>
      <c r="FC1630" t="s">
        <v>749</v>
      </c>
      <c r="FD1630" t="s">
        <v>749</v>
      </c>
      <c r="FE1630" t="s">
        <v>749</v>
      </c>
      <c r="FF1630" t="s">
        <v>749</v>
      </c>
      <c r="FG1630" t="s">
        <v>749</v>
      </c>
      <c r="FH1630" t="s">
        <v>749</v>
      </c>
      <c r="FI1630" t="s">
        <v>749</v>
      </c>
      <c r="FJ1630" t="s">
        <v>749</v>
      </c>
      <c r="FK1630" t="s">
        <v>749</v>
      </c>
      <c r="FL1630" t="s">
        <v>749</v>
      </c>
      <c r="FM1630" t="s">
        <v>749</v>
      </c>
      <c r="FN1630" t="s">
        <v>749</v>
      </c>
      <c r="FO1630" t="s">
        <v>749</v>
      </c>
      <c r="FP1630" t="s">
        <v>749</v>
      </c>
      <c r="FQ1630" t="s">
        <v>749</v>
      </c>
      <c r="FR1630" t="s">
        <v>749</v>
      </c>
      <c r="FS1630" t="s">
        <v>749</v>
      </c>
      <c r="FT1630" t="s">
        <v>749</v>
      </c>
      <c r="FU1630" t="s">
        <v>749</v>
      </c>
      <c r="FV1630" t="s">
        <v>749</v>
      </c>
      <c r="FW1630" t="s">
        <v>749</v>
      </c>
      <c r="FX1630" t="s">
        <v>749</v>
      </c>
      <c r="FY1630" t="s">
        <v>749</v>
      </c>
      <c r="FZ1630" t="s">
        <v>749</v>
      </c>
      <c r="GA1630" t="s">
        <v>749</v>
      </c>
      <c r="GB1630" t="s">
        <v>749</v>
      </c>
      <c r="GC1630" t="s">
        <v>749</v>
      </c>
      <c r="GD1630" t="s">
        <v>749</v>
      </c>
      <c r="GE1630" t="s">
        <v>749</v>
      </c>
      <c r="GF1630" t="s">
        <v>749</v>
      </c>
      <c r="GG1630" t="s">
        <v>749</v>
      </c>
      <c r="GH1630" t="s">
        <v>749</v>
      </c>
      <c r="GI1630" t="s">
        <v>749</v>
      </c>
      <c r="GJ1630" t="s">
        <v>749</v>
      </c>
      <c r="GK1630" t="s">
        <v>749</v>
      </c>
      <c r="GL1630" t="s">
        <v>749</v>
      </c>
      <c r="GM1630" t="s">
        <v>749</v>
      </c>
      <c r="GN1630" t="s">
        <v>749</v>
      </c>
      <c r="GO1630" t="s">
        <v>749</v>
      </c>
      <c r="GP1630" t="s">
        <v>749</v>
      </c>
      <c r="GQ1630" t="s">
        <v>749</v>
      </c>
      <c r="GR1630" t="s">
        <v>749</v>
      </c>
      <c r="GS1630" t="s">
        <v>749</v>
      </c>
      <c r="GT1630" t="s">
        <v>749</v>
      </c>
      <c r="GU1630" t="s">
        <v>749</v>
      </c>
      <c r="GV1630" t="s">
        <v>749</v>
      </c>
      <c r="GW1630" t="s">
        <v>749</v>
      </c>
      <c r="GX1630" t="s">
        <v>749</v>
      </c>
      <c r="GY1630" t="s">
        <v>749</v>
      </c>
      <c r="GZ1630" t="s">
        <v>749</v>
      </c>
      <c r="HA1630" t="s">
        <v>749</v>
      </c>
      <c r="HB1630" t="s">
        <v>749</v>
      </c>
      <c r="HC1630" t="s">
        <v>749</v>
      </c>
      <c r="HD1630" t="s">
        <v>749</v>
      </c>
      <c r="HE1630" t="s">
        <v>749</v>
      </c>
      <c r="HF1630" t="s">
        <v>749</v>
      </c>
      <c r="HG1630" t="s">
        <v>749</v>
      </c>
      <c r="HH1630" t="s">
        <v>749</v>
      </c>
      <c r="HI1630" t="s">
        <v>749</v>
      </c>
      <c r="HJ1630" t="s">
        <v>749</v>
      </c>
      <c r="HK1630" t="s">
        <v>749</v>
      </c>
      <c r="HL1630" t="s">
        <v>749</v>
      </c>
      <c r="HM1630" t="s">
        <v>749</v>
      </c>
      <c r="HN1630" t="s">
        <v>749</v>
      </c>
      <c r="HO1630" t="s">
        <v>749</v>
      </c>
      <c r="HP1630" t="s">
        <v>749</v>
      </c>
      <c r="HQ1630" t="s">
        <v>749</v>
      </c>
      <c r="HR1630" t="s">
        <v>749</v>
      </c>
      <c r="HS1630" t="s">
        <v>749</v>
      </c>
      <c r="HT1630" t="s">
        <v>749</v>
      </c>
      <c r="HU1630" t="s">
        <v>749</v>
      </c>
      <c r="HV1630" t="s">
        <v>749</v>
      </c>
      <c r="HW1630" t="s">
        <v>749</v>
      </c>
      <c r="HX1630" t="s">
        <v>749</v>
      </c>
      <c r="HY1630" t="s">
        <v>749</v>
      </c>
      <c r="HZ1630" t="s">
        <v>749</v>
      </c>
      <c r="IA1630" t="s">
        <v>749</v>
      </c>
      <c r="IB1630" t="s">
        <v>749</v>
      </c>
      <c r="IC1630" t="s">
        <v>749</v>
      </c>
      <c r="ID1630" t="s">
        <v>749</v>
      </c>
      <c r="IE1630" t="s">
        <v>749</v>
      </c>
      <c r="IF1630" t="s">
        <v>749</v>
      </c>
      <c r="IG1630" t="s">
        <v>749</v>
      </c>
      <c r="IH1630" t="s">
        <v>749</v>
      </c>
      <c r="II1630" t="s">
        <v>749</v>
      </c>
      <c r="IJ1630" t="s">
        <v>749</v>
      </c>
      <c r="IK1630" t="s">
        <v>749</v>
      </c>
      <c r="IL1630" t="s">
        <v>749</v>
      </c>
      <c r="IM1630" t="s">
        <v>749</v>
      </c>
      <c r="IN1630" t="s">
        <v>749</v>
      </c>
      <c r="IO1630" t="s">
        <v>749</v>
      </c>
      <c r="IP1630" t="s">
        <v>749</v>
      </c>
      <c r="IQ1630" t="s">
        <v>749</v>
      </c>
      <c r="IR1630" t="s">
        <v>749</v>
      </c>
      <c r="IS1630" t="s">
        <v>749</v>
      </c>
      <c r="IT1630" t="s">
        <v>749</v>
      </c>
      <c r="IU1630" t="s">
        <v>749</v>
      </c>
      <c r="IV1630" t="s">
        <v>749</v>
      </c>
      <c r="IW1630" t="s">
        <v>749</v>
      </c>
      <c r="IX1630" t="s">
        <v>749</v>
      </c>
      <c r="IY1630" t="s">
        <v>749</v>
      </c>
      <c r="IZ1630" t="s">
        <v>749</v>
      </c>
      <c r="JA1630" t="s">
        <v>749</v>
      </c>
      <c r="JB1630" t="s">
        <v>749</v>
      </c>
      <c r="JC1630" t="s">
        <v>749</v>
      </c>
      <c r="JD1630" t="s">
        <v>749</v>
      </c>
      <c r="JE1630" t="s">
        <v>749</v>
      </c>
      <c r="JF1630" t="s">
        <v>749</v>
      </c>
      <c r="JG1630" t="s">
        <v>749</v>
      </c>
      <c r="JH1630" t="s">
        <v>749</v>
      </c>
      <c r="JI1630" t="s">
        <v>749</v>
      </c>
      <c r="JJ1630" t="s">
        <v>749</v>
      </c>
      <c r="JK1630" t="s">
        <v>749</v>
      </c>
      <c r="JL1630" t="s">
        <v>749</v>
      </c>
      <c r="JM1630" t="s">
        <v>749</v>
      </c>
      <c r="JN1630" t="s">
        <v>749</v>
      </c>
      <c r="JO1630" t="s">
        <v>749</v>
      </c>
      <c r="JP1630" t="s">
        <v>749</v>
      </c>
      <c r="JQ1630" t="s">
        <v>749</v>
      </c>
      <c r="JR1630" t="s">
        <v>749</v>
      </c>
      <c r="JS1630" t="s">
        <v>749</v>
      </c>
      <c r="JT1630" t="s">
        <v>749</v>
      </c>
      <c r="JU1630" t="s">
        <v>749</v>
      </c>
      <c r="JV1630" t="s">
        <v>749</v>
      </c>
      <c r="JW1630" t="s">
        <v>749</v>
      </c>
      <c r="JX1630" t="s">
        <v>749</v>
      </c>
      <c r="JY1630" t="s">
        <v>749</v>
      </c>
      <c r="JZ1630" t="s">
        <v>749</v>
      </c>
      <c r="KA1630" t="s">
        <v>749</v>
      </c>
      <c r="KB1630" t="s">
        <v>749</v>
      </c>
      <c r="KC1630" t="s">
        <v>749</v>
      </c>
      <c r="KD1630" t="s">
        <v>749</v>
      </c>
      <c r="KE1630" t="s">
        <v>749</v>
      </c>
      <c r="KF1630" t="s">
        <v>749</v>
      </c>
      <c r="KG1630" t="s">
        <v>749</v>
      </c>
      <c r="KH1630" t="s">
        <v>749</v>
      </c>
      <c r="KI1630" t="s">
        <v>749</v>
      </c>
      <c r="KJ1630" t="s">
        <v>749</v>
      </c>
      <c r="KK1630" t="s">
        <v>749</v>
      </c>
      <c r="KL1630" t="s">
        <v>749</v>
      </c>
      <c r="KM1630" t="s">
        <v>749</v>
      </c>
      <c r="KN1630" t="s">
        <v>749</v>
      </c>
      <c r="KO1630" t="s">
        <v>749</v>
      </c>
      <c r="KP1630" t="s">
        <v>749</v>
      </c>
      <c r="KQ1630" t="s">
        <v>749</v>
      </c>
      <c r="KR1630" t="s">
        <v>749</v>
      </c>
      <c r="KS1630" t="s">
        <v>749</v>
      </c>
      <c r="KT1630" t="s">
        <v>749</v>
      </c>
      <c r="KU1630" t="s">
        <v>749</v>
      </c>
      <c r="KV1630" t="s">
        <v>749</v>
      </c>
      <c r="KW1630" t="s">
        <v>749</v>
      </c>
      <c r="KX1630" t="s">
        <v>749</v>
      </c>
      <c r="KY1630" t="s">
        <v>749</v>
      </c>
      <c r="KZ1630" t="s">
        <v>749</v>
      </c>
      <c r="LA1630" t="s">
        <v>749</v>
      </c>
      <c r="LB1630" t="s">
        <v>749</v>
      </c>
      <c r="LC1630" t="s">
        <v>749</v>
      </c>
      <c r="LD1630" t="s">
        <v>749</v>
      </c>
      <c r="LE1630" t="s">
        <v>749</v>
      </c>
      <c r="LF1630" t="s">
        <v>749</v>
      </c>
      <c r="LG1630" t="s">
        <v>749</v>
      </c>
      <c r="LH1630" t="s">
        <v>749</v>
      </c>
      <c r="LI1630" t="s">
        <v>749</v>
      </c>
      <c r="LJ1630" t="s">
        <v>749</v>
      </c>
      <c r="LK1630" t="s">
        <v>749</v>
      </c>
      <c r="LL1630" t="s">
        <v>749</v>
      </c>
      <c r="LM1630" t="s">
        <v>749</v>
      </c>
      <c r="LN1630" t="s">
        <v>749</v>
      </c>
      <c r="LO1630" t="s">
        <v>749</v>
      </c>
      <c r="LP1630" t="s">
        <v>749</v>
      </c>
      <c r="LQ1630" t="s">
        <v>749</v>
      </c>
      <c r="LR1630" t="s">
        <v>749</v>
      </c>
      <c r="LS1630" t="s">
        <v>749</v>
      </c>
      <c r="LT1630" t="s">
        <v>749</v>
      </c>
      <c r="LU1630" t="s">
        <v>749</v>
      </c>
      <c r="LV1630" t="s">
        <v>749</v>
      </c>
      <c r="LW1630" t="s">
        <v>749</v>
      </c>
      <c r="LX1630" t="s">
        <v>749</v>
      </c>
      <c r="LY1630" t="s">
        <v>749</v>
      </c>
      <c r="LZ1630" t="s">
        <v>749</v>
      </c>
      <c r="MA1630" t="s">
        <v>749</v>
      </c>
      <c r="MB1630" t="s">
        <v>749</v>
      </c>
      <c r="MC1630" t="s">
        <v>749</v>
      </c>
      <c r="MD1630" t="s">
        <v>749</v>
      </c>
      <c r="ME1630" t="s">
        <v>749</v>
      </c>
      <c r="MF1630" t="s">
        <v>749</v>
      </c>
      <c r="MG1630" t="s">
        <v>749</v>
      </c>
      <c r="MH1630" t="s">
        <v>749</v>
      </c>
      <c r="MI1630" t="s">
        <v>749</v>
      </c>
      <c r="MJ1630" t="s">
        <v>749</v>
      </c>
      <c r="MK1630" t="s">
        <v>749</v>
      </c>
      <c r="ML1630" t="s">
        <v>749</v>
      </c>
      <c r="MM1630" t="s">
        <v>749</v>
      </c>
      <c r="MN1630" t="s">
        <v>749</v>
      </c>
      <c r="MO1630" t="s">
        <v>749</v>
      </c>
      <c r="MP1630" t="s">
        <v>749</v>
      </c>
      <c r="MQ1630" t="s">
        <v>749</v>
      </c>
      <c r="MR1630" t="s">
        <v>749</v>
      </c>
      <c r="MS1630" t="s">
        <v>749</v>
      </c>
      <c r="MT1630" t="s">
        <v>749</v>
      </c>
      <c r="MU1630" t="s">
        <v>749</v>
      </c>
      <c r="MV1630" t="s">
        <v>749</v>
      </c>
      <c r="MW1630" t="s">
        <v>749</v>
      </c>
      <c r="MX1630" t="s">
        <v>749</v>
      </c>
      <c r="MY1630" t="s">
        <v>749</v>
      </c>
      <c r="MZ1630" t="s">
        <v>749</v>
      </c>
      <c r="NA1630" t="s">
        <v>749</v>
      </c>
      <c r="NB1630" t="s">
        <v>749</v>
      </c>
      <c r="NC1630" t="s">
        <v>749</v>
      </c>
      <c r="ND1630" t="s">
        <v>749</v>
      </c>
      <c r="NE1630" t="s">
        <v>749</v>
      </c>
      <c r="NF1630" t="s">
        <v>749</v>
      </c>
      <c r="NG1630" t="s">
        <v>749</v>
      </c>
      <c r="NH1630" t="s">
        <v>749</v>
      </c>
      <c r="NI1630" t="s">
        <v>749</v>
      </c>
      <c r="NJ1630" t="s">
        <v>749</v>
      </c>
      <c r="NK1630" t="s">
        <v>749</v>
      </c>
      <c r="NL1630" t="s">
        <v>749</v>
      </c>
      <c r="NM1630" t="s">
        <v>749</v>
      </c>
      <c r="NN1630" t="s">
        <v>749</v>
      </c>
      <c r="NO1630" t="s">
        <v>749</v>
      </c>
      <c r="NP1630" t="s">
        <v>749</v>
      </c>
      <c r="NQ1630" t="s">
        <v>749</v>
      </c>
      <c r="NR1630" t="s">
        <v>749</v>
      </c>
      <c r="NS1630" t="s">
        <v>749</v>
      </c>
      <c r="NT1630" t="s">
        <v>749</v>
      </c>
      <c r="NU1630" t="s">
        <v>749</v>
      </c>
      <c r="NV1630" t="s">
        <v>749</v>
      </c>
      <c r="NW1630" t="s">
        <v>749</v>
      </c>
      <c r="NX1630" t="s">
        <v>749</v>
      </c>
      <c r="NY1630" t="s">
        <v>749</v>
      </c>
      <c r="NZ1630" t="s">
        <v>749</v>
      </c>
      <c r="OA1630" t="s">
        <v>749</v>
      </c>
      <c r="OB1630" t="s">
        <v>749</v>
      </c>
      <c r="OC1630" t="s">
        <v>749</v>
      </c>
      <c r="OD1630" t="s">
        <v>749</v>
      </c>
      <c r="OE1630" t="s">
        <v>749</v>
      </c>
      <c r="OF1630" t="s">
        <v>749</v>
      </c>
      <c r="OG1630" t="s">
        <v>749</v>
      </c>
      <c r="OH1630" t="s">
        <v>749</v>
      </c>
      <c r="OI1630" t="s">
        <v>749</v>
      </c>
      <c r="OJ1630" t="s">
        <v>749</v>
      </c>
      <c r="OK1630" t="s">
        <v>749</v>
      </c>
      <c r="OL1630" t="s">
        <v>749</v>
      </c>
      <c r="OM1630" t="s">
        <v>749</v>
      </c>
      <c r="ON1630" t="s">
        <v>749</v>
      </c>
      <c r="OO1630" t="s">
        <v>749</v>
      </c>
      <c r="OP1630" t="s">
        <v>749</v>
      </c>
      <c r="OQ1630" t="s">
        <v>749</v>
      </c>
      <c r="OR1630" t="s">
        <v>749</v>
      </c>
      <c r="OS1630" t="s">
        <v>749</v>
      </c>
      <c r="OT1630" t="s">
        <v>749</v>
      </c>
      <c r="OU1630" t="s">
        <v>749</v>
      </c>
      <c r="OV1630" t="s">
        <v>749</v>
      </c>
      <c r="OW1630" t="s">
        <v>749</v>
      </c>
      <c r="OX1630" t="s">
        <v>749</v>
      </c>
      <c r="OY1630" t="s">
        <v>749</v>
      </c>
      <c r="OZ1630" t="s">
        <v>749</v>
      </c>
      <c r="PA1630" t="s">
        <v>749</v>
      </c>
      <c r="PB1630" t="s">
        <v>749</v>
      </c>
      <c r="PC1630" t="s">
        <v>749</v>
      </c>
      <c r="PD1630" t="s">
        <v>749</v>
      </c>
      <c r="PE1630" t="s">
        <v>749</v>
      </c>
      <c r="PF1630" t="s">
        <v>749</v>
      </c>
      <c r="PG1630" t="s">
        <v>749</v>
      </c>
      <c r="PH1630" t="s">
        <v>749</v>
      </c>
      <c r="PI1630" t="s">
        <v>749</v>
      </c>
      <c r="PJ1630" t="s">
        <v>749</v>
      </c>
      <c r="PK1630" t="s">
        <v>749</v>
      </c>
      <c r="PL1630" t="s">
        <v>749</v>
      </c>
      <c r="PM1630" t="s">
        <v>749</v>
      </c>
      <c r="PN1630" t="s">
        <v>749</v>
      </c>
      <c r="PO1630" t="s">
        <v>749</v>
      </c>
      <c r="PP1630" t="s">
        <v>749</v>
      </c>
      <c r="PQ1630" t="s">
        <v>749</v>
      </c>
      <c r="PR1630" t="s">
        <v>749</v>
      </c>
      <c r="PS1630" t="s">
        <v>749</v>
      </c>
      <c r="PT1630" t="s">
        <v>749</v>
      </c>
      <c r="PU1630" t="s">
        <v>749</v>
      </c>
      <c r="PV1630" t="s">
        <v>749</v>
      </c>
      <c r="PW1630" t="s">
        <v>749</v>
      </c>
      <c r="PX1630" t="s">
        <v>749</v>
      </c>
      <c r="PY1630" t="s">
        <v>749</v>
      </c>
      <c r="PZ1630" t="s">
        <v>749</v>
      </c>
      <c r="QA1630" t="s">
        <v>749</v>
      </c>
      <c r="QB1630" t="s">
        <v>749</v>
      </c>
      <c r="QC1630" t="s">
        <v>749</v>
      </c>
      <c r="QD1630" t="s">
        <v>749</v>
      </c>
      <c r="QE1630" t="s">
        <v>749</v>
      </c>
      <c r="QF1630" t="s">
        <v>749</v>
      </c>
      <c r="QG1630" t="s">
        <v>749</v>
      </c>
      <c r="QH1630" t="s">
        <v>749</v>
      </c>
      <c r="QI1630" t="s">
        <v>749</v>
      </c>
      <c r="QJ1630" t="s">
        <v>749</v>
      </c>
      <c r="QK1630" t="s">
        <v>749</v>
      </c>
      <c r="QL1630" t="s">
        <v>749</v>
      </c>
      <c r="QM1630" t="s">
        <v>749</v>
      </c>
      <c r="QN1630" t="s">
        <v>749</v>
      </c>
      <c r="QO1630" t="s">
        <v>749</v>
      </c>
      <c r="QP1630" t="s">
        <v>749</v>
      </c>
      <c r="QQ1630" t="s">
        <v>749</v>
      </c>
      <c r="QR1630" t="s">
        <v>749</v>
      </c>
      <c r="QS1630" t="s">
        <v>749</v>
      </c>
      <c r="QT1630" t="s">
        <v>749</v>
      </c>
      <c r="QU1630" t="s">
        <v>749</v>
      </c>
      <c r="QV1630" t="s">
        <v>749</v>
      </c>
      <c r="QW1630" t="s">
        <v>749</v>
      </c>
      <c r="QX1630" t="s">
        <v>749</v>
      </c>
      <c r="QY1630" t="s">
        <v>749</v>
      </c>
      <c r="QZ1630" t="s">
        <v>749</v>
      </c>
      <c r="RA1630" t="s">
        <v>749</v>
      </c>
      <c r="RB1630" t="s">
        <v>749</v>
      </c>
      <c r="RC1630" t="s">
        <v>749</v>
      </c>
      <c r="RD1630" t="s">
        <v>749</v>
      </c>
      <c r="RE1630" t="s">
        <v>749</v>
      </c>
      <c r="RF1630" t="s">
        <v>749</v>
      </c>
      <c r="RG1630" t="s">
        <v>749</v>
      </c>
      <c r="RH1630" t="s">
        <v>749</v>
      </c>
      <c r="RI1630" t="s">
        <v>749</v>
      </c>
      <c r="RJ1630" t="s">
        <v>749</v>
      </c>
      <c r="RK1630" t="s">
        <v>749</v>
      </c>
      <c r="RL1630" t="s">
        <v>749</v>
      </c>
      <c r="RM1630" t="s">
        <v>749</v>
      </c>
      <c r="RN1630" t="s">
        <v>749</v>
      </c>
      <c r="RO1630" t="s">
        <v>749</v>
      </c>
      <c r="RP1630" t="s">
        <v>749</v>
      </c>
      <c r="RQ1630" t="s">
        <v>749</v>
      </c>
      <c r="RR1630" t="s">
        <v>749</v>
      </c>
      <c r="RS1630" t="s">
        <v>749</v>
      </c>
      <c r="RT1630" t="s">
        <v>749</v>
      </c>
      <c r="RU1630" t="s">
        <v>749</v>
      </c>
      <c r="RV1630" t="s">
        <v>749</v>
      </c>
      <c r="RW1630" t="s">
        <v>749</v>
      </c>
      <c r="RX1630" t="s">
        <v>749</v>
      </c>
      <c r="RY1630" t="s">
        <v>749</v>
      </c>
      <c r="RZ1630" t="s">
        <v>749</v>
      </c>
      <c r="SA1630" t="s">
        <v>749</v>
      </c>
      <c r="SB1630" t="s">
        <v>749</v>
      </c>
      <c r="SC1630" t="s">
        <v>749</v>
      </c>
      <c r="SD1630" t="s">
        <v>749</v>
      </c>
      <c r="SE1630" t="s">
        <v>749</v>
      </c>
      <c r="SF1630" t="s">
        <v>749</v>
      </c>
      <c r="SG1630" t="s">
        <v>749</v>
      </c>
      <c r="SH1630" t="s">
        <v>749</v>
      </c>
      <c r="SI1630" t="s">
        <v>749</v>
      </c>
      <c r="SJ1630" t="s">
        <v>749</v>
      </c>
      <c r="SK1630" t="s">
        <v>749</v>
      </c>
      <c r="SL1630" t="s">
        <v>749</v>
      </c>
      <c r="SM1630" t="s">
        <v>749</v>
      </c>
      <c r="SN1630" t="s">
        <v>749</v>
      </c>
      <c r="SO1630" t="s">
        <v>749</v>
      </c>
      <c r="SP1630" t="s">
        <v>749</v>
      </c>
      <c r="SQ1630" t="s">
        <v>749</v>
      </c>
      <c r="SR1630" t="s">
        <v>749</v>
      </c>
      <c r="SS1630" t="s">
        <v>749</v>
      </c>
      <c r="ST1630" t="s">
        <v>749</v>
      </c>
      <c r="SU1630" t="s">
        <v>749</v>
      </c>
      <c r="SV1630" t="s">
        <v>749</v>
      </c>
      <c r="SW1630" t="s">
        <v>749</v>
      </c>
      <c r="SX1630" t="s">
        <v>749</v>
      </c>
      <c r="SY1630" t="s">
        <v>749</v>
      </c>
      <c r="SZ1630" t="s">
        <v>749</v>
      </c>
      <c r="TA1630" t="s">
        <v>749</v>
      </c>
      <c r="TB1630" t="s">
        <v>749</v>
      </c>
      <c r="TC1630" t="s">
        <v>749</v>
      </c>
      <c r="TD1630" t="s">
        <v>749</v>
      </c>
      <c r="TE1630" t="s">
        <v>749</v>
      </c>
      <c r="TF1630" t="s">
        <v>749</v>
      </c>
      <c r="TG1630" t="s">
        <v>749</v>
      </c>
      <c r="TH1630" t="s">
        <v>749</v>
      </c>
      <c r="TI1630" t="s">
        <v>749</v>
      </c>
      <c r="TJ1630" t="s">
        <v>749</v>
      </c>
      <c r="TK1630" t="s">
        <v>749</v>
      </c>
      <c r="TL1630" t="s">
        <v>749</v>
      </c>
      <c r="TM1630" t="s">
        <v>749</v>
      </c>
      <c r="TN1630" t="s">
        <v>749</v>
      </c>
      <c r="TO1630" t="s">
        <v>749</v>
      </c>
      <c r="TP1630" t="s">
        <v>749</v>
      </c>
      <c r="TQ1630" t="s">
        <v>749</v>
      </c>
      <c r="TR1630" t="s">
        <v>749</v>
      </c>
      <c r="TS1630" t="s">
        <v>749</v>
      </c>
      <c r="TT1630" t="s">
        <v>749</v>
      </c>
      <c r="TU1630" t="s">
        <v>749</v>
      </c>
      <c r="TV1630" t="s">
        <v>749</v>
      </c>
      <c r="TW1630" t="s">
        <v>749</v>
      </c>
      <c r="TX1630" t="s">
        <v>749</v>
      </c>
      <c r="TY1630" t="s">
        <v>749</v>
      </c>
      <c r="TZ1630" t="s">
        <v>749</v>
      </c>
      <c r="UA1630" t="s">
        <v>749</v>
      </c>
      <c r="UB1630" t="s">
        <v>749</v>
      </c>
      <c r="UC1630" t="s">
        <v>749</v>
      </c>
      <c r="UD1630" t="s">
        <v>749</v>
      </c>
      <c r="UE1630" t="s">
        <v>749</v>
      </c>
      <c r="UF1630" t="s">
        <v>749</v>
      </c>
      <c r="UG1630" t="s">
        <v>749</v>
      </c>
      <c r="UH1630" t="s">
        <v>749</v>
      </c>
      <c r="UI1630" t="s">
        <v>749</v>
      </c>
      <c r="UJ1630" t="s">
        <v>749</v>
      </c>
      <c r="UK1630" t="s">
        <v>749</v>
      </c>
      <c r="UL1630" t="s">
        <v>749</v>
      </c>
      <c r="UM1630" t="s">
        <v>749</v>
      </c>
      <c r="UN1630" t="s">
        <v>749</v>
      </c>
      <c r="UO1630" t="s">
        <v>749</v>
      </c>
      <c r="UP1630" t="s">
        <v>749</v>
      </c>
      <c r="UQ1630" t="s">
        <v>749</v>
      </c>
      <c r="UR1630" t="s">
        <v>749</v>
      </c>
      <c r="US1630" t="s">
        <v>749</v>
      </c>
      <c r="UT1630" t="s">
        <v>749</v>
      </c>
      <c r="UU1630" t="s">
        <v>749</v>
      </c>
      <c r="UV1630" t="s">
        <v>749</v>
      </c>
      <c r="UW1630" t="s">
        <v>749</v>
      </c>
      <c r="UX1630" t="s">
        <v>749</v>
      </c>
      <c r="UY1630" t="s">
        <v>749</v>
      </c>
      <c r="UZ1630" t="s">
        <v>749</v>
      </c>
      <c r="VA1630" t="s">
        <v>749</v>
      </c>
      <c r="VB1630" t="s">
        <v>749</v>
      </c>
      <c r="VC1630" t="s">
        <v>749</v>
      </c>
      <c r="VD1630" t="s">
        <v>749</v>
      </c>
      <c r="VE1630" t="s">
        <v>749</v>
      </c>
      <c r="VF1630" t="s">
        <v>749</v>
      </c>
      <c r="VG1630" t="s">
        <v>749</v>
      </c>
      <c r="VH1630" t="s">
        <v>749</v>
      </c>
      <c r="VI1630" t="s">
        <v>749</v>
      </c>
      <c r="VJ1630" t="s">
        <v>749</v>
      </c>
      <c r="VK1630" t="s">
        <v>749</v>
      </c>
      <c r="VL1630" t="s">
        <v>749</v>
      </c>
      <c r="VM1630" t="s">
        <v>749</v>
      </c>
      <c r="VN1630" t="s">
        <v>749</v>
      </c>
      <c r="VO1630" t="s">
        <v>749</v>
      </c>
      <c r="VP1630" t="s">
        <v>749</v>
      </c>
      <c r="VQ1630" t="s">
        <v>749</v>
      </c>
      <c r="VR1630" t="s">
        <v>749</v>
      </c>
      <c r="VS1630" t="s">
        <v>749</v>
      </c>
      <c r="VT1630" t="s">
        <v>749</v>
      </c>
      <c r="VU1630" t="s">
        <v>749</v>
      </c>
      <c r="VV1630" t="s">
        <v>749</v>
      </c>
      <c r="VW1630" t="s">
        <v>749</v>
      </c>
      <c r="VX1630" t="s">
        <v>749</v>
      </c>
      <c r="VY1630" t="s">
        <v>749</v>
      </c>
      <c r="VZ1630" t="s">
        <v>749</v>
      </c>
      <c r="WA1630" t="s">
        <v>749</v>
      </c>
      <c r="WB1630" t="s">
        <v>749</v>
      </c>
      <c r="WC1630" t="s">
        <v>749</v>
      </c>
      <c r="WD1630" t="s">
        <v>749</v>
      </c>
      <c r="WE1630" t="s">
        <v>749</v>
      </c>
      <c r="WF1630" t="s">
        <v>749</v>
      </c>
      <c r="WG1630" t="s">
        <v>749</v>
      </c>
      <c r="WH1630" t="s">
        <v>749</v>
      </c>
      <c r="WI1630" t="s">
        <v>749</v>
      </c>
      <c r="WJ1630" t="s">
        <v>749</v>
      </c>
      <c r="WK1630" t="s">
        <v>749</v>
      </c>
      <c r="WL1630" t="s">
        <v>749</v>
      </c>
      <c r="WM1630" t="s">
        <v>749</v>
      </c>
      <c r="WN1630" t="s">
        <v>749</v>
      </c>
      <c r="WO1630" t="s">
        <v>749</v>
      </c>
      <c r="WP1630" t="s">
        <v>749</v>
      </c>
      <c r="WQ1630" t="s">
        <v>749</v>
      </c>
      <c r="WR1630" t="s">
        <v>749</v>
      </c>
      <c r="WS1630" t="s">
        <v>749</v>
      </c>
      <c r="WT1630" t="s">
        <v>749</v>
      </c>
      <c r="WU1630" t="s">
        <v>749</v>
      </c>
      <c r="WV1630" t="s">
        <v>749</v>
      </c>
      <c r="WW1630" t="s">
        <v>749</v>
      </c>
      <c r="WX1630" t="s">
        <v>749</v>
      </c>
      <c r="WY1630" t="s">
        <v>749</v>
      </c>
      <c r="WZ1630" t="s">
        <v>749</v>
      </c>
      <c r="XA1630" t="s">
        <v>749</v>
      </c>
      <c r="XB1630" t="s">
        <v>749</v>
      </c>
      <c r="XC1630" t="s">
        <v>749</v>
      </c>
      <c r="XD1630" t="s">
        <v>749</v>
      </c>
      <c r="XE1630" t="s">
        <v>749</v>
      </c>
      <c r="XF1630" t="s">
        <v>749</v>
      </c>
      <c r="XG1630" t="s">
        <v>749</v>
      </c>
      <c r="XH1630" t="s">
        <v>749</v>
      </c>
      <c r="XI1630" t="s">
        <v>749</v>
      </c>
      <c r="XJ1630" t="s">
        <v>749</v>
      </c>
      <c r="XK1630" t="s">
        <v>749</v>
      </c>
      <c r="XL1630" t="s">
        <v>749</v>
      </c>
      <c r="XM1630" t="s">
        <v>749</v>
      </c>
      <c r="XN1630" t="s">
        <v>749</v>
      </c>
      <c r="XO1630" t="s">
        <v>749</v>
      </c>
      <c r="XP1630" t="s">
        <v>749</v>
      </c>
      <c r="XQ1630" t="s">
        <v>749</v>
      </c>
      <c r="XR1630" t="s">
        <v>749</v>
      </c>
      <c r="XS1630" t="s">
        <v>749</v>
      </c>
      <c r="XT1630" t="s">
        <v>749</v>
      </c>
      <c r="XU1630" t="s">
        <v>749</v>
      </c>
      <c r="XV1630" t="s">
        <v>749</v>
      </c>
      <c r="XW1630" t="s">
        <v>749</v>
      </c>
      <c r="XX1630" t="s">
        <v>749</v>
      </c>
      <c r="XY1630" t="s">
        <v>749</v>
      </c>
      <c r="XZ1630" t="s">
        <v>749</v>
      </c>
      <c r="YA1630" t="s">
        <v>749</v>
      </c>
      <c r="YB1630" t="s">
        <v>749</v>
      </c>
      <c r="YC1630" t="s">
        <v>749</v>
      </c>
      <c r="YD1630" t="s">
        <v>749</v>
      </c>
      <c r="YE1630" t="s">
        <v>749</v>
      </c>
      <c r="YF1630" t="s">
        <v>749</v>
      </c>
      <c r="YG1630" t="s">
        <v>749</v>
      </c>
      <c r="YH1630" t="s">
        <v>749</v>
      </c>
      <c r="YI1630" t="s">
        <v>749</v>
      </c>
      <c r="YJ1630" t="s">
        <v>749</v>
      </c>
      <c r="YK1630" t="s">
        <v>749</v>
      </c>
      <c r="YL1630" t="s">
        <v>749</v>
      </c>
      <c r="YM1630" t="s">
        <v>749</v>
      </c>
      <c r="YN1630" t="s">
        <v>749</v>
      </c>
      <c r="YO1630" t="s">
        <v>749</v>
      </c>
      <c r="YP1630" t="s">
        <v>749</v>
      </c>
      <c r="YQ1630" t="s">
        <v>749</v>
      </c>
      <c r="YR1630" t="s">
        <v>749</v>
      </c>
      <c r="YS1630" t="s">
        <v>749</v>
      </c>
      <c r="YT1630" t="s">
        <v>749</v>
      </c>
      <c r="YU1630" t="s">
        <v>749</v>
      </c>
      <c r="YV1630" t="s">
        <v>749</v>
      </c>
      <c r="YW1630" t="s">
        <v>749</v>
      </c>
      <c r="YX1630" t="s">
        <v>749</v>
      </c>
      <c r="YY1630" t="s">
        <v>749</v>
      </c>
      <c r="YZ1630" t="s">
        <v>749</v>
      </c>
      <c r="ZA1630" t="s">
        <v>749</v>
      </c>
      <c r="ZB1630" t="s">
        <v>749</v>
      </c>
      <c r="ZC1630" t="s">
        <v>749</v>
      </c>
      <c r="ZD1630" t="s">
        <v>749</v>
      </c>
      <c r="ZE1630" t="s">
        <v>749</v>
      </c>
      <c r="ZF1630" t="s">
        <v>749</v>
      </c>
      <c r="ZG1630" t="s">
        <v>749</v>
      </c>
      <c r="ZH1630" t="s">
        <v>749</v>
      </c>
      <c r="ZI1630" t="s">
        <v>749</v>
      </c>
      <c r="ZJ1630" t="s">
        <v>749</v>
      </c>
      <c r="ZK1630" t="s">
        <v>749</v>
      </c>
      <c r="ZL1630" t="s">
        <v>749</v>
      </c>
      <c r="ZM1630" t="s">
        <v>749</v>
      </c>
      <c r="ZN1630" t="s">
        <v>749</v>
      </c>
      <c r="ZO1630" t="s">
        <v>749</v>
      </c>
      <c r="ZP1630" t="s">
        <v>749</v>
      </c>
      <c r="ZQ1630" t="s">
        <v>749</v>
      </c>
      <c r="ZR1630" t="s">
        <v>749</v>
      </c>
      <c r="ZS1630" t="s">
        <v>749</v>
      </c>
      <c r="ZT1630" t="s">
        <v>749</v>
      </c>
      <c r="ZU1630" t="s">
        <v>749</v>
      </c>
      <c r="ZV1630" t="s">
        <v>749</v>
      </c>
      <c r="ZW1630" t="s">
        <v>749</v>
      </c>
      <c r="ZX1630" t="s">
        <v>749</v>
      </c>
      <c r="ZY1630" t="s">
        <v>749</v>
      </c>
      <c r="ZZ1630" t="s">
        <v>749</v>
      </c>
      <c r="AAA1630" t="s">
        <v>749</v>
      </c>
      <c r="AAB1630" t="s">
        <v>749</v>
      </c>
      <c r="AAC1630" t="s">
        <v>749</v>
      </c>
      <c r="AAD1630" t="s">
        <v>749</v>
      </c>
      <c r="AAE1630" t="s">
        <v>749</v>
      </c>
      <c r="AAF1630" t="s">
        <v>749</v>
      </c>
      <c r="AAG1630" t="s">
        <v>749</v>
      </c>
      <c r="AAH1630" t="s">
        <v>749</v>
      </c>
      <c r="AAI1630" t="s">
        <v>749</v>
      </c>
      <c r="AAJ1630" t="s">
        <v>749</v>
      </c>
      <c r="AAK1630" t="s">
        <v>749</v>
      </c>
      <c r="AAL1630" t="s">
        <v>749</v>
      </c>
      <c r="AAM1630" t="s">
        <v>749</v>
      </c>
      <c r="AAN1630" t="s">
        <v>749</v>
      </c>
      <c r="AAO1630" t="s">
        <v>749</v>
      </c>
      <c r="AAP1630" t="s">
        <v>749</v>
      </c>
      <c r="AAQ1630" t="s">
        <v>749</v>
      </c>
      <c r="AAR1630" t="s">
        <v>749</v>
      </c>
      <c r="AAS1630" t="s">
        <v>749</v>
      </c>
      <c r="AAT1630" t="s">
        <v>749</v>
      </c>
      <c r="AAU1630" t="s">
        <v>749</v>
      </c>
      <c r="AAV1630" t="s">
        <v>749</v>
      </c>
      <c r="AAW1630" t="s">
        <v>749</v>
      </c>
      <c r="AAX1630" t="s">
        <v>749</v>
      </c>
      <c r="AAY1630" t="s">
        <v>749</v>
      </c>
      <c r="AAZ1630" t="s">
        <v>749</v>
      </c>
      <c r="ABA1630" t="s">
        <v>749</v>
      </c>
      <c r="ABB1630" t="s">
        <v>749</v>
      </c>
      <c r="ABC1630" t="s">
        <v>749</v>
      </c>
      <c r="ABD1630" t="s">
        <v>749</v>
      </c>
      <c r="ABE1630" t="s">
        <v>749</v>
      </c>
      <c r="ABF1630" t="s">
        <v>749</v>
      </c>
      <c r="ABG1630" t="s">
        <v>749</v>
      </c>
      <c r="ABH1630" t="s">
        <v>749</v>
      </c>
      <c r="ABI1630" t="s">
        <v>749</v>
      </c>
      <c r="ABJ1630" t="s">
        <v>749</v>
      </c>
      <c r="ABK1630" t="s">
        <v>749</v>
      </c>
      <c r="ABL1630" t="s">
        <v>749</v>
      </c>
    </row>
    <row r="1631" spans="1:740">
      <c r="A1631" t="s">
        <v>7485</v>
      </c>
      <c r="B1631" t="s">
        <v>7485</v>
      </c>
      <c r="C1631" t="s">
        <v>5946</v>
      </c>
      <c r="D1631" t="s">
        <v>7485</v>
      </c>
      <c r="E1631" t="s">
        <v>837</v>
      </c>
      <c r="F1631" t="s">
        <v>749</v>
      </c>
      <c r="G1631" t="s">
        <v>7486</v>
      </c>
      <c r="H1631" t="s">
        <v>749</v>
      </c>
      <c r="I1631" t="s">
        <v>836</v>
      </c>
      <c r="J1631" s="1">
        <v>0</v>
      </c>
      <c r="K1631" t="s">
        <v>7484</v>
      </c>
      <c r="L1631" t="s">
        <v>749</v>
      </c>
      <c r="M1631" s="1">
        <v>0</v>
      </c>
      <c r="N1631" t="s">
        <v>749</v>
      </c>
      <c r="O1631" t="s">
        <v>837</v>
      </c>
      <c r="P1631" t="s">
        <v>749</v>
      </c>
      <c r="Q1631" t="s">
        <v>749</v>
      </c>
      <c r="R1631" t="s">
        <v>749</v>
      </c>
      <c r="S1631" t="s">
        <v>749</v>
      </c>
      <c r="T1631" t="s">
        <v>749</v>
      </c>
      <c r="U1631" t="s">
        <v>749</v>
      </c>
      <c r="V1631" t="s">
        <v>749</v>
      </c>
      <c r="W1631" t="s">
        <v>749</v>
      </c>
      <c r="X1631" t="s">
        <v>749</v>
      </c>
      <c r="Y1631" t="s">
        <v>749</v>
      </c>
      <c r="Z1631" t="s">
        <v>749</v>
      </c>
      <c r="AA1631" t="s">
        <v>749</v>
      </c>
      <c r="AB1631" t="s">
        <v>749</v>
      </c>
      <c r="AC1631" t="s">
        <v>749</v>
      </c>
      <c r="AD1631" t="s">
        <v>749</v>
      </c>
      <c r="AE1631" t="s">
        <v>749</v>
      </c>
      <c r="AF1631" t="s">
        <v>749</v>
      </c>
      <c r="AG1631" t="s">
        <v>749</v>
      </c>
      <c r="AH1631" t="s">
        <v>749</v>
      </c>
      <c r="AI1631" t="s">
        <v>749</v>
      </c>
      <c r="AJ1631" t="s">
        <v>749</v>
      </c>
      <c r="AK1631" t="s">
        <v>749</v>
      </c>
      <c r="AL1631" t="s">
        <v>749</v>
      </c>
      <c r="AM1631" t="s">
        <v>749</v>
      </c>
      <c r="AN1631" t="s">
        <v>749</v>
      </c>
      <c r="AO1631" t="s">
        <v>749</v>
      </c>
      <c r="AP1631" t="s">
        <v>749</v>
      </c>
      <c r="AQ1631" t="s">
        <v>749</v>
      </c>
      <c r="AR1631" t="s">
        <v>749</v>
      </c>
      <c r="AS1631" t="s">
        <v>749</v>
      </c>
      <c r="AT1631" t="s">
        <v>749</v>
      </c>
      <c r="AU1631" t="s">
        <v>749</v>
      </c>
      <c r="AV1631" t="s">
        <v>749</v>
      </c>
      <c r="AW1631" t="s">
        <v>749</v>
      </c>
      <c r="AX1631" t="s">
        <v>749</v>
      </c>
      <c r="AY1631" t="s">
        <v>749</v>
      </c>
      <c r="AZ1631" t="s">
        <v>749</v>
      </c>
      <c r="BA1631" t="s">
        <v>749</v>
      </c>
      <c r="BB1631" t="s">
        <v>749</v>
      </c>
      <c r="BC1631" t="s">
        <v>749</v>
      </c>
      <c r="BD1631" t="s">
        <v>749</v>
      </c>
      <c r="BE1631" t="s">
        <v>749</v>
      </c>
      <c r="BF1631" t="s">
        <v>749</v>
      </c>
      <c r="BG1631" t="s">
        <v>749</v>
      </c>
      <c r="BH1631" t="s">
        <v>749</v>
      </c>
      <c r="BI1631" t="s">
        <v>749</v>
      </c>
      <c r="BJ1631" t="s">
        <v>749</v>
      </c>
      <c r="BK1631" t="s">
        <v>749</v>
      </c>
      <c r="BL1631" t="s">
        <v>749</v>
      </c>
      <c r="BM1631" t="s">
        <v>749</v>
      </c>
      <c r="BN1631" t="s">
        <v>749</v>
      </c>
      <c r="BO1631" t="s">
        <v>749</v>
      </c>
      <c r="BP1631" t="s">
        <v>749</v>
      </c>
      <c r="BQ1631" t="s">
        <v>749</v>
      </c>
      <c r="BR1631" t="s">
        <v>749</v>
      </c>
      <c r="BS1631" t="s">
        <v>749</v>
      </c>
      <c r="BT1631" t="s">
        <v>749</v>
      </c>
      <c r="BU1631" t="s">
        <v>749</v>
      </c>
      <c r="BV1631" t="s">
        <v>749</v>
      </c>
      <c r="BW1631" t="s">
        <v>749</v>
      </c>
      <c r="BX1631" t="s">
        <v>749</v>
      </c>
      <c r="BY1631" t="s">
        <v>749</v>
      </c>
      <c r="BZ1631" t="s">
        <v>749</v>
      </c>
      <c r="CA1631" t="s">
        <v>749</v>
      </c>
      <c r="CB1631" t="s">
        <v>749</v>
      </c>
      <c r="CC1631" t="s">
        <v>749</v>
      </c>
      <c r="CD1631" t="s">
        <v>749</v>
      </c>
      <c r="CE1631" t="s">
        <v>749</v>
      </c>
      <c r="CF1631" t="s">
        <v>749</v>
      </c>
      <c r="CG1631" t="s">
        <v>749</v>
      </c>
      <c r="CH1631" t="s">
        <v>749</v>
      </c>
      <c r="CI1631" t="s">
        <v>749</v>
      </c>
      <c r="CJ1631" t="s">
        <v>749</v>
      </c>
      <c r="CK1631" t="s">
        <v>749</v>
      </c>
      <c r="CL1631" t="s">
        <v>749</v>
      </c>
      <c r="CM1631" t="s">
        <v>749</v>
      </c>
      <c r="CN1631" t="s">
        <v>749</v>
      </c>
      <c r="CO1631" t="s">
        <v>749</v>
      </c>
      <c r="CP1631" t="s">
        <v>749</v>
      </c>
      <c r="CQ1631" t="s">
        <v>749</v>
      </c>
      <c r="CR1631" t="s">
        <v>749</v>
      </c>
      <c r="CS1631" t="s">
        <v>749</v>
      </c>
      <c r="CT1631" t="s">
        <v>749</v>
      </c>
      <c r="CU1631" t="s">
        <v>749</v>
      </c>
      <c r="CV1631" t="s">
        <v>749</v>
      </c>
      <c r="CW1631" t="s">
        <v>749</v>
      </c>
      <c r="CX1631" t="s">
        <v>749</v>
      </c>
      <c r="CY1631" t="s">
        <v>749</v>
      </c>
      <c r="CZ1631" t="s">
        <v>749</v>
      </c>
      <c r="DA1631" t="s">
        <v>749</v>
      </c>
      <c r="DB1631" t="s">
        <v>749</v>
      </c>
      <c r="DC1631" t="s">
        <v>749</v>
      </c>
      <c r="DD1631" t="s">
        <v>749</v>
      </c>
      <c r="DE1631" t="s">
        <v>749</v>
      </c>
      <c r="DF1631" t="s">
        <v>749</v>
      </c>
      <c r="DG1631" t="s">
        <v>749</v>
      </c>
      <c r="DH1631" t="s">
        <v>749</v>
      </c>
      <c r="DI1631" t="s">
        <v>749</v>
      </c>
      <c r="DJ1631" t="s">
        <v>749</v>
      </c>
      <c r="DK1631" t="s">
        <v>749</v>
      </c>
      <c r="DL1631" t="s">
        <v>749</v>
      </c>
      <c r="DM1631" t="s">
        <v>749</v>
      </c>
      <c r="DN1631" t="s">
        <v>749</v>
      </c>
      <c r="DO1631" t="s">
        <v>749</v>
      </c>
      <c r="DP1631" t="s">
        <v>749</v>
      </c>
      <c r="DQ1631" t="s">
        <v>749</v>
      </c>
      <c r="DR1631" t="s">
        <v>749</v>
      </c>
      <c r="DS1631" t="s">
        <v>749</v>
      </c>
      <c r="DT1631" t="s">
        <v>749</v>
      </c>
      <c r="DU1631" t="s">
        <v>749</v>
      </c>
      <c r="DV1631" t="s">
        <v>749</v>
      </c>
      <c r="DW1631" t="s">
        <v>749</v>
      </c>
      <c r="DX1631" t="s">
        <v>749</v>
      </c>
      <c r="DY1631" t="s">
        <v>749</v>
      </c>
      <c r="DZ1631" t="s">
        <v>749</v>
      </c>
      <c r="EA1631" t="s">
        <v>749</v>
      </c>
      <c r="EB1631" t="s">
        <v>749</v>
      </c>
      <c r="EC1631" t="s">
        <v>749</v>
      </c>
      <c r="ED1631" t="s">
        <v>749</v>
      </c>
      <c r="EE1631" t="s">
        <v>749</v>
      </c>
      <c r="EF1631" t="s">
        <v>749</v>
      </c>
      <c r="EG1631" t="s">
        <v>749</v>
      </c>
      <c r="EH1631" t="s">
        <v>749</v>
      </c>
      <c r="EI1631" t="s">
        <v>749</v>
      </c>
      <c r="EJ1631" t="s">
        <v>749</v>
      </c>
      <c r="EK1631" t="s">
        <v>749</v>
      </c>
      <c r="EL1631" t="s">
        <v>749</v>
      </c>
      <c r="EM1631" t="s">
        <v>749</v>
      </c>
      <c r="EN1631" t="s">
        <v>749</v>
      </c>
      <c r="EO1631" t="s">
        <v>749</v>
      </c>
      <c r="EP1631" t="s">
        <v>749</v>
      </c>
      <c r="EQ1631" t="s">
        <v>749</v>
      </c>
      <c r="ER1631" t="s">
        <v>749</v>
      </c>
      <c r="ES1631" t="s">
        <v>749</v>
      </c>
      <c r="ET1631" t="s">
        <v>749</v>
      </c>
      <c r="EU1631" t="s">
        <v>749</v>
      </c>
      <c r="EV1631" t="s">
        <v>749</v>
      </c>
      <c r="EW1631" t="s">
        <v>749</v>
      </c>
      <c r="EX1631" t="s">
        <v>749</v>
      </c>
      <c r="EY1631" t="s">
        <v>749</v>
      </c>
      <c r="EZ1631" t="s">
        <v>749</v>
      </c>
      <c r="FA1631" t="s">
        <v>749</v>
      </c>
      <c r="FB1631" t="s">
        <v>749</v>
      </c>
      <c r="FC1631" t="s">
        <v>749</v>
      </c>
      <c r="FD1631" t="s">
        <v>749</v>
      </c>
      <c r="FE1631" t="s">
        <v>749</v>
      </c>
      <c r="FF1631" t="s">
        <v>749</v>
      </c>
      <c r="FG1631" t="s">
        <v>749</v>
      </c>
      <c r="FH1631" t="s">
        <v>749</v>
      </c>
      <c r="FI1631" t="s">
        <v>749</v>
      </c>
      <c r="FJ1631" t="s">
        <v>749</v>
      </c>
      <c r="FK1631" t="s">
        <v>749</v>
      </c>
      <c r="FL1631" t="s">
        <v>749</v>
      </c>
      <c r="FM1631" t="s">
        <v>749</v>
      </c>
      <c r="FN1631" t="s">
        <v>749</v>
      </c>
      <c r="FO1631" t="s">
        <v>749</v>
      </c>
      <c r="FP1631" t="s">
        <v>749</v>
      </c>
      <c r="FQ1631" t="s">
        <v>749</v>
      </c>
      <c r="FR1631" t="s">
        <v>749</v>
      </c>
      <c r="FS1631" t="s">
        <v>749</v>
      </c>
      <c r="FT1631" t="s">
        <v>749</v>
      </c>
      <c r="FU1631" t="s">
        <v>749</v>
      </c>
      <c r="FV1631" t="s">
        <v>749</v>
      </c>
      <c r="FW1631" t="s">
        <v>749</v>
      </c>
      <c r="FX1631" t="s">
        <v>749</v>
      </c>
      <c r="FY1631" t="s">
        <v>749</v>
      </c>
      <c r="FZ1631" t="s">
        <v>749</v>
      </c>
      <c r="GA1631" t="s">
        <v>749</v>
      </c>
      <c r="GB1631" t="s">
        <v>749</v>
      </c>
      <c r="GC1631" t="s">
        <v>749</v>
      </c>
      <c r="GD1631" t="s">
        <v>749</v>
      </c>
      <c r="GE1631" t="s">
        <v>749</v>
      </c>
      <c r="GF1631" t="s">
        <v>749</v>
      </c>
      <c r="GG1631" t="s">
        <v>749</v>
      </c>
      <c r="GH1631" t="s">
        <v>749</v>
      </c>
      <c r="GI1631" t="s">
        <v>749</v>
      </c>
      <c r="GJ1631" t="s">
        <v>749</v>
      </c>
      <c r="GK1631" t="s">
        <v>749</v>
      </c>
      <c r="GL1631" t="s">
        <v>749</v>
      </c>
      <c r="GM1631" t="s">
        <v>749</v>
      </c>
      <c r="GN1631" t="s">
        <v>749</v>
      </c>
      <c r="GO1631" t="s">
        <v>749</v>
      </c>
      <c r="GP1631" t="s">
        <v>749</v>
      </c>
      <c r="GQ1631" t="s">
        <v>749</v>
      </c>
      <c r="GR1631" t="s">
        <v>749</v>
      </c>
      <c r="GS1631" t="s">
        <v>749</v>
      </c>
      <c r="GT1631" t="s">
        <v>749</v>
      </c>
      <c r="GU1631" t="s">
        <v>749</v>
      </c>
      <c r="GV1631" t="s">
        <v>749</v>
      </c>
      <c r="GW1631" t="s">
        <v>749</v>
      </c>
      <c r="GX1631" t="s">
        <v>749</v>
      </c>
      <c r="GY1631" t="s">
        <v>749</v>
      </c>
      <c r="GZ1631" t="s">
        <v>749</v>
      </c>
      <c r="HA1631" t="s">
        <v>749</v>
      </c>
      <c r="HB1631" t="s">
        <v>749</v>
      </c>
      <c r="HC1631" t="s">
        <v>749</v>
      </c>
      <c r="HD1631" t="s">
        <v>749</v>
      </c>
      <c r="HE1631" t="s">
        <v>749</v>
      </c>
      <c r="HF1631" t="s">
        <v>749</v>
      </c>
      <c r="HG1631" t="s">
        <v>749</v>
      </c>
      <c r="HH1631" t="s">
        <v>749</v>
      </c>
      <c r="HI1631" t="s">
        <v>749</v>
      </c>
      <c r="HJ1631" t="s">
        <v>749</v>
      </c>
      <c r="HK1631" t="s">
        <v>749</v>
      </c>
      <c r="HL1631" t="s">
        <v>749</v>
      </c>
      <c r="HM1631" t="s">
        <v>749</v>
      </c>
      <c r="HN1631" t="s">
        <v>749</v>
      </c>
      <c r="HO1631" t="s">
        <v>749</v>
      </c>
      <c r="HP1631" t="s">
        <v>749</v>
      </c>
      <c r="HQ1631" t="s">
        <v>749</v>
      </c>
      <c r="HR1631" t="s">
        <v>749</v>
      </c>
      <c r="HS1631" t="s">
        <v>749</v>
      </c>
      <c r="HT1631" t="s">
        <v>749</v>
      </c>
      <c r="HU1631" t="s">
        <v>749</v>
      </c>
      <c r="HV1631" t="s">
        <v>749</v>
      </c>
      <c r="HW1631" t="s">
        <v>749</v>
      </c>
      <c r="HX1631" t="s">
        <v>749</v>
      </c>
      <c r="HY1631" t="s">
        <v>749</v>
      </c>
      <c r="HZ1631" t="s">
        <v>749</v>
      </c>
      <c r="IA1631" t="s">
        <v>749</v>
      </c>
      <c r="IB1631" t="s">
        <v>749</v>
      </c>
      <c r="IC1631" t="s">
        <v>749</v>
      </c>
      <c r="ID1631" t="s">
        <v>749</v>
      </c>
      <c r="IE1631" t="s">
        <v>749</v>
      </c>
      <c r="IF1631" t="s">
        <v>749</v>
      </c>
      <c r="IG1631" t="s">
        <v>749</v>
      </c>
      <c r="IH1631" t="s">
        <v>749</v>
      </c>
      <c r="II1631" t="s">
        <v>749</v>
      </c>
      <c r="IJ1631" t="s">
        <v>749</v>
      </c>
      <c r="IK1631" t="s">
        <v>749</v>
      </c>
      <c r="IL1631" t="s">
        <v>749</v>
      </c>
      <c r="IM1631" t="s">
        <v>749</v>
      </c>
      <c r="IN1631" t="s">
        <v>749</v>
      </c>
      <c r="IO1631" t="s">
        <v>749</v>
      </c>
      <c r="IP1631" t="s">
        <v>749</v>
      </c>
      <c r="IQ1631" t="s">
        <v>749</v>
      </c>
      <c r="IR1631" t="s">
        <v>749</v>
      </c>
      <c r="IS1631" t="s">
        <v>749</v>
      </c>
      <c r="IT1631" t="s">
        <v>749</v>
      </c>
      <c r="IU1631" t="s">
        <v>749</v>
      </c>
      <c r="IV1631" t="s">
        <v>749</v>
      </c>
      <c r="IW1631" t="s">
        <v>749</v>
      </c>
      <c r="IX1631" t="s">
        <v>749</v>
      </c>
      <c r="IY1631" t="s">
        <v>749</v>
      </c>
      <c r="IZ1631" t="s">
        <v>749</v>
      </c>
      <c r="JA1631" t="s">
        <v>749</v>
      </c>
      <c r="JB1631" t="s">
        <v>749</v>
      </c>
      <c r="JC1631" t="s">
        <v>749</v>
      </c>
      <c r="JD1631" t="s">
        <v>749</v>
      </c>
      <c r="JE1631" t="s">
        <v>749</v>
      </c>
      <c r="JF1631" t="s">
        <v>749</v>
      </c>
      <c r="JG1631" t="s">
        <v>749</v>
      </c>
      <c r="JH1631" t="s">
        <v>749</v>
      </c>
      <c r="JI1631" t="s">
        <v>749</v>
      </c>
      <c r="JJ1631" t="s">
        <v>749</v>
      </c>
      <c r="JK1631" t="s">
        <v>749</v>
      </c>
      <c r="JL1631" t="s">
        <v>749</v>
      </c>
      <c r="JM1631" t="s">
        <v>749</v>
      </c>
      <c r="JN1631" t="s">
        <v>749</v>
      </c>
      <c r="JO1631" t="s">
        <v>749</v>
      </c>
      <c r="JP1631" t="s">
        <v>749</v>
      </c>
      <c r="JQ1631" t="s">
        <v>749</v>
      </c>
      <c r="JR1631" t="s">
        <v>749</v>
      </c>
      <c r="JS1631" t="s">
        <v>749</v>
      </c>
      <c r="JT1631" t="s">
        <v>749</v>
      </c>
      <c r="JU1631" t="s">
        <v>749</v>
      </c>
      <c r="JV1631" t="s">
        <v>749</v>
      </c>
      <c r="JW1631" t="s">
        <v>749</v>
      </c>
      <c r="JX1631" t="s">
        <v>749</v>
      </c>
      <c r="JY1631" t="s">
        <v>749</v>
      </c>
      <c r="JZ1631" t="s">
        <v>749</v>
      </c>
      <c r="KA1631" t="s">
        <v>749</v>
      </c>
      <c r="KB1631" t="s">
        <v>749</v>
      </c>
      <c r="KC1631" t="s">
        <v>749</v>
      </c>
      <c r="KD1631" t="s">
        <v>749</v>
      </c>
      <c r="KE1631" t="s">
        <v>749</v>
      </c>
      <c r="KF1631" t="s">
        <v>749</v>
      </c>
      <c r="KG1631" t="s">
        <v>749</v>
      </c>
      <c r="KH1631" t="s">
        <v>749</v>
      </c>
      <c r="KI1631" t="s">
        <v>749</v>
      </c>
      <c r="KJ1631" t="s">
        <v>749</v>
      </c>
      <c r="KK1631" t="s">
        <v>749</v>
      </c>
      <c r="KL1631" t="s">
        <v>749</v>
      </c>
      <c r="KM1631" t="s">
        <v>749</v>
      </c>
      <c r="KN1631" t="s">
        <v>749</v>
      </c>
      <c r="KO1631" t="s">
        <v>749</v>
      </c>
      <c r="KP1631" t="s">
        <v>749</v>
      </c>
      <c r="KQ1631" t="s">
        <v>749</v>
      </c>
      <c r="KR1631" t="s">
        <v>749</v>
      </c>
      <c r="KS1631" t="s">
        <v>749</v>
      </c>
      <c r="KT1631" t="s">
        <v>749</v>
      </c>
      <c r="KU1631" t="s">
        <v>749</v>
      </c>
      <c r="KV1631" t="s">
        <v>749</v>
      </c>
      <c r="KW1631" t="s">
        <v>749</v>
      </c>
      <c r="KX1631" t="s">
        <v>749</v>
      </c>
      <c r="KY1631" t="s">
        <v>749</v>
      </c>
      <c r="KZ1631" t="s">
        <v>749</v>
      </c>
      <c r="LA1631" t="s">
        <v>749</v>
      </c>
      <c r="LB1631" t="s">
        <v>749</v>
      </c>
      <c r="LC1631" t="s">
        <v>749</v>
      </c>
      <c r="LD1631" t="s">
        <v>749</v>
      </c>
      <c r="LE1631" t="s">
        <v>749</v>
      </c>
      <c r="LF1631" t="s">
        <v>749</v>
      </c>
      <c r="LG1631" t="s">
        <v>749</v>
      </c>
      <c r="LH1631" t="s">
        <v>749</v>
      </c>
      <c r="LI1631" t="s">
        <v>749</v>
      </c>
      <c r="LJ1631" t="s">
        <v>749</v>
      </c>
      <c r="LK1631" t="s">
        <v>749</v>
      </c>
      <c r="LL1631" t="s">
        <v>749</v>
      </c>
      <c r="LM1631" t="s">
        <v>749</v>
      </c>
      <c r="LN1631" t="s">
        <v>749</v>
      </c>
      <c r="LO1631" t="s">
        <v>749</v>
      </c>
      <c r="LP1631" t="s">
        <v>749</v>
      </c>
      <c r="LQ1631" t="s">
        <v>749</v>
      </c>
      <c r="LR1631" t="s">
        <v>749</v>
      </c>
      <c r="LS1631" t="s">
        <v>749</v>
      </c>
      <c r="LT1631" t="s">
        <v>749</v>
      </c>
      <c r="LU1631" t="s">
        <v>749</v>
      </c>
      <c r="LV1631" t="s">
        <v>749</v>
      </c>
      <c r="LW1631" t="s">
        <v>749</v>
      </c>
      <c r="LX1631" t="s">
        <v>749</v>
      </c>
      <c r="LY1631" t="s">
        <v>749</v>
      </c>
      <c r="LZ1631" t="s">
        <v>749</v>
      </c>
      <c r="MA1631" t="s">
        <v>749</v>
      </c>
      <c r="MB1631" t="s">
        <v>749</v>
      </c>
      <c r="MC1631" t="s">
        <v>749</v>
      </c>
      <c r="MD1631" t="s">
        <v>749</v>
      </c>
      <c r="ME1631" t="s">
        <v>749</v>
      </c>
      <c r="MF1631" t="s">
        <v>749</v>
      </c>
      <c r="MG1631" t="s">
        <v>749</v>
      </c>
      <c r="MH1631" t="s">
        <v>749</v>
      </c>
      <c r="MI1631" t="s">
        <v>749</v>
      </c>
      <c r="MJ1631" t="s">
        <v>749</v>
      </c>
      <c r="MK1631" t="s">
        <v>749</v>
      </c>
      <c r="ML1631" t="s">
        <v>749</v>
      </c>
      <c r="MM1631" t="s">
        <v>749</v>
      </c>
      <c r="MN1631" t="s">
        <v>749</v>
      </c>
      <c r="MO1631" t="s">
        <v>749</v>
      </c>
      <c r="MP1631" t="s">
        <v>749</v>
      </c>
      <c r="MQ1631" t="s">
        <v>749</v>
      </c>
      <c r="MR1631" t="s">
        <v>749</v>
      </c>
      <c r="MS1631" t="s">
        <v>749</v>
      </c>
      <c r="MT1631" t="s">
        <v>749</v>
      </c>
      <c r="MU1631" t="s">
        <v>749</v>
      </c>
      <c r="MV1631" t="s">
        <v>749</v>
      </c>
      <c r="MW1631" t="s">
        <v>749</v>
      </c>
      <c r="MX1631" t="s">
        <v>749</v>
      </c>
      <c r="MY1631" t="s">
        <v>749</v>
      </c>
      <c r="MZ1631" t="s">
        <v>749</v>
      </c>
      <c r="NA1631" t="s">
        <v>749</v>
      </c>
      <c r="NB1631" t="s">
        <v>749</v>
      </c>
      <c r="NC1631" t="s">
        <v>749</v>
      </c>
      <c r="ND1631" t="s">
        <v>749</v>
      </c>
      <c r="NE1631" t="s">
        <v>749</v>
      </c>
      <c r="NF1631" t="s">
        <v>749</v>
      </c>
      <c r="NG1631" t="s">
        <v>749</v>
      </c>
      <c r="NH1631" t="s">
        <v>749</v>
      </c>
      <c r="NI1631" t="s">
        <v>749</v>
      </c>
      <c r="NJ1631" t="s">
        <v>749</v>
      </c>
      <c r="NK1631" t="s">
        <v>749</v>
      </c>
      <c r="NL1631" t="s">
        <v>749</v>
      </c>
      <c r="NM1631" t="s">
        <v>749</v>
      </c>
      <c r="NN1631" t="s">
        <v>749</v>
      </c>
      <c r="NO1631" t="s">
        <v>749</v>
      </c>
      <c r="NP1631" t="s">
        <v>749</v>
      </c>
      <c r="NQ1631" t="s">
        <v>749</v>
      </c>
      <c r="NR1631" t="s">
        <v>749</v>
      </c>
      <c r="NS1631" t="s">
        <v>749</v>
      </c>
      <c r="NT1631" t="s">
        <v>749</v>
      </c>
      <c r="NU1631" t="s">
        <v>749</v>
      </c>
      <c r="NV1631" t="s">
        <v>749</v>
      </c>
      <c r="NW1631" t="s">
        <v>749</v>
      </c>
      <c r="NX1631" t="s">
        <v>749</v>
      </c>
      <c r="NY1631" t="s">
        <v>749</v>
      </c>
      <c r="NZ1631" t="s">
        <v>749</v>
      </c>
      <c r="OA1631" t="s">
        <v>749</v>
      </c>
      <c r="OB1631" t="s">
        <v>749</v>
      </c>
      <c r="OC1631" t="s">
        <v>749</v>
      </c>
      <c r="OD1631" t="s">
        <v>749</v>
      </c>
      <c r="OE1631" t="s">
        <v>749</v>
      </c>
      <c r="OF1631" t="s">
        <v>749</v>
      </c>
      <c r="OG1631" t="s">
        <v>749</v>
      </c>
      <c r="OH1631" t="s">
        <v>749</v>
      </c>
      <c r="OI1631" t="s">
        <v>749</v>
      </c>
      <c r="OJ1631" t="s">
        <v>749</v>
      </c>
      <c r="OK1631" t="s">
        <v>749</v>
      </c>
      <c r="OL1631" t="s">
        <v>749</v>
      </c>
      <c r="OM1631" t="s">
        <v>749</v>
      </c>
      <c r="ON1631" t="s">
        <v>749</v>
      </c>
      <c r="OO1631" t="s">
        <v>749</v>
      </c>
      <c r="OP1631" t="s">
        <v>749</v>
      </c>
      <c r="OQ1631" t="s">
        <v>749</v>
      </c>
      <c r="OR1631" t="s">
        <v>749</v>
      </c>
      <c r="OS1631" t="s">
        <v>749</v>
      </c>
      <c r="OT1631" t="s">
        <v>749</v>
      </c>
      <c r="OU1631" t="s">
        <v>749</v>
      </c>
      <c r="OV1631" t="s">
        <v>749</v>
      </c>
      <c r="OW1631" t="s">
        <v>749</v>
      </c>
      <c r="OX1631" t="s">
        <v>749</v>
      </c>
      <c r="OY1631" t="s">
        <v>749</v>
      </c>
      <c r="OZ1631" t="s">
        <v>749</v>
      </c>
      <c r="PA1631" t="s">
        <v>749</v>
      </c>
      <c r="PB1631" t="s">
        <v>749</v>
      </c>
      <c r="PC1631" t="s">
        <v>749</v>
      </c>
      <c r="PD1631" t="s">
        <v>749</v>
      </c>
      <c r="PE1631" t="s">
        <v>749</v>
      </c>
      <c r="PF1631" t="s">
        <v>749</v>
      </c>
      <c r="PG1631" t="s">
        <v>749</v>
      </c>
      <c r="PH1631" t="s">
        <v>749</v>
      </c>
      <c r="PI1631" t="s">
        <v>749</v>
      </c>
      <c r="PJ1631" t="s">
        <v>749</v>
      </c>
      <c r="PK1631" t="s">
        <v>749</v>
      </c>
      <c r="PL1631" t="s">
        <v>749</v>
      </c>
      <c r="PM1631" t="s">
        <v>749</v>
      </c>
      <c r="PN1631" t="s">
        <v>749</v>
      </c>
      <c r="PO1631" t="s">
        <v>749</v>
      </c>
      <c r="PP1631" t="s">
        <v>749</v>
      </c>
      <c r="PQ1631" t="s">
        <v>749</v>
      </c>
      <c r="PR1631" t="s">
        <v>749</v>
      </c>
      <c r="PS1631" t="s">
        <v>749</v>
      </c>
      <c r="PT1631" t="s">
        <v>749</v>
      </c>
      <c r="PU1631" t="s">
        <v>749</v>
      </c>
      <c r="PV1631" t="s">
        <v>749</v>
      </c>
      <c r="PW1631" t="s">
        <v>749</v>
      </c>
      <c r="PX1631" t="s">
        <v>749</v>
      </c>
      <c r="PY1631" t="s">
        <v>749</v>
      </c>
      <c r="PZ1631" t="s">
        <v>749</v>
      </c>
      <c r="QA1631" t="s">
        <v>749</v>
      </c>
      <c r="QB1631" t="s">
        <v>749</v>
      </c>
      <c r="QC1631" t="s">
        <v>749</v>
      </c>
      <c r="QD1631" t="s">
        <v>749</v>
      </c>
      <c r="QE1631" t="s">
        <v>749</v>
      </c>
      <c r="QF1631" t="s">
        <v>749</v>
      </c>
      <c r="QG1631" t="s">
        <v>749</v>
      </c>
      <c r="QH1631" t="s">
        <v>749</v>
      </c>
      <c r="QI1631" t="s">
        <v>749</v>
      </c>
      <c r="QJ1631" t="s">
        <v>749</v>
      </c>
      <c r="QK1631" t="s">
        <v>749</v>
      </c>
      <c r="QL1631" t="s">
        <v>749</v>
      </c>
      <c r="QM1631" t="s">
        <v>749</v>
      </c>
      <c r="QN1631" t="s">
        <v>749</v>
      </c>
      <c r="QO1631" t="s">
        <v>749</v>
      </c>
      <c r="QP1631" t="s">
        <v>749</v>
      </c>
      <c r="QQ1631" t="s">
        <v>749</v>
      </c>
      <c r="QR1631" t="s">
        <v>749</v>
      </c>
      <c r="QS1631" t="s">
        <v>749</v>
      </c>
      <c r="QT1631" t="s">
        <v>749</v>
      </c>
      <c r="QU1631" t="s">
        <v>749</v>
      </c>
      <c r="QV1631" t="s">
        <v>749</v>
      </c>
      <c r="QW1631" t="s">
        <v>749</v>
      </c>
      <c r="QX1631" t="s">
        <v>749</v>
      </c>
      <c r="QY1631" t="s">
        <v>749</v>
      </c>
      <c r="QZ1631" t="s">
        <v>749</v>
      </c>
      <c r="RA1631" t="s">
        <v>749</v>
      </c>
      <c r="RB1631" t="s">
        <v>749</v>
      </c>
      <c r="RC1631" t="s">
        <v>749</v>
      </c>
      <c r="RD1631" t="s">
        <v>749</v>
      </c>
      <c r="RE1631" t="s">
        <v>749</v>
      </c>
      <c r="RF1631" t="s">
        <v>749</v>
      </c>
      <c r="RG1631" t="s">
        <v>749</v>
      </c>
      <c r="RH1631" t="s">
        <v>749</v>
      </c>
      <c r="RI1631" t="s">
        <v>749</v>
      </c>
      <c r="RJ1631" t="s">
        <v>749</v>
      </c>
      <c r="RK1631" t="s">
        <v>749</v>
      </c>
      <c r="RL1631" t="s">
        <v>749</v>
      </c>
      <c r="RM1631" t="s">
        <v>749</v>
      </c>
      <c r="RN1631" t="s">
        <v>749</v>
      </c>
      <c r="RO1631" t="s">
        <v>749</v>
      </c>
      <c r="RP1631" t="s">
        <v>749</v>
      </c>
      <c r="RQ1631" t="s">
        <v>749</v>
      </c>
      <c r="RR1631" t="s">
        <v>749</v>
      </c>
      <c r="RS1631" t="s">
        <v>749</v>
      </c>
      <c r="RT1631" t="s">
        <v>749</v>
      </c>
      <c r="RU1631" t="s">
        <v>749</v>
      </c>
      <c r="RV1631" t="s">
        <v>749</v>
      </c>
      <c r="RW1631" t="s">
        <v>749</v>
      </c>
      <c r="RX1631" t="s">
        <v>749</v>
      </c>
      <c r="RY1631" t="s">
        <v>749</v>
      </c>
      <c r="RZ1631" t="s">
        <v>749</v>
      </c>
      <c r="SA1631" t="s">
        <v>749</v>
      </c>
      <c r="SB1631" t="s">
        <v>749</v>
      </c>
      <c r="SC1631" t="s">
        <v>749</v>
      </c>
      <c r="SD1631" t="s">
        <v>749</v>
      </c>
      <c r="SE1631" t="s">
        <v>749</v>
      </c>
      <c r="SF1631" t="s">
        <v>749</v>
      </c>
      <c r="SG1631" t="s">
        <v>749</v>
      </c>
      <c r="SH1631" t="s">
        <v>749</v>
      </c>
      <c r="SI1631" t="s">
        <v>749</v>
      </c>
      <c r="SJ1631" t="s">
        <v>749</v>
      </c>
      <c r="SK1631" t="s">
        <v>749</v>
      </c>
      <c r="SL1631" t="s">
        <v>749</v>
      </c>
      <c r="SM1631" t="s">
        <v>749</v>
      </c>
      <c r="SN1631" t="s">
        <v>749</v>
      </c>
      <c r="SO1631" t="s">
        <v>749</v>
      </c>
      <c r="SP1631" t="s">
        <v>749</v>
      </c>
      <c r="SQ1631" t="s">
        <v>749</v>
      </c>
      <c r="SR1631" t="s">
        <v>749</v>
      </c>
      <c r="SS1631" t="s">
        <v>749</v>
      </c>
      <c r="ST1631" t="s">
        <v>749</v>
      </c>
      <c r="SU1631" t="s">
        <v>749</v>
      </c>
      <c r="SV1631" t="s">
        <v>749</v>
      </c>
      <c r="SW1631" t="s">
        <v>749</v>
      </c>
      <c r="SX1631" t="s">
        <v>749</v>
      </c>
      <c r="SY1631" t="s">
        <v>749</v>
      </c>
      <c r="SZ1631" t="s">
        <v>749</v>
      </c>
      <c r="TA1631" t="s">
        <v>749</v>
      </c>
      <c r="TB1631" t="s">
        <v>749</v>
      </c>
      <c r="TC1631" t="s">
        <v>749</v>
      </c>
      <c r="TD1631" t="s">
        <v>749</v>
      </c>
      <c r="TE1631" t="s">
        <v>749</v>
      </c>
      <c r="TF1631" t="s">
        <v>749</v>
      </c>
      <c r="TG1631" t="s">
        <v>749</v>
      </c>
      <c r="TH1631" t="s">
        <v>749</v>
      </c>
      <c r="TI1631" t="s">
        <v>749</v>
      </c>
      <c r="TJ1631" t="s">
        <v>749</v>
      </c>
      <c r="TK1631" t="s">
        <v>749</v>
      </c>
      <c r="TL1631" t="s">
        <v>749</v>
      </c>
      <c r="TM1631" t="s">
        <v>749</v>
      </c>
      <c r="TN1631" t="s">
        <v>749</v>
      </c>
      <c r="TO1631" t="s">
        <v>749</v>
      </c>
      <c r="TP1631" t="s">
        <v>749</v>
      </c>
      <c r="TQ1631" t="s">
        <v>749</v>
      </c>
      <c r="TR1631" t="s">
        <v>749</v>
      </c>
      <c r="TS1631" t="s">
        <v>749</v>
      </c>
      <c r="TT1631" t="s">
        <v>749</v>
      </c>
      <c r="TU1631" t="s">
        <v>749</v>
      </c>
      <c r="TV1631" t="s">
        <v>749</v>
      </c>
      <c r="TW1631" t="s">
        <v>749</v>
      </c>
      <c r="TX1631" t="s">
        <v>749</v>
      </c>
      <c r="TY1631" t="s">
        <v>749</v>
      </c>
      <c r="TZ1631" t="s">
        <v>749</v>
      </c>
      <c r="UA1631" t="s">
        <v>749</v>
      </c>
      <c r="UB1631" t="s">
        <v>749</v>
      </c>
      <c r="UC1631" t="s">
        <v>749</v>
      </c>
      <c r="UD1631" t="s">
        <v>749</v>
      </c>
      <c r="UE1631" t="s">
        <v>749</v>
      </c>
      <c r="UF1631" t="s">
        <v>749</v>
      </c>
      <c r="UG1631" t="s">
        <v>749</v>
      </c>
      <c r="UH1631" t="s">
        <v>749</v>
      </c>
      <c r="UI1631" t="s">
        <v>749</v>
      </c>
      <c r="UJ1631" t="s">
        <v>749</v>
      </c>
      <c r="UK1631" t="s">
        <v>749</v>
      </c>
      <c r="UL1631" t="s">
        <v>749</v>
      </c>
      <c r="UM1631" t="s">
        <v>749</v>
      </c>
      <c r="UN1631" t="s">
        <v>749</v>
      </c>
      <c r="UO1631" t="s">
        <v>749</v>
      </c>
      <c r="UP1631" t="s">
        <v>749</v>
      </c>
      <c r="UQ1631" t="s">
        <v>749</v>
      </c>
      <c r="UR1631" t="s">
        <v>749</v>
      </c>
      <c r="US1631" t="s">
        <v>749</v>
      </c>
      <c r="UT1631" t="s">
        <v>749</v>
      </c>
      <c r="UU1631" t="s">
        <v>749</v>
      </c>
      <c r="UV1631" t="s">
        <v>749</v>
      </c>
      <c r="UW1631" t="s">
        <v>749</v>
      </c>
      <c r="UX1631" t="s">
        <v>749</v>
      </c>
      <c r="UY1631" t="s">
        <v>749</v>
      </c>
      <c r="UZ1631" t="s">
        <v>749</v>
      </c>
      <c r="VA1631" t="s">
        <v>749</v>
      </c>
      <c r="VB1631" t="s">
        <v>749</v>
      </c>
      <c r="VC1631" t="s">
        <v>749</v>
      </c>
      <c r="VD1631" t="s">
        <v>749</v>
      </c>
      <c r="VE1631" t="s">
        <v>749</v>
      </c>
      <c r="VF1631" t="s">
        <v>749</v>
      </c>
      <c r="VG1631" t="s">
        <v>749</v>
      </c>
      <c r="VH1631" t="s">
        <v>749</v>
      </c>
      <c r="VI1631" t="s">
        <v>749</v>
      </c>
      <c r="VJ1631" t="s">
        <v>749</v>
      </c>
      <c r="VK1631" t="s">
        <v>749</v>
      </c>
      <c r="VL1631" t="s">
        <v>749</v>
      </c>
      <c r="VM1631" t="s">
        <v>749</v>
      </c>
      <c r="VN1631" t="s">
        <v>749</v>
      </c>
      <c r="VO1631" t="s">
        <v>749</v>
      </c>
      <c r="VP1631" t="s">
        <v>749</v>
      </c>
      <c r="VQ1631" t="s">
        <v>749</v>
      </c>
      <c r="VR1631" t="s">
        <v>749</v>
      </c>
      <c r="VS1631" t="s">
        <v>749</v>
      </c>
      <c r="VT1631" t="s">
        <v>749</v>
      </c>
      <c r="VU1631" t="s">
        <v>749</v>
      </c>
      <c r="VV1631" t="s">
        <v>749</v>
      </c>
      <c r="VW1631" t="s">
        <v>749</v>
      </c>
      <c r="VX1631" t="s">
        <v>749</v>
      </c>
      <c r="VY1631" t="s">
        <v>749</v>
      </c>
      <c r="VZ1631" t="s">
        <v>749</v>
      </c>
      <c r="WA1631" t="s">
        <v>749</v>
      </c>
      <c r="WB1631" t="s">
        <v>749</v>
      </c>
      <c r="WC1631" t="s">
        <v>749</v>
      </c>
      <c r="WD1631" t="s">
        <v>749</v>
      </c>
      <c r="WE1631" t="s">
        <v>749</v>
      </c>
      <c r="WF1631" t="s">
        <v>749</v>
      </c>
      <c r="WG1631" t="s">
        <v>749</v>
      </c>
      <c r="WH1631" t="s">
        <v>749</v>
      </c>
      <c r="WI1631" t="s">
        <v>749</v>
      </c>
      <c r="WJ1631" t="s">
        <v>749</v>
      </c>
      <c r="WK1631" t="s">
        <v>749</v>
      </c>
      <c r="WL1631" t="s">
        <v>749</v>
      </c>
      <c r="WM1631" t="s">
        <v>749</v>
      </c>
      <c r="WN1631" t="s">
        <v>749</v>
      </c>
      <c r="WO1631" t="s">
        <v>749</v>
      </c>
      <c r="WP1631" t="s">
        <v>749</v>
      </c>
      <c r="WQ1631" t="s">
        <v>749</v>
      </c>
      <c r="WR1631" t="s">
        <v>749</v>
      </c>
      <c r="WS1631" t="s">
        <v>749</v>
      </c>
      <c r="WT1631" t="s">
        <v>749</v>
      </c>
      <c r="WU1631" t="s">
        <v>749</v>
      </c>
      <c r="WV1631" t="s">
        <v>749</v>
      </c>
      <c r="WW1631" t="s">
        <v>749</v>
      </c>
      <c r="WX1631" t="s">
        <v>749</v>
      </c>
      <c r="WY1631" t="s">
        <v>749</v>
      </c>
      <c r="WZ1631" t="s">
        <v>749</v>
      </c>
      <c r="XA1631" t="s">
        <v>749</v>
      </c>
      <c r="XB1631" t="s">
        <v>749</v>
      </c>
      <c r="XC1631" t="s">
        <v>749</v>
      </c>
      <c r="XD1631" t="s">
        <v>749</v>
      </c>
      <c r="XE1631" t="s">
        <v>749</v>
      </c>
      <c r="XF1631" t="s">
        <v>749</v>
      </c>
      <c r="XG1631" t="s">
        <v>749</v>
      </c>
      <c r="XH1631" t="s">
        <v>749</v>
      </c>
      <c r="XI1631" t="s">
        <v>749</v>
      </c>
      <c r="XJ1631" t="s">
        <v>749</v>
      </c>
      <c r="XK1631" t="s">
        <v>749</v>
      </c>
      <c r="XL1631" t="s">
        <v>749</v>
      </c>
      <c r="XM1631" t="s">
        <v>749</v>
      </c>
      <c r="XN1631" t="s">
        <v>749</v>
      </c>
      <c r="XO1631" t="s">
        <v>749</v>
      </c>
      <c r="XP1631" t="s">
        <v>749</v>
      </c>
      <c r="XQ1631" t="s">
        <v>749</v>
      </c>
      <c r="XR1631" t="s">
        <v>749</v>
      </c>
      <c r="XS1631" t="s">
        <v>749</v>
      </c>
      <c r="XT1631" t="s">
        <v>749</v>
      </c>
      <c r="XU1631" t="s">
        <v>749</v>
      </c>
      <c r="XV1631" t="s">
        <v>749</v>
      </c>
      <c r="XW1631" t="s">
        <v>749</v>
      </c>
      <c r="XX1631" t="s">
        <v>749</v>
      </c>
      <c r="XY1631" t="s">
        <v>749</v>
      </c>
      <c r="XZ1631" t="s">
        <v>749</v>
      </c>
      <c r="YA1631" t="s">
        <v>749</v>
      </c>
      <c r="YB1631" t="s">
        <v>749</v>
      </c>
      <c r="YC1631" t="s">
        <v>749</v>
      </c>
      <c r="YD1631" t="s">
        <v>749</v>
      </c>
      <c r="YE1631" t="s">
        <v>749</v>
      </c>
      <c r="YF1631" t="s">
        <v>749</v>
      </c>
      <c r="YG1631" t="s">
        <v>749</v>
      </c>
      <c r="YH1631" t="s">
        <v>749</v>
      </c>
      <c r="YI1631" t="s">
        <v>749</v>
      </c>
      <c r="YJ1631" t="s">
        <v>749</v>
      </c>
      <c r="YK1631" t="s">
        <v>749</v>
      </c>
      <c r="YL1631" t="s">
        <v>749</v>
      </c>
      <c r="YM1631" t="s">
        <v>749</v>
      </c>
      <c r="YN1631" t="s">
        <v>749</v>
      </c>
      <c r="YO1631" t="s">
        <v>749</v>
      </c>
      <c r="YP1631" t="s">
        <v>749</v>
      </c>
      <c r="YQ1631" t="s">
        <v>749</v>
      </c>
      <c r="YR1631" t="s">
        <v>749</v>
      </c>
      <c r="YS1631" t="s">
        <v>749</v>
      </c>
      <c r="YT1631" t="s">
        <v>749</v>
      </c>
      <c r="YU1631" t="s">
        <v>749</v>
      </c>
      <c r="YV1631" t="s">
        <v>749</v>
      </c>
      <c r="YW1631" t="s">
        <v>749</v>
      </c>
      <c r="YX1631" t="s">
        <v>749</v>
      </c>
      <c r="YY1631" t="s">
        <v>749</v>
      </c>
      <c r="YZ1631" t="s">
        <v>749</v>
      </c>
      <c r="ZA1631" t="s">
        <v>749</v>
      </c>
      <c r="ZB1631" t="s">
        <v>749</v>
      </c>
      <c r="ZC1631" t="s">
        <v>749</v>
      </c>
      <c r="ZD1631" t="s">
        <v>749</v>
      </c>
      <c r="ZE1631" t="s">
        <v>749</v>
      </c>
      <c r="ZF1631" t="s">
        <v>749</v>
      </c>
      <c r="ZG1631" t="s">
        <v>749</v>
      </c>
      <c r="ZH1631" t="s">
        <v>749</v>
      </c>
      <c r="ZI1631" t="s">
        <v>749</v>
      </c>
      <c r="ZJ1631" t="s">
        <v>749</v>
      </c>
      <c r="ZK1631" t="s">
        <v>749</v>
      </c>
      <c r="ZL1631" t="s">
        <v>749</v>
      </c>
      <c r="ZM1631" t="s">
        <v>749</v>
      </c>
      <c r="ZN1631" t="s">
        <v>749</v>
      </c>
      <c r="ZO1631" t="s">
        <v>749</v>
      </c>
      <c r="ZP1631" t="s">
        <v>749</v>
      </c>
      <c r="ZQ1631" t="s">
        <v>749</v>
      </c>
      <c r="ZR1631" t="s">
        <v>749</v>
      </c>
      <c r="ZS1631" t="s">
        <v>749</v>
      </c>
      <c r="ZT1631" t="s">
        <v>749</v>
      </c>
      <c r="ZU1631" t="s">
        <v>749</v>
      </c>
      <c r="ZV1631" t="s">
        <v>749</v>
      </c>
      <c r="ZW1631" t="s">
        <v>749</v>
      </c>
      <c r="ZX1631" t="s">
        <v>749</v>
      </c>
      <c r="ZY1631" t="s">
        <v>749</v>
      </c>
      <c r="ZZ1631" t="s">
        <v>749</v>
      </c>
      <c r="AAA1631" t="s">
        <v>749</v>
      </c>
      <c r="AAB1631" t="s">
        <v>749</v>
      </c>
      <c r="AAC1631" t="s">
        <v>749</v>
      </c>
      <c r="AAD1631" t="s">
        <v>749</v>
      </c>
      <c r="AAE1631" t="s">
        <v>749</v>
      </c>
      <c r="AAF1631" t="s">
        <v>749</v>
      </c>
      <c r="AAG1631" t="s">
        <v>749</v>
      </c>
      <c r="AAH1631" t="s">
        <v>749</v>
      </c>
      <c r="AAI1631" t="s">
        <v>749</v>
      </c>
      <c r="AAJ1631" t="s">
        <v>749</v>
      </c>
      <c r="AAK1631" t="s">
        <v>749</v>
      </c>
      <c r="AAL1631" t="s">
        <v>749</v>
      </c>
      <c r="AAM1631" t="s">
        <v>749</v>
      </c>
      <c r="AAN1631" t="s">
        <v>749</v>
      </c>
      <c r="AAO1631" t="s">
        <v>749</v>
      </c>
      <c r="AAP1631" t="s">
        <v>749</v>
      </c>
      <c r="AAQ1631" t="s">
        <v>749</v>
      </c>
      <c r="AAR1631" t="s">
        <v>749</v>
      </c>
      <c r="AAS1631" t="s">
        <v>749</v>
      </c>
      <c r="AAT1631" t="s">
        <v>749</v>
      </c>
      <c r="AAU1631" t="s">
        <v>749</v>
      </c>
      <c r="AAV1631" t="s">
        <v>749</v>
      </c>
      <c r="AAW1631" t="s">
        <v>749</v>
      </c>
      <c r="AAX1631" t="s">
        <v>749</v>
      </c>
      <c r="AAY1631" t="s">
        <v>749</v>
      </c>
      <c r="AAZ1631" t="s">
        <v>749</v>
      </c>
      <c r="ABA1631" t="s">
        <v>749</v>
      </c>
      <c r="ABB1631" t="s">
        <v>749</v>
      </c>
      <c r="ABC1631" t="s">
        <v>749</v>
      </c>
      <c r="ABD1631" t="s">
        <v>749</v>
      </c>
      <c r="ABE1631" t="s">
        <v>749</v>
      </c>
      <c r="ABF1631" t="s">
        <v>749</v>
      </c>
      <c r="ABG1631" t="s">
        <v>749</v>
      </c>
      <c r="ABH1631" t="s">
        <v>749</v>
      </c>
      <c r="ABI1631" t="s">
        <v>749</v>
      </c>
      <c r="ABJ1631" t="s">
        <v>749</v>
      </c>
      <c r="ABK1631" t="s">
        <v>749</v>
      </c>
      <c r="ABL1631" t="s">
        <v>749</v>
      </c>
    </row>
    <row r="1632" spans="1:740">
      <c r="A1632" t="s">
        <v>7487</v>
      </c>
      <c r="B1632" t="s">
        <v>7487</v>
      </c>
      <c r="C1632" t="s">
        <v>5946</v>
      </c>
      <c r="D1632" t="s">
        <v>7487</v>
      </c>
      <c r="E1632" t="s">
        <v>837</v>
      </c>
      <c r="F1632" t="s">
        <v>749</v>
      </c>
      <c r="G1632" t="s">
        <v>7488</v>
      </c>
      <c r="H1632" t="s">
        <v>749</v>
      </c>
      <c r="I1632" t="s">
        <v>747</v>
      </c>
      <c r="J1632" s="1">
        <v>0</v>
      </c>
      <c r="K1632" t="s">
        <v>7487</v>
      </c>
      <c r="L1632" t="s">
        <v>7489</v>
      </c>
      <c r="M1632" s="1">
        <v>0</v>
      </c>
      <c r="N1632" t="s">
        <v>749</v>
      </c>
      <c r="O1632" t="s">
        <v>750</v>
      </c>
      <c r="P1632" t="s">
        <v>6343</v>
      </c>
      <c r="Q1632" t="s">
        <v>752</v>
      </c>
      <c r="R1632" t="s">
        <v>7490</v>
      </c>
      <c r="S1632" t="s">
        <v>1029</v>
      </c>
      <c r="T1632" t="s">
        <v>7491</v>
      </c>
      <c r="U1632" t="s">
        <v>749</v>
      </c>
      <c r="V1632" t="s">
        <v>749</v>
      </c>
      <c r="W1632" t="s">
        <v>749</v>
      </c>
      <c r="X1632" t="s">
        <v>749</v>
      </c>
      <c r="Y1632" t="s">
        <v>749</v>
      </c>
      <c r="Z1632" t="s">
        <v>749</v>
      </c>
      <c r="AA1632" t="s">
        <v>749</v>
      </c>
      <c r="AB1632" t="s">
        <v>749</v>
      </c>
      <c r="AC1632" t="s">
        <v>749</v>
      </c>
      <c r="AD1632" t="s">
        <v>749</v>
      </c>
      <c r="AE1632" t="s">
        <v>749</v>
      </c>
      <c r="AF1632" t="s">
        <v>749</v>
      </c>
      <c r="AG1632" t="s">
        <v>749</v>
      </c>
      <c r="AH1632" t="s">
        <v>749</v>
      </c>
      <c r="AI1632" t="s">
        <v>749</v>
      </c>
      <c r="AJ1632" t="s">
        <v>749</v>
      </c>
      <c r="AK1632" t="s">
        <v>749</v>
      </c>
      <c r="AL1632" t="s">
        <v>749</v>
      </c>
      <c r="AM1632" t="s">
        <v>749</v>
      </c>
      <c r="AN1632" t="s">
        <v>749</v>
      </c>
      <c r="AO1632" t="s">
        <v>749</v>
      </c>
      <c r="AP1632" t="s">
        <v>749</v>
      </c>
      <c r="AQ1632" t="s">
        <v>749</v>
      </c>
      <c r="AR1632" t="s">
        <v>749</v>
      </c>
      <c r="AS1632" t="s">
        <v>749</v>
      </c>
      <c r="AT1632" t="s">
        <v>749</v>
      </c>
      <c r="AU1632" t="s">
        <v>749</v>
      </c>
      <c r="AV1632" t="s">
        <v>749</v>
      </c>
      <c r="AW1632" t="s">
        <v>749</v>
      </c>
      <c r="AX1632" t="s">
        <v>749</v>
      </c>
      <c r="AY1632" t="s">
        <v>749</v>
      </c>
      <c r="AZ1632" t="s">
        <v>749</v>
      </c>
      <c r="BA1632" t="s">
        <v>749</v>
      </c>
      <c r="BB1632" t="s">
        <v>749</v>
      </c>
      <c r="BC1632" t="s">
        <v>749</v>
      </c>
      <c r="BD1632" t="s">
        <v>749</v>
      </c>
      <c r="BE1632" t="s">
        <v>749</v>
      </c>
      <c r="BF1632" t="s">
        <v>749</v>
      </c>
      <c r="BG1632" t="s">
        <v>749</v>
      </c>
      <c r="BH1632" t="s">
        <v>749</v>
      </c>
      <c r="BI1632" t="s">
        <v>749</v>
      </c>
      <c r="BJ1632" t="s">
        <v>749</v>
      </c>
      <c r="BK1632" t="s">
        <v>749</v>
      </c>
      <c r="BL1632" t="s">
        <v>749</v>
      </c>
      <c r="BM1632" t="s">
        <v>749</v>
      </c>
      <c r="BN1632" t="s">
        <v>749</v>
      </c>
      <c r="BO1632" t="s">
        <v>749</v>
      </c>
      <c r="BP1632" t="s">
        <v>749</v>
      </c>
      <c r="BQ1632" t="s">
        <v>749</v>
      </c>
      <c r="BR1632" t="s">
        <v>749</v>
      </c>
      <c r="BS1632" t="s">
        <v>749</v>
      </c>
      <c r="BT1632" t="s">
        <v>749</v>
      </c>
      <c r="BU1632" t="s">
        <v>749</v>
      </c>
      <c r="BV1632" t="s">
        <v>749</v>
      </c>
      <c r="BW1632" t="s">
        <v>749</v>
      </c>
      <c r="BX1632" t="s">
        <v>749</v>
      </c>
      <c r="BY1632" t="s">
        <v>749</v>
      </c>
      <c r="BZ1632" t="s">
        <v>749</v>
      </c>
      <c r="CA1632" t="s">
        <v>749</v>
      </c>
      <c r="CB1632" t="s">
        <v>749</v>
      </c>
      <c r="CC1632" t="s">
        <v>749</v>
      </c>
      <c r="CD1632" t="s">
        <v>749</v>
      </c>
      <c r="CE1632" t="s">
        <v>749</v>
      </c>
      <c r="CF1632" t="s">
        <v>749</v>
      </c>
      <c r="CG1632" t="s">
        <v>749</v>
      </c>
      <c r="CH1632" t="s">
        <v>749</v>
      </c>
      <c r="CI1632" t="s">
        <v>749</v>
      </c>
      <c r="CJ1632" t="s">
        <v>749</v>
      </c>
      <c r="CK1632" t="s">
        <v>749</v>
      </c>
      <c r="CL1632" t="s">
        <v>749</v>
      </c>
      <c r="CM1632" t="s">
        <v>749</v>
      </c>
      <c r="CN1632" t="s">
        <v>749</v>
      </c>
      <c r="CO1632" t="s">
        <v>749</v>
      </c>
      <c r="CP1632" t="s">
        <v>749</v>
      </c>
      <c r="CQ1632" t="s">
        <v>749</v>
      </c>
      <c r="CR1632" t="s">
        <v>749</v>
      </c>
      <c r="CS1632" t="s">
        <v>749</v>
      </c>
      <c r="CT1632" t="s">
        <v>749</v>
      </c>
      <c r="CU1632" t="s">
        <v>749</v>
      </c>
      <c r="CV1632" t="s">
        <v>749</v>
      </c>
      <c r="CW1632" t="s">
        <v>749</v>
      </c>
      <c r="CX1632" t="s">
        <v>749</v>
      </c>
      <c r="CY1632" t="s">
        <v>749</v>
      </c>
      <c r="CZ1632" t="s">
        <v>749</v>
      </c>
      <c r="DA1632" t="s">
        <v>749</v>
      </c>
      <c r="DB1632" t="s">
        <v>749</v>
      </c>
      <c r="DC1632" t="s">
        <v>749</v>
      </c>
      <c r="DD1632" t="s">
        <v>749</v>
      </c>
      <c r="DE1632" t="s">
        <v>749</v>
      </c>
      <c r="DF1632" t="s">
        <v>749</v>
      </c>
      <c r="DG1632" t="s">
        <v>749</v>
      </c>
      <c r="DH1632" t="s">
        <v>749</v>
      </c>
      <c r="DI1632" t="s">
        <v>749</v>
      </c>
      <c r="DJ1632" t="s">
        <v>749</v>
      </c>
      <c r="DK1632" t="s">
        <v>749</v>
      </c>
      <c r="DL1632" t="s">
        <v>749</v>
      </c>
      <c r="DM1632" t="s">
        <v>749</v>
      </c>
      <c r="DN1632" t="s">
        <v>749</v>
      </c>
      <c r="DO1632" t="s">
        <v>749</v>
      </c>
      <c r="DP1632" t="s">
        <v>749</v>
      </c>
      <c r="DQ1632" t="s">
        <v>749</v>
      </c>
      <c r="DR1632" t="s">
        <v>749</v>
      </c>
      <c r="DS1632" t="s">
        <v>749</v>
      </c>
      <c r="DT1632" t="s">
        <v>749</v>
      </c>
      <c r="DU1632" t="s">
        <v>749</v>
      </c>
      <c r="DV1632" t="s">
        <v>749</v>
      </c>
      <c r="DW1632" t="s">
        <v>749</v>
      </c>
      <c r="DX1632" t="s">
        <v>749</v>
      </c>
      <c r="DY1632" t="s">
        <v>749</v>
      </c>
      <c r="DZ1632" t="s">
        <v>749</v>
      </c>
      <c r="EA1632" t="s">
        <v>749</v>
      </c>
      <c r="EB1632" t="s">
        <v>749</v>
      </c>
      <c r="EC1632" t="s">
        <v>749</v>
      </c>
      <c r="ED1632" t="s">
        <v>749</v>
      </c>
      <c r="EE1632" t="s">
        <v>749</v>
      </c>
      <c r="EF1632" t="s">
        <v>749</v>
      </c>
      <c r="EG1632" t="s">
        <v>749</v>
      </c>
      <c r="EH1632" t="s">
        <v>749</v>
      </c>
      <c r="EI1632" t="s">
        <v>749</v>
      </c>
      <c r="EJ1632" t="s">
        <v>749</v>
      </c>
      <c r="EK1632" t="s">
        <v>749</v>
      </c>
      <c r="EL1632" t="s">
        <v>749</v>
      </c>
      <c r="EM1632" t="s">
        <v>749</v>
      </c>
      <c r="EN1632" t="s">
        <v>749</v>
      </c>
      <c r="EO1632" t="s">
        <v>749</v>
      </c>
      <c r="EP1632" t="s">
        <v>749</v>
      </c>
      <c r="EQ1632" t="s">
        <v>749</v>
      </c>
      <c r="ER1632" t="s">
        <v>749</v>
      </c>
      <c r="ES1632" t="s">
        <v>749</v>
      </c>
      <c r="ET1632" t="s">
        <v>749</v>
      </c>
      <c r="EU1632" t="s">
        <v>749</v>
      </c>
      <c r="EV1632" t="s">
        <v>749</v>
      </c>
      <c r="EW1632" t="s">
        <v>749</v>
      </c>
      <c r="EX1632" t="s">
        <v>749</v>
      </c>
      <c r="EY1632" t="s">
        <v>749</v>
      </c>
      <c r="EZ1632" t="s">
        <v>749</v>
      </c>
      <c r="FA1632" t="s">
        <v>749</v>
      </c>
      <c r="FB1632" t="s">
        <v>749</v>
      </c>
      <c r="FC1632" t="s">
        <v>749</v>
      </c>
      <c r="FD1632" t="s">
        <v>749</v>
      </c>
      <c r="FE1632" t="s">
        <v>749</v>
      </c>
      <c r="FF1632" t="s">
        <v>749</v>
      </c>
      <c r="FG1632" t="s">
        <v>749</v>
      </c>
      <c r="FH1632" t="s">
        <v>749</v>
      </c>
      <c r="FI1632" t="s">
        <v>749</v>
      </c>
      <c r="FJ1632" t="s">
        <v>749</v>
      </c>
      <c r="FK1632" t="s">
        <v>749</v>
      </c>
      <c r="FL1632" t="s">
        <v>749</v>
      </c>
      <c r="FM1632" t="s">
        <v>749</v>
      </c>
      <c r="FN1632" t="s">
        <v>749</v>
      </c>
      <c r="FO1632" t="s">
        <v>749</v>
      </c>
      <c r="FP1632" t="s">
        <v>749</v>
      </c>
      <c r="FQ1632" t="s">
        <v>749</v>
      </c>
      <c r="FR1632" t="s">
        <v>749</v>
      </c>
      <c r="FS1632" t="s">
        <v>749</v>
      </c>
      <c r="FT1632" t="s">
        <v>749</v>
      </c>
      <c r="FU1632" t="s">
        <v>749</v>
      </c>
      <c r="FV1632" t="s">
        <v>749</v>
      </c>
      <c r="FW1632" t="s">
        <v>749</v>
      </c>
      <c r="FX1632" t="s">
        <v>749</v>
      </c>
      <c r="FY1632" t="s">
        <v>749</v>
      </c>
      <c r="FZ1632" t="s">
        <v>749</v>
      </c>
      <c r="GA1632" t="s">
        <v>749</v>
      </c>
      <c r="GB1632" t="s">
        <v>749</v>
      </c>
      <c r="GC1632" t="s">
        <v>749</v>
      </c>
      <c r="GD1632" t="s">
        <v>749</v>
      </c>
      <c r="GE1632" t="s">
        <v>749</v>
      </c>
      <c r="GF1632" t="s">
        <v>749</v>
      </c>
      <c r="GG1632" t="s">
        <v>749</v>
      </c>
      <c r="GH1632" t="s">
        <v>749</v>
      </c>
      <c r="GI1632" t="s">
        <v>749</v>
      </c>
      <c r="GJ1632" t="s">
        <v>749</v>
      </c>
      <c r="GK1632" t="s">
        <v>749</v>
      </c>
      <c r="GL1632" t="s">
        <v>749</v>
      </c>
      <c r="GM1632" t="s">
        <v>749</v>
      </c>
      <c r="GN1632" t="s">
        <v>749</v>
      </c>
      <c r="GO1632" t="s">
        <v>749</v>
      </c>
      <c r="GP1632" t="s">
        <v>749</v>
      </c>
      <c r="GQ1632" t="s">
        <v>749</v>
      </c>
      <c r="GR1632" t="s">
        <v>749</v>
      </c>
      <c r="GS1632" t="s">
        <v>749</v>
      </c>
      <c r="GT1632" t="s">
        <v>749</v>
      </c>
      <c r="GU1632" t="s">
        <v>749</v>
      </c>
      <c r="GV1632" t="s">
        <v>749</v>
      </c>
      <c r="GW1632" t="s">
        <v>749</v>
      </c>
      <c r="GX1632" t="s">
        <v>749</v>
      </c>
      <c r="GY1632" t="s">
        <v>749</v>
      </c>
      <c r="GZ1632" t="s">
        <v>749</v>
      </c>
      <c r="HA1632" t="s">
        <v>749</v>
      </c>
      <c r="HB1632" t="s">
        <v>749</v>
      </c>
      <c r="HC1632" t="s">
        <v>749</v>
      </c>
      <c r="HD1632" t="s">
        <v>749</v>
      </c>
      <c r="HE1632" t="s">
        <v>749</v>
      </c>
      <c r="HF1632" t="s">
        <v>749</v>
      </c>
      <c r="HG1632" t="s">
        <v>749</v>
      </c>
      <c r="HH1632" t="s">
        <v>749</v>
      </c>
      <c r="HI1632" t="s">
        <v>749</v>
      </c>
      <c r="HJ1632" t="s">
        <v>749</v>
      </c>
      <c r="HK1632" t="s">
        <v>749</v>
      </c>
      <c r="HL1632" t="s">
        <v>749</v>
      </c>
      <c r="HM1632" t="s">
        <v>749</v>
      </c>
      <c r="HN1632" t="s">
        <v>749</v>
      </c>
      <c r="HO1632" t="s">
        <v>749</v>
      </c>
      <c r="HP1632" t="s">
        <v>749</v>
      </c>
      <c r="HQ1632" t="s">
        <v>749</v>
      </c>
      <c r="HR1632" t="s">
        <v>749</v>
      </c>
      <c r="HS1632" t="s">
        <v>749</v>
      </c>
      <c r="HT1632" t="s">
        <v>749</v>
      </c>
      <c r="HU1632" t="s">
        <v>749</v>
      </c>
      <c r="HV1632" t="s">
        <v>749</v>
      </c>
      <c r="HW1632" t="s">
        <v>749</v>
      </c>
      <c r="HX1632" t="s">
        <v>749</v>
      </c>
      <c r="HY1632" t="s">
        <v>749</v>
      </c>
      <c r="HZ1632" t="s">
        <v>749</v>
      </c>
      <c r="IA1632" t="s">
        <v>749</v>
      </c>
      <c r="IB1632" t="s">
        <v>749</v>
      </c>
      <c r="IC1632" t="s">
        <v>749</v>
      </c>
      <c r="ID1632" t="s">
        <v>749</v>
      </c>
      <c r="IE1632" t="s">
        <v>749</v>
      </c>
      <c r="IF1632" t="s">
        <v>749</v>
      </c>
      <c r="IG1632" t="s">
        <v>749</v>
      </c>
      <c r="IH1632" t="s">
        <v>749</v>
      </c>
      <c r="II1632" t="s">
        <v>749</v>
      </c>
      <c r="IJ1632" t="s">
        <v>749</v>
      </c>
      <c r="IK1632" t="s">
        <v>749</v>
      </c>
      <c r="IL1632" t="s">
        <v>749</v>
      </c>
      <c r="IM1632" t="s">
        <v>749</v>
      </c>
      <c r="IN1632" t="s">
        <v>749</v>
      </c>
      <c r="IO1632" t="s">
        <v>749</v>
      </c>
      <c r="IP1632" t="s">
        <v>749</v>
      </c>
      <c r="IQ1632" t="s">
        <v>749</v>
      </c>
      <c r="IR1632" t="s">
        <v>749</v>
      </c>
      <c r="IS1632" t="s">
        <v>749</v>
      </c>
      <c r="IT1632" t="s">
        <v>749</v>
      </c>
      <c r="IU1632" t="s">
        <v>749</v>
      </c>
      <c r="IV1632" t="s">
        <v>749</v>
      </c>
      <c r="IW1632" t="s">
        <v>749</v>
      </c>
      <c r="IX1632" t="s">
        <v>749</v>
      </c>
      <c r="IY1632" t="s">
        <v>749</v>
      </c>
      <c r="IZ1632" t="s">
        <v>749</v>
      </c>
      <c r="JA1632" t="s">
        <v>749</v>
      </c>
      <c r="JB1632" t="s">
        <v>749</v>
      </c>
      <c r="JC1632" t="s">
        <v>749</v>
      </c>
      <c r="JD1632" t="s">
        <v>749</v>
      </c>
      <c r="JE1632" t="s">
        <v>749</v>
      </c>
      <c r="JF1632" t="s">
        <v>749</v>
      </c>
      <c r="JG1632" t="s">
        <v>749</v>
      </c>
      <c r="JH1632" t="s">
        <v>749</v>
      </c>
      <c r="JI1632" t="s">
        <v>749</v>
      </c>
      <c r="JJ1632" t="s">
        <v>749</v>
      </c>
      <c r="JK1632" t="s">
        <v>749</v>
      </c>
      <c r="JL1632" t="s">
        <v>749</v>
      </c>
      <c r="JM1632" t="s">
        <v>749</v>
      </c>
      <c r="JN1632" t="s">
        <v>749</v>
      </c>
      <c r="JO1632" t="s">
        <v>749</v>
      </c>
      <c r="JP1632" t="s">
        <v>749</v>
      </c>
      <c r="JQ1632" t="s">
        <v>749</v>
      </c>
      <c r="JR1632" t="s">
        <v>749</v>
      </c>
      <c r="JS1632" t="s">
        <v>749</v>
      </c>
      <c r="JT1632" t="s">
        <v>749</v>
      </c>
      <c r="JU1632" t="s">
        <v>749</v>
      </c>
      <c r="JV1632" t="s">
        <v>749</v>
      </c>
      <c r="JW1632" t="s">
        <v>749</v>
      </c>
      <c r="JX1632" t="s">
        <v>749</v>
      </c>
      <c r="JY1632" t="s">
        <v>749</v>
      </c>
      <c r="JZ1632" t="s">
        <v>749</v>
      </c>
      <c r="KA1632" t="s">
        <v>749</v>
      </c>
      <c r="KB1632" t="s">
        <v>749</v>
      </c>
      <c r="KC1632" t="s">
        <v>749</v>
      </c>
      <c r="KD1632" t="s">
        <v>749</v>
      </c>
      <c r="KE1632" t="s">
        <v>749</v>
      </c>
      <c r="KF1632" t="s">
        <v>749</v>
      </c>
      <c r="KG1632" t="s">
        <v>749</v>
      </c>
      <c r="KH1632" t="s">
        <v>749</v>
      </c>
      <c r="KI1632" t="s">
        <v>749</v>
      </c>
      <c r="KJ1632" t="s">
        <v>749</v>
      </c>
      <c r="KK1632" t="s">
        <v>749</v>
      </c>
      <c r="KL1632" t="s">
        <v>749</v>
      </c>
      <c r="KM1632" t="s">
        <v>749</v>
      </c>
      <c r="KN1632" t="s">
        <v>749</v>
      </c>
      <c r="KO1632" t="s">
        <v>749</v>
      </c>
      <c r="KP1632" t="s">
        <v>749</v>
      </c>
      <c r="KQ1632" t="s">
        <v>749</v>
      </c>
      <c r="KR1632" t="s">
        <v>749</v>
      </c>
      <c r="KS1632" t="s">
        <v>749</v>
      </c>
      <c r="KT1632" t="s">
        <v>749</v>
      </c>
      <c r="KU1632" t="s">
        <v>749</v>
      </c>
      <c r="KV1632" t="s">
        <v>749</v>
      </c>
      <c r="KW1632" t="s">
        <v>749</v>
      </c>
      <c r="KX1632" t="s">
        <v>749</v>
      </c>
      <c r="KY1632" t="s">
        <v>749</v>
      </c>
      <c r="KZ1632" t="s">
        <v>749</v>
      </c>
      <c r="LA1632" t="s">
        <v>749</v>
      </c>
      <c r="LB1632" t="s">
        <v>749</v>
      </c>
      <c r="LC1632" t="s">
        <v>749</v>
      </c>
      <c r="LD1632" t="s">
        <v>749</v>
      </c>
      <c r="LE1632" t="s">
        <v>749</v>
      </c>
      <c r="LF1632" t="s">
        <v>749</v>
      </c>
      <c r="LG1632" t="s">
        <v>749</v>
      </c>
      <c r="LH1632" t="s">
        <v>749</v>
      </c>
      <c r="LI1632" t="s">
        <v>749</v>
      </c>
      <c r="LJ1632" t="s">
        <v>749</v>
      </c>
      <c r="LK1632" t="s">
        <v>749</v>
      </c>
      <c r="LL1632" t="s">
        <v>749</v>
      </c>
      <c r="LM1632" t="s">
        <v>749</v>
      </c>
      <c r="LN1632" t="s">
        <v>749</v>
      </c>
      <c r="LO1632" t="s">
        <v>749</v>
      </c>
      <c r="LP1632" t="s">
        <v>749</v>
      </c>
      <c r="LQ1632" t="s">
        <v>749</v>
      </c>
      <c r="LR1632" t="s">
        <v>749</v>
      </c>
      <c r="LS1632" t="s">
        <v>749</v>
      </c>
      <c r="LT1632" t="s">
        <v>749</v>
      </c>
      <c r="LU1632" t="s">
        <v>749</v>
      </c>
      <c r="LV1632" t="s">
        <v>749</v>
      </c>
      <c r="LW1632" t="s">
        <v>749</v>
      </c>
      <c r="LX1632" t="s">
        <v>749</v>
      </c>
      <c r="LY1632" t="s">
        <v>749</v>
      </c>
      <c r="LZ1632" t="s">
        <v>749</v>
      </c>
      <c r="MA1632" t="s">
        <v>749</v>
      </c>
      <c r="MB1632" t="s">
        <v>749</v>
      </c>
      <c r="MC1632" t="s">
        <v>749</v>
      </c>
      <c r="MD1632" t="s">
        <v>749</v>
      </c>
      <c r="ME1632" t="s">
        <v>749</v>
      </c>
      <c r="MF1632" t="s">
        <v>749</v>
      </c>
      <c r="MG1632" t="s">
        <v>749</v>
      </c>
      <c r="MH1632" t="s">
        <v>749</v>
      </c>
      <c r="MI1632" t="s">
        <v>749</v>
      </c>
      <c r="MJ1632" t="s">
        <v>749</v>
      </c>
      <c r="MK1632" t="s">
        <v>749</v>
      </c>
      <c r="ML1632" t="s">
        <v>749</v>
      </c>
      <c r="MM1632" t="s">
        <v>749</v>
      </c>
      <c r="MN1632" t="s">
        <v>749</v>
      </c>
      <c r="MO1632" t="s">
        <v>749</v>
      </c>
      <c r="MP1632" t="s">
        <v>749</v>
      </c>
      <c r="MQ1632" t="s">
        <v>749</v>
      </c>
      <c r="MR1632" t="s">
        <v>749</v>
      </c>
      <c r="MS1632" t="s">
        <v>749</v>
      </c>
      <c r="MT1632" t="s">
        <v>749</v>
      </c>
      <c r="MU1632" t="s">
        <v>749</v>
      </c>
      <c r="MV1632" t="s">
        <v>749</v>
      </c>
      <c r="MW1632" t="s">
        <v>749</v>
      </c>
      <c r="MX1632" t="s">
        <v>749</v>
      </c>
      <c r="MY1632" t="s">
        <v>749</v>
      </c>
      <c r="MZ1632" t="s">
        <v>749</v>
      </c>
      <c r="NA1632" t="s">
        <v>749</v>
      </c>
      <c r="NB1632" t="s">
        <v>749</v>
      </c>
      <c r="NC1632" t="s">
        <v>749</v>
      </c>
      <c r="ND1632" t="s">
        <v>749</v>
      </c>
      <c r="NE1632" t="s">
        <v>749</v>
      </c>
      <c r="NF1632" t="s">
        <v>749</v>
      </c>
      <c r="NG1632" t="s">
        <v>749</v>
      </c>
      <c r="NH1632" t="s">
        <v>749</v>
      </c>
      <c r="NI1632" t="s">
        <v>749</v>
      </c>
      <c r="NJ1632" t="s">
        <v>749</v>
      </c>
      <c r="NK1632" t="s">
        <v>749</v>
      </c>
      <c r="NL1632" t="s">
        <v>749</v>
      </c>
      <c r="NM1632" t="s">
        <v>749</v>
      </c>
      <c r="NN1632" t="s">
        <v>749</v>
      </c>
      <c r="NO1632" t="s">
        <v>749</v>
      </c>
      <c r="NP1632" t="s">
        <v>749</v>
      </c>
      <c r="NQ1632" t="s">
        <v>749</v>
      </c>
      <c r="NR1632" t="s">
        <v>749</v>
      </c>
      <c r="NS1632" t="s">
        <v>749</v>
      </c>
      <c r="NT1632" t="s">
        <v>749</v>
      </c>
      <c r="NU1632" t="s">
        <v>749</v>
      </c>
      <c r="NV1632" t="s">
        <v>749</v>
      </c>
      <c r="NW1632" t="s">
        <v>749</v>
      </c>
      <c r="NX1632" t="s">
        <v>749</v>
      </c>
      <c r="NY1632" t="s">
        <v>749</v>
      </c>
      <c r="NZ1632" t="s">
        <v>749</v>
      </c>
      <c r="OA1632" t="s">
        <v>749</v>
      </c>
      <c r="OB1632" t="s">
        <v>749</v>
      </c>
      <c r="OC1632" t="s">
        <v>749</v>
      </c>
      <c r="OD1632" t="s">
        <v>749</v>
      </c>
      <c r="OE1632" t="s">
        <v>749</v>
      </c>
      <c r="OF1632" t="s">
        <v>749</v>
      </c>
      <c r="OG1632" t="s">
        <v>749</v>
      </c>
      <c r="OH1632" t="s">
        <v>749</v>
      </c>
      <c r="OI1632" t="s">
        <v>749</v>
      </c>
      <c r="OJ1632" t="s">
        <v>749</v>
      </c>
      <c r="OK1632" t="s">
        <v>749</v>
      </c>
      <c r="OL1632" t="s">
        <v>749</v>
      </c>
      <c r="OM1632" t="s">
        <v>749</v>
      </c>
      <c r="ON1632" t="s">
        <v>749</v>
      </c>
      <c r="OO1632" t="s">
        <v>749</v>
      </c>
      <c r="OP1632" t="s">
        <v>749</v>
      </c>
      <c r="OQ1632" t="s">
        <v>749</v>
      </c>
      <c r="OR1632" t="s">
        <v>749</v>
      </c>
      <c r="OS1632" t="s">
        <v>749</v>
      </c>
      <c r="OT1632" t="s">
        <v>749</v>
      </c>
      <c r="OU1632" t="s">
        <v>749</v>
      </c>
      <c r="OV1632" t="s">
        <v>749</v>
      </c>
      <c r="OW1632" t="s">
        <v>749</v>
      </c>
      <c r="OX1632" t="s">
        <v>749</v>
      </c>
      <c r="OY1632" t="s">
        <v>749</v>
      </c>
      <c r="OZ1632" t="s">
        <v>749</v>
      </c>
      <c r="PA1632" t="s">
        <v>749</v>
      </c>
      <c r="PB1632" t="s">
        <v>749</v>
      </c>
      <c r="PC1632" t="s">
        <v>749</v>
      </c>
      <c r="PD1632" t="s">
        <v>749</v>
      </c>
      <c r="PE1632" t="s">
        <v>749</v>
      </c>
      <c r="PF1632" t="s">
        <v>749</v>
      </c>
      <c r="PG1632" t="s">
        <v>749</v>
      </c>
      <c r="PH1632" t="s">
        <v>749</v>
      </c>
      <c r="PI1632" t="s">
        <v>749</v>
      </c>
      <c r="PJ1632" t="s">
        <v>749</v>
      </c>
      <c r="PK1632" t="s">
        <v>749</v>
      </c>
      <c r="PL1632" t="s">
        <v>749</v>
      </c>
      <c r="PM1632" t="s">
        <v>749</v>
      </c>
      <c r="PN1632" t="s">
        <v>749</v>
      </c>
      <c r="PO1632" t="s">
        <v>749</v>
      </c>
      <c r="PP1632" t="s">
        <v>749</v>
      </c>
      <c r="PQ1632" t="s">
        <v>749</v>
      </c>
      <c r="PR1632" t="s">
        <v>749</v>
      </c>
      <c r="PS1632" t="s">
        <v>749</v>
      </c>
      <c r="PT1632" t="s">
        <v>749</v>
      </c>
      <c r="PU1632" t="s">
        <v>749</v>
      </c>
      <c r="PV1632" t="s">
        <v>749</v>
      </c>
      <c r="PW1632" t="s">
        <v>749</v>
      </c>
      <c r="PX1632" t="s">
        <v>749</v>
      </c>
      <c r="PY1632" t="s">
        <v>749</v>
      </c>
      <c r="PZ1632" t="s">
        <v>749</v>
      </c>
      <c r="QA1632" t="s">
        <v>749</v>
      </c>
      <c r="QB1632" t="s">
        <v>749</v>
      </c>
      <c r="QC1632" t="s">
        <v>749</v>
      </c>
      <c r="QD1632" t="s">
        <v>749</v>
      </c>
      <c r="QE1632" t="s">
        <v>749</v>
      </c>
      <c r="QF1632" t="s">
        <v>749</v>
      </c>
      <c r="QG1632" t="s">
        <v>749</v>
      </c>
      <c r="QH1632" t="s">
        <v>749</v>
      </c>
      <c r="QI1632" t="s">
        <v>749</v>
      </c>
      <c r="QJ1632" t="s">
        <v>749</v>
      </c>
      <c r="QK1632" t="s">
        <v>749</v>
      </c>
      <c r="QL1632" t="s">
        <v>749</v>
      </c>
      <c r="QM1632" t="s">
        <v>749</v>
      </c>
      <c r="QN1632" t="s">
        <v>749</v>
      </c>
      <c r="QO1632" t="s">
        <v>749</v>
      </c>
      <c r="QP1632" t="s">
        <v>749</v>
      </c>
      <c r="QQ1632" t="s">
        <v>749</v>
      </c>
      <c r="QR1632" t="s">
        <v>749</v>
      </c>
      <c r="QS1632" t="s">
        <v>749</v>
      </c>
      <c r="QT1632" t="s">
        <v>749</v>
      </c>
      <c r="QU1632" t="s">
        <v>749</v>
      </c>
      <c r="QV1632" t="s">
        <v>749</v>
      </c>
      <c r="QW1632" t="s">
        <v>749</v>
      </c>
      <c r="QX1632" t="s">
        <v>749</v>
      </c>
      <c r="QY1632" t="s">
        <v>749</v>
      </c>
      <c r="QZ1632" t="s">
        <v>749</v>
      </c>
      <c r="RA1632" t="s">
        <v>749</v>
      </c>
      <c r="RB1632" t="s">
        <v>749</v>
      </c>
      <c r="RC1632" t="s">
        <v>749</v>
      </c>
      <c r="RD1632" t="s">
        <v>749</v>
      </c>
      <c r="RE1632" t="s">
        <v>749</v>
      </c>
      <c r="RF1632" t="s">
        <v>749</v>
      </c>
      <c r="RG1632" t="s">
        <v>749</v>
      </c>
      <c r="RH1632" t="s">
        <v>749</v>
      </c>
      <c r="RI1632" t="s">
        <v>749</v>
      </c>
      <c r="RJ1632" t="s">
        <v>749</v>
      </c>
      <c r="RK1632" t="s">
        <v>749</v>
      </c>
      <c r="RL1632" t="s">
        <v>749</v>
      </c>
      <c r="RM1632" t="s">
        <v>749</v>
      </c>
      <c r="RN1632" t="s">
        <v>749</v>
      </c>
      <c r="RO1632" t="s">
        <v>749</v>
      </c>
      <c r="RP1632" t="s">
        <v>749</v>
      </c>
      <c r="RQ1632" t="s">
        <v>749</v>
      </c>
      <c r="RR1632" t="s">
        <v>749</v>
      </c>
      <c r="RS1632" t="s">
        <v>749</v>
      </c>
      <c r="RT1632" t="s">
        <v>749</v>
      </c>
      <c r="RU1632" t="s">
        <v>749</v>
      </c>
      <c r="RV1632" t="s">
        <v>749</v>
      </c>
      <c r="RW1632" t="s">
        <v>749</v>
      </c>
      <c r="RX1632" t="s">
        <v>749</v>
      </c>
      <c r="RY1632" t="s">
        <v>749</v>
      </c>
      <c r="RZ1632" t="s">
        <v>749</v>
      </c>
      <c r="SA1632" t="s">
        <v>749</v>
      </c>
      <c r="SB1632" t="s">
        <v>749</v>
      </c>
      <c r="SC1632" t="s">
        <v>749</v>
      </c>
      <c r="SD1632" t="s">
        <v>749</v>
      </c>
      <c r="SE1632" t="s">
        <v>749</v>
      </c>
      <c r="SF1632" t="s">
        <v>749</v>
      </c>
      <c r="SG1632" t="s">
        <v>749</v>
      </c>
      <c r="SH1632" t="s">
        <v>749</v>
      </c>
      <c r="SI1632" t="s">
        <v>749</v>
      </c>
      <c r="SJ1632" t="s">
        <v>749</v>
      </c>
      <c r="SK1632" t="s">
        <v>749</v>
      </c>
      <c r="SL1632" t="s">
        <v>749</v>
      </c>
      <c r="SM1632" t="s">
        <v>749</v>
      </c>
      <c r="SN1632" t="s">
        <v>749</v>
      </c>
      <c r="SO1632" t="s">
        <v>749</v>
      </c>
      <c r="SP1632" t="s">
        <v>749</v>
      </c>
      <c r="SQ1632" t="s">
        <v>749</v>
      </c>
      <c r="SR1632" t="s">
        <v>749</v>
      </c>
      <c r="SS1632" t="s">
        <v>749</v>
      </c>
      <c r="ST1632" t="s">
        <v>749</v>
      </c>
      <c r="SU1632" t="s">
        <v>749</v>
      </c>
      <c r="SV1632" t="s">
        <v>749</v>
      </c>
      <c r="SW1632" t="s">
        <v>749</v>
      </c>
      <c r="SX1632" t="s">
        <v>749</v>
      </c>
      <c r="SY1632" t="s">
        <v>749</v>
      </c>
      <c r="SZ1632" t="s">
        <v>749</v>
      </c>
      <c r="TA1632" t="s">
        <v>749</v>
      </c>
      <c r="TB1632" t="s">
        <v>749</v>
      </c>
      <c r="TC1632" t="s">
        <v>749</v>
      </c>
      <c r="TD1632" t="s">
        <v>749</v>
      </c>
      <c r="TE1632" t="s">
        <v>749</v>
      </c>
      <c r="TF1632" t="s">
        <v>749</v>
      </c>
      <c r="TG1632" t="s">
        <v>749</v>
      </c>
      <c r="TH1632" t="s">
        <v>749</v>
      </c>
      <c r="TI1632" t="s">
        <v>749</v>
      </c>
      <c r="TJ1632" t="s">
        <v>749</v>
      </c>
      <c r="TK1632" t="s">
        <v>749</v>
      </c>
      <c r="TL1632" t="s">
        <v>749</v>
      </c>
      <c r="TM1632" t="s">
        <v>749</v>
      </c>
      <c r="TN1632" t="s">
        <v>749</v>
      </c>
      <c r="TO1632" t="s">
        <v>749</v>
      </c>
      <c r="TP1632" t="s">
        <v>749</v>
      </c>
      <c r="TQ1632" t="s">
        <v>749</v>
      </c>
      <c r="TR1632" t="s">
        <v>749</v>
      </c>
      <c r="TS1632" t="s">
        <v>749</v>
      </c>
      <c r="TT1632" t="s">
        <v>749</v>
      </c>
      <c r="TU1632" t="s">
        <v>749</v>
      </c>
      <c r="TV1632" t="s">
        <v>749</v>
      </c>
      <c r="TW1632" t="s">
        <v>749</v>
      </c>
      <c r="TX1632" t="s">
        <v>749</v>
      </c>
      <c r="TY1632" t="s">
        <v>749</v>
      </c>
      <c r="TZ1632" t="s">
        <v>749</v>
      </c>
      <c r="UA1632" t="s">
        <v>749</v>
      </c>
      <c r="UB1632" t="s">
        <v>749</v>
      </c>
      <c r="UC1632" t="s">
        <v>749</v>
      </c>
      <c r="UD1632" t="s">
        <v>749</v>
      </c>
      <c r="UE1632" t="s">
        <v>749</v>
      </c>
      <c r="UF1632" t="s">
        <v>749</v>
      </c>
      <c r="UG1632" t="s">
        <v>749</v>
      </c>
      <c r="UH1632" t="s">
        <v>749</v>
      </c>
      <c r="UI1632" t="s">
        <v>749</v>
      </c>
      <c r="UJ1632" t="s">
        <v>749</v>
      </c>
      <c r="UK1632" t="s">
        <v>749</v>
      </c>
      <c r="UL1632" t="s">
        <v>749</v>
      </c>
      <c r="UM1632" t="s">
        <v>749</v>
      </c>
      <c r="UN1632" t="s">
        <v>749</v>
      </c>
      <c r="UO1632" t="s">
        <v>749</v>
      </c>
      <c r="UP1632" t="s">
        <v>749</v>
      </c>
      <c r="UQ1632" t="s">
        <v>749</v>
      </c>
      <c r="UR1632" t="s">
        <v>749</v>
      </c>
      <c r="US1632" t="s">
        <v>749</v>
      </c>
      <c r="UT1632" t="s">
        <v>749</v>
      </c>
      <c r="UU1632" t="s">
        <v>749</v>
      </c>
      <c r="UV1632" t="s">
        <v>749</v>
      </c>
      <c r="UW1632" t="s">
        <v>749</v>
      </c>
      <c r="UX1632" t="s">
        <v>749</v>
      </c>
      <c r="UY1632" t="s">
        <v>749</v>
      </c>
      <c r="UZ1632" t="s">
        <v>749</v>
      </c>
      <c r="VA1632" t="s">
        <v>749</v>
      </c>
      <c r="VB1632" t="s">
        <v>749</v>
      </c>
      <c r="VC1632" t="s">
        <v>749</v>
      </c>
      <c r="VD1632" t="s">
        <v>749</v>
      </c>
      <c r="VE1632" t="s">
        <v>749</v>
      </c>
      <c r="VF1632" t="s">
        <v>749</v>
      </c>
      <c r="VG1632" t="s">
        <v>749</v>
      </c>
      <c r="VH1632" t="s">
        <v>749</v>
      </c>
      <c r="VI1632" t="s">
        <v>749</v>
      </c>
      <c r="VJ1632" t="s">
        <v>749</v>
      </c>
      <c r="VK1632" t="s">
        <v>749</v>
      </c>
      <c r="VL1632" t="s">
        <v>749</v>
      </c>
      <c r="VM1632" t="s">
        <v>749</v>
      </c>
      <c r="VN1632" t="s">
        <v>749</v>
      </c>
      <c r="VO1632" t="s">
        <v>749</v>
      </c>
      <c r="VP1632" t="s">
        <v>749</v>
      </c>
      <c r="VQ1632" t="s">
        <v>749</v>
      </c>
      <c r="VR1632" t="s">
        <v>749</v>
      </c>
      <c r="VS1632" t="s">
        <v>749</v>
      </c>
      <c r="VT1632" t="s">
        <v>749</v>
      </c>
      <c r="VU1632" t="s">
        <v>749</v>
      </c>
      <c r="VV1632" t="s">
        <v>749</v>
      </c>
      <c r="VW1632" t="s">
        <v>749</v>
      </c>
      <c r="VX1632" t="s">
        <v>749</v>
      </c>
      <c r="VY1632" t="s">
        <v>749</v>
      </c>
      <c r="VZ1632" t="s">
        <v>749</v>
      </c>
      <c r="WA1632" t="s">
        <v>749</v>
      </c>
      <c r="WB1632" t="s">
        <v>749</v>
      </c>
      <c r="WC1632" t="s">
        <v>749</v>
      </c>
      <c r="WD1632" t="s">
        <v>749</v>
      </c>
      <c r="WE1632" t="s">
        <v>749</v>
      </c>
      <c r="WF1632" t="s">
        <v>749</v>
      </c>
      <c r="WG1632" t="s">
        <v>749</v>
      </c>
      <c r="WH1632" t="s">
        <v>749</v>
      </c>
      <c r="WI1632" t="s">
        <v>749</v>
      </c>
      <c r="WJ1632" t="s">
        <v>749</v>
      </c>
      <c r="WK1632" t="s">
        <v>749</v>
      </c>
      <c r="WL1632" t="s">
        <v>749</v>
      </c>
      <c r="WM1632" t="s">
        <v>749</v>
      </c>
      <c r="WN1632" t="s">
        <v>749</v>
      </c>
      <c r="WO1632" t="s">
        <v>749</v>
      </c>
      <c r="WP1632" t="s">
        <v>749</v>
      </c>
      <c r="WQ1632" t="s">
        <v>749</v>
      </c>
      <c r="WR1632" t="s">
        <v>749</v>
      </c>
      <c r="WS1632" t="s">
        <v>749</v>
      </c>
      <c r="WT1632" t="s">
        <v>749</v>
      </c>
      <c r="WU1632" t="s">
        <v>749</v>
      </c>
      <c r="WV1632" t="s">
        <v>749</v>
      </c>
      <c r="WW1632" t="s">
        <v>749</v>
      </c>
      <c r="WX1632" t="s">
        <v>749</v>
      </c>
      <c r="WY1632" t="s">
        <v>749</v>
      </c>
      <c r="WZ1632" t="s">
        <v>749</v>
      </c>
      <c r="XA1632" t="s">
        <v>749</v>
      </c>
      <c r="XB1632" t="s">
        <v>749</v>
      </c>
      <c r="XC1632" t="s">
        <v>749</v>
      </c>
      <c r="XD1632" t="s">
        <v>749</v>
      </c>
      <c r="XE1632" t="s">
        <v>749</v>
      </c>
      <c r="XF1632" t="s">
        <v>749</v>
      </c>
      <c r="XG1632" t="s">
        <v>749</v>
      </c>
      <c r="XH1632" t="s">
        <v>749</v>
      </c>
      <c r="XI1632" t="s">
        <v>749</v>
      </c>
      <c r="XJ1632" t="s">
        <v>749</v>
      </c>
      <c r="XK1632" t="s">
        <v>749</v>
      </c>
      <c r="XL1632" t="s">
        <v>749</v>
      </c>
      <c r="XM1632" t="s">
        <v>749</v>
      </c>
      <c r="XN1632" t="s">
        <v>749</v>
      </c>
      <c r="XO1632" t="s">
        <v>749</v>
      </c>
      <c r="XP1632" t="s">
        <v>749</v>
      </c>
      <c r="XQ1632" t="s">
        <v>749</v>
      </c>
      <c r="XR1632" t="s">
        <v>749</v>
      </c>
      <c r="XS1632" t="s">
        <v>749</v>
      </c>
      <c r="XT1632" t="s">
        <v>749</v>
      </c>
      <c r="XU1632" t="s">
        <v>749</v>
      </c>
      <c r="XV1632" t="s">
        <v>749</v>
      </c>
      <c r="XW1632" t="s">
        <v>749</v>
      </c>
      <c r="XX1632" t="s">
        <v>749</v>
      </c>
      <c r="XY1632" t="s">
        <v>749</v>
      </c>
      <c r="XZ1632" t="s">
        <v>749</v>
      </c>
      <c r="YA1632" t="s">
        <v>749</v>
      </c>
      <c r="YB1632" t="s">
        <v>749</v>
      </c>
      <c r="YC1632" t="s">
        <v>749</v>
      </c>
      <c r="YD1632" t="s">
        <v>749</v>
      </c>
      <c r="YE1632" t="s">
        <v>749</v>
      </c>
      <c r="YF1632" t="s">
        <v>749</v>
      </c>
      <c r="YG1632" t="s">
        <v>749</v>
      </c>
      <c r="YH1632" t="s">
        <v>749</v>
      </c>
      <c r="YI1632" t="s">
        <v>749</v>
      </c>
      <c r="YJ1632" t="s">
        <v>749</v>
      </c>
      <c r="YK1632" t="s">
        <v>749</v>
      </c>
      <c r="YL1632" t="s">
        <v>749</v>
      </c>
      <c r="YM1632" t="s">
        <v>749</v>
      </c>
      <c r="YN1632" t="s">
        <v>749</v>
      </c>
      <c r="YO1632" t="s">
        <v>749</v>
      </c>
      <c r="YP1632" t="s">
        <v>749</v>
      </c>
      <c r="YQ1632" t="s">
        <v>749</v>
      </c>
      <c r="YR1632" t="s">
        <v>749</v>
      </c>
      <c r="YS1632" t="s">
        <v>749</v>
      </c>
      <c r="YT1632" t="s">
        <v>749</v>
      </c>
      <c r="YU1632" t="s">
        <v>749</v>
      </c>
      <c r="YV1632" t="s">
        <v>749</v>
      </c>
      <c r="YW1632" t="s">
        <v>749</v>
      </c>
      <c r="YX1632" t="s">
        <v>749</v>
      </c>
      <c r="YY1632" t="s">
        <v>749</v>
      </c>
      <c r="YZ1632" t="s">
        <v>749</v>
      </c>
      <c r="ZA1632" t="s">
        <v>749</v>
      </c>
      <c r="ZB1632" t="s">
        <v>749</v>
      </c>
      <c r="ZC1632" t="s">
        <v>749</v>
      </c>
      <c r="ZD1632" t="s">
        <v>749</v>
      </c>
      <c r="ZE1632" t="s">
        <v>749</v>
      </c>
      <c r="ZF1632" t="s">
        <v>749</v>
      </c>
      <c r="ZG1632" t="s">
        <v>749</v>
      </c>
      <c r="ZH1632" t="s">
        <v>749</v>
      </c>
      <c r="ZI1632" t="s">
        <v>749</v>
      </c>
      <c r="ZJ1632" t="s">
        <v>749</v>
      </c>
      <c r="ZK1632" t="s">
        <v>749</v>
      </c>
      <c r="ZL1632" t="s">
        <v>749</v>
      </c>
      <c r="ZM1632" t="s">
        <v>749</v>
      </c>
      <c r="ZN1632" t="s">
        <v>749</v>
      </c>
      <c r="ZO1632" t="s">
        <v>749</v>
      </c>
      <c r="ZP1632" t="s">
        <v>749</v>
      </c>
      <c r="ZQ1632" t="s">
        <v>749</v>
      </c>
      <c r="ZR1632" t="s">
        <v>749</v>
      </c>
      <c r="ZS1632" t="s">
        <v>749</v>
      </c>
      <c r="ZT1632" t="s">
        <v>749</v>
      </c>
      <c r="ZU1632" t="s">
        <v>749</v>
      </c>
      <c r="ZV1632" t="s">
        <v>749</v>
      </c>
      <c r="ZW1632" t="s">
        <v>749</v>
      </c>
      <c r="ZX1632" t="s">
        <v>749</v>
      </c>
      <c r="ZY1632" t="s">
        <v>749</v>
      </c>
      <c r="ZZ1632" t="s">
        <v>749</v>
      </c>
      <c r="AAA1632" t="s">
        <v>749</v>
      </c>
      <c r="AAB1632" t="s">
        <v>749</v>
      </c>
      <c r="AAC1632" t="s">
        <v>749</v>
      </c>
      <c r="AAD1632" t="s">
        <v>749</v>
      </c>
      <c r="AAE1632" t="s">
        <v>749</v>
      </c>
      <c r="AAF1632" t="s">
        <v>749</v>
      </c>
      <c r="AAG1632" t="s">
        <v>749</v>
      </c>
      <c r="AAH1632" t="s">
        <v>749</v>
      </c>
      <c r="AAI1632" t="s">
        <v>749</v>
      </c>
      <c r="AAJ1632" t="s">
        <v>749</v>
      </c>
      <c r="AAK1632" t="s">
        <v>749</v>
      </c>
      <c r="AAL1632" t="s">
        <v>749</v>
      </c>
      <c r="AAM1632" t="s">
        <v>749</v>
      </c>
      <c r="AAN1632" t="s">
        <v>749</v>
      </c>
      <c r="AAO1632" t="s">
        <v>749</v>
      </c>
      <c r="AAP1632" t="s">
        <v>749</v>
      </c>
      <c r="AAQ1632" t="s">
        <v>749</v>
      </c>
      <c r="AAR1632" t="s">
        <v>749</v>
      </c>
      <c r="AAS1632" t="s">
        <v>749</v>
      </c>
      <c r="AAT1632" t="s">
        <v>749</v>
      </c>
      <c r="AAU1632" t="s">
        <v>749</v>
      </c>
      <c r="AAV1632" t="s">
        <v>749</v>
      </c>
      <c r="AAW1632" t="s">
        <v>749</v>
      </c>
      <c r="AAX1632" t="s">
        <v>749</v>
      </c>
      <c r="AAY1632" t="s">
        <v>749</v>
      </c>
      <c r="AAZ1632" t="s">
        <v>749</v>
      </c>
      <c r="ABA1632" t="s">
        <v>749</v>
      </c>
      <c r="ABB1632" t="s">
        <v>749</v>
      </c>
      <c r="ABC1632" t="s">
        <v>749</v>
      </c>
      <c r="ABD1632" t="s">
        <v>749</v>
      </c>
      <c r="ABE1632" t="s">
        <v>749</v>
      </c>
      <c r="ABF1632" t="s">
        <v>749</v>
      </c>
      <c r="ABG1632" t="s">
        <v>749</v>
      </c>
      <c r="ABH1632" t="s">
        <v>749</v>
      </c>
      <c r="ABI1632" t="s">
        <v>749</v>
      </c>
      <c r="ABJ1632" t="s">
        <v>749</v>
      </c>
      <c r="ABK1632" t="s">
        <v>749</v>
      </c>
      <c r="ABL1632" t="s">
        <v>749</v>
      </c>
    </row>
    <row r="1633" spans="1:740">
      <c r="A1633" t="s">
        <v>7492</v>
      </c>
      <c r="B1633" t="s">
        <v>7492</v>
      </c>
      <c r="C1633" t="s">
        <v>5946</v>
      </c>
      <c r="D1633" t="s">
        <v>7492</v>
      </c>
      <c r="E1633" t="s">
        <v>837</v>
      </c>
      <c r="F1633" t="s">
        <v>749</v>
      </c>
      <c r="G1633" t="s">
        <v>7493</v>
      </c>
      <c r="H1633" t="s">
        <v>749</v>
      </c>
      <c r="I1633" t="s">
        <v>747</v>
      </c>
      <c r="J1633" s="1">
        <v>0</v>
      </c>
      <c r="K1633" t="s">
        <v>7492</v>
      </c>
      <c r="L1633" t="s">
        <v>1155</v>
      </c>
      <c r="M1633" s="1">
        <v>0</v>
      </c>
      <c r="N1633" t="s">
        <v>749</v>
      </c>
      <c r="O1633" t="s">
        <v>750</v>
      </c>
      <c r="P1633" t="s">
        <v>751</v>
      </c>
      <c r="Q1633" t="s">
        <v>752</v>
      </c>
      <c r="R1633" t="s">
        <v>1156</v>
      </c>
      <c r="S1633" t="s">
        <v>749</v>
      </c>
      <c r="T1633" t="s">
        <v>749</v>
      </c>
      <c r="U1633" t="s">
        <v>749</v>
      </c>
      <c r="V1633" t="s">
        <v>749</v>
      </c>
      <c r="W1633" t="s">
        <v>749</v>
      </c>
      <c r="X1633" t="s">
        <v>749</v>
      </c>
      <c r="Y1633" t="s">
        <v>749</v>
      </c>
      <c r="Z1633" t="s">
        <v>749</v>
      </c>
      <c r="AA1633" t="s">
        <v>749</v>
      </c>
      <c r="AB1633" t="s">
        <v>749</v>
      </c>
      <c r="AC1633" t="s">
        <v>749</v>
      </c>
      <c r="AD1633" t="s">
        <v>749</v>
      </c>
      <c r="AE1633" t="s">
        <v>749</v>
      </c>
      <c r="AF1633" t="s">
        <v>749</v>
      </c>
      <c r="AG1633" t="s">
        <v>749</v>
      </c>
      <c r="AH1633" t="s">
        <v>749</v>
      </c>
      <c r="AI1633" t="s">
        <v>749</v>
      </c>
      <c r="AJ1633" t="s">
        <v>749</v>
      </c>
      <c r="AK1633" t="s">
        <v>749</v>
      </c>
      <c r="AL1633" t="s">
        <v>749</v>
      </c>
      <c r="AM1633" t="s">
        <v>749</v>
      </c>
      <c r="AN1633" t="s">
        <v>749</v>
      </c>
      <c r="AO1633" t="s">
        <v>749</v>
      </c>
      <c r="AP1633" t="s">
        <v>749</v>
      </c>
      <c r="AQ1633" t="s">
        <v>749</v>
      </c>
      <c r="AR1633" t="s">
        <v>749</v>
      </c>
      <c r="AS1633" t="s">
        <v>749</v>
      </c>
      <c r="AT1633" t="s">
        <v>749</v>
      </c>
      <c r="AU1633" t="s">
        <v>749</v>
      </c>
      <c r="AV1633" t="s">
        <v>749</v>
      </c>
      <c r="AW1633" t="s">
        <v>749</v>
      </c>
      <c r="AX1633" t="s">
        <v>749</v>
      </c>
      <c r="AY1633" t="s">
        <v>749</v>
      </c>
      <c r="AZ1633" t="s">
        <v>749</v>
      </c>
      <c r="BA1633" t="s">
        <v>749</v>
      </c>
      <c r="BB1633" t="s">
        <v>749</v>
      </c>
      <c r="BC1633" t="s">
        <v>749</v>
      </c>
      <c r="BD1633" t="s">
        <v>749</v>
      </c>
      <c r="BE1633" t="s">
        <v>749</v>
      </c>
      <c r="BF1633" t="s">
        <v>749</v>
      </c>
      <c r="BG1633" t="s">
        <v>749</v>
      </c>
      <c r="BH1633" t="s">
        <v>749</v>
      </c>
      <c r="BI1633" t="s">
        <v>749</v>
      </c>
      <c r="BJ1633" t="s">
        <v>749</v>
      </c>
      <c r="BK1633" t="s">
        <v>749</v>
      </c>
      <c r="BL1633" t="s">
        <v>749</v>
      </c>
      <c r="BM1633" t="s">
        <v>749</v>
      </c>
      <c r="BN1633" t="s">
        <v>749</v>
      </c>
      <c r="BO1633" t="s">
        <v>749</v>
      </c>
      <c r="BP1633" t="s">
        <v>749</v>
      </c>
      <c r="BQ1633" t="s">
        <v>749</v>
      </c>
      <c r="BR1633" t="s">
        <v>749</v>
      </c>
      <c r="BS1633" t="s">
        <v>749</v>
      </c>
      <c r="BT1633" t="s">
        <v>749</v>
      </c>
      <c r="BU1633" t="s">
        <v>749</v>
      </c>
      <c r="BV1633" t="s">
        <v>749</v>
      </c>
      <c r="BW1633" t="s">
        <v>749</v>
      </c>
      <c r="BX1633" t="s">
        <v>749</v>
      </c>
      <c r="BY1633" t="s">
        <v>749</v>
      </c>
      <c r="BZ1633" t="s">
        <v>749</v>
      </c>
      <c r="CA1633" t="s">
        <v>749</v>
      </c>
      <c r="CB1633" t="s">
        <v>749</v>
      </c>
      <c r="CC1633" t="s">
        <v>749</v>
      </c>
      <c r="CD1633" t="s">
        <v>749</v>
      </c>
      <c r="CE1633" t="s">
        <v>749</v>
      </c>
      <c r="CF1633" t="s">
        <v>749</v>
      </c>
      <c r="CG1633" t="s">
        <v>749</v>
      </c>
      <c r="CH1633" t="s">
        <v>749</v>
      </c>
      <c r="CI1633" t="s">
        <v>749</v>
      </c>
      <c r="CJ1633" t="s">
        <v>749</v>
      </c>
      <c r="CK1633" t="s">
        <v>749</v>
      </c>
      <c r="CL1633" t="s">
        <v>749</v>
      </c>
      <c r="CM1633" t="s">
        <v>749</v>
      </c>
      <c r="CN1633" t="s">
        <v>749</v>
      </c>
      <c r="CO1633" t="s">
        <v>749</v>
      </c>
      <c r="CP1633" t="s">
        <v>749</v>
      </c>
      <c r="CQ1633" t="s">
        <v>749</v>
      </c>
      <c r="CR1633" t="s">
        <v>749</v>
      </c>
      <c r="CS1633" t="s">
        <v>749</v>
      </c>
      <c r="CT1633" t="s">
        <v>749</v>
      </c>
      <c r="CU1633" t="s">
        <v>749</v>
      </c>
      <c r="CV1633" t="s">
        <v>749</v>
      </c>
      <c r="CW1633" t="s">
        <v>749</v>
      </c>
      <c r="CX1633" t="s">
        <v>749</v>
      </c>
      <c r="CY1633" t="s">
        <v>749</v>
      </c>
      <c r="CZ1633" t="s">
        <v>749</v>
      </c>
      <c r="DA1633" t="s">
        <v>749</v>
      </c>
      <c r="DB1633" t="s">
        <v>749</v>
      </c>
      <c r="DC1633" t="s">
        <v>749</v>
      </c>
      <c r="DD1633" t="s">
        <v>749</v>
      </c>
      <c r="DE1633" t="s">
        <v>749</v>
      </c>
      <c r="DF1633" t="s">
        <v>749</v>
      </c>
      <c r="DG1633" t="s">
        <v>749</v>
      </c>
      <c r="DH1633" t="s">
        <v>749</v>
      </c>
      <c r="DI1633" t="s">
        <v>749</v>
      </c>
      <c r="DJ1633" t="s">
        <v>749</v>
      </c>
      <c r="DK1633" t="s">
        <v>749</v>
      </c>
      <c r="DL1633" t="s">
        <v>749</v>
      </c>
      <c r="DM1633" t="s">
        <v>749</v>
      </c>
      <c r="DN1633" t="s">
        <v>749</v>
      </c>
      <c r="DO1633" t="s">
        <v>749</v>
      </c>
      <c r="DP1633" t="s">
        <v>749</v>
      </c>
      <c r="DQ1633" t="s">
        <v>749</v>
      </c>
      <c r="DR1633" t="s">
        <v>749</v>
      </c>
      <c r="DS1633" t="s">
        <v>749</v>
      </c>
      <c r="DT1633" t="s">
        <v>749</v>
      </c>
      <c r="DU1633" t="s">
        <v>749</v>
      </c>
      <c r="DV1633" t="s">
        <v>749</v>
      </c>
      <c r="DW1633" t="s">
        <v>749</v>
      </c>
      <c r="DX1633" t="s">
        <v>749</v>
      </c>
      <c r="DY1633" t="s">
        <v>749</v>
      </c>
      <c r="DZ1633" t="s">
        <v>749</v>
      </c>
      <c r="EA1633" t="s">
        <v>749</v>
      </c>
      <c r="EB1633" t="s">
        <v>749</v>
      </c>
      <c r="EC1633" t="s">
        <v>749</v>
      </c>
      <c r="ED1633" t="s">
        <v>749</v>
      </c>
      <c r="EE1633" t="s">
        <v>749</v>
      </c>
      <c r="EF1633" t="s">
        <v>749</v>
      </c>
      <c r="EG1633" t="s">
        <v>749</v>
      </c>
      <c r="EH1633" t="s">
        <v>749</v>
      </c>
      <c r="EI1633" t="s">
        <v>749</v>
      </c>
      <c r="EJ1633" t="s">
        <v>749</v>
      </c>
      <c r="EK1633" t="s">
        <v>749</v>
      </c>
      <c r="EL1633" t="s">
        <v>749</v>
      </c>
      <c r="EM1633" t="s">
        <v>749</v>
      </c>
      <c r="EN1633" t="s">
        <v>749</v>
      </c>
      <c r="EO1633" t="s">
        <v>749</v>
      </c>
      <c r="EP1633" t="s">
        <v>749</v>
      </c>
      <c r="EQ1633" t="s">
        <v>749</v>
      </c>
      <c r="ER1633" t="s">
        <v>749</v>
      </c>
      <c r="ES1633" t="s">
        <v>749</v>
      </c>
      <c r="ET1633" t="s">
        <v>749</v>
      </c>
      <c r="EU1633" t="s">
        <v>749</v>
      </c>
      <c r="EV1633" t="s">
        <v>749</v>
      </c>
      <c r="EW1633" t="s">
        <v>749</v>
      </c>
      <c r="EX1633" t="s">
        <v>749</v>
      </c>
      <c r="EY1633" t="s">
        <v>749</v>
      </c>
      <c r="EZ1633" t="s">
        <v>749</v>
      </c>
      <c r="FA1633" t="s">
        <v>749</v>
      </c>
      <c r="FB1633" t="s">
        <v>749</v>
      </c>
      <c r="FC1633" t="s">
        <v>749</v>
      </c>
      <c r="FD1633" t="s">
        <v>749</v>
      </c>
      <c r="FE1633" t="s">
        <v>749</v>
      </c>
      <c r="FF1633" t="s">
        <v>749</v>
      </c>
      <c r="FG1633" t="s">
        <v>749</v>
      </c>
      <c r="FH1633" t="s">
        <v>749</v>
      </c>
      <c r="FI1633" t="s">
        <v>749</v>
      </c>
      <c r="FJ1633" t="s">
        <v>749</v>
      </c>
      <c r="FK1633" t="s">
        <v>749</v>
      </c>
      <c r="FL1633" t="s">
        <v>749</v>
      </c>
      <c r="FM1633" t="s">
        <v>749</v>
      </c>
      <c r="FN1633" t="s">
        <v>749</v>
      </c>
      <c r="FO1633" t="s">
        <v>749</v>
      </c>
      <c r="FP1633" t="s">
        <v>749</v>
      </c>
      <c r="FQ1633" t="s">
        <v>749</v>
      </c>
      <c r="FR1633" t="s">
        <v>749</v>
      </c>
      <c r="FS1633" t="s">
        <v>749</v>
      </c>
      <c r="FT1633" t="s">
        <v>749</v>
      </c>
      <c r="FU1633" t="s">
        <v>749</v>
      </c>
      <c r="FV1633" t="s">
        <v>749</v>
      </c>
      <c r="FW1633" t="s">
        <v>749</v>
      </c>
      <c r="FX1633" t="s">
        <v>749</v>
      </c>
      <c r="FY1633" t="s">
        <v>749</v>
      </c>
      <c r="FZ1633" t="s">
        <v>749</v>
      </c>
      <c r="GA1633" t="s">
        <v>749</v>
      </c>
      <c r="GB1633" t="s">
        <v>749</v>
      </c>
      <c r="GC1633" t="s">
        <v>749</v>
      </c>
      <c r="GD1633" t="s">
        <v>749</v>
      </c>
      <c r="GE1633" t="s">
        <v>749</v>
      </c>
      <c r="GF1633" t="s">
        <v>749</v>
      </c>
      <c r="GG1633" t="s">
        <v>749</v>
      </c>
      <c r="GH1633" t="s">
        <v>749</v>
      </c>
      <c r="GI1633" t="s">
        <v>749</v>
      </c>
      <c r="GJ1633" t="s">
        <v>749</v>
      </c>
      <c r="GK1633" t="s">
        <v>749</v>
      </c>
      <c r="GL1633" t="s">
        <v>749</v>
      </c>
      <c r="GM1633" t="s">
        <v>749</v>
      </c>
      <c r="GN1633" t="s">
        <v>749</v>
      </c>
      <c r="GO1633" t="s">
        <v>749</v>
      </c>
      <c r="GP1633" t="s">
        <v>749</v>
      </c>
      <c r="GQ1633" t="s">
        <v>749</v>
      </c>
      <c r="GR1633" t="s">
        <v>749</v>
      </c>
      <c r="GS1633" t="s">
        <v>749</v>
      </c>
      <c r="GT1633" t="s">
        <v>749</v>
      </c>
      <c r="GU1633" t="s">
        <v>749</v>
      </c>
      <c r="GV1633" t="s">
        <v>749</v>
      </c>
      <c r="GW1633" t="s">
        <v>749</v>
      </c>
      <c r="GX1633" t="s">
        <v>749</v>
      </c>
      <c r="GY1633" t="s">
        <v>749</v>
      </c>
      <c r="GZ1633" t="s">
        <v>749</v>
      </c>
      <c r="HA1633" t="s">
        <v>749</v>
      </c>
      <c r="HB1633" t="s">
        <v>749</v>
      </c>
      <c r="HC1633" t="s">
        <v>749</v>
      </c>
      <c r="HD1633" t="s">
        <v>749</v>
      </c>
      <c r="HE1633" t="s">
        <v>749</v>
      </c>
      <c r="HF1633" t="s">
        <v>749</v>
      </c>
      <c r="HG1633" t="s">
        <v>749</v>
      </c>
      <c r="HH1633" t="s">
        <v>749</v>
      </c>
      <c r="HI1633" t="s">
        <v>749</v>
      </c>
      <c r="HJ1633" t="s">
        <v>749</v>
      </c>
      <c r="HK1633" t="s">
        <v>749</v>
      </c>
      <c r="HL1633" t="s">
        <v>749</v>
      </c>
      <c r="HM1633" t="s">
        <v>749</v>
      </c>
      <c r="HN1633" t="s">
        <v>749</v>
      </c>
      <c r="HO1633" t="s">
        <v>749</v>
      </c>
      <c r="HP1633" t="s">
        <v>749</v>
      </c>
      <c r="HQ1633" t="s">
        <v>749</v>
      </c>
      <c r="HR1633" t="s">
        <v>749</v>
      </c>
      <c r="HS1633" t="s">
        <v>749</v>
      </c>
      <c r="HT1633" t="s">
        <v>749</v>
      </c>
      <c r="HU1633" t="s">
        <v>749</v>
      </c>
      <c r="HV1633" t="s">
        <v>749</v>
      </c>
      <c r="HW1633" t="s">
        <v>749</v>
      </c>
      <c r="HX1633" t="s">
        <v>749</v>
      </c>
      <c r="HY1633" t="s">
        <v>749</v>
      </c>
      <c r="HZ1633" t="s">
        <v>749</v>
      </c>
      <c r="IA1633" t="s">
        <v>749</v>
      </c>
      <c r="IB1633" t="s">
        <v>749</v>
      </c>
      <c r="IC1633" t="s">
        <v>749</v>
      </c>
      <c r="ID1633" t="s">
        <v>749</v>
      </c>
      <c r="IE1633" t="s">
        <v>749</v>
      </c>
      <c r="IF1633" t="s">
        <v>749</v>
      </c>
      <c r="IG1633" t="s">
        <v>749</v>
      </c>
      <c r="IH1633" t="s">
        <v>749</v>
      </c>
      <c r="II1633" t="s">
        <v>749</v>
      </c>
      <c r="IJ1633" t="s">
        <v>749</v>
      </c>
      <c r="IK1633" t="s">
        <v>749</v>
      </c>
      <c r="IL1633" t="s">
        <v>749</v>
      </c>
      <c r="IM1633" t="s">
        <v>749</v>
      </c>
      <c r="IN1633" t="s">
        <v>749</v>
      </c>
      <c r="IO1633" t="s">
        <v>749</v>
      </c>
      <c r="IP1633" t="s">
        <v>749</v>
      </c>
      <c r="IQ1633" t="s">
        <v>749</v>
      </c>
      <c r="IR1633" t="s">
        <v>749</v>
      </c>
      <c r="IS1633" t="s">
        <v>749</v>
      </c>
      <c r="IT1633" t="s">
        <v>749</v>
      </c>
      <c r="IU1633" t="s">
        <v>749</v>
      </c>
      <c r="IV1633" t="s">
        <v>749</v>
      </c>
      <c r="IW1633" t="s">
        <v>749</v>
      </c>
      <c r="IX1633" t="s">
        <v>749</v>
      </c>
      <c r="IY1633" t="s">
        <v>749</v>
      </c>
      <c r="IZ1633" t="s">
        <v>749</v>
      </c>
      <c r="JA1633" t="s">
        <v>749</v>
      </c>
      <c r="JB1633" t="s">
        <v>749</v>
      </c>
      <c r="JC1633" t="s">
        <v>749</v>
      </c>
      <c r="JD1633" t="s">
        <v>749</v>
      </c>
      <c r="JE1633" t="s">
        <v>749</v>
      </c>
      <c r="JF1633" t="s">
        <v>749</v>
      </c>
      <c r="JG1633" t="s">
        <v>749</v>
      </c>
      <c r="JH1633" t="s">
        <v>749</v>
      </c>
      <c r="JI1633" t="s">
        <v>749</v>
      </c>
      <c r="JJ1633" t="s">
        <v>749</v>
      </c>
      <c r="JK1633" t="s">
        <v>749</v>
      </c>
      <c r="JL1633" t="s">
        <v>749</v>
      </c>
      <c r="JM1633" t="s">
        <v>749</v>
      </c>
      <c r="JN1633" t="s">
        <v>749</v>
      </c>
      <c r="JO1633" t="s">
        <v>749</v>
      </c>
      <c r="JP1633" t="s">
        <v>749</v>
      </c>
      <c r="JQ1633" t="s">
        <v>749</v>
      </c>
      <c r="JR1633" t="s">
        <v>749</v>
      </c>
      <c r="JS1633" t="s">
        <v>749</v>
      </c>
      <c r="JT1633" t="s">
        <v>749</v>
      </c>
      <c r="JU1633" t="s">
        <v>749</v>
      </c>
      <c r="JV1633" t="s">
        <v>749</v>
      </c>
      <c r="JW1633" t="s">
        <v>749</v>
      </c>
      <c r="JX1633" t="s">
        <v>749</v>
      </c>
      <c r="JY1633" t="s">
        <v>749</v>
      </c>
      <c r="JZ1633" t="s">
        <v>749</v>
      </c>
      <c r="KA1633" t="s">
        <v>749</v>
      </c>
      <c r="KB1633" t="s">
        <v>749</v>
      </c>
      <c r="KC1633" t="s">
        <v>749</v>
      </c>
      <c r="KD1633" t="s">
        <v>749</v>
      </c>
      <c r="KE1633" t="s">
        <v>749</v>
      </c>
      <c r="KF1633" t="s">
        <v>749</v>
      </c>
      <c r="KG1633" t="s">
        <v>749</v>
      </c>
      <c r="KH1633" t="s">
        <v>749</v>
      </c>
      <c r="KI1633" t="s">
        <v>749</v>
      </c>
      <c r="KJ1633" t="s">
        <v>749</v>
      </c>
      <c r="KK1633" t="s">
        <v>749</v>
      </c>
      <c r="KL1633" t="s">
        <v>749</v>
      </c>
      <c r="KM1633" t="s">
        <v>749</v>
      </c>
      <c r="KN1633" t="s">
        <v>749</v>
      </c>
      <c r="KO1633" t="s">
        <v>749</v>
      </c>
      <c r="KP1633" t="s">
        <v>749</v>
      </c>
      <c r="KQ1633" t="s">
        <v>749</v>
      </c>
      <c r="KR1633" t="s">
        <v>749</v>
      </c>
      <c r="KS1633" t="s">
        <v>749</v>
      </c>
      <c r="KT1633" t="s">
        <v>749</v>
      </c>
      <c r="KU1633" t="s">
        <v>749</v>
      </c>
      <c r="KV1633" t="s">
        <v>749</v>
      </c>
      <c r="KW1633" t="s">
        <v>749</v>
      </c>
      <c r="KX1633" t="s">
        <v>749</v>
      </c>
      <c r="KY1633" t="s">
        <v>749</v>
      </c>
      <c r="KZ1633" t="s">
        <v>749</v>
      </c>
      <c r="LA1633" t="s">
        <v>749</v>
      </c>
      <c r="LB1633" t="s">
        <v>749</v>
      </c>
      <c r="LC1633" t="s">
        <v>749</v>
      </c>
      <c r="LD1633" t="s">
        <v>749</v>
      </c>
      <c r="LE1633" t="s">
        <v>749</v>
      </c>
      <c r="LF1633" t="s">
        <v>749</v>
      </c>
      <c r="LG1633" t="s">
        <v>749</v>
      </c>
      <c r="LH1633" t="s">
        <v>749</v>
      </c>
      <c r="LI1633" t="s">
        <v>749</v>
      </c>
      <c r="LJ1633" t="s">
        <v>749</v>
      </c>
      <c r="LK1633" t="s">
        <v>749</v>
      </c>
      <c r="LL1633" t="s">
        <v>749</v>
      </c>
      <c r="LM1633" t="s">
        <v>749</v>
      </c>
      <c r="LN1633" t="s">
        <v>749</v>
      </c>
      <c r="LO1633" t="s">
        <v>749</v>
      </c>
      <c r="LP1633" t="s">
        <v>749</v>
      </c>
      <c r="LQ1633" t="s">
        <v>749</v>
      </c>
      <c r="LR1633" t="s">
        <v>749</v>
      </c>
      <c r="LS1633" t="s">
        <v>749</v>
      </c>
      <c r="LT1633" t="s">
        <v>749</v>
      </c>
      <c r="LU1633" t="s">
        <v>749</v>
      </c>
      <c r="LV1633" t="s">
        <v>749</v>
      </c>
      <c r="LW1633" t="s">
        <v>749</v>
      </c>
      <c r="LX1633" t="s">
        <v>749</v>
      </c>
      <c r="LY1633" t="s">
        <v>749</v>
      </c>
      <c r="LZ1633" t="s">
        <v>749</v>
      </c>
      <c r="MA1633" t="s">
        <v>749</v>
      </c>
      <c r="MB1633" t="s">
        <v>749</v>
      </c>
      <c r="MC1633" t="s">
        <v>749</v>
      </c>
      <c r="MD1633" t="s">
        <v>749</v>
      </c>
      <c r="ME1633" t="s">
        <v>749</v>
      </c>
      <c r="MF1633" t="s">
        <v>749</v>
      </c>
      <c r="MG1633" t="s">
        <v>749</v>
      </c>
      <c r="MH1633" t="s">
        <v>749</v>
      </c>
      <c r="MI1633" t="s">
        <v>749</v>
      </c>
      <c r="MJ1633" t="s">
        <v>749</v>
      </c>
      <c r="MK1633" t="s">
        <v>749</v>
      </c>
      <c r="ML1633" t="s">
        <v>749</v>
      </c>
      <c r="MM1633" t="s">
        <v>749</v>
      </c>
      <c r="MN1633" t="s">
        <v>749</v>
      </c>
      <c r="MO1633" t="s">
        <v>749</v>
      </c>
      <c r="MP1633" t="s">
        <v>749</v>
      </c>
      <c r="MQ1633" t="s">
        <v>749</v>
      </c>
      <c r="MR1633" t="s">
        <v>749</v>
      </c>
      <c r="MS1633" t="s">
        <v>749</v>
      </c>
      <c r="MT1633" t="s">
        <v>749</v>
      </c>
      <c r="MU1633" t="s">
        <v>749</v>
      </c>
      <c r="MV1633" t="s">
        <v>749</v>
      </c>
      <c r="MW1633" t="s">
        <v>749</v>
      </c>
      <c r="MX1633" t="s">
        <v>749</v>
      </c>
      <c r="MY1633" t="s">
        <v>749</v>
      </c>
      <c r="MZ1633" t="s">
        <v>749</v>
      </c>
      <c r="NA1633" t="s">
        <v>749</v>
      </c>
      <c r="NB1633" t="s">
        <v>749</v>
      </c>
      <c r="NC1633" t="s">
        <v>749</v>
      </c>
      <c r="ND1633" t="s">
        <v>749</v>
      </c>
      <c r="NE1633" t="s">
        <v>749</v>
      </c>
      <c r="NF1633" t="s">
        <v>749</v>
      </c>
      <c r="NG1633" t="s">
        <v>749</v>
      </c>
      <c r="NH1633" t="s">
        <v>749</v>
      </c>
      <c r="NI1633" t="s">
        <v>749</v>
      </c>
      <c r="NJ1633" t="s">
        <v>749</v>
      </c>
      <c r="NK1633" t="s">
        <v>749</v>
      </c>
      <c r="NL1633" t="s">
        <v>749</v>
      </c>
      <c r="NM1633" t="s">
        <v>749</v>
      </c>
      <c r="NN1633" t="s">
        <v>749</v>
      </c>
      <c r="NO1633" t="s">
        <v>749</v>
      </c>
      <c r="NP1633" t="s">
        <v>749</v>
      </c>
      <c r="NQ1633" t="s">
        <v>749</v>
      </c>
      <c r="NR1633" t="s">
        <v>749</v>
      </c>
      <c r="NS1633" t="s">
        <v>749</v>
      </c>
      <c r="NT1633" t="s">
        <v>749</v>
      </c>
      <c r="NU1633" t="s">
        <v>749</v>
      </c>
      <c r="NV1633" t="s">
        <v>749</v>
      </c>
      <c r="NW1633" t="s">
        <v>749</v>
      </c>
      <c r="NX1633" t="s">
        <v>749</v>
      </c>
      <c r="NY1633" t="s">
        <v>749</v>
      </c>
      <c r="NZ1633" t="s">
        <v>749</v>
      </c>
      <c r="OA1633" t="s">
        <v>749</v>
      </c>
      <c r="OB1633" t="s">
        <v>749</v>
      </c>
      <c r="OC1633" t="s">
        <v>749</v>
      </c>
      <c r="OD1633" t="s">
        <v>749</v>
      </c>
      <c r="OE1633" t="s">
        <v>749</v>
      </c>
      <c r="OF1633" t="s">
        <v>749</v>
      </c>
      <c r="OG1633" t="s">
        <v>749</v>
      </c>
      <c r="OH1633" t="s">
        <v>749</v>
      </c>
      <c r="OI1633" t="s">
        <v>749</v>
      </c>
      <c r="OJ1633" t="s">
        <v>749</v>
      </c>
      <c r="OK1633" t="s">
        <v>749</v>
      </c>
      <c r="OL1633" t="s">
        <v>749</v>
      </c>
      <c r="OM1633" t="s">
        <v>749</v>
      </c>
      <c r="ON1633" t="s">
        <v>749</v>
      </c>
      <c r="OO1633" t="s">
        <v>749</v>
      </c>
      <c r="OP1633" t="s">
        <v>749</v>
      </c>
      <c r="OQ1633" t="s">
        <v>749</v>
      </c>
      <c r="OR1633" t="s">
        <v>749</v>
      </c>
      <c r="OS1633" t="s">
        <v>749</v>
      </c>
      <c r="OT1633" t="s">
        <v>749</v>
      </c>
      <c r="OU1633" t="s">
        <v>749</v>
      </c>
      <c r="OV1633" t="s">
        <v>749</v>
      </c>
      <c r="OW1633" t="s">
        <v>749</v>
      </c>
      <c r="OX1633" t="s">
        <v>749</v>
      </c>
      <c r="OY1633" t="s">
        <v>749</v>
      </c>
      <c r="OZ1633" t="s">
        <v>749</v>
      </c>
      <c r="PA1633" t="s">
        <v>749</v>
      </c>
      <c r="PB1633" t="s">
        <v>749</v>
      </c>
      <c r="PC1633" t="s">
        <v>749</v>
      </c>
      <c r="PD1633" t="s">
        <v>749</v>
      </c>
      <c r="PE1633" t="s">
        <v>749</v>
      </c>
      <c r="PF1633" t="s">
        <v>749</v>
      </c>
      <c r="PG1633" t="s">
        <v>749</v>
      </c>
      <c r="PH1633" t="s">
        <v>749</v>
      </c>
      <c r="PI1633" t="s">
        <v>749</v>
      </c>
      <c r="PJ1633" t="s">
        <v>749</v>
      </c>
      <c r="PK1633" t="s">
        <v>749</v>
      </c>
      <c r="PL1633" t="s">
        <v>749</v>
      </c>
      <c r="PM1633" t="s">
        <v>749</v>
      </c>
      <c r="PN1633" t="s">
        <v>749</v>
      </c>
      <c r="PO1633" t="s">
        <v>749</v>
      </c>
      <c r="PP1633" t="s">
        <v>749</v>
      </c>
      <c r="PQ1633" t="s">
        <v>749</v>
      </c>
      <c r="PR1633" t="s">
        <v>749</v>
      </c>
      <c r="PS1633" t="s">
        <v>749</v>
      </c>
      <c r="PT1633" t="s">
        <v>749</v>
      </c>
      <c r="PU1633" t="s">
        <v>749</v>
      </c>
      <c r="PV1633" t="s">
        <v>749</v>
      </c>
      <c r="PW1633" t="s">
        <v>749</v>
      </c>
      <c r="PX1633" t="s">
        <v>749</v>
      </c>
      <c r="PY1633" t="s">
        <v>749</v>
      </c>
      <c r="PZ1633" t="s">
        <v>749</v>
      </c>
      <c r="QA1633" t="s">
        <v>749</v>
      </c>
      <c r="QB1633" t="s">
        <v>749</v>
      </c>
      <c r="QC1633" t="s">
        <v>749</v>
      </c>
      <c r="QD1633" t="s">
        <v>749</v>
      </c>
      <c r="QE1633" t="s">
        <v>749</v>
      </c>
      <c r="QF1633" t="s">
        <v>749</v>
      </c>
      <c r="QG1633" t="s">
        <v>749</v>
      </c>
      <c r="QH1633" t="s">
        <v>749</v>
      </c>
      <c r="QI1633" t="s">
        <v>749</v>
      </c>
      <c r="QJ1633" t="s">
        <v>749</v>
      </c>
      <c r="QK1633" t="s">
        <v>749</v>
      </c>
      <c r="QL1633" t="s">
        <v>749</v>
      </c>
      <c r="QM1633" t="s">
        <v>749</v>
      </c>
      <c r="QN1633" t="s">
        <v>749</v>
      </c>
      <c r="QO1633" t="s">
        <v>749</v>
      </c>
      <c r="QP1633" t="s">
        <v>749</v>
      </c>
      <c r="QQ1633" t="s">
        <v>749</v>
      </c>
      <c r="QR1633" t="s">
        <v>749</v>
      </c>
      <c r="QS1633" t="s">
        <v>749</v>
      </c>
      <c r="QT1633" t="s">
        <v>749</v>
      </c>
      <c r="QU1633" t="s">
        <v>749</v>
      </c>
      <c r="QV1633" t="s">
        <v>749</v>
      </c>
      <c r="QW1633" t="s">
        <v>749</v>
      </c>
      <c r="QX1633" t="s">
        <v>749</v>
      </c>
      <c r="QY1633" t="s">
        <v>749</v>
      </c>
      <c r="QZ1633" t="s">
        <v>749</v>
      </c>
      <c r="RA1633" t="s">
        <v>749</v>
      </c>
      <c r="RB1633" t="s">
        <v>749</v>
      </c>
      <c r="RC1633" t="s">
        <v>749</v>
      </c>
      <c r="RD1633" t="s">
        <v>749</v>
      </c>
      <c r="RE1633" t="s">
        <v>749</v>
      </c>
      <c r="RF1633" t="s">
        <v>749</v>
      </c>
      <c r="RG1633" t="s">
        <v>749</v>
      </c>
      <c r="RH1633" t="s">
        <v>749</v>
      </c>
      <c r="RI1633" t="s">
        <v>749</v>
      </c>
      <c r="RJ1633" t="s">
        <v>749</v>
      </c>
      <c r="RK1633" t="s">
        <v>749</v>
      </c>
      <c r="RL1633" t="s">
        <v>749</v>
      </c>
      <c r="RM1633" t="s">
        <v>749</v>
      </c>
      <c r="RN1633" t="s">
        <v>749</v>
      </c>
      <c r="RO1633" t="s">
        <v>749</v>
      </c>
      <c r="RP1633" t="s">
        <v>749</v>
      </c>
      <c r="RQ1633" t="s">
        <v>749</v>
      </c>
      <c r="RR1633" t="s">
        <v>749</v>
      </c>
      <c r="RS1633" t="s">
        <v>749</v>
      </c>
      <c r="RT1633" t="s">
        <v>749</v>
      </c>
      <c r="RU1633" t="s">
        <v>749</v>
      </c>
      <c r="RV1633" t="s">
        <v>749</v>
      </c>
      <c r="RW1633" t="s">
        <v>749</v>
      </c>
      <c r="RX1633" t="s">
        <v>749</v>
      </c>
      <c r="RY1633" t="s">
        <v>749</v>
      </c>
      <c r="RZ1633" t="s">
        <v>749</v>
      </c>
      <c r="SA1633" t="s">
        <v>749</v>
      </c>
      <c r="SB1633" t="s">
        <v>749</v>
      </c>
      <c r="SC1633" t="s">
        <v>749</v>
      </c>
      <c r="SD1633" t="s">
        <v>749</v>
      </c>
      <c r="SE1633" t="s">
        <v>749</v>
      </c>
      <c r="SF1633" t="s">
        <v>749</v>
      </c>
      <c r="SG1633" t="s">
        <v>749</v>
      </c>
      <c r="SH1633" t="s">
        <v>749</v>
      </c>
      <c r="SI1633" t="s">
        <v>749</v>
      </c>
      <c r="SJ1633" t="s">
        <v>749</v>
      </c>
      <c r="SK1633" t="s">
        <v>749</v>
      </c>
      <c r="SL1633" t="s">
        <v>749</v>
      </c>
      <c r="SM1633" t="s">
        <v>749</v>
      </c>
      <c r="SN1633" t="s">
        <v>749</v>
      </c>
      <c r="SO1633" t="s">
        <v>749</v>
      </c>
      <c r="SP1633" t="s">
        <v>749</v>
      </c>
      <c r="SQ1633" t="s">
        <v>749</v>
      </c>
      <c r="SR1633" t="s">
        <v>749</v>
      </c>
      <c r="SS1633" t="s">
        <v>749</v>
      </c>
      <c r="ST1633" t="s">
        <v>749</v>
      </c>
      <c r="SU1633" t="s">
        <v>749</v>
      </c>
      <c r="SV1633" t="s">
        <v>749</v>
      </c>
      <c r="SW1633" t="s">
        <v>749</v>
      </c>
      <c r="SX1633" t="s">
        <v>749</v>
      </c>
      <c r="SY1633" t="s">
        <v>749</v>
      </c>
      <c r="SZ1633" t="s">
        <v>749</v>
      </c>
      <c r="TA1633" t="s">
        <v>749</v>
      </c>
      <c r="TB1633" t="s">
        <v>749</v>
      </c>
      <c r="TC1633" t="s">
        <v>749</v>
      </c>
      <c r="TD1633" t="s">
        <v>749</v>
      </c>
      <c r="TE1633" t="s">
        <v>749</v>
      </c>
      <c r="TF1633" t="s">
        <v>749</v>
      </c>
      <c r="TG1633" t="s">
        <v>749</v>
      </c>
      <c r="TH1633" t="s">
        <v>749</v>
      </c>
      <c r="TI1633" t="s">
        <v>749</v>
      </c>
      <c r="TJ1633" t="s">
        <v>749</v>
      </c>
      <c r="TK1633" t="s">
        <v>749</v>
      </c>
      <c r="TL1633" t="s">
        <v>749</v>
      </c>
      <c r="TM1633" t="s">
        <v>749</v>
      </c>
      <c r="TN1633" t="s">
        <v>749</v>
      </c>
      <c r="TO1633" t="s">
        <v>749</v>
      </c>
      <c r="TP1633" t="s">
        <v>749</v>
      </c>
      <c r="TQ1633" t="s">
        <v>749</v>
      </c>
      <c r="TR1633" t="s">
        <v>749</v>
      </c>
      <c r="TS1633" t="s">
        <v>749</v>
      </c>
      <c r="TT1633" t="s">
        <v>749</v>
      </c>
      <c r="TU1633" t="s">
        <v>749</v>
      </c>
      <c r="TV1633" t="s">
        <v>749</v>
      </c>
      <c r="TW1633" t="s">
        <v>749</v>
      </c>
      <c r="TX1633" t="s">
        <v>749</v>
      </c>
      <c r="TY1633" t="s">
        <v>749</v>
      </c>
      <c r="TZ1633" t="s">
        <v>749</v>
      </c>
      <c r="UA1633" t="s">
        <v>749</v>
      </c>
      <c r="UB1633" t="s">
        <v>749</v>
      </c>
      <c r="UC1633" t="s">
        <v>749</v>
      </c>
      <c r="UD1633" t="s">
        <v>749</v>
      </c>
      <c r="UE1633" t="s">
        <v>749</v>
      </c>
      <c r="UF1633" t="s">
        <v>749</v>
      </c>
      <c r="UG1633" t="s">
        <v>749</v>
      </c>
      <c r="UH1633" t="s">
        <v>749</v>
      </c>
      <c r="UI1633" t="s">
        <v>749</v>
      </c>
      <c r="UJ1633" t="s">
        <v>749</v>
      </c>
      <c r="UK1633" t="s">
        <v>749</v>
      </c>
      <c r="UL1633" t="s">
        <v>749</v>
      </c>
      <c r="UM1633" t="s">
        <v>749</v>
      </c>
      <c r="UN1633" t="s">
        <v>749</v>
      </c>
      <c r="UO1633" t="s">
        <v>749</v>
      </c>
      <c r="UP1633" t="s">
        <v>749</v>
      </c>
      <c r="UQ1633" t="s">
        <v>749</v>
      </c>
      <c r="UR1633" t="s">
        <v>749</v>
      </c>
      <c r="US1633" t="s">
        <v>749</v>
      </c>
      <c r="UT1633" t="s">
        <v>749</v>
      </c>
      <c r="UU1633" t="s">
        <v>749</v>
      </c>
      <c r="UV1633" t="s">
        <v>749</v>
      </c>
      <c r="UW1633" t="s">
        <v>749</v>
      </c>
      <c r="UX1633" t="s">
        <v>749</v>
      </c>
      <c r="UY1633" t="s">
        <v>749</v>
      </c>
      <c r="UZ1633" t="s">
        <v>749</v>
      </c>
      <c r="VA1633" t="s">
        <v>749</v>
      </c>
      <c r="VB1633" t="s">
        <v>749</v>
      </c>
      <c r="VC1633" t="s">
        <v>749</v>
      </c>
      <c r="VD1633" t="s">
        <v>749</v>
      </c>
      <c r="VE1633" t="s">
        <v>749</v>
      </c>
      <c r="VF1633" t="s">
        <v>749</v>
      </c>
      <c r="VG1633" t="s">
        <v>749</v>
      </c>
      <c r="VH1633" t="s">
        <v>749</v>
      </c>
      <c r="VI1633" t="s">
        <v>749</v>
      </c>
      <c r="VJ1633" t="s">
        <v>749</v>
      </c>
      <c r="VK1633" t="s">
        <v>749</v>
      </c>
      <c r="VL1633" t="s">
        <v>749</v>
      </c>
      <c r="VM1633" t="s">
        <v>749</v>
      </c>
      <c r="VN1633" t="s">
        <v>749</v>
      </c>
      <c r="VO1633" t="s">
        <v>749</v>
      </c>
      <c r="VP1633" t="s">
        <v>749</v>
      </c>
      <c r="VQ1633" t="s">
        <v>749</v>
      </c>
      <c r="VR1633" t="s">
        <v>749</v>
      </c>
      <c r="VS1633" t="s">
        <v>749</v>
      </c>
      <c r="VT1633" t="s">
        <v>749</v>
      </c>
      <c r="VU1633" t="s">
        <v>749</v>
      </c>
      <c r="VV1633" t="s">
        <v>749</v>
      </c>
      <c r="VW1633" t="s">
        <v>749</v>
      </c>
      <c r="VX1633" t="s">
        <v>749</v>
      </c>
      <c r="VY1633" t="s">
        <v>749</v>
      </c>
      <c r="VZ1633" t="s">
        <v>749</v>
      </c>
      <c r="WA1633" t="s">
        <v>749</v>
      </c>
      <c r="WB1633" t="s">
        <v>749</v>
      </c>
      <c r="WC1633" t="s">
        <v>749</v>
      </c>
      <c r="WD1633" t="s">
        <v>749</v>
      </c>
      <c r="WE1633" t="s">
        <v>749</v>
      </c>
      <c r="WF1633" t="s">
        <v>749</v>
      </c>
      <c r="WG1633" t="s">
        <v>749</v>
      </c>
      <c r="WH1633" t="s">
        <v>749</v>
      </c>
      <c r="WI1633" t="s">
        <v>749</v>
      </c>
      <c r="WJ1633" t="s">
        <v>749</v>
      </c>
      <c r="WK1633" t="s">
        <v>749</v>
      </c>
      <c r="WL1633" t="s">
        <v>749</v>
      </c>
      <c r="WM1633" t="s">
        <v>749</v>
      </c>
      <c r="WN1633" t="s">
        <v>749</v>
      </c>
      <c r="WO1633" t="s">
        <v>749</v>
      </c>
      <c r="WP1633" t="s">
        <v>749</v>
      </c>
      <c r="WQ1633" t="s">
        <v>749</v>
      </c>
      <c r="WR1633" t="s">
        <v>749</v>
      </c>
      <c r="WS1633" t="s">
        <v>749</v>
      </c>
      <c r="WT1633" t="s">
        <v>749</v>
      </c>
      <c r="WU1633" t="s">
        <v>749</v>
      </c>
      <c r="WV1633" t="s">
        <v>749</v>
      </c>
      <c r="WW1633" t="s">
        <v>749</v>
      </c>
      <c r="WX1633" t="s">
        <v>749</v>
      </c>
      <c r="WY1633" t="s">
        <v>749</v>
      </c>
      <c r="WZ1633" t="s">
        <v>749</v>
      </c>
      <c r="XA1633" t="s">
        <v>749</v>
      </c>
      <c r="XB1633" t="s">
        <v>749</v>
      </c>
      <c r="XC1633" t="s">
        <v>749</v>
      </c>
      <c r="XD1633" t="s">
        <v>749</v>
      </c>
      <c r="XE1633" t="s">
        <v>749</v>
      </c>
      <c r="XF1633" t="s">
        <v>749</v>
      </c>
      <c r="XG1633" t="s">
        <v>749</v>
      </c>
      <c r="XH1633" t="s">
        <v>749</v>
      </c>
      <c r="XI1633" t="s">
        <v>749</v>
      </c>
      <c r="XJ1633" t="s">
        <v>749</v>
      </c>
      <c r="XK1633" t="s">
        <v>749</v>
      </c>
      <c r="XL1633" t="s">
        <v>749</v>
      </c>
      <c r="XM1633" t="s">
        <v>749</v>
      </c>
      <c r="XN1633" t="s">
        <v>749</v>
      </c>
      <c r="XO1633" t="s">
        <v>749</v>
      </c>
      <c r="XP1633" t="s">
        <v>749</v>
      </c>
      <c r="XQ1633" t="s">
        <v>749</v>
      </c>
      <c r="XR1633" t="s">
        <v>749</v>
      </c>
      <c r="XS1633" t="s">
        <v>749</v>
      </c>
      <c r="XT1633" t="s">
        <v>749</v>
      </c>
      <c r="XU1633" t="s">
        <v>749</v>
      </c>
      <c r="XV1633" t="s">
        <v>749</v>
      </c>
      <c r="XW1633" t="s">
        <v>749</v>
      </c>
      <c r="XX1633" t="s">
        <v>749</v>
      </c>
      <c r="XY1633" t="s">
        <v>749</v>
      </c>
      <c r="XZ1633" t="s">
        <v>749</v>
      </c>
      <c r="YA1633" t="s">
        <v>749</v>
      </c>
      <c r="YB1633" t="s">
        <v>749</v>
      </c>
      <c r="YC1633" t="s">
        <v>749</v>
      </c>
      <c r="YD1633" t="s">
        <v>749</v>
      </c>
      <c r="YE1633" t="s">
        <v>749</v>
      </c>
      <c r="YF1633" t="s">
        <v>749</v>
      </c>
      <c r="YG1633" t="s">
        <v>749</v>
      </c>
      <c r="YH1633" t="s">
        <v>749</v>
      </c>
      <c r="YI1633" t="s">
        <v>749</v>
      </c>
      <c r="YJ1633" t="s">
        <v>749</v>
      </c>
      <c r="YK1633" t="s">
        <v>749</v>
      </c>
      <c r="YL1633" t="s">
        <v>749</v>
      </c>
      <c r="YM1633" t="s">
        <v>749</v>
      </c>
      <c r="YN1633" t="s">
        <v>749</v>
      </c>
      <c r="YO1633" t="s">
        <v>749</v>
      </c>
      <c r="YP1633" t="s">
        <v>749</v>
      </c>
      <c r="YQ1633" t="s">
        <v>749</v>
      </c>
      <c r="YR1633" t="s">
        <v>749</v>
      </c>
      <c r="YS1633" t="s">
        <v>749</v>
      </c>
      <c r="YT1633" t="s">
        <v>749</v>
      </c>
      <c r="YU1633" t="s">
        <v>749</v>
      </c>
      <c r="YV1633" t="s">
        <v>749</v>
      </c>
      <c r="YW1633" t="s">
        <v>749</v>
      </c>
      <c r="YX1633" t="s">
        <v>749</v>
      </c>
      <c r="YY1633" t="s">
        <v>749</v>
      </c>
      <c r="YZ1633" t="s">
        <v>749</v>
      </c>
      <c r="ZA1633" t="s">
        <v>749</v>
      </c>
      <c r="ZB1633" t="s">
        <v>749</v>
      </c>
      <c r="ZC1633" t="s">
        <v>749</v>
      </c>
      <c r="ZD1633" t="s">
        <v>749</v>
      </c>
      <c r="ZE1633" t="s">
        <v>749</v>
      </c>
      <c r="ZF1633" t="s">
        <v>749</v>
      </c>
      <c r="ZG1633" t="s">
        <v>749</v>
      </c>
      <c r="ZH1633" t="s">
        <v>749</v>
      </c>
      <c r="ZI1633" t="s">
        <v>749</v>
      </c>
      <c r="ZJ1633" t="s">
        <v>749</v>
      </c>
      <c r="ZK1633" t="s">
        <v>749</v>
      </c>
      <c r="ZL1633" t="s">
        <v>749</v>
      </c>
      <c r="ZM1633" t="s">
        <v>749</v>
      </c>
      <c r="ZN1633" t="s">
        <v>749</v>
      </c>
      <c r="ZO1633" t="s">
        <v>749</v>
      </c>
      <c r="ZP1633" t="s">
        <v>749</v>
      </c>
      <c r="ZQ1633" t="s">
        <v>749</v>
      </c>
      <c r="ZR1633" t="s">
        <v>749</v>
      </c>
      <c r="ZS1633" t="s">
        <v>749</v>
      </c>
      <c r="ZT1633" t="s">
        <v>749</v>
      </c>
      <c r="ZU1633" t="s">
        <v>749</v>
      </c>
      <c r="ZV1633" t="s">
        <v>749</v>
      </c>
      <c r="ZW1633" t="s">
        <v>749</v>
      </c>
      <c r="ZX1633" t="s">
        <v>749</v>
      </c>
      <c r="ZY1633" t="s">
        <v>749</v>
      </c>
      <c r="ZZ1633" t="s">
        <v>749</v>
      </c>
      <c r="AAA1633" t="s">
        <v>749</v>
      </c>
      <c r="AAB1633" t="s">
        <v>749</v>
      </c>
      <c r="AAC1633" t="s">
        <v>749</v>
      </c>
      <c r="AAD1633" t="s">
        <v>749</v>
      </c>
      <c r="AAE1633" t="s">
        <v>749</v>
      </c>
      <c r="AAF1633" t="s">
        <v>749</v>
      </c>
      <c r="AAG1633" t="s">
        <v>749</v>
      </c>
      <c r="AAH1633" t="s">
        <v>749</v>
      </c>
      <c r="AAI1633" t="s">
        <v>749</v>
      </c>
      <c r="AAJ1633" t="s">
        <v>749</v>
      </c>
      <c r="AAK1633" t="s">
        <v>749</v>
      </c>
      <c r="AAL1633" t="s">
        <v>749</v>
      </c>
      <c r="AAM1633" t="s">
        <v>749</v>
      </c>
      <c r="AAN1633" t="s">
        <v>749</v>
      </c>
      <c r="AAO1633" t="s">
        <v>749</v>
      </c>
      <c r="AAP1633" t="s">
        <v>749</v>
      </c>
      <c r="AAQ1633" t="s">
        <v>749</v>
      </c>
      <c r="AAR1633" t="s">
        <v>749</v>
      </c>
      <c r="AAS1633" t="s">
        <v>749</v>
      </c>
      <c r="AAT1633" t="s">
        <v>749</v>
      </c>
      <c r="AAU1633" t="s">
        <v>749</v>
      </c>
      <c r="AAV1633" t="s">
        <v>749</v>
      </c>
      <c r="AAW1633" t="s">
        <v>749</v>
      </c>
      <c r="AAX1633" t="s">
        <v>749</v>
      </c>
      <c r="AAY1633" t="s">
        <v>749</v>
      </c>
      <c r="AAZ1633" t="s">
        <v>749</v>
      </c>
      <c r="ABA1633" t="s">
        <v>749</v>
      </c>
      <c r="ABB1633" t="s">
        <v>749</v>
      </c>
      <c r="ABC1633" t="s">
        <v>749</v>
      </c>
      <c r="ABD1633" t="s">
        <v>749</v>
      </c>
      <c r="ABE1633" t="s">
        <v>749</v>
      </c>
      <c r="ABF1633" t="s">
        <v>749</v>
      </c>
      <c r="ABG1633" t="s">
        <v>749</v>
      </c>
      <c r="ABH1633" t="s">
        <v>749</v>
      </c>
      <c r="ABI1633" t="s">
        <v>749</v>
      </c>
      <c r="ABJ1633" t="s">
        <v>749</v>
      </c>
      <c r="ABK1633" t="s">
        <v>749</v>
      </c>
      <c r="ABL1633" t="s">
        <v>749</v>
      </c>
    </row>
    <row r="1634" spans="1:740">
      <c r="A1634" t="s">
        <v>7494</v>
      </c>
      <c r="B1634" t="s">
        <v>7494</v>
      </c>
      <c r="C1634" t="s">
        <v>5946</v>
      </c>
      <c r="D1634" t="s">
        <v>7494</v>
      </c>
      <c r="E1634" t="s">
        <v>837</v>
      </c>
      <c r="F1634" t="s">
        <v>749</v>
      </c>
      <c r="G1634" t="s">
        <v>7495</v>
      </c>
      <c r="H1634" t="s">
        <v>749</v>
      </c>
      <c r="I1634" t="s">
        <v>747</v>
      </c>
      <c r="J1634" s="1">
        <v>0</v>
      </c>
      <c r="K1634" t="s">
        <v>7494</v>
      </c>
      <c r="L1634" t="s">
        <v>1155</v>
      </c>
      <c r="M1634" s="1">
        <v>0</v>
      </c>
      <c r="N1634" t="s">
        <v>749</v>
      </c>
      <c r="O1634" t="s">
        <v>750</v>
      </c>
      <c r="P1634" t="s">
        <v>751</v>
      </c>
      <c r="Q1634" t="s">
        <v>752</v>
      </c>
      <c r="R1634" t="s">
        <v>1156</v>
      </c>
      <c r="S1634" t="s">
        <v>749</v>
      </c>
      <c r="T1634" t="s">
        <v>749</v>
      </c>
      <c r="U1634" t="s">
        <v>749</v>
      </c>
      <c r="V1634" t="s">
        <v>749</v>
      </c>
      <c r="W1634" t="s">
        <v>749</v>
      </c>
      <c r="X1634" t="s">
        <v>749</v>
      </c>
      <c r="Y1634" t="s">
        <v>749</v>
      </c>
      <c r="Z1634" t="s">
        <v>749</v>
      </c>
      <c r="AA1634" t="s">
        <v>749</v>
      </c>
      <c r="AB1634" t="s">
        <v>749</v>
      </c>
      <c r="AC1634" t="s">
        <v>749</v>
      </c>
      <c r="AD1634" t="s">
        <v>749</v>
      </c>
      <c r="AE1634" t="s">
        <v>749</v>
      </c>
      <c r="AF1634" t="s">
        <v>749</v>
      </c>
      <c r="AG1634" t="s">
        <v>749</v>
      </c>
      <c r="AH1634" t="s">
        <v>749</v>
      </c>
      <c r="AI1634" t="s">
        <v>749</v>
      </c>
      <c r="AJ1634" t="s">
        <v>749</v>
      </c>
      <c r="AK1634" t="s">
        <v>749</v>
      </c>
      <c r="AL1634" t="s">
        <v>749</v>
      </c>
      <c r="AM1634" t="s">
        <v>749</v>
      </c>
      <c r="AN1634" t="s">
        <v>749</v>
      </c>
      <c r="AO1634" t="s">
        <v>749</v>
      </c>
      <c r="AP1634" t="s">
        <v>749</v>
      </c>
      <c r="AQ1634" t="s">
        <v>749</v>
      </c>
      <c r="AR1634" t="s">
        <v>749</v>
      </c>
      <c r="AS1634" t="s">
        <v>749</v>
      </c>
      <c r="AT1634" t="s">
        <v>749</v>
      </c>
      <c r="AU1634" t="s">
        <v>749</v>
      </c>
      <c r="AV1634" t="s">
        <v>749</v>
      </c>
      <c r="AW1634" t="s">
        <v>749</v>
      </c>
      <c r="AX1634" t="s">
        <v>749</v>
      </c>
      <c r="AY1634" t="s">
        <v>749</v>
      </c>
      <c r="AZ1634" t="s">
        <v>749</v>
      </c>
      <c r="BA1634" t="s">
        <v>749</v>
      </c>
      <c r="BB1634" t="s">
        <v>749</v>
      </c>
      <c r="BC1634" t="s">
        <v>749</v>
      </c>
      <c r="BD1634" t="s">
        <v>749</v>
      </c>
      <c r="BE1634" t="s">
        <v>749</v>
      </c>
      <c r="BF1634" t="s">
        <v>749</v>
      </c>
      <c r="BG1634" t="s">
        <v>749</v>
      </c>
      <c r="BH1634" t="s">
        <v>749</v>
      </c>
      <c r="BI1634" t="s">
        <v>749</v>
      </c>
      <c r="BJ1634" t="s">
        <v>749</v>
      </c>
      <c r="BK1634" t="s">
        <v>749</v>
      </c>
      <c r="BL1634" t="s">
        <v>749</v>
      </c>
      <c r="BM1634" t="s">
        <v>749</v>
      </c>
      <c r="BN1634" t="s">
        <v>749</v>
      </c>
      <c r="BO1634" t="s">
        <v>749</v>
      </c>
      <c r="BP1634" t="s">
        <v>749</v>
      </c>
      <c r="BQ1634" t="s">
        <v>749</v>
      </c>
      <c r="BR1634" t="s">
        <v>749</v>
      </c>
      <c r="BS1634" t="s">
        <v>749</v>
      </c>
      <c r="BT1634" t="s">
        <v>749</v>
      </c>
      <c r="BU1634" t="s">
        <v>749</v>
      </c>
      <c r="BV1634" t="s">
        <v>749</v>
      </c>
      <c r="BW1634" t="s">
        <v>749</v>
      </c>
      <c r="BX1634" t="s">
        <v>749</v>
      </c>
      <c r="BY1634" t="s">
        <v>749</v>
      </c>
      <c r="BZ1634" t="s">
        <v>749</v>
      </c>
      <c r="CA1634" t="s">
        <v>749</v>
      </c>
      <c r="CB1634" t="s">
        <v>749</v>
      </c>
      <c r="CC1634" t="s">
        <v>749</v>
      </c>
      <c r="CD1634" t="s">
        <v>749</v>
      </c>
      <c r="CE1634" t="s">
        <v>749</v>
      </c>
      <c r="CF1634" t="s">
        <v>749</v>
      </c>
      <c r="CG1634" t="s">
        <v>749</v>
      </c>
      <c r="CH1634" t="s">
        <v>749</v>
      </c>
      <c r="CI1634" t="s">
        <v>749</v>
      </c>
      <c r="CJ1634" t="s">
        <v>749</v>
      </c>
      <c r="CK1634" t="s">
        <v>749</v>
      </c>
      <c r="CL1634" t="s">
        <v>749</v>
      </c>
      <c r="CM1634" t="s">
        <v>749</v>
      </c>
      <c r="CN1634" t="s">
        <v>749</v>
      </c>
      <c r="CO1634" t="s">
        <v>749</v>
      </c>
      <c r="CP1634" t="s">
        <v>749</v>
      </c>
      <c r="CQ1634" t="s">
        <v>749</v>
      </c>
      <c r="CR1634" t="s">
        <v>749</v>
      </c>
      <c r="CS1634" t="s">
        <v>749</v>
      </c>
      <c r="CT1634" t="s">
        <v>749</v>
      </c>
      <c r="CU1634" t="s">
        <v>749</v>
      </c>
      <c r="CV1634" t="s">
        <v>749</v>
      </c>
      <c r="CW1634" t="s">
        <v>749</v>
      </c>
      <c r="CX1634" t="s">
        <v>749</v>
      </c>
      <c r="CY1634" t="s">
        <v>749</v>
      </c>
      <c r="CZ1634" t="s">
        <v>749</v>
      </c>
      <c r="DA1634" t="s">
        <v>749</v>
      </c>
      <c r="DB1634" t="s">
        <v>749</v>
      </c>
      <c r="DC1634" t="s">
        <v>749</v>
      </c>
      <c r="DD1634" t="s">
        <v>749</v>
      </c>
      <c r="DE1634" t="s">
        <v>749</v>
      </c>
      <c r="DF1634" t="s">
        <v>749</v>
      </c>
      <c r="DG1634" t="s">
        <v>749</v>
      </c>
      <c r="DH1634" t="s">
        <v>749</v>
      </c>
      <c r="DI1634" t="s">
        <v>749</v>
      </c>
      <c r="DJ1634" t="s">
        <v>749</v>
      </c>
      <c r="DK1634" t="s">
        <v>749</v>
      </c>
      <c r="DL1634" t="s">
        <v>749</v>
      </c>
      <c r="DM1634" t="s">
        <v>749</v>
      </c>
      <c r="DN1634" t="s">
        <v>749</v>
      </c>
      <c r="DO1634" t="s">
        <v>749</v>
      </c>
      <c r="DP1634" t="s">
        <v>749</v>
      </c>
      <c r="DQ1634" t="s">
        <v>749</v>
      </c>
      <c r="DR1634" t="s">
        <v>749</v>
      </c>
      <c r="DS1634" t="s">
        <v>749</v>
      </c>
      <c r="DT1634" t="s">
        <v>749</v>
      </c>
      <c r="DU1634" t="s">
        <v>749</v>
      </c>
      <c r="DV1634" t="s">
        <v>749</v>
      </c>
      <c r="DW1634" t="s">
        <v>749</v>
      </c>
      <c r="DX1634" t="s">
        <v>749</v>
      </c>
      <c r="DY1634" t="s">
        <v>749</v>
      </c>
      <c r="DZ1634" t="s">
        <v>749</v>
      </c>
      <c r="EA1634" t="s">
        <v>749</v>
      </c>
      <c r="EB1634" t="s">
        <v>749</v>
      </c>
      <c r="EC1634" t="s">
        <v>749</v>
      </c>
      <c r="ED1634" t="s">
        <v>749</v>
      </c>
      <c r="EE1634" t="s">
        <v>749</v>
      </c>
      <c r="EF1634" t="s">
        <v>749</v>
      </c>
      <c r="EG1634" t="s">
        <v>749</v>
      </c>
      <c r="EH1634" t="s">
        <v>749</v>
      </c>
      <c r="EI1634" t="s">
        <v>749</v>
      </c>
      <c r="EJ1634" t="s">
        <v>749</v>
      </c>
      <c r="EK1634" t="s">
        <v>749</v>
      </c>
      <c r="EL1634" t="s">
        <v>749</v>
      </c>
      <c r="EM1634" t="s">
        <v>749</v>
      </c>
      <c r="EN1634" t="s">
        <v>749</v>
      </c>
      <c r="EO1634" t="s">
        <v>749</v>
      </c>
      <c r="EP1634" t="s">
        <v>749</v>
      </c>
      <c r="EQ1634" t="s">
        <v>749</v>
      </c>
      <c r="ER1634" t="s">
        <v>749</v>
      </c>
      <c r="ES1634" t="s">
        <v>749</v>
      </c>
      <c r="ET1634" t="s">
        <v>749</v>
      </c>
      <c r="EU1634" t="s">
        <v>749</v>
      </c>
      <c r="EV1634" t="s">
        <v>749</v>
      </c>
      <c r="EW1634" t="s">
        <v>749</v>
      </c>
      <c r="EX1634" t="s">
        <v>749</v>
      </c>
      <c r="EY1634" t="s">
        <v>749</v>
      </c>
      <c r="EZ1634" t="s">
        <v>749</v>
      </c>
      <c r="FA1634" t="s">
        <v>749</v>
      </c>
      <c r="FB1634" t="s">
        <v>749</v>
      </c>
      <c r="FC1634" t="s">
        <v>749</v>
      </c>
      <c r="FD1634" t="s">
        <v>749</v>
      </c>
      <c r="FE1634" t="s">
        <v>749</v>
      </c>
      <c r="FF1634" t="s">
        <v>749</v>
      </c>
      <c r="FG1634" t="s">
        <v>749</v>
      </c>
      <c r="FH1634" t="s">
        <v>749</v>
      </c>
      <c r="FI1634" t="s">
        <v>749</v>
      </c>
      <c r="FJ1634" t="s">
        <v>749</v>
      </c>
      <c r="FK1634" t="s">
        <v>749</v>
      </c>
      <c r="FL1634" t="s">
        <v>749</v>
      </c>
      <c r="FM1634" t="s">
        <v>749</v>
      </c>
      <c r="FN1634" t="s">
        <v>749</v>
      </c>
      <c r="FO1634" t="s">
        <v>749</v>
      </c>
      <c r="FP1634" t="s">
        <v>749</v>
      </c>
      <c r="FQ1634" t="s">
        <v>749</v>
      </c>
      <c r="FR1634" t="s">
        <v>749</v>
      </c>
      <c r="FS1634" t="s">
        <v>749</v>
      </c>
      <c r="FT1634" t="s">
        <v>749</v>
      </c>
      <c r="FU1634" t="s">
        <v>749</v>
      </c>
      <c r="FV1634" t="s">
        <v>749</v>
      </c>
      <c r="FW1634" t="s">
        <v>749</v>
      </c>
      <c r="FX1634" t="s">
        <v>749</v>
      </c>
      <c r="FY1634" t="s">
        <v>749</v>
      </c>
      <c r="FZ1634" t="s">
        <v>749</v>
      </c>
      <c r="GA1634" t="s">
        <v>749</v>
      </c>
      <c r="GB1634" t="s">
        <v>749</v>
      </c>
      <c r="GC1634" t="s">
        <v>749</v>
      </c>
      <c r="GD1634" t="s">
        <v>749</v>
      </c>
      <c r="GE1634" t="s">
        <v>749</v>
      </c>
      <c r="GF1634" t="s">
        <v>749</v>
      </c>
      <c r="GG1634" t="s">
        <v>749</v>
      </c>
      <c r="GH1634" t="s">
        <v>749</v>
      </c>
      <c r="GI1634" t="s">
        <v>749</v>
      </c>
      <c r="GJ1634" t="s">
        <v>749</v>
      </c>
      <c r="GK1634" t="s">
        <v>749</v>
      </c>
      <c r="GL1634" t="s">
        <v>749</v>
      </c>
      <c r="GM1634" t="s">
        <v>749</v>
      </c>
      <c r="GN1634" t="s">
        <v>749</v>
      </c>
      <c r="GO1634" t="s">
        <v>749</v>
      </c>
      <c r="GP1634" t="s">
        <v>749</v>
      </c>
      <c r="GQ1634" t="s">
        <v>749</v>
      </c>
      <c r="GR1634" t="s">
        <v>749</v>
      </c>
      <c r="GS1634" t="s">
        <v>749</v>
      </c>
      <c r="GT1634" t="s">
        <v>749</v>
      </c>
      <c r="GU1634" t="s">
        <v>749</v>
      </c>
      <c r="GV1634" t="s">
        <v>749</v>
      </c>
      <c r="GW1634" t="s">
        <v>749</v>
      </c>
      <c r="GX1634" t="s">
        <v>749</v>
      </c>
      <c r="GY1634" t="s">
        <v>749</v>
      </c>
      <c r="GZ1634" t="s">
        <v>749</v>
      </c>
      <c r="HA1634" t="s">
        <v>749</v>
      </c>
      <c r="HB1634" t="s">
        <v>749</v>
      </c>
      <c r="HC1634" t="s">
        <v>749</v>
      </c>
      <c r="HD1634" t="s">
        <v>749</v>
      </c>
      <c r="HE1634" t="s">
        <v>749</v>
      </c>
      <c r="HF1634" t="s">
        <v>749</v>
      </c>
      <c r="HG1634" t="s">
        <v>749</v>
      </c>
      <c r="HH1634" t="s">
        <v>749</v>
      </c>
      <c r="HI1634" t="s">
        <v>749</v>
      </c>
      <c r="HJ1634" t="s">
        <v>749</v>
      </c>
      <c r="HK1634" t="s">
        <v>749</v>
      </c>
      <c r="HL1634" t="s">
        <v>749</v>
      </c>
      <c r="HM1634" t="s">
        <v>749</v>
      </c>
      <c r="HN1634" t="s">
        <v>749</v>
      </c>
      <c r="HO1634" t="s">
        <v>749</v>
      </c>
      <c r="HP1634" t="s">
        <v>749</v>
      </c>
      <c r="HQ1634" t="s">
        <v>749</v>
      </c>
      <c r="HR1634" t="s">
        <v>749</v>
      </c>
      <c r="HS1634" t="s">
        <v>749</v>
      </c>
      <c r="HT1634" t="s">
        <v>749</v>
      </c>
      <c r="HU1634" t="s">
        <v>749</v>
      </c>
      <c r="HV1634" t="s">
        <v>749</v>
      </c>
      <c r="HW1634" t="s">
        <v>749</v>
      </c>
      <c r="HX1634" t="s">
        <v>749</v>
      </c>
      <c r="HY1634" t="s">
        <v>749</v>
      </c>
      <c r="HZ1634" t="s">
        <v>749</v>
      </c>
      <c r="IA1634" t="s">
        <v>749</v>
      </c>
      <c r="IB1634" t="s">
        <v>749</v>
      </c>
      <c r="IC1634" t="s">
        <v>749</v>
      </c>
      <c r="ID1634" t="s">
        <v>749</v>
      </c>
      <c r="IE1634" t="s">
        <v>749</v>
      </c>
      <c r="IF1634" t="s">
        <v>749</v>
      </c>
      <c r="IG1634" t="s">
        <v>749</v>
      </c>
      <c r="IH1634" t="s">
        <v>749</v>
      </c>
      <c r="II1634" t="s">
        <v>749</v>
      </c>
      <c r="IJ1634" t="s">
        <v>749</v>
      </c>
      <c r="IK1634" t="s">
        <v>749</v>
      </c>
      <c r="IL1634" t="s">
        <v>749</v>
      </c>
      <c r="IM1634" t="s">
        <v>749</v>
      </c>
      <c r="IN1634" t="s">
        <v>749</v>
      </c>
      <c r="IO1634" t="s">
        <v>749</v>
      </c>
      <c r="IP1634" t="s">
        <v>749</v>
      </c>
      <c r="IQ1634" t="s">
        <v>749</v>
      </c>
      <c r="IR1634" t="s">
        <v>749</v>
      </c>
      <c r="IS1634" t="s">
        <v>749</v>
      </c>
      <c r="IT1634" t="s">
        <v>749</v>
      </c>
      <c r="IU1634" t="s">
        <v>749</v>
      </c>
      <c r="IV1634" t="s">
        <v>749</v>
      </c>
      <c r="IW1634" t="s">
        <v>749</v>
      </c>
      <c r="IX1634" t="s">
        <v>749</v>
      </c>
      <c r="IY1634" t="s">
        <v>749</v>
      </c>
      <c r="IZ1634" t="s">
        <v>749</v>
      </c>
      <c r="JA1634" t="s">
        <v>749</v>
      </c>
      <c r="JB1634" t="s">
        <v>749</v>
      </c>
      <c r="JC1634" t="s">
        <v>749</v>
      </c>
      <c r="JD1634" t="s">
        <v>749</v>
      </c>
      <c r="JE1634" t="s">
        <v>749</v>
      </c>
      <c r="JF1634" t="s">
        <v>749</v>
      </c>
      <c r="JG1634" t="s">
        <v>749</v>
      </c>
      <c r="JH1634" t="s">
        <v>749</v>
      </c>
      <c r="JI1634" t="s">
        <v>749</v>
      </c>
      <c r="JJ1634" t="s">
        <v>749</v>
      </c>
      <c r="JK1634" t="s">
        <v>749</v>
      </c>
      <c r="JL1634" t="s">
        <v>749</v>
      </c>
      <c r="JM1634" t="s">
        <v>749</v>
      </c>
      <c r="JN1634" t="s">
        <v>749</v>
      </c>
      <c r="JO1634" t="s">
        <v>749</v>
      </c>
      <c r="JP1634" t="s">
        <v>749</v>
      </c>
      <c r="JQ1634" t="s">
        <v>749</v>
      </c>
      <c r="JR1634" t="s">
        <v>749</v>
      </c>
      <c r="JS1634" t="s">
        <v>749</v>
      </c>
      <c r="JT1634" t="s">
        <v>749</v>
      </c>
      <c r="JU1634" t="s">
        <v>749</v>
      </c>
      <c r="JV1634" t="s">
        <v>749</v>
      </c>
      <c r="JW1634" t="s">
        <v>749</v>
      </c>
      <c r="JX1634" t="s">
        <v>749</v>
      </c>
      <c r="JY1634" t="s">
        <v>749</v>
      </c>
      <c r="JZ1634" t="s">
        <v>749</v>
      </c>
      <c r="KA1634" t="s">
        <v>749</v>
      </c>
      <c r="KB1634" t="s">
        <v>749</v>
      </c>
      <c r="KC1634" t="s">
        <v>749</v>
      </c>
      <c r="KD1634" t="s">
        <v>749</v>
      </c>
      <c r="KE1634" t="s">
        <v>749</v>
      </c>
      <c r="KF1634" t="s">
        <v>749</v>
      </c>
      <c r="KG1634" t="s">
        <v>749</v>
      </c>
      <c r="KH1634" t="s">
        <v>749</v>
      </c>
      <c r="KI1634" t="s">
        <v>749</v>
      </c>
      <c r="KJ1634" t="s">
        <v>749</v>
      </c>
      <c r="KK1634" t="s">
        <v>749</v>
      </c>
      <c r="KL1634" t="s">
        <v>749</v>
      </c>
      <c r="KM1634" t="s">
        <v>749</v>
      </c>
      <c r="KN1634" t="s">
        <v>749</v>
      </c>
      <c r="KO1634" t="s">
        <v>749</v>
      </c>
      <c r="KP1634" t="s">
        <v>749</v>
      </c>
      <c r="KQ1634" t="s">
        <v>749</v>
      </c>
      <c r="KR1634" t="s">
        <v>749</v>
      </c>
      <c r="KS1634" t="s">
        <v>749</v>
      </c>
      <c r="KT1634" t="s">
        <v>749</v>
      </c>
      <c r="KU1634" t="s">
        <v>749</v>
      </c>
      <c r="KV1634" t="s">
        <v>749</v>
      </c>
      <c r="KW1634" t="s">
        <v>749</v>
      </c>
      <c r="KX1634" t="s">
        <v>749</v>
      </c>
      <c r="KY1634" t="s">
        <v>749</v>
      </c>
      <c r="KZ1634" t="s">
        <v>749</v>
      </c>
      <c r="LA1634" t="s">
        <v>749</v>
      </c>
      <c r="LB1634" t="s">
        <v>749</v>
      </c>
      <c r="LC1634" t="s">
        <v>749</v>
      </c>
      <c r="LD1634" t="s">
        <v>749</v>
      </c>
      <c r="LE1634" t="s">
        <v>749</v>
      </c>
      <c r="LF1634" t="s">
        <v>749</v>
      </c>
      <c r="LG1634" t="s">
        <v>749</v>
      </c>
      <c r="LH1634" t="s">
        <v>749</v>
      </c>
      <c r="LI1634" t="s">
        <v>749</v>
      </c>
      <c r="LJ1634" t="s">
        <v>749</v>
      </c>
      <c r="LK1634" t="s">
        <v>749</v>
      </c>
      <c r="LL1634" t="s">
        <v>749</v>
      </c>
      <c r="LM1634" t="s">
        <v>749</v>
      </c>
      <c r="LN1634" t="s">
        <v>749</v>
      </c>
      <c r="LO1634" t="s">
        <v>749</v>
      </c>
      <c r="LP1634" t="s">
        <v>749</v>
      </c>
      <c r="LQ1634" t="s">
        <v>749</v>
      </c>
      <c r="LR1634" t="s">
        <v>749</v>
      </c>
      <c r="LS1634" t="s">
        <v>749</v>
      </c>
      <c r="LT1634" t="s">
        <v>749</v>
      </c>
      <c r="LU1634" t="s">
        <v>749</v>
      </c>
      <c r="LV1634" t="s">
        <v>749</v>
      </c>
      <c r="LW1634" t="s">
        <v>749</v>
      </c>
      <c r="LX1634" t="s">
        <v>749</v>
      </c>
      <c r="LY1634" t="s">
        <v>749</v>
      </c>
      <c r="LZ1634" t="s">
        <v>749</v>
      </c>
      <c r="MA1634" t="s">
        <v>749</v>
      </c>
      <c r="MB1634" t="s">
        <v>749</v>
      </c>
      <c r="MC1634" t="s">
        <v>749</v>
      </c>
      <c r="MD1634" t="s">
        <v>749</v>
      </c>
      <c r="ME1634" t="s">
        <v>749</v>
      </c>
      <c r="MF1634" t="s">
        <v>749</v>
      </c>
      <c r="MG1634" t="s">
        <v>749</v>
      </c>
      <c r="MH1634" t="s">
        <v>749</v>
      </c>
      <c r="MI1634" t="s">
        <v>749</v>
      </c>
      <c r="MJ1634" t="s">
        <v>749</v>
      </c>
      <c r="MK1634" t="s">
        <v>749</v>
      </c>
      <c r="ML1634" t="s">
        <v>749</v>
      </c>
      <c r="MM1634" t="s">
        <v>749</v>
      </c>
      <c r="MN1634" t="s">
        <v>749</v>
      </c>
      <c r="MO1634" t="s">
        <v>749</v>
      </c>
      <c r="MP1634" t="s">
        <v>749</v>
      </c>
      <c r="MQ1634" t="s">
        <v>749</v>
      </c>
      <c r="MR1634" t="s">
        <v>749</v>
      </c>
      <c r="MS1634" t="s">
        <v>749</v>
      </c>
      <c r="MT1634" t="s">
        <v>749</v>
      </c>
      <c r="MU1634" t="s">
        <v>749</v>
      </c>
      <c r="MV1634" t="s">
        <v>749</v>
      </c>
      <c r="MW1634" t="s">
        <v>749</v>
      </c>
      <c r="MX1634" t="s">
        <v>749</v>
      </c>
      <c r="MY1634" t="s">
        <v>749</v>
      </c>
      <c r="MZ1634" t="s">
        <v>749</v>
      </c>
      <c r="NA1634" t="s">
        <v>749</v>
      </c>
      <c r="NB1634" t="s">
        <v>749</v>
      </c>
      <c r="NC1634" t="s">
        <v>749</v>
      </c>
      <c r="ND1634" t="s">
        <v>749</v>
      </c>
      <c r="NE1634" t="s">
        <v>749</v>
      </c>
      <c r="NF1634" t="s">
        <v>749</v>
      </c>
      <c r="NG1634" t="s">
        <v>749</v>
      </c>
      <c r="NH1634" t="s">
        <v>749</v>
      </c>
      <c r="NI1634" t="s">
        <v>749</v>
      </c>
      <c r="NJ1634" t="s">
        <v>749</v>
      </c>
      <c r="NK1634" t="s">
        <v>749</v>
      </c>
      <c r="NL1634" t="s">
        <v>749</v>
      </c>
      <c r="NM1634" t="s">
        <v>749</v>
      </c>
      <c r="NN1634" t="s">
        <v>749</v>
      </c>
      <c r="NO1634" t="s">
        <v>749</v>
      </c>
      <c r="NP1634" t="s">
        <v>749</v>
      </c>
      <c r="NQ1634" t="s">
        <v>749</v>
      </c>
      <c r="NR1634" t="s">
        <v>749</v>
      </c>
      <c r="NS1634" t="s">
        <v>749</v>
      </c>
      <c r="NT1634" t="s">
        <v>749</v>
      </c>
      <c r="NU1634" t="s">
        <v>749</v>
      </c>
      <c r="NV1634" t="s">
        <v>749</v>
      </c>
      <c r="NW1634" t="s">
        <v>749</v>
      </c>
      <c r="NX1634" t="s">
        <v>749</v>
      </c>
      <c r="NY1634" t="s">
        <v>749</v>
      </c>
      <c r="NZ1634" t="s">
        <v>749</v>
      </c>
      <c r="OA1634" t="s">
        <v>749</v>
      </c>
      <c r="OB1634" t="s">
        <v>749</v>
      </c>
      <c r="OC1634" t="s">
        <v>749</v>
      </c>
      <c r="OD1634" t="s">
        <v>749</v>
      </c>
      <c r="OE1634" t="s">
        <v>749</v>
      </c>
      <c r="OF1634" t="s">
        <v>749</v>
      </c>
      <c r="OG1634" t="s">
        <v>749</v>
      </c>
      <c r="OH1634" t="s">
        <v>749</v>
      </c>
      <c r="OI1634" t="s">
        <v>749</v>
      </c>
      <c r="OJ1634" t="s">
        <v>749</v>
      </c>
      <c r="OK1634" t="s">
        <v>749</v>
      </c>
      <c r="OL1634" t="s">
        <v>749</v>
      </c>
      <c r="OM1634" t="s">
        <v>749</v>
      </c>
      <c r="ON1634" t="s">
        <v>749</v>
      </c>
      <c r="OO1634" t="s">
        <v>749</v>
      </c>
      <c r="OP1634" t="s">
        <v>749</v>
      </c>
      <c r="OQ1634" t="s">
        <v>749</v>
      </c>
      <c r="OR1634" t="s">
        <v>749</v>
      </c>
      <c r="OS1634" t="s">
        <v>749</v>
      </c>
      <c r="OT1634" t="s">
        <v>749</v>
      </c>
      <c r="OU1634" t="s">
        <v>749</v>
      </c>
      <c r="OV1634" t="s">
        <v>749</v>
      </c>
      <c r="OW1634" t="s">
        <v>749</v>
      </c>
      <c r="OX1634" t="s">
        <v>749</v>
      </c>
      <c r="OY1634" t="s">
        <v>749</v>
      </c>
      <c r="OZ1634" t="s">
        <v>749</v>
      </c>
      <c r="PA1634" t="s">
        <v>749</v>
      </c>
      <c r="PB1634" t="s">
        <v>749</v>
      </c>
      <c r="PC1634" t="s">
        <v>749</v>
      </c>
      <c r="PD1634" t="s">
        <v>749</v>
      </c>
      <c r="PE1634" t="s">
        <v>749</v>
      </c>
      <c r="PF1634" t="s">
        <v>749</v>
      </c>
      <c r="PG1634" t="s">
        <v>749</v>
      </c>
      <c r="PH1634" t="s">
        <v>749</v>
      </c>
      <c r="PI1634" t="s">
        <v>749</v>
      </c>
      <c r="PJ1634" t="s">
        <v>749</v>
      </c>
      <c r="PK1634" t="s">
        <v>749</v>
      </c>
      <c r="PL1634" t="s">
        <v>749</v>
      </c>
      <c r="PM1634" t="s">
        <v>749</v>
      </c>
      <c r="PN1634" t="s">
        <v>749</v>
      </c>
      <c r="PO1634" t="s">
        <v>749</v>
      </c>
      <c r="PP1634" t="s">
        <v>749</v>
      </c>
      <c r="PQ1634" t="s">
        <v>749</v>
      </c>
      <c r="PR1634" t="s">
        <v>749</v>
      </c>
      <c r="PS1634" t="s">
        <v>749</v>
      </c>
      <c r="PT1634" t="s">
        <v>749</v>
      </c>
      <c r="PU1634" t="s">
        <v>749</v>
      </c>
      <c r="PV1634" t="s">
        <v>749</v>
      </c>
      <c r="PW1634" t="s">
        <v>749</v>
      </c>
      <c r="PX1634" t="s">
        <v>749</v>
      </c>
      <c r="PY1634" t="s">
        <v>749</v>
      </c>
      <c r="PZ1634" t="s">
        <v>749</v>
      </c>
      <c r="QA1634" t="s">
        <v>749</v>
      </c>
      <c r="QB1634" t="s">
        <v>749</v>
      </c>
      <c r="QC1634" t="s">
        <v>749</v>
      </c>
      <c r="QD1634" t="s">
        <v>749</v>
      </c>
      <c r="QE1634" t="s">
        <v>749</v>
      </c>
      <c r="QF1634" t="s">
        <v>749</v>
      </c>
      <c r="QG1634" t="s">
        <v>749</v>
      </c>
      <c r="QH1634" t="s">
        <v>749</v>
      </c>
      <c r="QI1634" t="s">
        <v>749</v>
      </c>
      <c r="QJ1634" t="s">
        <v>749</v>
      </c>
      <c r="QK1634" t="s">
        <v>749</v>
      </c>
      <c r="QL1634" t="s">
        <v>749</v>
      </c>
      <c r="QM1634" t="s">
        <v>749</v>
      </c>
      <c r="QN1634" t="s">
        <v>749</v>
      </c>
      <c r="QO1634" t="s">
        <v>749</v>
      </c>
      <c r="QP1634" t="s">
        <v>749</v>
      </c>
      <c r="QQ1634" t="s">
        <v>749</v>
      </c>
      <c r="QR1634" t="s">
        <v>749</v>
      </c>
      <c r="QS1634" t="s">
        <v>749</v>
      </c>
      <c r="QT1634" t="s">
        <v>749</v>
      </c>
      <c r="QU1634" t="s">
        <v>749</v>
      </c>
      <c r="QV1634" t="s">
        <v>749</v>
      </c>
      <c r="QW1634" t="s">
        <v>749</v>
      </c>
      <c r="QX1634" t="s">
        <v>749</v>
      </c>
      <c r="QY1634" t="s">
        <v>749</v>
      </c>
      <c r="QZ1634" t="s">
        <v>749</v>
      </c>
      <c r="RA1634" t="s">
        <v>749</v>
      </c>
      <c r="RB1634" t="s">
        <v>749</v>
      </c>
      <c r="RC1634" t="s">
        <v>749</v>
      </c>
      <c r="RD1634" t="s">
        <v>749</v>
      </c>
      <c r="RE1634" t="s">
        <v>749</v>
      </c>
      <c r="RF1634" t="s">
        <v>749</v>
      </c>
      <c r="RG1634" t="s">
        <v>749</v>
      </c>
      <c r="RH1634" t="s">
        <v>749</v>
      </c>
      <c r="RI1634" t="s">
        <v>749</v>
      </c>
      <c r="RJ1634" t="s">
        <v>749</v>
      </c>
      <c r="RK1634" t="s">
        <v>749</v>
      </c>
      <c r="RL1634" t="s">
        <v>749</v>
      </c>
      <c r="RM1634" t="s">
        <v>749</v>
      </c>
      <c r="RN1634" t="s">
        <v>749</v>
      </c>
      <c r="RO1634" t="s">
        <v>749</v>
      </c>
      <c r="RP1634" t="s">
        <v>749</v>
      </c>
      <c r="RQ1634" t="s">
        <v>749</v>
      </c>
      <c r="RR1634" t="s">
        <v>749</v>
      </c>
      <c r="RS1634" t="s">
        <v>749</v>
      </c>
      <c r="RT1634" t="s">
        <v>749</v>
      </c>
      <c r="RU1634" t="s">
        <v>749</v>
      </c>
      <c r="RV1634" t="s">
        <v>749</v>
      </c>
      <c r="RW1634" t="s">
        <v>749</v>
      </c>
      <c r="RX1634" t="s">
        <v>749</v>
      </c>
      <c r="RY1634" t="s">
        <v>749</v>
      </c>
      <c r="RZ1634" t="s">
        <v>749</v>
      </c>
      <c r="SA1634" t="s">
        <v>749</v>
      </c>
      <c r="SB1634" t="s">
        <v>749</v>
      </c>
      <c r="SC1634" t="s">
        <v>749</v>
      </c>
      <c r="SD1634" t="s">
        <v>749</v>
      </c>
      <c r="SE1634" t="s">
        <v>749</v>
      </c>
      <c r="SF1634" t="s">
        <v>749</v>
      </c>
      <c r="SG1634" t="s">
        <v>749</v>
      </c>
      <c r="SH1634" t="s">
        <v>749</v>
      </c>
      <c r="SI1634" t="s">
        <v>749</v>
      </c>
      <c r="SJ1634" t="s">
        <v>749</v>
      </c>
      <c r="SK1634" t="s">
        <v>749</v>
      </c>
      <c r="SL1634" t="s">
        <v>749</v>
      </c>
      <c r="SM1634" t="s">
        <v>749</v>
      </c>
      <c r="SN1634" t="s">
        <v>749</v>
      </c>
      <c r="SO1634" t="s">
        <v>749</v>
      </c>
      <c r="SP1634" t="s">
        <v>749</v>
      </c>
      <c r="SQ1634" t="s">
        <v>749</v>
      </c>
      <c r="SR1634" t="s">
        <v>749</v>
      </c>
      <c r="SS1634" t="s">
        <v>749</v>
      </c>
      <c r="ST1634" t="s">
        <v>749</v>
      </c>
      <c r="SU1634" t="s">
        <v>749</v>
      </c>
      <c r="SV1634" t="s">
        <v>749</v>
      </c>
      <c r="SW1634" t="s">
        <v>749</v>
      </c>
      <c r="SX1634" t="s">
        <v>749</v>
      </c>
      <c r="SY1634" t="s">
        <v>749</v>
      </c>
      <c r="SZ1634" t="s">
        <v>749</v>
      </c>
      <c r="TA1634" t="s">
        <v>749</v>
      </c>
      <c r="TB1634" t="s">
        <v>749</v>
      </c>
      <c r="TC1634" t="s">
        <v>749</v>
      </c>
      <c r="TD1634" t="s">
        <v>749</v>
      </c>
      <c r="TE1634" t="s">
        <v>749</v>
      </c>
      <c r="TF1634" t="s">
        <v>749</v>
      </c>
      <c r="TG1634" t="s">
        <v>749</v>
      </c>
      <c r="TH1634" t="s">
        <v>749</v>
      </c>
      <c r="TI1634" t="s">
        <v>749</v>
      </c>
      <c r="TJ1634" t="s">
        <v>749</v>
      </c>
      <c r="TK1634" t="s">
        <v>749</v>
      </c>
      <c r="TL1634" t="s">
        <v>749</v>
      </c>
      <c r="TM1634" t="s">
        <v>749</v>
      </c>
      <c r="TN1634" t="s">
        <v>749</v>
      </c>
      <c r="TO1634" t="s">
        <v>749</v>
      </c>
      <c r="TP1634" t="s">
        <v>749</v>
      </c>
      <c r="TQ1634" t="s">
        <v>749</v>
      </c>
      <c r="TR1634" t="s">
        <v>749</v>
      </c>
      <c r="TS1634" t="s">
        <v>749</v>
      </c>
      <c r="TT1634" t="s">
        <v>749</v>
      </c>
      <c r="TU1634" t="s">
        <v>749</v>
      </c>
      <c r="TV1634" t="s">
        <v>749</v>
      </c>
      <c r="TW1634" t="s">
        <v>749</v>
      </c>
      <c r="TX1634" t="s">
        <v>749</v>
      </c>
      <c r="TY1634" t="s">
        <v>749</v>
      </c>
      <c r="TZ1634" t="s">
        <v>749</v>
      </c>
      <c r="UA1634" t="s">
        <v>749</v>
      </c>
      <c r="UB1634" t="s">
        <v>749</v>
      </c>
      <c r="UC1634" t="s">
        <v>749</v>
      </c>
      <c r="UD1634" t="s">
        <v>749</v>
      </c>
      <c r="UE1634" t="s">
        <v>749</v>
      </c>
      <c r="UF1634" t="s">
        <v>749</v>
      </c>
      <c r="UG1634" t="s">
        <v>749</v>
      </c>
      <c r="UH1634" t="s">
        <v>749</v>
      </c>
      <c r="UI1634" t="s">
        <v>749</v>
      </c>
      <c r="UJ1634" t="s">
        <v>749</v>
      </c>
      <c r="UK1634" t="s">
        <v>749</v>
      </c>
      <c r="UL1634" t="s">
        <v>749</v>
      </c>
      <c r="UM1634" t="s">
        <v>749</v>
      </c>
      <c r="UN1634" t="s">
        <v>749</v>
      </c>
      <c r="UO1634" t="s">
        <v>749</v>
      </c>
      <c r="UP1634" t="s">
        <v>749</v>
      </c>
      <c r="UQ1634" t="s">
        <v>749</v>
      </c>
      <c r="UR1634" t="s">
        <v>749</v>
      </c>
      <c r="US1634" t="s">
        <v>749</v>
      </c>
      <c r="UT1634" t="s">
        <v>749</v>
      </c>
      <c r="UU1634" t="s">
        <v>749</v>
      </c>
      <c r="UV1634" t="s">
        <v>749</v>
      </c>
      <c r="UW1634" t="s">
        <v>749</v>
      </c>
      <c r="UX1634" t="s">
        <v>749</v>
      </c>
      <c r="UY1634" t="s">
        <v>749</v>
      </c>
      <c r="UZ1634" t="s">
        <v>749</v>
      </c>
      <c r="VA1634" t="s">
        <v>749</v>
      </c>
      <c r="VB1634" t="s">
        <v>749</v>
      </c>
      <c r="VC1634" t="s">
        <v>749</v>
      </c>
      <c r="VD1634" t="s">
        <v>749</v>
      </c>
      <c r="VE1634" t="s">
        <v>749</v>
      </c>
      <c r="VF1634" t="s">
        <v>749</v>
      </c>
      <c r="VG1634" t="s">
        <v>749</v>
      </c>
      <c r="VH1634" t="s">
        <v>749</v>
      </c>
      <c r="VI1634" t="s">
        <v>749</v>
      </c>
      <c r="VJ1634" t="s">
        <v>749</v>
      </c>
      <c r="VK1634" t="s">
        <v>749</v>
      </c>
      <c r="VL1634" t="s">
        <v>749</v>
      </c>
      <c r="VM1634" t="s">
        <v>749</v>
      </c>
      <c r="VN1634" t="s">
        <v>749</v>
      </c>
      <c r="VO1634" t="s">
        <v>749</v>
      </c>
      <c r="VP1634" t="s">
        <v>749</v>
      </c>
      <c r="VQ1634" t="s">
        <v>749</v>
      </c>
      <c r="VR1634" t="s">
        <v>749</v>
      </c>
      <c r="VS1634" t="s">
        <v>749</v>
      </c>
      <c r="VT1634" t="s">
        <v>749</v>
      </c>
      <c r="VU1634" t="s">
        <v>749</v>
      </c>
      <c r="VV1634" t="s">
        <v>749</v>
      </c>
      <c r="VW1634" t="s">
        <v>749</v>
      </c>
      <c r="VX1634" t="s">
        <v>749</v>
      </c>
      <c r="VY1634" t="s">
        <v>749</v>
      </c>
      <c r="VZ1634" t="s">
        <v>749</v>
      </c>
      <c r="WA1634" t="s">
        <v>749</v>
      </c>
      <c r="WB1634" t="s">
        <v>749</v>
      </c>
      <c r="WC1634" t="s">
        <v>749</v>
      </c>
      <c r="WD1634" t="s">
        <v>749</v>
      </c>
      <c r="WE1634" t="s">
        <v>749</v>
      </c>
      <c r="WF1634" t="s">
        <v>749</v>
      </c>
      <c r="WG1634" t="s">
        <v>749</v>
      </c>
      <c r="WH1634" t="s">
        <v>749</v>
      </c>
      <c r="WI1634" t="s">
        <v>749</v>
      </c>
      <c r="WJ1634" t="s">
        <v>749</v>
      </c>
      <c r="WK1634" t="s">
        <v>749</v>
      </c>
      <c r="WL1634" t="s">
        <v>749</v>
      </c>
      <c r="WM1634" t="s">
        <v>749</v>
      </c>
      <c r="WN1634" t="s">
        <v>749</v>
      </c>
      <c r="WO1634" t="s">
        <v>749</v>
      </c>
      <c r="WP1634" t="s">
        <v>749</v>
      </c>
      <c r="WQ1634" t="s">
        <v>749</v>
      </c>
      <c r="WR1634" t="s">
        <v>749</v>
      </c>
      <c r="WS1634" t="s">
        <v>749</v>
      </c>
      <c r="WT1634" t="s">
        <v>749</v>
      </c>
      <c r="WU1634" t="s">
        <v>749</v>
      </c>
      <c r="WV1634" t="s">
        <v>749</v>
      </c>
      <c r="WW1634" t="s">
        <v>749</v>
      </c>
      <c r="WX1634" t="s">
        <v>749</v>
      </c>
      <c r="WY1634" t="s">
        <v>749</v>
      </c>
      <c r="WZ1634" t="s">
        <v>749</v>
      </c>
      <c r="XA1634" t="s">
        <v>749</v>
      </c>
      <c r="XB1634" t="s">
        <v>749</v>
      </c>
      <c r="XC1634" t="s">
        <v>749</v>
      </c>
      <c r="XD1634" t="s">
        <v>749</v>
      </c>
      <c r="XE1634" t="s">
        <v>749</v>
      </c>
      <c r="XF1634" t="s">
        <v>749</v>
      </c>
      <c r="XG1634" t="s">
        <v>749</v>
      </c>
      <c r="XH1634" t="s">
        <v>749</v>
      </c>
      <c r="XI1634" t="s">
        <v>749</v>
      </c>
      <c r="XJ1634" t="s">
        <v>749</v>
      </c>
      <c r="XK1634" t="s">
        <v>749</v>
      </c>
      <c r="XL1634" t="s">
        <v>749</v>
      </c>
      <c r="XM1634" t="s">
        <v>749</v>
      </c>
      <c r="XN1634" t="s">
        <v>749</v>
      </c>
      <c r="XO1634" t="s">
        <v>749</v>
      </c>
      <c r="XP1634" t="s">
        <v>749</v>
      </c>
      <c r="XQ1634" t="s">
        <v>749</v>
      </c>
      <c r="XR1634" t="s">
        <v>749</v>
      </c>
      <c r="XS1634" t="s">
        <v>749</v>
      </c>
      <c r="XT1634" t="s">
        <v>749</v>
      </c>
      <c r="XU1634" t="s">
        <v>749</v>
      </c>
      <c r="XV1634" t="s">
        <v>749</v>
      </c>
      <c r="XW1634" t="s">
        <v>749</v>
      </c>
      <c r="XX1634" t="s">
        <v>749</v>
      </c>
      <c r="XY1634" t="s">
        <v>749</v>
      </c>
      <c r="XZ1634" t="s">
        <v>749</v>
      </c>
      <c r="YA1634" t="s">
        <v>749</v>
      </c>
      <c r="YB1634" t="s">
        <v>749</v>
      </c>
      <c r="YC1634" t="s">
        <v>749</v>
      </c>
      <c r="YD1634" t="s">
        <v>749</v>
      </c>
      <c r="YE1634" t="s">
        <v>749</v>
      </c>
      <c r="YF1634" t="s">
        <v>749</v>
      </c>
      <c r="YG1634" t="s">
        <v>749</v>
      </c>
      <c r="YH1634" t="s">
        <v>749</v>
      </c>
      <c r="YI1634" t="s">
        <v>749</v>
      </c>
      <c r="YJ1634" t="s">
        <v>749</v>
      </c>
      <c r="YK1634" t="s">
        <v>749</v>
      </c>
      <c r="YL1634" t="s">
        <v>749</v>
      </c>
      <c r="YM1634" t="s">
        <v>749</v>
      </c>
      <c r="YN1634" t="s">
        <v>749</v>
      </c>
      <c r="YO1634" t="s">
        <v>749</v>
      </c>
      <c r="YP1634" t="s">
        <v>749</v>
      </c>
      <c r="YQ1634" t="s">
        <v>749</v>
      </c>
      <c r="YR1634" t="s">
        <v>749</v>
      </c>
      <c r="YS1634" t="s">
        <v>749</v>
      </c>
      <c r="YT1634" t="s">
        <v>749</v>
      </c>
      <c r="YU1634" t="s">
        <v>749</v>
      </c>
      <c r="YV1634" t="s">
        <v>749</v>
      </c>
      <c r="YW1634" t="s">
        <v>749</v>
      </c>
      <c r="YX1634" t="s">
        <v>749</v>
      </c>
      <c r="YY1634" t="s">
        <v>749</v>
      </c>
      <c r="YZ1634" t="s">
        <v>749</v>
      </c>
      <c r="ZA1634" t="s">
        <v>749</v>
      </c>
      <c r="ZB1634" t="s">
        <v>749</v>
      </c>
      <c r="ZC1634" t="s">
        <v>749</v>
      </c>
      <c r="ZD1634" t="s">
        <v>749</v>
      </c>
      <c r="ZE1634" t="s">
        <v>749</v>
      </c>
      <c r="ZF1634" t="s">
        <v>749</v>
      </c>
      <c r="ZG1634" t="s">
        <v>749</v>
      </c>
      <c r="ZH1634" t="s">
        <v>749</v>
      </c>
      <c r="ZI1634" t="s">
        <v>749</v>
      </c>
      <c r="ZJ1634" t="s">
        <v>749</v>
      </c>
      <c r="ZK1634" t="s">
        <v>749</v>
      </c>
      <c r="ZL1634" t="s">
        <v>749</v>
      </c>
      <c r="ZM1634" t="s">
        <v>749</v>
      </c>
      <c r="ZN1634" t="s">
        <v>749</v>
      </c>
      <c r="ZO1634" t="s">
        <v>749</v>
      </c>
      <c r="ZP1634" t="s">
        <v>749</v>
      </c>
      <c r="ZQ1634" t="s">
        <v>749</v>
      </c>
      <c r="ZR1634" t="s">
        <v>749</v>
      </c>
      <c r="ZS1634" t="s">
        <v>749</v>
      </c>
      <c r="ZT1634" t="s">
        <v>749</v>
      </c>
      <c r="ZU1634" t="s">
        <v>749</v>
      </c>
      <c r="ZV1634" t="s">
        <v>749</v>
      </c>
      <c r="ZW1634" t="s">
        <v>749</v>
      </c>
      <c r="ZX1634" t="s">
        <v>749</v>
      </c>
      <c r="ZY1634" t="s">
        <v>749</v>
      </c>
      <c r="ZZ1634" t="s">
        <v>749</v>
      </c>
      <c r="AAA1634" t="s">
        <v>749</v>
      </c>
      <c r="AAB1634" t="s">
        <v>749</v>
      </c>
      <c r="AAC1634" t="s">
        <v>749</v>
      </c>
      <c r="AAD1634" t="s">
        <v>749</v>
      </c>
      <c r="AAE1634" t="s">
        <v>749</v>
      </c>
      <c r="AAF1634" t="s">
        <v>749</v>
      </c>
      <c r="AAG1634" t="s">
        <v>749</v>
      </c>
      <c r="AAH1634" t="s">
        <v>749</v>
      </c>
      <c r="AAI1634" t="s">
        <v>749</v>
      </c>
      <c r="AAJ1634" t="s">
        <v>749</v>
      </c>
      <c r="AAK1634" t="s">
        <v>749</v>
      </c>
      <c r="AAL1634" t="s">
        <v>749</v>
      </c>
      <c r="AAM1634" t="s">
        <v>749</v>
      </c>
      <c r="AAN1634" t="s">
        <v>749</v>
      </c>
      <c r="AAO1634" t="s">
        <v>749</v>
      </c>
      <c r="AAP1634" t="s">
        <v>749</v>
      </c>
      <c r="AAQ1634" t="s">
        <v>749</v>
      </c>
      <c r="AAR1634" t="s">
        <v>749</v>
      </c>
      <c r="AAS1634" t="s">
        <v>749</v>
      </c>
      <c r="AAT1634" t="s">
        <v>749</v>
      </c>
      <c r="AAU1634" t="s">
        <v>749</v>
      </c>
      <c r="AAV1634" t="s">
        <v>749</v>
      </c>
      <c r="AAW1634" t="s">
        <v>749</v>
      </c>
      <c r="AAX1634" t="s">
        <v>749</v>
      </c>
      <c r="AAY1634" t="s">
        <v>749</v>
      </c>
      <c r="AAZ1634" t="s">
        <v>749</v>
      </c>
      <c r="ABA1634" t="s">
        <v>749</v>
      </c>
      <c r="ABB1634" t="s">
        <v>749</v>
      </c>
      <c r="ABC1634" t="s">
        <v>749</v>
      </c>
      <c r="ABD1634" t="s">
        <v>749</v>
      </c>
      <c r="ABE1634" t="s">
        <v>749</v>
      </c>
      <c r="ABF1634" t="s">
        <v>749</v>
      </c>
      <c r="ABG1634" t="s">
        <v>749</v>
      </c>
      <c r="ABH1634" t="s">
        <v>749</v>
      </c>
      <c r="ABI1634" t="s">
        <v>749</v>
      </c>
      <c r="ABJ1634" t="s">
        <v>749</v>
      </c>
      <c r="ABK1634" t="s">
        <v>749</v>
      </c>
      <c r="ABL1634" t="s">
        <v>749</v>
      </c>
    </row>
    <row r="1635" spans="1:740">
      <c r="A1635" t="s">
        <v>7496</v>
      </c>
      <c r="B1635" t="s">
        <v>7496</v>
      </c>
      <c r="C1635" t="s">
        <v>5946</v>
      </c>
      <c r="D1635" t="s">
        <v>7496</v>
      </c>
      <c r="E1635" t="s">
        <v>837</v>
      </c>
      <c r="F1635" t="s">
        <v>749</v>
      </c>
      <c r="G1635" t="s">
        <v>7497</v>
      </c>
      <c r="H1635" t="s">
        <v>749</v>
      </c>
      <c r="I1635" t="s">
        <v>747</v>
      </c>
      <c r="J1635" s="1">
        <v>0</v>
      </c>
      <c r="K1635" t="s">
        <v>7498</v>
      </c>
      <c r="L1635" t="s">
        <v>1026</v>
      </c>
      <c r="M1635" s="1">
        <v>0</v>
      </c>
      <c r="N1635" t="s">
        <v>749</v>
      </c>
      <c r="O1635" t="s">
        <v>750</v>
      </c>
      <c r="P1635" t="s">
        <v>1027</v>
      </c>
      <c r="Q1635" t="s">
        <v>752</v>
      </c>
      <c r="R1635" t="s">
        <v>1028</v>
      </c>
      <c r="S1635" t="s">
        <v>1029</v>
      </c>
      <c r="T1635" t="s">
        <v>1030</v>
      </c>
      <c r="U1635" t="s">
        <v>1031</v>
      </c>
      <c r="V1635" t="s">
        <v>1032</v>
      </c>
      <c r="W1635" t="s">
        <v>1033</v>
      </c>
      <c r="X1635" t="s">
        <v>1034</v>
      </c>
      <c r="Y1635" t="s">
        <v>1035</v>
      </c>
      <c r="Z1635" t="s">
        <v>1036</v>
      </c>
      <c r="AA1635" t="s">
        <v>1037</v>
      </c>
      <c r="AB1635" t="s">
        <v>1038</v>
      </c>
      <c r="AC1635" t="s">
        <v>1039</v>
      </c>
      <c r="AD1635" t="s">
        <v>1040</v>
      </c>
      <c r="AE1635" t="s">
        <v>1041</v>
      </c>
      <c r="AF1635" t="s">
        <v>1042</v>
      </c>
      <c r="AG1635" t="s">
        <v>1043</v>
      </c>
      <c r="AH1635" t="s">
        <v>1044</v>
      </c>
      <c r="AI1635" t="s">
        <v>1045</v>
      </c>
      <c r="AJ1635" t="s">
        <v>1046</v>
      </c>
      <c r="AK1635" t="s">
        <v>1047</v>
      </c>
      <c r="AL1635" t="s">
        <v>1048</v>
      </c>
      <c r="AM1635" t="s">
        <v>1049</v>
      </c>
      <c r="AN1635" t="s">
        <v>1050</v>
      </c>
      <c r="AO1635" t="s">
        <v>1051</v>
      </c>
      <c r="AP1635" t="s">
        <v>1052</v>
      </c>
      <c r="AQ1635" t="s">
        <v>1053</v>
      </c>
      <c r="AR1635" t="s">
        <v>1054</v>
      </c>
      <c r="AS1635" t="s">
        <v>749</v>
      </c>
      <c r="AT1635" t="s">
        <v>749</v>
      </c>
      <c r="AU1635" t="s">
        <v>749</v>
      </c>
      <c r="AV1635" t="s">
        <v>749</v>
      </c>
      <c r="AW1635" t="s">
        <v>749</v>
      </c>
      <c r="AX1635" t="s">
        <v>749</v>
      </c>
      <c r="AY1635" t="s">
        <v>749</v>
      </c>
      <c r="AZ1635" t="s">
        <v>749</v>
      </c>
      <c r="BA1635" t="s">
        <v>749</v>
      </c>
      <c r="BB1635" t="s">
        <v>749</v>
      </c>
      <c r="BC1635" t="s">
        <v>749</v>
      </c>
      <c r="BD1635" t="s">
        <v>749</v>
      </c>
      <c r="BE1635" t="s">
        <v>749</v>
      </c>
      <c r="BF1635" t="s">
        <v>749</v>
      </c>
      <c r="BG1635" t="s">
        <v>749</v>
      </c>
      <c r="BH1635" t="s">
        <v>749</v>
      </c>
      <c r="BI1635" t="s">
        <v>749</v>
      </c>
      <c r="BJ1635" t="s">
        <v>749</v>
      </c>
      <c r="BK1635" t="s">
        <v>749</v>
      </c>
      <c r="BL1635" t="s">
        <v>749</v>
      </c>
      <c r="BM1635" t="s">
        <v>749</v>
      </c>
      <c r="BN1635" t="s">
        <v>749</v>
      </c>
      <c r="BO1635" t="s">
        <v>749</v>
      </c>
      <c r="BP1635" t="s">
        <v>749</v>
      </c>
      <c r="BQ1635" t="s">
        <v>749</v>
      </c>
      <c r="BR1635" t="s">
        <v>749</v>
      </c>
      <c r="BS1635" t="s">
        <v>749</v>
      </c>
      <c r="BT1635" t="s">
        <v>749</v>
      </c>
      <c r="BU1635" t="s">
        <v>749</v>
      </c>
      <c r="BV1635" t="s">
        <v>749</v>
      </c>
      <c r="BW1635" t="s">
        <v>749</v>
      </c>
      <c r="BX1635" t="s">
        <v>749</v>
      </c>
      <c r="BY1635" t="s">
        <v>749</v>
      </c>
      <c r="BZ1635" t="s">
        <v>749</v>
      </c>
      <c r="CA1635" t="s">
        <v>749</v>
      </c>
      <c r="CB1635" t="s">
        <v>749</v>
      </c>
      <c r="CC1635" t="s">
        <v>749</v>
      </c>
      <c r="CD1635" t="s">
        <v>749</v>
      </c>
      <c r="CE1635" t="s">
        <v>749</v>
      </c>
      <c r="CF1635" t="s">
        <v>749</v>
      </c>
      <c r="CG1635" t="s">
        <v>749</v>
      </c>
      <c r="CH1635" t="s">
        <v>749</v>
      </c>
      <c r="CI1635" t="s">
        <v>749</v>
      </c>
      <c r="CJ1635" t="s">
        <v>749</v>
      </c>
      <c r="CK1635" t="s">
        <v>749</v>
      </c>
      <c r="CL1635" t="s">
        <v>749</v>
      </c>
      <c r="CM1635" t="s">
        <v>749</v>
      </c>
      <c r="CN1635" t="s">
        <v>749</v>
      </c>
      <c r="CO1635" t="s">
        <v>749</v>
      </c>
      <c r="CP1635" t="s">
        <v>749</v>
      </c>
      <c r="CQ1635" t="s">
        <v>749</v>
      </c>
      <c r="CR1635" t="s">
        <v>749</v>
      </c>
      <c r="CS1635" t="s">
        <v>749</v>
      </c>
      <c r="CT1635" t="s">
        <v>749</v>
      </c>
      <c r="CU1635" t="s">
        <v>749</v>
      </c>
      <c r="CV1635" t="s">
        <v>749</v>
      </c>
      <c r="CW1635" t="s">
        <v>749</v>
      </c>
      <c r="CX1635" t="s">
        <v>749</v>
      </c>
      <c r="CY1635" t="s">
        <v>749</v>
      </c>
      <c r="CZ1635" t="s">
        <v>749</v>
      </c>
      <c r="DA1635" t="s">
        <v>749</v>
      </c>
      <c r="DB1635" t="s">
        <v>749</v>
      </c>
      <c r="DC1635" t="s">
        <v>749</v>
      </c>
      <c r="DD1635" t="s">
        <v>749</v>
      </c>
      <c r="DE1635" t="s">
        <v>749</v>
      </c>
      <c r="DF1635" t="s">
        <v>749</v>
      </c>
      <c r="DG1635" t="s">
        <v>749</v>
      </c>
      <c r="DH1635" t="s">
        <v>749</v>
      </c>
      <c r="DI1635" t="s">
        <v>749</v>
      </c>
      <c r="DJ1635" t="s">
        <v>749</v>
      </c>
      <c r="DK1635" t="s">
        <v>749</v>
      </c>
      <c r="DL1635" t="s">
        <v>749</v>
      </c>
      <c r="DM1635" t="s">
        <v>749</v>
      </c>
      <c r="DN1635" t="s">
        <v>749</v>
      </c>
      <c r="DO1635" t="s">
        <v>749</v>
      </c>
      <c r="DP1635" t="s">
        <v>749</v>
      </c>
      <c r="DQ1635" t="s">
        <v>749</v>
      </c>
      <c r="DR1635" t="s">
        <v>749</v>
      </c>
      <c r="DS1635" t="s">
        <v>749</v>
      </c>
      <c r="DT1635" t="s">
        <v>749</v>
      </c>
      <c r="DU1635" t="s">
        <v>749</v>
      </c>
      <c r="DV1635" t="s">
        <v>749</v>
      </c>
      <c r="DW1635" t="s">
        <v>749</v>
      </c>
      <c r="DX1635" t="s">
        <v>749</v>
      </c>
      <c r="DY1635" t="s">
        <v>749</v>
      </c>
      <c r="DZ1635" t="s">
        <v>749</v>
      </c>
      <c r="EA1635" t="s">
        <v>749</v>
      </c>
      <c r="EB1635" t="s">
        <v>749</v>
      </c>
      <c r="EC1635" t="s">
        <v>749</v>
      </c>
      <c r="ED1635" t="s">
        <v>749</v>
      </c>
      <c r="EE1635" t="s">
        <v>749</v>
      </c>
      <c r="EF1635" t="s">
        <v>749</v>
      </c>
      <c r="EG1635" t="s">
        <v>749</v>
      </c>
      <c r="EH1635" t="s">
        <v>749</v>
      </c>
      <c r="EI1635" t="s">
        <v>749</v>
      </c>
      <c r="EJ1635" t="s">
        <v>749</v>
      </c>
      <c r="EK1635" t="s">
        <v>749</v>
      </c>
      <c r="EL1635" t="s">
        <v>749</v>
      </c>
      <c r="EM1635" t="s">
        <v>749</v>
      </c>
      <c r="EN1635" t="s">
        <v>749</v>
      </c>
      <c r="EO1635" t="s">
        <v>749</v>
      </c>
      <c r="EP1635" t="s">
        <v>749</v>
      </c>
      <c r="EQ1635" t="s">
        <v>749</v>
      </c>
      <c r="ER1635" t="s">
        <v>749</v>
      </c>
      <c r="ES1635" t="s">
        <v>749</v>
      </c>
      <c r="ET1635" t="s">
        <v>749</v>
      </c>
      <c r="EU1635" t="s">
        <v>749</v>
      </c>
      <c r="EV1635" t="s">
        <v>749</v>
      </c>
      <c r="EW1635" t="s">
        <v>749</v>
      </c>
      <c r="EX1635" t="s">
        <v>749</v>
      </c>
      <c r="EY1635" t="s">
        <v>749</v>
      </c>
      <c r="EZ1635" t="s">
        <v>749</v>
      </c>
      <c r="FA1635" t="s">
        <v>749</v>
      </c>
      <c r="FB1635" t="s">
        <v>749</v>
      </c>
      <c r="FC1635" t="s">
        <v>749</v>
      </c>
      <c r="FD1635" t="s">
        <v>749</v>
      </c>
      <c r="FE1635" t="s">
        <v>749</v>
      </c>
      <c r="FF1635" t="s">
        <v>749</v>
      </c>
      <c r="FG1635" t="s">
        <v>749</v>
      </c>
      <c r="FH1635" t="s">
        <v>749</v>
      </c>
      <c r="FI1635" t="s">
        <v>749</v>
      </c>
      <c r="FJ1635" t="s">
        <v>749</v>
      </c>
      <c r="FK1635" t="s">
        <v>749</v>
      </c>
      <c r="FL1635" t="s">
        <v>749</v>
      </c>
      <c r="FM1635" t="s">
        <v>749</v>
      </c>
      <c r="FN1635" t="s">
        <v>749</v>
      </c>
      <c r="FO1635" t="s">
        <v>749</v>
      </c>
      <c r="FP1635" t="s">
        <v>749</v>
      </c>
      <c r="FQ1635" t="s">
        <v>749</v>
      </c>
      <c r="FR1635" t="s">
        <v>749</v>
      </c>
      <c r="FS1635" t="s">
        <v>749</v>
      </c>
      <c r="FT1635" t="s">
        <v>749</v>
      </c>
      <c r="FU1635" t="s">
        <v>749</v>
      </c>
      <c r="FV1635" t="s">
        <v>749</v>
      </c>
      <c r="FW1635" t="s">
        <v>749</v>
      </c>
      <c r="FX1635" t="s">
        <v>749</v>
      </c>
      <c r="FY1635" t="s">
        <v>749</v>
      </c>
      <c r="FZ1635" t="s">
        <v>749</v>
      </c>
      <c r="GA1635" t="s">
        <v>749</v>
      </c>
      <c r="GB1635" t="s">
        <v>749</v>
      </c>
      <c r="GC1635" t="s">
        <v>749</v>
      </c>
      <c r="GD1635" t="s">
        <v>749</v>
      </c>
      <c r="GE1635" t="s">
        <v>749</v>
      </c>
      <c r="GF1635" t="s">
        <v>749</v>
      </c>
      <c r="GG1635" t="s">
        <v>749</v>
      </c>
      <c r="GH1635" t="s">
        <v>749</v>
      </c>
      <c r="GI1635" t="s">
        <v>749</v>
      </c>
      <c r="GJ1635" t="s">
        <v>749</v>
      </c>
      <c r="GK1635" t="s">
        <v>749</v>
      </c>
      <c r="GL1635" t="s">
        <v>749</v>
      </c>
      <c r="GM1635" t="s">
        <v>749</v>
      </c>
      <c r="GN1635" t="s">
        <v>749</v>
      </c>
      <c r="GO1635" t="s">
        <v>749</v>
      </c>
      <c r="GP1635" t="s">
        <v>749</v>
      </c>
      <c r="GQ1635" t="s">
        <v>749</v>
      </c>
      <c r="GR1635" t="s">
        <v>749</v>
      </c>
      <c r="GS1635" t="s">
        <v>749</v>
      </c>
      <c r="GT1635" t="s">
        <v>749</v>
      </c>
      <c r="GU1635" t="s">
        <v>749</v>
      </c>
      <c r="GV1635" t="s">
        <v>749</v>
      </c>
      <c r="GW1635" t="s">
        <v>749</v>
      </c>
      <c r="GX1635" t="s">
        <v>749</v>
      </c>
      <c r="GY1635" t="s">
        <v>749</v>
      </c>
      <c r="GZ1635" t="s">
        <v>749</v>
      </c>
      <c r="HA1635" t="s">
        <v>749</v>
      </c>
      <c r="HB1635" t="s">
        <v>749</v>
      </c>
      <c r="HC1635" t="s">
        <v>749</v>
      </c>
      <c r="HD1635" t="s">
        <v>749</v>
      </c>
      <c r="HE1635" t="s">
        <v>749</v>
      </c>
      <c r="HF1635" t="s">
        <v>749</v>
      </c>
      <c r="HG1635" t="s">
        <v>749</v>
      </c>
      <c r="HH1635" t="s">
        <v>749</v>
      </c>
      <c r="HI1635" t="s">
        <v>749</v>
      </c>
      <c r="HJ1635" t="s">
        <v>749</v>
      </c>
      <c r="HK1635" t="s">
        <v>749</v>
      </c>
      <c r="HL1635" t="s">
        <v>749</v>
      </c>
      <c r="HM1635" t="s">
        <v>749</v>
      </c>
      <c r="HN1635" t="s">
        <v>749</v>
      </c>
      <c r="HO1635" t="s">
        <v>749</v>
      </c>
      <c r="HP1635" t="s">
        <v>749</v>
      </c>
      <c r="HQ1635" t="s">
        <v>749</v>
      </c>
      <c r="HR1635" t="s">
        <v>749</v>
      </c>
      <c r="HS1635" t="s">
        <v>749</v>
      </c>
      <c r="HT1635" t="s">
        <v>749</v>
      </c>
      <c r="HU1635" t="s">
        <v>749</v>
      </c>
      <c r="HV1635" t="s">
        <v>749</v>
      </c>
      <c r="HW1635" t="s">
        <v>749</v>
      </c>
      <c r="HX1635" t="s">
        <v>749</v>
      </c>
      <c r="HY1635" t="s">
        <v>749</v>
      </c>
      <c r="HZ1635" t="s">
        <v>749</v>
      </c>
      <c r="IA1635" t="s">
        <v>749</v>
      </c>
      <c r="IB1635" t="s">
        <v>749</v>
      </c>
      <c r="IC1635" t="s">
        <v>749</v>
      </c>
      <c r="ID1635" t="s">
        <v>749</v>
      </c>
      <c r="IE1635" t="s">
        <v>749</v>
      </c>
      <c r="IF1635" t="s">
        <v>749</v>
      </c>
      <c r="IG1635" t="s">
        <v>749</v>
      </c>
      <c r="IH1635" t="s">
        <v>749</v>
      </c>
      <c r="II1635" t="s">
        <v>749</v>
      </c>
      <c r="IJ1635" t="s">
        <v>749</v>
      </c>
      <c r="IK1635" t="s">
        <v>749</v>
      </c>
      <c r="IL1635" t="s">
        <v>749</v>
      </c>
      <c r="IM1635" t="s">
        <v>749</v>
      </c>
      <c r="IN1635" t="s">
        <v>749</v>
      </c>
      <c r="IO1635" t="s">
        <v>749</v>
      </c>
      <c r="IP1635" t="s">
        <v>749</v>
      </c>
      <c r="IQ1635" t="s">
        <v>749</v>
      </c>
      <c r="IR1635" t="s">
        <v>749</v>
      </c>
      <c r="IS1635" t="s">
        <v>749</v>
      </c>
      <c r="IT1635" t="s">
        <v>749</v>
      </c>
      <c r="IU1635" t="s">
        <v>749</v>
      </c>
      <c r="IV1635" t="s">
        <v>749</v>
      </c>
      <c r="IW1635" t="s">
        <v>749</v>
      </c>
      <c r="IX1635" t="s">
        <v>749</v>
      </c>
      <c r="IY1635" t="s">
        <v>749</v>
      </c>
      <c r="IZ1635" t="s">
        <v>749</v>
      </c>
      <c r="JA1635" t="s">
        <v>749</v>
      </c>
      <c r="JB1635" t="s">
        <v>749</v>
      </c>
      <c r="JC1635" t="s">
        <v>749</v>
      </c>
      <c r="JD1635" t="s">
        <v>749</v>
      </c>
      <c r="JE1635" t="s">
        <v>749</v>
      </c>
      <c r="JF1635" t="s">
        <v>749</v>
      </c>
      <c r="JG1635" t="s">
        <v>749</v>
      </c>
      <c r="JH1635" t="s">
        <v>749</v>
      </c>
      <c r="JI1635" t="s">
        <v>749</v>
      </c>
      <c r="JJ1635" t="s">
        <v>749</v>
      </c>
      <c r="JK1635" t="s">
        <v>749</v>
      </c>
      <c r="JL1635" t="s">
        <v>749</v>
      </c>
      <c r="JM1635" t="s">
        <v>749</v>
      </c>
      <c r="JN1635" t="s">
        <v>749</v>
      </c>
      <c r="JO1635" t="s">
        <v>749</v>
      </c>
      <c r="JP1635" t="s">
        <v>749</v>
      </c>
      <c r="JQ1635" t="s">
        <v>749</v>
      </c>
      <c r="JR1635" t="s">
        <v>749</v>
      </c>
      <c r="JS1635" t="s">
        <v>749</v>
      </c>
      <c r="JT1635" t="s">
        <v>749</v>
      </c>
      <c r="JU1635" t="s">
        <v>749</v>
      </c>
      <c r="JV1635" t="s">
        <v>749</v>
      </c>
      <c r="JW1635" t="s">
        <v>749</v>
      </c>
      <c r="JX1635" t="s">
        <v>749</v>
      </c>
      <c r="JY1635" t="s">
        <v>749</v>
      </c>
      <c r="JZ1635" t="s">
        <v>749</v>
      </c>
      <c r="KA1635" t="s">
        <v>749</v>
      </c>
      <c r="KB1635" t="s">
        <v>749</v>
      </c>
      <c r="KC1635" t="s">
        <v>749</v>
      </c>
      <c r="KD1635" t="s">
        <v>749</v>
      </c>
      <c r="KE1635" t="s">
        <v>749</v>
      </c>
      <c r="KF1635" t="s">
        <v>749</v>
      </c>
      <c r="KG1635" t="s">
        <v>749</v>
      </c>
      <c r="KH1635" t="s">
        <v>749</v>
      </c>
      <c r="KI1635" t="s">
        <v>749</v>
      </c>
      <c r="KJ1635" t="s">
        <v>749</v>
      </c>
      <c r="KK1635" t="s">
        <v>749</v>
      </c>
      <c r="KL1635" t="s">
        <v>749</v>
      </c>
      <c r="KM1635" t="s">
        <v>749</v>
      </c>
      <c r="KN1635" t="s">
        <v>749</v>
      </c>
      <c r="KO1635" t="s">
        <v>749</v>
      </c>
      <c r="KP1635" t="s">
        <v>749</v>
      </c>
      <c r="KQ1635" t="s">
        <v>749</v>
      </c>
      <c r="KR1635" t="s">
        <v>749</v>
      </c>
      <c r="KS1635" t="s">
        <v>749</v>
      </c>
      <c r="KT1635" t="s">
        <v>749</v>
      </c>
      <c r="KU1635" t="s">
        <v>749</v>
      </c>
      <c r="KV1635" t="s">
        <v>749</v>
      </c>
      <c r="KW1635" t="s">
        <v>749</v>
      </c>
      <c r="KX1635" t="s">
        <v>749</v>
      </c>
      <c r="KY1635" t="s">
        <v>749</v>
      </c>
      <c r="KZ1635" t="s">
        <v>749</v>
      </c>
      <c r="LA1635" t="s">
        <v>749</v>
      </c>
      <c r="LB1635" t="s">
        <v>749</v>
      </c>
      <c r="LC1635" t="s">
        <v>749</v>
      </c>
      <c r="LD1635" t="s">
        <v>749</v>
      </c>
      <c r="LE1635" t="s">
        <v>749</v>
      </c>
      <c r="LF1635" t="s">
        <v>749</v>
      </c>
      <c r="LG1635" t="s">
        <v>749</v>
      </c>
      <c r="LH1635" t="s">
        <v>749</v>
      </c>
      <c r="LI1635" t="s">
        <v>749</v>
      </c>
      <c r="LJ1635" t="s">
        <v>749</v>
      </c>
      <c r="LK1635" t="s">
        <v>749</v>
      </c>
      <c r="LL1635" t="s">
        <v>749</v>
      </c>
      <c r="LM1635" t="s">
        <v>749</v>
      </c>
      <c r="LN1635" t="s">
        <v>749</v>
      </c>
      <c r="LO1635" t="s">
        <v>749</v>
      </c>
      <c r="LP1635" t="s">
        <v>749</v>
      </c>
      <c r="LQ1635" t="s">
        <v>749</v>
      </c>
      <c r="LR1635" t="s">
        <v>749</v>
      </c>
      <c r="LS1635" t="s">
        <v>749</v>
      </c>
      <c r="LT1635" t="s">
        <v>749</v>
      </c>
      <c r="LU1635" t="s">
        <v>749</v>
      </c>
      <c r="LV1635" t="s">
        <v>749</v>
      </c>
      <c r="LW1635" t="s">
        <v>749</v>
      </c>
      <c r="LX1635" t="s">
        <v>749</v>
      </c>
      <c r="LY1635" t="s">
        <v>749</v>
      </c>
      <c r="LZ1635" t="s">
        <v>749</v>
      </c>
      <c r="MA1635" t="s">
        <v>749</v>
      </c>
      <c r="MB1635" t="s">
        <v>749</v>
      </c>
      <c r="MC1635" t="s">
        <v>749</v>
      </c>
      <c r="MD1635" t="s">
        <v>749</v>
      </c>
      <c r="ME1635" t="s">
        <v>749</v>
      </c>
      <c r="MF1635" t="s">
        <v>749</v>
      </c>
      <c r="MG1635" t="s">
        <v>749</v>
      </c>
      <c r="MH1635" t="s">
        <v>749</v>
      </c>
      <c r="MI1635" t="s">
        <v>749</v>
      </c>
      <c r="MJ1635" t="s">
        <v>749</v>
      </c>
      <c r="MK1635" t="s">
        <v>749</v>
      </c>
      <c r="ML1635" t="s">
        <v>749</v>
      </c>
      <c r="MM1635" t="s">
        <v>749</v>
      </c>
      <c r="MN1635" t="s">
        <v>749</v>
      </c>
      <c r="MO1635" t="s">
        <v>749</v>
      </c>
      <c r="MP1635" t="s">
        <v>749</v>
      </c>
      <c r="MQ1635" t="s">
        <v>749</v>
      </c>
      <c r="MR1635" t="s">
        <v>749</v>
      </c>
      <c r="MS1635" t="s">
        <v>749</v>
      </c>
      <c r="MT1635" t="s">
        <v>749</v>
      </c>
      <c r="MU1635" t="s">
        <v>749</v>
      </c>
      <c r="MV1635" t="s">
        <v>749</v>
      </c>
      <c r="MW1635" t="s">
        <v>749</v>
      </c>
      <c r="MX1635" t="s">
        <v>749</v>
      </c>
      <c r="MY1635" t="s">
        <v>749</v>
      </c>
      <c r="MZ1635" t="s">
        <v>749</v>
      </c>
      <c r="NA1635" t="s">
        <v>749</v>
      </c>
      <c r="NB1635" t="s">
        <v>749</v>
      </c>
      <c r="NC1635" t="s">
        <v>749</v>
      </c>
      <c r="ND1635" t="s">
        <v>749</v>
      </c>
      <c r="NE1635" t="s">
        <v>749</v>
      </c>
      <c r="NF1635" t="s">
        <v>749</v>
      </c>
      <c r="NG1635" t="s">
        <v>749</v>
      </c>
      <c r="NH1635" t="s">
        <v>749</v>
      </c>
      <c r="NI1635" t="s">
        <v>749</v>
      </c>
      <c r="NJ1635" t="s">
        <v>749</v>
      </c>
      <c r="NK1635" t="s">
        <v>749</v>
      </c>
      <c r="NL1635" t="s">
        <v>749</v>
      </c>
      <c r="NM1635" t="s">
        <v>749</v>
      </c>
      <c r="NN1635" t="s">
        <v>749</v>
      </c>
      <c r="NO1635" t="s">
        <v>749</v>
      </c>
      <c r="NP1635" t="s">
        <v>749</v>
      </c>
      <c r="NQ1635" t="s">
        <v>749</v>
      </c>
      <c r="NR1635" t="s">
        <v>749</v>
      </c>
      <c r="NS1635" t="s">
        <v>749</v>
      </c>
      <c r="NT1635" t="s">
        <v>749</v>
      </c>
      <c r="NU1635" t="s">
        <v>749</v>
      </c>
      <c r="NV1635" t="s">
        <v>749</v>
      </c>
      <c r="NW1635" t="s">
        <v>749</v>
      </c>
      <c r="NX1635" t="s">
        <v>749</v>
      </c>
      <c r="NY1635" t="s">
        <v>749</v>
      </c>
      <c r="NZ1635" t="s">
        <v>749</v>
      </c>
      <c r="OA1635" t="s">
        <v>749</v>
      </c>
      <c r="OB1635" t="s">
        <v>749</v>
      </c>
      <c r="OC1635" t="s">
        <v>749</v>
      </c>
      <c r="OD1635" t="s">
        <v>749</v>
      </c>
      <c r="OE1635" t="s">
        <v>749</v>
      </c>
      <c r="OF1635" t="s">
        <v>749</v>
      </c>
      <c r="OG1635" t="s">
        <v>749</v>
      </c>
      <c r="OH1635" t="s">
        <v>749</v>
      </c>
      <c r="OI1635" t="s">
        <v>749</v>
      </c>
      <c r="OJ1635" t="s">
        <v>749</v>
      </c>
      <c r="OK1635" t="s">
        <v>749</v>
      </c>
      <c r="OL1635" t="s">
        <v>749</v>
      </c>
      <c r="OM1635" t="s">
        <v>749</v>
      </c>
      <c r="ON1635" t="s">
        <v>749</v>
      </c>
      <c r="OO1635" t="s">
        <v>749</v>
      </c>
      <c r="OP1635" t="s">
        <v>749</v>
      </c>
      <c r="OQ1635" t="s">
        <v>749</v>
      </c>
      <c r="OR1635" t="s">
        <v>749</v>
      </c>
      <c r="OS1635" t="s">
        <v>749</v>
      </c>
      <c r="OT1635" t="s">
        <v>749</v>
      </c>
      <c r="OU1635" t="s">
        <v>749</v>
      </c>
      <c r="OV1635" t="s">
        <v>749</v>
      </c>
      <c r="OW1635" t="s">
        <v>749</v>
      </c>
      <c r="OX1635" t="s">
        <v>749</v>
      </c>
      <c r="OY1635" t="s">
        <v>749</v>
      </c>
      <c r="OZ1635" t="s">
        <v>749</v>
      </c>
      <c r="PA1635" t="s">
        <v>749</v>
      </c>
      <c r="PB1635" t="s">
        <v>749</v>
      </c>
      <c r="PC1635" t="s">
        <v>749</v>
      </c>
      <c r="PD1635" t="s">
        <v>749</v>
      </c>
      <c r="PE1635" t="s">
        <v>749</v>
      </c>
      <c r="PF1635" t="s">
        <v>749</v>
      </c>
      <c r="PG1635" t="s">
        <v>749</v>
      </c>
      <c r="PH1635" t="s">
        <v>749</v>
      </c>
      <c r="PI1635" t="s">
        <v>749</v>
      </c>
      <c r="PJ1635" t="s">
        <v>749</v>
      </c>
      <c r="PK1635" t="s">
        <v>749</v>
      </c>
      <c r="PL1635" t="s">
        <v>749</v>
      </c>
      <c r="PM1635" t="s">
        <v>749</v>
      </c>
      <c r="PN1635" t="s">
        <v>749</v>
      </c>
      <c r="PO1635" t="s">
        <v>749</v>
      </c>
      <c r="PP1635" t="s">
        <v>749</v>
      </c>
      <c r="PQ1635" t="s">
        <v>749</v>
      </c>
      <c r="PR1635" t="s">
        <v>749</v>
      </c>
      <c r="PS1635" t="s">
        <v>749</v>
      </c>
      <c r="PT1635" t="s">
        <v>749</v>
      </c>
      <c r="PU1635" t="s">
        <v>749</v>
      </c>
      <c r="PV1635" t="s">
        <v>749</v>
      </c>
      <c r="PW1635" t="s">
        <v>749</v>
      </c>
      <c r="PX1635" t="s">
        <v>749</v>
      </c>
      <c r="PY1635" t="s">
        <v>749</v>
      </c>
      <c r="PZ1635" t="s">
        <v>749</v>
      </c>
      <c r="QA1635" t="s">
        <v>749</v>
      </c>
      <c r="QB1635" t="s">
        <v>749</v>
      </c>
      <c r="QC1635" t="s">
        <v>749</v>
      </c>
      <c r="QD1635" t="s">
        <v>749</v>
      </c>
      <c r="QE1635" t="s">
        <v>749</v>
      </c>
      <c r="QF1635" t="s">
        <v>749</v>
      </c>
      <c r="QG1635" t="s">
        <v>749</v>
      </c>
      <c r="QH1635" t="s">
        <v>749</v>
      </c>
      <c r="QI1635" t="s">
        <v>749</v>
      </c>
      <c r="QJ1635" t="s">
        <v>749</v>
      </c>
      <c r="QK1635" t="s">
        <v>749</v>
      </c>
      <c r="QL1635" t="s">
        <v>749</v>
      </c>
      <c r="QM1635" t="s">
        <v>749</v>
      </c>
      <c r="QN1635" t="s">
        <v>749</v>
      </c>
      <c r="QO1635" t="s">
        <v>749</v>
      </c>
      <c r="QP1635" t="s">
        <v>749</v>
      </c>
      <c r="QQ1635" t="s">
        <v>749</v>
      </c>
      <c r="QR1635" t="s">
        <v>749</v>
      </c>
      <c r="QS1635" t="s">
        <v>749</v>
      </c>
      <c r="QT1635" t="s">
        <v>749</v>
      </c>
      <c r="QU1635" t="s">
        <v>749</v>
      </c>
      <c r="QV1635" t="s">
        <v>749</v>
      </c>
      <c r="QW1635" t="s">
        <v>749</v>
      </c>
      <c r="QX1635" t="s">
        <v>749</v>
      </c>
      <c r="QY1635" t="s">
        <v>749</v>
      </c>
      <c r="QZ1635" t="s">
        <v>749</v>
      </c>
      <c r="RA1635" t="s">
        <v>749</v>
      </c>
      <c r="RB1635" t="s">
        <v>749</v>
      </c>
      <c r="RC1635" t="s">
        <v>749</v>
      </c>
      <c r="RD1635" t="s">
        <v>749</v>
      </c>
      <c r="RE1635" t="s">
        <v>749</v>
      </c>
      <c r="RF1635" t="s">
        <v>749</v>
      </c>
      <c r="RG1635" t="s">
        <v>749</v>
      </c>
      <c r="RH1635" t="s">
        <v>749</v>
      </c>
      <c r="RI1635" t="s">
        <v>749</v>
      </c>
      <c r="RJ1635" t="s">
        <v>749</v>
      </c>
      <c r="RK1635" t="s">
        <v>749</v>
      </c>
      <c r="RL1635" t="s">
        <v>749</v>
      </c>
      <c r="RM1635" t="s">
        <v>749</v>
      </c>
      <c r="RN1635" t="s">
        <v>749</v>
      </c>
      <c r="RO1635" t="s">
        <v>749</v>
      </c>
      <c r="RP1635" t="s">
        <v>749</v>
      </c>
      <c r="RQ1635" t="s">
        <v>749</v>
      </c>
      <c r="RR1635" t="s">
        <v>749</v>
      </c>
      <c r="RS1635" t="s">
        <v>749</v>
      </c>
      <c r="RT1635" t="s">
        <v>749</v>
      </c>
      <c r="RU1635" t="s">
        <v>749</v>
      </c>
      <c r="RV1635" t="s">
        <v>749</v>
      </c>
      <c r="RW1635" t="s">
        <v>749</v>
      </c>
      <c r="RX1635" t="s">
        <v>749</v>
      </c>
      <c r="RY1635" t="s">
        <v>749</v>
      </c>
      <c r="RZ1635" t="s">
        <v>749</v>
      </c>
      <c r="SA1635" t="s">
        <v>749</v>
      </c>
      <c r="SB1635" t="s">
        <v>749</v>
      </c>
      <c r="SC1635" t="s">
        <v>749</v>
      </c>
      <c r="SD1635" t="s">
        <v>749</v>
      </c>
      <c r="SE1635" t="s">
        <v>749</v>
      </c>
      <c r="SF1635" t="s">
        <v>749</v>
      </c>
      <c r="SG1635" t="s">
        <v>749</v>
      </c>
      <c r="SH1635" t="s">
        <v>749</v>
      </c>
      <c r="SI1635" t="s">
        <v>749</v>
      </c>
      <c r="SJ1635" t="s">
        <v>749</v>
      </c>
      <c r="SK1635" t="s">
        <v>749</v>
      </c>
      <c r="SL1635" t="s">
        <v>749</v>
      </c>
      <c r="SM1635" t="s">
        <v>749</v>
      </c>
      <c r="SN1635" t="s">
        <v>749</v>
      </c>
      <c r="SO1635" t="s">
        <v>749</v>
      </c>
      <c r="SP1635" t="s">
        <v>749</v>
      </c>
      <c r="SQ1635" t="s">
        <v>749</v>
      </c>
      <c r="SR1635" t="s">
        <v>749</v>
      </c>
      <c r="SS1635" t="s">
        <v>749</v>
      </c>
      <c r="ST1635" t="s">
        <v>749</v>
      </c>
      <c r="SU1635" t="s">
        <v>749</v>
      </c>
      <c r="SV1635" t="s">
        <v>749</v>
      </c>
      <c r="SW1635" t="s">
        <v>749</v>
      </c>
      <c r="SX1635" t="s">
        <v>749</v>
      </c>
      <c r="SY1635" t="s">
        <v>749</v>
      </c>
      <c r="SZ1635" t="s">
        <v>749</v>
      </c>
      <c r="TA1635" t="s">
        <v>749</v>
      </c>
      <c r="TB1635" t="s">
        <v>749</v>
      </c>
      <c r="TC1635" t="s">
        <v>749</v>
      </c>
      <c r="TD1635" t="s">
        <v>749</v>
      </c>
      <c r="TE1635" t="s">
        <v>749</v>
      </c>
      <c r="TF1635" t="s">
        <v>749</v>
      </c>
      <c r="TG1635" t="s">
        <v>749</v>
      </c>
      <c r="TH1635" t="s">
        <v>749</v>
      </c>
      <c r="TI1635" t="s">
        <v>749</v>
      </c>
      <c r="TJ1635" t="s">
        <v>749</v>
      </c>
      <c r="TK1635" t="s">
        <v>749</v>
      </c>
      <c r="TL1635" t="s">
        <v>749</v>
      </c>
      <c r="TM1635" t="s">
        <v>749</v>
      </c>
      <c r="TN1635" t="s">
        <v>749</v>
      </c>
      <c r="TO1635" t="s">
        <v>749</v>
      </c>
      <c r="TP1635" t="s">
        <v>749</v>
      </c>
      <c r="TQ1635" t="s">
        <v>749</v>
      </c>
      <c r="TR1635" t="s">
        <v>749</v>
      </c>
      <c r="TS1635" t="s">
        <v>749</v>
      </c>
      <c r="TT1635" t="s">
        <v>749</v>
      </c>
      <c r="TU1635" t="s">
        <v>749</v>
      </c>
      <c r="TV1635" t="s">
        <v>749</v>
      </c>
      <c r="TW1635" t="s">
        <v>749</v>
      </c>
      <c r="TX1635" t="s">
        <v>749</v>
      </c>
      <c r="TY1635" t="s">
        <v>749</v>
      </c>
      <c r="TZ1635" t="s">
        <v>749</v>
      </c>
      <c r="UA1635" t="s">
        <v>749</v>
      </c>
      <c r="UB1635" t="s">
        <v>749</v>
      </c>
      <c r="UC1635" t="s">
        <v>749</v>
      </c>
      <c r="UD1635" t="s">
        <v>749</v>
      </c>
      <c r="UE1635" t="s">
        <v>749</v>
      </c>
      <c r="UF1635" t="s">
        <v>749</v>
      </c>
      <c r="UG1635" t="s">
        <v>749</v>
      </c>
      <c r="UH1635" t="s">
        <v>749</v>
      </c>
      <c r="UI1635" t="s">
        <v>749</v>
      </c>
      <c r="UJ1635" t="s">
        <v>749</v>
      </c>
      <c r="UK1635" t="s">
        <v>749</v>
      </c>
      <c r="UL1635" t="s">
        <v>749</v>
      </c>
      <c r="UM1635" t="s">
        <v>749</v>
      </c>
      <c r="UN1635" t="s">
        <v>749</v>
      </c>
      <c r="UO1635" t="s">
        <v>749</v>
      </c>
      <c r="UP1635" t="s">
        <v>749</v>
      </c>
      <c r="UQ1635" t="s">
        <v>749</v>
      </c>
      <c r="UR1635" t="s">
        <v>749</v>
      </c>
      <c r="US1635" t="s">
        <v>749</v>
      </c>
      <c r="UT1635" t="s">
        <v>749</v>
      </c>
      <c r="UU1635" t="s">
        <v>749</v>
      </c>
      <c r="UV1635" t="s">
        <v>749</v>
      </c>
      <c r="UW1635" t="s">
        <v>749</v>
      </c>
      <c r="UX1635" t="s">
        <v>749</v>
      </c>
      <c r="UY1635" t="s">
        <v>749</v>
      </c>
      <c r="UZ1635" t="s">
        <v>749</v>
      </c>
      <c r="VA1635" t="s">
        <v>749</v>
      </c>
      <c r="VB1635" t="s">
        <v>749</v>
      </c>
      <c r="VC1635" t="s">
        <v>749</v>
      </c>
      <c r="VD1635" t="s">
        <v>749</v>
      </c>
      <c r="VE1635" t="s">
        <v>749</v>
      </c>
      <c r="VF1635" t="s">
        <v>749</v>
      </c>
      <c r="VG1635" t="s">
        <v>749</v>
      </c>
      <c r="VH1635" t="s">
        <v>749</v>
      </c>
      <c r="VI1635" t="s">
        <v>749</v>
      </c>
      <c r="VJ1635" t="s">
        <v>749</v>
      </c>
      <c r="VK1635" t="s">
        <v>749</v>
      </c>
      <c r="VL1635" t="s">
        <v>749</v>
      </c>
      <c r="VM1635" t="s">
        <v>749</v>
      </c>
      <c r="VN1635" t="s">
        <v>749</v>
      </c>
      <c r="VO1635" t="s">
        <v>749</v>
      </c>
      <c r="VP1635" t="s">
        <v>749</v>
      </c>
      <c r="VQ1635" t="s">
        <v>749</v>
      </c>
      <c r="VR1635" t="s">
        <v>749</v>
      </c>
      <c r="VS1635" t="s">
        <v>749</v>
      </c>
      <c r="VT1635" t="s">
        <v>749</v>
      </c>
      <c r="VU1635" t="s">
        <v>749</v>
      </c>
      <c r="VV1635" t="s">
        <v>749</v>
      </c>
      <c r="VW1635" t="s">
        <v>749</v>
      </c>
      <c r="VX1635" t="s">
        <v>749</v>
      </c>
      <c r="VY1635" t="s">
        <v>749</v>
      </c>
      <c r="VZ1635" t="s">
        <v>749</v>
      </c>
      <c r="WA1635" t="s">
        <v>749</v>
      </c>
      <c r="WB1635" t="s">
        <v>749</v>
      </c>
      <c r="WC1635" t="s">
        <v>749</v>
      </c>
      <c r="WD1635" t="s">
        <v>749</v>
      </c>
      <c r="WE1635" t="s">
        <v>749</v>
      </c>
      <c r="WF1635" t="s">
        <v>749</v>
      </c>
      <c r="WG1635" t="s">
        <v>749</v>
      </c>
      <c r="WH1635" t="s">
        <v>749</v>
      </c>
      <c r="WI1635" t="s">
        <v>749</v>
      </c>
      <c r="WJ1635" t="s">
        <v>749</v>
      </c>
      <c r="WK1635" t="s">
        <v>749</v>
      </c>
      <c r="WL1635" t="s">
        <v>749</v>
      </c>
      <c r="WM1635" t="s">
        <v>749</v>
      </c>
      <c r="WN1635" t="s">
        <v>749</v>
      </c>
      <c r="WO1635" t="s">
        <v>749</v>
      </c>
      <c r="WP1635" t="s">
        <v>749</v>
      </c>
      <c r="WQ1635" t="s">
        <v>749</v>
      </c>
      <c r="WR1635" t="s">
        <v>749</v>
      </c>
      <c r="WS1635" t="s">
        <v>749</v>
      </c>
      <c r="WT1635" t="s">
        <v>749</v>
      </c>
      <c r="WU1635" t="s">
        <v>749</v>
      </c>
      <c r="WV1635" t="s">
        <v>749</v>
      </c>
      <c r="WW1635" t="s">
        <v>749</v>
      </c>
      <c r="WX1635" t="s">
        <v>749</v>
      </c>
      <c r="WY1635" t="s">
        <v>749</v>
      </c>
      <c r="WZ1635" t="s">
        <v>749</v>
      </c>
      <c r="XA1635" t="s">
        <v>749</v>
      </c>
      <c r="XB1635" t="s">
        <v>749</v>
      </c>
      <c r="XC1635" t="s">
        <v>749</v>
      </c>
      <c r="XD1635" t="s">
        <v>749</v>
      </c>
      <c r="XE1635" t="s">
        <v>749</v>
      </c>
      <c r="XF1635" t="s">
        <v>749</v>
      </c>
      <c r="XG1635" t="s">
        <v>749</v>
      </c>
      <c r="XH1635" t="s">
        <v>749</v>
      </c>
      <c r="XI1635" t="s">
        <v>749</v>
      </c>
      <c r="XJ1635" t="s">
        <v>749</v>
      </c>
      <c r="XK1635" t="s">
        <v>749</v>
      </c>
      <c r="XL1635" t="s">
        <v>749</v>
      </c>
      <c r="XM1635" t="s">
        <v>749</v>
      </c>
      <c r="XN1635" t="s">
        <v>749</v>
      </c>
      <c r="XO1635" t="s">
        <v>749</v>
      </c>
      <c r="XP1635" t="s">
        <v>749</v>
      </c>
      <c r="XQ1635" t="s">
        <v>749</v>
      </c>
      <c r="XR1635" t="s">
        <v>749</v>
      </c>
      <c r="XS1635" t="s">
        <v>749</v>
      </c>
      <c r="XT1635" t="s">
        <v>749</v>
      </c>
      <c r="XU1635" t="s">
        <v>749</v>
      </c>
      <c r="XV1635" t="s">
        <v>749</v>
      </c>
      <c r="XW1635" t="s">
        <v>749</v>
      </c>
      <c r="XX1635" t="s">
        <v>749</v>
      </c>
      <c r="XY1635" t="s">
        <v>749</v>
      </c>
      <c r="XZ1635" t="s">
        <v>749</v>
      </c>
      <c r="YA1635" t="s">
        <v>749</v>
      </c>
      <c r="YB1635" t="s">
        <v>749</v>
      </c>
      <c r="YC1635" t="s">
        <v>749</v>
      </c>
      <c r="YD1635" t="s">
        <v>749</v>
      </c>
      <c r="YE1635" t="s">
        <v>749</v>
      </c>
      <c r="YF1635" t="s">
        <v>749</v>
      </c>
      <c r="YG1635" t="s">
        <v>749</v>
      </c>
      <c r="YH1635" t="s">
        <v>749</v>
      </c>
      <c r="YI1635" t="s">
        <v>749</v>
      </c>
      <c r="YJ1635" t="s">
        <v>749</v>
      </c>
      <c r="YK1635" t="s">
        <v>749</v>
      </c>
      <c r="YL1635" t="s">
        <v>749</v>
      </c>
      <c r="YM1635" t="s">
        <v>749</v>
      </c>
      <c r="YN1635" t="s">
        <v>749</v>
      </c>
      <c r="YO1635" t="s">
        <v>749</v>
      </c>
      <c r="YP1635" t="s">
        <v>749</v>
      </c>
      <c r="YQ1635" t="s">
        <v>749</v>
      </c>
      <c r="YR1635" t="s">
        <v>749</v>
      </c>
      <c r="YS1635" t="s">
        <v>749</v>
      </c>
      <c r="YT1635" t="s">
        <v>749</v>
      </c>
      <c r="YU1635" t="s">
        <v>749</v>
      </c>
      <c r="YV1635" t="s">
        <v>749</v>
      </c>
      <c r="YW1635" t="s">
        <v>749</v>
      </c>
      <c r="YX1635" t="s">
        <v>749</v>
      </c>
      <c r="YY1635" t="s">
        <v>749</v>
      </c>
      <c r="YZ1635" t="s">
        <v>749</v>
      </c>
      <c r="ZA1635" t="s">
        <v>749</v>
      </c>
      <c r="ZB1635" t="s">
        <v>749</v>
      </c>
      <c r="ZC1635" t="s">
        <v>749</v>
      </c>
      <c r="ZD1635" t="s">
        <v>749</v>
      </c>
      <c r="ZE1635" t="s">
        <v>749</v>
      </c>
      <c r="ZF1635" t="s">
        <v>749</v>
      </c>
      <c r="ZG1635" t="s">
        <v>749</v>
      </c>
      <c r="ZH1635" t="s">
        <v>749</v>
      </c>
      <c r="ZI1635" t="s">
        <v>749</v>
      </c>
      <c r="ZJ1635" t="s">
        <v>749</v>
      </c>
      <c r="ZK1635" t="s">
        <v>749</v>
      </c>
      <c r="ZL1635" t="s">
        <v>749</v>
      </c>
      <c r="ZM1635" t="s">
        <v>749</v>
      </c>
      <c r="ZN1635" t="s">
        <v>749</v>
      </c>
      <c r="ZO1635" t="s">
        <v>749</v>
      </c>
      <c r="ZP1635" t="s">
        <v>749</v>
      </c>
      <c r="ZQ1635" t="s">
        <v>749</v>
      </c>
      <c r="ZR1635" t="s">
        <v>749</v>
      </c>
      <c r="ZS1635" t="s">
        <v>749</v>
      </c>
      <c r="ZT1635" t="s">
        <v>749</v>
      </c>
      <c r="ZU1635" t="s">
        <v>749</v>
      </c>
      <c r="ZV1635" t="s">
        <v>749</v>
      </c>
      <c r="ZW1635" t="s">
        <v>749</v>
      </c>
      <c r="ZX1635" t="s">
        <v>749</v>
      </c>
      <c r="ZY1635" t="s">
        <v>749</v>
      </c>
      <c r="ZZ1635" t="s">
        <v>749</v>
      </c>
      <c r="AAA1635" t="s">
        <v>749</v>
      </c>
      <c r="AAB1635" t="s">
        <v>749</v>
      </c>
      <c r="AAC1635" t="s">
        <v>749</v>
      </c>
      <c r="AAD1635" t="s">
        <v>749</v>
      </c>
      <c r="AAE1635" t="s">
        <v>749</v>
      </c>
      <c r="AAF1635" t="s">
        <v>749</v>
      </c>
      <c r="AAG1635" t="s">
        <v>749</v>
      </c>
      <c r="AAH1635" t="s">
        <v>749</v>
      </c>
      <c r="AAI1635" t="s">
        <v>749</v>
      </c>
      <c r="AAJ1635" t="s">
        <v>749</v>
      </c>
      <c r="AAK1635" t="s">
        <v>749</v>
      </c>
      <c r="AAL1635" t="s">
        <v>749</v>
      </c>
      <c r="AAM1635" t="s">
        <v>749</v>
      </c>
      <c r="AAN1635" t="s">
        <v>749</v>
      </c>
      <c r="AAO1635" t="s">
        <v>749</v>
      </c>
      <c r="AAP1635" t="s">
        <v>749</v>
      </c>
      <c r="AAQ1635" t="s">
        <v>749</v>
      </c>
      <c r="AAR1635" t="s">
        <v>749</v>
      </c>
      <c r="AAS1635" t="s">
        <v>749</v>
      </c>
      <c r="AAT1635" t="s">
        <v>749</v>
      </c>
      <c r="AAU1635" t="s">
        <v>749</v>
      </c>
      <c r="AAV1635" t="s">
        <v>749</v>
      </c>
      <c r="AAW1635" t="s">
        <v>749</v>
      </c>
      <c r="AAX1635" t="s">
        <v>749</v>
      </c>
      <c r="AAY1635" t="s">
        <v>749</v>
      </c>
      <c r="AAZ1635" t="s">
        <v>749</v>
      </c>
      <c r="ABA1635" t="s">
        <v>749</v>
      </c>
      <c r="ABB1635" t="s">
        <v>749</v>
      </c>
      <c r="ABC1635" t="s">
        <v>749</v>
      </c>
      <c r="ABD1635" t="s">
        <v>749</v>
      </c>
      <c r="ABE1635" t="s">
        <v>749</v>
      </c>
      <c r="ABF1635" t="s">
        <v>749</v>
      </c>
      <c r="ABG1635" t="s">
        <v>749</v>
      </c>
      <c r="ABH1635" t="s">
        <v>749</v>
      </c>
      <c r="ABI1635" t="s">
        <v>749</v>
      </c>
      <c r="ABJ1635" t="s">
        <v>749</v>
      </c>
      <c r="ABK1635" t="s">
        <v>749</v>
      </c>
      <c r="ABL1635" t="s">
        <v>749</v>
      </c>
    </row>
    <row r="1636" spans="1:740">
      <c r="A1636" t="s">
        <v>7499</v>
      </c>
      <c r="B1636" t="s">
        <v>7499</v>
      </c>
      <c r="C1636" t="s">
        <v>5946</v>
      </c>
      <c r="D1636" t="s">
        <v>7499</v>
      </c>
      <c r="E1636" t="s">
        <v>837</v>
      </c>
      <c r="F1636" t="s">
        <v>749</v>
      </c>
      <c r="G1636" t="s">
        <v>7500</v>
      </c>
      <c r="H1636" t="s">
        <v>749</v>
      </c>
      <c r="I1636" t="s">
        <v>747</v>
      </c>
      <c r="J1636" s="1">
        <v>0</v>
      </c>
      <c r="K1636" t="s">
        <v>7498</v>
      </c>
      <c r="L1636" t="s">
        <v>1026</v>
      </c>
      <c r="M1636" s="1">
        <v>0</v>
      </c>
      <c r="N1636" t="s">
        <v>749</v>
      </c>
      <c r="O1636" t="s">
        <v>750</v>
      </c>
      <c r="P1636" t="s">
        <v>1027</v>
      </c>
      <c r="Q1636" t="s">
        <v>752</v>
      </c>
      <c r="R1636" t="s">
        <v>1028</v>
      </c>
      <c r="S1636" t="s">
        <v>1029</v>
      </c>
      <c r="T1636" t="s">
        <v>1030</v>
      </c>
      <c r="U1636" t="s">
        <v>1031</v>
      </c>
      <c r="V1636" t="s">
        <v>1032</v>
      </c>
      <c r="W1636" t="s">
        <v>1033</v>
      </c>
      <c r="X1636" t="s">
        <v>1034</v>
      </c>
      <c r="Y1636" t="s">
        <v>1035</v>
      </c>
      <c r="Z1636" t="s">
        <v>1036</v>
      </c>
      <c r="AA1636" t="s">
        <v>1037</v>
      </c>
      <c r="AB1636" t="s">
        <v>1038</v>
      </c>
      <c r="AC1636" t="s">
        <v>1039</v>
      </c>
      <c r="AD1636" t="s">
        <v>1040</v>
      </c>
      <c r="AE1636" t="s">
        <v>1041</v>
      </c>
      <c r="AF1636" t="s">
        <v>1042</v>
      </c>
      <c r="AG1636" t="s">
        <v>1043</v>
      </c>
      <c r="AH1636" t="s">
        <v>1044</v>
      </c>
      <c r="AI1636" t="s">
        <v>1045</v>
      </c>
      <c r="AJ1636" t="s">
        <v>1046</v>
      </c>
      <c r="AK1636" t="s">
        <v>1047</v>
      </c>
      <c r="AL1636" t="s">
        <v>1048</v>
      </c>
      <c r="AM1636" t="s">
        <v>1049</v>
      </c>
      <c r="AN1636" t="s">
        <v>1050</v>
      </c>
      <c r="AO1636" t="s">
        <v>1051</v>
      </c>
      <c r="AP1636" t="s">
        <v>1052</v>
      </c>
      <c r="AQ1636" t="s">
        <v>1053</v>
      </c>
      <c r="AR1636" t="s">
        <v>1054</v>
      </c>
      <c r="AS1636" t="s">
        <v>749</v>
      </c>
      <c r="AT1636" t="s">
        <v>749</v>
      </c>
      <c r="AU1636" t="s">
        <v>749</v>
      </c>
      <c r="AV1636" t="s">
        <v>749</v>
      </c>
      <c r="AW1636" t="s">
        <v>749</v>
      </c>
      <c r="AX1636" t="s">
        <v>749</v>
      </c>
      <c r="AY1636" t="s">
        <v>749</v>
      </c>
      <c r="AZ1636" t="s">
        <v>749</v>
      </c>
      <c r="BA1636" t="s">
        <v>749</v>
      </c>
      <c r="BB1636" t="s">
        <v>749</v>
      </c>
      <c r="BC1636" t="s">
        <v>749</v>
      </c>
      <c r="BD1636" t="s">
        <v>749</v>
      </c>
      <c r="BE1636" t="s">
        <v>749</v>
      </c>
      <c r="BF1636" t="s">
        <v>749</v>
      </c>
      <c r="BG1636" t="s">
        <v>749</v>
      </c>
      <c r="BH1636" t="s">
        <v>749</v>
      </c>
      <c r="BI1636" t="s">
        <v>749</v>
      </c>
      <c r="BJ1636" t="s">
        <v>749</v>
      </c>
      <c r="BK1636" t="s">
        <v>749</v>
      </c>
      <c r="BL1636" t="s">
        <v>749</v>
      </c>
      <c r="BM1636" t="s">
        <v>749</v>
      </c>
      <c r="BN1636" t="s">
        <v>749</v>
      </c>
      <c r="BO1636" t="s">
        <v>749</v>
      </c>
      <c r="BP1636" t="s">
        <v>749</v>
      </c>
      <c r="BQ1636" t="s">
        <v>749</v>
      </c>
      <c r="BR1636" t="s">
        <v>749</v>
      </c>
      <c r="BS1636" t="s">
        <v>749</v>
      </c>
      <c r="BT1636" t="s">
        <v>749</v>
      </c>
      <c r="BU1636" t="s">
        <v>749</v>
      </c>
      <c r="BV1636" t="s">
        <v>749</v>
      </c>
      <c r="BW1636" t="s">
        <v>749</v>
      </c>
      <c r="BX1636" t="s">
        <v>749</v>
      </c>
      <c r="BY1636" t="s">
        <v>749</v>
      </c>
      <c r="BZ1636" t="s">
        <v>749</v>
      </c>
      <c r="CA1636" t="s">
        <v>749</v>
      </c>
      <c r="CB1636" t="s">
        <v>749</v>
      </c>
      <c r="CC1636" t="s">
        <v>749</v>
      </c>
      <c r="CD1636" t="s">
        <v>749</v>
      </c>
      <c r="CE1636" t="s">
        <v>749</v>
      </c>
      <c r="CF1636" t="s">
        <v>749</v>
      </c>
      <c r="CG1636" t="s">
        <v>749</v>
      </c>
      <c r="CH1636" t="s">
        <v>749</v>
      </c>
      <c r="CI1636" t="s">
        <v>749</v>
      </c>
      <c r="CJ1636" t="s">
        <v>749</v>
      </c>
      <c r="CK1636" t="s">
        <v>749</v>
      </c>
      <c r="CL1636" t="s">
        <v>749</v>
      </c>
      <c r="CM1636" t="s">
        <v>749</v>
      </c>
      <c r="CN1636" t="s">
        <v>749</v>
      </c>
      <c r="CO1636" t="s">
        <v>749</v>
      </c>
      <c r="CP1636" t="s">
        <v>749</v>
      </c>
      <c r="CQ1636" t="s">
        <v>749</v>
      </c>
      <c r="CR1636" t="s">
        <v>749</v>
      </c>
      <c r="CS1636" t="s">
        <v>749</v>
      </c>
      <c r="CT1636" t="s">
        <v>749</v>
      </c>
      <c r="CU1636" t="s">
        <v>749</v>
      </c>
      <c r="CV1636" t="s">
        <v>749</v>
      </c>
      <c r="CW1636" t="s">
        <v>749</v>
      </c>
      <c r="CX1636" t="s">
        <v>749</v>
      </c>
      <c r="CY1636" t="s">
        <v>749</v>
      </c>
      <c r="CZ1636" t="s">
        <v>749</v>
      </c>
      <c r="DA1636" t="s">
        <v>749</v>
      </c>
      <c r="DB1636" t="s">
        <v>749</v>
      </c>
      <c r="DC1636" t="s">
        <v>749</v>
      </c>
      <c r="DD1636" t="s">
        <v>749</v>
      </c>
      <c r="DE1636" t="s">
        <v>749</v>
      </c>
      <c r="DF1636" t="s">
        <v>749</v>
      </c>
      <c r="DG1636" t="s">
        <v>749</v>
      </c>
      <c r="DH1636" t="s">
        <v>749</v>
      </c>
      <c r="DI1636" t="s">
        <v>749</v>
      </c>
      <c r="DJ1636" t="s">
        <v>749</v>
      </c>
      <c r="DK1636" t="s">
        <v>749</v>
      </c>
      <c r="DL1636" t="s">
        <v>749</v>
      </c>
      <c r="DM1636" t="s">
        <v>749</v>
      </c>
      <c r="DN1636" t="s">
        <v>749</v>
      </c>
      <c r="DO1636" t="s">
        <v>749</v>
      </c>
      <c r="DP1636" t="s">
        <v>749</v>
      </c>
      <c r="DQ1636" t="s">
        <v>749</v>
      </c>
      <c r="DR1636" t="s">
        <v>749</v>
      </c>
      <c r="DS1636" t="s">
        <v>749</v>
      </c>
      <c r="DT1636" t="s">
        <v>749</v>
      </c>
      <c r="DU1636" t="s">
        <v>749</v>
      </c>
      <c r="DV1636" t="s">
        <v>749</v>
      </c>
      <c r="DW1636" t="s">
        <v>749</v>
      </c>
      <c r="DX1636" t="s">
        <v>749</v>
      </c>
      <c r="DY1636" t="s">
        <v>749</v>
      </c>
      <c r="DZ1636" t="s">
        <v>749</v>
      </c>
      <c r="EA1636" t="s">
        <v>749</v>
      </c>
      <c r="EB1636" t="s">
        <v>749</v>
      </c>
      <c r="EC1636" t="s">
        <v>749</v>
      </c>
      <c r="ED1636" t="s">
        <v>749</v>
      </c>
      <c r="EE1636" t="s">
        <v>749</v>
      </c>
      <c r="EF1636" t="s">
        <v>749</v>
      </c>
      <c r="EG1636" t="s">
        <v>749</v>
      </c>
      <c r="EH1636" t="s">
        <v>749</v>
      </c>
      <c r="EI1636" t="s">
        <v>749</v>
      </c>
      <c r="EJ1636" t="s">
        <v>749</v>
      </c>
      <c r="EK1636" t="s">
        <v>749</v>
      </c>
      <c r="EL1636" t="s">
        <v>749</v>
      </c>
      <c r="EM1636" t="s">
        <v>749</v>
      </c>
      <c r="EN1636" t="s">
        <v>749</v>
      </c>
      <c r="EO1636" t="s">
        <v>749</v>
      </c>
      <c r="EP1636" t="s">
        <v>749</v>
      </c>
      <c r="EQ1636" t="s">
        <v>749</v>
      </c>
      <c r="ER1636" t="s">
        <v>749</v>
      </c>
      <c r="ES1636" t="s">
        <v>749</v>
      </c>
      <c r="ET1636" t="s">
        <v>749</v>
      </c>
      <c r="EU1636" t="s">
        <v>749</v>
      </c>
      <c r="EV1636" t="s">
        <v>749</v>
      </c>
      <c r="EW1636" t="s">
        <v>749</v>
      </c>
      <c r="EX1636" t="s">
        <v>749</v>
      </c>
      <c r="EY1636" t="s">
        <v>749</v>
      </c>
      <c r="EZ1636" t="s">
        <v>749</v>
      </c>
      <c r="FA1636" t="s">
        <v>749</v>
      </c>
      <c r="FB1636" t="s">
        <v>749</v>
      </c>
      <c r="FC1636" t="s">
        <v>749</v>
      </c>
      <c r="FD1636" t="s">
        <v>749</v>
      </c>
      <c r="FE1636" t="s">
        <v>749</v>
      </c>
      <c r="FF1636" t="s">
        <v>749</v>
      </c>
      <c r="FG1636" t="s">
        <v>749</v>
      </c>
      <c r="FH1636" t="s">
        <v>749</v>
      </c>
      <c r="FI1636" t="s">
        <v>749</v>
      </c>
      <c r="FJ1636" t="s">
        <v>749</v>
      </c>
      <c r="FK1636" t="s">
        <v>749</v>
      </c>
      <c r="FL1636" t="s">
        <v>749</v>
      </c>
      <c r="FM1636" t="s">
        <v>749</v>
      </c>
      <c r="FN1636" t="s">
        <v>749</v>
      </c>
      <c r="FO1636" t="s">
        <v>749</v>
      </c>
      <c r="FP1636" t="s">
        <v>749</v>
      </c>
      <c r="FQ1636" t="s">
        <v>749</v>
      </c>
      <c r="FR1636" t="s">
        <v>749</v>
      </c>
      <c r="FS1636" t="s">
        <v>749</v>
      </c>
      <c r="FT1636" t="s">
        <v>749</v>
      </c>
      <c r="FU1636" t="s">
        <v>749</v>
      </c>
      <c r="FV1636" t="s">
        <v>749</v>
      </c>
      <c r="FW1636" t="s">
        <v>749</v>
      </c>
      <c r="FX1636" t="s">
        <v>749</v>
      </c>
      <c r="FY1636" t="s">
        <v>749</v>
      </c>
      <c r="FZ1636" t="s">
        <v>749</v>
      </c>
      <c r="GA1636" t="s">
        <v>749</v>
      </c>
      <c r="GB1636" t="s">
        <v>749</v>
      </c>
      <c r="GC1636" t="s">
        <v>749</v>
      </c>
      <c r="GD1636" t="s">
        <v>749</v>
      </c>
      <c r="GE1636" t="s">
        <v>749</v>
      </c>
      <c r="GF1636" t="s">
        <v>749</v>
      </c>
      <c r="GG1636" t="s">
        <v>749</v>
      </c>
      <c r="GH1636" t="s">
        <v>749</v>
      </c>
      <c r="GI1636" t="s">
        <v>749</v>
      </c>
      <c r="GJ1636" t="s">
        <v>749</v>
      </c>
      <c r="GK1636" t="s">
        <v>749</v>
      </c>
      <c r="GL1636" t="s">
        <v>749</v>
      </c>
      <c r="GM1636" t="s">
        <v>749</v>
      </c>
      <c r="GN1636" t="s">
        <v>749</v>
      </c>
      <c r="GO1636" t="s">
        <v>749</v>
      </c>
      <c r="GP1636" t="s">
        <v>749</v>
      </c>
      <c r="GQ1636" t="s">
        <v>749</v>
      </c>
      <c r="GR1636" t="s">
        <v>749</v>
      </c>
      <c r="GS1636" t="s">
        <v>749</v>
      </c>
      <c r="GT1636" t="s">
        <v>749</v>
      </c>
      <c r="GU1636" t="s">
        <v>749</v>
      </c>
      <c r="GV1636" t="s">
        <v>749</v>
      </c>
      <c r="GW1636" t="s">
        <v>749</v>
      </c>
      <c r="GX1636" t="s">
        <v>749</v>
      </c>
      <c r="GY1636" t="s">
        <v>749</v>
      </c>
      <c r="GZ1636" t="s">
        <v>749</v>
      </c>
      <c r="HA1636" t="s">
        <v>749</v>
      </c>
      <c r="HB1636" t="s">
        <v>749</v>
      </c>
      <c r="HC1636" t="s">
        <v>749</v>
      </c>
      <c r="HD1636" t="s">
        <v>749</v>
      </c>
      <c r="HE1636" t="s">
        <v>749</v>
      </c>
      <c r="HF1636" t="s">
        <v>749</v>
      </c>
      <c r="HG1636" t="s">
        <v>749</v>
      </c>
      <c r="HH1636" t="s">
        <v>749</v>
      </c>
      <c r="HI1636" t="s">
        <v>749</v>
      </c>
      <c r="HJ1636" t="s">
        <v>749</v>
      </c>
      <c r="HK1636" t="s">
        <v>749</v>
      </c>
      <c r="HL1636" t="s">
        <v>749</v>
      </c>
      <c r="HM1636" t="s">
        <v>749</v>
      </c>
      <c r="HN1636" t="s">
        <v>749</v>
      </c>
      <c r="HO1636" t="s">
        <v>749</v>
      </c>
      <c r="HP1636" t="s">
        <v>749</v>
      </c>
      <c r="HQ1636" t="s">
        <v>749</v>
      </c>
      <c r="HR1636" t="s">
        <v>749</v>
      </c>
      <c r="HS1636" t="s">
        <v>749</v>
      </c>
      <c r="HT1636" t="s">
        <v>749</v>
      </c>
      <c r="HU1636" t="s">
        <v>749</v>
      </c>
      <c r="HV1636" t="s">
        <v>749</v>
      </c>
      <c r="HW1636" t="s">
        <v>749</v>
      </c>
      <c r="HX1636" t="s">
        <v>749</v>
      </c>
      <c r="HY1636" t="s">
        <v>749</v>
      </c>
      <c r="HZ1636" t="s">
        <v>749</v>
      </c>
      <c r="IA1636" t="s">
        <v>749</v>
      </c>
      <c r="IB1636" t="s">
        <v>749</v>
      </c>
      <c r="IC1636" t="s">
        <v>749</v>
      </c>
      <c r="ID1636" t="s">
        <v>749</v>
      </c>
      <c r="IE1636" t="s">
        <v>749</v>
      </c>
      <c r="IF1636" t="s">
        <v>749</v>
      </c>
      <c r="IG1636" t="s">
        <v>749</v>
      </c>
      <c r="IH1636" t="s">
        <v>749</v>
      </c>
      <c r="II1636" t="s">
        <v>749</v>
      </c>
      <c r="IJ1636" t="s">
        <v>749</v>
      </c>
      <c r="IK1636" t="s">
        <v>749</v>
      </c>
      <c r="IL1636" t="s">
        <v>749</v>
      </c>
      <c r="IM1636" t="s">
        <v>749</v>
      </c>
      <c r="IN1636" t="s">
        <v>749</v>
      </c>
      <c r="IO1636" t="s">
        <v>749</v>
      </c>
      <c r="IP1636" t="s">
        <v>749</v>
      </c>
      <c r="IQ1636" t="s">
        <v>749</v>
      </c>
      <c r="IR1636" t="s">
        <v>749</v>
      </c>
      <c r="IS1636" t="s">
        <v>749</v>
      </c>
      <c r="IT1636" t="s">
        <v>749</v>
      </c>
      <c r="IU1636" t="s">
        <v>749</v>
      </c>
      <c r="IV1636" t="s">
        <v>749</v>
      </c>
      <c r="IW1636" t="s">
        <v>749</v>
      </c>
      <c r="IX1636" t="s">
        <v>749</v>
      </c>
      <c r="IY1636" t="s">
        <v>749</v>
      </c>
      <c r="IZ1636" t="s">
        <v>749</v>
      </c>
      <c r="JA1636" t="s">
        <v>749</v>
      </c>
      <c r="JB1636" t="s">
        <v>749</v>
      </c>
      <c r="JC1636" t="s">
        <v>749</v>
      </c>
      <c r="JD1636" t="s">
        <v>749</v>
      </c>
      <c r="JE1636" t="s">
        <v>749</v>
      </c>
      <c r="JF1636" t="s">
        <v>749</v>
      </c>
      <c r="JG1636" t="s">
        <v>749</v>
      </c>
      <c r="JH1636" t="s">
        <v>749</v>
      </c>
      <c r="JI1636" t="s">
        <v>749</v>
      </c>
      <c r="JJ1636" t="s">
        <v>749</v>
      </c>
      <c r="JK1636" t="s">
        <v>749</v>
      </c>
      <c r="JL1636" t="s">
        <v>749</v>
      </c>
      <c r="JM1636" t="s">
        <v>749</v>
      </c>
      <c r="JN1636" t="s">
        <v>749</v>
      </c>
      <c r="JO1636" t="s">
        <v>749</v>
      </c>
      <c r="JP1636" t="s">
        <v>749</v>
      </c>
      <c r="JQ1636" t="s">
        <v>749</v>
      </c>
      <c r="JR1636" t="s">
        <v>749</v>
      </c>
      <c r="JS1636" t="s">
        <v>749</v>
      </c>
      <c r="JT1636" t="s">
        <v>749</v>
      </c>
      <c r="JU1636" t="s">
        <v>749</v>
      </c>
      <c r="JV1636" t="s">
        <v>749</v>
      </c>
      <c r="JW1636" t="s">
        <v>749</v>
      </c>
      <c r="JX1636" t="s">
        <v>749</v>
      </c>
      <c r="JY1636" t="s">
        <v>749</v>
      </c>
      <c r="JZ1636" t="s">
        <v>749</v>
      </c>
      <c r="KA1636" t="s">
        <v>749</v>
      </c>
      <c r="KB1636" t="s">
        <v>749</v>
      </c>
      <c r="KC1636" t="s">
        <v>749</v>
      </c>
      <c r="KD1636" t="s">
        <v>749</v>
      </c>
      <c r="KE1636" t="s">
        <v>749</v>
      </c>
      <c r="KF1636" t="s">
        <v>749</v>
      </c>
      <c r="KG1636" t="s">
        <v>749</v>
      </c>
      <c r="KH1636" t="s">
        <v>749</v>
      </c>
      <c r="KI1636" t="s">
        <v>749</v>
      </c>
      <c r="KJ1636" t="s">
        <v>749</v>
      </c>
      <c r="KK1636" t="s">
        <v>749</v>
      </c>
      <c r="KL1636" t="s">
        <v>749</v>
      </c>
      <c r="KM1636" t="s">
        <v>749</v>
      </c>
      <c r="KN1636" t="s">
        <v>749</v>
      </c>
      <c r="KO1636" t="s">
        <v>749</v>
      </c>
      <c r="KP1636" t="s">
        <v>749</v>
      </c>
      <c r="KQ1636" t="s">
        <v>749</v>
      </c>
      <c r="KR1636" t="s">
        <v>749</v>
      </c>
      <c r="KS1636" t="s">
        <v>749</v>
      </c>
      <c r="KT1636" t="s">
        <v>749</v>
      </c>
      <c r="KU1636" t="s">
        <v>749</v>
      </c>
      <c r="KV1636" t="s">
        <v>749</v>
      </c>
      <c r="KW1636" t="s">
        <v>749</v>
      </c>
      <c r="KX1636" t="s">
        <v>749</v>
      </c>
      <c r="KY1636" t="s">
        <v>749</v>
      </c>
      <c r="KZ1636" t="s">
        <v>749</v>
      </c>
      <c r="LA1636" t="s">
        <v>749</v>
      </c>
      <c r="LB1636" t="s">
        <v>749</v>
      </c>
      <c r="LC1636" t="s">
        <v>749</v>
      </c>
      <c r="LD1636" t="s">
        <v>749</v>
      </c>
      <c r="LE1636" t="s">
        <v>749</v>
      </c>
      <c r="LF1636" t="s">
        <v>749</v>
      </c>
      <c r="LG1636" t="s">
        <v>749</v>
      </c>
      <c r="LH1636" t="s">
        <v>749</v>
      </c>
      <c r="LI1636" t="s">
        <v>749</v>
      </c>
      <c r="LJ1636" t="s">
        <v>749</v>
      </c>
      <c r="LK1636" t="s">
        <v>749</v>
      </c>
      <c r="LL1636" t="s">
        <v>749</v>
      </c>
      <c r="LM1636" t="s">
        <v>749</v>
      </c>
      <c r="LN1636" t="s">
        <v>749</v>
      </c>
      <c r="LO1636" t="s">
        <v>749</v>
      </c>
      <c r="LP1636" t="s">
        <v>749</v>
      </c>
      <c r="LQ1636" t="s">
        <v>749</v>
      </c>
      <c r="LR1636" t="s">
        <v>749</v>
      </c>
      <c r="LS1636" t="s">
        <v>749</v>
      </c>
      <c r="LT1636" t="s">
        <v>749</v>
      </c>
      <c r="LU1636" t="s">
        <v>749</v>
      </c>
      <c r="LV1636" t="s">
        <v>749</v>
      </c>
      <c r="LW1636" t="s">
        <v>749</v>
      </c>
      <c r="LX1636" t="s">
        <v>749</v>
      </c>
      <c r="LY1636" t="s">
        <v>749</v>
      </c>
      <c r="LZ1636" t="s">
        <v>749</v>
      </c>
      <c r="MA1636" t="s">
        <v>749</v>
      </c>
      <c r="MB1636" t="s">
        <v>749</v>
      </c>
      <c r="MC1636" t="s">
        <v>749</v>
      </c>
      <c r="MD1636" t="s">
        <v>749</v>
      </c>
      <c r="ME1636" t="s">
        <v>749</v>
      </c>
      <c r="MF1636" t="s">
        <v>749</v>
      </c>
      <c r="MG1636" t="s">
        <v>749</v>
      </c>
      <c r="MH1636" t="s">
        <v>749</v>
      </c>
      <c r="MI1636" t="s">
        <v>749</v>
      </c>
      <c r="MJ1636" t="s">
        <v>749</v>
      </c>
      <c r="MK1636" t="s">
        <v>749</v>
      </c>
      <c r="ML1636" t="s">
        <v>749</v>
      </c>
      <c r="MM1636" t="s">
        <v>749</v>
      </c>
      <c r="MN1636" t="s">
        <v>749</v>
      </c>
      <c r="MO1636" t="s">
        <v>749</v>
      </c>
      <c r="MP1636" t="s">
        <v>749</v>
      </c>
      <c r="MQ1636" t="s">
        <v>749</v>
      </c>
      <c r="MR1636" t="s">
        <v>749</v>
      </c>
      <c r="MS1636" t="s">
        <v>749</v>
      </c>
      <c r="MT1636" t="s">
        <v>749</v>
      </c>
      <c r="MU1636" t="s">
        <v>749</v>
      </c>
      <c r="MV1636" t="s">
        <v>749</v>
      </c>
      <c r="MW1636" t="s">
        <v>749</v>
      </c>
      <c r="MX1636" t="s">
        <v>749</v>
      </c>
      <c r="MY1636" t="s">
        <v>749</v>
      </c>
      <c r="MZ1636" t="s">
        <v>749</v>
      </c>
      <c r="NA1636" t="s">
        <v>749</v>
      </c>
      <c r="NB1636" t="s">
        <v>749</v>
      </c>
      <c r="NC1636" t="s">
        <v>749</v>
      </c>
      <c r="ND1636" t="s">
        <v>749</v>
      </c>
      <c r="NE1636" t="s">
        <v>749</v>
      </c>
      <c r="NF1636" t="s">
        <v>749</v>
      </c>
      <c r="NG1636" t="s">
        <v>749</v>
      </c>
      <c r="NH1636" t="s">
        <v>749</v>
      </c>
      <c r="NI1636" t="s">
        <v>749</v>
      </c>
      <c r="NJ1636" t="s">
        <v>749</v>
      </c>
      <c r="NK1636" t="s">
        <v>749</v>
      </c>
      <c r="NL1636" t="s">
        <v>749</v>
      </c>
      <c r="NM1636" t="s">
        <v>749</v>
      </c>
      <c r="NN1636" t="s">
        <v>749</v>
      </c>
      <c r="NO1636" t="s">
        <v>749</v>
      </c>
      <c r="NP1636" t="s">
        <v>749</v>
      </c>
      <c r="NQ1636" t="s">
        <v>749</v>
      </c>
      <c r="NR1636" t="s">
        <v>749</v>
      </c>
      <c r="NS1636" t="s">
        <v>749</v>
      </c>
      <c r="NT1636" t="s">
        <v>749</v>
      </c>
      <c r="NU1636" t="s">
        <v>749</v>
      </c>
      <c r="NV1636" t="s">
        <v>749</v>
      </c>
      <c r="NW1636" t="s">
        <v>749</v>
      </c>
      <c r="NX1636" t="s">
        <v>749</v>
      </c>
      <c r="NY1636" t="s">
        <v>749</v>
      </c>
      <c r="NZ1636" t="s">
        <v>749</v>
      </c>
      <c r="OA1636" t="s">
        <v>749</v>
      </c>
      <c r="OB1636" t="s">
        <v>749</v>
      </c>
      <c r="OC1636" t="s">
        <v>749</v>
      </c>
      <c r="OD1636" t="s">
        <v>749</v>
      </c>
      <c r="OE1636" t="s">
        <v>749</v>
      </c>
      <c r="OF1636" t="s">
        <v>749</v>
      </c>
      <c r="OG1636" t="s">
        <v>749</v>
      </c>
      <c r="OH1636" t="s">
        <v>749</v>
      </c>
      <c r="OI1636" t="s">
        <v>749</v>
      </c>
      <c r="OJ1636" t="s">
        <v>749</v>
      </c>
      <c r="OK1636" t="s">
        <v>749</v>
      </c>
      <c r="OL1636" t="s">
        <v>749</v>
      </c>
      <c r="OM1636" t="s">
        <v>749</v>
      </c>
      <c r="ON1636" t="s">
        <v>749</v>
      </c>
      <c r="OO1636" t="s">
        <v>749</v>
      </c>
      <c r="OP1636" t="s">
        <v>749</v>
      </c>
      <c r="OQ1636" t="s">
        <v>749</v>
      </c>
      <c r="OR1636" t="s">
        <v>749</v>
      </c>
      <c r="OS1636" t="s">
        <v>749</v>
      </c>
      <c r="OT1636" t="s">
        <v>749</v>
      </c>
      <c r="OU1636" t="s">
        <v>749</v>
      </c>
      <c r="OV1636" t="s">
        <v>749</v>
      </c>
      <c r="OW1636" t="s">
        <v>749</v>
      </c>
      <c r="OX1636" t="s">
        <v>749</v>
      </c>
      <c r="OY1636" t="s">
        <v>749</v>
      </c>
      <c r="OZ1636" t="s">
        <v>749</v>
      </c>
      <c r="PA1636" t="s">
        <v>749</v>
      </c>
      <c r="PB1636" t="s">
        <v>749</v>
      </c>
      <c r="PC1636" t="s">
        <v>749</v>
      </c>
      <c r="PD1636" t="s">
        <v>749</v>
      </c>
      <c r="PE1636" t="s">
        <v>749</v>
      </c>
      <c r="PF1636" t="s">
        <v>749</v>
      </c>
      <c r="PG1636" t="s">
        <v>749</v>
      </c>
      <c r="PH1636" t="s">
        <v>749</v>
      </c>
      <c r="PI1636" t="s">
        <v>749</v>
      </c>
      <c r="PJ1636" t="s">
        <v>749</v>
      </c>
      <c r="PK1636" t="s">
        <v>749</v>
      </c>
      <c r="PL1636" t="s">
        <v>749</v>
      </c>
      <c r="PM1636" t="s">
        <v>749</v>
      </c>
      <c r="PN1636" t="s">
        <v>749</v>
      </c>
      <c r="PO1636" t="s">
        <v>749</v>
      </c>
      <c r="PP1636" t="s">
        <v>749</v>
      </c>
      <c r="PQ1636" t="s">
        <v>749</v>
      </c>
      <c r="PR1636" t="s">
        <v>749</v>
      </c>
      <c r="PS1636" t="s">
        <v>749</v>
      </c>
      <c r="PT1636" t="s">
        <v>749</v>
      </c>
      <c r="PU1636" t="s">
        <v>749</v>
      </c>
      <c r="PV1636" t="s">
        <v>749</v>
      </c>
      <c r="PW1636" t="s">
        <v>749</v>
      </c>
      <c r="PX1636" t="s">
        <v>749</v>
      </c>
      <c r="PY1636" t="s">
        <v>749</v>
      </c>
      <c r="PZ1636" t="s">
        <v>749</v>
      </c>
      <c r="QA1636" t="s">
        <v>749</v>
      </c>
      <c r="QB1636" t="s">
        <v>749</v>
      </c>
      <c r="QC1636" t="s">
        <v>749</v>
      </c>
      <c r="QD1636" t="s">
        <v>749</v>
      </c>
      <c r="QE1636" t="s">
        <v>749</v>
      </c>
      <c r="QF1636" t="s">
        <v>749</v>
      </c>
      <c r="QG1636" t="s">
        <v>749</v>
      </c>
      <c r="QH1636" t="s">
        <v>749</v>
      </c>
      <c r="QI1636" t="s">
        <v>749</v>
      </c>
      <c r="QJ1636" t="s">
        <v>749</v>
      </c>
      <c r="QK1636" t="s">
        <v>749</v>
      </c>
      <c r="QL1636" t="s">
        <v>749</v>
      </c>
      <c r="QM1636" t="s">
        <v>749</v>
      </c>
      <c r="QN1636" t="s">
        <v>749</v>
      </c>
      <c r="QO1636" t="s">
        <v>749</v>
      </c>
      <c r="QP1636" t="s">
        <v>749</v>
      </c>
      <c r="QQ1636" t="s">
        <v>749</v>
      </c>
      <c r="QR1636" t="s">
        <v>749</v>
      </c>
      <c r="QS1636" t="s">
        <v>749</v>
      </c>
      <c r="QT1636" t="s">
        <v>749</v>
      </c>
      <c r="QU1636" t="s">
        <v>749</v>
      </c>
      <c r="QV1636" t="s">
        <v>749</v>
      </c>
      <c r="QW1636" t="s">
        <v>749</v>
      </c>
      <c r="QX1636" t="s">
        <v>749</v>
      </c>
      <c r="QY1636" t="s">
        <v>749</v>
      </c>
      <c r="QZ1636" t="s">
        <v>749</v>
      </c>
      <c r="RA1636" t="s">
        <v>749</v>
      </c>
      <c r="RB1636" t="s">
        <v>749</v>
      </c>
      <c r="RC1636" t="s">
        <v>749</v>
      </c>
      <c r="RD1636" t="s">
        <v>749</v>
      </c>
      <c r="RE1636" t="s">
        <v>749</v>
      </c>
      <c r="RF1636" t="s">
        <v>749</v>
      </c>
      <c r="RG1636" t="s">
        <v>749</v>
      </c>
      <c r="RH1636" t="s">
        <v>749</v>
      </c>
      <c r="RI1636" t="s">
        <v>749</v>
      </c>
      <c r="RJ1636" t="s">
        <v>749</v>
      </c>
      <c r="RK1636" t="s">
        <v>749</v>
      </c>
      <c r="RL1636" t="s">
        <v>749</v>
      </c>
      <c r="RM1636" t="s">
        <v>749</v>
      </c>
      <c r="RN1636" t="s">
        <v>749</v>
      </c>
      <c r="RO1636" t="s">
        <v>749</v>
      </c>
      <c r="RP1636" t="s">
        <v>749</v>
      </c>
      <c r="RQ1636" t="s">
        <v>749</v>
      </c>
      <c r="RR1636" t="s">
        <v>749</v>
      </c>
      <c r="RS1636" t="s">
        <v>749</v>
      </c>
      <c r="RT1636" t="s">
        <v>749</v>
      </c>
      <c r="RU1636" t="s">
        <v>749</v>
      </c>
      <c r="RV1636" t="s">
        <v>749</v>
      </c>
      <c r="RW1636" t="s">
        <v>749</v>
      </c>
      <c r="RX1636" t="s">
        <v>749</v>
      </c>
      <c r="RY1636" t="s">
        <v>749</v>
      </c>
      <c r="RZ1636" t="s">
        <v>749</v>
      </c>
      <c r="SA1636" t="s">
        <v>749</v>
      </c>
      <c r="SB1636" t="s">
        <v>749</v>
      </c>
      <c r="SC1636" t="s">
        <v>749</v>
      </c>
      <c r="SD1636" t="s">
        <v>749</v>
      </c>
      <c r="SE1636" t="s">
        <v>749</v>
      </c>
      <c r="SF1636" t="s">
        <v>749</v>
      </c>
      <c r="SG1636" t="s">
        <v>749</v>
      </c>
      <c r="SH1636" t="s">
        <v>749</v>
      </c>
      <c r="SI1636" t="s">
        <v>749</v>
      </c>
      <c r="SJ1636" t="s">
        <v>749</v>
      </c>
      <c r="SK1636" t="s">
        <v>749</v>
      </c>
      <c r="SL1636" t="s">
        <v>749</v>
      </c>
      <c r="SM1636" t="s">
        <v>749</v>
      </c>
      <c r="SN1636" t="s">
        <v>749</v>
      </c>
      <c r="SO1636" t="s">
        <v>749</v>
      </c>
      <c r="SP1636" t="s">
        <v>749</v>
      </c>
      <c r="SQ1636" t="s">
        <v>749</v>
      </c>
      <c r="SR1636" t="s">
        <v>749</v>
      </c>
      <c r="SS1636" t="s">
        <v>749</v>
      </c>
      <c r="ST1636" t="s">
        <v>749</v>
      </c>
      <c r="SU1636" t="s">
        <v>749</v>
      </c>
      <c r="SV1636" t="s">
        <v>749</v>
      </c>
      <c r="SW1636" t="s">
        <v>749</v>
      </c>
      <c r="SX1636" t="s">
        <v>749</v>
      </c>
      <c r="SY1636" t="s">
        <v>749</v>
      </c>
      <c r="SZ1636" t="s">
        <v>749</v>
      </c>
      <c r="TA1636" t="s">
        <v>749</v>
      </c>
      <c r="TB1636" t="s">
        <v>749</v>
      </c>
      <c r="TC1636" t="s">
        <v>749</v>
      </c>
      <c r="TD1636" t="s">
        <v>749</v>
      </c>
      <c r="TE1636" t="s">
        <v>749</v>
      </c>
      <c r="TF1636" t="s">
        <v>749</v>
      </c>
      <c r="TG1636" t="s">
        <v>749</v>
      </c>
      <c r="TH1636" t="s">
        <v>749</v>
      </c>
      <c r="TI1636" t="s">
        <v>749</v>
      </c>
      <c r="TJ1636" t="s">
        <v>749</v>
      </c>
      <c r="TK1636" t="s">
        <v>749</v>
      </c>
      <c r="TL1636" t="s">
        <v>749</v>
      </c>
      <c r="TM1636" t="s">
        <v>749</v>
      </c>
      <c r="TN1636" t="s">
        <v>749</v>
      </c>
      <c r="TO1636" t="s">
        <v>749</v>
      </c>
      <c r="TP1636" t="s">
        <v>749</v>
      </c>
      <c r="TQ1636" t="s">
        <v>749</v>
      </c>
      <c r="TR1636" t="s">
        <v>749</v>
      </c>
      <c r="TS1636" t="s">
        <v>749</v>
      </c>
      <c r="TT1636" t="s">
        <v>749</v>
      </c>
      <c r="TU1636" t="s">
        <v>749</v>
      </c>
      <c r="TV1636" t="s">
        <v>749</v>
      </c>
      <c r="TW1636" t="s">
        <v>749</v>
      </c>
      <c r="TX1636" t="s">
        <v>749</v>
      </c>
      <c r="TY1636" t="s">
        <v>749</v>
      </c>
      <c r="TZ1636" t="s">
        <v>749</v>
      </c>
      <c r="UA1636" t="s">
        <v>749</v>
      </c>
      <c r="UB1636" t="s">
        <v>749</v>
      </c>
      <c r="UC1636" t="s">
        <v>749</v>
      </c>
      <c r="UD1636" t="s">
        <v>749</v>
      </c>
      <c r="UE1636" t="s">
        <v>749</v>
      </c>
      <c r="UF1636" t="s">
        <v>749</v>
      </c>
      <c r="UG1636" t="s">
        <v>749</v>
      </c>
      <c r="UH1636" t="s">
        <v>749</v>
      </c>
      <c r="UI1636" t="s">
        <v>749</v>
      </c>
      <c r="UJ1636" t="s">
        <v>749</v>
      </c>
      <c r="UK1636" t="s">
        <v>749</v>
      </c>
      <c r="UL1636" t="s">
        <v>749</v>
      </c>
      <c r="UM1636" t="s">
        <v>749</v>
      </c>
      <c r="UN1636" t="s">
        <v>749</v>
      </c>
      <c r="UO1636" t="s">
        <v>749</v>
      </c>
      <c r="UP1636" t="s">
        <v>749</v>
      </c>
      <c r="UQ1636" t="s">
        <v>749</v>
      </c>
      <c r="UR1636" t="s">
        <v>749</v>
      </c>
      <c r="US1636" t="s">
        <v>749</v>
      </c>
      <c r="UT1636" t="s">
        <v>749</v>
      </c>
      <c r="UU1636" t="s">
        <v>749</v>
      </c>
      <c r="UV1636" t="s">
        <v>749</v>
      </c>
      <c r="UW1636" t="s">
        <v>749</v>
      </c>
      <c r="UX1636" t="s">
        <v>749</v>
      </c>
      <c r="UY1636" t="s">
        <v>749</v>
      </c>
      <c r="UZ1636" t="s">
        <v>749</v>
      </c>
      <c r="VA1636" t="s">
        <v>749</v>
      </c>
      <c r="VB1636" t="s">
        <v>749</v>
      </c>
      <c r="VC1636" t="s">
        <v>749</v>
      </c>
      <c r="VD1636" t="s">
        <v>749</v>
      </c>
      <c r="VE1636" t="s">
        <v>749</v>
      </c>
      <c r="VF1636" t="s">
        <v>749</v>
      </c>
      <c r="VG1636" t="s">
        <v>749</v>
      </c>
      <c r="VH1636" t="s">
        <v>749</v>
      </c>
      <c r="VI1636" t="s">
        <v>749</v>
      </c>
      <c r="VJ1636" t="s">
        <v>749</v>
      </c>
      <c r="VK1636" t="s">
        <v>749</v>
      </c>
      <c r="VL1636" t="s">
        <v>749</v>
      </c>
      <c r="VM1636" t="s">
        <v>749</v>
      </c>
      <c r="VN1636" t="s">
        <v>749</v>
      </c>
      <c r="VO1636" t="s">
        <v>749</v>
      </c>
      <c r="VP1636" t="s">
        <v>749</v>
      </c>
      <c r="VQ1636" t="s">
        <v>749</v>
      </c>
      <c r="VR1636" t="s">
        <v>749</v>
      </c>
      <c r="VS1636" t="s">
        <v>749</v>
      </c>
      <c r="VT1636" t="s">
        <v>749</v>
      </c>
      <c r="VU1636" t="s">
        <v>749</v>
      </c>
      <c r="VV1636" t="s">
        <v>749</v>
      </c>
      <c r="VW1636" t="s">
        <v>749</v>
      </c>
      <c r="VX1636" t="s">
        <v>749</v>
      </c>
      <c r="VY1636" t="s">
        <v>749</v>
      </c>
      <c r="VZ1636" t="s">
        <v>749</v>
      </c>
      <c r="WA1636" t="s">
        <v>749</v>
      </c>
      <c r="WB1636" t="s">
        <v>749</v>
      </c>
      <c r="WC1636" t="s">
        <v>749</v>
      </c>
      <c r="WD1636" t="s">
        <v>749</v>
      </c>
      <c r="WE1636" t="s">
        <v>749</v>
      </c>
      <c r="WF1636" t="s">
        <v>749</v>
      </c>
      <c r="WG1636" t="s">
        <v>749</v>
      </c>
      <c r="WH1636" t="s">
        <v>749</v>
      </c>
      <c r="WI1636" t="s">
        <v>749</v>
      </c>
      <c r="WJ1636" t="s">
        <v>749</v>
      </c>
      <c r="WK1636" t="s">
        <v>749</v>
      </c>
      <c r="WL1636" t="s">
        <v>749</v>
      </c>
      <c r="WM1636" t="s">
        <v>749</v>
      </c>
      <c r="WN1636" t="s">
        <v>749</v>
      </c>
      <c r="WO1636" t="s">
        <v>749</v>
      </c>
      <c r="WP1636" t="s">
        <v>749</v>
      </c>
      <c r="WQ1636" t="s">
        <v>749</v>
      </c>
      <c r="WR1636" t="s">
        <v>749</v>
      </c>
      <c r="WS1636" t="s">
        <v>749</v>
      </c>
      <c r="WT1636" t="s">
        <v>749</v>
      </c>
      <c r="WU1636" t="s">
        <v>749</v>
      </c>
      <c r="WV1636" t="s">
        <v>749</v>
      </c>
      <c r="WW1636" t="s">
        <v>749</v>
      </c>
      <c r="WX1636" t="s">
        <v>749</v>
      </c>
      <c r="WY1636" t="s">
        <v>749</v>
      </c>
      <c r="WZ1636" t="s">
        <v>749</v>
      </c>
      <c r="XA1636" t="s">
        <v>749</v>
      </c>
      <c r="XB1636" t="s">
        <v>749</v>
      </c>
      <c r="XC1636" t="s">
        <v>749</v>
      </c>
      <c r="XD1636" t="s">
        <v>749</v>
      </c>
      <c r="XE1636" t="s">
        <v>749</v>
      </c>
      <c r="XF1636" t="s">
        <v>749</v>
      </c>
      <c r="XG1636" t="s">
        <v>749</v>
      </c>
      <c r="XH1636" t="s">
        <v>749</v>
      </c>
      <c r="XI1636" t="s">
        <v>749</v>
      </c>
      <c r="XJ1636" t="s">
        <v>749</v>
      </c>
      <c r="XK1636" t="s">
        <v>749</v>
      </c>
      <c r="XL1636" t="s">
        <v>749</v>
      </c>
      <c r="XM1636" t="s">
        <v>749</v>
      </c>
      <c r="XN1636" t="s">
        <v>749</v>
      </c>
      <c r="XO1636" t="s">
        <v>749</v>
      </c>
      <c r="XP1636" t="s">
        <v>749</v>
      </c>
      <c r="XQ1636" t="s">
        <v>749</v>
      </c>
      <c r="XR1636" t="s">
        <v>749</v>
      </c>
      <c r="XS1636" t="s">
        <v>749</v>
      </c>
      <c r="XT1636" t="s">
        <v>749</v>
      </c>
      <c r="XU1636" t="s">
        <v>749</v>
      </c>
      <c r="XV1636" t="s">
        <v>749</v>
      </c>
      <c r="XW1636" t="s">
        <v>749</v>
      </c>
      <c r="XX1636" t="s">
        <v>749</v>
      </c>
      <c r="XY1636" t="s">
        <v>749</v>
      </c>
      <c r="XZ1636" t="s">
        <v>749</v>
      </c>
      <c r="YA1636" t="s">
        <v>749</v>
      </c>
      <c r="YB1636" t="s">
        <v>749</v>
      </c>
      <c r="YC1636" t="s">
        <v>749</v>
      </c>
      <c r="YD1636" t="s">
        <v>749</v>
      </c>
      <c r="YE1636" t="s">
        <v>749</v>
      </c>
      <c r="YF1636" t="s">
        <v>749</v>
      </c>
      <c r="YG1636" t="s">
        <v>749</v>
      </c>
      <c r="YH1636" t="s">
        <v>749</v>
      </c>
      <c r="YI1636" t="s">
        <v>749</v>
      </c>
      <c r="YJ1636" t="s">
        <v>749</v>
      </c>
      <c r="YK1636" t="s">
        <v>749</v>
      </c>
      <c r="YL1636" t="s">
        <v>749</v>
      </c>
      <c r="YM1636" t="s">
        <v>749</v>
      </c>
      <c r="YN1636" t="s">
        <v>749</v>
      </c>
      <c r="YO1636" t="s">
        <v>749</v>
      </c>
      <c r="YP1636" t="s">
        <v>749</v>
      </c>
      <c r="YQ1636" t="s">
        <v>749</v>
      </c>
      <c r="YR1636" t="s">
        <v>749</v>
      </c>
      <c r="YS1636" t="s">
        <v>749</v>
      </c>
      <c r="YT1636" t="s">
        <v>749</v>
      </c>
      <c r="YU1636" t="s">
        <v>749</v>
      </c>
      <c r="YV1636" t="s">
        <v>749</v>
      </c>
      <c r="YW1636" t="s">
        <v>749</v>
      </c>
      <c r="YX1636" t="s">
        <v>749</v>
      </c>
      <c r="YY1636" t="s">
        <v>749</v>
      </c>
      <c r="YZ1636" t="s">
        <v>749</v>
      </c>
      <c r="ZA1636" t="s">
        <v>749</v>
      </c>
      <c r="ZB1636" t="s">
        <v>749</v>
      </c>
      <c r="ZC1636" t="s">
        <v>749</v>
      </c>
      <c r="ZD1636" t="s">
        <v>749</v>
      </c>
      <c r="ZE1636" t="s">
        <v>749</v>
      </c>
      <c r="ZF1636" t="s">
        <v>749</v>
      </c>
      <c r="ZG1636" t="s">
        <v>749</v>
      </c>
      <c r="ZH1636" t="s">
        <v>749</v>
      </c>
      <c r="ZI1636" t="s">
        <v>749</v>
      </c>
      <c r="ZJ1636" t="s">
        <v>749</v>
      </c>
      <c r="ZK1636" t="s">
        <v>749</v>
      </c>
      <c r="ZL1636" t="s">
        <v>749</v>
      </c>
      <c r="ZM1636" t="s">
        <v>749</v>
      </c>
      <c r="ZN1636" t="s">
        <v>749</v>
      </c>
      <c r="ZO1636" t="s">
        <v>749</v>
      </c>
      <c r="ZP1636" t="s">
        <v>749</v>
      </c>
      <c r="ZQ1636" t="s">
        <v>749</v>
      </c>
      <c r="ZR1636" t="s">
        <v>749</v>
      </c>
      <c r="ZS1636" t="s">
        <v>749</v>
      </c>
      <c r="ZT1636" t="s">
        <v>749</v>
      </c>
      <c r="ZU1636" t="s">
        <v>749</v>
      </c>
      <c r="ZV1636" t="s">
        <v>749</v>
      </c>
      <c r="ZW1636" t="s">
        <v>749</v>
      </c>
      <c r="ZX1636" t="s">
        <v>749</v>
      </c>
      <c r="ZY1636" t="s">
        <v>749</v>
      </c>
      <c r="ZZ1636" t="s">
        <v>749</v>
      </c>
      <c r="AAA1636" t="s">
        <v>749</v>
      </c>
      <c r="AAB1636" t="s">
        <v>749</v>
      </c>
      <c r="AAC1636" t="s">
        <v>749</v>
      </c>
      <c r="AAD1636" t="s">
        <v>749</v>
      </c>
      <c r="AAE1636" t="s">
        <v>749</v>
      </c>
      <c r="AAF1636" t="s">
        <v>749</v>
      </c>
      <c r="AAG1636" t="s">
        <v>749</v>
      </c>
      <c r="AAH1636" t="s">
        <v>749</v>
      </c>
      <c r="AAI1636" t="s">
        <v>749</v>
      </c>
      <c r="AAJ1636" t="s">
        <v>749</v>
      </c>
      <c r="AAK1636" t="s">
        <v>749</v>
      </c>
      <c r="AAL1636" t="s">
        <v>749</v>
      </c>
      <c r="AAM1636" t="s">
        <v>749</v>
      </c>
      <c r="AAN1636" t="s">
        <v>749</v>
      </c>
      <c r="AAO1636" t="s">
        <v>749</v>
      </c>
      <c r="AAP1636" t="s">
        <v>749</v>
      </c>
      <c r="AAQ1636" t="s">
        <v>749</v>
      </c>
      <c r="AAR1636" t="s">
        <v>749</v>
      </c>
      <c r="AAS1636" t="s">
        <v>749</v>
      </c>
      <c r="AAT1636" t="s">
        <v>749</v>
      </c>
      <c r="AAU1636" t="s">
        <v>749</v>
      </c>
      <c r="AAV1636" t="s">
        <v>749</v>
      </c>
      <c r="AAW1636" t="s">
        <v>749</v>
      </c>
      <c r="AAX1636" t="s">
        <v>749</v>
      </c>
      <c r="AAY1636" t="s">
        <v>749</v>
      </c>
      <c r="AAZ1636" t="s">
        <v>749</v>
      </c>
      <c r="ABA1636" t="s">
        <v>749</v>
      </c>
      <c r="ABB1636" t="s">
        <v>749</v>
      </c>
      <c r="ABC1636" t="s">
        <v>749</v>
      </c>
      <c r="ABD1636" t="s">
        <v>749</v>
      </c>
      <c r="ABE1636" t="s">
        <v>749</v>
      </c>
      <c r="ABF1636" t="s">
        <v>749</v>
      </c>
      <c r="ABG1636" t="s">
        <v>749</v>
      </c>
      <c r="ABH1636" t="s">
        <v>749</v>
      </c>
      <c r="ABI1636" t="s">
        <v>749</v>
      </c>
      <c r="ABJ1636" t="s">
        <v>749</v>
      </c>
      <c r="ABK1636" t="s">
        <v>749</v>
      </c>
      <c r="ABL1636" t="s">
        <v>749</v>
      </c>
    </row>
    <row r="1637" spans="1:740">
      <c r="A1637" t="s">
        <v>7501</v>
      </c>
      <c r="B1637" t="s">
        <v>7501</v>
      </c>
      <c r="C1637" t="s">
        <v>5946</v>
      </c>
      <c r="D1637" t="s">
        <v>7501</v>
      </c>
      <c r="E1637" t="s">
        <v>837</v>
      </c>
      <c r="F1637" t="s">
        <v>749</v>
      </c>
      <c r="G1637" t="s">
        <v>7502</v>
      </c>
      <c r="H1637" t="s">
        <v>749</v>
      </c>
      <c r="I1637" t="s">
        <v>3566</v>
      </c>
      <c r="J1637" s="1">
        <v>1</v>
      </c>
      <c r="K1637" t="s">
        <v>749</v>
      </c>
      <c r="L1637" t="s">
        <v>749</v>
      </c>
      <c r="M1637" s="1">
        <v>0</v>
      </c>
      <c r="N1637" t="s">
        <v>749</v>
      </c>
      <c r="O1637" t="s">
        <v>837</v>
      </c>
      <c r="P1637" t="s">
        <v>749</v>
      </c>
      <c r="Q1637" t="s">
        <v>749</v>
      </c>
      <c r="R1637" t="s">
        <v>749</v>
      </c>
      <c r="S1637" t="s">
        <v>749</v>
      </c>
      <c r="T1637" t="s">
        <v>749</v>
      </c>
      <c r="U1637" t="s">
        <v>749</v>
      </c>
      <c r="V1637" t="s">
        <v>749</v>
      </c>
      <c r="W1637" t="s">
        <v>749</v>
      </c>
      <c r="X1637" t="s">
        <v>749</v>
      </c>
      <c r="Y1637" t="s">
        <v>749</v>
      </c>
      <c r="Z1637" t="s">
        <v>749</v>
      </c>
      <c r="AA1637" t="s">
        <v>749</v>
      </c>
      <c r="AB1637" t="s">
        <v>749</v>
      </c>
      <c r="AC1637" t="s">
        <v>749</v>
      </c>
      <c r="AD1637" t="s">
        <v>749</v>
      </c>
      <c r="AE1637" t="s">
        <v>749</v>
      </c>
      <c r="AF1637" t="s">
        <v>749</v>
      </c>
      <c r="AG1637" t="s">
        <v>749</v>
      </c>
      <c r="AH1637" t="s">
        <v>749</v>
      </c>
      <c r="AI1637" t="s">
        <v>749</v>
      </c>
      <c r="AJ1637" t="s">
        <v>749</v>
      </c>
      <c r="AK1637" t="s">
        <v>749</v>
      </c>
      <c r="AL1637" t="s">
        <v>749</v>
      </c>
      <c r="AM1637" t="s">
        <v>749</v>
      </c>
      <c r="AN1637" t="s">
        <v>749</v>
      </c>
      <c r="AO1637" t="s">
        <v>749</v>
      </c>
      <c r="AP1637" t="s">
        <v>749</v>
      </c>
      <c r="AQ1637" t="s">
        <v>749</v>
      </c>
      <c r="AR1637" t="s">
        <v>749</v>
      </c>
      <c r="AS1637" t="s">
        <v>749</v>
      </c>
      <c r="AT1637" t="s">
        <v>749</v>
      </c>
      <c r="AU1637" t="s">
        <v>749</v>
      </c>
      <c r="AV1637" t="s">
        <v>749</v>
      </c>
      <c r="AW1637" t="s">
        <v>749</v>
      </c>
      <c r="AX1637" t="s">
        <v>749</v>
      </c>
      <c r="AY1637" t="s">
        <v>749</v>
      </c>
      <c r="AZ1637" t="s">
        <v>749</v>
      </c>
      <c r="BA1637" t="s">
        <v>749</v>
      </c>
      <c r="BB1637" t="s">
        <v>749</v>
      </c>
      <c r="BC1637" t="s">
        <v>749</v>
      </c>
      <c r="BD1637" t="s">
        <v>749</v>
      </c>
      <c r="BE1637" t="s">
        <v>749</v>
      </c>
      <c r="BF1637" t="s">
        <v>749</v>
      </c>
      <c r="BG1637" t="s">
        <v>749</v>
      </c>
      <c r="BH1637" t="s">
        <v>749</v>
      </c>
      <c r="BI1637" t="s">
        <v>749</v>
      </c>
      <c r="BJ1637" t="s">
        <v>749</v>
      </c>
      <c r="BK1637" t="s">
        <v>749</v>
      </c>
      <c r="BL1637" t="s">
        <v>749</v>
      </c>
      <c r="BM1637" t="s">
        <v>749</v>
      </c>
      <c r="BN1637" t="s">
        <v>749</v>
      </c>
      <c r="BO1637" t="s">
        <v>749</v>
      </c>
      <c r="BP1637" t="s">
        <v>749</v>
      </c>
      <c r="BQ1637" t="s">
        <v>749</v>
      </c>
      <c r="BR1637" t="s">
        <v>749</v>
      </c>
      <c r="BS1637" t="s">
        <v>749</v>
      </c>
      <c r="BT1637" t="s">
        <v>749</v>
      </c>
      <c r="BU1637" t="s">
        <v>749</v>
      </c>
      <c r="BV1637" t="s">
        <v>749</v>
      </c>
      <c r="BW1637" t="s">
        <v>749</v>
      </c>
      <c r="BX1637" t="s">
        <v>749</v>
      </c>
      <c r="BY1637" t="s">
        <v>749</v>
      </c>
      <c r="BZ1637" t="s">
        <v>749</v>
      </c>
      <c r="CA1637" t="s">
        <v>749</v>
      </c>
      <c r="CB1637" t="s">
        <v>749</v>
      </c>
      <c r="CC1637" t="s">
        <v>749</v>
      </c>
      <c r="CD1637" t="s">
        <v>749</v>
      </c>
      <c r="CE1637" t="s">
        <v>749</v>
      </c>
      <c r="CF1637" t="s">
        <v>749</v>
      </c>
      <c r="CG1637" t="s">
        <v>749</v>
      </c>
      <c r="CH1637" t="s">
        <v>749</v>
      </c>
      <c r="CI1637" t="s">
        <v>749</v>
      </c>
      <c r="CJ1637" t="s">
        <v>749</v>
      </c>
      <c r="CK1637" t="s">
        <v>749</v>
      </c>
      <c r="CL1637" t="s">
        <v>749</v>
      </c>
      <c r="CM1637" t="s">
        <v>749</v>
      </c>
      <c r="CN1637" t="s">
        <v>749</v>
      </c>
      <c r="CO1637" t="s">
        <v>749</v>
      </c>
      <c r="CP1637" t="s">
        <v>749</v>
      </c>
      <c r="CQ1637" t="s">
        <v>749</v>
      </c>
      <c r="CR1637" t="s">
        <v>749</v>
      </c>
      <c r="CS1637" t="s">
        <v>749</v>
      </c>
      <c r="CT1637" t="s">
        <v>749</v>
      </c>
      <c r="CU1637" t="s">
        <v>749</v>
      </c>
      <c r="CV1637" t="s">
        <v>749</v>
      </c>
      <c r="CW1637" t="s">
        <v>749</v>
      </c>
      <c r="CX1637" t="s">
        <v>749</v>
      </c>
      <c r="CY1637" t="s">
        <v>749</v>
      </c>
      <c r="CZ1637" t="s">
        <v>749</v>
      </c>
      <c r="DA1637" t="s">
        <v>749</v>
      </c>
      <c r="DB1637" t="s">
        <v>749</v>
      </c>
      <c r="DC1637" t="s">
        <v>749</v>
      </c>
      <c r="DD1637" t="s">
        <v>749</v>
      </c>
      <c r="DE1637" t="s">
        <v>749</v>
      </c>
      <c r="DF1637" t="s">
        <v>749</v>
      </c>
      <c r="DG1637" t="s">
        <v>749</v>
      </c>
      <c r="DH1637" t="s">
        <v>749</v>
      </c>
      <c r="DI1637" t="s">
        <v>749</v>
      </c>
      <c r="DJ1637" t="s">
        <v>749</v>
      </c>
      <c r="DK1637" t="s">
        <v>749</v>
      </c>
      <c r="DL1637" t="s">
        <v>749</v>
      </c>
      <c r="DM1637" t="s">
        <v>749</v>
      </c>
      <c r="DN1637" t="s">
        <v>749</v>
      </c>
      <c r="DO1637" t="s">
        <v>749</v>
      </c>
      <c r="DP1637" t="s">
        <v>749</v>
      </c>
      <c r="DQ1637" t="s">
        <v>749</v>
      </c>
      <c r="DR1637" t="s">
        <v>749</v>
      </c>
      <c r="DS1637" t="s">
        <v>749</v>
      </c>
      <c r="DT1637" t="s">
        <v>749</v>
      </c>
      <c r="DU1637" t="s">
        <v>749</v>
      </c>
      <c r="DV1637" t="s">
        <v>749</v>
      </c>
      <c r="DW1637" t="s">
        <v>749</v>
      </c>
      <c r="DX1637" t="s">
        <v>749</v>
      </c>
      <c r="DY1637" t="s">
        <v>749</v>
      </c>
      <c r="DZ1637" t="s">
        <v>749</v>
      </c>
      <c r="EA1637" t="s">
        <v>749</v>
      </c>
      <c r="EB1637" t="s">
        <v>749</v>
      </c>
      <c r="EC1637" t="s">
        <v>749</v>
      </c>
      <c r="ED1637" t="s">
        <v>749</v>
      </c>
      <c r="EE1637" t="s">
        <v>749</v>
      </c>
      <c r="EF1637" t="s">
        <v>749</v>
      </c>
      <c r="EG1637" t="s">
        <v>749</v>
      </c>
      <c r="EH1637" t="s">
        <v>749</v>
      </c>
      <c r="EI1637" t="s">
        <v>749</v>
      </c>
      <c r="EJ1637" t="s">
        <v>749</v>
      </c>
      <c r="EK1637" t="s">
        <v>749</v>
      </c>
      <c r="EL1637" t="s">
        <v>749</v>
      </c>
      <c r="EM1637" t="s">
        <v>749</v>
      </c>
      <c r="EN1637" t="s">
        <v>749</v>
      </c>
      <c r="EO1637" t="s">
        <v>749</v>
      </c>
      <c r="EP1637" t="s">
        <v>749</v>
      </c>
      <c r="EQ1637" t="s">
        <v>749</v>
      </c>
      <c r="ER1637" t="s">
        <v>749</v>
      </c>
      <c r="ES1637" t="s">
        <v>749</v>
      </c>
      <c r="ET1637" t="s">
        <v>749</v>
      </c>
      <c r="EU1637" t="s">
        <v>749</v>
      </c>
      <c r="EV1637" t="s">
        <v>749</v>
      </c>
      <c r="EW1637" t="s">
        <v>749</v>
      </c>
      <c r="EX1637" t="s">
        <v>749</v>
      </c>
      <c r="EY1637" t="s">
        <v>749</v>
      </c>
      <c r="EZ1637" t="s">
        <v>749</v>
      </c>
      <c r="FA1637" t="s">
        <v>749</v>
      </c>
      <c r="FB1637" t="s">
        <v>749</v>
      </c>
      <c r="FC1637" t="s">
        <v>749</v>
      </c>
      <c r="FD1637" t="s">
        <v>749</v>
      </c>
      <c r="FE1637" t="s">
        <v>749</v>
      </c>
      <c r="FF1637" t="s">
        <v>749</v>
      </c>
      <c r="FG1637" t="s">
        <v>749</v>
      </c>
      <c r="FH1637" t="s">
        <v>749</v>
      </c>
      <c r="FI1637" t="s">
        <v>749</v>
      </c>
      <c r="FJ1637" t="s">
        <v>749</v>
      </c>
      <c r="FK1637" t="s">
        <v>749</v>
      </c>
      <c r="FL1637" t="s">
        <v>749</v>
      </c>
      <c r="FM1637" t="s">
        <v>749</v>
      </c>
      <c r="FN1637" t="s">
        <v>749</v>
      </c>
      <c r="FO1637" t="s">
        <v>749</v>
      </c>
      <c r="FP1637" t="s">
        <v>749</v>
      </c>
      <c r="FQ1637" t="s">
        <v>749</v>
      </c>
      <c r="FR1637" t="s">
        <v>749</v>
      </c>
      <c r="FS1637" t="s">
        <v>749</v>
      </c>
      <c r="FT1637" t="s">
        <v>749</v>
      </c>
      <c r="FU1637" t="s">
        <v>749</v>
      </c>
      <c r="FV1637" t="s">
        <v>749</v>
      </c>
      <c r="FW1637" t="s">
        <v>749</v>
      </c>
      <c r="FX1637" t="s">
        <v>749</v>
      </c>
      <c r="FY1637" t="s">
        <v>749</v>
      </c>
      <c r="FZ1637" t="s">
        <v>749</v>
      </c>
      <c r="GA1637" t="s">
        <v>749</v>
      </c>
      <c r="GB1637" t="s">
        <v>749</v>
      </c>
      <c r="GC1637" t="s">
        <v>749</v>
      </c>
      <c r="GD1637" t="s">
        <v>749</v>
      </c>
      <c r="GE1637" t="s">
        <v>749</v>
      </c>
      <c r="GF1637" t="s">
        <v>749</v>
      </c>
      <c r="GG1637" t="s">
        <v>749</v>
      </c>
      <c r="GH1637" t="s">
        <v>749</v>
      </c>
      <c r="GI1637" t="s">
        <v>749</v>
      </c>
      <c r="GJ1637" t="s">
        <v>749</v>
      </c>
      <c r="GK1637" t="s">
        <v>749</v>
      </c>
      <c r="GL1637" t="s">
        <v>749</v>
      </c>
      <c r="GM1637" t="s">
        <v>749</v>
      </c>
      <c r="GN1637" t="s">
        <v>749</v>
      </c>
      <c r="GO1637" t="s">
        <v>749</v>
      </c>
      <c r="GP1637" t="s">
        <v>749</v>
      </c>
      <c r="GQ1637" t="s">
        <v>749</v>
      </c>
      <c r="GR1637" t="s">
        <v>749</v>
      </c>
      <c r="GS1637" t="s">
        <v>749</v>
      </c>
      <c r="GT1637" t="s">
        <v>749</v>
      </c>
      <c r="GU1637" t="s">
        <v>749</v>
      </c>
      <c r="GV1637" t="s">
        <v>749</v>
      </c>
      <c r="GW1637" t="s">
        <v>749</v>
      </c>
      <c r="GX1637" t="s">
        <v>749</v>
      </c>
      <c r="GY1637" t="s">
        <v>749</v>
      </c>
      <c r="GZ1637" t="s">
        <v>749</v>
      </c>
      <c r="HA1637" t="s">
        <v>749</v>
      </c>
      <c r="HB1637" t="s">
        <v>749</v>
      </c>
      <c r="HC1637" t="s">
        <v>749</v>
      </c>
      <c r="HD1637" t="s">
        <v>749</v>
      </c>
      <c r="HE1637" t="s">
        <v>749</v>
      </c>
      <c r="HF1637" t="s">
        <v>749</v>
      </c>
      <c r="HG1637" t="s">
        <v>749</v>
      </c>
      <c r="HH1637" t="s">
        <v>749</v>
      </c>
      <c r="HI1637" t="s">
        <v>749</v>
      </c>
      <c r="HJ1637" t="s">
        <v>749</v>
      </c>
      <c r="HK1637" t="s">
        <v>749</v>
      </c>
      <c r="HL1637" t="s">
        <v>749</v>
      </c>
      <c r="HM1637" t="s">
        <v>749</v>
      </c>
      <c r="HN1637" t="s">
        <v>749</v>
      </c>
      <c r="HO1637" t="s">
        <v>749</v>
      </c>
      <c r="HP1637" t="s">
        <v>749</v>
      </c>
      <c r="HQ1637" t="s">
        <v>749</v>
      </c>
      <c r="HR1637" t="s">
        <v>749</v>
      </c>
      <c r="HS1637" t="s">
        <v>749</v>
      </c>
      <c r="HT1637" t="s">
        <v>749</v>
      </c>
      <c r="HU1637" t="s">
        <v>749</v>
      </c>
      <c r="HV1637" t="s">
        <v>749</v>
      </c>
      <c r="HW1637" t="s">
        <v>749</v>
      </c>
      <c r="HX1637" t="s">
        <v>749</v>
      </c>
      <c r="HY1637" t="s">
        <v>749</v>
      </c>
      <c r="HZ1637" t="s">
        <v>749</v>
      </c>
      <c r="IA1637" t="s">
        <v>749</v>
      </c>
      <c r="IB1637" t="s">
        <v>749</v>
      </c>
      <c r="IC1637" t="s">
        <v>749</v>
      </c>
      <c r="ID1637" t="s">
        <v>749</v>
      </c>
      <c r="IE1637" t="s">
        <v>749</v>
      </c>
      <c r="IF1637" t="s">
        <v>749</v>
      </c>
      <c r="IG1637" t="s">
        <v>749</v>
      </c>
      <c r="IH1637" t="s">
        <v>749</v>
      </c>
      <c r="II1637" t="s">
        <v>749</v>
      </c>
      <c r="IJ1637" t="s">
        <v>749</v>
      </c>
      <c r="IK1637" t="s">
        <v>749</v>
      </c>
      <c r="IL1637" t="s">
        <v>749</v>
      </c>
      <c r="IM1637" t="s">
        <v>749</v>
      </c>
      <c r="IN1637" t="s">
        <v>749</v>
      </c>
      <c r="IO1637" t="s">
        <v>749</v>
      </c>
      <c r="IP1637" t="s">
        <v>749</v>
      </c>
      <c r="IQ1637" t="s">
        <v>749</v>
      </c>
      <c r="IR1637" t="s">
        <v>749</v>
      </c>
      <c r="IS1637" t="s">
        <v>749</v>
      </c>
      <c r="IT1637" t="s">
        <v>749</v>
      </c>
      <c r="IU1637" t="s">
        <v>749</v>
      </c>
      <c r="IV1637" t="s">
        <v>749</v>
      </c>
      <c r="IW1637" t="s">
        <v>749</v>
      </c>
      <c r="IX1637" t="s">
        <v>749</v>
      </c>
      <c r="IY1637" t="s">
        <v>749</v>
      </c>
      <c r="IZ1637" t="s">
        <v>749</v>
      </c>
      <c r="JA1637" t="s">
        <v>749</v>
      </c>
      <c r="JB1637" t="s">
        <v>749</v>
      </c>
      <c r="JC1637" t="s">
        <v>749</v>
      </c>
      <c r="JD1637" t="s">
        <v>749</v>
      </c>
      <c r="JE1637" t="s">
        <v>749</v>
      </c>
      <c r="JF1637" t="s">
        <v>749</v>
      </c>
      <c r="JG1637" t="s">
        <v>749</v>
      </c>
      <c r="JH1637" t="s">
        <v>749</v>
      </c>
      <c r="JI1637" t="s">
        <v>749</v>
      </c>
      <c r="JJ1637" t="s">
        <v>749</v>
      </c>
      <c r="JK1637" t="s">
        <v>749</v>
      </c>
      <c r="JL1637" t="s">
        <v>749</v>
      </c>
      <c r="JM1637" t="s">
        <v>749</v>
      </c>
      <c r="JN1637" t="s">
        <v>749</v>
      </c>
      <c r="JO1637" t="s">
        <v>749</v>
      </c>
      <c r="JP1637" t="s">
        <v>749</v>
      </c>
      <c r="JQ1637" t="s">
        <v>749</v>
      </c>
      <c r="JR1637" t="s">
        <v>749</v>
      </c>
      <c r="JS1637" t="s">
        <v>749</v>
      </c>
      <c r="JT1637" t="s">
        <v>749</v>
      </c>
      <c r="JU1637" t="s">
        <v>749</v>
      </c>
      <c r="JV1637" t="s">
        <v>749</v>
      </c>
      <c r="JW1637" t="s">
        <v>749</v>
      </c>
      <c r="JX1637" t="s">
        <v>749</v>
      </c>
      <c r="JY1637" t="s">
        <v>749</v>
      </c>
      <c r="JZ1637" t="s">
        <v>749</v>
      </c>
      <c r="KA1637" t="s">
        <v>749</v>
      </c>
      <c r="KB1637" t="s">
        <v>749</v>
      </c>
      <c r="KC1637" t="s">
        <v>749</v>
      </c>
      <c r="KD1637" t="s">
        <v>749</v>
      </c>
      <c r="KE1637" t="s">
        <v>749</v>
      </c>
      <c r="KF1637" t="s">
        <v>749</v>
      </c>
      <c r="KG1637" t="s">
        <v>749</v>
      </c>
      <c r="KH1637" t="s">
        <v>749</v>
      </c>
      <c r="KI1637" t="s">
        <v>749</v>
      </c>
      <c r="KJ1637" t="s">
        <v>749</v>
      </c>
      <c r="KK1637" t="s">
        <v>749</v>
      </c>
      <c r="KL1637" t="s">
        <v>749</v>
      </c>
      <c r="KM1637" t="s">
        <v>749</v>
      </c>
      <c r="KN1637" t="s">
        <v>749</v>
      </c>
      <c r="KO1637" t="s">
        <v>749</v>
      </c>
      <c r="KP1637" t="s">
        <v>749</v>
      </c>
      <c r="KQ1637" t="s">
        <v>749</v>
      </c>
      <c r="KR1637" t="s">
        <v>749</v>
      </c>
      <c r="KS1637" t="s">
        <v>749</v>
      </c>
      <c r="KT1637" t="s">
        <v>749</v>
      </c>
      <c r="KU1637" t="s">
        <v>749</v>
      </c>
      <c r="KV1637" t="s">
        <v>749</v>
      </c>
      <c r="KW1637" t="s">
        <v>749</v>
      </c>
      <c r="KX1637" t="s">
        <v>749</v>
      </c>
      <c r="KY1637" t="s">
        <v>749</v>
      </c>
      <c r="KZ1637" t="s">
        <v>749</v>
      </c>
      <c r="LA1637" t="s">
        <v>749</v>
      </c>
      <c r="LB1637" t="s">
        <v>749</v>
      </c>
      <c r="LC1637" t="s">
        <v>749</v>
      </c>
      <c r="LD1637" t="s">
        <v>749</v>
      </c>
      <c r="LE1637" t="s">
        <v>749</v>
      </c>
      <c r="LF1637" t="s">
        <v>749</v>
      </c>
      <c r="LG1637" t="s">
        <v>749</v>
      </c>
      <c r="LH1637" t="s">
        <v>749</v>
      </c>
      <c r="LI1637" t="s">
        <v>749</v>
      </c>
      <c r="LJ1637" t="s">
        <v>749</v>
      </c>
      <c r="LK1637" t="s">
        <v>749</v>
      </c>
      <c r="LL1637" t="s">
        <v>749</v>
      </c>
      <c r="LM1637" t="s">
        <v>749</v>
      </c>
      <c r="LN1637" t="s">
        <v>749</v>
      </c>
      <c r="LO1637" t="s">
        <v>749</v>
      </c>
      <c r="LP1637" t="s">
        <v>749</v>
      </c>
      <c r="LQ1637" t="s">
        <v>749</v>
      </c>
      <c r="LR1637" t="s">
        <v>749</v>
      </c>
      <c r="LS1637" t="s">
        <v>749</v>
      </c>
      <c r="LT1637" t="s">
        <v>749</v>
      </c>
      <c r="LU1637" t="s">
        <v>749</v>
      </c>
      <c r="LV1637" t="s">
        <v>749</v>
      </c>
      <c r="LW1637" t="s">
        <v>749</v>
      </c>
      <c r="LX1637" t="s">
        <v>749</v>
      </c>
      <c r="LY1637" t="s">
        <v>749</v>
      </c>
      <c r="LZ1637" t="s">
        <v>749</v>
      </c>
      <c r="MA1637" t="s">
        <v>749</v>
      </c>
      <c r="MB1637" t="s">
        <v>749</v>
      </c>
      <c r="MC1637" t="s">
        <v>749</v>
      </c>
      <c r="MD1637" t="s">
        <v>749</v>
      </c>
      <c r="ME1637" t="s">
        <v>749</v>
      </c>
      <c r="MF1637" t="s">
        <v>749</v>
      </c>
      <c r="MG1637" t="s">
        <v>749</v>
      </c>
      <c r="MH1637" t="s">
        <v>749</v>
      </c>
      <c r="MI1637" t="s">
        <v>749</v>
      </c>
      <c r="MJ1637" t="s">
        <v>749</v>
      </c>
      <c r="MK1637" t="s">
        <v>749</v>
      </c>
      <c r="ML1637" t="s">
        <v>749</v>
      </c>
      <c r="MM1637" t="s">
        <v>749</v>
      </c>
      <c r="MN1637" t="s">
        <v>749</v>
      </c>
      <c r="MO1637" t="s">
        <v>749</v>
      </c>
      <c r="MP1637" t="s">
        <v>749</v>
      </c>
      <c r="MQ1637" t="s">
        <v>749</v>
      </c>
      <c r="MR1637" t="s">
        <v>749</v>
      </c>
      <c r="MS1637" t="s">
        <v>749</v>
      </c>
      <c r="MT1637" t="s">
        <v>749</v>
      </c>
      <c r="MU1637" t="s">
        <v>749</v>
      </c>
      <c r="MV1637" t="s">
        <v>749</v>
      </c>
      <c r="MW1637" t="s">
        <v>749</v>
      </c>
      <c r="MX1637" t="s">
        <v>749</v>
      </c>
      <c r="MY1637" t="s">
        <v>749</v>
      </c>
      <c r="MZ1637" t="s">
        <v>749</v>
      </c>
      <c r="NA1637" t="s">
        <v>749</v>
      </c>
      <c r="NB1637" t="s">
        <v>749</v>
      </c>
      <c r="NC1637" t="s">
        <v>749</v>
      </c>
      <c r="ND1637" t="s">
        <v>749</v>
      </c>
      <c r="NE1637" t="s">
        <v>749</v>
      </c>
      <c r="NF1637" t="s">
        <v>749</v>
      </c>
      <c r="NG1637" t="s">
        <v>749</v>
      </c>
      <c r="NH1637" t="s">
        <v>749</v>
      </c>
      <c r="NI1637" t="s">
        <v>749</v>
      </c>
      <c r="NJ1637" t="s">
        <v>749</v>
      </c>
      <c r="NK1637" t="s">
        <v>749</v>
      </c>
      <c r="NL1637" t="s">
        <v>749</v>
      </c>
      <c r="NM1637" t="s">
        <v>749</v>
      </c>
      <c r="NN1637" t="s">
        <v>749</v>
      </c>
      <c r="NO1637" t="s">
        <v>749</v>
      </c>
      <c r="NP1637" t="s">
        <v>749</v>
      </c>
      <c r="NQ1637" t="s">
        <v>749</v>
      </c>
      <c r="NR1637" t="s">
        <v>749</v>
      </c>
      <c r="NS1637" t="s">
        <v>749</v>
      </c>
      <c r="NT1637" t="s">
        <v>749</v>
      </c>
      <c r="NU1637" t="s">
        <v>749</v>
      </c>
      <c r="NV1637" t="s">
        <v>749</v>
      </c>
      <c r="NW1637" t="s">
        <v>749</v>
      </c>
      <c r="NX1637" t="s">
        <v>749</v>
      </c>
      <c r="NY1637" t="s">
        <v>749</v>
      </c>
      <c r="NZ1637" t="s">
        <v>749</v>
      </c>
      <c r="OA1637" t="s">
        <v>749</v>
      </c>
      <c r="OB1637" t="s">
        <v>749</v>
      </c>
      <c r="OC1637" t="s">
        <v>749</v>
      </c>
      <c r="OD1637" t="s">
        <v>749</v>
      </c>
      <c r="OE1637" t="s">
        <v>749</v>
      </c>
      <c r="OF1637" t="s">
        <v>749</v>
      </c>
      <c r="OG1637" t="s">
        <v>749</v>
      </c>
      <c r="OH1637" t="s">
        <v>749</v>
      </c>
      <c r="OI1637" t="s">
        <v>749</v>
      </c>
      <c r="OJ1637" t="s">
        <v>749</v>
      </c>
      <c r="OK1637" t="s">
        <v>749</v>
      </c>
      <c r="OL1637" t="s">
        <v>749</v>
      </c>
      <c r="OM1637" t="s">
        <v>749</v>
      </c>
      <c r="ON1637" t="s">
        <v>749</v>
      </c>
      <c r="OO1637" t="s">
        <v>749</v>
      </c>
      <c r="OP1637" t="s">
        <v>749</v>
      </c>
      <c r="OQ1637" t="s">
        <v>749</v>
      </c>
      <c r="OR1637" t="s">
        <v>749</v>
      </c>
      <c r="OS1637" t="s">
        <v>749</v>
      </c>
      <c r="OT1637" t="s">
        <v>749</v>
      </c>
      <c r="OU1637" t="s">
        <v>749</v>
      </c>
      <c r="OV1637" t="s">
        <v>749</v>
      </c>
      <c r="OW1637" t="s">
        <v>749</v>
      </c>
      <c r="OX1637" t="s">
        <v>749</v>
      </c>
      <c r="OY1637" t="s">
        <v>749</v>
      </c>
      <c r="OZ1637" t="s">
        <v>749</v>
      </c>
      <c r="PA1637" t="s">
        <v>749</v>
      </c>
      <c r="PB1637" t="s">
        <v>749</v>
      </c>
      <c r="PC1637" t="s">
        <v>749</v>
      </c>
      <c r="PD1637" t="s">
        <v>749</v>
      </c>
      <c r="PE1637" t="s">
        <v>749</v>
      </c>
      <c r="PF1637" t="s">
        <v>749</v>
      </c>
      <c r="PG1637" t="s">
        <v>749</v>
      </c>
      <c r="PH1637" t="s">
        <v>749</v>
      </c>
      <c r="PI1637" t="s">
        <v>749</v>
      </c>
      <c r="PJ1637" t="s">
        <v>749</v>
      </c>
      <c r="PK1637" t="s">
        <v>749</v>
      </c>
      <c r="PL1637" t="s">
        <v>749</v>
      </c>
      <c r="PM1637" t="s">
        <v>749</v>
      </c>
      <c r="PN1637" t="s">
        <v>749</v>
      </c>
      <c r="PO1637" t="s">
        <v>749</v>
      </c>
      <c r="PP1637" t="s">
        <v>749</v>
      </c>
      <c r="PQ1637" t="s">
        <v>749</v>
      </c>
      <c r="PR1637" t="s">
        <v>749</v>
      </c>
      <c r="PS1637" t="s">
        <v>749</v>
      </c>
      <c r="PT1637" t="s">
        <v>749</v>
      </c>
      <c r="PU1637" t="s">
        <v>749</v>
      </c>
      <c r="PV1637" t="s">
        <v>749</v>
      </c>
      <c r="PW1637" t="s">
        <v>749</v>
      </c>
      <c r="PX1637" t="s">
        <v>749</v>
      </c>
      <c r="PY1637" t="s">
        <v>749</v>
      </c>
      <c r="PZ1637" t="s">
        <v>749</v>
      </c>
      <c r="QA1637" t="s">
        <v>749</v>
      </c>
      <c r="QB1637" t="s">
        <v>749</v>
      </c>
      <c r="QC1637" t="s">
        <v>749</v>
      </c>
      <c r="QD1637" t="s">
        <v>749</v>
      </c>
      <c r="QE1637" t="s">
        <v>749</v>
      </c>
      <c r="QF1637" t="s">
        <v>749</v>
      </c>
      <c r="QG1637" t="s">
        <v>749</v>
      </c>
      <c r="QH1637" t="s">
        <v>749</v>
      </c>
      <c r="QI1637" t="s">
        <v>749</v>
      </c>
      <c r="QJ1637" t="s">
        <v>749</v>
      </c>
      <c r="QK1637" t="s">
        <v>749</v>
      </c>
      <c r="QL1637" t="s">
        <v>749</v>
      </c>
      <c r="QM1637" t="s">
        <v>749</v>
      </c>
      <c r="QN1637" t="s">
        <v>749</v>
      </c>
      <c r="QO1637" t="s">
        <v>749</v>
      </c>
      <c r="QP1637" t="s">
        <v>749</v>
      </c>
      <c r="QQ1637" t="s">
        <v>749</v>
      </c>
      <c r="QR1637" t="s">
        <v>749</v>
      </c>
      <c r="QS1637" t="s">
        <v>749</v>
      </c>
      <c r="QT1637" t="s">
        <v>749</v>
      </c>
      <c r="QU1637" t="s">
        <v>749</v>
      </c>
      <c r="QV1637" t="s">
        <v>749</v>
      </c>
      <c r="QW1637" t="s">
        <v>749</v>
      </c>
      <c r="QX1637" t="s">
        <v>749</v>
      </c>
      <c r="QY1637" t="s">
        <v>749</v>
      </c>
      <c r="QZ1637" t="s">
        <v>749</v>
      </c>
      <c r="RA1637" t="s">
        <v>749</v>
      </c>
      <c r="RB1637" t="s">
        <v>749</v>
      </c>
      <c r="RC1637" t="s">
        <v>749</v>
      </c>
      <c r="RD1637" t="s">
        <v>749</v>
      </c>
      <c r="RE1637" t="s">
        <v>749</v>
      </c>
      <c r="RF1637" t="s">
        <v>749</v>
      </c>
      <c r="RG1637" t="s">
        <v>749</v>
      </c>
      <c r="RH1637" t="s">
        <v>749</v>
      </c>
      <c r="RI1637" t="s">
        <v>749</v>
      </c>
      <c r="RJ1637" t="s">
        <v>749</v>
      </c>
      <c r="RK1637" t="s">
        <v>749</v>
      </c>
      <c r="RL1637" t="s">
        <v>749</v>
      </c>
      <c r="RM1637" t="s">
        <v>749</v>
      </c>
      <c r="RN1637" t="s">
        <v>749</v>
      </c>
      <c r="RO1637" t="s">
        <v>749</v>
      </c>
      <c r="RP1637" t="s">
        <v>749</v>
      </c>
      <c r="RQ1637" t="s">
        <v>749</v>
      </c>
      <c r="RR1637" t="s">
        <v>749</v>
      </c>
      <c r="RS1637" t="s">
        <v>749</v>
      </c>
      <c r="RT1637" t="s">
        <v>749</v>
      </c>
      <c r="RU1637" t="s">
        <v>749</v>
      </c>
      <c r="RV1637" t="s">
        <v>749</v>
      </c>
      <c r="RW1637" t="s">
        <v>749</v>
      </c>
      <c r="RX1637" t="s">
        <v>749</v>
      </c>
      <c r="RY1637" t="s">
        <v>749</v>
      </c>
      <c r="RZ1637" t="s">
        <v>749</v>
      </c>
      <c r="SA1637" t="s">
        <v>749</v>
      </c>
      <c r="SB1637" t="s">
        <v>749</v>
      </c>
      <c r="SC1637" t="s">
        <v>749</v>
      </c>
      <c r="SD1637" t="s">
        <v>749</v>
      </c>
      <c r="SE1637" t="s">
        <v>749</v>
      </c>
      <c r="SF1637" t="s">
        <v>749</v>
      </c>
      <c r="SG1637" t="s">
        <v>749</v>
      </c>
      <c r="SH1637" t="s">
        <v>749</v>
      </c>
      <c r="SI1637" t="s">
        <v>749</v>
      </c>
      <c r="SJ1637" t="s">
        <v>749</v>
      </c>
      <c r="SK1637" t="s">
        <v>749</v>
      </c>
      <c r="SL1637" t="s">
        <v>749</v>
      </c>
      <c r="SM1637" t="s">
        <v>749</v>
      </c>
      <c r="SN1637" t="s">
        <v>749</v>
      </c>
      <c r="SO1637" t="s">
        <v>749</v>
      </c>
      <c r="SP1637" t="s">
        <v>749</v>
      </c>
      <c r="SQ1637" t="s">
        <v>749</v>
      </c>
      <c r="SR1637" t="s">
        <v>749</v>
      </c>
      <c r="SS1637" t="s">
        <v>749</v>
      </c>
      <c r="ST1637" t="s">
        <v>749</v>
      </c>
      <c r="SU1637" t="s">
        <v>749</v>
      </c>
      <c r="SV1637" t="s">
        <v>749</v>
      </c>
      <c r="SW1637" t="s">
        <v>749</v>
      </c>
      <c r="SX1637" t="s">
        <v>749</v>
      </c>
      <c r="SY1637" t="s">
        <v>749</v>
      </c>
      <c r="SZ1637" t="s">
        <v>749</v>
      </c>
      <c r="TA1637" t="s">
        <v>749</v>
      </c>
      <c r="TB1637" t="s">
        <v>749</v>
      </c>
      <c r="TC1637" t="s">
        <v>749</v>
      </c>
      <c r="TD1637" t="s">
        <v>749</v>
      </c>
      <c r="TE1637" t="s">
        <v>749</v>
      </c>
      <c r="TF1637" t="s">
        <v>749</v>
      </c>
      <c r="TG1637" t="s">
        <v>749</v>
      </c>
      <c r="TH1637" t="s">
        <v>749</v>
      </c>
      <c r="TI1637" t="s">
        <v>749</v>
      </c>
      <c r="TJ1637" t="s">
        <v>749</v>
      </c>
      <c r="TK1637" t="s">
        <v>749</v>
      </c>
      <c r="TL1637" t="s">
        <v>749</v>
      </c>
      <c r="TM1637" t="s">
        <v>749</v>
      </c>
      <c r="TN1637" t="s">
        <v>749</v>
      </c>
      <c r="TO1637" t="s">
        <v>749</v>
      </c>
      <c r="TP1637" t="s">
        <v>749</v>
      </c>
      <c r="TQ1637" t="s">
        <v>749</v>
      </c>
      <c r="TR1637" t="s">
        <v>749</v>
      </c>
      <c r="TS1637" t="s">
        <v>749</v>
      </c>
      <c r="TT1637" t="s">
        <v>749</v>
      </c>
      <c r="TU1637" t="s">
        <v>749</v>
      </c>
      <c r="TV1637" t="s">
        <v>749</v>
      </c>
      <c r="TW1637" t="s">
        <v>749</v>
      </c>
      <c r="TX1637" t="s">
        <v>749</v>
      </c>
      <c r="TY1637" t="s">
        <v>749</v>
      </c>
      <c r="TZ1637" t="s">
        <v>749</v>
      </c>
      <c r="UA1637" t="s">
        <v>749</v>
      </c>
      <c r="UB1637" t="s">
        <v>749</v>
      </c>
      <c r="UC1637" t="s">
        <v>749</v>
      </c>
      <c r="UD1637" t="s">
        <v>749</v>
      </c>
      <c r="UE1637" t="s">
        <v>749</v>
      </c>
      <c r="UF1637" t="s">
        <v>749</v>
      </c>
      <c r="UG1637" t="s">
        <v>749</v>
      </c>
      <c r="UH1637" t="s">
        <v>749</v>
      </c>
      <c r="UI1637" t="s">
        <v>749</v>
      </c>
      <c r="UJ1637" t="s">
        <v>749</v>
      </c>
      <c r="UK1637" t="s">
        <v>749</v>
      </c>
      <c r="UL1637" t="s">
        <v>749</v>
      </c>
      <c r="UM1637" t="s">
        <v>749</v>
      </c>
      <c r="UN1637" t="s">
        <v>749</v>
      </c>
      <c r="UO1637" t="s">
        <v>749</v>
      </c>
      <c r="UP1637" t="s">
        <v>749</v>
      </c>
      <c r="UQ1637" t="s">
        <v>749</v>
      </c>
      <c r="UR1637" t="s">
        <v>749</v>
      </c>
      <c r="US1637" t="s">
        <v>749</v>
      </c>
      <c r="UT1637" t="s">
        <v>749</v>
      </c>
      <c r="UU1637" t="s">
        <v>749</v>
      </c>
      <c r="UV1637" t="s">
        <v>749</v>
      </c>
      <c r="UW1637" t="s">
        <v>749</v>
      </c>
      <c r="UX1637" t="s">
        <v>749</v>
      </c>
      <c r="UY1637" t="s">
        <v>749</v>
      </c>
      <c r="UZ1637" t="s">
        <v>749</v>
      </c>
      <c r="VA1637" t="s">
        <v>749</v>
      </c>
      <c r="VB1637" t="s">
        <v>749</v>
      </c>
      <c r="VC1637" t="s">
        <v>749</v>
      </c>
      <c r="VD1637" t="s">
        <v>749</v>
      </c>
      <c r="VE1637" t="s">
        <v>749</v>
      </c>
      <c r="VF1637" t="s">
        <v>749</v>
      </c>
      <c r="VG1637" t="s">
        <v>749</v>
      </c>
      <c r="VH1637" t="s">
        <v>749</v>
      </c>
      <c r="VI1637" t="s">
        <v>749</v>
      </c>
      <c r="VJ1637" t="s">
        <v>749</v>
      </c>
      <c r="VK1637" t="s">
        <v>749</v>
      </c>
      <c r="VL1637" t="s">
        <v>749</v>
      </c>
      <c r="VM1637" t="s">
        <v>749</v>
      </c>
      <c r="VN1637" t="s">
        <v>749</v>
      </c>
      <c r="VO1637" t="s">
        <v>749</v>
      </c>
      <c r="VP1637" t="s">
        <v>749</v>
      </c>
      <c r="VQ1637" t="s">
        <v>749</v>
      </c>
      <c r="VR1637" t="s">
        <v>749</v>
      </c>
      <c r="VS1637" t="s">
        <v>749</v>
      </c>
      <c r="VT1637" t="s">
        <v>749</v>
      </c>
      <c r="VU1637" t="s">
        <v>749</v>
      </c>
      <c r="VV1637" t="s">
        <v>749</v>
      </c>
      <c r="VW1637" t="s">
        <v>749</v>
      </c>
      <c r="VX1637" t="s">
        <v>749</v>
      </c>
      <c r="VY1637" t="s">
        <v>749</v>
      </c>
      <c r="VZ1637" t="s">
        <v>749</v>
      </c>
      <c r="WA1637" t="s">
        <v>749</v>
      </c>
      <c r="WB1637" t="s">
        <v>749</v>
      </c>
      <c r="WC1637" t="s">
        <v>749</v>
      </c>
      <c r="WD1637" t="s">
        <v>749</v>
      </c>
      <c r="WE1637" t="s">
        <v>749</v>
      </c>
      <c r="WF1637" t="s">
        <v>749</v>
      </c>
      <c r="WG1637" t="s">
        <v>749</v>
      </c>
      <c r="WH1637" t="s">
        <v>749</v>
      </c>
      <c r="WI1637" t="s">
        <v>749</v>
      </c>
      <c r="WJ1637" t="s">
        <v>749</v>
      </c>
      <c r="WK1637" t="s">
        <v>749</v>
      </c>
      <c r="WL1637" t="s">
        <v>749</v>
      </c>
      <c r="WM1637" t="s">
        <v>749</v>
      </c>
      <c r="WN1637" t="s">
        <v>749</v>
      </c>
      <c r="WO1637" t="s">
        <v>749</v>
      </c>
      <c r="WP1637" t="s">
        <v>749</v>
      </c>
      <c r="WQ1637" t="s">
        <v>749</v>
      </c>
      <c r="WR1637" t="s">
        <v>749</v>
      </c>
      <c r="WS1637" t="s">
        <v>749</v>
      </c>
      <c r="WT1637" t="s">
        <v>749</v>
      </c>
      <c r="WU1637" t="s">
        <v>749</v>
      </c>
      <c r="WV1637" t="s">
        <v>749</v>
      </c>
      <c r="WW1637" t="s">
        <v>749</v>
      </c>
      <c r="WX1637" t="s">
        <v>749</v>
      </c>
      <c r="WY1637" t="s">
        <v>749</v>
      </c>
      <c r="WZ1637" t="s">
        <v>749</v>
      </c>
      <c r="XA1637" t="s">
        <v>749</v>
      </c>
      <c r="XB1637" t="s">
        <v>749</v>
      </c>
      <c r="XC1637" t="s">
        <v>749</v>
      </c>
      <c r="XD1637" t="s">
        <v>749</v>
      </c>
      <c r="XE1637" t="s">
        <v>749</v>
      </c>
      <c r="XF1637" t="s">
        <v>749</v>
      </c>
      <c r="XG1637" t="s">
        <v>749</v>
      </c>
      <c r="XH1637" t="s">
        <v>749</v>
      </c>
      <c r="XI1637" t="s">
        <v>749</v>
      </c>
      <c r="XJ1637" t="s">
        <v>749</v>
      </c>
      <c r="XK1637" t="s">
        <v>749</v>
      </c>
      <c r="XL1637" t="s">
        <v>749</v>
      </c>
      <c r="XM1637" t="s">
        <v>749</v>
      </c>
      <c r="XN1637" t="s">
        <v>749</v>
      </c>
      <c r="XO1637" t="s">
        <v>749</v>
      </c>
      <c r="XP1637" t="s">
        <v>749</v>
      </c>
      <c r="XQ1637" t="s">
        <v>749</v>
      </c>
      <c r="XR1637" t="s">
        <v>749</v>
      </c>
      <c r="XS1637" t="s">
        <v>749</v>
      </c>
      <c r="XT1637" t="s">
        <v>749</v>
      </c>
      <c r="XU1637" t="s">
        <v>749</v>
      </c>
      <c r="XV1637" t="s">
        <v>749</v>
      </c>
      <c r="XW1637" t="s">
        <v>749</v>
      </c>
      <c r="XX1637" t="s">
        <v>749</v>
      </c>
      <c r="XY1637" t="s">
        <v>749</v>
      </c>
      <c r="XZ1637" t="s">
        <v>749</v>
      </c>
      <c r="YA1637" t="s">
        <v>749</v>
      </c>
      <c r="YB1637" t="s">
        <v>749</v>
      </c>
      <c r="YC1637" t="s">
        <v>749</v>
      </c>
      <c r="YD1637" t="s">
        <v>749</v>
      </c>
      <c r="YE1637" t="s">
        <v>749</v>
      </c>
      <c r="YF1637" t="s">
        <v>749</v>
      </c>
      <c r="YG1637" t="s">
        <v>749</v>
      </c>
      <c r="YH1637" t="s">
        <v>749</v>
      </c>
      <c r="YI1637" t="s">
        <v>749</v>
      </c>
      <c r="YJ1637" t="s">
        <v>749</v>
      </c>
      <c r="YK1637" t="s">
        <v>749</v>
      </c>
      <c r="YL1637" t="s">
        <v>749</v>
      </c>
      <c r="YM1637" t="s">
        <v>749</v>
      </c>
      <c r="YN1637" t="s">
        <v>749</v>
      </c>
      <c r="YO1637" t="s">
        <v>749</v>
      </c>
      <c r="YP1637" t="s">
        <v>749</v>
      </c>
      <c r="YQ1637" t="s">
        <v>749</v>
      </c>
      <c r="YR1637" t="s">
        <v>749</v>
      </c>
      <c r="YS1637" t="s">
        <v>749</v>
      </c>
      <c r="YT1637" t="s">
        <v>749</v>
      </c>
      <c r="YU1637" t="s">
        <v>749</v>
      </c>
      <c r="YV1637" t="s">
        <v>749</v>
      </c>
      <c r="YW1637" t="s">
        <v>749</v>
      </c>
      <c r="YX1637" t="s">
        <v>749</v>
      </c>
      <c r="YY1637" t="s">
        <v>749</v>
      </c>
      <c r="YZ1637" t="s">
        <v>749</v>
      </c>
      <c r="ZA1637" t="s">
        <v>749</v>
      </c>
      <c r="ZB1637" t="s">
        <v>749</v>
      </c>
      <c r="ZC1637" t="s">
        <v>749</v>
      </c>
      <c r="ZD1637" t="s">
        <v>749</v>
      </c>
      <c r="ZE1637" t="s">
        <v>749</v>
      </c>
      <c r="ZF1637" t="s">
        <v>749</v>
      </c>
      <c r="ZG1637" t="s">
        <v>749</v>
      </c>
      <c r="ZH1637" t="s">
        <v>749</v>
      </c>
      <c r="ZI1637" t="s">
        <v>749</v>
      </c>
      <c r="ZJ1637" t="s">
        <v>749</v>
      </c>
      <c r="ZK1637" t="s">
        <v>749</v>
      </c>
      <c r="ZL1637" t="s">
        <v>749</v>
      </c>
      <c r="ZM1637" t="s">
        <v>749</v>
      </c>
      <c r="ZN1637" t="s">
        <v>749</v>
      </c>
      <c r="ZO1637" t="s">
        <v>749</v>
      </c>
      <c r="ZP1637" t="s">
        <v>749</v>
      </c>
      <c r="ZQ1637" t="s">
        <v>749</v>
      </c>
      <c r="ZR1637" t="s">
        <v>749</v>
      </c>
      <c r="ZS1637" t="s">
        <v>749</v>
      </c>
      <c r="ZT1637" t="s">
        <v>749</v>
      </c>
      <c r="ZU1637" t="s">
        <v>749</v>
      </c>
      <c r="ZV1637" t="s">
        <v>749</v>
      </c>
      <c r="ZW1637" t="s">
        <v>749</v>
      </c>
      <c r="ZX1637" t="s">
        <v>749</v>
      </c>
      <c r="ZY1637" t="s">
        <v>749</v>
      </c>
      <c r="ZZ1637" t="s">
        <v>749</v>
      </c>
      <c r="AAA1637" t="s">
        <v>749</v>
      </c>
      <c r="AAB1637" t="s">
        <v>749</v>
      </c>
      <c r="AAC1637" t="s">
        <v>749</v>
      </c>
      <c r="AAD1637" t="s">
        <v>749</v>
      </c>
      <c r="AAE1637" t="s">
        <v>749</v>
      </c>
      <c r="AAF1637" t="s">
        <v>749</v>
      </c>
      <c r="AAG1637" t="s">
        <v>749</v>
      </c>
      <c r="AAH1637" t="s">
        <v>749</v>
      </c>
      <c r="AAI1637" t="s">
        <v>749</v>
      </c>
      <c r="AAJ1637" t="s">
        <v>749</v>
      </c>
      <c r="AAK1637" t="s">
        <v>749</v>
      </c>
      <c r="AAL1637" t="s">
        <v>749</v>
      </c>
      <c r="AAM1637" t="s">
        <v>749</v>
      </c>
      <c r="AAN1637" t="s">
        <v>749</v>
      </c>
      <c r="AAO1637" t="s">
        <v>749</v>
      </c>
      <c r="AAP1637" t="s">
        <v>749</v>
      </c>
      <c r="AAQ1637" t="s">
        <v>749</v>
      </c>
      <c r="AAR1637" t="s">
        <v>749</v>
      </c>
      <c r="AAS1637" t="s">
        <v>749</v>
      </c>
      <c r="AAT1637" t="s">
        <v>749</v>
      </c>
      <c r="AAU1637" t="s">
        <v>749</v>
      </c>
      <c r="AAV1637" t="s">
        <v>749</v>
      </c>
      <c r="AAW1637" t="s">
        <v>749</v>
      </c>
      <c r="AAX1637" t="s">
        <v>749</v>
      </c>
      <c r="AAY1637" t="s">
        <v>749</v>
      </c>
      <c r="AAZ1637" t="s">
        <v>749</v>
      </c>
      <c r="ABA1637" t="s">
        <v>749</v>
      </c>
      <c r="ABB1637" t="s">
        <v>749</v>
      </c>
      <c r="ABC1637" t="s">
        <v>749</v>
      </c>
      <c r="ABD1637" t="s">
        <v>749</v>
      </c>
      <c r="ABE1637" t="s">
        <v>749</v>
      </c>
      <c r="ABF1637" t="s">
        <v>749</v>
      </c>
      <c r="ABG1637" t="s">
        <v>749</v>
      </c>
      <c r="ABH1637" t="s">
        <v>749</v>
      </c>
      <c r="ABI1637" t="s">
        <v>749</v>
      </c>
      <c r="ABJ1637" t="s">
        <v>749</v>
      </c>
      <c r="ABK1637" t="s">
        <v>749</v>
      </c>
      <c r="ABL1637" t="s">
        <v>749</v>
      </c>
    </row>
    <row r="1638" spans="1:740">
      <c r="A1638" t="s">
        <v>7503</v>
      </c>
      <c r="B1638" t="s">
        <v>7503</v>
      </c>
      <c r="C1638" t="s">
        <v>5946</v>
      </c>
      <c r="D1638" t="s">
        <v>7503</v>
      </c>
      <c r="E1638" t="s">
        <v>837</v>
      </c>
      <c r="F1638" t="s">
        <v>749</v>
      </c>
      <c r="G1638" t="s">
        <v>7504</v>
      </c>
      <c r="H1638" t="s">
        <v>749</v>
      </c>
      <c r="I1638" t="s">
        <v>747</v>
      </c>
      <c r="J1638" s="1">
        <v>0</v>
      </c>
      <c r="K1638" t="s">
        <v>7503</v>
      </c>
      <c r="L1638" t="s">
        <v>2564</v>
      </c>
      <c r="M1638" s="1">
        <v>0</v>
      </c>
      <c r="N1638" t="s">
        <v>749</v>
      </c>
      <c r="O1638" t="s">
        <v>750</v>
      </c>
      <c r="P1638" t="s">
        <v>2565</v>
      </c>
      <c r="Q1638" t="s">
        <v>752</v>
      </c>
      <c r="R1638" t="s">
        <v>2566</v>
      </c>
      <c r="S1638" t="s">
        <v>749</v>
      </c>
      <c r="T1638" t="s">
        <v>749</v>
      </c>
      <c r="U1638" t="s">
        <v>749</v>
      </c>
      <c r="V1638" t="s">
        <v>749</v>
      </c>
      <c r="W1638" t="s">
        <v>749</v>
      </c>
      <c r="X1638" t="s">
        <v>749</v>
      </c>
      <c r="Y1638" t="s">
        <v>749</v>
      </c>
      <c r="Z1638" t="s">
        <v>749</v>
      </c>
      <c r="AA1638" t="s">
        <v>749</v>
      </c>
      <c r="AB1638" t="s">
        <v>749</v>
      </c>
      <c r="AC1638" t="s">
        <v>749</v>
      </c>
      <c r="AD1638" t="s">
        <v>749</v>
      </c>
      <c r="AE1638" t="s">
        <v>749</v>
      </c>
      <c r="AF1638" t="s">
        <v>749</v>
      </c>
      <c r="AG1638" t="s">
        <v>749</v>
      </c>
      <c r="AH1638" t="s">
        <v>749</v>
      </c>
      <c r="AI1638" t="s">
        <v>749</v>
      </c>
      <c r="AJ1638" t="s">
        <v>749</v>
      </c>
      <c r="AK1638" t="s">
        <v>749</v>
      </c>
      <c r="AL1638" t="s">
        <v>749</v>
      </c>
      <c r="AM1638" t="s">
        <v>749</v>
      </c>
      <c r="AN1638" t="s">
        <v>749</v>
      </c>
      <c r="AO1638" t="s">
        <v>749</v>
      </c>
      <c r="AP1638" t="s">
        <v>749</v>
      </c>
      <c r="AQ1638" t="s">
        <v>749</v>
      </c>
      <c r="AR1638" t="s">
        <v>749</v>
      </c>
      <c r="AS1638" t="s">
        <v>749</v>
      </c>
      <c r="AT1638" t="s">
        <v>749</v>
      </c>
      <c r="AU1638" t="s">
        <v>749</v>
      </c>
      <c r="AV1638" t="s">
        <v>749</v>
      </c>
      <c r="AW1638" t="s">
        <v>749</v>
      </c>
      <c r="AX1638" t="s">
        <v>749</v>
      </c>
      <c r="AY1638" t="s">
        <v>749</v>
      </c>
      <c r="AZ1638" t="s">
        <v>749</v>
      </c>
      <c r="BA1638" t="s">
        <v>749</v>
      </c>
      <c r="BB1638" t="s">
        <v>749</v>
      </c>
      <c r="BC1638" t="s">
        <v>749</v>
      </c>
      <c r="BD1638" t="s">
        <v>749</v>
      </c>
      <c r="BE1638" t="s">
        <v>749</v>
      </c>
      <c r="BF1638" t="s">
        <v>749</v>
      </c>
      <c r="BG1638" t="s">
        <v>749</v>
      </c>
      <c r="BH1638" t="s">
        <v>749</v>
      </c>
      <c r="BI1638" t="s">
        <v>749</v>
      </c>
      <c r="BJ1638" t="s">
        <v>749</v>
      </c>
      <c r="BK1638" t="s">
        <v>749</v>
      </c>
      <c r="BL1638" t="s">
        <v>749</v>
      </c>
      <c r="BM1638" t="s">
        <v>749</v>
      </c>
      <c r="BN1638" t="s">
        <v>749</v>
      </c>
      <c r="BO1638" t="s">
        <v>749</v>
      </c>
      <c r="BP1638" t="s">
        <v>749</v>
      </c>
      <c r="BQ1638" t="s">
        <v>749</v>
      </c>
      <c r="BR1638" t="s">
        <v>749</v>
      </c>
      <c r="BS1638" t="s">
        <v>749</v>
      </c>
      <c r="BT1638" t="s">
        <v>749</v>
      </c>
      <c r="BU1638" t="s">
        <v>749</v>
      </c>
      <c r="BV1638" t="s">
        <v>749</v>
      </c>
      <c r="BW1638" t="s">
        <v>749</v>
      </c>
      <c r="BX1638" t="s">
        <v>749</v>
      </c>
      <c r="BY1638" t="s">
        <v>749</v>
      </c>
      <c r="BZ1638" t="s">
        <v>749</v>
      </c>
      <c r="CA1638" t="s">
        <v>749</v>
      </c>
      <c r="CB1638" t="s">
        <v>749</v>
      </c>
      <c r="CC1638" t="s">
        <v>749</v>
      </c>
      <c r="CD1638" t="s">
        <v>749</v>
      </c>
      <c r="CE1638" t="s">
        <v>749</v>
      </c>
      <c r="CF1638" t="s">
        <v>749</v>
      </c>
      <c r="CG1638" t="s">
        <v>749</v>
      </c>
      <c r="CH1638" t="s">
        <v>749</v>
      </c>
      <c r="CI1638" t="s">
        <v>749</v>
      </c>
      <c r="CJ1638" t="s">
        <v>749</v>
      </c>
      <c r="CK1638" t="s">
        <v>749</v>
      </c>
      <c r="CL1638" t="s">
        <v>749</v>
      </c>
      <c r="CM1638" t="s">
        <v>749</v>
      </c>
      <c r="CN1638" t="s">
        <v>749</v>
      </c>
      <c r="CO1638" t="s">
        <v>749</v>
      </c>
      <c r="CP1638" t="s">
        <v>749</v>
      </c>
      <c r="CQ1638" t="s">
        <v>749</v>
      </c>
      <c r="CR1638" t="s">
        <v>749</v>
      </c>
      <c r="CS1638" t="s">
        <v>749</v>
      </c>
      <c r="CT1638" t="s">
        <v>749</v>
      </c>
      <c r="CU1638" t="s">
        <v>749</v>
      </c>
      <c r="CV1638" t="s">
        <v>749</v>
      </c>
      <c r="CW1638" t="s">
        <v>749</v>
      </c>
      <c r="CX1638" t="s">
        <v>749</v>
      </c>
      <c r="CY1638" t="s">
        <v>749</v>
      </c>
      <c r="CZ1638" t="s">
        <v>749</v>
      </c>
      <c r="DA1638" t="s">
        <v>749</v>
      </c>
      <c r="DB1638" t="s">
        <v>749</v>
      </c>
      <c r="DC1638" t="s">
        <v>749</v>
      </c>
      <c r="DD1638" t="s">
        <v>749</v>
      </c>
      <c r="DE1638" t="s">
        <v>749</v>
      </c>
      <c r="DF1638" t="s">
        <v>749</v>
      </c>
      <c r="DG1638" t="s">
        <v>749</v>
      </c>
      <c r="DH1638" t="s">
        <v>749</v>
      </c>
      <c r="DI1638" t="s">
        <v>749</v>
      </c>
      <c r="DJ1638" t="s">
        <v>749</v>
      </c>
      <c r="DK1638" t="s">
        <v>749</v>
      </c>
      <c r="DL1638" t="s">
        <v>749</v>
      </c>
      <c r="DM1638" t="s">
        <v>749</v>
      </c>
      <c r="DN1638" t="s">
        <v>749</v>
      </c>
      <c r="DO1638" t="s">
        <v>749</v>
      </c>
      <c r="DP1638" t="s">
        <v>749</v>
      </c>
      <c r="DQ1638" t="s">
        <v>749</v>
      </c>
      <c r="DR1638" t="s">
        <v>749</v>
      </c>
      <c r="DS1638" t="s">
        <v>749</v>
      </c>
      <c r="DT1638" t="s">
        <v>749</v>
      </c>
      <c r="DU1638" t="s">
        <v>749</v>
      </c>
      <c r="DV1638" t="s">
        <v>749</v>
      </c>
      <c r="DW1638" t="s">
        <v>749</v>
      </c>
      <c r="DX1638" t="s">
        <v>749</v>
      </c>
      <c r="DY1638" t="s">
        <v>749</v>
      </c>
      <c r="DZ1638" t="s">
        <v>749</v>
      </c>
      <c r="EA1638" t="s">
        <v>749</v>
      </c>
      <c r="EB1638" t="s">
        <v>749</v>
      </c>
      <c r="EC1638" t="s">
        <v>749</v>
      </c>
      <c r="ED1638" t="s">
        <v>749</v>
      </c>
      <c r="EE1638" t="s">
        <v>749</v>
      </c>
      <c r="EF1638" t="s">
        <v>749</v>
      </c>
      <c r="EG1638" t="s">
        <v>749</v>
      </c>
      <c r="EH1638" t="s">
        <v>749</v>
      </c>
      <c r="EI1638" t="s">
        <v>749</v>
      </c>
      <c r="EJ1638" t="s">
        <v>749</v>
      </c>
      <c r="EK1638" t="s">
        <v>749</v>
      </c>
      <c r="EL1638" t="s">
        <v>749</v>
      </c>
      <c r="EM1638" t="s">
        <v>749</v>
      </c>
      <c r="EN1638" t="s">
        <v>749</v>
      </c>
      <c r="EO1638" t="s">
        <v>749</v>
      </c>
      <c r="EP1638" t="s">
        <v>749</v>
      </c>
      <c r="EQ1638" t="s">
        <v>749</v>
      </c>
      <c r="ER1638" t="s">
        <v>749</v>
      </c>
      <c r="ES1638" t="s">
        <v>749</v>
      </c>
      <c r="ET1638" t="s">
        <v>749</v>
      </c>
      <c r="EU1638" t="s">
        <v>749</v>
      </c>
      <c r="EV1638" t="s">
        <v>749</v>
      </c>
      <c r="EW1638" t="s">
        <v>749</v>
      </c>
      <c r="EX1638" t="s">
        <v>749</v>
      </c>
      <c r="EY1638" t="s">
        <v>749</v>
      </c>
      <c r="EZ1638" t="s">
        <v>749</v>
      </c>
      <c r="FA1638" t="s">
        <v>749</v>
      </c>
      <c r="FB1638" t="s">
        <v>749</v>
      </c>
      <c r="FC1638" t="s">
        <v>749</v>
      </c>
      <c r="FD1638" t="s">
        <v>749</v>
      </c>
      <c r="FE1638" t="s">
        <v>749</v>
      </c>
      <c r="FF1638" t="s">
        <v>749</v>
      </c>
      <c r="FG1638" t="s">
        <v>749</v>
      </c>
      <c r="FH1638" t="s">
        <v>749</v>
      </c>
      <c r="FI1638" t="s">
        <v>749</v>
      </c>
      <c r="FJ1638" t="s">
        <v>749</v>
      </c>
      <c r="FK1638" t="s">
        <v>749</v>
      </c>
      <c r="FL1638" t="s">
        <v>749</v>
      </c>
      <c r="FM1638" t="s">
        <v>749</v>
      </c>
      <c r="FN1638" t="s">
        <v>749</v>
      </c>
      <c r="FO1638" t="s">
        <v>749</v>
      </c>
      <c r="FP1638" t="s">
        <v>749</v>
      </c>
      <c r="FQ1638" t="s">
        <v>749</v>
      </c>
      <c r="FR1638" t="s">
        <v>749</v>
      </c>
      <c r="FS1638" t="s">
        <v>749</v>
      </c>
      <c r="FT1638" t="s">
        <v>749</v>
      </c>
      <c r="FU1638" t="s">
        <v>749</v>
      </c>
      <c r="FV1638" t="s">
        <v>749</v>
      </c>
      <c r="FW1638" t="s">
        <v>749</v>
      </c>
      <c r="FX1638" t="s">
        <v>749</v>
      </c>
      <c r="FY1638" t="s">
        <v>749</v>
      </c>
      <c r="FZ1638" t="s">
        <v>749</v>
      </c>
      <c r="GA1638" t="s">
        <v>749</v>
      </c>
      <c r="GB1638" t="s">
        <v>749</v>
      </c>
      <c r="GC1638" t="s">
        <v>749</v>
      </c>
      <c r="GD1638" t="s">
        <v>749</v>
      </c>
      <c r="GE1638" t="s">
        <v>749</v>
      </c>
      <c r="GF1638" t="s">
        <v>749</v>
      </c>
      <c r="GG1638" t="s">
        <v>749</v>
      </c>
      <c r="GH1638" t="s">
        <v>749</v>
      </c>
      <c r="GI1638" t="s">
        <v>749</v>
      </c>
      <c r="GJ1638" t="s">
        <v>749</v>
      </c>
      <c r="GK1638" t="s">
        <v>749</v>
      </c>
      <c r="GL1638" t="s">
        <v>749</v>
      </c>
      <c r="GM1638" t="s">
        <v>749</v>
      </c>
      <c r="GN1638" t="s">
        <v>749</v>
      </c>
      <c r="GO1638" t="s">
        <v>749</v>
      </c>
      <c r="GP1638" t="s">
        <v>749</v>
      </c>
      <c r="GQ1638" t="s">
        <v>749</v>
      </c>
      <c r="GR1638" t="s">
        <v>749</v>
      </c>
      <c r="GS1638" t="s">
        <v>749</v>
      </c>
      <c r="GT1638" t="s">
        <v>749</v>
      </c>
      <c r="GU1638" t="s">
        <v>749</v>
      </c>
      <c r="GV1638" t="s">
        <v>749</v>
      </c>
      <c r="GW1638" t="s">
        <v>749</v>
      </c>
      <c r="GX1638" t="s">
        <v>749</v>
      </c>
      <c r="GY1638" t="s">
        <v>749</v>
      </c>
      <c r="GZ1638" t="s">
        <v>749</v>
      </c>
      <c r="HA1638" t="s">
        <v>749</v>
      </c>
      <c r="HB1638" t="s">
        <v>749</v>
      </c>
      <c r="HC1638" t="s">
        <v>749</v>
      </c>
      <c r="HD1638" t="s">
        <v>749</v>
      </c>
      <c r="HE1638" t="s">
        <v>749</v>
      </c>
      <c r="HF1638" t="s">
        <v>749</v>
      </c>
      <c r="HG1638" t="s">
        <v>749</v>
      </c>
      <c r="HH1638" t="s">
        <v>749</v>
      </c>
      <c r="HI1638" t="s">
        <v>749</v>
      </c>
      <c r="HJ1638" t="s">
        <v>749</v>
      </c>
      <c r="HK1638" t="s">
        <v>749</v>
      </c>
      <c r="HL1638" t="s">
        <v>749</v>
      </c>
      <c r="HM1638" t="s">
        <v>749</v>
      </c>
      <c r="HN1638" t="s">
        <v>749</v>
      </c>
      <c r="HO1638" t="s">
        <v>749</v>
      </c>
      <c r="HP1638" t="s">
        <v>749</v>
      </c>
      <c r="HQ1638" t="s">
        <v>749</v>
      </c>
      <c r="HR1638" t="s">
        <v>749</v>
      </c>
      <c r="HS1638" t="s">
        <v>749</v>
      </c>
      <c r="HT1638" t="s">
        <v>749</v>
      </c>
      <c r="HU1638" t="s">
        <v>749</v>
      </c>
      <c r="HV1638" t="s">
        <v>749</v>
      </c>
      <c r="HW1638" t="s">
        <v>749</v>
      </c>
      <c r="HX1638" t="s">
        <v>749</v>
      </c>
      <c r="HY1638" t="s">
        <v>749</v>
      </c>
      <c r="HZ1638" t="s">
        <v>749</v>
      </c>
      <c r="IA1638" t="s">
        <v>749</v>
      </c>
      <c r="IB1638" t="s">
        <v>749</v>
      </c>
      <c r="IC1638" t="s">
        <v>749</v>
      </c>
      <c r="ID1638" t="s">
        <v>749</v>
      </c>
      <c r="IE1638" t="s">
        <v>749</v>
      </c>
      <c r="IF1638" t="s">
        <v>749</v>
      </c>
      <c r="IG1638" t="s">
        <v>749</v>
      </c>
      <c r="IH1638" t="s">
        <v>749</v>
      </c>
      <c r="II1638" t="s">
        <v>749</v>
      </c>
      <c r="IJ1638" t="s">
        <v>749</v>
      </c>
      <c r="IK1638" t="s">
        <v>749</v>
      </c>
      <c r="IL1638" t="s">
        <v>749</v>
      </c>
      <c r="IM1638" t="s">
        <v>749</v>
      </c>
      <c r="IN1638" t="s">
        <v>749</v>
      </c>
      <c r="IO1638" t="s">
        <v>749</v>
      </c>
      <c r="IP1638" t="s">
        <v>749</v>
      </c>
      <c r="IQ1638" t="s">
        <v>749</v>
      </c>
      <c r="IR1638" t="s">
        <v>749</v>
      </c>
      <c r="IS1638" t="s">
        <v>749</v>
      </c>
      <c r="IT1638" t="s">
        <v>749</v>
      </c>
      <c r="IU1638" t="s">
        <v>749</v>
      </c>
      <c r="IV1638" t="s">
        <v>749</v>
      </c>
      <c r="IW1638" t="s">
        <v>749</v>
      </c>
      <c r="IX1638" t="s">
        <v>749</v>
      </c>
      <c r="IY1638" t="s">
        <v>749</v>
      </c>
      <c r="IZ1638" t="s">
        <v>749</v>
      </c>
      <c r="JA1638" t="s">
        <v>749</v>
      </c>
      <c r="JB1638" t="s">
        <v>749</v>
      </c>
      <c r="JC1638" t="s">
        <v>749</v>
      </c>
      <c r="JD1638" t="s">
        <v>749</v>
      </c>
      <c r="JE1638" t="s">
        <v>749</v>
      </c>
      <c r="JF1638" t="s">
        <v>749</v>
      </c>
      <c r="JG1638" t="s">
        <v>749</v>
      </c>
      <c r="JH1638" t="s">
        <v>749</v>
      </c>
      <c r="JI1638" t="s">
        <v>749</v>
      </c>
      <c r="JJ1638" t="s">
        <v>749</v>
      </c>
      <c r="JK1638" t="s">
        <v>749</v>
      </c>
      <c r="JL1638" t="s">
        <v>749</v>
      </c>
      <c r="JM1638" t="s">
        <v>749</v>
      </c>
      <c r="JN1638" t="s">
        <v>749</v>
      </c>
      <c r="JO1638" t="s">
        <v>749</v>
      </c>
      <c r="JP1638" t="s">
        <v>749</v>
      </c>
      <c r="JQ1638" t="s">
        <v>749</v>
      </c>
      <c r="JR1638" t="s">
        <v>749</v>
      </c>
      <c r="JS1638" t="s">
        <v>749</v>
      </c>
      <c r="JT1638" t="s">
        <v>749</v>
      </c>
      <c r="JU1638" t="s">
        <v>749</v>
      </c>
      <c r="JV1638" t="s">
        <v>749</v>
      </c>
      <c r="JW1638" t="s">
        <v>749</v>
      </c>
      <c r="JX1638" t="s">
        <v>749</v>
      </c>
      <c r="JY1638" t="s">
        <v>749</v>
      </c>
      <c r="JZ1638" t="s">
        <v>749</v>
      </c>
      <c r="KA1638" t="s">
        <v>749</v>
      </c>
      <c r="KB1638" t="s">
        <v>749</v>
      </c>
      <c r="KC1638" t="s">
        <v>749</v>
      </c>
      <c r="KD1638" t="s">
        <v>749</v>
      </c>
      <c r="KE1638" t="s">
        <v>749</v>
      </c>
      <c r="KF1638" t="s">
        <v>749</v>
      </c>
      <c r="KG1638" t="s">
        <v>749</v>
      </c>
      <c r="KH1638" t="s">
        <v>749</v>
      </c>
      <c r="KI1638" t="s">
        <v>749</v>
      </c>
      <c r="KJ1638" t="s">
        <v>749</v>
      </c>
      <c r="KK1638" t="s">
        <v>749</v>
      </c>
      <c r="KL1638" t="s">
        <v>749</v>
      </c>
      <c r="KM1638" t="s">
        <v>749</v>
      </c>
      <c r="KN1638" t="s">
        <v>749</v>
      </c>
      <c r="KO1638" t="s">
        <v>749</v>
      </c>
      <c r="KP1638" t="s">
        <v>749</v>
      </c>
      <c r="KQ1638" t="s">
        <v>749</v>
      </c>
      <c r="KR1638" t="s">
        <v>749</v>
      </c>
      <c r="KS1638" t="s">
        <v>749</v>
      </c>
      <c r="KT1638" t="s">
        <v>749</v>
      </c>
      <c r="KU1638" t="s">
        <v>749</v>
      </c>
      <c r="KV1638" t="s">
        <v>749</v>
      </c>
      <c r="KW1638" t="s">
        <v>749</v>
      </c>
      <c r="KX1638" t="s">
        <v>749</v>
      </c>
      <c r="KY1638" t="s">
        <v>749</v>
      </c>
      <c r="KZ1638" t="s">
        <v>749</v>
      </c>
      <c r="LA1638" t="s">
        <v>749</v>
      </c>
      <c r="LB1638" t="s">
        <v>749</v>
      </c>
      <c r="LC1638" t="s">
        <v>749</v>
      </c>
      <c r="LD1638" t="s">
        <v>749</v>
      </c>
      <c r="LE1638" t="s">
        <v>749</v>
      </c>
      <c r="LF1638" t="s">
        <v>749</v>
      </c>
      <c r="LG1638" t="s">
        <v>749</v>
      </c>
      <c r="LH1638" t="s">
        <v>749</v>
      </c>
      <c r="LI1638" t="s">
        <v>749</v>
      </c>
      <c r="LJ1638" t="s">
        <v>749</v>
      </c>
      <c r="LK1638" t="s">
        <v>749</v>
      </c>
      <c r="LL1638" t="s">
        <v>749</v>
      </c>
      <c r="LM1638" t="s">
        <v>749</v>
      </c>
      <c r="LN1638" t="s">
        <v>749</v>
      </c>
      <c r="LO1638" t="s">
        <v>749</v>
      </c>
      <c r="LP1638" t="s">
        <v>749</v>
      </c>
      <c r="LQ1638" t="s">
        <v>749</v>
      </c>
      <c r="LR1638" t="s">
        <v>749</v>
      </c>
      <c r="LS1638" t="s">
        <v>749</v>
      </c>
      <c r="LT1638" t="s">
        <v>749</v>
      </c>
      <c r="LU1638" t="s">
        <v>749</v>
      </c>
      <c r="LV1638" t="s">
        <v>749</v>
      </c>
      <c r="LW1638" t="s">
        <v>749</v>
      </c>
      <c r="LX1638" t="s">
        <v>749</v>
      </c>
      <c r="LY1638" t="s">
        <v>749</v>
      </c>
      <c r="LZ1638" t="s">
        <v>749</v>
      </c>
      <c r="MA1638" t="s">
        <v>749</v>
      </c>
      <c r="MB1638" t="s">
        <v>749</v>
      </c>
      <c r="MC1638" t="s">
        <v>749</v>
      </c>
      <c r="MD1638" t="s">
        <v>749</v>
      </c>
      <c r="ME1638" t="s">
        <v>749</v>
      </c>
      <c r="MF1638" t="s">
        <v>749</v>
      </c>
      <c r="MG1638" t="s">
        <v>749</v>
      </c>
      <c r="MH1638" t="s">
        <v>749</v>
      </c>
      <c r="MI1638" t="s">
        <v>749</v>
      </c>
      <c r="MJ1638" t="s">
        <v>749</v>
      </c>
      <c r="MK1638" t="s">
        <v>749</v>
      </c>
      <c r="ML1638" t="s">
        <v>749</v>
      </c>
      <c r="MM1638" t="s">
        <v>749</v>
      </c>
      <c r="MN1638" t="s">
        <v>749</v>
      </c>
      <c r="MO1638" t="s">
        <v>749</v>
      </c>
      <c r="MP1638" t="s">
        <v>749</v>
      </c>
      <c r="MQ1638" t="s">
        <v>749</v>
      </c>
      <c r="MR1638" t="s">
        <v>749</v>
      </c>
      <c r="MS1638" t="s">
        <v>749</v>
      </c>
      <c r="MT1638" t="s">
        <v>749</v>
      </c>
      <c r="MU1638" t="s">
        <v>749</v>
      </c>
      <c r="MV1638" t="s">
        <v>749</v>
      </c>
      <c r="MW1638" t="s">
        <v>749</v>
      </c>
      <c r="MX1638" t="s">
        <v>749</v>
      </c>
      <c r="MY1638" t="s">
        <v>749</v>
      </c>
      <c r="MZ1638" t="s">
        <v>749</v>
      </c>
      <c r="NA1638" t="s">
        <v>749</v>
      </c>
      <c r="NB1638" t="s">
        <v>749</v>
      </c>
      <c r="NC1638" t="s">
        <v>749</v>
      </c>
      <c r="ND1638" t="s">
        <v>749</v>
      </c>
      <c r="NE1638" t="s">
        <v>749</v>
      </c>
      <c r="NF1638" t="s">
        <v>749</v>
      </c>
      <c r="NG1638" t="s">
        <v>749</v>
      </c>
      <c r="NH1638" t="s">
        <v>749</v>
      </c>
      <c r="NI1638" t="s">
        <v>749</v>
      </c>
      <c r="NJ1638" t="s">
        <v>749</v>
      </c>
      <c r="NK1638" t="s">
        <v>749</v>
      </c>
      <c r="NL1638" t="s">
        <v>749</v>
      </c>
      <c r="NM1638" t="s">
        <v>749</v>
      </c>
      <c r="NN1638" t="s">
        <v>749</v>
      </c>
      <c r="NO1638" t="s">
        <v>749</v>
      </c>
      <c r="NP1638" t="s">
        <v>749</v>
      </c>
      <c r="NQ1638" t="s">
        <v>749</v>
      </c>
      <c r="NR1638" t="s">
        <v>749</v>
      </c>
      <c r="NS1638" t="s">
        <v>749</v>
      </c>
      <c r="NT1638" t="s">
        <v>749</v>
      </c>
      <c r="NU1638" t="s">
        <v>749</v>
      </c>
      <c r="NV1638" t="s">
        <v>749</v>
      </c>
      <c r="NW1638" t="s">
        <v>749</v>
      </c>
      <c r="NX1638" t="s">
        <v>749</v>
      </c>
      <c r="NY1638" t="s">
        <v>749</v>
      </c>
      <c r="NZ1638" t="s">
        <v>749</v>
      </c>
      <c r="OA1638" t="s">
        <v>749</v>
      </c>
      <c r="OB1638" t="s">
        <v>749</v>
      </c>
      <c r="OC1638" t="s">
        <v>749</v>
      </c>
      <c r="OD1638" t="s">
        <v>749</v>
      </c>
      <c r="OE1638" t="s">
        <v>749</v>
      </c>
      <c r="OF1638" t="s">
        <v>749</v>
      </c>
      <c r="OG1638" t="s">
        <v>749</v>
      </c>
      <c r="OH1638" t="s">
        <v>749</v>
      </c>
      <c r="OI1638" t="s">
        <v>749</v>
      </c>
      <c r="OJ1638" t="s">
        <v>749</v>
      </c>
      <c r="OK1638" t="s">
        <v>749</v>
      </c>
      <c r="OL1638" t="s">
        <v>749</v>
      </c>
      <c r="OM1638" t="s">
        <v>749</v>
      </c>
      <c r="ON1638" t="s">
        <v>749</v>
      </c>
      <c r="OO1638" t="s">
        <v>749</v>
      </c>
      <c r="OP1638" t="s">
        <v>749</v>
      </c>
      <c r="OQ1638" t="s">
        <v>749</v>
      </c>
      <c r="OR1638" t="s">
        <v>749</v>
      </c>
      <c r="OS1638" t="s">
        <v>749</v>
      </c>
      <c r="OT1638" t="s">
        <v>749</v>
      </c>
      <c r="OU1638" t="s">
        <v>749</v>
      </c>
      <c r="OV1638" t="s">
        <v>749</v>
      </c>
      <c r="OW1638" t="s">
        <v>749</v>
      </c>
      <c r="OX1638" t="s">
        <v>749</v>
      </c>
      <c r="OY1638" t="s">
        <v>749</v>
      </c>
      <c r="OZ1638" t="s">
        <v>749</v>
      </c>
      <c r="PA1638" t="s">
        <v>749</v>
      </c>
      <c r="PB1638" t="s">
        <v>749</v>
      </c>
      <c r="PC1638" t="s">
        <v>749</v>
      </c>
      <c r="PD1638" t="s">
        <v>749</v>
      </c>
      <c r="PE1638" t="s">
        <v>749</v>
      </c>
      <c r="PF1638" t="s">
        <v>749</v>
      </c>
      <c r="PG1638" t="s">
        <v>749</v>
      </c>
      <c r="PH1638" t="s">
        <v>749</v>
      </c>
      <c r="PI1638" t="s">
        <v>749</v>
      </c>
      <c r="PJ1638" t="s">
        <v>749</v>
      </c>
      <c r="PK1638" t="s">
        <v>749</v>
      </c>
      <c r="PL1638" t="s">
        <v>749</v>
      </c>
      <c r="PM1638" t="s">
        <v>749</v>
      </c>
      <c r="PN1638" t="s">
        <v>749</v>
      </c>
      <c r="PO1638" t="s">
        <v>749</v>
      </c>
      <c r="PP1638" t="s">
        <v>749</v>
      </c>
      <c r="PQ1638" t="s">
        <v>749</v>
      </c>
      <c r="PR1638" t="s">
        <v>749</v>
      </c>
      <c r="PS1638" t="s">
        <v>749</v>
      </c>
      <c r="PT1638" t="s">
        <v>749</v>
      </c>
      <c r="PU1638" t="s">
        <v>749</v>
      </c>
      <c r="PV1638" t="s">
        <v>749</v>
      </c>
      <c r="PW1638" t="s">
        <v>749</v>
      </c>
      <c r="PX1638" t="s">
        <v>749</v>
      </c>
      <c r="PY1638" t="s">
        <v>749</v>
      </c>
      <c r="PZ1638" t="s">
        <v>749</v>
      </c>
      <c r="QA1638" t="s">
        <v>749</v>
      </c>
      <c r="QB1638" t="s">
        <v>749</v>
      </c>
      <c r="QC1638" t="s">
        <v>749</v>
      </c>
      <c r="QD1638" t="s">
        <v>749</v>
      </c>
      <c r="QE1638" t="s">
        <v>749</v>
      </c>
      <c r="QF1638" t="s">
        <v>749</v>
      </c>
      <c r="QG1638" t="s">
        <v>749</v>
      </c>
      <c r="QH1638" t="s">
        <v>749</v>
      </c>
      <c r="QI1638" t="s">
        <v>749</v>
      </c>
      <c r="QJ1638" t="s">
        <v>749</v>
      </c>
      <c r="QK1638" t="s">
        <v>749</v>
      </c>
      <c r="QL1638" t="s">
        <v>749</v>
      </c>
      <c r="QM1638" t="s">
        <v>749</v>
      </c>
      <c r="QN1638" t="s">
        <v>749</v>
      </c>
      <c r="QO1638" t="s">
        <v>749</v>
      </c>
      <c r="QP1638" t="s">
        <v>749</v>
      </c>
      <c r="QQ1638" t="s">
        <v>749</v>
      </c>
      <c r="QR1638" t="s">
        <v>749</v>
      </c>
      <c r="QS1638" t="s">
        <v>749</v>
      </c>
      <c r="QT1638" t="s">
        <v>749</v>
      </c>
      <c r="QU1638" t="s">
        <v>749</v>
      </c>
      <c r="QV1638" t="s">
        <v>749</v>
      </c>
      <c r="QW1638" t="s">
        <v>749</v>
      </c>
      <c r="QX1638" t="s">
        <v>749</v>
      </c>
      <c r="QY1638" t="s">
        <v>749</v>
      </c>
      <c r="QZ1638" t="s">
        <v>749</v>
      </c>
      <c r="RA1638" t="s">
        <v>749</v>
      </c>
      <c r="RB1638" t="s">
        <v>749</v>
      </c>
      <c r="RC1638" t="s">
        <v>749</v>
      </c>
      <c r="RD1638" t="s">
        <v>749</v>
      </c>
      <c r="RE1638" t="s">
        <v>749</v>
      </c>
      <c r="RF1638" t="s">
        <v>749</v>
      </c>
      <c r="RG1638" t="s">
        <v>749</v>
      </c>
      <c r="RH1638" t="s">
        <v>749</v>
      </c>
      <c r="RI1638" t="s">
        <v>749</v>
      </c>
      <c r="RJ1638" t="s">
        <v>749</v>
      </c>
      <c r="RK1638" t="s">
        <v>749</v>
      </c>
      <c r="RL1638" t="s">
        <v>749</v>
      </c>
      <c r="RM1638" t="s">
        <v>749</v>
      </c>
      <c r="RN1638" t="s">
        <v>749</v>
      </c>
      <c r="RO1638" t="s">
        <v>749</v>
      </c>
      <c r="RP1638" t="s">
        <v>749</v>
      </c>
      <c r="RQ1638" t="s">
        <v>749</v>
      </c>
      <c r="RR1638" t="s">
        <v>749</v>
      </c>
      <c r="RS1638" t="s">
        <v>749</v>
      </c>
      <c r="RT1638" t="s">
        <v>749</v>
      </c>
      <c r="RU1638" t="s">
        <v>749</v>
      </c>
      <c r="RV1638" t="s">
        <v>749</v>
      </c>
      <c r="RW1638" t="s">
        <v>749</v>
      </c>
      <c r="RX1638" t="s">
        <v>749</v>
      </c>
      <c r="RY1638" t="s">
        <v>749</v>
      </c>
      <c r="RZ1638" t="s">
        <v>749</v>
      </c>
      <c r="SA1638" t="s">
        <v>749</v>
      </c>
      <c r="SB1638" t="s">
        <v>749</v>
      </c>
      <c r="SC1638" t="s">
        <v>749</v>
      </c>
      <c r="SD1638" t="s">
        <v>749</v>
      </c>
      <c r="SE1638" t="s">
        <v>749</v>
      </c>
      <c r="SF1638" t="s">
        <v>749</v>
      </c>
      <c r="SG1638" t="s">
        <v>749</v>
      </c>
      <c r="SH1638" t="s">
        <v>749</v>
      </c>
      <c r="SI1638" t="s">
        <v>749</v>
      </c>
      <c r="SJ1638" t="s">
        <v>749</v>
      </c>
      <c r="SK1638" t="s">
        <v>749</v>
      </c>
      <c r="SL1638" t="s">
        <v>749</v>
      </c>
      <c r="SM1638" t="s">
        <v>749</v>
      </c>
      <c r="SN1638" t="s">
        <v>749</v>
      </c>
      <c r="SO1638" t="s">
        <v>749</v>
      </c>
      <c r="SP1638" t="s">
        <v>749</v>
      </c>
      <c r="SQ1638" t="s">
        <v>749</v>
      </c>
      <c r="SR1638" t="s">
        <v>749</v>
      </c>
      <c r="SS1638" t="s">
        <v>749</v>
      </c>
      <c r="ST1638" t="s">
        <v>749</v>
      </c>
      <c r="SU1638" t="s">
        <v>749</v>
      </c>
      <c r="SV1638" t="s">
        <v>749</v>
      </c>
      <c r="SW1638" t="s">
        <v>749</v>
      </c>
      <c r="SX1638" t="s">
        <v>749</v>
      </c>
      <c r="SY1638" t="s">
        <v>749</v>
      </c>
      <c r="SZ1638" t="s">
        <v>749</v>
      </c>
      <c r="TA1638" t="s">
        <v>749</v>
      </c>
      <c r="TB1638" t="s">
        <v>749</v>
      </c>
      <c r="TC1638" t="s">
        <v>749</v>
      </c>
      <c r="TD1638" t="s">
        <v>749</v>
      </c>
      <c r="TE1638" t="s">
        <v>749</v>
      </c>
      <c r="TF1638" t="s">
        <v>749</v>
      </c>
      <c r="TG1638" t="s">
        <v>749</v>
      </c>
      <c r="TH1638" t="s">
        <v>749</v>
      </c>
      <c r="TI1638" t="s">
        <v>749</v>
      </c>
      <c r="TJ1638" t="s">
        <v>749</v>
      </c>
      <c r="TK1638" t="s">
        <v>749</v>
      </c>
      <c r="TL1638" t="s">
        <v>749</v>
      </c>
      <c r="TM1638" t="s">
        <v>749</v>
      </c>
      <c r="TN1638" t="s">
        <v>749</v>
      </c>
      <c r="TO1638" t="s">
        <v>749</v>
      </c>
      <c r="TP1638" t="s">
        <v>749</v>
      </c>
      <c r="TQ1638" t="s">
        <v>749</v>
      </c>
      <c r="TR1638" t="s">
        <v>749</v>
      </c>
      <c r="TS1638" t="s">
        <v>749</v>
      </c>
      <c r="TT1638" t="s">
        <v>749</v>
      </c>
      <c r="TU1638" t="s">
        <v>749</v>
      </c>
      <c r="TV1638" t="s">
        <v>749</v>
      </c>
      <c r="TW1638" t="s">
        <v>749</v>
      </c>
      <c r="TX1638" t="s">
        <v>749</v>
      </c>
      <c r="TY1638" t="s">
        <v>749</v>
      </c>
      <c r="TZ1638" t="s">
        <v>749</v>
      </c>
      <c r="UA1638" t="s">
        <v>749</v>
      </c>
      <c r="UB1638" t="s">
        <v>749</v>
      </c>
      <c r="UC1638" t="s">
        <v>749</v>
      </c>
      <c r="UD1638" t="s">
        <v>749</v>
      </c>
      <c r="UE1638" t="s">
        <v>749</v>
      </c>
      <c r="UF1638" t="s">
        <v>749</v>
      </c>
      <c r="UG1638" t="s">
        <v>749</v>
      </c>
      <c r="UH1638" t="s">
        <v>749</v>
      </c>
      <c r="UI1638" t="s">
        <v>749</v>
      </c>
      <c r="UJ1638" t="s">
        <v>749</v>
      </c>
      <c r="UK1638" t="s">
        <v>749</v>
      </c>
      <c r="UL1638" t="s">
        <v>749</v>
      </c>
      <c r="UM1638" t="s">
        <v>749</v>
      </c>
      <c r="UN1638" t="s">
        <v>749</v>
      </c>
      <c r="UO1638" t="s">
        <v>749</v>
      </c>
      <c r="UP1638" t="s">
        <v>749</v>
      </c>
      <c r="UQ1638" t="s">
        <v>749</v>
      </c>
      <c r="UR1638" t="s">
        <v>749</v>
      </c>
      <c r="US1638" t="s">
        <v>749</v>
      </c>
      <c r="UT1638" t="s">
        <v>749</v>
      </c>
      <c r="UU1638" t="s">
        <v>749</v>
      </c>
      <c r="UV1638" t="s">
        <v>749</v>
      </c>
      <c r="UW1638" t="s">
        <v>749</v>
      </c>
      <c r="UX1638" t="s">
        <v>749</v>
      </c>
      <c r="UY1638" t="s">
        <v>749</v>
      </c>
      <c r="UZ1638" t="s">
        <v>749</v>
      </c>
      <c r="VA1638" t="s">
        <v>749</v>
      </c>
      <c r="VB1638" t="s">
        <v>749</v>
      </c>
      <c r="VC1638" t="s">
        <v>749</v>
      </c>
      <c r="VD1638" t="s">
        <v>749</v>
      </c>
      <c r="VE1638" t="s">
        <v>749</v>
      </c>
      <c r="VF1638" t="s">
        <v>749</v>
      </c>
      <c r="VG1638" t="s">
        <v>749</v>
      </c>
      <c r="VH1638" t="s">
        <v>749</v>
      </c>
      <c r="VI1638" t="s">
        <v>749</v>
      </c>
      <c r="VJ1638" t="s">
        <v>749</v>
      </c>
      <c r="VK1638" t="s">
        <v>749</v>
      </c>
      <c r="VL1638" t="s">
        <v>749</v>
      </c>
      <c r="VM1638" t="s">
        <v>749</v>
      </c>
      <c r="VN1638" t="s">
        <v>749</v>
      </c>
      <c r="VO1638" t="s">
        <v>749</v>
      </c>
      <c r="VP1638" t="s">
        <v>749</v>
      </c>
      <c r="VQ1638" t="s">
        <v>749</v>
      </c>
      <c r="VR1638" t="s">
        <v>749</v>
      </c>
      <c r="VS1638" t="s">
        <v>749</v>
      </c>
      <c r="VT1638" t="s">
        <v>749</v>
      </c>
      <c r="VU1638" t="s">
        <v>749</v>
      </c>
      <c r="VV1638" t="s">
        <v>749</v>
      </c>
      <c r="VW1638" t="s">
        <v>749</v>
      </c>
      <c r="VX1638" t="s">
        <v>749</v>
      </c>
      <c r="VY1638" t="s">
        <v>749</v>
      </c>
      <c r="VZ1638" t="s">
        <v>749</v>
      </c>
      <c r="WA1638" t="s">
        <v>749</v>
      </c>
      <c r="WB1638" t="s">
        <v>749</v>
      </c>
      <c r="WC1638" t="s">
        <v>749</v>
      </c>
      <c r="WD1638" t="s">
        <v>749</v>
      </c>
      <c r="WE1638" t="s">
        <v>749</v>
      </c>
      <c r="WF1638" t="s">
        <v>749</v>
      </c>
      <c r="WG1638" t="s">
        <v>749</v>
      </c>
      <c r="WH1638" t="s">
        <v>749</v>
      </c>
      <c r="WI1638" t="s">
        <v>749</v>
      </c>
      <c r="WJ1638" t="s">
        <v>749</v>
      </c>
      <c r="WK1638" t="s">
        <v>749</v>
      </c>
      <c r="WL1638" t="s">
        <v>749</v>
      </c>
      <c r="WM1638" t="s">
        <v>749</v>
      </c>
      <c r="WN1638" t="s">
        <v>749</v>
      </c>
      <c r="WO1638" t="s">
        <v>749</v>
      </c>
      <c r="WP1638" t="s">
        <v>749</v>
      </c>
      <c r="WQ1638" t="s">
        <v>749</v>
      </c>
      <c r="WR1638" t="s">
        <v>749</v>
      </c>
      <c r="WS1638" t="s">
        <v>749</v>
      </c>
      <c r="WT1638" t="s">
        <v>749</v>
      </c>
      <c r="WU1638" t="s">
        <v>749</v>
      </c>
      <c r="WV1638" t="s">
        <v>749</v>
      </c>
      <c r="WW1638" t="s">
        <v>749</v>
      </c>
      <c r="WX1638" t="s">
        <v>749</v>
      </c>
      <c r="WY1638" t="s">
        <v>749</v>
      </c>
      <c r="WZ1638" t="s">
        <v>749</v>
      </c>
      <c r="XA1638" t="s">
        <v>749</v>
      </c>
      <c r="XB1638" t="s">
        <v>749</v>
      </c>
      <c r="XC1638" t="s">
        <v>749</v>
      </c>
      <c r="XD1638" t="s">
        <v>749</v>
      </c>
      <c r="XE1638" t="s">
        <v>749</v>
      </c>
      <c r="XF1638" t="s">
        <v>749</v>
      </c>
      <c r="XG1638" t="s">
        <v>749</v>
      </c>
      <c r="XH1638" t="s">
        <v>749</v>
      </c>
      <c r="XI1638" t="s">
        <v>749</v>
      </c>
      <c r="XJ1638" t="s">
        <v>749</v>
      </c>
      <c r="XK1638" t="s">
        <v>749</v>
      </c>
      <c r="XL1638" t="s">
        <v>749</v>
      </c>
      <c r="XM1638" t="s">
        <v>749</v>
      </c>
      <c r="XN1638" t="s">
        <v>749</v>
      </c>
      <c r="XO1638" t="s">
        <v>749</v>
      </c>
      <c r="XP1638" t="s">
        <v>749</v>
      </c>
      <c r="XQ1638" t="s">
        <v>749</v>
      </c>
      <c r="XR1638" t="s">
        <v>749</v>
      </c>
      <c r="XS1638" t="s">
        <v>749</v>
      </c>
      <c r="XT1638" t="s">
        <v>749</v>
      </c>
      <c r="XU1638" t="s">
        <v>749</v>
      </c>
      <c r="XV1638" t="s">
        <v>749</v>
      </c>
      <c r="XW1638" t="s">
        <v>749</v>
      </c>
      <c r="XX1638" t="s">
        <v>749</v>
      </c>
      <c r="XY1638" t="s">
        <v>749</v>
      </c>
      <c r="XZ1638" t="s">
        <v>749</v>
      </c>
      <c r="YA1638" t="s">
        <v>749</v>
      </c>
      <c r="YB1638" t="s">
        <v>749</v>
      </c>
      <c r="YC1638" t="s">
        <v>749</v>
      </c>
      <c r="YD1638" t="s">
        <v>749</v>
      </c>
      <c r="YE1638" t="s">
        <v>749</v>
      </c>
      <c r="YF1638" t="s">
        <v>749</v>
      </c>
      <c r="YG1638" t="s">
        <v>749</v>
      </c>
      <c r="YH1638" t="s">
        <v>749</v>
      </c>
      <c r="YI1638" t="s">
        <v>749</v>
      </c>
      <c r="YJ1638" t="s">
        <v>749</v>
      </c>
      <c r="YK1638" t="s">
        <v>749</v>
      </c>
      <c r="YL1638" t="s">
        <v>749</v>
      </c>
      <c r="YM1638" t="s">
        <v>749</v>
      </c>
      <c r="YN1638" t="s">
        <v>749</v>
      </c>
      <c r="YO1638" t="s">
        <v>749</v>
      </c>
      <c r="YP1638" t="s">
        <v>749</v>
      </c>
      <c r="YQ1638" t="s">
        <v>749</v>
      </c>
      <c r="YR1638" t="s">
        <v>749</v>
      </c>
      <c r="YS1638" t="s">
        <v>749</v>
      </c>
      <c r="YT1638" t="s">
        <v>749</v>
      </c>
      <c r="YU1638" t="s">
        <v>749</v>
      </c>
      <c r="YV1638" t="s">
        <v>749</v>
      </c>
      <c r="YW1638" t="s">
        <v>749</v>
      </c>
      <c r="YX1638" t="s">
        <v>749</v>
      </c>
      <c r="YY1638" t="s">
        <v>749</v>
      </c>
      <c r="YZ1638" t="s">
        <v>749</v>
      </c>
      <c r="ZA1638" t="s">
        <v>749</v>
      </c>
      <c r="ZB1638" t="s">
        <v>749</v>
      </c>
      <c r="ZC1638" t="s">
        <v>749</v>
      </c>
      <c r="ZD1638" t="s">
        <v>749</v>
      </c>
      <c r="ZE1638" t="s">
        <v>749</v>
      </c>
      <c r="ZF1638" t="s">
        <v>749</v>
      </c>
      <c r="ZG1638" t="s">
        <v>749</v>
      </c>
      <c r="ZH1638" t="s">
        <v>749</v>
      </c>
      <c r="ZI1638" t="s">
        <v>749</v>
      </c>
      <c r="ZJ1638" t="s">
        <v>749</v>
      </c>
      <c r="ZK1638" t="s">
        <v>749</v>
      </c>
      <c r="ZL1638" t="s">
        <v>749</v>
      </c>
      <c r="ZM1638" t="s">
        <v>749</v>
      </c>
      <c r="ZN1638" t="s">
        <v>749</v>
      </c>
      <c r="ZO1638" t="s">
        <v>749</v>
      </c>
      <c r="ZP1638" t="s">
        <v>749</v>
      </c>
      <c r="ZQ1638" t="s">
        <v>749</v>
      </c>
      <c r="ZR1638" t="s">
        <v>749</v>
      </c>
      <c r="ZS1638" t="s">
        <v>749</v>
      </c>
      <c r="ZT1638" t="s">
        <v>749</v>
      </c>
      <c r="ZU1638" t="s">
        <v>749</v>
      </c>
      <c r="ZV1638" t="s">
        <v>749</v>
      </c>
      <c r="ZW1638" t="s">
        <v>749</v>
      </c>
      <c r="ZX1638" t="s">
        <v>749</v>
      </c>
      <c r="ZY1638" t="s">
        <v>749</v>
      </c>
      <c r="ZZ1638" t="s">
        <v>749</v>
      </c>
      <c r="AAA1638" t="s">
        <v>749</v>
      </c>
      <c r="AAB1638" t="s">
        <v>749</v>
      </c>
      <c r="AAC1638" t="s">
        <v>749</v>
      </c>
      <c r="AAD1638" t="s">
        <v>749</v>
      </c>
      <c r="AAE1638" t="s">
        <v>749</v>
      </c>
      <c r="AAF1638" t="s">
        <v>749</v>
      </c>
      <c r="AAG1638" t="s">
        <v>749</v>
      </c>
      <c r="AAH1638" t="s">
        <v>749</v>
      </c>
      <c r="AAI1638" t="s">
        <v>749</v>
      </c>
      <c r="AAJ1638" t="s">
        <v>749</v>
      </c>
      <c r="AAK1638" t="s">
        <v>749</v>
      </c>
      <c r="AAL1638" t="s">
        <v>749</v>
      </c>
      <c r="AAM1638" t="s">
        <v>749</v>
      </c>
      <c r="AAN1638" t="s">
        <v>749</v>
      </c>
      <c r="AAO1638" t="s">
        <v>749</v>
      </c>
      <c r="AAP1638" t="s">
        <v>749</v>
      </c>
      <c r="AAQ1638" t="s">
        <v>749</v>
      </c>
      <c r="AAR1638" t="s">
        <v>749</v>
      </c>
      <c r="AAS1638" t="s">
        <v>749</v>
      </c>
      <c r="AAT1638" t="s">
        <v>749</v>
      </c>
      <c r="AAU1638" t="s">
        <v>749</v>
      </c>
      <c r="AAV1638" t="s">
        <v>749</v>
      </c>
      <c r="AAW1638" t="s">
        <v>749</v>
      </c>
      <c r="AAX1638" t="s">
        <v>749</v>
      </c>
      <c r="AAY1638" t="s">
        <v>749</v>
      </c>
      <c r="AAZ1638" t="s">
        <v>749</v>
      </c>
      <c r="ABA1638" t="s">
        <v>749</v>
      </c>
      <c r="ABB1638" t="s">
        <v>749</v>
      </c>
      <c r="ABC1638" t="s">
        <v>749</v>
      </c>
      <c r="ABD1638" t="s">
        <v>749</v>
      </c>
      <c r="ABE1638" t="s">
        <v>749</v>
      </c>
      <c r="ABF1638" t="s">
        <v>749</v>
      </c>
      <c r="ABG1638" t="s">
        <v>749</v>
      </c>
      <c r="ABH1638" t="s">
        <v>749</v>
      </c>
      <c r="ABI1638" t="s">
        <v>749</v>
      </c>
      <c r="ABJ1638" t="s">
        <v>749</v>
      </c>
      <c r="ABK1638" t="s">
        <v>749</v>
      </c>
      <c r="ABL1638" t="s">
        <v>749</v>
      </c>
    </row>
    <row r="1639" spans="1:740">
      <c r="A1639" t="s">
        <v>7505</v>
      </c>
      <c r="B1639" t="s">
        <v>7505</v>
      </c>
      <c r="C1639" t="s">
        <v>5946</v>
      </c>
      <c r="D1639" t="s">
        <v>7505</v>
      </c>
      <c r="E1639" t="s">
        <v>837</v>
      </c>
      <c r="F1639" t="s">
        <v>749</v>
      </c>
      <c r="G1639" t="s">
        <v>7506</v>
      </c>
      <c r="H1639" t="s">
        <v>749</v>
      </c>
      <c r="I1639" t="s">
        <v>747</v>
      </c>
      <c r="J1639" s="1">
        <v>0</v>
      </c>
      <c r="K1639" t="s">
        <v>7505</v>
      </c>
      <c r="L1639" t="s">
        <v>1155</v>
      </c>
      <c r="M1639" s="1">
        <v>0</v>
      </c>
      <c r="N1639" t="s">
        <v>749</v>
      </c>
      <c r="O1639" t="s">
        <v>750</v>
      </c>
      <c r="P1639" t="s">
        <v>751</v>
      </c>
      <c r="Q1639" t="s">
        <v>752</v>
      </c>
      <c r="R1639" t="s">
        <v>1156</v>
      </c>
      <c r="S1639" t="s">
        <v>749</v>
      </c>
      <c r="T1639" t="s">
        <v>749</v>
      </c>
      <c r="U1639" t="s">
        <v>749</v>
      </c>
      <c r="V1639" t="s">
        <v>749</v>
      </c>
      <c r="W1639" t="s">
        <v>749</v>
      </c>
      <c r="X1639" t="s">
        <v>749</v>
      </c>
      <c r="Y1639" t="s">
        <v>749</v>
      </c>
      <c r="Z1639" t="s">
        <v>749</v>
      </c>
      <c r="AA1639" t="s">
        <v>749</v>
      </c>
      <c r="AB1639" t="s">
        <v>749</v>
      </c>
      <c r="AC1639" t="s">
        <v>749</v>
      </c>
      <c r="AD1639" t="s">
        <v>749</v>
      </c>
      <c r="AE1639" t="s">
        <v>749</v>
      </c>
      <c r="AF1639" t="s">
        <v>749</v>
      </c>
      <c r="AG1639" t="s">
        <v>749</v>
      </c>
      <c r="AH1639" t="s">
        <v>749</v>
      </c>
      <c r="AI1639" t="s">
        <v>749</v>
      </c>
      <c r="AJ1639" t="s">
        <v>749</v>
      </c>
      <c r="AK1639" t="s">
        <v>749</v>
      </c>
      <c r="AL1639" t="s">
        <v>749</v>
      </c>
      <c r="AM1639" t="s">
        <v>749</v>
      </c>
      <c r="AN1639" t="s">
        <v>749</v>
      </c>
      <c r="AO1639" t="s">
        <v>749</v>
      </c>
      <c r="AP1639" t="s">
        <v>749</v>
      </c>
      <c r="AQ1639" t="s">
        <v>749</v>
      </c>
      <c r="AR1639" t="s">
        <v>749</v>
      </c>
      <c r="AS1639" t="s">
        <v>749</v>
      </c>
      <c r="AT1639" t="s">
        <v>749</v>
      </c>
      <c r="AU1639" t="s">
        <v>749</v>
      </c>
      <c r="AV1639" t="s">
        <v>749</v>
      </c>
      <c r="AW1639" t="s">
        <v>749</v>
      </c>
      <c r="AX1639" t="s">
        <v>749</v>
      </c>
      <c r="AY1639" t="s">
        <v>749</v>
      </c>
      <c r="AZ1639" t="s">
        <v>749</v>
      </c>
      <c r="BA1639" t="s">
        <v>749</v>
      </c>
      <c r="BB1639" t="s">
        <v>749</v>
      </c>
      <c r="BC1639" t="s">
        <v>749</v>
      </c>
      <c r="BD1639" t="s">
        <v>749</v>
      </c>
      <c r="BE1639" t="s">
        <v>749</v>
      </c>
      <c r="BF1639" t="s">
        <v>749</v>
      </c>
      <c r="BG1639" t="s">
        <v>749</v>
      </c>
      <c r="BH1639" t="s">
        <v>749</v>
      </c>
      <c r="BI1639" t="s">
        <v>749</v>
      </c>
      <c r="BJ1639" t="s">
        <v>749</v>
      </c>
      <c r="BK1639" t="s">
        <v>749</v>
      </c>
      <c r="BL1639" t="s">
        <v>749</v>
      </c>
      <c r="BM1639" t="s">
        <v>749</v>
      </c>
      <c r="BN1639" t="s">
        <v>749</v>
      </c>
      <c r="BO1639" t="s">
        <v>749</v>
      </c>
      <c r="BP1639" t="s">
        <v>749</v>
      </c>
      <c r="BQ1639" t="s">
        <v>749</v>
      </c>
      <c r="BR1639" t="s">
        <v>749</v>
      </c>
      <c r="BS1639" t="s">
        <v>749</v>
      </c>
      <c r="BT1639" t="s">
        <v>749</v>
      </c>
      <c r="BU1639" t="s">
        <v>749</v>
      </c>
      <c r="BV1639" t="s">
        <v>749</v>
      </c>
      <c r="BW1639" t="s">
        <v>749</v>
      </c>
      <c r="BX1639" t="s">
        <v>749</v>
      </c>
      <c r="BY1639" t="s">
        <v>749</v>
      </c>
      <c r="BZ1639" t="s">
        <v>749</v>
      </c>
      <c r="CA1639" t="s">
        <v>749</v>
      </c>
      <c r="CB1639" t="s">
        <v>749</v>
      </c>
      <c r="CC1639" t="s">
        <v>749</v>
      </c>
      <c r="CD1639" t="s">
        <v>749</v>
      </c>
      <c r="CE1639" t="s">
        <v>749</v>
      </c>
      <c r="CF1639" t="s">
        <v>749</v>
      </c>
      <c r="CG1639" t="s">
        <v>749</v>
      </c>
      <c r="CH1639" t="s">
        <v>749</v>
      </c>
      <c r="CI1639" t="s">
        <v>749</v>
      </c>
      <c r="CJ1639" t="s">
        <v>749</v>
      </c>
      <c r="CK1639" t="s">
        <v>749</v>
      </c>
      <c r="CL1639" t="s">
        <v>749</v>
      </c>
      <c r="CM1639" t="s">
        <v>749</v>
      </c>
      <c r="CN1639" t="s">
        <v>749</v>
      </c>
      <c r="CO1639" t="s">
        <v>749</v>
      </c>
      <c r="CP1639" t="s">
        <v>749</v>
      </c>
      <c r="CQ1639" t="s">
        <v>749</v>
      </c>
      <c r="CR1639" t="s">
        <v>749</v>
      </c>
      <c r="CS1639" t="s">
        <v>749</v>
      </c>
      <c r="CT1639" t="s">
        <v>749</v>
      </c>
      <c r="CU1639" t="s">
        <v>749</v>
      </c>
      <c r="CV1639" t="s">
        <v>749</v>
      </c>
      <c r="CW1639" t="s">
        <v>749</v>
      </c>
      <c r="CX1639" t="s">
        <v>749</v>
      </c>
      <c r="CY1639" t="s">
        <v>749</v>
      </c>
      <c r="CZ1639" t="s">
        <v>749</v>
      </c>
      <c r="DA1639" t="s">
        <v>749</v>
      </c>
      <c r="DB1639" t="s">
        <v>749</v>
      </c>
      <c r="DC1639" t="s">
        <v>749</v>
      </c>
      <c r="DD1639" t="s">
        <v>749</v>
      </c>
      <c r="DE1639" t="s">
        <v>749</v>
      </c>
      <c r="DF1639" t="s">
        <v>749</v>
      </c>
      <c r="DG1639" t="s">
        <v>749</v>
      </c>
      <c r="DH1639" t="s">
        <v>749</v>
      </c>
      <c r="DI1639" t="s">
        <v>749</v>
      </c>
      <c r="DJ1639" t="s">
        <v>749</v>
      </c>
      <c r="DK1639" t="s">
        <v>749</v>
      </c>
      <c r="DL1639" t="s">
        <v>749</v>
      </c>
      <c r="DM1639" t="s">
        <v>749</v>
      </c>
      <c r="DN1639" t="s">
        <v>749</v>
      </c>
      <c r="DO1639" t="s">
        <v>749</v>
      </c>
      <c r="DP1639" t="s">
        <v>749</v>
      </c>
      <c r="DQ1639" t="s">
        <v>749</v>
      </c>
      <c r="DR1639" t="s">
        <v>749</v>
      </c>
      <c r="DS1639" t="s">
        <v>749</v>
      </c>
      <c r="DT1639" t="s">
        <v>749</v>
      </c>
      <c r="DU1639" t="s">
        <v>749</v>
      </c>
      <c r="DV1639" t="s">
        <v>749</v>
      </c>
      <c r="DW1639" t="s">
        <v>749</v>
      </c>
      <c r="DX1639" t="s">
        <v>749</v>
      </c>
      <c r="DY1639" t="s">
        <v>749</v>
      </c>
      <c r="DZ1639" t="s">
        <v>749</v>
      </c>
      <c r="EA1639" t="s">
        <v>749</v>
      </c>
      <c r="EB1639" t="s">
        <v>749</v>
      </c>
      <c r="EC1639" t="s">
        <v>749</v>
      </c>
      <c r="ED1639" t="s">
        <v>749</v>
      </c>
      <c r="EE1639" t="s">
        <v>749</v>
      </c>
      <c r="EF1639" t="s">
        <v>749</v>
      </c>
      <c r="EG1639" t="s">
        <v>749</v>
      </c>
      <c r="EH1639" t="s">
        <v>749</v>
      </c>
      <c r="EI1639" t="s">
        <v>749</v>
      </c>
      <c r="EJ1639" t="s">
        <v>749</v>
      </c>
      <c r="EK1639" t="s">
        <v>749</v>
      </c>
      <c r="EL1639" t="s">
        <v>749</v>
      </c>
      <c r="EM1639" t="s">
        <v>749</v>
      </c>
      <c r="EN1639" t="s">
        <v>749</v>
      </c>
      <c r="EO1639" t="s">
        <v>749</v>
      </c>
      <c r="EP1639" t="s">
        <v>749</v>
      </c>
      <c r="EQ1639" t="s">
        <v>749</v>
      </c>
      <c r="ER1639" t="s">
        <v>749</v>
      </c>
      <c r="ES1639" t="s">
        <v>749</v>
      </c>
      <c r="ET1639" t="s">
        <v>749</v>
      </c>
      <c r="EU1639" t="s">
        <v>749</v>
      </c>
      <c r="EV1639" t="s">
        <v>749</v>
      </c>
      <c r="EW1639" t="s">
        <v>749</v>
      </c>
      <c r="EX1639" t="s">
        <v>749</v>
      </c>
      <c r="EY1639" t="s">
        <v>749</v>
      </c>
      <c r="EZ1639" t="s">
        <v>749</v>
      </c>
      <c r="FA1639" t="s">
        <v>749</v>
      </c>
      <c r="FB1639" t="s">
        <v>749</v>
      </c>
      <c r="FC1639" t="s">
        <v>749</v>
      </c>
      <c r="FD1639" t="s">
        <v>749</v>
      </c>
      <c r="FE1639" t="s">
        <v>749</v>
      </c>
      <c r="FF1639" t="s">
        <v>749</v>
      </c>
      <c r="FG1639" t="s">
        <v>749</v>
      </c>
      <c r="FH1639" t="s">
        <v>749</v>
      </c>
      <c r="FI1639" t="s">
        <v>749</v>
      </c>
      <c r="FJ1639" t="s">
        <v>749</v>
      </c>
      <c r="FK1639" t="s">
        <v>749</v>
      </c>
      <c r="FL1639" t="s">
        <v>749</v>
      </c>
      <c r="FM1639" t="s">
        <v>749</v>
      </c>
      <c r="FN1639" t="s">
        <v>749</v>
      </c>
      <c r="FO1639" t="s">
        <v>749</v>
      </c>
      <c r="FP1639" t="s">
        <v>749</v>
      </c>
      <c r="FQ1639" t="s">
        <v>749</v>
      </c>
      <c r="FR1639" t="s">
        <v>749</v>
      </c>
      <c r="FS1639" t="s">
        <v>749</v>
      </c>
      <c r="FT1639" t="s">
        <v>749</v>
      </c>
      <c r="FU1639" t="s">
        <v>749</v>
      </c>
      <c r="FV1639" t="s">
        <v>749</v>
      </c>
      <c r="FW1639" t="s">
        <v>749</v>
      </c>
      <c r="FX1639" t="s">
        <v>749</v>
      </c>
      <c r="FY1639" t="s">
        <v>749</v>
      </c>
      <c r="FZ1639" t="s">
        <v>749</v>
      </c>
      <c r="GA1639" t="s">
        <v>749</v>
      </c>
      <c r="GB1639" t="s">
        <v>749</v>
      </c>
      <c r="GC1639" t="s">
        <v>749</v>
      </c>
      <c r="GD1639" t="s">
        <v>749</v>
      </c>
      <c r="GE1639" t="s">
        <v>749</v>
      </c>
      <c r="GF1639" t="s">
        <v>749</v>
      </c>
      <c r="GG1639" t="s">
        <v>749</v>
      </c>
      <c r="GH1639" t="s">
        <v>749</v>
      </c>
      <c r="GI1639" t="s">
        <v>749</v>
      </c>
      <c r="GJ1639" t="s">
        <v>749</v>
      </c>
      <c r="GK1639" t="s">
        <v>749</v>
      </c>
      <c r="GL1639" t="s">
        <v>749</v>
      </c>
      <c r="GM1639" t="s">
        <v>749</v>
      </c>
      <c r="GN1639" t="s">
        <v>749</v>
      </c>
      <c r="GO1639" t="s">
        <v>749</v>
      </c>
      <c r="GP1639" t="s">
        <v>749</v>
      </c>
      <c r="GQ1639" t="s">
        <v>749</v>
      </c>
      <c r="GR1639" t="s">
        <v>749</v>
      </c>
      <c r="GS1639" t="s">
        <v>749</v>
      </c>
      <c r="GT1639" t="s">
        <v>749</v>
      </c>
      <c r="GU1639" t="s">
        <v>749</v>
      </c>
      <c r="GV1639" t="s">
        <v>749</v>
      </c>
      <c r="GW1639" t="s">
        <v>749</v>
      </c>
      <c r="GX1639" t="s">
        <v>749</v>
      </c>
      <c r="GY1639" t="s">
        <v>749</v>
      </c>
      <c r="GZ1639" t="s">
        <v>749</v>
      </c>
      <c r="HA1639" t="s">
        <v>749</v>
      </c>
      <c r="HB1639" t="s">
        <v>749</v>
      </c>
      <c r="HC1639" t="s">
        <v>749</v>
      </c>
      <c r="HD1639" t="s">
        <v>749</v>
      </c>
      <c r="HE1639" t="s">
        <v>749</v>
      </c>
      <c r="HF1639" t="s">
        <v>749</v>
      </c>
      <c r="HG1639" t="s">
        <v>749</v>
      </c>
      <c r="HH1639" t="s">
        <v>749</v>
      </c>
      <c r="HI1639" t="s">
        <v>749</v>
      </c>
      <c r="HJ1639" t="s">
        <v>749</v>
      </c>
      <c r="HK1639" t="s">
        <v>749</v>
      </c>
      <c r="HL1639" t="s">
        <v>749</v>
      </c>
      <c r="HM1639" t="s">
        <v>749</v>
      </c>
      <c r="HN1639" t="s">
        <v>749</v>
      </c>
      <c r="HO1639" t="s">
        <v>749</v>
      </c>
      <c r="HP1639" t="s">
        <v>749</v>
      </c>
      <c r="HQ1639" t="s">
        <v>749</v>
      </c>
      <c r="HR1639" t="s">
        <v>749</v>
      </c>
      <c r="HS1639" t="s">
        <v>749</v>
      </c>
      <c r="HT1639" t="s">
        <v>749</v>
      </c>
      <c r="HU1639" t="s">
        <v>749</v>
      </c>
      <c r="HV1639" t="s">
        <v>749</v>
      </c>
      <c r="HW1639" t="s">
        <v>749</v>
      </c>
      <c r="HX1639" t="s">
        <v>749</v>
      </c>
      <c r="HY1639" t="s">
        <v>749</v>
      </c>
      <c r="HZ1639" t="s">
        <v>749</v>
      </c>
      <c r="IA1639" t="s">
        <v>749</v>
      </c>
      <c r="IB1639" t="s">
        <v>749</v>
      </c>
      <c r="IC1639" t="s">
        <v>749</v>
      </c>
      <c r="ID1639" t="s">
        <v>749</v>
      </c>
      <c r="IE1639" t="s">
        <v>749</v>
      </c>
      <c r="IF1639" t="s">
        <v>749</v>
      </c>
      <c r="IG1639" t="s">
        <v>749</v>
      </c>
      <c r="IH1639" t="s">
        <v>749</v>
      </c>
      <c r="II1639" t="s">
        <v>749</v>
      </c>
      <c r="IJ1639" t="s">
        <v>749</v>
      </c>
      <c r="IK1639" t="s">
        <v>749</v>
      </c>
      <c r="IL1639" t="s">
        <v>749</v>
      </c>
      <c r="IM1639" t="s">
        <v>749</v>
      </c>
      <c r="IN1639" t="s">
        <v>749</v>
      </c>
      <c r="IO1639" t="s">
        <v>749</v>
      </c>
      <c r="IP1639" t="s">
        <v>749</v>
      </c>
      <c r="IQ1639" t="s">
        <v>749</v>
      </c>
      <c r="IR1639" t="s">
        <v>749</v>
      </c>
      <c r="IS1639" t="s">
        <v>749</v>
      </c>
      <c r="IT1639" t="s">
        <v>749</v>
      </c>
      <c r="IU1639" t="s">
        <v>749</v>
      </c>
      <c r="IV1639" t="s">
        <v>749</v>
      </c>
      <c r="IW1639" t="s">
        <v>749</v>
      </c>
      <c r="IX1639" t="s">
        <v>749</v>
      </c>
      <c r="IY1639" t="s">
        <v>749</v>
      </c>
      <c r="IZ1639" t="s">
        <v>749</v>
      </c>
      <c r="JA1639" t="s">
        <v>749</v>
      </c>
      <c r="JB1639" t="s">
        <v>749</v>
      </c>
      <c r="JC1639" t="s">
        <v>749</v>
      </c>
      <c r="JD1639" t="s">
        <v>749</v>
      </c>
      <c r="JE1639" t="s">
        <v>749</v>
      </c>
      <c r="JF1639" t="s">
        <v>749</v>
      </c>
      <c r="JG1639" t="s">
        <v>749</v>
      </c>
      <c r="JH1639" t="s">
        <v>749</v>
      </c>
      <c r="JI1639" t="s">
        <v>749</v>
      </c>
      <c r="JJ1639" t="s">
        <v>749</v>
      </c>
      <c r="JK1639" t="s">
        <v>749</v>
      </c>
      <c r="JL1639" t="s">
        <v>749</v>
      </c>
      <c r="JM1639" t="s">
        <v>749</v>
      </c>
      <c r="JN1639" t="s">
        <v>749</v>
      </c>
      <c r="JO1639" t="s">
        <v>749</v>
      </c>
      <c r="JP1639" t="s">
        <v>749</v>
      </c>
      <c r="JQ1639" t="s">
        <v>749</v>
      </c>
      <c r="JR1639" t="s">
        <v>749</v>
      </c>
      <c r="JS1639" t="s">
        <v>749</v>
      </c>
      <c r="JT1639" t="s">
        <v>749</v>
      </c>
      <c r="JU1639" t="s">
        <v>749</v>
      </c>
      <c r="JV1639" t="s">
        <v>749</v>
      </c>
      <c r="JW1639" t="s">
        <v>749</v>
      </c>
      <c r="JX1639" t="s">
        <v>749</v>
      </c>
      <c r="JY1639" t="s">
        <v>749</v>
      </c>
      <c r="JZ1639" t="s">
        <v>749</v>
      </c>
      <c r="KA1639" t="s">
        <v>749</v>
      </c>
      <c r="KB1639" t="s">
        <v>749</v>
      </c>
      <c r="KC1639" t="s">
        <v>749</v>
      </c>
      <c r="KD1639" t="s">
        <v>749</v>
      </c>
      <c r="KE1639" t="s">
        <v>749</v>
      </c>
      <c r="KF1639" t="s">
        <v>749</v>
      </c>
      <c r="KG1639" t="s">
        <v>749</v>
      </c>
      <c r="KH1639" t="s">
        <v>749</v>
      </c>
      <c r="KI1639" t="s">
        <v>749</v>
      </c>
      <c r="KJ1639" t="s">
        <v>749</v>
      </c>
      <c r="KK1639" t="s">
        <v>749</v>
      </c>
      <c r="KL1639" t="s">
        <v>749</v>
      </c>
      <c r="KM1639" t="s">
        <v>749</v>
      </c>
      <c r="KN1639" t="s">
        <v>749</v>
      </c>
      <c r="KO1639" t="s">
        <v>749</v>
      </c>
      <c r="KP1639" t="s">
        <v>749</v>
      </c>
      <c r="KQ1639" t="s">
        <v>749</v>
      </c>
      <c r="KR1639" t="s">
        <v>749</v>
      </c>
      <c r="KS1639" t="s">
        <v>749</v>
      </c>
      <c r="KT1639" t="s">
        <v>749</v>
      </c>
      <c r="KU1639" t="s">
        <v>749</v>
      </c>
      <c r="KV1639" t="s">
        <v>749</v>
      </c>
      <c r="KW1639" t="s">
        <v>749</v>
      </c>
      <c r="KX1639" t="s">
        <v>749</v>
      </c>
      <c r="KY1639" t="s">
        <v>749</v>
      </c>
      <c r="KZ1639" t="s">
        <v>749</v>
      </c>
      <c r="LA1639" t="s">
        <v>749</v>
      </c>
      <c r="LB1639" t="s">
        <v>749</v>
      </c>
      <c r="LC1639" t="s">
        <v>749</v>
      </c>
      <c r="LD1639" t="s">
        <v>749</v>
      </c>
      <c r="LE1639" t="s">
        <v>749</v>
      </c>
      <c r="LF1639" t="s">
        <v>749</v>
      </c>
      <c r="LG1639" t="s">
        <v>749</v>
      </c>
      <c r="LH1639" t="s">
        <v>749</v>
      </c>
      <c r="LI1639" t="s">
        <v>749</v>
      </c>
      <c r="LJ1639" t="s">
        <v>749</v>
      </c>
      <c r="LK1639" t="s">
        <v>749</v>
      </c>
      <c r="LL1639" t="s">
        <v>749</v>
      </c>
      <c r="LM1639" t="s">
        <v>749</v>
      </c>
      <c r="LN1639" t="s">
        <v>749</v>
      </c>
      <c r="LO1639" t="s">
        <v>749</v>
      </c>
      <c r="LP1639" t="s">
        <v>749</v>
      </c>
      <c r="LQ1639" t="s">
        <v>749</v>
      </c>
      <c r="LR1639" t="s">
        <v>749</v>
      </c>
      <c r="LS1639" t="s">
        <v>749</v>
      </c>
      <c r="LT1639" t="s">
        <v>749</v>
      </c>
      <c r="LU1639" t="s">
        <v>749</v>
      </c>
      <c r="LV1639" t="s">
        <v>749</v>
      </c>
      <c r="LW1639" t="s">
        <v>749</v>
      </c>
      <c r="LX1639" t="s">
        <v>749</v>
      </c>
      <c r="LY1639" t="s">
        <v>749</v>
      </c>
      <c r="LZ1639" t="s">
        <v>749</v>
      </c>
      <c r="MA1639" t="s">
        <v>749</v>
      </c>
      <c r="MB1639" t="s">
        <v>749</v>
      </c>
      <c r="MC1639" t="s">
        <v>749</v>
      </c>
      <c r="MD1639" t="s">
        <v>749</v>
      </c>
      <c r="ME1639" t="s">
        <v>749</v>
      </c>
      <c r="MF1639" t="s">
        <v>749</v>
      </c>
      <c r="MG1639" t="s">
        <v>749</v>
      </c>
      <c r="MH1639" t="s">
        <v>749</v>
      </c>
      <c r="MI1639" t="s">
        <v>749</v>
      </c>
      <c r="MJ1639" t="s">
        <v>749</v>
      </c>
      <c r="MK1639" t="s">
        <v>749</v>
      </c>
      <c r="ML1639" t="s">
        <v>749</v>
      </c>
      <c r="MM1639" t="s">
        <v>749</v>
      </c>
      <c r="MN1639" t="s">
        <v>749</v>
      </c>
      <c r="MO1639" t="s">
        <v>749</v>
      </c>
      <c r="MP1639" t="s">
        <v>749</v>
      </c>
      <c r="MQ1639" t="s">
        <v>749</v>
      </c>
      <c r="MR1639" t="s">
        <v>749</v>
      </c>
      <c r="MS1639" t="s">
        <v>749</v>
      </c>
      <c r="MT1639" t="s">
        <v>749</v>
      </c>
      <c r="MU1639" t="s">
        <v>749</v>
      </c>
      <c r="MV1639" t="s">
        <v>749</v>
      </c>
      <c r="MW1639" t="s">
        <v>749</v>
      </c>
      <c r="MX1639" t="s">
        <v>749</v>
      </c>
      <c r="MY1639" t="s">
        <v>749</v>
      </c>
      <c r="MZ1639" t="s">
        <v>749</v>
      </c>
      <c r="NA1639" t="s">
        <v>749</v>
      </c>
      <c r="NB1639" t="s">
        <v>749</v>
      </c>
      <c r="NC1639" t="s">
        <v>749</v>
      </c>
      <c r="ND1639" t="s">
        <v>749</v>
      </c>
      <c r="NE1639" t="s">
        <v>749</v>
      </c>
      <c r="NF1639" t="s">
        <v>749</v>
      </c>
      <c r="NG1639" t="s">
        <v>749</v>
      </c>
      <c r="NH1639" t="s">
        <v>749</v>
      </c>
      <c r="NI1639" t="s">
        <v>749</v>
      </c>
      <c r="NJ1639" t="s">
        <v>749</v>
      </c>
      <c r="NK1639" t="s">
        <v>749</v>
      </c>
      <c r="NL1639" t="s">
        <v>749</v>
      </c>
      <c r="NM1639" t="s">
        <v>749</v>
      </c>
      <c r="NN1639" t="s">
        <v>749</v>
      </c>
      <c r="NO1639" t="s">
        <v>749</v>
      </c>
      <c r="NP1639" t="s">
        <v>749</v>
      </c>
      <c r="NQ1639" t="s">
        <v>749</v>
      </c>
      <c r="NR1639" t="s">
        <v>749</v>
      </c>
      <c r="NS1639" t="s">
        <v>749</v>
      </c>
      <c r="NT1639" t="s">
        <v>749</v>
      </c>
      <c r="NU1639" t="s">
        <v>749</v>
      </c>
      <c r="NV1639" t="s">
        <v>749</v>
      </c>
      <c r="NW1639" t="s">
        <v>749</v>
      </c>
      <c r="NX1639" t="s">
        <v>749</v>
      </c>
      <c r="NY1639" t="s">
        <v>749</v>
      </c>
      <c r="NZ1639" t="s">
        <v>749</v>
      </c>
      <c r="OA1639" t="s">
        <v>749</v>
      </c>
      <c r="OB1639" t="s">
        <v>749</v>
      </c>
      <c r="OC1639" t="s">
        <v>749</v>
      </c>
      <c r="OD1639" t="s">
        <v>749</v>
      </c>
      <c r="OE1639" t="s">
        <v>749</v>
      </c>
      <c r="OF1639" t="s">
        <v>749</v>
      </c>
      <c r="OG1639" t="s">
        <v>749</v>
      </c>
      <c r="OH1639" t="s">
        <v>749</v>
      </c>
      <c r="OI1639" t="s">
        <v>749</v>
      </c>
      <c r="OJ1639" t="s">
        <v>749</v>
      </c>
      <c r="OK1639" t="s">
        <v>749</v>
      </c>
      <c r="OL1639" t="s">
        <v>749</v>
      </c>
      <c r="OM1639" t="s">
        <v>749</v>
      </c>
      <c r="ON1639" t="s">
        <v>749</v>
      </c>
      <c r="OO1639" t="s">
        <v>749</v>
      </c>
      <c r="OP1639" t="s">
        <v>749</v>
      </c>
      <c r="OQ1639" t="s">
        <v>749</v>
      </c>
      <c r="OR1639" t="s">
        <v>749</v>
      </c>
      <c r="OS1639" t="s">
        <v>749</v>
      </c>
      <c r="OT1639" t="s">
        <v>749</v>
      </c>
      <c r="OU1639" t="s">
        <v>749</v>
      </c>
      <c r="OV1639" t="s">
        <v>749</v>
      </c>
      <c r="OW1639" t="s">
        <v>749</v>
      </c>
      <c r="OX1639" t="s">
        <v>749</v>
      </c>
      <c r="OY1639" t="s">
        <v>749</v>
      </c>
      <c r="OZ1639" t="s">
        <v>749</v>
      </c>
      <c r="PA1639" t="s">
        <v>749</v>
      </c>
      <c r="PB1639" t="s">
        <v>749</v>
      </c>
      <c r="PC1639" t="s">
        <v>749</v>
      </c>
      <c r="PD1639" t="s">
        <v>749</v>
      </c>
      <c r="PE1639" t="s">
        <v>749</v>
      </c>
      <c r="PF1639" t="s">
        <v>749</v>
      </c>
      <c r="PG1639" t="s">
        <v>749</v>
      </c>
      <c r="PH1639" t="s">
        <v>749</v>
      </c>
      <c r="PI1639" t="s">
        <v>749</v>
      </c>
      <c r="PJ1639" t="s">
        <v>749</v>
      </c>
      <c r="PK1639" t="s">
        <v>749</v>
      </c>
      <c r="PL1639" t="s">
        <v>749</v>
      </c>
      <c r="PM1639" t="s">
        <v>749</v>
      </c>
      <c r="PN1639" t="s">
        <v>749</v>
      </c>
      <c r="PO1639" t="s">
        <v>749</v>
      </c>
      <c r="PP1639" t="s">
        <v>749</v>
      </c>
      <c r="PQ1639" t="s">
        <v>749</v>
      </c>
      <c r="PR1639" t="s">
        <v>749</v>
      </c>
      <c r="PS1639" t="s">
        <v>749</v>
      </c>
      <c r="PT1639" t="s">
        <v>749</v>
      </c>
      <c r="PU1639" t="s">
        <v>749</v>
      </c>
      <c r="PV1639" t="s">
        <v>749</v>
      </c>
      <c r="PW1639" t="s">
        <v>749</v>
      </c>
      <c r="PX1639" t="s">
        <v>749</v>
      </c>
      <c r="PY1639" t="s">
        <v>749</v>
      </c>
      <c r="PZ1639" t="s">
        <v>749</v>
      </c>
      <c r="QA1639" t="s">
        <v>749</v>
      </c>
      <c r="QB1639" t="s">
        <v>749</v>
      </c>
      <c r="QC1639" t="s">
        <v>749</v>
      </c>
      <c r="QD1639" t="s">
        <v>749</v>
      </c>
      <c r="QE1639" t="s">
        <v>749</v>
      </c>
      <c r="QF1639" t="s">
        <v>749</v>
      </c>
      <c r="QG1639" t="s">
        <v>749</v>
      </c>
      <c r="QH1639" t="s">
        <v>749</v>
      </c>
      <c r="QI1639" t="s">
        <v>749</v>
      </c>
      <c r="QJ1639" t="s">
        <v>749</v>
      </c>
      <c r="QK1639" t="s">
        <v>749</v>
      </c>
      <c r="QL1639" t="s">
        <v>749</v>
      </c>
      <c r="QM1639" t="s">
        <v>749</v>
      </c>
      <c r="QN1639" t="s">
        <v>749</v>
      </c>
      <c r="QO1639" t="s">
        <v>749</v>
      </c>
      <c r="QP1639" t="s">
        <v>749</v>
      </c>
      <c r="QQ1639" t="s">
        <v>749</v>
      </c>
      <c r="QR1639" t="s">
        <v>749</v>
      </c>
      <c r="QS1639" t="s">
        <v>749</v>
      </c>
      <c r="QT1639" t="s">
        <v>749</v>
      </c>
      <c r="QU1639" t="s">
        <v>749</v>
      </c>
      <c r="QV1639" t="s">
        <v>749</v>
      </c>
      <c r="QW1639" t="s">
        <v>749</v>
      </c>
      <c r="QX1639" t="s">
        <v>749</v>
      </c>
      <c r="QY1639" t="s">
        <v>749</v>
      </c>
      <c r="QZ1639" t="s">
        <v>749</v>
      </c>
      <c r="RA1639" t="s">
        <v>749</v>
      </c>
      <c r="RB1639" t="s">
        <v>749</v>
      </c>
      <c r="RC1639" t="s">
        <v>749</v>
      </c>
      <c r="RD1639" t="s">
        <v>749</v>
      </c>
      <c r="RE1639" t="s">
        <v>749</v>
      </c>
      <c r="RF1639" t="s">
        <v>749</v>
      </c>
      <c r="RG1639" t="s">
        <v>749</v>
      </c>
      <c r="RH1639" t="s">
        <v>749</v>
      </c>
      <c r="RI1639" t="s">
        <v>749</v>
      </c>
      <c r="RJ1639" t="s">
        <v>749</v>
      </c>
      <c r="RK1639" t="s">
        <v>749</v>
      </c>
      <c r="RL1639" t="s">
        <v>749</v>
      </c>
      <c r="RM1639" t="s">
        <v>749</v>
      </c>
      <c r="RN1639" t="s">
        <v>749</v>
      </c>
      <c r="RO1639" t="s">
        <v>749</v>
      </c>
      <c r="RP1639" t="s">
        <v>749</v>
      </c>
      <c r="RQ1639" t="s">
        <v>749</v>
      </c>
      <c r="RR1639" t="s">
        <v>749</v>
      </c>
      <c r="RS1639" t="s">
        <v>749</v>
      </c>
      <c r="RT1639" t="s">
        <v>749</v>
      </c>
      <c r="RU1639" t="s">
        <v>749</v>
      </c>
      <c r="RV1639" t="s">
        <v>749</v>
      </c>
      <c r="RW1639" t="s">
        <v>749</v>
      </c>
      <c r="RX1639" t="s">
        <v>749</v>
      </c>
      <c r="RY1639" t="s">
        <v>749</v>
      </c>
      <c r="RZ1639" t="s">
        <v>749</v>
      </c>
      <c r="SA1639" t="s">
        <v>749</v>
      </c>
      <c r="SB1639" t="s">
        <v>749</v>
      </c>
      <c r="SC1639" t="s">
        <v>749</v>
      </c>
      <c r="SD1639" t="s">
        <v>749</v>
      </c>
      <c r="SE1639" t="s">
        <v>749</v>
      </c>
      <c r="SF1639" t="s">
        <v>749</v>
      </c>
      <c r="SG1639" t="s">
        <v>749</v>
      </c>
      <c r="SH1639" t="s">
        <v>749</v>
      </c>
      <c r="SI1639" t="s">
        <v>749</v>
      </c>
      <c r="SJ1639" t="s">
        <v>749</v>
      </c>
      <c r="SK1639" t="s">
        <v>749</v>
      </c>
      <c r="SL1639" t="s">
        <v>749</v>
      </c>
      <c r="SM1639" t="s">
        <v>749</v>
      </c>
      <c r="SN1639" t="s">
        <v>749</v>
      </c>
      <c r="SO1639" t="s">
        <v>749</v>
      </c>
      <c r="SP1639" t="s">
        <v>749</v>
      </c>
      <c r="SQ1639" t="s">
        <v>749</v>
      </c>
      <c r="SR1639" t="s">
        <v>749</v>
      </c>
      <c r="SS1639" t="s">
        <v>749</v>
      </c>
      <c r="ST1639" t="s">
        <v>749</v>
      </c>
      <c r="SU1639" t="s">
        <v>749</v>
      </c>
      <c r="SV1639" t="s">
        <v>749</v>
      </c>
      <c r="SW1639" t="s">
        <v>749</v>
      </c>
      <c r="SX1639" t="s">
        <v>749</v>
      </c>
      <c r="SY1639" t="s">
        <v>749</v>
      </c>
      <c r="SZ1639" t="s">
        <v>749</v>
      </c>
      <c r="TA1639" t="s">
        <v>749</v>
      </c>
      <c r="TB1639" t="s">
        <v>749</v>
      </c>
      <c r="TC1639" t="s">
        <v>749</v>
      </c>
      <c r="TD1639" t="s">
        <v>749</v>
      </c>
      <c r="TE1639" t="s">
        <v>749</v>
      </c>
      <c r="TF1639" t="s">
        <v>749</v>
      </c>
      <c r="TG1639" t="s">
        <v>749</v>
      </c>
      <c r="TH1639" t="s">
        <v>749</v>
      </c>
      <c r="TI1639" t="s">
        <v>749</v>
      </c>
      <c r="TJ1639" t="s">
        <v>749</v>
      </c>
      <c r="TK1639" t="s">
        <v>749</v>
      </c>
      <c r="TL1639" t="s">
        <v>749</v>
      </c>
      <c r="TM1639" t="s">
        <v>749</v>
      </c>
      <c r="TN1639" t="s">
        <v>749</v>
      </c>
      <c r="TO1639" t="s">
        <v>749</v>
      </c>
      <c r="TP1639" t="s">
        <v>749</v>
      </c>
      <c r="TQ1639" t="s">
        <v>749</v>
      </c>
      <c r="TR1639" t="s">
        <v>749</v>
      </c>
      <c r="TS1639" t="s">
        <v>749</v>
      </c>
      <c r="TT1639" t="s">
        <v>749</v>
      </c>
      <c r="TU1639" t="s">
        <v>749</v>
      </c>
      <c r="TV1639" t="s">
        <v>749</v>
      </c>
      <c r="TW1639" t="s">
        <v>749</v>
      </c>
      <c r="TX1639" t="s">
        <v>749</v>
      </c>
      <c r="TY1639" t="s">
        <v>749</v>
      </c>
      <c r="TZ1639" t="s">
        <v>749</v>
      </c>
      <c r="UA1639" t="s">
        <v>749</v>
      </c>
      <c r="UB1639" t="s">
        <v>749</v>
      </c>
      <c r="UC1639" t="s">
        <v>749</v>
      </c>
      <c r="UD1639" t="s">
        <v>749</v>
      </c>
      <c r="UE1639" t="s">
        <v>749</v>
      </c>
      <c r="UF1639" t="s">
        <v>749</v>
      </c>
      <c r="UG1639" t="s">
        <v>749</v>
      </c>
      <c r="UH1639" t="s">
        <v>749</v>
      </c>
      <c r="UI1639" t="s">
        <v>749</v>
      </c>
      <c r="UJ1639" t="s">
        <v>749</v>
      </c>
      <c r="UK1639" t="s">
        <v>749</v>
      </c>
      <c r="UL1639" t="s">
        <v>749</v>
      </c>
      <c r="UM1639" t="s">
        <v>749</v>
      </c>
      <c r="UN1639" t="s">
        <v>749</v>
      </c>
      <c r="UO1639" t="s">
        <v>749</v>
      </c>
      <c r="UP1639" t="s">
        <v>749</v>
      </c>
      <c r="UQ1639" t="s">
        <v>749</v>
      </c>
      <c r="UR1639" t="s">
        <v>749</v>
      </c>
      <c r="US1639" t="s">
        <v>749</v>
      </c>
      <c r="UT1639" t="s">
        <v>749</v>
      </c>
      <c r="UU1639" t="s">
        <v>749</v>
      </c>
      <c r="UV1639" t="s">
        <v>749</v>
      </c>
      <c r="UW1639" t="s">
        <v>749</v>
      </c>
      <c r="UX1639" t="s">
        <v>749</v>
      </c>
      <c r="UY1639" t="s">
        <v>749</v>
      </c>
      <c r="UZ1639" t="s">
        <v>749</v>
      </c>
      <c r="VA1639" t="s">
        <v>749</v>
      </c>
      <c r="VB1639" t="s">
        <v>749</v>
      </c>
      <c r="VC1639" t="s">
        <v>749</v>
      </c>
      <c r="VD1639" t="s">
        <v>749</v>
      </c>
      <c r="VE1639" t="s">
        <v>749</v>
      </c>
      <c r="VF1639" t="s">
        <v>749</v>
      </c>
      <c r="VG1639" t="s">
        <v>749</v>
      </c>
      <c r="VH1639" t="s">
        <v>749</v>
      </c>
      <c r="VI1639" t="s">
        <v>749</v>
      </c>
      <c r="VJ1639" t="s">
        <v>749</v>
      </c>
      <c r="VK1639" t="s">
        <v>749</v>
      </c>
      <c r="VL1639" t="s">
        <v>749</v>
      </c>
      <c r="VM1639" t="s">
        <v>749</v>
      </c>
      <c r="VN1639" t="s">
        <v>749</v>
      </c>
      <c r="VO1639" t="s">
        <v>749</v>
      </c>
      <c r="VP1639" t="s">
        <v>749</v>
      </c>
      <c r="VQ1639" t="s">
        <v>749</v>
      </c>
      <c r="VR1639" t="s">
        <v>749</v>
      </c>
      <c r="VS1639" t="s">
        <v>749</v>
      </c>
      <c r="VT1639" t="s">
        <v>749</v>
      </c>
      <c r="VU1639" t="s">
        <v>749</v>
      </c>
      <c r="VV1639" t="s">
        <v>749</v>
      </c>
      <c r="VW1639" t="s">
        <v>749</v>
      </c>
      <c r="VX1639" t="s">
        <v>749</v>
      </c>
      <c r="VY1639" t="s">
        <v>749</v>
      </c>
      <c r="VZ1639" t="s">
        <v>749</v>
      </c>
      <c r="WA1639" t="s">
        <v>749</v>
      </c>
      <c r="WB1639" t="s">
        <v>749</v>
      </c>
      <c r="WC1639" t="s">
        <v>749</v>
      </c>
      <c r="WD1639" t="s">
        <v>749</v>
      </c>
      <c r="WE1639" t="s">
        <v>749</v>
      </c>
      <c r="WF1639" t="s">
        <v>749</v>
      </c>
      <c r="WG1639" t="s">
        <v>749</v>
      </c>
      <c r="WH1639" t="s">
        <v>749</v>
      </c>
      <c r="WI1639" t="s">
        <v>749</v>
      </c>
      <c r="WJ1639" t="s">
        <v>749</v>
      </c>
      <c r="WK1639" t="s">
        <v>749</v>
      </c>
      <c r="WL1639" t="s">
        <v>749</v>
      </c>
      <c r="WM1639" t="s">
        <v>749</v>
      </c>
      <c r="WN1639" t="s">
        <v>749</v>
      </c>
      <c r="WO1639" t="s">
        <v>749</v>
      </c>
      <c r="WP1639" t="s">
        <v>749</v>
      </c>
      <c r="WQ1639" t="s">
        <v>749</v>
      </c>
      <c r="WR1639" t="s">
        <v>749</v>
      </c>
      <c r="WS1639" t="s">
        <v>749</v>
      </c>
      <c r="WT1639" t="s">
        <v>749</v>
      </c>
      <c r="WU1639" t="s">
        <v>749</v>
      </c>
      <c r="WV1639" t="s">
        <v>749</v>
      </c>
      <c r="WW1639" t="s">
        <v>749</v>
      </c>
      <c r="WX1639" t="s">
        <v>749</v>
      </c>
      <c r="WY1639" t="s">
        <v>749</v>
      </c>
      <c r="WZ1639" t="s">
        <v>749</v>
      </c>
      <c r="XA1639" t="s">
        <v>749</v>
      </c>
      <c r="XB1639" t="s">
        <v>749</v>
      </c>
      <c r="XC1639" t="s">
        <v>749</v>
      </c>
      <c r="XD1639" t="s">
        <v>749</v>
      </c>
      <c r="XE1639" t="s">
        <v>749</v>
      </c>
      <c r="XF1639" t="s">
        <v>749</v>
      </c>
      <c r="XG1639" t="s">
        <v>749</v>
      </c>
      <c r="XH1639" t="s">
        <v>749</v>
      </c>
      <c r="XI1639" t="s">
        <v>749</v>
      </c>
      <c r="XJ1639" t="s">
        <v>749</v>
      </c>
      <c r="XK1639" t="s">
        <v>749</v>
      </c>
      <c r="XL1639" t="s">
        <v>749</v>
      </c>
      <c r="XM1639" t="s">
        <v>749</v>
      </c>
      <c r="XN1639" t="s">
        <v>749</v>
      </c>
      <c r="XO1639" t="s">
        <v>749</v>
      </c>
      <c r="XP1639" t="s">
        <v>749</v>
      </c>
      <c r="XQ1639" t="s">
        <v>749</v>
      </c>
      <c r="XR1639" t="s">
        <v>749</v>
      </c>
      <c r="XS1639" t="s">
        <v>749</v>
      </c>
      <c r="XT1639" t="s">
        <v>749</v>
      </c>
      <c r="XU1639" t="s">
        <v>749</v>
      </c>
      <c r="XV1639" t="s">
        <v>749</v>
      </c>
      <c r="XW1639" t="s">
        <v>749</v>
      </c>
      <c r="XX1639" t="s">
        <v>749</v>
      </c>
      <c r="XY1639" t="s">
        <v>749</v>
      </c>
      <c r="XZ1639" t="s">
        <v>749</v>
      </c>
      <c r="YA1639" t="s">
        <v>749</v>
      </c>
      <c r="YB1639" t="s">
        <v>749</v>
      </c>
      <c r="YC1639" t="s">
        <v>749</v>
      </c>
      <c r="YD1639" t="s">
        <v>749</v>
      </c>
      <c r="YE1639" t="s">
        <v>749</v>
      </c>
      <c r="YF1639" t="s">
        <v>749</v>
      </c>
      <c r="YG1639" t="s">
        <v>749</v>
      </c>
      <c r="YH1639" t="s">
        <v>749</v>
      </c>
      <c r="YI1639" t="s">
        <v>749</v>
      </c>
      <c r="YJ1639" t="s">
        <v>749</v>
      </c>
      <c r="YK1639" t="s">
        <v>749</v>
      </c>
      <c r="YL1639" t="s">
        <v>749</v>
      </c>
      <c r="YM1639" t="s">
        <v>749</v>
      </c>
      <c r="YN1639" t="s">
        <v>749</v>
      </c>
      <c r="YO1639" t="s">
        <v>749</v>
      </c>
      <c r="YP1639" t="s">
        <v>749</v>
      </c>
      <c r="YQ1639" t="s">
        <v>749</v>
      </c>
      <c r="YR1639" t="s">
        <v>749</v>
      </c>
      <c r="YS1639" t="s">
        <v>749</v>
      </c>
      <c r="YT1639" t="s">
        <v>749</v>
      </c>
      <c r="YU1639" t="s">
        <v>749</v>
      </c>
      <c r="YV1639" t="s">
        <v>749</v>
      </c>
      <c r="YW1639" t="s">
        <v>749</v>
      </c>
      <c r="YX1639" t="s">
        <v>749</v>
      </c>
      <c r="YY1639" t="s">
        <v>749</v>
      </c>
      <c r="YZ1639" t="s">
        <v>749</v>
      </c>
      <c r="ZA1639" t="s">
        <v>749</v>
      </c>
      <c r="ZB1639" t="s">
        <v>749</v>
      </c>
      <c r="ZC1639" t="s">
        <v>749</v>
      </c>
      <c r="ZD1639" t="s">
        <v>749</v>
      </c>
      <c r="ZE1639" t="s">
        <v>749</v>
      </c>
      <c r="ZF1639" t="s">
        <v>749</v>
      </c>
      <c r="ZG1639" t="s">
        <v>749</v>
      </c>
      <c r="ZH1639" t="s">
        <v>749</v>
      </c>
      <c r="ZI1639" t="s">
        <v>749</v>
      </c>
      <c r="ZJ1639" t="s">
        <v>749</v>
      </c>
      <c r="ZK1639" t="s">
        <v>749</v>
      </c>
      <c r="ZL1639" t="s">
        <v>749</v>
      </c>
      <c r="ZM1639" t="s">
        <v>749</v>
      </c>
      <c r="ZN1639" t="s">
        <v>749</v>
      </c>
      <c r="ZO1639" t="s">
        <v>749</v>
      </c>
      <c r="ZP1639" t="s">
        <v>749</v>
      </c>
      <c r="ZQ1639" t="s">
        <v>749</v>
      </c>
      <c r="ZR1639" t="s">
        <v>749</v>
      </c>
      <c r="ZS1639" t="s">
        <v>749</v>
      </c>
      <c r="ZT1639" t="s">
        <v>749</v>
      </c>
      <c r="ZU1639" t="s">
        <v>749</v>
      </c>
      <c r="ZV1639" t="s">
        <v>749</v>
      </c>
      <c r="ZW1639" t="s">
        <v>749</v>
      </c>
      <c r="ZX1639" t="s">
        <v>749</v>
      </c>
      <c r="ZY1639" t="s">
        <v>749</v>
      </c>
      <c r="ZZ1639" t="s">
        <v>749</v>
      </c>
      <c r="AAA1639" t="s">
        <v>749</v>
      </c>
      <c r="AAB1639" t="s">
        <v>749</v>
      </c>
      <c r="AAC1639" t="s">
        <v>749</v>
      </c>
      <c r="AAD1639" t="s">
        <v>749</v>
      </c>
      <c r="AAE1639" t="s">
        <v>749</v>
      </c>
      <c r="AAF1639" t="s">
        <v>749</v>
      </c>
      <c r="AAG1639" t="s">
        <v>749</v>
      </c>
      <c r="AAH1639" t="s">
        <v>749</v>
      </c>
      <c r="AAI1639" t="s">
        <v>749</v>
      </c>
      <c r="AAJ1639" t="s">
        <v>749</v>
      </c>
      <c r="AAK1639" t="s">
        <v>749</v>
      </c>
      <c r="AAL1639" t="s">
        <v>749</v>
      </c>
      <c r="AAM1639" t="s">
        <v>749</v>
      </c>
      <c r="AAN1639" t="s">
        <v>749</v>
      </c>
      <c r="AAO1639" t="s">
        <v>749</v>
      </c>
      <c r="AAP1639" t="s">
        <v>749</v>
      </c>
      <c r="AAQ1639" t="s">
        <v>749</v>
      </c>
      <c r="AAR1639" t="s">
        <v>749</v>
      </c>
      <c r="AAS1639" t="s">
        <v>749</v>
      </c>
      <c r="AAT1639" t="s">
        <v>749</v>
      </c>
      <c r="AAU1639" t="s">
        <v>749</v>
      </c>
      <c r="AAV1639" t="s">
        <v>749</v>
      </c>
      <c r="AAW1639" t="s">
        <v>749</v>
      </c>
      <c r="AAX1639" t="s">
        <v>749</v>
      </c>
      <c r="AAY1639" t="s">
        <v>749</v>
      </c>
      <c r="AAZ1639" t="s">
        <v>749</v>
      </c>
      <c r="ABA1639" t="s">
        <v>749</v>
      </c>
      <c r="ABB1639" t="s">
        <v>749</v>
      </c>
      <c r="ABC1639" t="s">
        <v>749</v>
      </c>
      <c r="ABD1639" t="s">
        <v>749</v>
      </c>
      <c r="ABE1639" t="s">
        <v>749</v>
      </c>
      <c r="ABF1639" t="s">
        <v>749</v>
      </c>
      <c r="ABG1639" t="s">
        <v>749</v>
      </c>
      <c r="ABH1639" t="s">
        <v>749</v>
      </c>
      <c r="ABI1639" t="s">
        <v>749</v>
      </c>
      <c r="ABJ1639" t="s">
        <v>749</v>
      </c>
      <c r="ABK1639" t="s">
        <v>749</v>
      </c>
      <c r="ABL1639" t="s">
        <v>749</v>
      </c>
    </row>
    <row r="1640" spans="1:740">
      <c r="A1640" t="s">
        <v>7507</v>
      </c>
      <c r="B1640" t="s">
        <v>7507</v>
      </c>
      <c r="C1640" t="s">
        <v>5946</v>
      </c>
      <c r="D1640" t="s">
        <v>7507</v>
      </c>
      <c r="E1640" t="s">
        <v>837</v>
      </c>
      <c r="F1640" t="s">
        <v>749</v>
      </c>
      <c r="G1640" t="s">
        <v>7508</v>
      </c>
      <c r="H1640" t="s">
        <v>749</v>
      </c>
      <c r="I1640" t="s">
        <v>747</v>
      </c>
      <c r="J1640" s="1">
        <v>0</v>
      </c>
      <c r="K1640" t="s">
        <v>7507</v>
      </c>
      <c r="L1640" t="s">
        <v>7509</v>
      </c>
      <c r="M1640" s="1">
        <v>0</v>
      </c>
      <c r="N1640" t="s">
        <v>749</v>
      </c>
      <c r="O1640" t="s">
        <v>750</v>
      </c>
      <c r="P1640" t="s">
        <v>7510</v>
      </c>
      <c r="Q1640" t="s">
        <v>752</v>
      </c>
      <c r="R1640" t="s">
        <v>4915</v>
      </c>
      <c r="S1640" t="s">
        <v>1029</v>
      </c>
      <c r="T1640" t="s">
        <v>7511</v>
      </c>
      <c r="U1640" t="s">
        <v>749</v>
      </c>
      <c r="V1640" t="s">
        <v>749</v>
      </c>
      <c r="W1640" t="s">
        <v>749</v>
      </c>
      <c r="X1640" t="s">
        <v>749</v>
      </c>
      <c r="Y1640" t="s">
        <v>749</v>
      </c>
      <c r="Z1640" t="s">
        <v>749</v>
      </c>
      <c r="AA1640" t="s">
        <v>749</v>
      </c>
      <c r="AB1640" t="s">
        <v>749</v>
      </c>
      <c r="AC1640" t="s">
        <v>749</v>
      </c>
      <c r="AD1640" t="s">
        <v>749</v>
      </c>
      <c r="AE1640" t="s">
        <v>749</v>
      </c>
      <c r="AF1640" t="s">
        <v>749</v>
      </c>
      <c r="AG1640" t="s">
        <v>749</v>
      </c>
      <c r="AH1640" t="s">
        <v>749</v>
      </c>
      <c r="AI1640" t="s">
        <v>749</v>
      </c>
      <c r="AJ1640" t="s">
        <v>749</v>
      </c>
      <c r="AK1640" t="s">
        <v>749</v>
      </c>
      <c r="AL1640" t="s">
        <v>749</v>
      </c>
      <c r="AM1640" t="s">
        <v>749</v>
      </c>
      <c r="AN1640" t="s">
        <v>749</v>
      </c>
      <c r="AO1640" t="s">
        <v>749</v>
      </c>
      <c r="AP1640" t="s">
        <v>749</v>
      </c>
      <c r="AQ1640" t="s">
        <v>749</v>
      </c>
      <c r="AR1640" t="s">
        <v>749</v>
      </c>
      <c r="AS1640" t="s">
        <v>749</v>
      </c>
      <c r="AT1640" t="s">
        <v>749</v>
      </c>
      <c r="AU1640" t="s">
        <v>749</v>
      </c>
      <c r="AV1640" t="s">
        <v>749</v>
      </c>
      <c r="AW1640" t="s">
        <v>749</v>
      </c>
      <c r="AX1640" t="s">
        <v>749</v>
      </c>
      <c r="AY1640" t="s">
        <v>749</v>
      </c>
      <c r="AZ1640" t="s">
        <v>749</v>
      </c>
      <c r="BA1640" t="s">
        <v>749</v>
      </c>
      <c r="BB1640" t="s">
        <v>749</v>
      </c>
      <c r="BC1640" t="s">
        <v>749</v>
      </c>
      <c r="BD1640" t="s">
        <v>749</v>
      </c>
      <c r="BE1640" t="s">
        <v>749</v>
      </c>
      <c r="BF1640" t="s">
        <v>749</v>
      </c>
      <c r="BG1640" t="s">
        <v>749</v>
      </c>
      <c r="BH1640" t="s">
        <v>749</v>
      </c>
      <c r="BI1640" t="s">
        <v>749</v>
      </c>
      <c r="BJ1640" t="s">
        <v>749</v>
      </c>
      <c r="BK1640" t="s">
        <v>749</v>
      </c>
      <c r="BL1640" t="s">
        <v>749</v>
      </c>
      <c r="BM1640" t="s">
        <v>749</v>
      </c>
      <c r="BN1640" t="s">
        <v>749</v>
      </c>
      <c r="BO1640" t="s">
        <v>749</v>
      </c>
      <c r="BP1640" t="s">
        <v>749</v>
      </c>
      <c r="BQ1640" t="s">
        <v>749</v>
      </c>
      <c r="BR1640" t="s">
        <v>749</v>
      </c>
      <c r="BS1640" t="s">
        <v>749</v>
      </c>
      <c r="BT1640" t="s">
        <v>749</v>
      </c>
      <c r="BU1640" t="s">
        <v>749</v>
      </c>
      <c r="BV1640" t="s">
        <v>749</v>
      </c>
      <c r="BW1640" t="s">
        <v>749</v>
      </c>
      <c r="BX1640" t="s">
        <v>749</v>
      </c>
      <c r="BY1640" t="s">
        <v>749</v>
      </c>
      <c r="BZ1640" t="s">
        <v>749</v>
      </c>
      <c r="CA1640" t="s">
        <v>749</v>
      </c>
      <c r="CB1640" t="s">
        <v>749</v>
      </c>
      <c r="CC1640" t="s">
        <v>749</v>
      </c>
      <c r="CD1640" t="s">
        <v>749</v>
      </c>
      <c r="CE1640" t="s">
        <v>749</v>
      </c>
      <c r="CF1640" t="s">
        <v>749</v>
      </c>
      <c r="CG1640" t="s">
        <v>749</v>
      </c>
      <c r="CH1640" t="s">
        <v>749</v>
      </c>
      <c r="CI1640" t="s">
        <v>749</v>
      </c>
      <c r="CJ1640" t="s">
        <v>749</v>
      </c>
      <c r="CK1640" t="s">
        <v>749</v>
      </c>
      <c r="CL1640" t="s">
        <v>749</v>
      </c>
      <c r="CM1640" t="s">
        <v>749</v>
      </c>
      <c r="CN1640" t="s">
        <v>749</v>
      </c>
      <c r="CO1640" t="s">
        <v>749</v>
      </c>
      <c r="CP1640" t="s">
        <v>749</v>
      </c>
      <c r="CQ1640" t="s">
        <v>749</v>
      </c>
      <c r="CR1640" t="s">
        <v>749</v>
      </c>
      <c r="CS1640" t="s">
        <v>749</v>
      </c>
      <c r="CT1640" t="s">
        <v>749</v>
      </c>
      <c r="CU1640" t="s">
        <v>749</v>
      </c>
      <c r="CV1640" t="s">
        <v>749</v>
      </c>
      <c r="CW1640" t="s">
        <v>749</v>
      </c>
      <c r="CX1640" t="s">
        <v>749</v>
      </c>
      <c r="CY1640" t="s">
        <v>749</v>
      </c>
      <c r="CZ1640" t="s">
        <v>749</v>
      </c>
      <c r="DA1640" t="s">
        <v>749</v>
      </c>
      <c r="DB1640" t="s">
        <v>749</v>
      </c>
      <c r="DC1640" t="s">
        <v>749</v>
      </c>
      <c r="DD1640" t="s">
        <v>749</v>
      </c>
      <c r="DE1640" t="s">
        <v>749</v>
      </c>
      <c r="DF1640" t="s">
        <v>749</v>
      </c>
      <c r="DG1640" t="s">
        <v>749</v>
      </c>
      <c r="DH1640" t="s">
        <v>749</v>
      </c>
      <c r="DI1640" t="s">
        <v>749</v>
      </c>
      <c r="DJ1640" t="s">
        <v>749</v>
      </c>
      <c r="DK1640" t="s">
        <v>749</v>
      </c>
      <c r="DL1640" t="s">
        <v>749</v>
      </c>
      <c r="DM1640" t="s">
        <v>749</v>
      </c>
      <c r="DN1640" t="s">
        <v>749</v>
      </c>
      <c r="DO1640" t="s">
        <v>749</v>
      </c>
      <c r="DP1640" t="s">
        <v>749</v>
      </c>
      <c r="DQ1640" t="s">
        <v>749</v>
      </c>
      <c r="DR1640" t="s">
        <v>749</v>
      </c>
      <c r="DS1640" t="s">
        <v>749</v>
      </c>
      <c r="DT1640" t="s">
        <v>749</v>
      </c>
      <c r="DU1640" t="s">
        <v>749</v>
      </c>
      <c r="DV1640" t="s">
        <v>749</v>
      </c>
      <c r="DW1640" t="s">
        <v>749</v>
      </c>
      <c r="DX1640" t="s">
        <v>749</v>
      </c>
      <c r="DY1640" t="s">
        <v>749</v>
      </c>
      <c r="DZ1640" t="s">
        <v>749</v>
      </c>
      <c r="EA1640" t="s">
        <v>749</v>
      </c>
      <c r="EB1640" t="s">
        <v>749</v>
      </c>
      <c r="EC1640" t="s">
        <v>749</v>
      </c>
      <c r="ED1640" t="s">
        <v>749</v>
      </c>
      <c r="EE1640" t="s">
        <v>749</v>
      </c>
      <c r="EF1640" t="s">
        <v>749</v>
      </c>
      <c r="EG1640" t="s">
        <v>749</v>
      </c>
      <c r="EH1640" t="s">
        <v>749</v>
      </c>
      <c r="EI1640" t="s">
        <v>749</v>
      </c>
      <c r="EJ1640" t="s">
        <v>749</v>
      </c>
      <c r="EK1640" t="s">
        <v>749</v>
      </c>
      <c r="EL1640" t="s">
        <v>749</v>
      </c>
      <c r="EM1640" t="s">
        <v>749</v>
      </c>
      <c r="EN1640" t="s">
        <v>749</v>
      </c>
      <c r="EO1640" t="s">
        <v>749</v>
      </c>
      <c r="EP1640" t="s">
        <v>749</v>
      </c>
      <c r="EQ1640" t="s">
        <v>749</v>
      </c>
      <c r="ER1640" t="s">
        <v>749</v>
      </c>
      <c r="ES1640" t="s">
        <v>749</v>
      </c>
      <c r="ET1640" t="s">
        <v>749</v>
      </c>
      <c r="EU1640" t="s">
        <v>749</v>
      </c>
      <c r="EV1640" t="s">
        <v>749</v>
      </c>
      <c r="EW1640" t="s">
        <v>749</v>
      </c>
      <c r="EX1640" t="s">
        <v>749</v>
      </c>
      <c r="EY1640" t="s">
        <v>749</v>
      </c>
      <c r="EZ1640" t="s">
        <v>749</v>
      </c>
      <c r="FA1640" t="s">
        <v>749</v>
      </c>
      <c r="FB1640" t="s">
        <v>749</v>
      </c>
      <c r="FC1640" t="s">
        <v>749</v>
      </c>
      <c r="FD1640" t="s">
        <v>749</v>
      </c>
      <c r="FE1640" t="s">
        <v>749</v>
      </c>
      <c r="FF1640" t="s">
        <v>749</v>
      </c>
      <c r="FG1640" t="s">
        <v>749</v>
      </c>
      <c r="FH1640" t="s">
        <v>749</v>
      </c>
      <c r="FI1640" t="s">
        <v>749</v>
      </c>
      <c r="FJ1640" t="s">
        <v>749</v>
      </c>
      <c r="FK1640" t="s">
        <v>749</v>
      </c>
      <c r="FL1640" t="s">
        <v>749</v>
      </c>
      <c r="FM1640" t="s">
        <v>749</v>
      </c>
      <c r="FN1640" t="s">
        <v>749</v>
      </c>
      <c r="FO1640" t="s">
        <v>749</v>
      </c>
      <c r="FP1640" t="s">
        <v>749</v>
      </c>
      <c r="FQ1640" t="s">
        <v>749</v>
      </c>
      <c r="FR1640" t="s">
        <v>749</v>
      </c>
      <c r="FS1640" t="s">
        <v>749</v>
      </c>
      <c r="FT1640" t="s">
        <v>749</v>
      </c>
      <c r="FU1640" t="s">
        <v>749</v>
      </c>
      <c r="FV1640" t="s">
        <v>749</v>
      </c>
      <c r="FW1640" t="s">
        <v>749</v>
      </c>
      <c r="FX1640" t="s">
        <v>749</v>
      </c>
      <c r="FY1640" t="s">
        <v>749</v>
      </c>
      <c r="FZ1640" t="s">
        <v>749</v>
      </c>
      <c r="GA1640" t="s">
        <v>749</v>
      </c>
      <c r="GB1640" t="s">
        <v>749</v>
      </c>
      <c r="GC1640" t="s">
        <v>749</v>
      </c>
      <c r="GD1640" t="s">
        <v>749</v>
      </c>
      <c r="GE1640" t="s">
        <v>749</v>
      </c>
      <c r="GF1640" t="s">
        <v>749</v>
      </c>
      <c r="GG1640" t="s">
        <v>749</v>
      </c>
      <c r="GH1640" t="s">
        <v>749</v>
      </c>
      <c r="GI1640" t="s">
        <v>749</v>
      </c>
      <c r="GJ1640" t="s">
        <v>749</v>
      </c>
      <c r="GK1640" t="s">
        <v>749</v>
      </c>
      <c r="GL1640" t="s">
        <v>749</v>
      </c>
      <c r="GM1640" t="s">
        <v>749</v>
      </c>
      <c r="GN1640" t="s">
        <v>749</v>
      </c>
      <c r="GO1640" t="s">
        <v>749</v>
      </c>
      <c r="GP1640" t="s">
        <v>749</v>
      </c>
      <c r="GQ1640" t="s">
        <v>749</v>
      </c>
      <c r="GR1640" t="s">
        <v>749</v>
      </c>
      <c r="GS1640" t="s">
        <v>749</v>
      </c>
      <c r="GT1640" t="s">
        <v>749</v>
      </c>
      <c r="GU1640" t="s">
        <v>749</v>
      </c>
      <c r="GV1640" t="s">
        <v>749</v>
      </c>
      <c r="GW1640" t="s">
        <v>749</v>
      </c>
      <c r="GX1640" t="s">
        <v>749</v>
      </c>
      <c r="GY1640" t="s">
        <v>749</v>
      </c>
      <c r="GZ1640" t="s">
        <v>749</v>
      </c>
      <c r="HA1640" t="s">
        <v>749</v>
      </c>
      <c r="HB1640" t="s">
        <v>749</v>
      </c>
      <c r="HC1640" t="s">
        <v>749</v>
      </c>
      <c r="HD1640" t="s">
        <v>749</v>
      </c>
      <c r="HE1640" t="s">
        <v>749</v>
      </c>
      <c r="HF1640" t="s">
        <v>749</v>
      </c>
      <c r="HG1640" t="s">
        <v>749</v>
      </c>
      <c r="HH1640" t="s">
        <v>749</v>
      </c>
      <c r="HI1640" t="s">
        <v>749</v>
      </c>
      <c r="HJ1640" t="s">
        <v>749</v>
      </c>
      <c r="HK1640" t="s">
        <v>749</v>
      </c>
      <c r="HL1640" t="s">
        <v>749</v>
      </c>
      <c r="HM1640" t="s">
        <v>749</v>
      </c>
      <c r="HN1640" t="s">
        <v>749</v>
      </c>
      <c r="HO1640" t="s">
        <v>749</v>
      </c>
      <c r="HP1640" t="s">
        <v>749</v>
      </c>
      <c r="HQ1640" t="s">
        <v>749</v>
      </c>
      <c r="HR1640" t="s">
        <v>749</v>
      </c>
      <c r="HS1640" t="s">
        <v>749</v>
      </c>
      <c r="HT1640" t="s">
        <v>749</v>
      </c>
      <c r="HU1640" t="s">
        <v>749</v>
      </c>
      <c r="HV1640" t="s">
        <v>749</v>
      </c>
      <c r="HW1640" t="s">
        <v>749</v>
      </c>
      <c r="HX1640" t="s">
        <v>749</v>
      </c>
      <c r="HY1640" t="s">
        <v>749</v>
      </c>
      <c r="HZ1640" t="s">
        <v>749</v>
      </c>
      <c r="IA1640" t="s">
        <v>749</v>
      </c>
      <c r="IB1640" t="s">
        <v>749</v>
      </c>
      <c r="IC1640" t="s">
        <v>749</v>
      </c>
      <c r="ID1640" t="s">
        <v>749</v>
      </c>
      <c r="IE1640" t="s">
        <v>749</v>
      </c>
      <c r="IF1640" t="s">
        <v>749</v>
      </c>
      <c r="IG1640" t="s">
        <v>749</v>
      </c>
      <c r="IH1640" t="s">
        <v>749</v>
      </c>
      <c r="II1640" t="s">
        <v>749</v>
      </c>
      <c r="IJ1640" t="s">
        <v>749</v>
      </c>
      <c r="IK1640" t="s">
        <v>749</v>
      </c>
      <c r="IL1640" t="s">
        <v>749</v>
      </c>
      <c r="IM1640" t="s">
        <v>749</v>
      </c>
      <c r="IN1640" t="s">
        <v>749</v>
      </c>
      <c r="IO1640" t="s">
        <v>749</v>
      </c>
      <c r="IP1640" t="s">
        <v>749</v>
      </c>
      <c r="IQ1640" t="s">
        <v>749</v>
      </c>
      <c r="IR1640" t="s">
        <v>749</v>
      </c>
      <c r="IS1640" t="s">
        <v>749</v>
      </c>
      <c r="IT1640" t="s">
        <v>749</v>
      </c>
      <c r="IU1640" t="s">
        <v>749</v>
      </c>
      <c r="IV1640" t="s">
        <v>749</v>
      </c>
      <c r="IW1640" t="s">
        <v>749</v>
      </c>
      <c r="IX1640" t="s">
        <v>749</v>
      </c>
      <c r="IY1640" t="s">
        <v>749</v>
      </c>
      <c r="IZ1640" t="s">
        <v>749</v>
      </c>
      <c r="JA1640" t="s">
        <v>749</v>
      </c>
      <c r="JB1640" t="s">
        <v>749</v>
      </c>
      <c r="JC1640" t="s">
        <v>749</v>
      </c>
      <c r="JD1640" t="s">
        <v>749</v>
      </c>
      <c r="JE1640" t="s">
        <v>749</v>
      </c>
      <c r="JF1640" t="s">
        <v>749</v>
      </c>
      <c r="JG1640" t="s">
        <v>749</v>
      </c>
      <c r="JH1640" t="s">
        <v>749</v>
      </c>
      <c r="JI1640" t="s">
        <v>749</v>
      </c>
      <c r="JJ1640" t="s">
        <v>749</v>
      </c>
      <c r="JK1640" t="s">
        <v>749</v>
      </c>
      <c r="JL1640" t="s">
        <v>749</v>
      </c>
      <c r="JM1640" t="s">
        <v>749</v>
      </c>
      <c r="JN1640" t="s">
        <v>749</v>
      </c>
      <c r="JO1640" t="s">
        <v>749</v>
      </c>
      <c r="JP1640" t="s">
        <v>749</v>
      </c>
      <c r="JQ1640" t="s">
        <v>749</v>
      </c>
      <c r="JR1640" t="s">
        <v>749</v>
      </c>
      <c r="JS1640" t="s">
        <v>749</v>
      </c>
      <c r="JT1640" t="s">
        <v>749</v>
      </c>
      <c r="JU1640" t="s">
        <v>749</v>
      </c>
      <c r="JV1640" t="s">
        <v>749</v>
      </c>
      <c r="JW1640" t="s">
        <v>749</v>
      </c>
      <c r="JX1640" t="s">
        <v>749</v>
      </c>
      <c r="JY1640" t="s">
        <v>749</v>
      </c>
      <c r="JZ1640" t="s">
        <v>749</v>
      </c>
      <c r="KA1640" t="s">
        <v>749</v>
      </c>
      <c r="KB1640" t="s">
        <v>749</v>
      </c>
      <c r="KC1640" t="s">
        <v>749</v>
      </c>
      <c r="KD1640" t="s">
        <v>749</v>
      </c>
      <c r="KE1640" t="s">
        <v>749</v>
      </c>
      <c r="KF1640" t="s">
        <v>749</v>
      </c>
      <c r="KG1640" t="s">
        <v>749</v>
      </c>
      <c r="KH1640" t="s">
        <v>749</v>
      </c>
      <c r="KI1640" t="s">
        <v>749</v>
      </c>
      <c r="KJ1640" t="s">
        <v>749</v>
      </c>
      <c r="KK1640" t="s">
        <v>749</v>
      </c>
      <c r="KL1640" t="s">
        <v>749</v>
      </c>
      <c r="KM1640" t="s">
        <v>749</v>
      </c>
      <c r="KN1640" t="s">
        <v>749</v>
      </c>
      <c r="KO1640" t="s">
        <v>749</v>
      </c>
      <c r="KP1640" t="s">
        <v>749</v>
      </c>
      <c r="KQ1640" t="s">
        <v>749</v>
      </c>
      <c r="KR1640" t="s">
        <v>749</v>
      </c>
      <c r="KS1640" t="s">
        <v>749</v>
      </c>
      <c r="KT1640" t="s">
        <v>749</v>
      </c>
      <c r="KU1640" t="s">
        <v>749</v>
      </c>
      <c r="KV1640" t="s">
        <v>749</v>
      </c>
      <c r="KW1640" t="s">
        <v>749</v>
      </c>
      <c r="KX1640" t="s">
        <v>749</v>
      </c>
      <c r="KY1640" t="s">
        <v>749</v>
      </c>
      <c r="KZ1640" t="s">
        <v>749</v>
      </c>
      <c r="LA1640" t="s">
        <v>749</v>
      </c>
      <c r="LB1640" t="s">
        <v>749</v>
      </c>
      <c r="LC1640" t="s">
        <v>749</v>
      </c>
      <c r="LD1640" t="s">
        <v>749</v>
      </c>
      <c r="LE1640" t="s">
        <v>749</v>
      </c>
      <c r="LF1640" t="s">
        <v>749</v>
      </c>
      <c r="LG1640" t="s">
        <v>749</v>
      </c>
      <c r="LH1640" t="s">
        <v>749</v>
      </c>
      <c r="LI1640" t="s">
        <v>749</v>
      </c>
      <c r="LJ1640" t="s">
        <v>749</v>
      </c>
      <c r="LK1640" t="s">
        <v>749</v>
      </c>
      <c r="LL1640" t="s">
        <v>749</v>
      </c>
      <c r="LM1640" t="s">
        <v>749</v>
      </c>
      <c r="LN1640" t="s">
        <v>749</v>
      </c>
      <c r="LO1640" t="s">
        <v>749</v>
      </c>
      <c r="LP1640" t="s">
        <v>749</v>
      </c>
      <c r="LQ1640" t="s">
        <v>749</v>
      </c>
      <c r="LR1640" t="s">
        <v>749</v>
      </c>
      <c r="LS1640" t="s">
        <v>749</v>
      </c>
      <c r="LT1640" t="s">
        <v>749</v>
      </c>
      <c r="LU1640" t="s">
        <v>749</v>
      </c>
      <c r="LV1640" t="s">
        <v>749</v>
      </c>
      <c r="LW1640" t="s">
        <v>749</v>
      </c>
      <c r="LX1640" t="s">
        <v>749</v>
      </c>
      <c r="LY1640" t="s">
        <v>749</v>
      </c>
      <c r="LZ1640" t="s">
        <v>749</v>
      </c>
      <c r="MA1640" t="s">
        <v>749</v>
      </c>
      <c r="MB1640" t="s">
        <v>749</v>
      </c>
      <c r="MC1640" t="s">
        <v>749</v>
      </c>
      <c r="MD1640" t="s">
        <v>749</v>
      </c>
      <c r="ME1640" t="s">
        <v>749</v>
      </c>
      <c r="MF1640" t="s">
        <v>749</v>
      </c>
      <c r="MG1640" t="s">
        <v>749</v>
      </c>
      <c r="MH1640" t="s">
        <v>749</v>
      </c>
      <c r="MI1640" t="s">
        <v>749</v>
      </c>
      <c r="MJ1640" t="s">
        <v>749</v>
      </c>
      <c r="MK1640" t="s">
        <v>749</v>
      </c>
      <c r="ML1640" t="s">
        <v>749</v>
      </c>
      <c r="MM1640" t="s">
        <v>749</v>
      </c>
      <c r="MN1640" t="s">
        <v>749</v>
      </c>
      <c r="MO1640" t="s">
        <v>749</v>
      </c>
      <c r="MP1640" t="s">
        <v>749</v>
      </c>
      <c r="MQ1640" t="s">
        <v>749</v>
      </c>
      <c r="MR1640" t="s">
        <v>749</v>
      </c>
      <c r="MS1640" t="s">
        <v>749</v>
      </c>
      <c r="MT1640" t="s">
        <v>749</v>
      </c>
      <c r="MU1640" t="s">
        <v>749</v>
      </c>
      <c r="MV1640" t="s">
        <v>749</v>
      </c>
      <c r="MW1640" t="s">
        <v>749</v>
      </c>
      <c r="MX1640" t="s">
        <v>749</v>
      </c>
      <c r="MY1640" t="s">
        <v>749</v>
      </c>
      <c r="MZ1640" t="s">
        <v>749</v>
      </c>
      <c r="NA1640" t="s">
        <v>749</v>
      </c>
      <c r="NB1640" t="s">
        <v>749</v>
      </c>
      <c r="NC1640" t="s">
        <v>749</v>
      </c>
      <c r="ND1640" t="s">
        <v>749</v>
      </c>
      <c r="NE1640" t="s">
        <v>749</v>
      </c>
      <c r="NF1640" t="s">
        <v>749</v>
      </c>
      <c r="NG1640" t="s">
        <v>749</v>
      </c>
      <c r="NH1640" t="s">
        <v>749</v>
      </c>
      <c r="NI1640" t="s">
        <v>749</v>
      </c>
      <c r="NJ1640" t="s">
        <v>749</v>
      </c>
      <c r="NK1640" t="s">
        <v>749</v>
      </c>
      <c r="NL1640" t="s">
        <v>749</v>
      </c>
      <c r="NM1640" t="s">
        <v>749</v>
      </c>
      <c r="NN1640" t="s">
        <v>749</v>
      </c>
      <c r="NO1640" t="s">
        <v>749</v>
      </c>
      <c r="NP1640" t="s">
        <v>749</v>
      </c>
      <c r="NQ1640" t="s">
        <v>749</v>
      </c>
      <c r="NR1640" t="s">
        <v>749</v>
      </c>
      <c r="NS1640" t="s">
        <v>749</v>
      </c>
      <c r="NT1640" t="s">
        <v>749</v>
      </c>
      <c r="NU1640" t="s">
        <v>749</v>
      </c>
      <c r="NV1640" t="s">
        <v>749</v>
      </c>
      <c r="NW1640" t="s">
        <v>749</v>
      </c>
      <c r="NX1640" t="s">
        <v>749</v>
      </c>
      <c r="NY1640" t="s">
        <v>749</v>
      </c>
      <c r="NZ1640" t="s">
        <v>749</v>
      </c>
      <c r="OA1640" t="s">
        <v>749</v>
      </c>
      <c r="OB1640" t="s">
        <v>749</v>
      </c>
      <c r="OC1640" t="s">
        <v>749</v>
      </c>
      <c r="OD1640" t="s">
        <v>749</v>
      </c>
      <c r="OE1640" t="s">
        <v>749</v>
      </c>
      <c r="OF1640" t="s">
        <v>749</v>
      </c>
      <c r="OG1640" t="s">
        <v>749</v>
      </c>
      <c r="OH1640" t="s">
        <v>749</v>
      </c>
      <c r="OI1640" t="s">
        <v>749</v>
      </c>
      <c r="OJ1640" t="s">
        <v>749</v>
      </c>
      <c r="OK1640" t="s">
        <v>749</v>
      </c>
      <c r="OL1640" t="s">
        <v>749</v>
      </c>
      <c r="OM1640" t="s">
        <v>749</v>
      </c>
      <c r="ON1640" t="s">
        <v>749</v>
      </c>
      <c r="OO1640" t="s">
        <v>749</v>
      </c>
      <c r="OP1640" t="s">
        <v>749</v>
      </c>
      <c r="OQ1640" t="s">
        <v>749</v>
      </c>
      <c r="OR1640" t="s">
        <v>749</v>
      </c>
      <c r="OS1640" t="s">
        <v>749</v>
      </c>
      <c r="OT1640" t="s">
        <v>749</v>
      </c>
      <c r="OU1640" t="s">
        <v>749</v>
      </c>
      <c r="OV1640" t="s">
        <v>749</v>
      </c>
      <c r="OW1640" t="s">
        <v>749</v>
      </c>
      <c r="OX1640" t="s">
        <v>749</v>
      </c>
      <c r="OY1640" t="s">
        <v>749</v>
      </c>
      <c r="OZ1640" t="s">
        <v>749</v>
      </c>
      <c r="PA1640" t="s">
        <v>749</v>
      </c>
      <c r="PB1640" t="s">
        <v>749</v>
      </c>
      <c r="PC1640" t="s">
        <v>749</v>
      </c>
      <c r="PD1640" t="s">
        <v>749</v>
      </c>
      <c r="PE1640" t="s">
        <v>749</v>
      </c>
      <c r="PF1640" t="s">
        <v>749</v>
      </c>
      <c r="PG1640" t="s">
        <v>749</v>
      </c>
      <c r="PH1640" t="s">
        <v>749</v>
      </c>
      <c r="PI1640" t="s">
        <v>749</v>
      </c>
      <c r="PJ1640" t="s">
        <v>749</v>
      </c>
      <c r="PK1640" t="s">
        <v>749</v>
      </c>
      <c r="PL1640" t="s">
        <v>749</v>
      </c>
      <c r="PM1640" t="s">
        <v>749</v>
      </c>
      <c r="PN1640" t="s">
        <v>749</v>
      </c>
      <c r="PO1640" t="s">
        <v>749</v>
      </c>
      <c r="PP1640" t="s">
        <v>749</v>
      </c>
      <c r="PQ1640" t="s">
        <v>749</v>
      </c>
      <c r="PR1640" t="s">
        <v>749</v>
      </c>
      <c r="PS1640" t="s">
        <v>749</v>
      </c>
      <c r="PT1640" t="s">
        <v>749</v>
      </c>
      <c r="PU1640" t="s">
        <v>749</v>
      </c>
      <c r="PV1640" t="s">
        <v>749</v>
      </c>
      <c r="PW1640" t="s">
        <v>749</v>
      </c>
      <c r="PX1640" t="s">
        <v>749</v>
      </c>
      <c r="PY1640" t="s">
        <v>749</v>
      </c>
      <c r="PZ1640" t="s">
        <v>749</v>
      </c>
      <c r="QA1640" t="s">
        <v>749</v>
      </c>
      <c r="QB1640" t="s">
        <v>749</v>
      </c>
      <c r="QC1640" t="s">
        <v>749</v>
      </c>
      <c r="QD1640" t="s">
        <v>749</v>
      </c>
      <c r="QE1640" t="s">
        <v>749</v>
      </c>
      <c r="QF1640" t="s">
        <v>749</v>
      </c>
      <c r="QG1640" t="s">
        <v>749</v>
      </c>
      <c r="QH1640" t="s">
        <v>749</v>
      </c>
      <c r="QI1640" t="s">
        <v>749</v>
      </c>
      <c r="QJ1640" t="s">
        <v>749</v>
      </c>
      <c r="QK1640" t="s">
        <v>749</v>
      </c>
      <c r="QL1640" t="s">
        <v>749</v>
      </c>
      <c r="QM1640" t="s">
        <v>749</v>
      </c>
      <c r="QN1640" t="s">
        <v>749</v>
      </c>
      <c r="QO1640" t="s">
        <v>749</v>
      </c>
      <c r="QP1640" t="s">
        <v>749</v>
      </c>
      <c r="QQ1640" t="s">
        <v>749</v>
      </c>
      <c r="QR1640" t="s">
        <v>749</v>
      </c>
      <c r="QS1640" t="s">
        <v>749</v>
      </c>
      <c r="QT1640" t="s">
        <v>749</v>
      </c>
      <c r="QU1640" t="s">
        <v>749</v>
      </c>
      <c r="QV1640" t="s">
        <v>749</v>
      </c>
      <c r="QW1640" t="s">
        <v>749</v>
      </c>
      <c r="QX1640" t="s">
        <v>749</v>
      </c>
      <c r="QY1640" t="s">
        <v>749</v>
      </c>
      <c r="QZ1640" t="s">
        <v>749</v>
      </c>
      <c r="RA1640" t="s">
        <v>749</v>
      </c>
      <c r="RB1640" t="s">
        <v>749</v>
      </c>
      <c r="RC1640" t="s">
        <v>749</v>
      </c>
      <c r="RD1640" t="s">
        <v>749</v>
      </c>
      <c r="RE1640" t="s">
        <v>749</v>
      </c>
      <c r="RF1640" t="s">
        <v>749</v>
      </c>
      <c r="RG1640" t="s">
        <v>749</v>
      </c>
      <c r="RH1640" t="s">
        <v>749</v>
      </c>
      <c r="RI1640" t="s">
        <v>749</v>
      </c>
      <c r="RJ1640" t="s">
        <v>749</v>
      </c>
      <c r="RK1640" t="s">
        <v>749</v>
      </c>
      <c r="RL1640" t="s">
        <v>749</v>
      </c>
      <c r="RM1640" t="s">
        <v>749</v>
      </c>
      <c r="RN1640" t="s">
        <v>749</v>
      </c>
      <c r="RO1640" t="s">
        <v>749</v>
      </c>
      <c r="RP1640" t="s">
        <v>749</v>
      </c>
      <c r="RQ1640" t="s">
        <v>749</v>
      </c>
      <c r="RR1640" t="s">
        <v>749</v>
      </c>
      <c r="RS1640" t="s">
        <v>749</v>
      </c>
      <c r="RT1640" t="s">
        <v>749</v>
      </c>
      <c r="RU1640" t="s">
        <v>749</v>
      </c>
      <c r="RV1640" t="s">
        <v>749</v>
      </c>
      <c r="RW1640" t="s">
        <v>749</v>
      </c>
      <c r="RX1640" t="s">
        <v>749</v>
      </c>
      <c r="RY1640" t="s">
        <v>749</v>
      </c>
      <c r="RZ1640" t="s">
        <v>749</v>
      </c>
      <c r="SA1640" t="s">
        <v>749</v>
      </c>
      <c r="SB1640" t="s">
        <v>749</v>
      </c>
      <c r="SC1640" t="s">
        <v>749</v>
      </c>
      <c r="SD1640" t="s">
        <v>749</v>
      </c>
      <c r="SE1640" t="s">
        <v>749</v>
      </c>
      <c r="SF1640" t="s">
        <v>749</v>
      </c>
      <c r="SG1640" t="s">
        <v>749</v>
      </c>
      <c r="SH1640" t="s">
        <v>749</v>
      </c>
      <c r="SI1640" t="s">
        <v>749</v>
      </c>
      <c r="SJ1640" t="s">
        <v>749</v>
      </c>
      <c r="SK1640" t="s">
        <v>749</v>
      </c>
      <c r="SL1640" t="s">
        <v>749</v>
      </c>
      <c r="SM1640" t="s">
        <v>749</v>
      </c>
      <c r="SN1640" t="s">
        <v>749</v>
      </c>
      <c r="SO1640" t="s">
        <v>749</v>
      </c>
      <c r="SP1640" t="s">
        <v>749</v>
      </c>
      <c r="SQ1640" t="s">
        <v>749</v>
      </c>
      <c r="SR1640" t="s">
        <v>749</v>
      </c>
      <c r="SS1640" t="s">
        <v>749</v>
      </c>
      <c r="ST1640" t="s">
        <v>749</v>
      </c>
      <c r="SU1640" t="s">
        <v>749</v>
      </c>
      <c r="SV1640" t="s">
        <v>749</v>
      </c>
      <c r="SW1640" t="s">
        <v>749</v>
      </c>
      <c r="SX1640" t="s">
        <v>749</v>
      </c>
      <c r="SY1640" t="s">
        <v>749</v>
      </c>
      <c r="SZ1640" t="s">
        <v>749</v>
      </c>
      <c r="TA1640" t="s">
        <v>749</v>
      </c>
      <c r="TB1640" t="s">
        <v>749</v>
      </c>
      <c r="TC1640" t="s">
        <v>749</v>
      </c>
      <c r="TD1640" t="s">
        <v>749</v>
      </c>
      <c r="TE1640" t="s">
        <v>749</v>
      </c>
      <c r="TF1640" t="s">
        <v>749</v>
      </c>
      <c r="TG1640" t="s">
        <v>749</v>
      </c>
      <c r="TH1640" t="s">
        <v>749</v>
      </c>
      <c r="TI1640" t="s">
        <v>749</v>
      </c>
      <c r="TJ1640" t="s">
        <v>749</v>
      </c>
      <c r="TK1640" t="s">
        <v>749</v>
      </c>
      <c r="TL1640" t="s">
        <v>749</v>
      </c>
      <c r="TM1640" t="s">
        <v>749</v>
      </c>
      <c r="TN1640" t="s">
        <v>749</v>
      </c>
      <c r="TO1640" t="s">
        <v>749</v>
      </c>
      <c r="TP1640" t="s">
        <v>749</v>
      </c>
      <c r="TQ1640" t="s">
        <v>749</v>
      </c>
      <c r="TR1640" t="s">
        <v>749</v>
      </c>
      <c r="TS1640" t="s">
        <v>749</v>
      </c>
      <c r="TT1640" t="s">
        <v>749</v>
      </c>
      <c r="TU1640" t="s">
        <v>749</v>
      </c>
      <c r="TV1640" t="s">
        <v>749</v>
      </c>
      <c r="TW1640" t="s">
        <v>749</v>
      </c>
      <c r="TX1640" t="s">
        <v>749</v>
      </c>
      <c r="TY1640" t="s">
        <v>749</v>
      </c>
      <c r="TZ1640" t="s">
        <v>749</v>
      </c>
      <c r="UA1640" t="s">
        <v>749</v>
      </c>
      <c r="UB1640" t="s">
        <v>749</v>
      </c>
      <c r="UC1640" t="s">
        <v>749</v>
      </c>
      <c r="UD1640" t="s">
        <v>749</v>
      </c>
      <c r="UE1640" t="s">
        <v>749</v>
      </c>
      <c r="UF1640" t="s">
        <v>749</v>
      </c>
      <c r="UG1640" t="s">
        <v>749</v>
      </c>
      <c r="UH1640" t="s">
        <v>749</v>
      </c>
      <c r="UI1640" t="s">
        <v>749</v>
      </c>
      <c r="UJ1640" t="s">
        <v>749</v>
      </c>
      <c r="UK1640" t="s">
        <v>749</v>
      </c>
      <c r="UL1640" t="s">
        <v>749</v>
      </c>
      <c r="UM1640" t="s">
        <v>749</v>
      </c>
      <c r="UN1640" t="s">
        <v>749</v>
      </c>
      <c r="UO1640" t="s">
        <v>749</v>
      </c>
      <c r="UP1640" t="s">
        <v>749</v>
      </c>
      <c r="UQ1640" t="s">
        <v>749</v>
      </c>
      <c r="UR1640" t="s">
        <v>749</v>
      </c>
      <c r="US1640" t="s">
        <v>749</v>
      </c>
      <c r="UT1640" t="s">
        <v>749</v>
      </c>
      <c r="UU1640" t="s">
        <v>749</v>
      </c>
      <c r="UV1640" t="s">
        <v>749</v>
      </c>
      <c r="UW1640" t="s">
        <v>749</v>
      </c>
      <c r="UX1640" t="s">
        <v>749</v>
      </c>
      <c r="UY1640" t="s">
        <v>749</v>
      </c>
      <c r="UZ1640" t="s">
        <v>749</v>
      </c>
      <c r="VA1640" t="s">
        <v>749</v>
      </c>
      <c r="VB1640" t="s">
        <v>749</v>
      </c>
      <c r="VC1640" t="s">
        <v>749</v>
      </c>
      <c r="VD1640" t="s">
        <v>749</v>
      </c>
      <c r="VE1640" t="s">
        <v>749</v>
      </c>
      <c r="VF1640" t="s">
        <v>749</v>
      </c>
      <c r="VG1640" t="s">
        <v>749</v>
      </c>
      <c r="VH1640" t="s">
        <v>749</v>
      </c>
      <c r="VI1640" t="s">
        <v>749</v>
      </c>
      <c r="VJ1640" t="s">
        <v>749</v>
      </c>
      <c r="VK1640" t="s">
        <v>749</v>
      </c>
      <c r="VL1640" t="s">
        <v>749</v>
      </c>
      <c r="VM1640" t="s">
        <v>749</v>
      </c>
      <c r="VN1640" t="s">
        <v>749</v>
      </c>
      <c r="VO1640" t="s">
        <v>749</v>
      </c>
      <c r="VP1640" t="s">
        <v>749</v>
      </c>
      <c r="VQ1640" t="s">
        <v>749</v>
      </c>
      <c r="VR1640" t="s">
        <v>749</v>
      </c>
      <c r="VS1640" t="s">
        <v>749</v>
      </c>
      <c r="VT1640" t="s">
        <v>749</v>
      </c>
      <c r="VU1640" t="s">
        <v>749</v>
      </c>
      <c r="VV1640" t="s">
        <v>749</v>
      </c>
      <c r="VW1640" t="s">
        <v>749</v>
      </c>
      <c r="VX1640" t="s">
        <v>749</v>
      </c>
      <c r="VY1640" t="s">
        <v>749</v>
      </c>
      <c r="VZ1640" t="s">
        <v>749</v>
      </c>
      <c r="WA1640" t="s">
        <v>749</v>
      </c>
      <c r="WB1640" t="s">
        <v>749</v>
      </c>
      <c r="WC1640" t="s">
        <v>749</v>
      </c>
      <c r="WD1640" t="s">
        <v>749</v>
      </c>
      <c r="WE1640" t="s">
        <v>749</v>
      </c>
      <c r="WF1640" t="s">
        <v>749</v>
      </c>
      <c r="WG1640" t="s">
        <v>749</v>
      </c>
      <c r="WH1640" t="s">
        <v>749</v>
      </c>
      <c r="WI1640" t="s">
        <v>749</v>
      </c>
      <c r="WJ1640" t="s">
        <v>749</v>
      </c>
      <c r="WK1640" t="s">
        <v>749</v>
      </c>
      <c r="WL1640" t="s">
        <v>749</v>
      </c>
      <c r="WM1640" t="s">
        <v>749</v>
      </c>
      <c r="WN1640" t="s">
        <v>749</v>
      </c>
      <c r="WO1640" t="s">
        <v>749</v>
      </c>
      <c r="WP1640" t="s">
        <v>749</v>
      </c>
      <c r="WQ1640" t="s">
        <v>749</v>
      </c>
      <c r="WR1640" t="s">
        <v>749</v>
      </c>
      <c r="WS1640" t="s">
        <v>749</v>
      </c>
      <c r="WT1640" t="s">
        <v>749</v>
      </c>
      <c r="WU1640" t="s">
        <v>749</v>
      </c>
      <c r="WV1640" t="s">
        <v>749</v>
      </c>
      <c r="WW1640" t="s">
        <v>749</v>
      </c>
      <c r="WX1640" t="s">
        <v>749</v>
      </c>
      <c r="WY1640" t="s">
        <v>749</v>
      </c>
      <c r="WZ1640" t="s">
        <v>749</v>
      </c>
      <c r="XA1640" t="s">
        <v>749</v>
      </c>
      <c r="XB1640" t="s">
        <v>749</v>
      </c>
      <c r="XC1640" t="s">
        <v>749</v>
      </c>
      <c r="XD1640" t="s">
        <v>749</v>
      </c>
      <c r="XE1640" t="s">
        <v>749</v>
      </c>
      <c r="XF1640" t="s">
        <v>749</v>
      </c>
      <c r="XG1640" t="s">
        <v>749</v>
      </c>
      <c r="XH1640" t="s">
        <v>749</v>
      </c>
      <c r="XI1640" t="s">
        <v>749</v>
      </c>
      <c r="XJ1640" t="s">
        <v>749</v>
      </c>
      <c r="XK1640" t="s">
        <v>749</v>
      </c>
      <c r="XL1640" t="s">
        <v>749</v>
      </c>
      <c r="XM1640" t="s">
        <v>749</v>
      </c>
      <c r="XN1640" t="s">
        <v>749</v>
      </c>
      <c r="XO1640" t="s">
        <v>749</v>
      </c>
      <c r="XP1640" t="s">
        <v>749</v>
      </c>
      <c r="XQ1640" t="s">
        <v>749</v>
      </c>
      <c r="XR1640" t="s">
        <v>749</v>
      </c>
      <c r="XS1640" t="s">
        <v>749</v>
      </c>
      <c r="XT1640" t="s">
        <v>749</v>
      </c>
      <c r="XU1640" t="s">
        <v>749</v>
      </c>
      <c r="XV1640" t="s">
        <v>749</v>
      </c>
      <c r="XW1640" t="s">
        <v>749</v>
      </c>
      <c r="XX1640" t="s">
        <v>749</v>
      </c>
      <c r="XY1640" t="s">
        <v>749</v>
      </c>
      <c r="XZ1640" t="s">
        <v>749</v>
      </c>
      <c r="YA1640" t="s">
        <v>749</v>
      </c>
      <c r="YB1640" t="s">
        <v>749</v>
      </c>
      <c r="YC1640" t="s">
        <v>749</v>
      </c>
      <c r="YD1640" t="s">
        <v>749</v>
      </c>
      <c r="YE1640" t="s">
        <v>749</v>
      </c>
      <c r="YF1640" t="s">
        <v>749</v>
      </c>
      <c r="YG1640" t="s">
        <v>749</v>
      </c>
      <c r="YH1640" t="s">
        <v>749</v>
      </c>
      <c r="YI1640" t="s">
        <v>749</v>
      </c>
      <c r="YJ1640" t="s">
        <v>749</v>
      </c>
      <c r="YK1640" t="s">
        <v>749</v>
      </c>
      <c r="YL1640" t="s">
        <v>749</v>
      </c>
      <c r="YM1640" t="s">
        <v>749</v>
      </c>
      <c r="YN1640" t="s">
        <v>749</v>
      </c>
      <c r="YO1640" t="s">
        <v>749</v>
      </c>
      <c r="YP1640" t="s">
        <v>749</v>
      </c>
      <c r="YQ1640" t="s">
        <v>749</v>
      </c>
      <c r="YR1640" t="s">
        <v>749</v>
      </c>
      <c r="YS1640" t="s">
        <v>749</v>
      </c>
      <c r="YT1640" t="s">
        <v>749</v>
      </c>
      <c r="YU1640" t="s">
        <v>749</v>
      </c>
      <c r="YV1640" t="s">
        <v>749</v>
      </c>
      <c r="YW1640" t="s">
        <v>749</v>
      </c>
      <c r="YX1640" t="s">
        <v>749</v>
      </c>
      <c r="YY1640" t="s">
        <v>749</v>
      </c>
      <c r="YZ1640" t="s">
        <v>749</v>
      </c>
      <c r="ZA1640" t="s">
        <v>749</v>
      </c>
      <c r="ZB1640" t="s">
        <v>749</v>
      </c>
      <c r="ZC1640" t="s">
        <v>749</v>
      </c>
      <c r="ZD1640" t="s">
        <v>749</v>
      </c>
      <c r="ZE1640" t="s">
        <v>749</v>
      </c>
      <c r="ZF1640" t="s">
        <v>749</v>
      </c>
      <c r="ZG1640" t="s">
        <v>749</v>
      </c>
      <c r="ZH1640" t="s">
        <v>749</v>
      </c>
      <c r="ZI1640" t="s">
        <v>749</v>
      </c>
      <c r="ZJ1640" t="s">
        <v>749</v>
      </c>
      <c r="ZK1640" t="s">
        <v>749</v>
      </c>
      <c r="ZL1640" t="s">
        <v>749</v>
      </c>
      <c r="ZM1640" t="s">
        <v>749</v>
      </c>
      <c r="ZN1640" t="s">
        <v>749</v>
      </c>
      <c r="ZO1640" t="s">
        <v>749</v>
      </c>
      <c r="ZP1640" t="s">
        <v>749</v>
      </c>
      <c r="ZQ1640" t="s">
        <v>749</v>
      </c>
      <c r="ZR1640" t="s">
        <v>749</v>
      </c>
      <c r="ZS1640" t="s">
        <v>749</v>
      </c>
      <c r="ZT1640" t="s">
        <v>749</v>
      </c>
      <c r="ZU1640" t="s">
        <v>749</v>
      </c>
      <c r="ZV1640" t="s">
        <v>749</v>
      </c>
      <c r="ZW1640" t="s">
        <v>749</v>
      </c>
      <c r="ZX1640" t="s">
        <v>749</v>
      </c>
      <c r="ZY1640" t="s">
        <v>749</v>
      </c>
      <c r="ZZ1640" t="s">
        <v>749</v>
      </c>
      <c r="AAA1640" t="s">
        <v>749</v>
      </c>
      <c r="AAB1640" t="s">
        <v>749</v>
      </c>
      <c r="AAC1640" t="s">
        <v>749</v>
      </c>
      <c r="AAD1640" t="s">
        <v>749</v>
      </c>
      <c r="AAE1640" t="s">
        <v>749</v>
      </c>
      <c r="AAF1640" t="s">
        <v>749</v>
      </c>
      <c r="AAG1640" t="s">
        <v>749</v>
      </c>
      <c r="AAH1640" t="s">
        <v>749</v>
      </c>
      <c r="AAI1640" t="s">
        <v>749</v>
      </c>
      <c r="AAJ1640" t="s">
        <v>749</v>
      </c>
      <c r="AAK1640" t="s">
        <v>749</v>
      </c>
      <c r="AAL1640" t="s">
        <v>749</v>
      </c>
      <c r="AAM1640" t="s">
        <v>749</v>
      </c>
      <c r="AAN1640" t="s">
        <v>749</v>
      </c>
      <c r="AAO1640" t="s">
        <v>749</v>
      </c>
      <c r="AAP1640" t="s">
        <v>749</v>
      </c>
      <c r="AAQ1640" t="s">
        <v>749</v>
      </c>
      <c r="AAR1640" t="s">
        <v>749</v>
      </c>
      <c r="AAS1640" t="s">
        <v>749</v>
      </c>
      <c r="AAT1640" t="s">
        <v>749</v>
      </c>
      <c r="AAU1640" t="s">
        <v>749</v>
      </c>
      <c r="AAV1640" t="s">
        <v>749</v>
      </c>
      <c r="AAW1640" t="s">
        <v>749</v>
      </c>
      <c r="AAX1640" t="s">
        <v>749</v>
      </c>
      <c r="AAY1640" t="s">
        <v>749</v>
      </c>
      <c r="AAZ1640" t="s">
        <v>749</v>
      </c>
      <c r="ABA1640" t="s">
        <v>749</v>
      </c>
      <c r="ABB1640" t="s">
        <v>749</v>
      </c>
      <c r="ABC1640" t="s">
        <v>749</v>
      </c>
      <c r="ABD1640" t="s">
        <v>749</v>
      </c>
      <c r="ABE1640" t="s">
        <v>749</v>
      </c>
      <c r="ABF1640" t="s">
        <v>749</v>
      </c>
      <c r="ABG1640" t="s">
        <v>749</v>
      </c>
      <c r="ABH1640" t="s">
        <v>749</v>
      </c>
      <c r="ABI1640" t="s">
        <v>749</v>
      </c>
      <c r="ABJ1640" t="s">
        <v>749</v>
      </c>
      <c r="ABK1640" t="s">
        <v>749</v>
      </c>
      <c r="ABL1640" t="s">
        <v>749</v>
      </c>
    </row>
    <row r="1641" spans="1:740">
      <c r="A1641" t="s">
        <v>7512</v>
      </c>
      <c r="B1641" t="s">
        <v>7512</v>
      </c>
      <c r="C1641" t="s">
        <v>5946</v>
      </c>
      <c r="D1641" t="s">
        <v>7512</v>
      </c>
      <c r="E1641" t="s">
        <v>837</v>
      </c>
      <c r="F1641" t="s">
        <v>749</v>
      </c>
      <c r="G1641" t="s">
        <v>7513</v>
      </c>
      <c r="H1641" t="s">
        <v>749</v>
      </c>
      <c r="I1641" t="s">
        <v>3566</v>
      </c>
      <c r="J1641" s="1">
        <v>0</v>
      </c>
      <c r="K1641" t="s">
        <v>7512</v>
      </c>
      <c r="L1641" t="s">
        <v>749</v>
      </c>
      <c r="M1641" s="1">
        <v>0</v>
      </c>
      <c r="N1641" t="s">
        <v>749</v>
      </c>
      <c r="O1641" t="s">
        <v>837</v>
      </c>
      <c r="P1641" t="s">
        <v>749</v>
      </c>
      <c r="Q1641" t="s">
        <v>749</v>
      </c>
      <c r="R1641" t="s">
        <v>749</v>
      </c>
      <c r="S1641" t="s">
        <v>749</v>
      </c>
      <c r="T1641" t="s">
        <v>749</v>
      </c>
      <c r="U1641" t="s">
        <v>749</v>
      </c>
      <c r="V1641" t="s">
        <v>749</v>
      </c>
      <c r="W1641" t="s">
        <v>749</v>
      </c>
      <c r="X1641" t="s">
        <v>749</v>
      </c>
      <c r="Y1641" t="s">
        <v>749</v>
      </c>
      <c r="Z1641" t="s">
        <v>749</v>
      </c>
      <c r="AA1641" t="s">
        <v>749</v>
      </c>
      <c r="AB1641" t="s">
        <v>749</v>
      </c>
      <c r="AC1641" t="s">
        <v>749</v>
      </c>
      <c r="AD1641" t="s">
        <v>749</v>
      </c>
      <c r="AE1641" t="s">
        <v>749</v>
      </c>
      <c r="AF1641" t="s">
        <v>749</v>
      </c>
      <c r="AG1641" t="s">
        <v>749</v>
      </c>
      <c r="AH1641" t="s">
        <v>749</v>
      </c>
      <c r="AI1641" t="s">
        <v>749</v>
      </c>
      <c r="AJ1641" t="s">
        <v>749</v>
      </c>
      <c r="AK1641" t="s">
        <v>749</v>
      </c>
      <c r="AL1641" t="s">
        <v>749</v>
      </c>
      <c r="AM1641" t="s">
        <v>749</v>
      </c>
      <c r="AN1641" t="s">
        <v>749</v>
      </c>
      <c r="AO1641" t="s">
        <v>749</v>
      </c>
      <c r="AP1641" t="s">
        <v>749</v>
      </c>
      <c r="AQ1641" t="s">
        <v>749</v>
      </c>
      <c r="AR1641" t="s">
        <v>749</v>
      </c>
      <c r="AS1641" t="s">
        <v>749</v>
      </c>
      <c r="AT1641" t="s">
        <v>749</v>
      </c>
      <c r="AU1641" t="s">
        <v>749</v>
      </c>
      <c r="AV1641" t="s">
        <v>749</v>
      </c>
      <c r="AW1641" t="s">
        <v>749</v>
      </c>
      <c r="AX1641" t="s">
        <v>749</v>
      </c>
      <c r="AY1641" t="s">
        <v>749</v>
      </c>
      <c r="AZ1641" t="s">
        <v>749</v>
      </c>
      <c r="BA1641" t="s">
        <v>749</v>
      </c>
      <c r="BB1641" t="s">
        <v>749</v>
      </c>
      <c r="BC1641" t="s">
        <v>749</v>
      </c>
      <c r="BD1641" t="s">
        <v>749</v>
      </c>
      <c r="BE1641" t="s">
        <v>749</v>
      </c>
      <c r="BF1641" t="s">
        <v>749</v>
      </c>
      <c r="BG1641" t="s">
        <v>749</v>
      </c>
      <c r="BH1641" t="s">
        <v>749</v>
      </c>
      <c r="BI1641" t="s">
        <v>749</v>
      </c>
      <c r="BJ1641" t="s">
        <v>749</v>
      </c>
      <c r="BK1641" t="s">
        <v>749</v>
      </c>
      <c r="BL1641" t="s">
        <v>749</v>
      </c>
      <c r="BM1641" t="s">
        <v>749</v>
      </c>
      <c r="BN1641" t="s">
        <v>749</v>
      </c>
      <c r="BO1641" t="s">
        <v>749</v>
      </c>
      <c r="BP1641" t="s">
        <v>749</v>
      </c>
      <c r="BQ1641" t="s">
        <v>749</v>
      </c>
      <c r="BR1641" t="s">
        <v>749</v>
      </c>
      <c r="BS1641" t="s">
        <v>749</v>
      </c>
      <c r="BT1641" t="s">
        <v>749</v>
      </c>
      <c r="BU1641" t="s">
        <v>749</v>
      </c>
      <c r="BV1641" t="s">
        <v>749</v>
      </c>
      <c r="BW1641" t="s">
        <v>749</v>
      </c>
      <c r="BX1641" t="s">
        <v>749</v>
      </c>
      <c r="BY1641" t="s">
        <v>749</v>
      </c>
      <c r="BZ1641" t="s">
        <v>749</v>
      </c>
      <c r="CA1641" t="s">
        <v>749</v>
      </c>
      <c r="CB1641" t="s">
        <v>749</v>
      </c>
      <c r="CC1641" t="s">
        <v>749</v>
      </c>
      <c r="CD1641" t="s">
        <v>749</v>
      </c>
      <c r="CE1641" t="s">
        <v>749</v>
      </c>
      <c r="CF1641" t="s">
        <v>749</v>
      </c>
      <c r="CG1641" t="s">
        <v>749</v>
      </c>
      <c r="CH1641" t="s">
        <v>749</v>
      </c>
      <c r="CI1641" t="s">
        <v>749</v>
      </c>
      <c r="CJ1641" t="s">
        <v>749</v>
      </c>
      <c r="CK1641" t="s">
        <v>749</v>
      </c>
      <c r="CL1641" t="s">
        <v>749</v>
      </c>
      <c r="CM1641" t="s">
        <v>749</v>
      </c>
      <c r="CN1641" t="s">
        <v>749</v>
      </c>
      <c r="CO1641" t="s">
        <v>749</v>
      </c>
      <c r="CP1641" t="s">
        <v>749</v>
      </c>
      <c r="CQ1641" t="s">
        <v>749</v>
      </c>
      <c r="CR1641" t="s">
        <v>749</v>
      </c>
      <c r="CS1641" t="s">
        <v>749</v>
      </c>
      <c r="CT1641" t="s">
        <v>749</v>
      </c>
      <c r="CU1641" t="s">
        <v>749</v>
      </c>
      <c r="CV1641" t="s">
        <v>749</v>
      </c>
      <c r="CW1641" t="s">
        <v>749</v>
      </c>
      <c r="CX1641" t="s">
        <v>749</v>
      </c>
      <c r="CY1641" t="s">
        <v>749</v>
      </c>
      <c r="CZ1641" t="s">
        <v>749</v>
      </c>
      <c r="DA1641" t="s">
        <v>749</v>
      </c>
      <c r="DB1641" t="s">
        <v>749</v>
      </c>
      <c r="DC1641" t="s">
        <v>749</v>
      </c>
      <c r="DD1641" t="s">
        <v>749</v>
      </c>
      <c r="DE1641" t="s">
        <v>749</v>
      </c>
      <c r="DF1641" t="s">
        <v>749</v>
      </c>
      <c r="DG1641" t="s">
        <v>749</v>
      </c>
      <c r="DH1641" t="s">
        <v>749</v>
      </c>
      <c r="DI1641" t="s">
        <v>749</v>
      </c>
      <c r="DJ1641" t="s">
        <v>749</v>
      </c>
      <c r="DK1641" t="s">
        <v>749</v>
      </c>
      <c r="DL1641" t="s">
        <v>749</v>
      </c>
      <c r="DM1641" t="s">
        <v>749</v>
      </c>
      <c r="DN1641" t="s">
        <v>749</v>
      </c>
      <c r="DO1641" t="s">
        <v>749</v>
      </c>
      <c r="DP1641" t="s">
        <v>749</v>
      </c>
      <c r="DQ1641" t="s">
        <v>749</v>
      </c>
      <c r="DR1641" t="s">
        <v>749</v>
      </c>
      <c r="DS1641" t="s">
        <v>749</v>
      </c>
      <c r="DT1641" t="s">
        <v>749</v>
      </c>
      <c r="DU1641" t="s">
        <v>749</v>
      </c>
      <c r="DV1641" t="s">
        <v>749</v>
      </c>
      <c r="DW1641" t="s">
        <v>749</v>
      </c>
      <c r="DX1641" t="s">
        <v>749</v>
      </c>
      <c r="DY1641" t="s">
        <v>749</v>
      </c>
      <c r="DZ1641" t="s">
        <v>749</v>
      </c>
      <c r="EA1641" t="s">
        <v>749</v>
      </c>
      <c r="EB1641" t="s">
        <v>749</v>
      </c>
      <c r="EC1641" t="s">
        <v>749</v>
      </c>
      <c r="ED1641" t="s">
        <v>749</v>
      </c>
      <c r="EE1641" t="s">
        <v>749</v>
      </c>
      <c r="EF1641" t="s">
        <v>749</v>
      </c>
      <c r="EG1641" t="s">
        <v>749</v>
      </c>
      <c r="EH1641" t="s">
        <v>749</v>
      </c>
      <c r="EI1641" t="s">
        <v>749</v>
      </c>
      <c r="EJ1641" t="s">
        <v>749</v>
      </c>
      <c r="EK1641" t="s">
        <v>749</v>
      </c>
      <c r="EL1641" t="s">
        <v>749</v>
      </c>
      <c r="EM1641" t="s">
        <v>749</v>
      </c>
      <c r="EN1641" t="s">
        <v>749</v>
      </c>
      <c r="EO1641" t="s">
        <v>749</v>
      </c>
      <c r="EP1641" t="s">
        <v>749</v>
      </c>
      <c r="EQ1641" t="s">
        <v>749</v>
      </c>
      <c r="ER1641" t="s">
        <v>749</v>
      </c>
      <c r="ES1641" t="s">
        <v>749</v>
      </c>
      <c r="ET1641" t="s">
        <v>749</v>
      </c>
      <c r="EU1641" t="s">
        <v>749</v>
      </c>
      <c r="EV1641" t="s">
        <v>749</v>
      </c>
      <c r="EW1641" t="s">
        <v>749</v>
      </c>
      <c r="EX1641" t="s">
        <v>749</v>
      </c>
      <c r="EY1641" t="s">
        <v>749</v>
      </c>
      <c r="EZ1641" t="s">
        <v>749</v>
      </c>
      <c r="FA1641" t="s">
        <v>749</v>
      </c>
      <c r="FB1641" t="s">
        <v>749</v>
      </c>
      <c r="FC1641" t="s">
        <v>749</v>
      </c>
      <c r="FD1641" t="s">
        <v>749</v>
      </c>
      <c r="FE1641" t="s">
        <v>749</v>
      </c>
      <c r="FF1641" t="s">
        <v>749</v>
      </c>
      <c r="FG1641" t="s">
        <v>749</v>
      </c>
      <c r="FH1641" t="s">
        <v>749</v>
      </c>
      <c r="FI1641" t="s">
        <v>749</v>
      </c>
      <c r="FJ1641" t="s">
        <v>749</v>
      </c>
      <c r="FK1641" t="s">
        <v>749</v>
      </c>
      <c r="FL1641" t="s">
        <v>749</v>
      </c>
      <c r="FM1641" t="s">
        <v>749</v>
      </c>
      <c r="FN1641" t="s">
        <v>749</v>
      </c>
      <c r="FO1641" t="s">
        <v>749</v>
      </c>
      <c r="FP1641" t="s">
        <v>749</v>
      </c>
      <c r="FQ1641" t="s">
        <v>749</v>
      </c>
      <c r="FR1641" t="s">
        <v>749</v>
      </c>
      <c r="FS1641" t="s">
        <v>749</v>
      </c>
      <c r="FT1641" t="s">
        <v>749</v>
      </c>
      <c r="FU1641" t="s">
        <v>749</v>
      </c>
      <c r="FV1641" t="s">
        <v>749</v>
      </c>
      <c r="FW1641" t="s">
        <v>749</v>
      </c>
      <c r="FX1641" t="s">
        <v>749</v>
      </c>
      <c r="FY1641" t="s">
        <v>749</v>
      </c>
      <c r="FZ1641" t="s">
        <v>749</v>
      </c>
      <c r="GA1641" t="s">
        <v>749</v>
      </c>
      <c r="GB1641" t="s">
        <v>749</v>
      </c>
      <c r="GC1641" t="s">
        <v>749</v>
      </c>
      <c r="GD1641" t="s">
        <v>749</v>
      </c>
      <c r="GE1641" t="s">
        <v>749</v>
      </c>
      <c r="GF1641" t="s">
        <v>749</v>
      </c>
      <c r="GG1641" t="s">
        <v>749</v>
      </c>
      <c r="GH1641" t="s">
        <v>749</v>
      </c>
      <c r="GI1641" t="s">
        <v>749</v>
      </c>
      <c r="GJ1641" t="s">
        <v>749</v>
      </c>
      <c r="GK1641" t="s">
        <v>749</v>
      </c>
      <c r="GL1641" t="s">
        <v>749</v>
      </c>
      <c r="GM1641" t="s">
        <v>749</v>
      </c>
      <c r="GN1641" t="s">
        <v>749</v>
      </c>
      <c r="GO1641" t="s">
        <v>749</v>
      </c>
      <c r="GP1641" t="s">
        <v>749</v>
      </c>
      <c r="GQ1641" t="s">
        <v>749</v>
      </c>
      <c r="GR1641" t="s">
        <v>749</v>
      </c>
      <c r="GS1641" t="s">
        <v>749</v>
      </c>
      <c r="GT1641" t="s">
        <v>749</v>
      </c>
      <c r="GU1641" t="s">
        <v>749</v>
      </c>
      <c r="GV1641" t="s">
        <v>749</v>
      </c>
      <c r="GW1641" t="s">
        <v>749</v>
      </c>
      <c r="GX1641" t="s">
        <v>749</v>
      </c>
      <c r="GY1641" t="s">
        <v>749</v>
      </c>
      <c r="GZ1641" t="s">
        <v>749</v>
      </c>
      <c r="HA1641" t="s">
        <v>749</v>
      </c>
      <c r="HB1641" t="s">
        <v>749</v>
      </c>
      <c r="HC1641" t="s">
        <v>749</v>
      </c>
      <c r="HD1641" t="s">
        <v>749</v>
      </c>
      <c r="HE1641" t="s">
        <v>749</v>
      </c>
      <c r="HF1641" t="s">
        <v>749</v>
      </c>
      <c r="HG1641" t="s">
        <v>749</v>
      </c>
      <c r="HH1641" t="s">
        <v>749</v>
      </c>
      <c r="HI1641" t="s">
        <v>749</v>
      </c>
      <c r="HJ1641" t="s">
        <v>749</v>
      </c>
      <c r="HK1641" t="s">
        <v>749</v>
      </c>
      <c r="HL1641" t="s">
        <v>749</v>
      </c>
      <c r="HM1641" t="s">
        <v>749</v>
      </c>
      <c r="HN1641" t="s">
        <v>749</v>
      </c>
      <c r="HO1641" t="s">
        <v>749</v>
      </c>
      <c r="HP1641" t="s">
        <v>749</v>
      </c>
      <c r="HQ1641" t="s">
        <v>749</v>
      </c>
      <c r="HR1641" t="s">
        <v>749</v>
      </c>
      <c r="HS1641" t="s">
        <v>749</v>
      </c>
      <c r="HT1641" t="s">
        <v>749</v>
      </c>
      <c r="HU1641" t="s">
        <v>749</v>
      </c>
      <c r="HV1641" t="s">
        <v>749</v>
      </c>
      <c r="HW1641" t="s">
        <v>749</v>
      </c>
      <c r="HX1641" t="s">
        <v>749</v>
      </c>
      <c r="HY1641" t="s">
        <v>749</v>
      </c>
      <c r="HZ1641" t="s">
        <v>749</v>
      </c>
      <c r="IA1641" t="s">
        <v>749</v>
      </c>
      <c r="IB1641" t="s">
        <v>749</v>
      </c>
      <c r="IC1641" t="s">
        <v>749</v>
      </c>
      <c r="ID1641" t="s">
        <v>749</v>
      </c>
      <c r="IE1641" t="s">
        <v>749</v>
      </c>
      <c r="IF1641" t="s">
        <v>749</v>
      </c>
      <c r="IG1641" t="s">
        <v>749</v>
      </c>
      <c r="IH1641" t="s">
        <v>749</v>
      </c>
      <c r="II1641" t="s">
        <v>749</v>
      </c>
      <c r="IJ1641" t="s">
        <v>749</v>
      </c>
      <c r="IK1641" t="s">
        <v>749</v>
      </c>
      <c r="IL1641" t="s">
        <v>749</v>
      </c>
      <c r="IM1641" t="s">
        <v>749</v>
      </c>
      <c r="IN1641" t="s">
        <v>749</v>
      </c>
      <c r="IO1641" t="s">
        <v>749</v>
      </c>
      <c r="IP1641" t="s">
        <v>749</v>
      </c>
      <c r="IQ1641" t="s">
        <v>749</v>
      </c>
      <c r="IR1641" t="s">
        <v>749</v>
      </c>
      <c r="IS1641" t="s">
        <v>749</v>
      </c>
      <c r="IT1641" t="s">
        <v>749</v>
      </c>
      <c r="IU1641" t="s">
        <v>749</v>
      </c>
      <c r="IV1641" t="s">
        <v>749</v>
      </c>
      <c r="IW1641" t="s">
        <v>749</v>
      </c>
      <c r="IX1641" t="s">
        <v>749</v>
      </c>
      <c r="IY1641" t="s">
        <v>749</v>
      </c>
      <c r="IZ1641" t="s">
        <v>749</v>
      </c>
      <c r="JA1641" t="s">
        <v>749</v>
      </c>
      <c r="JB1641" t="s">
        <v>749</v>
      </c>
      <c r="JC1641" t="s">
        <v>749</v>
      </c>
      <c r="JD1641" t="s">
        <v>749</v>
      </c>
      <c r="JE1641" t="s">
        <v>749</v>
      </c>
      <c r="JF1641" t="s">
        <v>749</v>
      </c>
      <c r="JG1641" t="s">
        <v>749</v>
      </c>
      <c r="JH1641" t="s">
        <v>749</v>
      </c>
      <c r="JI1641" t="s">
        <v>749</v>
      </c>
      <c r="JJ1641" t="s">
        <v>749</v>
      </c>
      <c r="JK1641" t="s">
        <v>749</v>
      </c>
      <c r="JL1641" t="s">
        <v>749</v>
      </c>
      <c r="JM1641" t="s">
        <v>749</v>
      </c>
      <c r="JN1641" t="s">
        <v>749</v>
      </c>
      <c r="JO1641" t="s">
        <v>749</v>
      </c>
      <c r="JP1641" t="s">
        <v>749</v>
      </c>
      <c r="JQ1641" t="s">
        <v>749</v>
      </c>
      <c r="JR1641" t="s">
        <v>749</v>
      </c>
      <c r="JS1641" t="s">
        <v>749</v>
      </c>
      <c r="JT1641" t="s">
        <v>749</v>
      </c>
      <c r="JU1641" t="s">
        <v>749</v>
      </c>
      <c r="JV1641" t="s">
        <v>749</v>
      </c>
      <c r="JW1641" t="s">
        <v>749</v>
      </c>
      <c r="JX1641" t="s">
        <v>749</v>
      </c>
      <c r="JY1641" t="s">
        <v>749</v>
      </c>
      <c r="JZ1641" t="s">
        <v>749</v>
      </c>
      <c r="KA1641" t="s">
        <v>749</v>
      </c>
      <c r="KB1641" t="s">
        <v>749</v>
      </c>
      <c r="KC1641" t="s">
        <v>749</v>
      </c>
      <c r="KD1641" t="s">
        <v>749</v>
      </c>
      <c r="KE1641" t="s">
        <v>749</v>
      </c>
      <c r="KF1641" t="s">
        <v>749</v>
      </c>
      <c r="KG1641" t="s">
        <v>749</v>
      </c>
      <c r="KH1641" t="s">
        <v>749</v>
      </c>
      <c r="KI1641" t="s">
        <v>749</v>
      </c>
      <c r="KJ1641" t="s">
        <v>749</v>
      </c>
      <c r="KK1641" t="s">
        <v>749</v>
      </c>
      <c r="KL1641" t="s">
        <v>749</v>
      </c>
      <c r="KM1641" t="s">
        <v>749</v>
      </c>
      <c r="KN1641" t="s">
        <v>749</v>
      </c>
      <c r="KO1641" t="s">
        <v>749</v>
      </c>
      <c r="KP1641" t="s">
        <v>749</v>
      </c>
      <c r="KQ1641" t="s">
        <v>749</v>
      </c>
      <c r="KR1641" t="s">
        <v>749</v>
      </c>
      <c r="KS1641" t="s">
        <v>749</v>
      </c>
      <c r="KT1641" t="s">
        <v>749</v>
      </c>
      <c r="KU1641" t="s">
        <v>749</v>
      </c>
      <c r="KV1641" t="s">
        <v>749</v>
      </c>
      <c r="KW1641" t="s">
        <v>749</v>
      </c>
      <c r="KX1641" t="s">
        <v>749</v>
      </c>
      <c r="KY1641" t="s">
        <v>749</v>
      </c>
      <c r="KZ1641" t="s">
        <v>749</v>
      </c>
      <c r="LA1641" t="s">
        <v>749</v>
      </c>
      <c r="LB1641" t="s">
        <v>749</v>
      </c>
      <c r="LC1641" t="s">
        <v>749</v>
      </c>
      <c r="LD1641" t="s">
        <v>749</v>
      </c>
      <c r="LE1641" t="s">
        <v>749</v>
      </c>
      <c r="LF1641" t="s">
        <v>749</v>
      </c>
      <c r="LG1641" t="s">
        <v>749</v>
      </c>
      <c r="LH1641" t="s">
        <v>749</v>
      </c>
      <c r="LI1641" t="s">
        <v>749</v>
      </c>
      <c r="LJ1641" t="s">
        <v>749</v>
      </c>
      <c r="LK1641" t="s">
        <v>749</v>
      </c>
      <c r="LL1641" t="s">
        <v>749</v>
      </c>
      <c r="LM1641" t="s">
        <v>749</v>
      </c>
      <c r="LN1641" t="s">
        <v>749</v>
      </c>
      <c r="LO1641" t="s">
        <v>749</v>
      </c>
      <c r="LP1641" t="s">
        <v>749</v>
      </c>
      <c r="LQ1641" t="s">
        <v>749</v>
      </c>
      <c r="LR1641" t="s">
        <v>749</v>
      </c>
      <c r="LS1641" t="s">
        <v>749</v>
      </c>
      <c r="LT1641" t="s">
        <v>749</v>
      </c>
      <c r="LU1641" t="s">
        <v>749</v>
      </c>
      <c r="LV1641" t="s">
        <v>749</v>
      </c>
      <c r="LW1641" t="s">
        <v>749</v>
      </c>
      <c r="LX1641" t="s">
        <v>749</v>
      </c>
      <c r="LY1641" t="s">
        <v>749</v>
      </c>
      <c r="LZ1641" t="s">
        <v>749</v>
      </c>
      <c r="MA1641" t="s">
        <v>749</v>
      </c>
      <c r="MB1641" t="s">
        <v>749</v>
      </c>
      <c r="MC1641" t="s">
        <v>749</v>
      </c>
      <c r="MD1641" t="s">
        <v>749</v>
      </c>
      <c r="ME1641" t="s">
        <v>749</v>
      </c>
      <c r="MF1641" t="s">
        <v>749</v>
      </c>
      <c r="MG1641" t="s">
        <v>749</v>
      </c>
      <c r="MH1641" t="s">
        <v>749</v>
      </c>
      <c r="MI1641" t="s">
        <v>749</v>
      </c>
      <c r="MJ1641" t="s">
        <v>749</v>
      </c>
      <c r="MK1641" t="s">
        <v>749</v>
      </c>
      <c r="ML1641" t="s">
        <v>749</v>
      </c>
      <c r="MM1641" t="s">
        <v>749</v>
      </c>
      <c r="MN1641" t="s">
        <v>749</v>
      </c>
      <c r="MO1641" t="s">
        <v>749</v>
      </c>
      <c r="MP1641" t="s">
        <v>749</v>
      </c>
      <c r="MQ1641" t="s">
        <v>749</v>
      </c>
      <c r="MR1641" t="s">
        <v>749</v>
      </c>
      <c r="MS1641" t="s">
        <v>749</v>
      </c>
      <c r="MT1641" t="s">
        <v>749</v>
      </c>
      <c r="MU1641" t="s">
        <v>749</v>
      </c>
      <c r="MV1641" t="s">
        <v>749</v>
      </c>
      <c r="MW1641" t="s">
        <v>749</v>
      </c>
      <c r="MX1641" t="s">
        <v>749</v>
      </c>
      <c r="MY1641" t="s">
        <v>749</v>
      </c>
      <c r="MZ1641" t="s">
        <v>749</v>
      </c>
      <c r="NA1641" t="s">
        <v>749</v>
      </c>
      <c r="NB1641" t="s">
        <v>749</v>
      </c>
      <c r="NC1641" t="s">
        <v>749</v>
      </c>
      <c r="ND1641" t="s">
        <v>749</v>
      </c>
      <c r="NE1641" t="s">
        <v>749</v>
      </c>
      <c r="NF1641" t="s">
        <v>749</v>
      </c>
      <c r="NG1641" t="s">
        <v>749</v>
      </c>
      <c r="NH1641" t="s">
        <v>749</v>
      </c>
      <c r="NI1641" t="s">
        <v>749</v>
      </c>
      <c r="NJ1641" t="s">
        <v>749</v>
      </c>
      <c r="NK1641" t="s">
        <v>749</v>
      </c>
      <c r="NL1641" t="s">
        <v>749</v>
      </c>
      <c r="NM1641" t="s">
        <v>749</v>
      </c>
      <c r="NN1641" t="s">
        <v>749</v>
      </c>
      <c r="NO1641" t="s">
        <v>749</v>
      </c>
      <c r="NP1641" t="s">
        <v>749</v>
      </c>
      <c r="NQ1641" t="s">
        <v>749</v>
      </c>
      <c r="NR1641" t="s">
        <v>749</v>
      </c>
      <c r="NS1641" t="s">
        <v>749</v>
      </c>
      <c r="NT1641" t="s">
        <v>749</v>
      </c>
      <c r="NU1641" t="s">
        <v>749</v>
      </c>
      <c r="NV1641" t="s">
        <v>749</v>
      </c>
      <c r="NW1641" t="s">
        <v>749</v>
      </c>
      <c r="NX1641" t="s">
        <v>749</v>
      </c>
      <c r="NY1641" t="s">
        <v>749</v>
      </c>
      <c r="NZ1641" t="s">
        <v>749</v>
      </c>
      <c r="OA1641" t="s">
        <v>749</v>
      </c>
      <c r="OB1641" t="s">
        <v>749</v>
      </c>
      <c r="OC1641" t="s">
        <v>749</v>
      </c>
      <c r="OD1641" t="s">
        <v>749</v>
      </c>
      <c r="OE1641" t="s">
        <v>749</v>
      </c>
      <c r="OF1641" t="s">
        <v>749</v>
      </c>
      <c r="OG1641" t="s">
        <v>749</v>
      </c>
      <c r="OH1641" t="s">
        <v>749</v>
      </c>
      <c r="OI1641" t="s">
        <v>749</v>
      </c>
      <c r="OJ1641" t="s">
        <v>749</v>
      </c>
      <c r="OK1641" t="s">
        <v>749</v>
      </c>
      <c r="OL1641" t="s">
        <v>749</v>
      </c>
      <c r="OM1641" t="s">
        <v>749</v>
      </c>
      <c r="ON1641" t="s">
        <v>749</v>
      </c>
      <c r="OO1641" t="s">
        <v>749</v>
      </c>
      <c r="OP1641" t="s">
        <v>749</v>
      </c>
      <c r="OQ1641" t="s">
        <v>749</v>
      </c>
      <c r="OR1641" t="s">
        <v>749</v>
      </c>
      <c r="OS1641" t="s">
        <v>749</v>
      </c>
      <c r="OT1641" t="s">
        <v>749</v>
      </c>
      <c r="OU1641" t="s">
        <v>749</v>
      </c>
      <c r="OV1641" t="s">
        <v>749</v>
      </c>
      <c r="OW1641" t="s">
        <v>749</v>
      </c>
      <c r="OX1641" t="s">
        <v>749</v>
      </c>
      <c r="OY1641" t="s">
        <v>749</v>
      </c>
      <c r="OZ1641" t="s">
        <v>749</v>
      </c>
      <c r="PA1641" t="s">
        <v>749</v>
      </c>
      <c r="PB1641" t="s">
        <v>749</v>
      </c>
      <c r="PC1641" t="s">
        <v>749</v>
      </c>
      <c r="PD1641" t="s">
        <v>749</v>
      </c>
      <c r="PE1641" t="s">
        <v>749</v>
      </c>
      <c r="PF1641" t="s">
        <v>749</v>
      </c>
      <c r="PG1641" t="s">
        <v>749</v>
      </c>
      <c r="PH1641" t="s">
        <v>749</v>
      </c>
      <c r="PI1641" t="s">
        <v>749</v>
      </c>
      <c r="PJ1641" t="s">
        <v>749</v>
      </c>
      <c r="PK1641" t="s">
        <v>749</v>
      </c>
      <c r="PL1641" t="s">
        <v>749</v>
      </c>
      <c r="PM1641" t="s">
        <v>749</v>
      </c>
      <c r="PN1641" t="s">
        <v>749</v>
      </c>
      <c r="PO1641" t="s">
        <v>749</v>
      </c>
      <c r="PP1641" t="s">
        <v>749</v>
      </c>
      <c r="PQ1641" t="s">
        <v>749</v>
      </c>
      <c r="PR1641" t="s">
        <v>749</v>
      </c>
      <c r="PS1641" t="s">
        <v>749</v>
      </c>
      <c r="PT1641" t="s">
        <v>749</v>
      </c>
      <c r="PU1641" t="s">
        <v>749</v>
      </c>
      <c r="PV1641" t="s">
        <v>749</v>
      </c>
      <c r="PW1641" t="s">
        <v>749</v>
      </c>
      <c r="PX1641" t="s">
        <v>749</v>
      </c>
      <c r="PY1641" t="s">
        <v>749</v>
      </c>
      <c r="PZ1641" t="s">
        <v>749</v>
      </c>
      <c r="QA1641" t="s">
        <v>749</v>
      </c>
      <c r="QB1641" t="s">
        <v>749</v>
      </c>
      <c r="QC1641" t="s">
        <v>749</v>
      </c>
      <c r="QD1641" t="s">
        <v>749</v>
      </c>
      <c r="QE1641" t="s">
        <v>749</v>
      </c>
      <c r="QF1641" t="s">
        <v>749</v>
      </c>
      <c r="QG1641" t="s">
        <v>749</v>
      </c>
      <c r="QH1641" t="s">
        <v>749</v>
      </c>
      <c r="QI1641" t="s">
        <v>749</v>
      </c>
      <c r="QJ1641" t="s">
        <v>749</v>
      </c>
      <c r="QK1641" t="s">
        <v>749</v>
      </c>
      <c r="QL1641" t="s">
        <v>749</v>
      </c>
      <c r="QM1641" t="s">
        <v>749</v>
      </c>
      <c r="QN1641" t="s">
        <v>749</v>
      </c>
      <c r="QO1641" t="s">
        <v>749</v>
      </c>
      <c r="QP1641" t="s">
        <v>749</v>
      </c>
      <c r="QQ1641" t="s">
        <v>749</v>
      </c>
      <c r="QR1641" t="s">
        <v>749</v>
      </c>
      <c r="QS1641" t="s">
        <v>749</v>
      </c>
      <c r="QT1641" t="s">
        <v>749</v>
      </c>
      <c r="QU1641" t="s">
        <v>749</v>
      </c>
      <c r="QV1641" t="s">
        <v>749</v>
      </c>
      <c r="QW1641" t="s">
        <v>749</v>
      </c>
      <c r="QX1641" t="s">
        <v>749</v>
      </c>
      <c r="QY1641" t="s">
        <v>749</v>
      </c>
      <c r="QZ1641" t="s">
        <v>749</v>
      </c>
      <c r="RA1641" t="s">
        <v>749</v>
      </c>
      <c r="RB1641" t="s">
        <v>749</v>
      </c>
      <c r="RC1641" t="s">
        <v>749</v>
      </c>
      <c r="RD1641" t="s">
        <v>749</v>
      </c>
      <c r="RE1641" t="s">
        <v>749</v>
      </c>
      <c r="RF1641" t="s">
        <v>749</v>
      </c>
      <c r="RG1641" t="s">
        <v>749</v>
      </c>
      <c r="RH1641" t="s">
        <v>749</v>
      </c>
      <c r="RI1641" t="s">
        <v>749</v>
      </c>
      <c r="RJ1641" t="s">
        <v>749</v>
      </c>
      <c r="RK1641" t="s">
        <v>749</v>
      </c>
      <c r="RL1641" t="s">
        <v>749</v>
      </c>
      <c r="RM1641" t="s">
        <v>749</v>
      </c>
      <c r="RN1641" t="s">
        <v>749</v>
      </c>
      <c r="RO1641" t="s">
        <v>749</v>
      </c>
      <c r="RP1641" t="s">
        <v>749</v>
      </c>
      <c r="RQ1641" t="s">
        <v>749</v>
      </c>
      <c r="RR1641" t="s">
        <v>749</v>
      </c>
      <c r="RS1641" t="s">
        <v>749</v>
      </c>
      <c r="RT1641" t="s">
        <v>749</v>
      </c>
      <c r="RU1641" t="s">
        <v>749</v>
      </c>
      <c r="RV1641" t="s">
        <v>749</v>
      </c>
      <c r="RW1641" t="s">
        <v>749</v>
      </c>
      <c r="RX1641" t="s">
        <v>749</v>
      </c>
      <c r="RY1641" t="s">
        <v>749</v>
      </c>
      <c r="RZ1641" t="s">
        <v>749</v>
      </c>
      <c r="SA1641" t="s">
        <v>749</v>
      </c>
      <c r="SB1641" t="s">
        <v>749</v>
      </c>
      <c r="SC1641" t="s">
        <v>749</v>
      </c>
      <c r="SD1641" t="s">
        <v>749</v>
      </c>
      <c r="SE1641" t="s">
        <v>749</v>
      </c>
      <c r="SF1641" t="s">
        <v>749</v>
      </c>
      <c r="SG1641" t="s">
        <v>749</v>
      </c>
      <c r="SH1641" t="s">
        <v>749</v>
      </c>
      <c r="SI1641" t="s">
        <v>749</v>
      </c>
      <c r="SJ1641" t="s">
        <v>749</v>
      </c>
      <c r="SK1641" t="s">
        <v>749</v>
      </c>
      <c r="SL1641" t="s">
        <v>749</v>
      </c>
      <c r="SM1641" t="s">
        <v>749</v>
      </c>
      <c r="SN1641" t="s">
        <v>749</v>
      </c>
      <c r="SO1641" t="s">
        <v>749</v>
      </c>
      <c r="SP1641" t="s">
        <v>749</v>
      </c>
      <c r="SQ1641" t="s">
        <v>749</v>
      </c>
      <c r="SR1641" t="s">
        <v>749</v>
      </c>
      <c r="SS1641" t="s">
        <v>749</v>
      </c>
      <c r="ST1641" t="s">
        <v>749</v>
      </c>
      <c r="SU1641" t="s">
        <v>749</v>
      </c>
      <c r="SV1641" t="s">
        <v>749</v>
      </c>
      <c r="SW1641" t="s">
        <v>749</v>
      </c>
      <c r="SX1641" t="s">
        <v>749</v>
      </c>
      <c r="SY1641" t="s">
        <v>749</v>
      </c>
      <c r="SZ1641" t="s">
        <v>749</v>
      </c>
      <c r="TA1641" t="s">
        <v>749</v>
      </c>
      <c r="TB1641" t="s">
        <v>749</v>
      </c>
      <c r="TC1641" t="s">
        <v>749</v>
      </c>
      <c r="TD1641" t="s">
        <v>749</v>
      </c>
      <c r="TE1641" t="s">
        <v>749</v>
      </c>
      <c r="TF1641" t="s">
        <v>749</v>
      </c>
      <c r="TG1641" t="s">
        <v>749</v>
      </c>
      <c r="TH1641" t="s">
        <v>749</v>
      </c>
      <c r="TI1641" t="s">
        <v>749</v>
      </c>
      <c r="TJ1641" t="s">
        <v>749</v>
      </c>
      <c r="TK1641" t="s">
        <v>749</v>
      </c>
      <c r="TL1641" t="s">
        <v>749</v>
      </c>
      <c r="TM1641" t="s">
        <v>749</v>
      </c>
      <c r="TN1641" t="s">
        <v>749</v>
      </c>
      <c r="TO1641" t="s">
        <v>749</v>
      </c>
      <c r="TP1641" t="s">
        <v>749</v>
      </c>
      <c r="TQ1641" t="s">
        <v>749</v>
      </c>
      <c r="TR1641" t="s">
        <v>749</v>
      </c>
      <c r="TS1641" t="s">
        <v>749</v>
      </c>
      <c r="TT1641" t="s">
        <v>749</v>
      </c>
      <c r="TU1641" t="s">
        <v>749</v>
      </c>
      <c r="TV1641" t="s">
        <v>749</v>
      </c>
      <c r="TW1641" t="s">
        <v>749</v>
      </c>
      <c r="TX1641" t="s">
        <v>749</v>
      </c>
      <c r="TY1641" t="s">
        <v>749</v>
      </c>
      <c r="TZ1641" t="s">
        <v>749</v>
      </c>
      <c r="UA1641" t="s">
        <v>749</v>
      </c>
      <c r="UB1641" t="s">
        <v>749</v>
      </c>
      <c r="UC1641" t="s">
        <v>749</v>
      </c>
      <c r="UD1641" t="s">
        <v>749</v>
      </c>
      <c r="UE1641" t="s">
        <v>749</v>
      </c>
      <c r="UF1641" t="s">
        <v>749</v>
      </c>
      <c r="UG1641" t="s">
        <v>749</v>
      </c>
      <c r="UH1641" t="s">
        <v>749</v>
      </c>
      <c r="UI1641" t="s">
        <v>749</v>
      </c>
      <c r="UJ1641" t="s">
        <v>749</v>
      </c>
      <c r="UK1641" t="s">
        <v>749</v>
      </c>
      <c r="UL1641" t="s">
        <v>749</v>
      </c>
      <c r="UM1641" t="s">
        <v>749</v>
      </c>
      <c r="UN1641" t="s">
        <v>749</v>
      </c>
      <c r="UO1641" t="s">
        <v>749</v>
      </c>
      <c r="UP1641" t="s">
        <v>749</v>
      </c>
      <c r="UQ1641" t="s">
        <v>749</v>
      </c>
      <c r="UR1641" t="s">
        <v>749</v>
      </c>
      <c r="US1641" t="s">
        <v>749</v>
      </c>
      <c r="UT1641" t="s">
        <v>749</v>
      </c>
      <c r="UU1641" t="s">
        <v>749</v>
      </c>
      <c r="UV1641" t="s">
        <v>749</v>
      </c>
      <c r="UW1641" t="s">
        <v>749</v>
      </c>
      <c r="UX1641" t="s">
        <v>749</v>
      </c>
      <c r="UY1641" t="s">
        <v>749</v>
      </c>
      <c r="UZ1641" t="s">
        <v>749</v>
      </c>
      <c r="VA1641" t="s">
        <v>749</v>
      </c>
      <c r="VB1641" t="s">
        <v>749</v>
      </c>
      <c r="VC1641" t="s">
        <v>749</v>
      </c>
      <c r="VD1641" t="s">
        <v>749</v>
      </c>
      <c r="VE1641" t="s">
        <v>749</v>
      </c>
      <c r="VF1641" t="s">
        <v>749</v>
      </c>
      <c r="VG1641" t="s">
        <v>749</v>
      </c>
      <c r="VH1641" t="s">
        <v>749</v>
      </c>
      <c r="VI1641" t="s">
        <v>749</v>
      </c>
      <c r="VJ1641" t="s">
        <v>749</v>
      </c>
      <c r="VK1641" t="s">
        <v>749</v>
      </c>
      <c r="VL1641" t="s">
        <v>749</v>
      </c>
      <c r="VM1641" t="s">
        <v>749</v>
      </c>
      <c r="VN1641" t="s">
        <v>749</v>
      </c>
      <c r="VO1641" t="s">
        <v>749</v>
      </c>
      <c r="VP1641" t="s">
        <v>749</v>
      </c>
      <c r="VQ1641" t="s">
        <v>749</v>
      </c>
      <c r="VR1641" t="s">
        <v>749</v>
      </c>
      <c r="VS1641" t="s">
        <v>749</v>
      </c>
      <c r="VT1641" t="s">
        <v>749</v>
      </c>
      <c r="VU1641" t="s">
        <v>749</v>
      </c>
      <c r="VV1641" t="s">
        <v>749</v>
      </c>
      <c r="VW1641" t="s">
        <v>749</v>
      </c>
      <c r="VX1641" t="s">
        <v>749</v>
      </c>
      <c r="VY1641" t="s">
        <v>749</v>
      </c>
      <c r="VZ1641" t="s">
        <v>749</v>
      </c>
      <c r="WA1641" t="s">
        <v>749</v>
      </c>
      <c r="WB1641" t="s">
        <v>749</v>
      </c>
      <c r="WC1641" t="s">
        <v>749</v>
      </c>
      <c r="WD1641" t="s">
        <v>749</v>
      </c>
      <c r="WE1641" t="s">
        <v>749</v>
      </c>
      <c r="WF1641" t="s">
        <v>749</v>
      </c>
      <c r="WG1641" t="s">
        <v>749</v>
      </c>
      <c r="WH1641" t="s">
        <v>749</v>
      </c>
      <c r="WI1641" t="s">
        <v>749</v>
      </c>
      <c r="WJ1641" t="s">
        <v>749</v>
      </c>
      <c r="WK1641" t="s">
        <v>749</v>
      </c>
      <c r="WL1641" t="s">
        <v>749</v>
      </c>
      <c r="WM1641" t="s">
        <v>749</v>
      </c>
      <c r="WN1641" t="s">
        <v>749</v>
      </c>
      <c r="WO1641" t="s">
        <v>749</v>
      </c>
      <c r="WP1641" t="s">
        <v>749</v>
      </c>
      <c r="WQ1641" t="s">
        <v>749</v>
      </c>
      <c r="WR1641" t="s">
        <v>749</v>
      </c>
      <c r="WS1641" t="s">
        <v>749</v>
      </c>
      <c r="WT1641" t="s">
        <v>749</v>
      </c>
      <c r="WU1641" t="s">
        <v>749</v>
      </c>
      <c r="WV1641" t="s">
        <v>749</v>
      </c>
      <c r="WW1641" t="s">
        <v>749</v>
      </c>
      <c r="WX1641" t="s">
        <v>749</v>
      </c>
      <c r="WY1641" t="s">
        <v>749</v>
      </c>
      <c r="WZ1641" t="s">
        <v>749</v>
      </c>
      <c r="XA1641" t="s">
        <v>749</v>
      </c>
      <c r="XB1641" t="s">
        <v>749</v>
      </c>
      <c r="XC1641" t="s">
        <v>749</v>
      </c>
      <c r="XD1641" t="s">
        <v>749</v>
      </c>
      <c r="XE1641" t="s">
        <v>749</v>
      </c>
      <c r="XF1641" t="s">
        <v>749</v>
      </c>
      <c r="XG1641" t="s">
        <v>749</v>
      </c>
      <c r="XH1641" t="s">
        <v>749</v>
      </c>
      <c r="XI1641" t="s">
        <v>749</v>
      </c>
      <c r="XJ1641" t="s">
        <v>749</v>
      </c>
      <c r="XK1641" t="s">
        <v>749</v>
      </c>
      <c r="XL1641" t="s">
        <v>749</v>
      </c>
      <c r="XM1641" t="s">
        <v>749</v>
      </c>
      <c r="XN1641" t="s">
        <v>749</v>
      </c>
      <c r="XO1641" t="s">
        <v>749</v>
      </c>
      <c r="XP1641" t="s">
        <v>749</v>
      </c>
      <c r="XQ1641" t="s">
        <v>749</v>
      </c>
      <c r="XR1641" t="s">
        <v>749</v>
      </c>
      <c r="XS1641" t="s">
        <v>749</v>
      </c>
      <c r="XT1641" t="s">
        <v>749</v>
      </c>
      <c r="XU1641" t="s">
        <v>749</v>
      </c>
      <c r="XV1641" t="s">
        <v>749</v>
      </c>
      <c r="XW1641" t="s">
        <v>749</v>
      </c>
      <c r="XX1641" t="s">
        <v>749</v>
      </c>
      <c r="XY1641" t="s">
        <v>749</v>
      </c>
      <c r="XZ1641" t="s">
        <v>749</v>
      </c>
      <c r="YA1641" t="s">
        <v>749</v>
      </c>
      <c r="YB1641" t="s">
        <v>749</v>
      </c>
      <c r="YC1641" t="s">
        <v>749</v>
      </c>
      <c r="YD1641" t="s">
        <v>749</v>
      </c>
      <c r="YE1641" t="s">
        <v>749</v>
      </c>
      <c r="YF1641" t="s">
        <v>749</v>
      </c>
      <c r="YG1641" t="s">
        <v>749</v>
      </c>
      <c r="YH1641" t="s">
        <v>749</v>
      </c>
      <c r="YI1641" t="s">
        <v>749</v>
      </c>
      <c r="YJ1641" t="s">
        <v>749</v>
      </c>
      <c r="YK1641" t="s">
        <v>749</v>
      </c>
      <c r="YL1641" t="s">
        <v>749</v>
      </c>
      <c r="YM1641" t="s">
        <v>749</v>
      </c>
      <c r="YN1641" t="s">
        <v>749</v>
      </c>
      <c r="YO1641" t="s">
        <v>749</v>
      </c>
      <c r="YP1641" t="s">
        <v>749</v>
      </c>
      <c r="YQ1641" t="s">
        <v>749</v>
      </c>
      <c r="YR1641" t="s">
        <v>749</v>
      </c>
      <c r="YS1641" t="s">
        <v>749</v>
      </c>
      <c r="YT1641" t="s">
        <v>749</v>
      </c>
      <c r="YU1641" t="s">
        <v>749</v>
      </c>
      <c r="YV1641" t="s">
        <v>749</v>
      </c>
      <c r="YW1641" t="s">
        <v>749</v>
      </c>
      <c r="YX1641" t="s">
        <v>749</v>
      </c>
      <c r="YY1641" t="s">
        <v>749</v>
      </c>
      <c r="YZ1641" t="s">
        <v>749</v>
      </c>
      <c r="ZA1641" t="s">
        <v>749</v>
      </c>
      <c r="ZB1641" t="s">
        <v>749</v>
      </c>
      <c r="ZC1641" t="s">
        <v>749</v>
      </c>
      <c r="ZD1641" t="s">
        <v>749</v>
      </c>
      <c r="ZE1641" t="s">
        <v>749</v>
      </c>
      <c r="ZF1641" t="s">
        <v>749</v>
      </c>
      <c r="ZG1641" t="s">
        <v>749</v>
      </c>
      <c r="ZH1641" t="s">
        <v>749</v>
      </c>
      <c r="ZI1641" t="s">
        <v>749</v>
      </c>
      <c r="ZJ1641" t="s">
        <v>749</v>
      </c>
      <c r="ZK1641" t="s">
        <v>749</v>
      </c>
      <c r="ZL1641" t="s">
        <v>749</v>
      </c>
      <c r="ZM1641" t="s">
        <v>749</v>
      </c>
      <c r="ZN1641" t="s">
        <v>749</v>
      </c>
      <c r="ZO1641" t="s">
        <v>749</v>
      </c>
      <c r="ZP1641" t="s">
        <v>749</v>
      </c>
      <c r="ZQ1641" t="s">
        <v>749</v>
      </c>
      <c r="ZR1641" t="s">
        <v>749</v>
      </c>
      <c r="ZS1641" t="s">
        <v>749</v>
      </c>
      <c r="ZT1641" t="s">
        <v>749</v>
      </c>
      <c r="ZU1641" t="s">
        <v>749</v>
      </c>
      <c r="ZV1641" t="s">
        <v>749</v>
      </c>
      <c r="ZW1641" t="s">
        <v>749</v>
      </c>
      <c r="ZX1641" t="s">
        <v>749</v>
      </c>
      <c r="ZY1641" t="s">
        <v>749</v>
      </c>
      <c r="ZZ1641" t="s">
        <v>749</v>
      </c>
      <c r="AAA1641" t="s">
        <v>749</v>
      </c>
      <c r="AAB1641" t="s">
        <v>749</v>
      </c>
      <c r="AAC1641" t="s">
        <v>749</v>
      </c>
      <c r="AAD1641" t="s">
        <v>749</v>
      </c>
      <c r="AAE1641" t="s">
        <v>749</v>
      </c>
      <c r="AAF1641" t="s">
        <v>749</v>
      </c>
      <c r="AAG1641" t="s">
        <v>749</v>
      </c>
      <c r="AAH1641" t="s">
        <v>749</v>
      </c>
      <c r="AAI1641" t="s">
        <v>749</v>
      </c>
      <c r="AAJ1641" t="s">
        <v>749</v>
      </c>
      <c r="AAK1641" t="s">
        <v>749</v>
      </c>
      <c r="AAL1641" t="s">
        <v>749</v>
      </c>
      <c r="AAM1641" t="s">
        <v>749</v>
      </c>
      <c r="AAN1641" t="s">
        <v>749</v>
      </c>
      <c r="AAO1641" t="s">
        <v>749</v>
      </c>
      <c r="AAP1641" t="s">
        <v>749</v>
      </c>
      <c r="AAQ1641" t="s">
        <v>749</v>
      </c>
      <c r="AAR1641" t="s">
        <v>749</v>
      </c>
      <c r="AAS1641" t="s">
        <v>749</v>
      </c>
      <c r="AAT1641" t="s">
        <v>749</v>
      </c>
      <c r="AAU1641" t="s">
        <v>749</v>
      </c>
      <c r="AAV1641" t="s">
        <v>749</v>
      </c>
      <c r="AAW1641" t="s">
        <v>749</v>
      </c>
      <c r="AAX1641" t="s">
        <v>749</v>
      </c>
      <c r="AAY1641" t="s">
        <v>749</v>
      </c>
      <c r="AAZ1641" t="s">
        <v>749</v>
      </c>
      <c r="ABA1641" t="s">
        <v>749</v>
      </c>
      <c r="ABB1641" t="s">
        <v>749</v>
      </c>
      <c r="ABC1641" t="s">
        <v>749</v>
      </c>
      <c r="ABD1641" t="s">
        <v>749</v>
      </c>
      <c r="ABE1641" t="s">
        <v>749</v>
      </c>
      <c r="ABF1641" t="s">
        <v>749</v>
      </c>
      <c r="ABG1641" t="s">
        <v>749</v>
      </c>
      <c r="ABH1641" t="s">
        <v>749</v>
      </c>
      <c r="ABI1641" t="s">
        <v>749</v>
      </c>
      <c r="ABJ1641" t="s">
        <v>749</v>
      </c>
      <c r="ABK1641" t="s">
        <v>749</v>
      </c>
      <c r="ABL1641" t="s">
        <v>749</v>
      </c>
    </row>
    <row r="1642" spans="1:740">
      <c r="A1642" t="s">
        <v>7514</v>
      </c>
      <c r="B1642" t="s">
        <v>7514</v>
      </c>
      <c r="C1642" t="s">
        <v>5946</v>
      </c>
      <c r="D1642" t="s">
        <v>7514</v>
      </c>
      <c r="E1642" t="s">
        <v>837</v>
      </c>
      <c r="F1642" t="s">
        <v>749</v>
      </c>
      <c r="G1642" t="s">
        <v>7515</v>
      </c>
      <c r="H1642" t="s">
        <v>749</v>
      </c>
      <c r="I1642" t="s">
        <v>747</v>
      </c>
      <c r="J1642" s="1">
        <v>1</v>
      </c>
      <c r="K1642" t="s">
        <v>749</v>
      </c>
      <c r="L1642" t="s">
        <v>7516</v>
      </c>
      <c r="M1642" s="1">
        <v>0</v>
      </c>
      <c r="N1642" t="s">
        <v>749</v>
      </c>
      <c r="O1642" t="s">
        <v>750</v>
      </c>
      <c r="P1642" t="s">
        <v>7517</v>
      </c>
      <c r="Q1642" t="s">
        <v>752</v>
      </c>
      <c r="R1642" t="s">
        <v>7518</v>
      </c>
      <c r="S1642" t="s">
        <v>1029</v>
      </c>
      <c r="T1642" t="s">
        <v>7519</v>
      </c>
      <c r="U1642" t="s">
        <v>1031</v>
      </c>
      <c r="V1642" t="s">
        <v>7520</v>
      </c>
      <c r="W1642" t="s">
        <v>1033</v>
      </c>
      <c r="X1642" t="s">
        <v>7521</v>
      </c>
      <c r="Y1642" t="s">
        <v>1293</v>
      </c>
      <c r="Z1642" t="s">
        <v>7364</v>
      </c>
      <c r="AA1642" t="s">
        <v>1035</v>
      </c>
      <c r="AB1642" t="s">
        <v>7522</v>
      </c>
      <c r="AC1642" t="s">
        <v>1037</v>
      </c>
      <c r="AD1642" t="s">
        <v>7523</v>
      </c>
      <c r="AE1642" t="s">
        <v>749</v>
      </c>
      <c r="AF1642" t="s">
        <v>749</v>
      </c>
      <c r="AG1642" t="s">
        <v>749</v>
      </c>
      <c r="AH1642" t="s">
        <v>749</v>
      </c>
      <c r="AI1642" t="s">
        <v>749</v>
      </c>
      <c r="AJ1642" t="s">
        <v>749</v>
      </c>
      <c r="AK1642" t="s">
        <v>749</v>
      </c>
      <c r="AL1642" t="s">
        <v>749</v>
      </c>
      <c r="AM1642" t="s">
        <v>749</v>
      </c>
      <c r="AN1642" t="s">
        <v>749</v>
      </c>
      <c r="AO1642" t="s">
        <v>749</v>
      </c>
      <c r="AP1642" t="s">
        <v>749</v>
      </c>
      <c r="AQ1642" t="s">
        <v>749</v>
      </c>
      <c r="AR1642" t="s">
        <v>749</v>
      </c>
      <c r="AS1642" t="s">
        <v>749</v>
      </c>
      <c r="AT1642" t="s">
        <v>749</v>
      </c>
      <c r="AU1642" t="s">
        <v>749</v>
      </c>
      <c r="AV1642" t="s">
        <v>749</v>
      </c>
      <c r="AW1642" t="s">
        <v>749</v>
      </c>
      <c r="AX1642" t="s">
        <v>749</v>
      </c>
      <c r="AY1642" t="s">
        <v>749</v>
      </c>
      <c r="AZ1642" t="s">
        <v>749</v>
      </c>
      <c r="BA1642" t="s">
        <v>749</v>
      </c>
      <c r="BB1642" t="s">
        <v>749</v>
      </c>
      <c r="BC1642" t="s">
        <v>749</v>
      </c>
      <c r="BD1642" t="s">
        <v>749</v>
      </c>
      <c r="BE1642" t="s">
        <v>749</v>
      </c>
      <c r="BF1642" t="s">
        <v>749</v>
      </c>
      <c r="BG1642" t="s">
        <v>749</v>
      </c>
      <c r="BH1642" t="s">
        <v>749</v>
      </c>
      <c r="BI1642" t="s">
        <v>749</v>
      </c>
      <c r="BJ1642" t="s">
        <v>749</v>
      </c>
      <c r="BK1642" t="s">
        <v>749</v>
      </c>
      <c r="BL1642" t="s">
        <v>749</v>
      </c>
      <c r="BM1642" t="s">
        <v>749</v>
      </c>
      <c r="BN1642" t="s">
        <v>749</v>
      </c>
      <c r="BO1642" t="s">
        <v>749</v>
      </c>
      <c r="BP1642" t="s">
        <v>749</v>
      </c>
      <c r="BQ1642" t="s">
        <v>749</v>
      </c>
      <c r="BR1642" t="s">
        <v>749</v>
      </c>
      <c r="BS1642" t="s">
        <v>749</v>
      </c>
      <c r="BT1642" t="s">
        <v>749</v>
      </c>
      <c r="BU1642" t="s">
        <v>749</v>
      </c>
      <c r="BV1642" t="s">
        <v>749</v>
      </c>
      <c r="BW1642" t="s">
        <v>749</v>
      </c>
      <c r="BX1642" t="s">
        <v>749</v>
      </c>
      <c r="BY1642" t="s">
        <v>749</v>
      </c>
      <c r="BZ1642" t="s">
        <v>749</v>
      </c>
      <c r="CA1642" t="s">
        <v>749</v>
      </c>
      <c r="CB1642" t="s">
        <v>749</v>
      </c>
      <c r="CC1642" t="s">
        <v>749</v>
      </c>
      <c r="CD1642" t="s">
        <v>749</v>
      </c>
      <c r="CE1642" t="s">
        <v>749</v>
      </c>
      <c r="CF1642" t="s">
        <v>749</v>
      </c>
      <c r="CG1642" t="s">
        <v>749</v>
      </c>
      <c r="CH1642" t="s">
        <v>749</v>
      </c>
      <c r="CI1642" t="s">
        <v>749</v>
      </c>
      <c r="CJ1642" t="s">
        <v>749</v>
      </c>
      <c r="CK1642" t="s">
        <v>749</v>
      </c>
      <c r="CL1642" t="s">
        <v>749</v>
      </c>
      <c r="CM1642" t="s">
        <v>749</v>
      </c>
      <c r="CN1642" t="s">
        <v>749</v>
      </c>
      <c r="CO1642" t="s">
        <v>749</v>
      </c>
      <c r="CP1642" t="s">
        <v>749</v>
      </c>
      <c r="CQ1642" t="s">
        <v>749</v>
      </c>
      <c r="CR1642" t="s">
        <v>749</v>
      </c>
      <c r="CS1642" t="s">
        <v>749</v>
      </c>
      <c r="CT1642" t="s">
        <v>749</v>
      </c>
      <c r="CU1642" t="s">
        <v>749</v>
      </c>
      <c r="CV1642" t="s">
        <v>749</v>
      </c>
      <c r="CW1642" t="s">
        <v>749</v>
      </c>
      <c r="CX1642" t="s">
        <v>749</v>
      </c>
      <c r="CY1642" t="s">
        <v>749</v>
      </c>
      <c r="CZ1642" t="s">
        <v>749</v>
      </c>
      <c r="DA1642" t="s">
        <v>749</v>
      </c>
      <c r="DB1642" t="s">
        <v>749</v>
      </c>
      <c r="DC1642" t="s">
        <v>749</v>
      </c>
      <c r="DD1642" t="s">
        <v>749</v>
      </c>
      <c r="DE1642" t="s">
        <v>749</v>
      </c>
      <c r="DF1642" t="s">
        <v>749</v>
      </c>
      <c r="DG1642" t="s">
        <v>749</v>
      </c>
      <c r="DH1642" t="s">
        <v>749</v>
      </c>
      <c r="DI1642" t="s">
        <v>749</v>
      </c>
      <c r="DJ1642" t="s">
        <v>749</v>
      </c>
      <c r="DK1642" t="s">
        <v>749</v>
      </c>
      <c r="DL1642" t="s">
        <v>749</v>
      </c>
      <c r="DM1642" t="s">
        <v>749</v>
      </c>
      <c r="DN1642" t="s">
        <v>749</v>
      </c>
      <c r="DO1642" t="s">
        <v>749</v>
      </c>
      <c r="DP1642" t="s">
        <v>749</v>
      </c>
      <c r="DQ1642" t="s">
        <v>749</v>
      </c>
      <c r="DR1642" t="s">
        <v>749</v>
      </c>
      <c r="DS1642" t="s">
        <v>749</v>
      </c>
      <c r="DT1642" t="s">
        <v>749</v>
      </c>
      <c r="DU1642" t="s">
        <v>749</v>
      </c>
      <c r="DV1642" t="s">
        <v>749</v>
      </c>
      <c r="DW1642" t="s">
        <v>749</v>
      </c>
      <c r="DX1642" t="s">
        <v>749</v>
      </c>
      <c r="DY1642" t="s">
        <v>749</v>
      </c>
      <c r="DZ1642" t="s">
        <v>749</v>
      </c>
      <c r="EA1642" t="s">
        <v>749</v>
      </c>
      <c r="EB1642" t="s">
        <v>749</v>
      </c>
      <c r="EC1642" t="s">
        <v>749</v>
      </c>
      <c r="ED1642" t="s">
        <v>749</v>
      </c>
      <c r="EE1642" t="s">
        <v>749</v>
      </c>
      <c r="EF1642" t="s">
        <v>749</v>
      </c>
      <c r="EG1642" t="s">
        <v>749</v>
      </c>
      <c r="EH1642" t="s">
        <v>749</v>
      </c>
      <c r="EI1642" t="s">
        <v>749</v>
      </c>
      <c r="EJ1642" t="s">
        <v>749</v>
      </c>
      <c r="EK1642" t="s">
        <v>749</v>
      </c>
      <c r="EL1642" t="s">
        <v>749</v>
      </c>
      <c r="EM1642" t="s">
        <v>749</v>
      </c>
      <c r="EN1642" t="s">
        <v>749</v>
      </c>
      <c r="EO1642" t="s">
        <v>749</v>
      </c>
      <c r="EP1642" t="s">
        <v>749</v>
      </c>
      <c r="EQ1642" t="s">
        <v>749</v>
      </c>
      <c r="ER1642" t="s">
        <v>749</v>
      </c>
      <c r="ES1642" t="s">
        <v>749</v>
      </c>
      <c r="ET1642" t="s">
        <v>749</v>
      </c>
      <c r="EU1642" t="s">
        <v>749</v>
      </c>
      <c r="EV1642" t="s">
        <v>749</v>
      </c>
      <c r="EW1642" t="s">
        <v>749</v>
      </c>
      <c r="EX1642" t="s">
        <v>749</v>
      </c>
      <c r="EY1642" t="s">
        <v>749</v>
      </c>
      <c r="EZ1642" t="s">
        <v>749</v>
      </c>
      <c r="FA1642" t="s">
        <v>749</v>
      </c>
      <c r="FB1642" t="s">
        <v>749</v>
      </c>
      <c r="FC1642" t="s">
        <v>749</v>
      </c>
      <c r="FD1642" t="s">
        <v>749</v>
      </c>
      <c r="FE1642" t="s">
        <v>749</v>
      </c>
      <c r="FF1642" t="s">
        <v>749</v>
      </c>
      <c r="FG1642" t="s">
        <v>749</v>
      </c>
      <c r="FH1642" t="s">
        <v>749</v>
      </c>
      <c r="FI1642" t="s">
        <v>749</v>
      </c>
      <c r="FJ1642" t="s">
        <v>749</v>
      </c>
      <c r="FK1642" t="s">
        <v>749</v>
      </c>
      <c r="FL1642" t="s">
        <v>749</v>
      </c>
      <c r="FM1642" t="s">
        <v>749</v>
      </c>
      <c r="FN1642" t="s">
        <v>749</v>
      </c>
      <c r="FO1642" t="s">
        <v>749</v>
      </c>
      <c r="FP1642" t="s">
        <v>749</v>
      </c>
      <c r="FQ1642" t="s">
        <v>749</v>
      </c>
      <c r="FR1642" t="s">
        <v>749</v>
      </c>
      <c r="FS1642" t="s">
        <v>749</v>
      </c>
      <c r="FT1642" t="s">
        <v>749</v>
      </c>
      <c r="FU1642" t="s">
        <v>749</v>
      </c>
      <c r="FV1642" t="s">
        <v>749</v>
      </c>
      <c r="FW1642" t="s">
        <v>749</v>
      </c>
      <c r="FX1642" t="s">
        <v>749</v>
      </c>
      <c r="FY1642" t="s">
        <v>749</v>
      </c>
      <c r="FZ1642" t="s">
        <v>749</v>
      </c>
      <c r="GA1642" t="s">
        <v>749</v>
      </c>
      <c r="GB1642" t="s">
        <v>749</v>
      </c>
      <c r="GC1642" t="s">
        <v>749</v>
      </c>
      <c r="GD1642" t="s">
        <v>749</v>
      </c>
      <c r="GE1642" t="s">
        <v>749</v>
      </c>
      <c r="GF1642" t="s">
        <v>749</v>
      </c>
      <c r="GG1642" t="s">
        <v>749</v>
      </c>
      <c r="GH1642" t="s">
        <v>749</v>
      </c>
      <c r="GI1642" t="s">
        <v>749</v>
      </c>
      <c r="GJ1642" t="s">
        <v>749</v>
      </c>
      <c r="GK1642" t="s">
        <v>749</v>
      </c>
      <c r="GL1642" t="s">
        <v>749</v>
      </c>
      <c r="GM1642" t="s">
        <v>749</v>
      </c>
      <c r="GN1642" t="s">
        <v>749</v>
      </c>
      <c r="GO1642" t="s">
        <v>749</v>
      </c>
      <c r="GP1642" t="s">
        <v>749</v>
      </c>
      <c r="GQ1642" t="s">
        <v>749</v>
      </c>
      <c r="GR1642" t="s">
        <v>749</v>
      </c>
      <c r="GS1642" t="s">
        <v>749</v>
      </c>
      <c r="GT1642" t="s">
        <v>749</v>
      </c>
      <c r="GU1642" t="s">
        <v>749</v>
      </c>
      <c r="GV1642" t="s">
        <v>749</v>
      </c>
      <c r="GW1642" t="s">
        <v>749</v>
      </c>
      <c r="GX1642" t="s">
        <v>749</v>
      </c>
      <c r="GY1642" t="s">
        <v>749</v>
      </c>
      <c r="GZ1642" t="s">
        <v>749</v>
      </c>
      <c r="HA1642" t="s">
        <v>749</v>
      </c>
      <c r="HB1642" t="s">
        <v>749</v>
      </c>
      <c r="HC1642" t="s">
        <v>749</v>
      </c>
      <c r="HD1642" t="s">
        <v>749</v>
      </c>
      <c r="HE1642" t="s">
        <v>749</v>
      </c>
      <c r="HF1642" t="s">
        <v>749</v>
      </c>
      <c r="HG1642" t="s">
        <v>749</v>
      </c>
      <c r="HH1642" t="s">
        <v>749</v>
      </c>
      <c r="HI1642" t="s">
        <v>749</v>
      </c>
      <c r="HJ1642" t="s">
        <v>749</v>
      </c>
      <c r="HK1642" t="s">
        <v>749</v>
      </c>
      <c r="HL1642" t="s">
        <v>749</v>
      </c>
      <c r="HM1642" t="s">
        <v>749</v>
      </c>
      <c r="HN1642" t="s">
        <v>749</v>
      </c>
      <c r="HO1642" t="s">
        <v>749</v>
      </c>
      <c r="HP1642" t="s">
        <v>749</v>
      </c>
      <c r="HQ1642" t="s">
        <v>749</v>
      </c>
      <c r="HR1642" t="s">
        <v>749</v>
      </c>
      <c r="HS1642" t="s">
        <v>749</v>
      </c>
      <c r="HT1642" t="s">
        <v>749</v>
      </c>
      <c r="HU1642" t="s">
        <v>749</v>
      </c>
      <c r="HV1642" t="s">
        <v>749</v>
      </c>
      <c r="HW1642" t="s">
        <v>749</v>
      </c>
      <c r="HX1642" t="s">
        <v>749</v>
      </c>
      <c r="HY1642" t="s">
        <v>749</v>
      </c>
      <c r="HZ1642" t="s">
        <v>749</v>
      </c>
      <c r="IA1642" t="s">
        <v>749</v>
      </c>
      <c r="IB1642" t="s">
        <v>749</v>
      </c>
      <c r="IC1642" t="s">
        <v>749</v>
      </c>
      <c r="ID1642" t="s">
        <v>749</v>
      </c>
      <c r="IE1642" t="s">
        <v>749</v>
      </c>
      <c r="IF1642" t="s">
        <v>749</v>
      </c>
      <c r="IG1642" t="s">
        <v>749</v>
      </c>
      <c r="IH1642" t="s">
        <v>749</v>
      </c>
      <c r="II1642" t="s">
        <v>749</v>
      </c>
      <c r="IJ1642" t="s">
        <v>749</v>
      </c>
      <c r="IK1642" t="s">
        <v>749</v>
      </c>
      <c r="IL1642" t="s">
        <v>749</v>
      </c>
      <c r="IM1642" t="s">
        <v>749</v>
      </c>
      <c r="IN1642" t="s">
        <v>749</v>
      </c>
      <c r="IO1642" t="s">
        <v>749</v>
      </c>
      <c r="IP1642" t="s">
        <v>749</v>
      </c>
      <c r="IQ1642" t="s">
        <v>749</v>
      </c>
      <c r="IR1642" t="s">
        <v>749</v>
      </c>
      <c r="IS1642" t="s">
        <v>749</v>
      </c>
      <c r="IT1642" t="s">
        <v>749</v>
      </c>
      <c r="IU1642" t="s">
        <v>749</v>
      </c>
      <c r="IV1642" t="s">
        <v>749</v>
      </c>
      <c r="IW1642" t="s">
        <v>749</v>
      </c>
      <c r="IX1642" t="s">
        <v>749</v>
      </c>
      <c r="IY1642" t="s">
        <v>749</v>
      </c>
      <c r="IZ1642" t="s">
        <v>749</v>
      </c>
      <c r="JA1642" t="s">
        <v>749</v>
      </c>
      <c r="JB1642" t="s">
        <v>749</v>
      </c>
      <c r="JC1642" t="s">
        <v>749</v>
      </c>
      <c r="JD1642" t="s">
        <v>749</v>
      </c>
      <c r="JE1642" t="s">
        <v>749</v>
      </c>
      <c r="JF1642" t="s">
        <v>749</v>
      </c>
      <c r="JG1642" t="s">
        <v>749</v>
      </c>
      <c r="JH1642" t="s">
        <v>749</v>
      </c>
      <c r="JI1642" t="s">
        <v>749</v>
      </c>
      <c r="JJ1642" t="s">
        <v>749</v>
      </c>
      <c r="JK1642" t="s">
        <v>749</v>
      </c>
      <c r="JL1642" t="s">
        <v>749</v>
      </c>
      <c r="JM1642" t="s">
        <v>749</v>
      </c>
      <c r="JN1642" t="s">
        <v>749</v>
      </c>
      <c r="JO1642" t="s">
        <v>749</v>
      </c>
      <c r="JP1642" t="s">
        <v>749</v>
      </c>
      <c r="JQ1642" t="s">
        <v>749</v>
      </c>
      <c r="JR1642" t="s">
        <v>749</v>
      </c>
      <c r="JS1642" t="s">
        <v>749</v>
      </c>
      <c r="JT1642" t="s">
        <v>749</v>
      </c>
      <c r="JU1642" t="s">
        <v>749</v>
      </c>
      <c r="JV1642" t="s">
        <v>749</v>
      </c>
      <c r="JW1642" t="s">
        <v>749</v>
      </c>
      <c r="JX1642" t="s">
        <v>749</v>
      </c>
      <c r="JY1642" t="s">
        <v>749</v>
      </c>
      <c r="JZ1642" t="s">
        <v>749</v>
      </c>
      <c r="KA1642" t="s">
        <v>749</v>
      </c>
      <c r="KB1642" t="s">
        <v>749</v>
      </c>
      <c r="KC1642" t="s">
        <v>749</v>
      </c>
      <c r="KD1642" t="s">
        <v>749</v>
      </c>
      <c r="KE1642" t="s">
        <v>749</v>
      </c>
      <c r="KF1642" t="s">
        <v>749</v>
      </c>
      <c r="KG1642" t="s">
        <v>749</v>
      </c>
      <c r="KH1642" t="s">
        <v>749</v>
      </c>
      <c r="KI1642" t="s">
        <v>749</v>
      </c>
      <c r="KJ1642" t="s">
        <v>749</v>
      </c>
      <c r="KK1642" t="s">
        <v>749</v>
      </c>
      <c r="KL1642" t="s">
        <v>749</v>
      </c>
      <c r="KM1642" t="s">
        <v>749</v>
      </c>
      <c r="KN1642" t="s">
        <v>749</v>
      </c>
      <c r="KO1642" t="s">
        <v>749</v>
      </c>
      <c r="KP1642" t="s">
        <v>749</v>
      </c>
      <c r="KQ1642" t="s">
        <v>749</v>
      </c>
      <c r="KR1642" t="s">
        <v>749</v>
      </c>
      <c r="KS1642" t="s">
        <v>749</v>
      </c>
      <c r="KT1642" t="s">
        <v>749</v>
      </c>
      <c r="KU1642" t="s">
        <v>749</v>
      </c>
      <c r="KV1642" t="s">
        <v>749</v>
      </c>
      <c r="KW1642" t="s">
        <v>749</v>
      </c>
      <c r="KX1642" t="s">
        <v>749</v>
      </c>
      <c r="KY1642" t="s">
        <v>749</v>
      </c>
      <c r="KZ1642" t="s">
        <v>749</v>
      </c>
      <c r="LA1642" t="s">
        <v>749</v>
      </c>
      <c r="LB1642" t="s">
        <v>749</v>
      </c>
      <c r="LC1642" t="s">
        <v>749</v>
      </c>
      <c r="LD1642" t="s">
        <v>749</v>
      </c>
      <c r="LE1642" t="s">
        <v>749</v>
      </c>
      <c r="LF1642" t="s">
        <v>749</v>
      </c>
      <c r="LG1642" t="s">
        <v>749</v>
      </c>
      <c r="LH1642" t="s">
        <v>749</v>
      </c>
      <c r="LI1642" t="s">
        <v>749</v>
      </c>
      <c r="LJ1642" t="s">
        <v>749</v>
      </c>
      <c r="LK1642" t="s">
        <v>749</v>
      </c>
      <c r="LL1642" t="s">
        <v>749</v>
      </c>
      <c r="LM1642" t="s">
        <v>749</v>
      </c>
      <c r="LN1642" t="s">
        <v>749</v>
      </c>
      <c r="LO1642" t="s">
        <v>749</v>
      </c>
      <c r="LP1642" t="s">
        <v>749</v>
      </c>
      <c r="LQ1642" t="s">
        <v>749</v>
      </c>
      <c r="LR1642" t="s">
        <v>749</v>
      </c>
      <c r="LS1642" t="s">
        <v>749</v>
      </c>
      <c r="LT1642" t="s">
        <v>749</v>
      </c>
      <c r="LU1642" t="s">
        <v>749</v>
      </c>
      <c r="LV1642" t="s">
        <v>749</v>
      </c>
      <c r="LW1642" t="s">
        <v>749</v>
      </c>
      <c r="LX1642" t="s">
        <v>749</v>
      </c>
      <c r="LY1642" t="s">
        <v>749</v>
      </c>
      <c r="LZ1642" t="s">
        <v>749</v>
      </c>
      <c r="MA1642" t="s">
        <v>749</v>
      </c>
      <c r="MB1642" t="s">
        <v>749</v>
      </c>
      <c r="MC1642" t="s">
        <v>749</v>
      </c>
      <c r="MD1642" t="s">
        <v>749</v>
      </c>
      <c r="ME1642" t="s">
        <v>749</v>
      </c>
      <c r="MF1642" t="s">
        <v>749</v>
      </c>
      <c r="MG1642" t="s">
        <v>749</v>
      </c>
      <c r="MH1642" t="s">
        <v>749</v>
      </c>
      <c r="MI1642" t="s">
        <v>749</v>
      </c>
      <c r="MJ1642" t="s">
        <v>749</v>
      </c>
      <c r="MK1642" t="s">
        <v>749</v>
      </c>
      <c r="ML1642" t="s">
        <v>749</v>
      </c>
      <c r="MM1642" t="s">
        <v>749</v>
      </c>
      <c r="MN1642" t="s">
        <v>749</v>
      </c>
      <c r="MO1642" t="s">
        <v>749</v>
      </c>
      <c r="MP1642" t="s">
        <v>749</v>
      </c>
      <c r="MQ1642" t="s">
        <v>749</v>
      </c>
      <c r="MR1642" t="s">
        <v>749</v>
      </c>
      <c r="MS1642" t="s">
        <v>749</v>
      </c>
      <c r="MT1642" t="s">
        <v>749</v>
      </c>
      <c r="MU1642" t="s">
        <v>749</v>
      </c>
      <c r="MV1642" t="s">
        <v>749</v>
      </c>
      <c r="MW1642" t="s">
        <v>749</v>
      </c>
      <c r="MX1642" t="s">
        <v>749</v>
      </c>
      <c r="MY1642" t="s">
        <v>749</v>
      </c>
      <c r="MZ1642" t="s">
        <v>749</v>
      </c>
      <c r="NA1642" t="s">
        <v>749</v>
      </c>
      <c r="NB1642" t="s">
        <v>749</v>
      </c>
      <c r="NC1642" t="s">
        <v>749</v>
      </c>
      <c r="ND1642" t="s">
        <v>749</v>
      </c>
      <c r="NE1642" t="s">
        <v>749</v>
      </c>
      <c r="NF1642" t="s">
        <v>749</v>
      </c>
      <c r="NG1642" t="s">
        <v>749</v>
      </c>
      <c r="NH1642" t="s">
        <v>749</v>
      </c>
      <c r="NI1642" t="s">
        <v>749</v>
      </c>
      <c r="NJ1642" t="s">
        <v>749</v>
      </c>
      <c r="NK1642" t="s">
        <v>749</v>
      </c>
      <c r="NL1642" t="s">
        <v>749</v>
      </c>
      <c r="NM1642" t="s">
        <v>749</v>
      </c>
      <c r="NN1642" t="s">
        <v>749</v>
      </c>
      <c r="NO1642" t="s">
        <v>749</v>
      </c>
      <c r="NP1642" t="s">
        <v>749</v>
      </c>
      <c r="NQ1642" t="s">
        <v>749</v>
      </c>
      <c r="NR1642" t="s">
        <v>749</v>
      </c>
      <c r="NS1642" t="s">
        <v>749</v>
      </c>
      <c r="NT1642" t="s">
        <v>749</v>
      </c>
      <c r="NU1642" t="s">
        <v>749</v>
      </c>
      <c r="NV1642" t="s">
        <v>749</v>
      </c>
      <c r="NW1642" t="s">
        <v>749</v>
      </c>
      <c r="NX1642" t="s">
        <v>749</v>
      </c>
      <c r="NY1642" t="s">
        <v>749</v>
      </c>
      <c r="NZ1642" t="s">
        <v>749</v>
      </c>
      <c r="OA1642" t="s">
        <v>749</v>
      </c>
      <c r="OB1642" t="s">
        <v>749</v>
      </c>
      <c r="OC1642" t="s">
        <v>749</v>
      </c>
      <c r="OD1642" t="s">
        <v>749</v>
      </c>
      <c r="OE1642" t="s">
        <v>749</v>
      </c>
      <c r="OF1642" t="s">
        <v>749</v>
      </c>
      <c r="OG1642" t="s">
        <v>749</v>
      </c>
      <c r="OH1642" t="s">
        <v>749</v>
      </c>
      <c r="OI1642" t="s">
        <v>749</v>
      </c>
      <c r="OJ1642" t="s">
        <v>749</v>
      </c>
      <c r="OK1642" t="s">
        <v>749</v>
      </c>
      <c r="OL1642" t="s">
        <v>749</v>
      </c>
      <c r="OM1642" t="s">
        <v>749</v>
      </c>
      <c r="ON1642" t="s">
        <v>749</v>
      </c>
      <c r="OO1642" t="s">
        <v>749</v>
      </c>
      <c r="OP1642" t="s">
        <v>749</v>
      </c>
      <c r="OQ1642" t="s">
        <v>749</v>
      </c>
      <c r="OR1642" t="s">
        <v>749</v>
      </c>
      <c r="OS1642" t="s">
        <v>749</v>
      </c>
      <c r="OT1642" t="s">
        <v>749</v>
      </c>
      <c r="OU1642" t="s">
        <v>749</v>
      </c>
      <c r="OV1642" t="s">
        <v>749</v>
      </c>
      <c r="OW1642" t="s">
        <v>749</v>
      </c>
      <c r="OX1642" t="s">
        <v>749</v>
      </c>
      <c r="OY1642" t="s">
        <v>749</v>
      </c>
      <c r="OZ1642" t="s">
        <v>749</v>
      </c>
      <c r="PA1642" t="s">
        <v>749</v>
      </c>
      <c r="PB1642" t="s">
        <v>749</v>
      </c>
      <c r="PC1642" t="s">
        <v>749</v>
      </c>
      <c r="PD1642" t="s">
        <v>749</v>
      </c>
      <c r="PE1642" t="s">
        <v>749</v>
      </c>
      <c r="PF1642" t="s">
        <v>749</v>
      </c>
      <c r="PG1642" t="s">
        <v>749</v>
      </c>
      <c r="PH1642" t="s">
        <v>749</v>
      </c>
      <c r="PI1642" t="s">
        <v>749</v>
      </c>
      <c r="PJ1642" t="s">
        <v>749</v>
      </c>
      <c r="PK1642" t="s">
        <v>749</v>
      </c>
      <c r="PL1642" t="s">
        <v>749</v>
      </c>
      <c r="PM1642" t="s">
        <v>749</v>
      </c>
      <c r="PN1642" t="s">
        <v>749</v>
      </c>
      <c r="PO1642" t="s">
        <v>749</v>
      </c>
      <c r="PP1642" t="s">
        <v>749</v>
      </c>
      <c r="PQ1642" t="s">
        <v>749</v>
      </c>
      <c r="PR1642" t="s">
        <v>749</v>
      </c>
      <c r="PS1642" t="s">
        <v>749</v>
      </c>
      <c r="PT1642" t="s">
        <v>749</v>
      </c>
      <c r="PU1642" t="s">
        <v>749</v>
      </c>
      <c r="PV1642" t="s">
        <v>749</v>
      </c>
      <c r="PW1642" t="s">
        <v>749</v>
      </c>
      <c r="PX1642" t="s">
        <v>749</v>
      </c>
      <c r="PY1642" t="s">
        <v>749</v>
      </c>
      <c r="PZ1642" t="s">
        <v>749</v>
      </c>
      <c r="QA1642" t="s">
        <v>749</v>
      </c>
      <c r="QB1642" t="s">
        <v>749</v>
      </c>
      <c r="QC1642" t="s">
        <v>749</v>
      </c>
      <c r="QD1642" t="s">
        <v>749</v>
      </c>
      <c r="QE1642" t="s">
        <v>749</v>
      </c>
      <c r="QF1642" t="s">
        <v>749</v>
      </c>
      <c r="QG1642" t="s">
        <v>749</v>
      </c>
      <c r="QH1642" t="s">
        <v>749</v>
      </c>
      <c r="QI1642" t="s">
        <v>749</v>
      </c>
      <c r="QJ1642" t="s">
        <v>749</v>
      </c>
      <c r="QK1642" t="s">
        <v>749</v>
      </c>
      <c r="QL1642" t="s">
        <v>749</v>
      </c>
      <c r="QM1642" t="s">
        <v>749</v>
      </c>
      <c r="QN1642" t="s">
        <v>749</v>
      </c>
      <c r="QO1642" t="s">
        <v>749</v>
      </c>
      <c r="QP1642" t="s">
        <v>749</v>
      </c>
      <c r="QQ1642" t="s">
        <v>749</v>
      </c>
      <c r="QR1642" t="s">
        <v>749</v>
      </c>
      <c r="QS1642" t="s">
        <v>749</v>
      </c>
      <c r="QT1642" t="s">
        <v>749</v>
      </c>
      <c r="QU1642" t="s">
        <v>749</v>
      </c>
      <c r="QV1642" t="s">
        <v>749</v>
      </c>
      <c r="QW1642" t="s">
        <v>749</v>
      </c>
      <c r="QX1642" t="s">
        <v>749</v>
      </c>
      <c r="QY1642" t="s">
        <v>749</v>
      </c>
      <c r="QZ1642" t="s">
        <v>749</v>
      </c>
      <c r="RA1642" t="s">
        <v>749</v>
      </c>
      <c r="RB1642" t="s">
        <v>749</v>
      </c>
      <c r="RC1642" t="s">
        <v>749</v>
      </c>
      <c r="RD1642" t="s">
        <v>749</v>
      </c>
      <c r="RE1642" t="s">
        <v>749</v>
      </c>
      <c r="RF1642" t="s">
        <v>749</v>
      </c>
      <c r="RG1642" t="s">
        <v>749</v>
      </c>
      <c r="RH1642" t="s">
        <v>749</v>
      </c>
      <c r="RI1642" t="s">
        <v>749</v>
      </c>
      <c r="RJ1642" t="s">
        <v>749</v>
      </c>
      <c r="RK1642" t="s">
        <v>749</v>
      </c>
      <c r="RL1642" t="s">
        <v>749</v>
      </c>
      <c r="RM1642" t="s">
        <v>749</v>
      </c>
      <c r="RN1642" t="s">
        <v>749</v>
      </c>
      <c r="RO1642" t="s">
        <v>749</v>
      </c>
      <c r="RP1642" t="s">
        <v>749</v>
      </c>
      <c r="RQ1642" t="s">
        <v>749</v>
      </c>
      <c r="RR1642" t="s">
        <v>749</v>
      </c>
      <c r="RS1642" t="s">
        <v>749</v>
      </c>
      <c r="RT1642" t="s">
        <v>749</v>
      </c>
      <c r="RU1642" t="s">
        <v>749</v>
      </c>
      <c r="RV1642" t="s">
        <v>749</v>
      </c>
      <c r="RW1642" t="s">
        <v>749</v>
      </c>
      <c r="RX1642" t="s">
        <v>749</v>
      </c>
      <c r="RY1642" t="s">
        <v>749</v>
      </c>
      <c r="RZ1642" t="s">
        <v>749</v>
      </c>
      <c r="SA1642" t="s">
        <v>749</v>
      </c>
      <c r="SB1642" t="s">
        <v>749</v>
      </c>
      <c r="SC1642" t="s">
        <v>749</v>
      </c>
      <c r="SD1642" t="s">
        <v>749</v>
      </c>
      <c r="SE1642" t="s">
        <v>749</v>
      </c>
      <c r="SF1642" t="s">
        <v>749</v>
      </c>
      <c r="SG1642" t="s">
        <v>749</v>
      </c>
      <c r="SH1642" t="s">
        <v>749</v>
      </c>
      <c r="SI1642" t="s">
        <v>749</v>
      </c>
      <c r="SJ1642" t="s">
        <v>749</v>
      </c>
      <c r="SK1642" t="s">
        <v>749</v>
      </c>
      <c r="SL1642" t="s">
        <v>749</v>
      </c>
      <c r="SM1642" t="s">
        <v>749</v>
      </c>
      <c r="SN1642" t="s">
        <v>749</v>
      </c>
      <c r="SO1642" t="s">
        <v>749</v>
      </c>
      <c r="SP1642" t="s">
        <v>749</v>
      </c>
      <c r="SQ1642" t="s">
        <v>749</v>
      </c>
      <c r="SR1642" t="s">
        <v>749</v>
      </c>
      <c r="SS1642" t="s">
        <v>749</v>
      </c>
      <c r="ST1642" t="s">
        <v>749</v>
      </c>
      <c r="SU1642" t="s">
        <v>749</v>
      </c>
      <c r="SV1642" t="s">
        <v>749</v>
      </c>
      <c r="SW1642" t="s">
        <v>749</v>
      </c>
      <c r="SX1642" t="s">
        <v>749</v>
      </c>
      <c r="SY1642" t="s">
        <v>749</v>
      </c>
      <c r="SZ1642" t="s">
        <v>749</v>
      </c>
      <c r="TA1642" t="s">
        <v>749</v>
      </c>
      <c r="TB1642" t="s">
        <v>749</v>
      </c>
      <c r="TC1642" t="s">
        <v>749</v>
      </c>
      <c r="TD1642" t="s">
        <v>749</v>
      </c>
      <c r="TE1642" t="s">
        <v>749</v>
      </c>
      <c r="TF1642" t="s">
        <v>749</v>
      </c>
      <c r="TG1642" t="s">
        <v>749</v>
      </c>
      <c r="TH1642" t="s">
        <v>749</v>
      </c>
      <c r="TI1642" t="s">
        <v>749</v>
      </c>
      <c r="TJ1642" t="s">
        <v>749</v>
      </c>
      <c r="TK1642" t="s">
        <v>749</v>
      </c>
      <c r="TL1642" t="s">
        <v>749</v>
      </c>
      <c r="TM1642" t="s">
        <v>749</v>
      </c>
      <c r="TN1642" t="s">
        <v>749</v>
      </c>
      <c r="TO1642" t="s">
        <v>749</v>
      </c>
      <c r="TP1642" t="s">
        <v>749</v>
      </c>
      <c r="TQ1642" t="s">
        <v>749</v>
      </c>
      <c r="TR1642" t="s">
        <v>749</v>
      </c>
      <c r="TS1642" t="s">
        <v>749</v>
      </c>
      <c r="TT1642" t="s">
        <v>749</v>
      </c>
      <c r="TU1642" t="s">
        <v>749</v>
      </c>
      <c r="TV1642" t="s">
        <v>749</v>
      </c>
      <c r="TW1642" t="s">
        <v>749</v>
      </c>
      <c r="TX1642" t="s">
        <v>749</v>
      </c>
      <c r="TY1642" t="s">
        <v>749</v>
      </c>
      <c r="TZ1642" t="s">
        <v>749</v>
      </c>
      <c r="UA1642" t="s">
        <v>749</v>
      </c>
      <c r="UB1642" t="s">
        <v>749</v>
      </c>
      <c r="UC1642" t="s">
        <v>749</v>
      </c>
      <c r="UD1642" t="s">
        <v>749</v>
      </c>
      <c r="UE1642" t="s">
        <v>749</v>
      </c>
      <c r="UF1642" t="s">
        <v>749</v>
      </c>
      <c r="UG1642" t="s">
        <v>749</v>
      </c>
      <c r="UH1642" t="s">
        <v>749</v>
      </c>
      <c r="UI1642" t="s">
        <v>749</v>
      </c>
      <c r="UJ1642" t="s">
        <v>749</v>
      </c>
      <c r="UK1642" t="s">
        <v>749</v>
      </c>
      <c r="UL1642" t="s">
        <v>749</v>
      </c>
      <c r="UM1642" t="s">
        <v>749</v>
      </c>
      <c r="UN1642" t="s">
        <v>749</v>
      </c>
      <c r="UO1642" t="s">
        <v>749</v>
      </c>
      <c r="UP1642" t="s">
        <v>749</v>
      </c>
      <c r="UQ1642" t="s">
        <v>749</v>
      </c>
      <c r="UR1642" t="s">
        <v>749</v>
      </c>
      <c r="US1642" t="s">
        <v>749</v>
      </c>
      <c r="UT1642" t="s">
        <v>749</v>
      </c>
      <c r="UU1642" t="s">
        <v>749</v>
      </c>
      <c r="UV1642" t="s">
        <v>749</v>
      </c>
      <c r="UW1642" t="s">
        <v>749</v>
      </c>
      <c r="UX1642" t="s">
        <v>749</v>
      </c>
      <c r="UY1642" t="s">
        <v>749</v>
      </c>
      <c r="UZ1642" t="s">
        <v>749</v>
      </c>
      <c r="VA1642" t="s">
        <v>749</v>
      </c>
      <c r="VB1642" t="s">
        <v>749</v>
      </c>
      <c r="VC1642" t="s">
        <v>749</v>
      </c>
      <c r="VD1642" t="s">
        <v>749</v>
      </c>
      <c r="VE1642" t="s">
        <v>749</v>
      </c>
      <c r="VF1642" t="s">
        <v>749</v>
      </c>
      <c r="VG1642" t="s">
        <v>749</v>
      </c>
      <c r="VH1642" t="s">
        <v>749</v>
      </c>
      <c r="VI1642" t="s">
        <v>749</v>
      </c>
      <c r="VJ1642" t="s">
        <v>749</v>
      </c>
      <c r="VK1642" t="s">
        <v>749</v>
      </c>
      <c r="VL1642" t="s">
        <v>749</v>
      </c>
      <c r="VM1642" t="s">
        <v>749</v>
      </c>
      <c r="VN1642" t="s">
        <v>749</v>
      </c>
      <c r="VO1642" t="s">
        <v>749</v>
      </c>
      <c r="VP1642" t="s">
        <v>749</v>
      </c>
      <c r="VQ1642" t="s">
        <v>749</v>
      </c>
      <c r="VR1642" t="s">
        <v>749</v>
      </c>
      <c r="VS1642" t="s">
        <v>749</v>
      </c>
      <c r="VT1642" t="s">
        <v>749</v>
      </c>
      <c r="VU1642" t="s">
        <v>749</v>
      </c>
      <c r="VV1642" t="s">
        <v>749</v>
      </c>
      <c r="VW1642" t="s">
        <v>749</v>
      </c>
      <c r="VX1642" t="s">
        <v>749</v>
      </c>
      <c r="VY1642" t="s">
        <v>749</v>
      </c>
      <c r="VZ1642" t="s">
        <v>749</v>
      </c>
      <c r="WA1642" t="s">
        <v>749</v>
      </c>
      <c r="WB1642" t="s">
        <v>749</v>
      </c>
      <c r="WC1642" t="s">
        <v>749</v>
      </c>
      <c r="WD1642" t="s">
        <v>749</v>
      </c>
      <c r="WE1642" t="s">
        <v>749</v>
      </c>
      <c r="WF1642" t="s">
        <v>749</v>
      </c>
      <c r="WG1642" t="s">
        <v>749</v>
      </c>
      <c r="WH1642" t="s">
        <v>749</v>
      </c>
      <c r="WI1642" t="s">
        <v>749</v>
      </c>
      <c r="WJ1642" t="s">
        <v>749</v>
      </c>
      <c r="WK1642" t="s">
        <v>749</v>
      </c>
      <c r="WL1642" t="s">
        <v>749</v>
      </c>
      <c r="WM1642" t="s">
        <v>749</v>
      </c>
      <c r="WN1642" t="s">
        <v>749</v>
      </c>
      <c r="WO1642" t="s">
        <v>749</v>
      </c>
      <c r="WP1642" t="s">
        <v>749</v>
      </c>
      <c r="WQ1642" t="s">
        <v>749</v>
      </c>
      <c r="WR1642" t="s">
        <v>749</v>
      </c>
      <c r="WS1642" t="s">
        <v>749</v>
      </c>
      <c r="WT1642" t="s">
        <v>749</v>
      </c>
      <c r="WU1642" t="s">
        <v>749</v>
      </c>
      <c r="WV1642" t="s">
        <v>749</v>
      </c>
      <c r="WW1642" t="s">
        <v>749</v>
      </c>
      <c r="WX1642" t="s">
        <v>749</v>
      </c>
      <c r="WY1642" t="s">
        <v>749</v>
      </c>
      <c r="WZ1642" t="s">
        <v>749</v>
      </c>
      <c r="XA1642" t="s">
        <v>749</v>
      </c>
      <c r="XB1642" t="s">
        <v>749</v>
      </c>
      <c r="XC1642" t="s">
        <v>749</v>
      </c>
      <c r="XD1642" t="s">
        <v>749</v>
      </c>
      <c r="XE1642" t="s">
        <v>749</v>
      </c>
      <c r="XF1642" t="s">
        <v>749</v>
      </c>
      <c r="XG1642" t="s">
        <v>749</v>
      </c>
      <c r="XH1642" t="s">
        <v>749</v>
      </c>
      <c r="XI1642" t="s">
        <v>749</v>
      </c>
      <c r="XJ1642" t="s">
        <v>749</v>
      </c>
      <c r="XK1642" t="s">
        <v>749</v>
      </c>
      <c r="XL1642" t="s">
        <v>749</v>
      </c>
      <c r="XM1642" t="s">
        <v>749</v>
      </c>
      <c r="XN1642" t="s">
        <v>749</v>
      </c>
      <c r="XO1642" t="s">
        <v>749</v>
      </c>
      <c r="XP1642" t="s">
        <v>749</v>
      </c>
      <c r="XQ1642" t="s">
        <v>749</v>
      </c>
      <c r="XR1642" t="s">
        <v>749</v>
      </c>
      <c r="XS1642" t="s">
        <v>749</v>
      </c>
      <c r="XT1642" t="s">
        <v>749</v>
      </c>
      <c r="XU1642" t="s">
        <v>749</v>
      </c>
      <c r="XV1642" t="s">
        <v>749</v>
      </c>
      <c r="XW1642" t="s">
        <v>749</v>
      </c>
      <c r="XX1642" t="s">
        <v>749</v>
      </c>
      <c r="XY1642" t="s">
        <v>749</v>
      </c>
      <c r="XZ1642" t="s">
        <v>749</v>
      </c>
      <c r="YA1642" t="s">
        <v>749</v>
      </c>
      <c r="YB1642" t="s">
        <v>749</v>
      </c>
      <c r="YC1642" t="s">
        <v>749</v>
      </c>
      <c r="YD1642" t="s">
        <v>749</v>
      </c>
      <c r="YE1642" t="s">
        <v>749</v>
      </c>
      <c r="YF1642" t="s">
        <v>749</v>
      </c>
      <c r="YG1642" t="s">
        <v>749</v>
      </c>
      <c r="YH1642" t="s">
        <v>749</v>
      </c>
      <c r="YI1642" t="s">
        <v>749</v>
      </c>
      <c r="YJ1642" t="s">
        <v>749</v>
      </c>
      <c r="YK1642" t="s">
        <v>749</v>
      </c>
      <c r="YL1642" t="s">
        <v>749</v>
      </c>
      <c r="YM1642" t="s">
        <v>749</v>
      </c>
      <c r="YN1642" t="s">
        <v>749</v>
      </c>
      <c r="YO1642" t="s">
        <v>749</v>
      </c>
      <c r="YP1642" t="s">
        <v>749</v>
      </c>
      <c r="YQ1642" t="s">
        <v>749</v>
      </c>
      <c r="YR1642" t="s">
        <v>749</v>
      </c>
      <c r="YS1642" t="s">
        <v>749</v>
      </c>
      <c r="YT1642" t="s">
        <v>749</v>
      </c>
      <c r="YU1642" t="s">
        <v>749</v>
      </c>
      <c r="YV1642" t="s">
        <v>749</v>
      </c>
      <c r="YW1642" t="s">
        <v>749</v>
      </c>
      <c r="YX1642" t="s">
        <v>749</v>
      </c>
      <c r="YY1642" t="s">
        <v>749</v>
      </c>
      <c r="YZ1642" t="s">
        <v>749</v>
      </c>
      <c r="ZA1642" t="s">
        <v>749</v>
      </c>
      <c r="ZB1642" t="s">
        <v>749</v>
      </c>
      <c r="ZC1642" t="s">
        <v>749</v>
      </c>
      <c r="ZD1642" t="s">
        <v>749</v>
      </c>
      <c r="ZE1642" t="s">
        <v>749</v>
      </c>
      <c r="ZF1642" t="s">
        <v>749</v>
      </c>
      <c r="ZG1642" t="s">
        <v>749</v>
      </c>
      <c r="ZH1642" t="s">
        <v>749</v>
      </c>
      <c r="ZI1642" t="s">
        <v>749</v>
      </c>
      <c r="ZJ1642" t="s">
        <v>749</v>
      </c>
      <c r="ZK1642" t="s">
        <v>749</v>
      </c>
      <c r="ZL1642" t="s">
        <v>749</v>
      </c>
      <c r="ZM1642" t="s">
        <v>749</v>
      </c>
      <c r="ZN1642" t="s">
        <v>749</v>
      </c>
      <c r="ZO1642" t="s">
        <v>749</v>
      </c>
      <c r="ZP1642" t="s">
        <v>749</v>
      </c>
      <c r="ZQ1642" t="s">
        <v>749</v>
      </c>
      <c r="ZR1642" t="s">
        <v>749</v>
      </c>
      <c r="ZS1642" t="s">
        <v>749</v>
      </c>
      <c r="ZT1642" t="s">
        <v>749</v>
      </c>
      <c r="ZU1642" t="s">
        <v>749</v>
      </c>
      <c r="ZV1642" t="s">
        <v>749</v>
      </c>
      <c r="ZW1642" t="s">
        <v>749</v>
      </c>
      <c r="ZX1642" t="s">
        <v>749</v>
      </c>
      <c r="ZY1642" t="s">
        <v>749</v>
      </c>
      <c r="ZZ1642" t="s">
        <v>749</v>
      </c>
      <c r="AAA1642" t="s">
        <v>749</v>
      </c>
      <c r="AAB1642" t="s">
        <v>749</v>
      </c>
      <c r="AAC1642" t="s">
        <v>749</v>
      </c>
      <c r="AAD1642" t="s">
        <v>749</v>
      </c>
      <c r="AAE1642" t="s">
        <v>749</v>
      </c>
      <c r="AAF1642" t="s">
        <v>749</v>
      </c>
      <c r="AAG1642" t="s">
        <v>749</v>
      </c>
      <c r="AAH1642" t="s">
        <v>749</v>
      </c>
      <c r="AAI1642" t="s">
        <v>749</v>
      </c>
      <c r="AAJ1642" t="s">
        <v>749</v>
      </c>
      <c r="AAK1642" t="s">
        <v>749</v>
      </c>
      <c r="AAL1642" t="s">
        <v>749</v>
      </c>
      <c r="AAM1642" t="s">
        <v>749</v>
      </c>
      <c r="AAN1642" t="s">
        <v>749</v>
      </c>
      <c r="AAO1642" t="s">
        <v>749</v>
      </c>
      <c r="AAP1642" t="s">
        <v>749</v>
      </c>
      <c r="AAQ1642" t="s">
        <v>749</v>
      </c>
      <c r="AAR1642" t="s">
        <v>749</v>
      </c>
      <c r="AAS1642" t="s">
        <v>749</v>
      </c>
      <c r="AAT1642" t="s">
        <v>749</v>
      </c>
      <c r="AAU1642" t="s">
        <v>749</v>
      </c>
      <c r="AAV1642" t="s">
        <v>749</v>
      </c>
      <c r="AAW1642" t="s">
        <v>749</v>
      </c>
      <c r="AAX1642" t="s">
        <v>749</v>
      </c>
      <c r="AAY1642" t="s">
        <v>749</v>
      </c>
      <c r="AAZ1642" t="s">
        <v>749</v>
      </c>
      <c r="ABA1642" t="s">
        <v>749</v>
      </c>
      <c r="ABB1642" t="s">
        <v>749</v>
      </c>
      <c r="ABC1642" t="s">
        <v>749</v>
      </c>
      <c r="ABD1642" t="s">
        <v>749</v>
      </c>
      <c r="ABE1642" t="s">
        <v>749</v>
      </c>
      <c r="ABF1642" t="s">
        <v>749</v>
      </c>
      <c r="ABG1642" t="s">
        <v>749</v>
      </c>
      <c r="ABH1642" t="s">
        <v>749</v>
      </c>
      <c r="ABI1642" t="s">
        <v>749</v>
      </c>
      <c r="ABJ1642" t="s">
        <v>749</v>
      </c>
      <c r="ABK1642" t="s">
        <v>749</v>
      </c>
      <c r="ABL1642" t="s">
        <v>749</v>
      </c>
    </row>
    <row r="1643" spans="1:740">
      <c r="A1643" t="s">
        <v>7524</v>
      </c>
      <c r="B1643" t="s">
        <v>7524</v>
      </c>
      <c r="C1643" t="s">
        <v>5946</v>
      </c>
      <c r="D1643" t="s">
        <v>7524</v>
      </c>
      <c r="E1643" t="s">
        <v>837</v>
      </c>
      <c r="F1643" t="s">
        <v>749</v>
      </c>
      <c r="G1643" t="s">
        <v>7525</v>
      </c>
      <c r="H1643" t="s">
        <v>749</v>
      </c>
      <c r="I1643" t="s">
        <v>747</v>
      </c>
      <c r="J1643" s="1">
        <v>0</v>
      </c>
      <c r="K1643" t="s">
        <v>7524</v>
      </c>
      <c r="L1643" t="s">
        <v>7526</v>
      </c>
      <c r="M1643" s="1">
        <v>0</v>
      </c>
      <c r="N1643" t="s">
        <v>749</v>
      </c>
      <c r="O1643" t="s">
        <v>750</v>
      </c>
      <c r="P1643" t="s">
        <v>7527</v>
      </c>
      <c r="Q1643" t="s">
        <v>752</v>
      </c>
      <c r="R1643" t="s">
        <v>7528</v>
      </c>
      <c r="S1643" t="s">
        <v>1029</v>
      </c>
      <c r="T1643" t="s">
        <v>7529</v>
      </c>
      <c r="U1643" t="s">
        <v>1031</v>
      </c>
      <c r="V1643" t="s">
        <v>7530</v>
      </c>
      <c r="W1643" t="s">
        <v>1033</v>
      </c>
      <c r="X1643" t="s">
        <v>7522</v>
      </c>
      <c r="Y1643" t="s">
        <v>1293</v>
      </c>
      <c r="Z1643" t="s">
        <v>7531</v>
      </c>
      <c r="AA1643" t="s">
        <v>749</v>
      </c>
      <c r="AB1643" t="s">
        <v>749</v>
      </c>
      <c r="AC1643" t="s">
        <v>749</v>
      </c>
      <c r="AD1643" t="s">
        <v>749</v>
      </c>
      <c r="AE1643" t="s">
        <v>749</v>
      </c>
      <c r="AF1643" t="s">
        <v>749</v>
      </c>
      <c r="AG1643" t="s">
        <v>749</v>
      </c>
      <c r="AH1643" t="s">
        <v>749</v>
      </c>
      <c r="AI1643" t="s">
        <v>749</v>
      </c>
      <c r="AJ1643" t="s">
        <v>749</v>
      </c>
      <c r="AK1643" t="s">
        <v>749</v>
      </c>
      <c r="AL1643" t="s">
        <v>749</v>
      </c>
      <c r="AM1643" t="s">
        <v>749</v>
      </c>
      <c r="AN1643" t="s">
        <v>749</v>
      </c>
      <c r="AO1643" t="s">
        <v>749</v>
      </c>
      <c r="AP1643" t="s">
        <v>749</v>
      </c>
      <c r="AQ1643" t="s">
        <v>749</v>
      </c>
      <c r="AR1643" t="s">
        <v>749</v>
      </c>
      <c r="AS1643" t="s">
        <v>749</v>
      </c>
      <c r="AT1643" t="s">
        <v>749</v>
      </c>
      <c r="AU1643" t="s">
        <v>749</v>
      </c>
      <c r="AV1643" t="s">
        <v>749</v>
      </c>
      <c r="AW1643" t="s">
        <v>749</v>
      </c>
      <c r="AX1643" t="s">
        <v>749</v>
      </c>
      <c r="AY1643" t="s">
        <v>749</v>
      </c>
      <c r="AZ1643" t="s">
        <v>749</v>
      </c>
      <c r="BA1643" t="s">
        <v>749</v>
      </c>
      <c r="BB1643" t="s">
        <v>749</v>
      </c>
      <c r="BC1643" t="s">
        <v>749</v>
      </c>
      <c r="BD1643" t="s">
        <v>749</v>
      </c>
      <c r="BE1643" t="s">
        <v>749</v>
      </c>
      <c r="BF1643" t="s">
        <v>749</v>
      </c>
      <c r="BG1643" t="s">
        <v>749</v>
      </c>
      <c r="BH1643" t="s">
        <v>749</v>
      </c>
      <c r="BI1643" t="s">
        <v>749</v>
      </c>
      <c r="BJ1643" t="s">
        <v>749</v>
      </c>
      <c r="BK1643" t="s">
        <v>749</v>
      </c>
      <c r="BL1643" t="s">
        <v>749</v>
      </c>
      <c r="BM1643" t="s">
        <v>749</v>
      </c>
      <c r="BN1643" t="s">
        <v>749</v>
      </c>
      <c r="BO1643" t="s">
        <v>749</v>
      </c>
      <c r="BP1643" t="s">
        <v>749</v>
      </c>
      <c r="BQ1643" t="s">
        <v>749</v>
      </c>
      <c r="BR1643" t="s">
        <v>749</v>
      </c>
      <c r="BS1643" t="s">
        <v>749</v>
      </c>
      <c r="BT1643" t="s">
        <v>749</v>
      </c>
      <c r="BU1643" t="s">
        <v>749</v>
      </c>
      <c r="BV1643" t="s">
        <v>749</v>
      </c>
      <c r="BW1643" t="s">
        <v>749</v>
      </c>
      <c r="BX1643" t="s">
        <v>749</v>
      </c>
      <c r="BY1643" t="s">
        <v>749</v>
      </c>
      <c r="BZ1643" t="s">
        <v>749</v>
      </c>
      <c r="CA1643" t="s">
        <v>749</v>
      </c>
      <c r="CB1643" t="s">
        <v>749</v>
      </c>
      <c r="CC1643" t="s">
        <v>749</v>
      </c>
      <c r="CD1643" t="s">
        <v>749</v>
      </c>
      <c r="CE1643" t="s">
        <v>749</v>
      </c>
      <c r="CF1643" t="s">
        <v>749</v>
      </c>
      <c r="CG1643" t="s">
        <v>749</v>
      </c>
      <c r="CH1643" t="s">
        <v>749</v>
      </c>
      <c r="CI1643" t="s">
        <v>749</v>
      </c>
      <c r="CJ1643" t="s">
        <v>749</v>
      </c>
      <c r="CK1643" t="s">
        <v>749</v>
      </c>
      <c r="CL1643" t="s">
        <v>749</v>
      </c>
      <c r="CM1643" t="s">
        <v>749</v>
      </c>
      <c r="CN1643" t="s">
        <v>749</v>
      </c>
      <c r="CO1643" t="s">
        <v>749</v>
      </c>
      <c r="CP1643" t="s">
        <v>749</v>
      </c>
      <c r="CQ1643" t="s">
        <v>749</v>
      </c>
      <c r="CR1643" t="s">
        <v>749</v>
      </c>
      <c r="CS1643" t="s">
        <v>749</v>
      </c>
      <c r="CT1643" t="s">
        <v>749</v>
      </c>
      <c r="CU1643" t="s">
        <v>749</v>
      </c>
      <c r="CV1643" t="s">
        <v>749</v>
      </c>
      <c r="CW1643" t="s">
        <v>749</v>
      </c>
      <c r="CX1643" t="s">
        <v>749</v>
      </c>
      <c r="CY1643" t="s">
        <v>749</v>
      </c>
      <c r="CZ1643" t="s">
        <v>749</v>
      </c>
      <c r="DA1643" t="s">
        <v>749</v>
      </c>
      <c r="DB1643" t="s">
        <v>749</v>
      </c>
      <c r="DC1643" t="s">
        <v>749</v>
      </c>
      <c r="DD1643" t="s">
        <v>749</v>
      </c>
      <c r="DE1643" t="s">
        <v>749</v>
      </c>
      <c r="DF1643" t="s">
        <v>749</v>
      </c>
      <c r="DG1643" t="s">
        <v>749</v>
      </c>
      <c r="DH1643" t="s">
        <v>749</v>
      </c>
      <c r="DI1643" t="s">
        <v>749</v>
      </c>
      <c r="DJ1643" t="s">
        <v>749</v>
      </c>
      <c r="DK1643" t="s">
        <v>749</v>
      </c>
      <c r="DL1643" t="s">
        <v>749</v>
      </c>
      <c r="DM1643" t="s">
        <v>749</v>
      </c>
      <c r="DN1643" t="s">
        <v>749</v>
      </c>
      <c r="DO1643" t="s">
        <v>749</v>
      </c>
      <c r="DP1643" t="s">
        <v>749</v>
      </c>
      <c r="DQ1643" t="s">
        <v>749</v>
      </c>
      <c r="DR1643" t="s">
        <v>749</v>
      </c>
      <c r="DS1643" t="s">
        <v>749</v>
      </c>
      <c r="DT1643" t="s">
        <v>749</v>
      </c>
      <c r="DU1643" t="s">
        <v>749</v>
      </c>
      <c r="DV1643" t="s">
        <v>749</v>
      </c>
      <c r="DW1643" t="s">
        <v>749</v>
      </c>
      <c r="DX1643" t="s">
        <v>749</v>
      </c>
      <c r="DY1643" t="s">
        <v>749</v>
      </c>
      <c r="DZ1643" t="s">
        <v>749</v>
      </c>
      <c r="EA1643" t="s">
        <v>749</v>
      </c>
      <c r="EB1643" t="s">
        <v>749</v>
      </c>
      <c r="EC1643" t="s">
        <v>749</v>
      </c>
      <c r="ED1643" t="s">
        <v>749</v>
      </c>
      <c r="EE1643" t="s">
        <v>749</v>
      </c>
      <c r="EF1643" t="s">
        <v>749</v>
      </c>
      <c r="EG1643" t="s">
        <v>749</v>
      </c>
      <c r="EH1643" t="s">
        <v>749</v>
      </c>
      <c r="EI1643" t="s">
        <v>749</v>
      </c>
      <c r="EJ1643" t="s">
        <v>749</v>
      </c>
      <c r="EK1643" t="s">
        <v>749</v>
      </c>
      <c r="EL1643" t="s">
        <v>749</v>
      </c>
      <c r="EM1643" t="s">
        <v>749</v>
      </c>
      <c r="EN1643" t="s">
        <v>749</v>
      </c>
      <c r="EO1643" t="s">
        <v>749</v>
      </c>
      <c r="EP1643" t="s">
        <v>749</v>
      </c>
      <c r="EQ1643" t="s">
        <v>749</v>
      </c>
      <c r="ER1643" t="s">
        <v>749</v>
      </c>
      <c r="ES1643" t="s">
        <v>749</v>
      </c>
      <c r="ET1643" t="s">
        <v>749</v>
      </c>
      <c r="EU1643" t="s">
        <v>749</v>
      </c>
      <c r="EV1643" t="s">
        <v>749</v>
      </c>
      <c r="EW1643" t="s">
        <v>749</v>
      </c>
      <c r="EX1643" t="s">
        <v>749</v>
      </c>
      <c r="EY1643" t="s">
        <v>749</v>
      </c>
      <c r="EZ1643" t="s">
        <v>749</v>
      </c>
      <c r="FA1643" t="s">
        <v>749</v>
      </c>
      <c r="FB1643" t="s">
        <v>749</v>
      </c>
      <c r="FC1643" t="s">
        <v>749</v>
      </c>
      <c r="FD1643" t="s">
        <v>749</v>
      </c>
      <c r="FE1643" t="s">
        <v>749</v>
      </c>
      <c r="FF1643" t="s">
        <v>749</v>
      </c>
      <c r="FG1643" t="s">
        <v>749</v>
      </c>
      <c r="FH1643" t="s">
        <v>749</v>
      </c>
      <c r="FI1643" t="s">
        <v>749</v>
      </c>
      <c r="FJ1643" t="s">
        <v>749</v>
      </c>
      <c r="FK1643" t="s">
        <v>749</v>
      </c>
      <c r="FL1643" t="s">
        <v>749</v>
      </c>
      <c r="FM1643" t="s">
        <v>749</v>
      </c>
      <c r="FN1643" t="s">
        <v>749</v>
      </c>
      <c r="FO1643" t="s">
        <v>749</v>
      </c>
      <c r="FP1643" t="s">
        <v>749</v>
      </c>
      <c r="FQ1643" t="s">
        <v>749</v>
      </c>
      <c r="FR1643" t="s">
        <v>749</v>
      </c>
      <c r="FS1643" t="s">
        <v>749</v>
      </c>
      <c r="FT1643" t="s">
        <v>749</v>
      </c>
      <c r="FU1643" t="s">
        <v>749</v>
      </c>
      <c r="FV1643" t="s">
        <v>749</v>
      </c>
      <c r="FW1643" t="s">
        <v>749</v>
      </c>
      <c r="FX1643" t="s">
        <v>749</v>
      </c>
      <c r="FY1643" t="s">
        <v>749</v>
      </c>
      <c r="FZ1643" t="s">
        <v>749</v>
      </c>
      <c r="GA1643" t="s">
        <v>749</v>
      </c>
      <c r="GB1643" t="s">
        <v>749</v>
      </c>
      <c r="GC1643" t="s">
        <v>749</v>
      </c>
      <c r="GD1643" t="s">
        <v>749</v>
      </c>
      <c r="GE1643" t="s">
        <v>749</v>
      </c>
      <c r="GF1643" t="s">
        <v>749</v>
      </c>
      <c r="GG1643" t="s">
        <v>749</v>
      </c>
      <c r="GH1643" t="s">
        <v>749</v>
      </c>
      <c r="GI1643" t="s">
        <v>749</v>
      </c>
      <c r="GJ1643" t="s">
        <v>749</v>
      </c>
      <c r="GK1643" t="s">
        <v>749</v>
      </c>
      <c r="GL1643" t="s">
        <v>749</v>
      </c>
      <c r="GM1643" t="s">
        <v>749</v>
      </c>
      <c r="GN1643" t="s">
        <v>749</v>
      </c>
      <c r="GO1643" t="s">
        <v>749</v>
      </c>
      <c r="GP1643" t="s">
        <v>749</v>
      </c>
      <c r="GQ1643" t="s">
        <v>749</v>
      </c>
      <c r="GR1643" t="s">
        <v>749</v>
      </c>
      <c r="GS1643" t="s">
        <v>749</v>
      </c>
      <c r="GT1643" t="s">
        <v>749</v>
      </c>
      <c r="GU1643" t="s">
        <v>749</v>
      </c>
      <c r="GV1643" t="s">
        <v>749</v>
      </c>
      <c r="GW1643" t="s">
        <v>749</v>
      </c>
      <c r="GX1643" t="s">
        <v>749</v>
      </c>
      <c r="GY1643" t="s">
        <v>749</v>
      </c>
      <c r="GZ1643" t="s">
        <v>749</v>
      </c>
      <c r="HA1643" t="s">
        <v>749</v>
      </c>
      <c r="HB1643" t="s">
        <v>749</v>
      </c>
      <c r="HC1643" t="s">
        <v>749</v>
      </c>
      <c r="HD1643" t="s">
        <v>749</v>
      </c>
      <c r="HE1643" t="s">
        <v>749</v>
      </c>
      <c r="HF1643" t="s">
        <v>749</v>
      </c>
      <c r="HG1643" t="s">
        <v>749</v>
      </c>
      <c r="HH1643" t="s">
        <v>749</v>
      </c>
      <c r="HI1643" t="s">
        <v>749</v>
      </c>
      <c r="HJ1643" t="s">
        <v>749</v>
      </c>
      <c r="HK1643" t="s">
        <v>749</v>
      </c>
      <c r="HL1643" t="s">
        <v>749</v>
      </c>
      <c r="HM1643" t="s">
        <v>749</v>
      </c>
      <c r="HN1643" t="s">
        <v>749</v>
      </c>
      <c r="HO1643" t="s">
        <v>749</v>
      </c>
      <c r="HP1643" t="s">
        <v>749</v>
      </c>
      <c r="HQ1643" t="s">
        <v>749</v>
      </c>
      <c r="HR1643" t="s">
        <v>749</v>
      </c>
      <c r="HS1643" t="s">
        <v>749</v>
      </c>
      <c r="HT1643" t="s">
        <v>749</v>
      </c>
      <c r="HU1643" t="s">
        <v>749</v>
      </c>
      <c r="HV1643" t="s">
        <v>749</v>
      </c>
      <c r="HW1643" t="s">
        <v>749</v>
      </c>
      <c r="HX1643" t="s">
        <v>749</v>
      </c>
      <c r="HY1643" t="s">
        <v>749</v>
      </c>
      <c r="HZ1643" t="s">
        <v>749</v>
      </c>
      <c r="IA1643" t="s">
        <v>749</v>
      </c>
      <c r="IB1643" t="s">
        <v>749</v>
      </c>
      <c r="IC1643" t="s">
        <v>749</v>
      </c>
      <c r="ID1643" t="s">
        <v>749</v>
      </c>
      <c r="IE1643" t="s">
        <v>749</v>
      </c>
      <c r="IF1643" t="s">
        <v>749</v>
      </c>
      <c r="IG1643" t="s">
        <v>749</v>
      </c>
      <c r="IH1643" t="s">
        <v>749</v>
      </c>
      <c r="II1643" t="s">
        <v>749</v>
      </c>
      <c r="IJ1643" t="s">
        <v>749</v>
      </c>
      <c r="IK1643" t="s">
        <v>749</v>
      </c>
      <c r="IL1643" t="s">
        <v>749</v>
      </c>
      <c r="IM1643" t="s">
        <v>749</v>
      </c>
      <c r="IN1643" t="s">
        <v>749</v>
      </c>
      <c r="IO1643" t="s">
        <v>749</v>
      </c>
      <c r="IP1643" t="s">
        <v>749</v>
      </c>
      <c r="IQ1643" t="s">
        <v>749</v>
      </c>
      <c r="IR1643" t="s">
        <v>749</v>
      </c>
      <c r="IS1643" t="s">
        <v>749</v>
      </c>
      <c r="IT1643" t="s">
        <v>749</v>
      </c>
      <c r="IU1643" t="s">
        <v>749</v>
      </c>
      <c r="IV1643" t="s">
        <v>749</v>
      </c>
      <c r="IW1643" t="s">
        <v>749</v>
      </c>
      <c r="IX1643" t="s">
        <v>749</v>
      </c>
      <c r="IY1643" t="s">
        <v>749</v>
      </c>
      <c r="IZ1643" t="s">
        <v>749</v>
      </c>
      <c r="JA1643" t="s">
        <v>749</v>
      </c>
      <c r="JB1643" t="s">
        <v>749</v>
      </c>
      <c r="JC1643" t="s">
        <v>749</v>
      </c>
      <c r="JD1643" t="s">
        <v>749</v>
      </c>
      <c r="JE1643" t="s">
        <v>749</v>
      </c>
      <c r="JF1643" t="s">
        <v>749</v>
      </c>
      <c r="JG1643" t="s">
        <v>749</v>
      </c>
      <c r="JH1643" t="s">
        <v>749</v>
      </c>
      <c r="JI1643" t="s">
        <v>749</v>
      </c>
      <c r="JJ1643" t="s">
        <v>749</v>
      </c>
      <c r="JK1643" t="s">
        <v>749</v>
      </c>
      <c r="JL1643" t="s">
        <v>749</v>
      </c>
      <c r="JM1643" t="s">
        <v>749</v>
      </c>
      <c r="JN1643" t="s">
        <v>749</v>
      </c>
      <c r="JO1643" t="s">
        <v>749</v>
      </c>
      <c r="JP1643" t="s">
        <v>749</v>
      </c>
      <c r="JQ1643" t="s">
        <v>749</v>
      </c>
      <c r="JR1643" t="s">
        <v>749</v>
      </c>
      <c r="JS1643" t="s">
        <v>749</v>
      </c>
      <c r="JT1643" t="s">
        <v>749</v>
      </c>
      <c r="JU1643" t="s">
        <v>749</v>
      </c>
      <c r="JV1643" t="s">
        <v>749</v>
      </c>
      <c r="JW1643" t="s">
        <v>749</v>
      </c>
      <c r="JX1643" t="s">
        <v>749</v>
      </c>
      <c r="JY1643" t="s">
        <v>749</v>
      </c>
      <c r="JZ1643" t="s">
        <v>749</v>
      </c>
      <c r="KA1643" t="s">
        <v>749</v>
      </c>
      <c r="KB1643" t="s">
        <v>749</v>
      </c>
      <c r="KC1643" t="s">
        <v>749</v>
      </c>
      <c r="KD1643" t="s">
        <v>749</v>
      </c>
      <c r="KE1643" t="s">
        <v>749</v>
      </c>
      <c r="KF1643" t="s">
        <v>749</v>
      </c>
      <c r="KG1643" t="s">
        <v>749</v>
      </c>
      <c r="KH1643" t="s">
        <v>749</v>
      </c>
      <c r="KI1643" t="s">
        <v>749</v>
      </c>
      <c r="KJ1643" t="s">
        <v>749</v>
      </c>
      <c r="KK1643" t="s">
        <v>749</v>
      </c>
      <c r="KL1643" t="s">
        <v>749</v>
      </c>
      <c r="KM1643" t="s">
        <v>749</v>
      </c>
      <c r="KN1643" t="s">
        <v>749</v>
      </c>
      <c r="KO1643" t="s">
        <v>749</v>
      </c>
      <c r="KP1643" t="s">
        <v>749</v>
      </c>
      <c r="KQ1643" t="s">
        <v>749</v>
      </c>
      <c r="KR1643" t="s">
        <v>749</v>
      </c>
      <c r="KS1643" t="s">
        <v>749</v>
      </c>
      <c r="KT1643" t="s">
        <v>749</v>
      </c>
      <c r="KU1643" t="s">
        <v>749</v>
      </c>
      <c r="KV1643" t="s">
        <v>749</v>
      </c>
      <c r="KW1643" t="s">
        <v>749</v>
      </c>
      <c r="KX1643" t="s">
        <v>749</v>
      </c>
      <c r="KY1643" t="s">
        <v>749</v>
      </c>
      <c r="KZ1643" t="s">
        <v>749</v>
      </c>
      <c r="LA1643" t="s">
        <v>749</v>
      </c>
      <c r="LB1643" t="s">
        <v>749</v>
      </c>
      <c r="LC1643" t="s">
        <v>749</v>
      </c>
      <c r="LD1643" t="s">
        <v>749</v>
      </c>
      <c r="LE1643" t="s">
        <v>749</v>
      </c>
      <c r="LF1643" t="s">
        <v>749</v>
      </c>
      <c r="LG1643" t="s">
        <v>749</v>
      </c>
      <c r="LH1643" t="s">
        <v>749</v>
      </c>
      <c r="LI1643" t="s">
        <v>749</v>
      </c>
      <c r="LJ1643" t="s">
        <v>749</v>
      </c>
      <c r="LK1643" t="s">
        <v>749</v>
      </c>
      <c r="LL1643" t="s">
        <v>749</v>
      </c>
      <c r="LM1643" t="s">
        <v>749</v>
      </c>
      <c r="LN1643" t="s">
        <v>749</v>
      </c>
      <c r="LO1643" t="s">
        <v>749</v>
      </c>
      <c r="LP1643" t="s">
        <v>749</v>
      </c>
      <c r="LQ1643" t="s">
        <v>749</v>
      </c>
      <c r="LR1643" t="s">
        <v>749</v>
      </c>
      <c r="LS1643" t="s">
        <v>749</v>
      </c>
      <c r="LT1643" t="s">
        <v>749</v>
      </c>
      <c r="LU1643" t="s">
        <v>749</v>
      </c>
      <c r="LV1643" t="s">
        <v>749</v>
      </c>
      <c r="LW1643" t="s">
        <v>749</v>
      </c>
      <c r="LX1643" t="s">
        <v>749</v>
      </c>
      <c r="LY1643" t="s">
        <v>749</v>
      </c>
      <c r="LZ1643" t="s">
        <v>749</v>
      </c>
      <c r="MA1643" t="s">
        <v>749</v>
      </c>
      <c r="MB1643" t="s">
        <v>749</v>
      </c>
      <c r="MC1643" t="s">
        <v>749</v>
      </c>
      <c r="MD1643" t="s">
        <v>749</v>
      </c>
      <c r="ME1643" t="s">
        <v>749</v>
      </c>
      <c r="MF1643" t="s">
        <v>749</v>
      </c>
      <c r="MG1643" t="s">
        <v>749</v>
      </c>
      <c r="MH1643" t="s">
        <v>749</v>
      </c>
      <c r="MI1643" t="s">
        <v>749</v>
      </c>
      <c r="MJ1643" t="s">
        <v>749</v>
      </c>
      <c r="MK1643" t="s">
        <v>749</v>
      </c>
      <c r="ML1643" t="s">
        <v>749</v>
      </c>
      <c r="MM1643" t="s">
        <v>749</v>
      </c>
      <c r="MN1643" t="s">
        <v>749</v>
      </c>
      <c r="MO1643" t="s">
        <v>749</v>
      </c>
      <c r="MP1643" t="s">
        <v>749</v>
      </c>
      <c r="MQ1643" t="s">
        <v>749</v>
      </c>
      <c r="MR1643" t="s">
        <v>749</v>
      </c>
      <c r="MS1643" t="s">
        <v>749</v>
      </c>
      <c r="MT1643" t="s">
        <v>749</v>
      </c>
      <c r="MU1643" t="s">
        <v>749</v>
      </c>
      <c r="MV1643" t="s">
        <v>749</v>
      </c>
      <c r="MW1643" t="s">
        <v>749</v>
      </c>
      <c r="MX1643" t="s">
        <v>749</v>
      </c>
      <c r="MY1643" t="s">
        <v>749</v>
      </c>
      <c r="MZ1643" t="s">
        <v>749</v>
      </c>
      <c r="NA1643" t="s">
        <v>749</v>
      </c>
      <c r="NB1643" t="s">
        <v>749</v>
      </c>
      <c r="NC1643" t="s">
        <v>749</v>
      </c>
      <c r="ND1643" t="s">
        <v>749</v>
      </c>
      <c r="NE1643" t="s">
        <v>749</v>
      </c>
      <c r="NF1643" t="s">
        <v>749</v>
      </c>
      <c r="NG1643" t="s">
        <v>749</v>
      </c>
      <c r="NH1643" t="s">
        <v>749</v>
      </c>
      <c r="NI1643" t="s">
        <v>749</v>
      </c>
      <c r="NJ1643" t="s">
        <v>749</v>
      </c>
      <c r="NK1643" t="s">
        <v>749</v>
      </c>
      <c r="NL1643" t="s">
        <v>749</v>
      </c>
      <c r="NM1643" t="s">
        <v>749</v>
      </c>
      <c r="NN1643" t="s">
        <v>749</v>
      </c>
      <c r="NO1643" t="s">
        <v>749</v>
      </c>
      <c r="NP1643" t="s">
        <v>749</v>
      </c>
      <c r="NQ1643" t="s">
        <v>749</v>
      </c>
      <c r="NR1643" t="s">
        <v>749</v>
      </c>
      <c r="NS1643" t="s">
        <v>749</v>
      </c>
      <c r="NT1643" t="s">
        <v>749</v>
      </c>
      <c r="NU1643" t="s">
        <v>749</v>
      </c>
      <c r="NV1643" t="s">
        <v>749</v>
      </c>
      <c r="NW1643" t="s">
        <v>749</v>
      </c>
      <c r="NX1643" t="s">
        <v>749</v>
      </c>
      <c r="NY1643" t="s">
        <v>749</v>
      </c>
      <c r="NZ1643" t="s">
        <v>749</v>
      </c>
      <c r="OA1643" t="s">
        <v>749</v>
      </c>
      <c r="OB1643" t="s">
        <v>749</v>
      </c>
      <c r="OC1643" t="s">
        <v>749</v>
      </c>
      <c r="OD1643" t="s">
        <v>749</v>
      </c>
      <c r="OE1643" t="s">
        <v>749</v>
      </c>
      <c r="OF1643" t="s">
        <v>749</v>
      </c>
      <c r="OG1643" t="s">
        <v>749</v>
      </c>
      <c r="OH1643" t="s">
        <v>749</v>
      </c>
      <c r="OI1643" t="s">
        <v>749</v>
      </c>
      <c r="OJ1643" t="s">
        <v>749</v>
      </c>
      <c r="OK1643" t="s">
        <v>749</v>
      </c>
      <c r="OL1643" t="s">
        <v>749</v>
      </c>
      <c r="OM1643" t="s">
        <v>749</v>
      </c>
      <c r="ON1643" t="s">
        <v>749</v>
      </c>
      <c r="OO1643" t="s">
        <v>749</v>
      </c>
      <c r="OP1643" t="s">
        <v>749</v>
      </c>
      <c r="OQ1643" t="s">
        <v>749</v>
      </c>
      <c r="OR1643" t="s">
        <v>749</v>
      </c>
      <c r="OS1643" t="s">
        <v>749</v>
      </c>
      <c r="OT1643" t="s">
        <v>749</v>
      </c>
      <c r="OU1643" t="s">
        <v>749</v>
      </c>
      <c r="OV1643" t="s">
        <v>749</v>
      </c>
      <c r="OW1643" t="s">
        <v>749</v>
      </c>
      <c r="OX1643" t="s">
        <v>749</v>
      </c>
      <c r="OY1643" t="s">
        <v>749</v>
      </c>
      <c r="OZ1643" t="s">
        <v>749</v>
      </c>
      <c r="PA1643" t="s">
        <v>749</v>
      </c>
      <c r="PB1643" t="s">
        <v>749</v>
      </c>
      <c r="PC1643" t="s">
        <v>749</v>
      </c>
      <c r="PD1643" t="s">
        <v>749</v>
      </c>
      <c r="PE1643" t="s">
        <v>749</v>
      </c>
      <c r="PF1643" t="s">
        <v>749</v>
      </c>
      <c r="PG1643" t="s">
        <v>749</v>
      </c>
      <c r="PH1643" t="s">
        <v>749</v>
      </c>
      <c r="PI1643" t="s">
        <v>749</v>
      </c>
      <c r="PJ1643" t="s">
        <v>749</v>
      </c>
      <c r="PK1643" t="s">
        <v>749</v>
      </c>
      <c r="PL1643" t="s">
        <v>749</v>
      </c>
      <c r="PM1643" t="s">
        <v>749</v>
      </c>
      <c r="PN1643" t="s">
        <v>749</v>
      </c>
      <c r="PO1643" t="s">
        <v>749</v>
      </c>
      <c r="PP1643" t="s">
        <v>749</v>
      </c>
      <c r="PQ1643" t="s">
        <v>749</v>
      </c>
      <c r="PR1643" t="s">
        <v>749</v>
      </c>
      <c r="PS1643" t="s">
        <v>749</v>
      </c>
      <c r="PT1643" t="s">
        <v>749</v>
      </c>
      <c r="PU1643" t="s">
        <v>749</v>
      </c>
      <c r="PV1643" t="s">
        <v>749</v>
      </c>
      <c r="PW1643" t="s">
        <v>749</v>
      </c>
      <c r="PX1643" t="s">
        <v>749</v>
      </c>
      <c r="PY1643" t="s">
        <v>749</v>
      </c>
      <c r="PZ1643" t="s">
        <v>749</v>
      </c>
      <c r="QA1643" t="s">
        <v>749</v>
      </c>
      <c r="QB1643" t="s">
        <v>749</v>
      </c>
      <c r="QC1643" t="s">
        <v>749</v>
      </c>
      <c r="QD1643" t="s">
        <v>749</v>
      </c>
      <c r="QE1643" t="s">
        <v>749</v>
      </c>
      <c r="QF1643" t="s">
        <v>749</v>
      </c>
      <c r="QG1643" t="s">
        <v>749</v>
      </c>
      <c r="QH1643" t="s">
        <v>749</v>
      </c>
      <c r="QI1643" t="s">
        <v>749</v>
      </c>
      <c r="QJ1643" t="s">
        <v>749</v>
      </c>
      <c r="QK1643" t="s">
        <v>749</v>
      </c>
      <c r="QL1643" t="s">
        <v>749</v>
      </c>
      <c r="QM1643" t="s">
        <v>749</v>
      </c>
      <c r="QN1643" t="s">
        <v>749</v>
      </c>
      <c r="QO1643" t="s">
        <v>749</v>
      </c>
      <c r="QP1643" t="s">
        <v>749</v>
      </c>
      <c r="QQ1643" t="s">
        <v>749</v>
      </c>
      <c r="QR1643" t="s">
        <v>749</v>
      </c>
      <c r="QS1643" t="s">
        <v>749</v>
      </c>
      <c r="QT1643" t="s">
        <v>749</v>
      </c>
      <c r="QU1643" t="s">
        <v>749</v>
      </c>
      <c r="QV1643" t="s">
        <v>749</v>
      </c>
      <c r="QW1643" t="s">
        <v>749</v>
      </c>
      <c r="QX1643" t="s">
        <v>749</v>
      </c>
      <c r="QY1643" t="s">
        <v>749</v>
      </c>
      <c r="QZ1643" t="s">
        <v>749</v>
      </c>
      <c r="RA1643" t="s">
        <v>749</v>
      </c>
      <c r="RB1643" t="s">
        <v>749</v>
      </c>
      <c r="RC1643" t="s">
        <v>749</v>
      </c>
      <c r="RD1643" t="s">
        <v>749</v>
      </c>
      <c r="RE1643" t="s">
        <v>749</v>
      </c>
      <c r="RF1643" t="s">
        <v>749</v>
      </c>
      <c r="RG1643" t="s">
        <v>749</v>
      </c>
      <c r="RH1643" t="s">
        <v>749</v>
      </c>
      <c r="RI1643" t="s">
        <v>749</v>
      </c>
      <c r="RJ1643" t="s">
        <v>749</v>
      </c>
      <c r="RK1643" t="s">
        <v>749</v>
      </c>
      <c r="RL1643" t="s">
        <v>749</v>
      </c>
      <c r="RM1643" t="s">
        <v>749</v>
      </c>
      <c r="RN1643" t="s">
        <v>749</v>
      </c>
      <c r="RO1643" t="s">
        <v>749</v>
      </c>
      <c r="RP1643" t="s">
        <v>749</v>
      </c>
      <c r="RQ1643" t="s">
        <v>749</v>
      </c>
      <c r="RR1643" t="s">
        <v>749</v>
      </c>
      <c r="RS1643" t="s">
        <v>749</v>
      </c>
      <c r="RT1643" t="s">
        <v>749</v>
      </c>
      <c r="RU1643" t="s">
        <v>749</v>
      </c>
      <c r="RV1643" t="s">
        <v>749</v>
      </c>
      <c r="RW1643" t="s">
        <v>749</v>
      </c>
      <c r="RX1643" t="s">
        <v>749</v>
      </c>
      <c r="RY1643" t="s">
        <v>749</v>
      </c>
      <c r="RZ1643" t="s">
        <v>749</v>
      </c>
      <c r="SA1643" t="s">
        <v>749</v>
      </c>
      <c r="SB1643" t="s">
        <v>749</v>
      </c>
      <c r="SC1643" t="s">
        <v>749</v>
      </c>
      <c r="SD1643" t="s">
        <v>749</v>
      </c>
      <c r="SE1643" t="s">
        <v>749</v>
      </c>
      <c r="SF1643" t="s">
        <v>749</v>
      </c>
      <c r="SG1643" t="s">
        <v>749</v>
      </c>
      <c r="SH1643" t="s">
        <v>749</v>
      </c>
      <c r="SI1643" t="s">
        <v>749</v>
      </c>
      <c r="SJ1643" t="s">
        <v>749</v>
      </c>
      <c r="SK1643" t="s">
        <v>749</v>
      </c>
      <c r="SL1643" t="s">
        <v>749</v>
      </c>
      <c r="SM1643" t="s">
        <v>749</v>
      </c>
      <c r="SN1643" t="s">
        <v>749</v>
      </c>
      <c r="SO1643" t="s">
        <v>749</v>
      </c>
      <c r="SP1643" t="s">
        <v>749</v>
      </c>
      <c r="SQ1643" t="s">
        <v>749</v>
      </c>
      <c r="SR1643" t="s">
        <v>749</v>
      </c>
      <c r="SS1643" t="s">
        <v>749</v>
      </c>
      <c r="ST1643" t="s">
        <v>749</v>
      </c>
      <c r="SU1643" t="s">
        <v>749</v>
      </c>
      <c r="SV1643" t="s">
        <v>749</v>
      </c>
      <c r="SW1643" t="s">
        <v>749</v>
      </c>
      <c r="SX1643" t="s">
        <v>749</v>
      </c>
      <c r="SY1643" t="s">
        <v>749</v>
      </c>
      <c r="SZ1643" t="s">
        <v>749</v>
      </c>
      <c r="TA1643" t="s">
        <v>749</v>
      </c>
      <c r="TB1643" t="s">
        <v>749</v>
      </c>
      <c r="TC1643" t="s">
        <v>749</v>
      </c>
      <c r="TD1643" t="s">
        <v>749</v>
      </c>
      <c r="TE1643" t="s">
        <v>749</v>
      </c>
      <c r="TF1643" t="s">
        <v>749</v>
      </c>
      <c r="TG1643" t="s">
        <v>749</v>
      </c>
      <c r="TH1643" t="s">
        <v>749</v>
      </c>
      <c r="TI1643" t="s">
        <v>749</v>
      </c>
      <c r="TJ1643" t="s">
        <v>749</v>
      </c>
      <c r="TK1643" t="s">
        <v>749</v>
      </c>
      <c r="TL1643" t="s">
        <v>749</v>
      </c>
      <c r="TM1643" t="s">
        <v>749</v>
      </c>
      <c r="TN1643" t="s">
        <v>749</v>
      </c>
      <c r="TO1643" t="s">
        <v>749</v>
      </c>
      <c r="TP1643" t="s">
        <v>749</v>
      </c>
      <c r="TQ1643" t="s">
        <v>749</v>
      </c>
      <c r="TR1643" t="s">
        <v>749</v>
      </c>
      <c r="TS1643" t="s">
        <v>749</v>
      </c>
      <c r="TT1643" t="s">
        <v>749</v>
      </c>
      <c r="TU1643" t="s">
        <v>749</v>
      </c>
      <c r="TV1643" t="s">
        <v>749</v>
      </c>
      <c r="TW1643" t="s">
        <v>749</v>
      </c>
      <c r="TX1643" t="s">
        <v>749</v>
      </c>
      <c r="TY1643" t="s">
        <v>749</v>
      </c>
      <c r="TZ1643" t="s">
        <v>749</v>
      </c>
      <c r="UA1643" t="s">
        <v>749</v>
      </c>
      <c r="UB1643" t="s">
        <v>749</v>
      </c>
      <c r="UC1643" t="s">
        <v>749</v>
      </c>
      <c r="UD1643" t="s">
        <v>749</v>
      </c>
      <c r="UE1643" t="s">
        <v>749</v>
      </c>
      <c r="UF1643" t="s">
        <v>749</v>
      </c>
      <c r="UG1643" t="s">
        <v>749</v>
      </c>
      <c r="UH1643" t="s">
        <v>749</v>
      </c>
      <c r="UI1643" t="s">
        <v>749</v>
      </c>
      <c r="UJ1643" t="s">
        <v>749</v>
      </c>
      <c r="UK1643" t="s">
        <v>749</v>
      </c>
      <c r="UL1643" t="s">
        <v>749</v>
      </c>
      <c r="UM1643" t="s">
        <v>749</v>
      </c>
      <c r="UN1643" t="s">
        <v>749</v>
      </c>
      <c r="UO1643" t="s">
        <v>749</v>
      </c>
      <c r="UP1643" t="s">
        <v>749</v>
      </c>
      <c r="UQ1643" t="s">
        <v>749</v>
      </c>
      <c r="UR1643" t="s">
        <v>749</v>
      </c>
      <c r="US1643" t="s">
        <v>749</v>
      </c>
      <c r="UT1643" t="s">
        <v>749</v>
      </c>
      <c r="UU1643" t="s">
        <v>749</v>
      </c>
      <c r="UV1643" t="s">
        <v>749</v>
      </c>
      <c r="UW1643" t="s">
        <v>749</v>
      </c>
      <c r="UX1643" t="s">
        <v>749</v>
      </c>
      <c r="UY1643" t="s">
        <v>749</v>
      </c>
      <c r="UZ1643" t="s">
        <v>749</v>
      </c>
      <c r="VA1643" t="s">
        <v>749</v>
      </c>
      <c r="VB1643" t="s">
        <v>749</v>
      </c>
      <c r="VC1643" t="s">
        <v>749</v>
      </c>
      <c r="VD1643" t="s">
        <v>749</v>
      </c>
      <c r="VE1643" t="s">
        <v>749</v>
      </c>
      <c r="VF1643" t="s">
        <v>749</v>
      </c>
      <c r="VG1643" t="s">
        <v>749</v>
      </c>
      <c r="VH1643" t="s">
        <v>749</v>
      </c>
      <c r="VI1643" t="s">
        <v>749</v>
      </c>
      <c r="VJ1643" t="s">
        <v>749</v>
      </c>
      <c r="VK1643" t="s">
        <v>749</v>
      </c>
      <c r="VL1643" t="s">
        <v>749</v>
      </c>
      <c r="VM1643" t="s">
        <v>749</v>
      </c>
      <c r="VN1643" t="s">
        <v>749</v>
      </c>
      <c r="VO1643" t="s">
        <v>749</v>
      </c>
      <c r="VP1643" t="s">
        <v>749</v>
      </c>
      <c r="VQ1643" t="s">
        <v>749</v>
      </c>
      <c r="VR1643" t="s">
        <v>749</v>
      </c>
      <c r="VS1643" t="s">
        <v>749</v>
      </c>
      <c r="VT1643" t="s">
        <v>749</v>
      </c>
      <c r="VU1643" t="s">
        <v>749</v>
      </c>
      <c r="VV1643" t="s">
        <v>749</v>
      </c>
      <c r="VW1643" t="s">
        <v>749</v>
      </c>
      <c r="VX1643" t="s">
        <v>749</v>
      </c>
      <c r="VY1643" t="s">
        <v>749</v>
      </c>
      <c r="VZ1643" t="s">
        <v>749</v>
      </c>
      <c r="WA1643" t="s">
        <v>749</v>
      </c>
      <c r="WB1643" t="s">
        <v>749</v>
      </c>
      <c r="WC1643" t="s">
        <v>749</v>
      </c>
      <c r="WD1643" t="s">
        <v>749</v>
      </c>
      <c r="WE1643" t="s">
        <v>749</v>
      </c>
      <c r="WF1643" t="s">
        <v>749</v>
      </c>
      <c r="WG1643" t="s">
        <v>749</v>
      </c>
      <c r="WH1643" t="s">
        <v>749</v>
      </c>
      <c r="WI1643" t="s">
        <v>749</v>
      </c>
      <c r="WJ1643" t="s">
        <v>749</v>
      </c>
      <c r="WK1643" t="s">
        <v>749</v>
      </c>
      <c r="WL1643" t="s">
        <v>749</v>
      </c>
      <c r="WM1643" t="s">
        <v>749</v>
      </c>
      <c r="WN1643" t="s">
        <v>749</v>
      </c>
      <c r="WO1643" t="s">
        <v>749</v>
      </c>
      <c r="WP1643" t="s">
        <v>749</v>
      </c>
      <c r="WQ1643" t="s">
        <v>749</v>
      </c>
      <c r="WR1643" t="s">
        <v>749</v>
      </c>
      <c r="WS1643" t="s">
        <v>749</v>
      </c>
      <c r="WT1643" t="s">
        <v>749</v>
      </c>
      <c r="WU1643" t="s">
        <v>749</v>
      </c>
      <c r="WV1643" t="s">
        <v>749</v>
      </c>
      <c r="WW1643" t="s">
        <v>749</v>
      </c>
      <c r="WX1643" t="s">
        <v>749</v>
      </c>
      <c r="WY1643" t="s">
        <v>749</v>
      </c>
      <c r="WZ1643" t="s">
        <v>749</v>
      </c>
      <c r="XA1643" t="s">
        <v>749</v>
      </c>
      <c r="XB1643" t="s">
        <v>749</v>
      </c>
      <c r="XC1643" t="s">
        <v>749</v>
      </c>
      <c r="XD1643" t="s">
        <v>749</v>
      </c>
      <c r="XE1643" t="s">
        <v>749</v>
      </c>
      <c r="XF1643" t="s">
        <v>749</v>
      </c>
      <c r="XG1643" t="s">
        <v>749</v>
      </c>
      <c r="XH1643" t="s">
        <v>749</v>
      </c>
      <c r="XI1643" t="s">
        <v>749</v>
      </c>
      <c r="XJ1643" t="s">
        <v>749</v>
      </c>
      <c r="XK1643" t="s">
        <v>749</v>
      </c>
      <c r="XL1643" t="s">
        <v>749</v>
      </c>
      <c r="XM1643" t="s">
        <v>749</v>
      </c>
      <c r="XN1643" t="s">
        <v>749</v>
      </c>
      <c r="XO1643" t="s">
        <v>749</v>
      </c>
      <c r="XP1643" t="s">
        <v>749</v>
      </c>
      <c r="XQ1643" t="s">
        <v>749</v>
      </c>
      <c r="XR1643" t="s">
        <v>749</v>
      </c>
      <c r="XS1643" t="s">
        <v>749</v>
      </c>
      <c r="XT1643" t="s">
        <v>749</v>
      </c>
      <c r="XU1643" t="s">
        <v>749</v>
      </c>
      <c r="XV1643" t="s">
        <v>749</v>
      </c>
      <c r="XW1643" t="s">
        <v>749</v>
      </c>
      <c r="XX1643" t="s">
        <v>749</v>
      </c>
      <c r="XY1643" t="s">
        <v>749</v>
      </c>
      <c r="XZ1643" t="s">
        <v>749</v>
      </c>
      <c r="YA1643" t="s">
        <v>749</v>
      </c>
      <c r="YB1643" t="s">
        <v>749</v>
      </c>
      <c r="YC1643" t="s">
        <v>749</v>
      </c>
      <c r="YD1643" t="s">
        <v>749</v>
      </c>
      <c r="YE1643" t="s">
        <v>749</v>
      </c>
      <c r="YF1643" t="s">
        <v>749</v>
      </c>
      <c r="YG1643" t="s">
        <v>749</v>
      </c>
      <c r="YH1643" t="s">
        <v>749</v>
      </c>
      <c r="YI1643" t="s">
        <v>749</v>
      </c>
      <c r="YJ1643" t="s">
        <v>749</v>
      </c>
      <c r="YK1643" t="s">
        <v>749</v>
      </c>
      <c r="YL1643" t="s">
        <v>749</v>
      </c>
      <c r="YM1643" t="s">
        <v>749</v>
      </c>
      <c r="YN1643" t="s">
        <v>749</v>
      </c>
      <c r="YO1643" t="s">
        <v>749</v>
      </c>
      <c r="YP1643" t="s">
        <v>749</v>
      </c>
      <c r="YQ1643" t="s">
        <v>749</v>
      </c>
      <c r="YR1643" t="s">
        <v>749</v>
      </c>
      <c r="YS1643" t="s">
        <v>749</v>
      </c>
      <c r="YT1643" t="s">
        <v>749</v>
      </c>
      <c r="YU1643" t="s">
        <v>749</v>
      </c>
      <c r="YV1643" t="s">
        <v>749</v>
      </c>
      <c r="YW1643" t="s">
        <v>749</v>
      </c>
      <c r="YX1643" t="s">
        <v>749</v>
      </c>
      <c r="YY1643" t="s">
        <v>749</v>
      </c>
      <c r="YZ1643" t="s">
        <v>749</v>
      </c>
      <c r="ZA1643" t="s">
        <v>749</v>
      </c>
      <c r="ZB1643" t="s">
        <v>749</v>
      </c>
      <c r="ZC1643" t="s">
        <v>749</v>
      </c>
      <c r="ZD1643" t="s">
        <v>749</v>
      </c>
      <c r="ZE1643" t="s">
        <v>749</v>
      </c>
      <c r="ZF1643" t="s">
        <v>749</v>
      </c>
      <c r="ZG1643" t="s">
        <v>749</v>
      </c>
      <c r="ZH1643" t="s">
        <v>749</v>
      </c>
      <c r="ZI1643" t="s">
        <v>749</v>
      </c>
      <c r="ZJ1643" t="s">
        <v>749</v>
      </c>
      <c r="ZK1643" t="s">
        <v>749</v>
      </c>
      <c r="ZL1643" t="s">
        <v>749</v>
      </c>
      <c r="ZM1643" t="s">
        <v>749</v>
      </c>
      <c r="ZN1643" t="s">
        <v>749</v>
      </c>
      <c r="ZO1643" t="s">
        <v>749</v>
      </c>
      <c r="ZP1643" t="s">
        <v>749</v>
      </c>
      <c r="ZQ1643" t="s">
        <v>749</v>
      </c>
      <c r="ZR1643" t="s">
        <v>749</v>
      </c>
      <c r="ZS1643" t="s">
        <v>749</v>
      </c>
      <c r="ZT1643" t="s">
        <v>749</v>
      </c>
      <c r="ZU1643" t="s">
        <v>749</v>
      </c>
      <c r="ZV1643" t="s">
        <v>749</v>
      </c>
      <c r="ZW1643" t="s">
        <v>749</v>
      </c>
      <c r="ZX1643" t="s">
        <v>749</v>
      </c>
      <c r="ZY1643" t="s">
        <v>749</v>
      </c>
      <c r="ZZ1643" t="s">
        <v>749</v>
      </c>
      <c r="AAA1643" t="s">
        <v>749</v>
      </c>
      <c r="AAB1643" t="s">
        <v>749</v>
      </c>
      <c r="AAC1643" t="s">
        <v>749</v>
      </c>
      <c r="AAD1643" t="s">
        <v>749</v>
      </c>
      <c r="AAE1643" t="s">
        <v>749</v>
      </c>
      <c r="AAF1643" t="s">
        <v>749</v>
      </c>
      <c r="AAG1643" t="s">
        <v>749</v>
      </c>
      <c r="AAH1643" t="s">
        <v>749</v>
      </c>
      <c r="AAI1643" t="s">
        <v>749</v>
      </c>
      <c r="AAJ1643" t="s">
        <v>749</v>
      </c>
      <c r="AAK1643" t="s">
        <v>749</v>
      </c>
      <c r="AAL1643" t="s">
        <v>749</v>
      </c>
      <c r="AAM1643" t="s">
        <v>749</v>
      </c>
      <c r="AAN1643" t="s">
        <v>749</v>
      </c>
      <c r="AAO1643" t="s">
        <v>749</v>
      </c>
      <c r="AAP1643" t="s">
        <v>749</v>
      </c>
      <c r="AAQ1643" t="s">
        <v>749</v>
      </c>
      <c r="AAR1643" t="s">
        <v>749</v>
      </c>
      <c r="AAS1643" t="s">
        <v>749</v>
      </c>
      <c r="AAT1643" t="s">
        <v>749</v>
      </c>
      <c r="AAU1643" t="s">
        <v>749</v>
      </c>
      <c r="AAV1643" t="s">
        <v>749</v>
      </c>
      <c r="AAW1643" t="s">
        <v>749</v>
      </c>
      <c r="AAX1643" t="s">
        <v>749</v>
      </c>
      <c r="AAY1643" t="s">
        <v>749</v>
      </c>
      <c r="AAZ1643" t="s">
        <v>749</v>
      </c>
      <c r="ABA1643" t="s">
        <v>749</v>
      </c>
      <c r="ABB1643" t="s">
        <v>749</v>
      </c>
      <c r="ABC1643" t="s">
        <v>749</v>
      </c>
      <c r="ABD1643" t="s">
        <v>749</v>
      </c>
      <c r="ABE1643" t="s">
        <v>749</v>
      </c>
      <c r="ABF1643" t="s">
        <v>749</v>
      </c>
      <c r="ABG1643" t="s">
        <v>749</v>
      </c>
      <c r="ABH1643" t="s">
        <v>749</v>
      </c>
      <c r="ABI1643" t="s">
        <v>749</v>
      </c>
      <c r="ABJ1643" t="s">
        <v>749</v>
      </c>
      <c r="ABK1643" t="s">
        <v>749</v>
      </c>
      <c r="ABL1643" t="s">
        <v>749</v>
      </c>
    </row>
    <row r="1644" spans="1:740">
      <c r="A1644" t="s">
        <v>7532</v>
      </c>
      <c r="B1644" t="s">
        <v>7532</v>
      </c>
      <c r="C1644" t="s">
        <v>5946</v>
      </c>
      <c r="D1644" t="s">
        <v>7532</v>
      </c>
      <c r="E1644" t="s">
        <v>837</v>
      </c>
      <c r="F1644" t="s">
        <v>749</v>
      </c>
      <c r="G1644" t="s">
        <v>7533</v>
      </c>
      <c r="H1644" t="s">
        <v>749</v>
      </c>
      <c r="I1644" t="s">
        <v>3566</v>
      </c>
      <c r="J1644" s="1">
        <v>1</v>
      </c>
      <c r="K1644" t="s">
        <v>749</v>
      </c>
      <c r="L1644" t="s">
        <v>749</v>
      </c>
      <c r="M1644" s="1">
        <v>0</v>
      </c>
      <c r="N1644" t="s">
        <v>749</v>
      </c>
      <c r="O1644" t="s">
        <v>837</v>
      </c>
      <c r="P1644" t="s">
        <v>749</v>
      </c>
      <c r="Q1644" t="s">
        <v>749</v>
      </c>
      <c r="R1644" t="s">
        <v>749</v>
      </c>
      <c r="S1644" t="s">
        <v>749</v>
      </c>
      <c r="T1644" t="s">
        <v>749</v>
      </c>
      <c r="U1644" t="s">
        <v>749</v>
      </c>
      <c r="V1644" t="s">
        <v>749</v>
      </c>
      <c r="W1644" t="s">
        <v>749</v>
      </c>
      <c r="X1644" t="s">
        <v>749</v>
      </c>
      <c r="Y1644" t="s">
        <v>749</v>
      </c>
      <c r="Z1644" t="s">
        <v>749</v>
      </c>
      <c r="AA1644" t="s">
        <v>749</v>
      </c>
      <c r="AB1644" t="s">
        <v>749</v>
      </c>
      <c r="AC1644" t="s">
        <v>749</v>
      </c>
      <c r="AD1644" t="s">
        <v>749</v>
      </c>
      <c r="AE1644" t="s">
        <v>749</v>
      </c>
      <c r="AF1644" t="s">
        <v>749</v>
      </c>
      <c r="AG1644" t="s">
        <v>749</v>
      </c>
      <c r="AH1644" t="s">
        <v>749</v>
      </c>
      <c r="AI1644" t="s">
        <v>749</v>
      </c>
      <c r="AJ1644" t="s">
        <v>749</v>
      </c>
      <c r="AK1644" t="s">
        <v>749</v>
      </c>
      <c r="AL1644" t="s">
        <v>749</v>
      </c>
      <c r="AM1644" t="s">
        <v>749</v>
      </c>
      <c r="AN1644" t="s">
        <v>749</v>
      </c>
      <c r="AO1644" t="s">
        <v>749</v>
      </c>
      <c r="AP1644" t="s">
        <v>749</v>
      </c>
      <c r="AQ1644" t="s">
        <v>749</v>
      </c>
      <c r="AR1644" t="s">
        <v>749</v>
      </c>
      <c r="AS1644" t="s">
        <v>749</v>
      </c>
      <c r="AT1644" t="s">
        <v>749</v>
      </c>
      <c r="AU1644" t="s">
        <v>749</v>
      </c>
      <c r="AV1644" t="s">
        <v>749</v>
      </c>
      <c r="AW1644" t="s">
        <v>749</v>
      </c>
      <c r="AX1644" t="s">
        <v>749</v>
      </c>
      <c r="AY1644" t="s">
        <v>749</v>
      </c>
      <c r="AZ1644" t="s">
        <v>749</v>
      </c>
      <c r="BA1644" t="s">
        <v>749</v>
      </c>
      <c r="BB1644" t="s">
        <v>749</v>
      </c>
      <c r="BC1644" t="s">
        <v>749</v>
      </c>
      <c r="BD1644" t="s">
        <v>749</v>
      </c>
      <c r="BE1644" t="s">
        <v>749</v>
      </c>
      <c r="BF1644" t="s">
        <v>749</v>
      </c>
      <c r="BG1644" t="s">
        <v>749</v>
      </c>
      <c r="BH1644" t="s">
        <v>749</v>
      </c>
      <c r="BI1644" t="s">
        <v>749</v>
      </c>
      <c r="BJ1644" t="s">
        <v>749</v>
      </c>
      <c r="BK1644" t="s">
        <v>749</v>
      </c>
      <c r="BL1644" t="s">
        <v>749</v>
      </c>
      <c r="BM1644" t="s">
        <v>749</v>
      </c>
      <c r="BN1644" t="s">
        <v>749</v>
      </c>
      <c r="BO1644" t="s">
        <v>749</v>
      </c>
      <c r="BP1644" t="s">
        <v>749</v>
      </c>
      <c r="BQ1644" t="s">
        <v>749</v>
      </c>
      <c r="BR1644" t="s">
        <v>749</v>
      </c>
      <c r="BS1644" t="s">
        <v>749</v>
      </c>
      <c r="BT1644" t="s">
        <v>749</v>
      </c>
      <c r="BU1644" t="s">
        <v>749</v>
      </c>
      <c r="BV1644" t="s">
        <v>749</v>
      </c>
      <c r="BW1644" t="s">
        <v>749</v>
      </c>
      <c r="BX1644" t="s">
        <v>749</v>
      </c>
      <c r="BY1644" t="s">
        <v>749</v>
      </c>
      <c r="BZ1644" t="s">
        <v>749</v>
      </c>
      <c r="CA1644" t="s">
        <v>749</v>
      </c>
      <c r="CB1644" t="s">
        <v>749</v>
      </c>
      <c r="CC1644" t="s">
        <v>749</v>
      </c>
      <c r="CD1644" t="s">
        <v>749</v>
      </c>
      <c r="CE1644" t="s">
        <v>749</v>
      </c>
      <c r="CF1644" t="s">
        <v>749</v>
      </c>
      <c r="CG1644" t="s">
        <v>749</v>
      </c>
      <c r="CH1644" t="s">
        <v>749</v>
      </c>
      <c r="CI1644" t="s">
        <v>749</v>
      </c>
      <c r="CJ1644" t="s">
        <v>749</v>
      </c>
      <c r="CK1644" t="s">
        <v>749</v>
      </c>
      <c r="CL1644" t="s">
        <v>749</v>
      </c>
      <c r="CM1644" t="s">
        <v>749</v>
      </c>
      <c r="CN1644" t="s">
        <v>749</v>
      </c>
      <c r="CO1644" t="s">
        <v>749</v>
      </c>
      <c r="CP1644" t="s">
        <v>749</v>
      </c>
      <c r="CQ1644" t="s">
        <v>749</v>
      </c>
      <c r="CR1644" t="s">
        <v>749</v>
      </c>
      <c r="CS1644" t="s">
        <v>749</v>
      </c>
      <c r="CT1644" t="s">
        <v>749</v>
      </c>
      <c r="CU1644" t="s">
        <v>749</v>
      </c>
      <c r="CV1644" t="s">
        <v>749</v>
      </c>
      <c r="CW1644" t="s">
        <v>749</v>
      </c>
      <c r="CX1644" t="s">
        <v>749</v>
      </c>
      <c r="CY1644" t="s">
        <v>749</v>
      </c>
      <c r="CZ1644" t="s">
        <v>749</v>
      </c>
      <c r="DA1644" t="s">
        <v>749</v>
      </c>
      <c r="DB1644" t="s">
        <v>749</v>
      </c>
      <c r="DC1644" t="s">
        <v>749</v>
      </c>
      <c r="DD1644" t="s">
        <v>749</v>
      </c>
      <c r="DE1644" t="s">
        <v>749</v>
      </c>
      <c r="DF1644" t="s">
        <v>749</v>
      </c>
      <c r="DG1644" t="s">
        <v>749</v>
      </c>
      <c r="DH1644" t="s">
        <v>749</v>
      </c>
      <c r="DI1644" t="s">
        <v>749</v>
      </c>
      <c r="DJ1644" t="s">
        <v>749</v>
      </c>
      <c r="DK1644" t="s">
        <v>749</v>
      </c>
      <c r="DL1644" t="s">
        <v>749</v>
      </c>
      <c r="DM1644" t="s">
        <v>749</v>
      </c>
      <c r="DN1644" t="s">
        <v>749</v>
      </c>
      <c r="DO1644" t="s">
        <v>749</v>
      </c>
      <c r="DP1644" t="s">
        <v>749</v>
      </c>
      <c r="DQ1644" t="s">
        <v>749</v>
      </c>
      <c r="DR1644" t="s">
        <v>749</v>
      </c>
      <c r="DS1644" t="s">
        <v>749</v>
      </c>
      <c r="DT1644" t="s">
        <v>749</v>
      </c>
      <c r="DU1644" t="s">
        <v>749</v>
      </c>
      <c r="DV1644" t="s">
        <v>749</v>
      </c>
      <c r="DW1644" t="s">
        <v>749</v>
      </c>
      <c r="DX1644" t="s">
        <v>749</v>
      </c>
      <c r="DY1644" t="s">
        <v>749</v>
      </c>
      <c r="DZ1644" t="s">
        <v>749</v>
      </c>
      <c r="EA1644" t="s">
        <v>749</v>
      </c>
      <c r="EB1644" t="s">
        <v>749</v>
      </c>
      <c r="EC1644" t="s">
        <v>749</v>
      </c>
      <c r="ED1644" t="s">
        <v>749</v>
      </c>
      <c r="EE1644" t="s">
        <v>749</v>
      </c>
      <c r="EF1644" t="s">
        <v>749</v>
      </c>
      <c r="EG1644" t="s">
        <v>749</v>
      </c>
      <c r="EH1644" t="s">
        <v>749</v>
      </c>
      <c r="EI1644" t="s">
        <v>749</v>
      </c>
      <c r="EJ1644" t="s">
        <v>749</v>
      </c>
      <c r="EK1644" t="s">
        <v>749</v>
      </c>
      <c r="EL1644" t="s">
        <v>749</v>
      </c>
      <c r="EM1644" t="s">
        <v>749</v>
      </c>
      <c r="EN1644" t="s">
        <v>749</v>
      </c>
      <c r="EO1644" t="s">
        <v>749</v>
      </c>
      <c r="EP1644" t="s">
        <v>749</v>
      </c>
      <c r="EQ1644" t="s">
        <v>749</v>
      </c>
      <c r="ER1644" t="s">
        <v>749</v>
      </c>
      <c r="ES1644" t="s">
        <v>749</v>
      </c>
      <c r="ET1644" t="s">
        <v>749</v>
      </c>
      <c r="EU1644" t="s">
        <v>749</v>
      </c>
      <c r="EV1644" t="s">
        <v>749</v>
      </c>
      <c r="EW1644" t="s">
        <v>749</v>
      </c>
      <c r="EX1644" t="s">
        <v>749</v>
      </c>
      <c r="EY1644" t="s">
        <v>749</v>
      </c>
      <c r="EZ1644" t="s">
        <v>749</v>
      </c>
      <c r="FA1644" t="s">
        <v>749</v>
      </c>
      <c r="FB1644" t="s">
        <v>749</v>
      </c>
      <c r="FC1644" t="s">
        <v>749</v>
      </c>
      <c r="FD1644" t="s">
        <v>749</v>
      </c>
      <c r="FE1644" t="s">
        <v>749</v>
      </c>
      <c r="FF1644" t="s">
        <v>749</v>
      </c>
      <c r="FG1644" t="s">
        <v>749</v>
      </c>
      <c r="FH1644" t="s">
        <v>749</v>
      </c>
      <c r="FI1644" t="s">
        <v>749</v>
      </c>
      <c r="FJ1644" t="s">
        <v>749</v>
      </c>
      <c r="FK1644" t="s">
        <v>749</v>
      </c>
      <c r="FL1644" t="s">
        <v>749</v>
      </c>
      <c r="FM1644" t="s">
        <v>749</v>
      </c>
      <c r="FN1644" t="s">
        <v>749</v>
      </c>
      <c r="FO1644" t="s">
        <v>749</v>
      </c>
      <c r="FP1644" t="s">
        <v>749</v>
      </c>
      <c r="FQ1644" t="s">
        <v>749</v>
      </c>
      <c r="FR1644" t="s">
        <v>749</v>
      </c>
      <c r="FS1644" t="s">
        <v>749</v>
      </c>
      <c r="FT1644" t="s">
        <v>749</v>
      </c>
      <c r="FU1644" t="s">
        <v>749</v>
      </c>
      <c r="FV1644" t="s">
        <v>749</v>
      </c>
      <c r="FW1644" t="s">
        <v>749</v>
      </c>
      <c r="FX1644" t="s">
        <v>749</v>
      </c>
      <c r="FY1644" t="s">
        <v>749</v>
      </c>
      <c r="FZ1644" t="s">
        <v>749</v>
      </c>
      <c r="GA1644" t="s">
        <v>749</v>
      </c>
      <c r="GB1644" t="s">
        <v>749</v>
      </c>
      <c r="GC1644" t="s">
        <v>749</v>
      </c>
      <c r="GD1644" t="s">
        <v>749</v>
      </c>
      <c r="GE1644" t="s">
        <v>749</v>
      </c>
      <c r="GF1644" t="s">
        <v>749</v>
      </c>
      <c r="GG1644" t="s">
        <v>749</v>
      </c>
      <c r="GH1644" t="s">
        <v>749</v>
      </c>
      <c r="GI1644" t="s">
        <v>749</v>
      </c>
      <c r="GJ1644" t="s">
        <v>749</v>
      </c>
      <c r="GK1644" t="s">
        <v>749</v>
      </c>
      <c r="GL1644" t="s">
        <v>749</v>
      </c>
      <c r="GM1644" t="s">
        <v>749</v>
      </c>
      <c r="GN1644" t="s">
        <v>749</v>
      </c>
      <c r="GO1644" t="s">
        <v>749</v>
      </c>
      <c r="GP1644" t="s">
        <v>749</v>
      </c>
      <c r="GQ1644" t="s">
        <v>749</v>
      </c>
      <c r="GR1644" t="s">
        <v>749</v>
      </c>
      <c r="GS1644" t="s">
        <v>749</v>
      </c>
      <c r="GT1644" t="s">
        <v>749</v>
      </c>
      <c r="GU1644" t="s">
        <v>749</v>
      </c>
      <c r="GV1644" t="s">
        <v>749</v>
      </c>
      <c r="GW1644" t="s">
        <v>749</v>
      </c>
      <c r="GX1644" t="s">
        <v>749</v>
      </c>
      <c r="GY1644" t="s">
        <v>749</v>
      </c>
      <c r="GZ1644" t="s">
        <v>749</v>
      </c>
      <c r="HA1644" t="s">
        <v>749</v>
      </c>
      <c r="HB1644" t="s">
        <v>749</v>
      </c>
      <c r="HC1644" t="s">
        <v>749</v>
      </c>
      <c r="HD1644" t="s">
        <v>749</v>
      </c>
      <c r="HE1644" t="s">
        <v>749</v>
      </c>
      <c r="HF1644" t="s">
        <v>749</v>
      </c>
      <c r="HG1644" t="s">
        <v>749</v>
      </c>
      <c r="HH1644" t="s">
        <v>749</v>
      </c>
      <c r="HI1644" t="s">
        <v>749</v>
      </c>
      <c r="HJ1644" t="s">
        <v>749</v>
      </c>
      <c r="HK1644" t="s">
        <v>749</v>
      </c>
      <c r="HL1644" t="s">
        <v>749</v>
      </c>
      <c r="HM1644" t="s">
        <v>749</v>
      </c>
      <c r="HN1644" t="s">
        <v>749</v>
      </c>
      <c r="HO1644" t="s">
        <v>749</v>
      </c>
      <c r="HP1644" t="s">
        <v>749</v>
      </c>
      <c r="HQ1644" t="s">
        <v>749</v>
      </c>
      <c r="HR1644" t="s">
        <v>749</v>
      </c>
      <c r="HS1644" t="s">
        <v>749</v>
      </c>
      <c r="HT1644" t="s">
        <v>749</v>
      </c>
      <c r="HU1644" t="s">
        <v>749</v>
      </c>
      <c r="HV1644" t="s">
        <v>749</v>
      </c>
      <c r="HW1644" t="s">
        <v>749</v>
      </c>
      <c r="HX1644" t="s">
        <v>749</v>
      </c>
      <c r="HY1644" t="s">
        <v>749</v>
      </c>
      <c r="HZ1644" t="s">
        <v>749</v>
      </c>
      <c r="IA1644" t="s">
        <v>749</v>
      </c>
      <c r="IB1644" t="s">
        <v>749</v>
      </c>
      <c r="IC1644" t="s">
        <v>749</v>
      </c>
      <c r="ID1644" t="s">
        <v>749</v>
      </c>
      <c r="IE1644" t="s">
        <v>749</v>
      </c>
      <c r="IF1644" t="s">
        <v>749</v>
      </c>
      <c r="IG1644" t="s">
        <v>749</v>
      </c>
      <c r="IH1644" t="s">
        <v>749</v>
      </c>
      <c r="II1644" t="s">
        <v>749</v>
      </c>
      <c r="IJ1644" t="s">
        <v>749</v>
      </c>
      <c r="IK1644" t="s">
        <v>749</v>
      </c>
      <c r="IL1644" t="s">
        <v>749</v>
      </c>
      <c r="IM1644" t="s">
        <v>749</v>
      </c>
      <c r="IN1644" t="s">
        <v>749</v>
      </c>
      <c r="IO1644" t="s">
        <v>749</v>
      </c>
      <c r="IP1644" t="s">
        <v>749</v>
      </c>
      <c r="IQ1644" t="s">
        <v>749</v>
      </c>
      <c r="IR1644" t="s">
        <v>749</v>
      </c>
      <c r="IS1644" t="s">
        <v>749</v>
      </c>
      <c r="IT1644" t="s">
        <v>749</v>
      </c>
      <c r="IU1644" t="s">
        <v>749</v>
      </c>
      <c r="IV1644" t="s">
        <v>749</v>
      </c>
      <c r="IW1644" t="s">
        <v>749</v>
      </c>
      <c r="IX1644" t="s">
        <v>749</v>
      </c>
      <c r="IY1644" t="s">
        <v>749</v>
      </c>
      <c r="IZ1644" t="s">
        <v>749</v>
      </c>
      <c r="JA1644" t="s">
        <v>749</v>
      </c>
      <c r="JB1644" t="s">
        <v>749</v>
      </c>
      <c r="JC1644" t="s">
        <v>749</v>
      </c>
      <c r="JD1644" t="s">
        <v>749</v>
      </c>
      <c r="JE1644" t="s">
        <v>749</v>
      </c>
      <c r="JF1644" t="s">
        <v>749</v>
      </c>
      <c r="JG1644" t="s">
        <v>749</v>
      </c>
      <c r="JH1644" t="s">
        <v>749</v>
      </c>
      <c r="JI1644" t="s">
        <v>749</v>
      </c>
      <c r="JJ1644" t="s">
        <v>749</v>
      </c>
      <c r="JK1644" t="s">
        <v>749</v>
      </c>
      <c r="JL1644" t="s">
        <v>749</v>
      </c>
      <c r="JM1644" t="s">
        <v>749</v>
      </c>
      <c r="JN1644" t="s">
        <v>749</v>
      </c>
      <c r="JO1644" t="s">
        <v>749</v>
      </c>
      <c r="JP1644" t="s">
        <v>749</v>
      </c>
      <c r="JQ1644" t="s">
        <v>749</v>
      </c>
      <c r="JR1644" t="s">
        <v>749</v>
      </c>
      <c r="JS1644" t="s">
        <v>749</v>
      </c>
      <c r="JT1644" t="s">
        <v>749</v>
      </c>
      <c r="JU1644" t="s">
        <v>749</v>
      </c>
      <c r="JV1644" t="s">
        <v>749</v>
      </c>
      <c r="JW1644" t="s">
        <v>749</v>
      </c>
      <c r="JX1644" t="s">
        <v>749</v>
      </c>
      <c r="JY1644" t="s">
        <v>749</v>
      </c>
      <c r="JZ1644" t="s">
        <v>749</v>
      </c>
      <c r="KA1644" t="s">
        <v>749</v>
      </c>
      <c r="KB1644" t="s">
        <v>749</v>
      </c>
      <c r="KC1644" t="s">
        <v>749</v>
      </c>
      <c r="KD1644" t="s">
        <v>749</v>
      </c>
      <c r="KE1644" t="s">
        <v>749</v>
      </c>
      <c r="KF1644" t="s">
        <v>749</v>
      </c>
      <c r="KG1644" t="s">
        <v>749</v>
      </c>
      <c r="KH1644" t="s">
        <v>749</v>
      </c>
      <c r="KI1644" t="s">
        <v>749</v>
      </c>
      <c r="KJ1644" t="s">
        <v>749</v>
      </c>
      <c r="KK1644" t="s">
        <v>749</v>
      </c>
      <c r="KL1644" t="s">
        <v>749</v>
      </c>
      <c r="KM1644" t="s">
        <v>749</v>
      </c>
      <c r="KN1644" t="s">
        <v>749</v>
      </c>
      <c r="KO1644" t="s">
        <v>749</v>
      </c>
      <c r="KP1644" t="s">
        <v>749</v>
      </c>
      <c r="KQ1644" t="s">
        <v>749</v>
      </c>
      <c r="KR1644" t="s">
        <v>749</v>
      </c>
      <c r="KS1644" t="s">
        <v>749</v>
      </c>
      <c r="KT1644" t="s">
        <v>749</v>
      </c>
      <c r="KU1644" t="s">
        <v>749</v>
      </c>
      <c r="KV1644" t="s">
        <v>749</v>
      </c>
      <c r="KW1644" t="s">
        <v>749</v>
      </c>
      <c r="KX1644" t="s">
        <v>749</v>
      </c>
      <c r="KY1644" t="s">
        <v>749</v>
      </c>
      <c r="KZ1644" t="s">
        <v>749</v>
      </c>
      <c r="LA1644" t="s">
        <v>749</v>
      </c>
      <c r="LB1644" t="s">
        <v>749</v>
      </c>
      <c r="LC1644" t="s">
        <v>749</v>
      </c>
      <c r="LD1644" t="s">
        <v>749</v>
      </c>
      <c r="LE1644" t="s">
        <v>749</v>
      </c>
      <c r="LF1644" t="s">
        <v>749</v>
      </c>
      <c r="LG1644" t="s">
        <v>749</v>
      </c>
      <c r="LH1644" t="s">
        <v>749</v>
      </c>
      <c r="LI1644" t="s">
        <v>749</v>
      </c>
      <c r="LJ1644" t="s">
        <v>749</v>
      </c>
      <c r="LK1644" t="s">
        <v>749</v>
      </c>
      <c r="LL1644" t="s">
        <v>749</v>
      </c>
      <c r="LM1644" t="s">
        <v>749</v>
      </c>
      <c r="LN1644" t="s">
        <v>749</v>
      </c>
      <c r="LO1644" t="s">
        <v>749</v>
      </c>
      <c r="LP1644" t="s">
        <v>749</v>
      </c>
      <c r="LQ1644" t="s">
        <v>749</v>
      </c>
      <c r="LR1644" t="s">
        <v>749</v>
      </c>
      <c r="LS1644" t="s">
        <v>749</v>
      </c>
      <c r="LT1644" t="s">
        <v>749</v>
      </c>
      <c r="LU1644" t="s">
        <v>749</v>
      </c>
      <c r="LV1644" t="s">
        <v>749</v>
      </c>
      <c r="LW1644" t="s">
        <v>749</v>
      </c>
      <c r="LX1644" t="s">
        <v>749</v>
      </c>
      <c r="LY1644" t="s">
        <v>749</v>
      </c>
      <c r="LZ1644" t="s">
        <v>749</v>
      </c>
      <c r="MA1644" t="s">
        <v>749</v>
      </c>
      <c r="MB1644" t="s">
        <v>749</v>
      </c>
      <c r="MC1644" t="s">
        <v>749</v>
      </c>
      <c r="MD1644" t="s">
        <v>749</v>
      </c>
      <c r="ME1644" t="s">
        <v>749</v>
      </c>
      <c r="MF1644" t="s">
        <v>749</v>
      </c>
      <c r="MG1644" t="s">
        <v>749</v>
      </c>
      <c r="MH1644" t="s">
        <v>749</v>
      </c>
      <c r="MI1644" t="s">
        <v>749</v>
      </c>
      <c r="MJ1644" t="s">
        <v>749</v>
      </c>
      <c r="MK1644" t="s">
        <v>749</v>
      </c>
      <c r="ML1644" t="s">
        <v>749</v>
      </c>
      <c r="MM1644" t="s">
        <v>749</v>
      </c>
      <c r="MN1644" t="s">
        <v>749</v>
      </c>
      <c r="MO1644" t="s">
        <v>749</v>
      </c>
      <c r="MP1644" t="s">
        <v>749</v>
      </c>
      <c r="MQ1644" t="s">
        <v>749</v>
      </c>
      <c r="MR1644" t="s">
        <v>749</v>
      </c>
      <c r="MS1644" t="s">
        <v>749</v>
      </c>
      <c r="MT1644" t="s">
        <v>749</v>
      </c>
      <c r="MU1644" t="s">
        <v>749</v>
      </c>
      <c r="MV1644" t="s">
        <v>749</v>
      </c>
      <c r="MW1644" t="s">
        <v>749</v>
      </c>
      <c r="MX1644" t="s">
        <v>749</v>
      </c>
      <c r="MY1644" t="s">
        <v>749</v>
      </c>
      <c r="MZ1644" t="s">
        <v>749</v>
      </c>
      <c r="NA1644" t="s">
        <v>749</v>
      </c>
      <c r="NB1644" t="s">
        <v>749</v>
      </c>
      <c r="NC1644" t="s">
        <v>749</v>
      </c>
      <c r="ND1644" t="s">
        <v>749</v>
      </c>
      <c r="NE1644" t="s">
        <v>749</v>
      </c>
      <c r="NF1644" t="s">
        <v>749</v>
      </c>
      <c r="NG1644" t="s">
        <v>749</v>
      </c>
      <c r="NH1644" t="s">
        <v>749</v>
      </c>
      <c r="NI1644" t="s">
        <v>749</v>
      </c>
      <c r="NJ1644" t="s">
        <v>749</v>
      </c>
      <c r="NK1644" t="s">
        <v>749</v>
      </c>
      <c r="NL1644" t="s">
        <v>749</v>
      </c>
      <c r="NM1644" t="s">
        <v>749</v>
      </c>
      <c r="NN1644" t="s">
        <v>749</v>
      </c>
      <c r="NO1644" t="s">
        <v>749</v>
      </c>
      <c r="NP1644" t="s">
        <v>749</v>
      </c>
      <c r="NQ1644" t="s">
        <v>749</v>
      </c>
      <c r="NR1644" t="s">
        <v>749</v>
      </c>
      <c r="NS1644" t="s">
        <v>749</v>
      </c>
      <c r="NT1644" t="s">
        <v>749</v>
      </c>
      <c r="NU1644" t="s">
        <v>749</v>
      </c>
      <c r="NV1644" t="s">
        <v>749</v>
      </c>
      <c r="NW1644" t="s">
        <v>749</v>
      </c>
      <c r="NX1644" t="s">
        <v>749</v>
      </c>
      <c r="NY1644" t="s">
        <v>749</v>
      </c>
      <c r="NZ1644" t="s">
        <v>749</v>
      </c>
      <c r="OA1644" t="s">
        <v>749</v>
      </c>
      <c r="OB1644" t="s">
        <v>749</v>
      </c>
      <c r="OC1644" t="s">
        <v>749</v>
      </c>
      <c r="OD1644" t="s">
        <v>749</v>
      </c>
      <c r="OE1644" t="s">
        <v>749</v>
      </c>
      <c r="OF1644" t="s">
        <v>749</v>
      </c>
      <c r="OG1644" t="s">
        <v>749</v>
      </c>
      <c r="OH1644" t="s">
        <v>749</v>
      </c>
      <c r="OI1644" t="s">
        <v>749</v>
      </c>
      <c r="OJ1644" t="s">
        <v>749</v>
      </c>
      <c r="OK1644" t="s">
        <v>749</v>
      </c>
      <c r="OL1644" t="s">
        <v>749</v>
      </c>
      <c r="OM1644" t="s">
        <v>749</v>
      </c>
      <c r="ON1644" t="s">
        <v>749</v>
      </c>
      <c r="OO1644" t="s">
        <v>749</v>
      </c>
      <c r="OP1644" t="s">
        <v>749</v>
      </c>
      <c r="OQ1644" t="s">
        <v>749</v>
      </c>
      <c r="OR1644" t="s">
        <v>749</v>
      </c>
      <c r="OS1644" t="s">
        <v>749</v>
      </c>
      <c r="OT1644" t="s">
        <v>749</v>
      </c>
      <c r="OU1644" t="s">
        <v>749</v>
      </c>
      <c r="OV1644" t="s">
        <v>749</v>
      </c>
      <c r="OW1644" t="s">
        <v>749</v>
      </c>
      <c r="OX1644" t="s">
        <v>749</v>
      </c>
      <c r="OY1644" t="s">
        <v>749</v>
      </c>
      <c r="OZ1644" t="s">
        <v>749</v>
      </c>
      <c r="PA1644" t="s">
        <v>749</v>
      </c>
      <c r="PB1644" t="s">
        <v>749</v>
      </c>
      <c r="PC1644" t="s">
        <v>749</v>
      </c>
      <c r="PD1644" t="s">
        <v>749</v>
      </c>
      <c r="PE1644" t="s">
        <v>749</v>
      </c>
      <c r="PF1644" t="s">
        <v>749</v>
      </c>
      <c r="PG1644" t="s">
        <v>749</v>
      </c>
      <c r="PH1644" t="s">
        <v>749</v>
      </c>
      <c r="PI1644" t="s">
        <v>749</v>
      </c>
      <c r="PJ1644" t="s">
        <v>749</v>
      </c>
      <c r="PK1644" t="s">
        <v>749</v>
      </c>
      <c r="PL1644" t="s">
        <v>749</v>
      </c>
      <c r="PM1644" t="s">
        <v>749</v>
      </c>
      <c r="PN1644" t="s">
        <v>749</v>
      </c>
      <c r="PO1644" t="s">
        <v>749</v>
      </c>
      <c r="PP1644" t="s">
        <v>749</v>
      </c>
      <c r="PQ1644" t="s">
        <v>749</v>
      </c>
      <c r="PR1644" t="s">
        <v>749</v>
      </c>
      <c r="PS1644" t="s">
        <v>749</v>
      </c>
      <c r="PT1644" t="s">
        <v>749</v>
      </c>
      <c r="PU1644" t="s">
        <v>749</v>
      </c>
      <c r="PV1644" t="s">
        <v>749</v>
      </c>
      <c r="PW1644" t="s">
        <v>749</v>
      </c>
      <c r="PX1644" t="s">
        <v>749</v>
      </c>
      <c r="PY1644" t="s">
        <v>749</v>
      </c>
      <c r="PZ1644" t="s">
        <v>749</v>
      </c>
      <c r="QA1644" t="s">
        <v>749</v>
      </c>
      <c r="QB1644" t="s">
        <v>749</v>
      </c>
      <c r="QC1644" t="s">
        <v>749</v>
      </c>
      <c r="QD1644" t="s">
        <v>749</v>
      </c>
      <c r="QE1644" t="s">
        <v>749</v>
      </c>
      <c r="QF1644" t="s">
        <v>749</v>
      </c>
      <c r="QG1644" t="s">
        <v>749</v>
      </c>
      <c r="QH1644" t="s">
        <v>749</v>
      </c>
      <c r="QI1644" t="s">
        <v>749</v>
      </c>
      <c r="QJ1644" t="s">
        <v>749</v>
      </c>
      <c r="QK1644" t="s">
        <v>749</v>
      </c>
      <c r="QL1644" t="s">
        <v>749</v>
      </c>
      <c r="QM1644" t="s">
        <v>749</v>
      </c>
      <c r="QN1644" t="s">
        <v>749</v>
      </c>
      <c r="QO1644" t="s">
        <v>749</v>
      </c>
      <c r="QP1644" t="s">
        <v>749</v>
      </c>
      <c r="QQ1644" t="s">
        <v>749</v>
      </c>
      <c r="QR1644" t="s">
        <v>749</v>
      </c>
      <c r="QS1644" t="s">
        <v>749</v>
      </c>
      <c r="QT1644" t="s">
        <v>749</v>
      </c>
      <c r="QU1644" t="s">
        <v>749</v>
      </c>
      <c r="QV1644" t="s">
        <v>749</v>
      </c>
      <c r="QW1644" t="s">
        <v>749</v>
      </c>
      <c r="QX1644" t="s">
        <v>749</v>
      </c>
      <c r="QY1644" t="s">
        <v>749</v>
      </c>
      <c r="QZ1644" t="s">
        <v>749</v>
      </c>
      <c r="RA1644" t="s">
        <v>749</v>
      </c>
      <c r="RB1644" t="s">
        <v>749</v>
      </c>
      <c r="RC1644" t="s">
        <v>749</v>
      </c>
      <c r="RD1644" t="s">
        <v>749</v>
      </c>
      <c r="RE1644" t="s">
        <v>749</v>
      </c>
      <c r="RF1644" t="s">
        <v>749</v>
      </c>
      <c r="RG1644" t="s">
        <v>749</v>
      </c>
      <c r="RH1644" t="s">
        <v>749</v>
      </c>
      <c r="RI1644" t="s">
        <v>749</v>
      </c>
      <c r="RJ1644" t="s">
        <v>749</v>
      </c>
      <c r="RK1644" t="s">
        <v>749</v>
      </c>
      <c r="RL1644" t="s">
        <v>749</v>
      </c>
      <c r="RM1644" t="s">
        <v>749</v>
      </c>
      <c r="RN1644" t="s">
        <v>749</v>
      </c>
      <c r="RO1644" t="s">
        <v>749</v>
      </c>
      <c r="RP1644" t="s">
        <v>749</v>
      </c>
      <c r="RQ1644" t="s">
        <v>749</v>
      </c>
      <c r="RR1644" t="s">
        <v>749</v>
      </c>
      <c r="RS1644" t="s">
        <v>749</v>
      </c>
      <c r="RT1644" t="s">
        <v>749</v>
      </c>
      <c r="RU1644" t="s">
        <v>749</v>
      </c>
      <c r="RV1644" t="s">
        <v>749</v>
      </c>
      <c r="RW1644" t="s">
        <v>749</v>
      </c>
      <c r="RX1644" t="s">
        <v>749</v>
      </c>
      <c r="RY1644" t="s">
        <v>749</v>
      </c>
      <c r="RZ1644" t="s">
        <v>749</v>
      </c>
      <c r="SA1644" t="s">
        <v>749</v>
      </c>
      <c r="SB1644" t="s">
        <v>749</v>
      </c>
      <c r="SC1644" t="s">
        <v>749</v>
      </c>
      <c r="SD1644" t="s">
        <v>749</v>
      </c>
      <c r="SE1644" t="s">
        <v>749</v>
      </c>
      <c r="SF1644" t="s">
        <v>749</v>
      </c>
      <c r="SG1644" t="s">
        <v>749</v>
      </c>
      <c r="SH1644" t="s">
        <v>749</v>
      </c>
      <c r="SI1644" t="s">
        <v>749</v>
      </c>
      <c r="SJ1644" t="s">
        <v>749</v>
      </c>
      <c r="SK1644" t="s">
        <v>749</v>
      </c>
      <c r="SL1644" t="s">
        <v>749</v>
      </c>
      <c r="SM1644" t="s">
        <v>749</v>
      </c>
      <c r="SN1644" t="s">
        <v>749</v>
      </c>
      <c r="SO1644" t="s">
        <v>749</v>
      </c>
      <c r="SP1644" t="s">
        <v>749</v>
      </c>
      <c r="SQ1644" t="s">
        <v>749</v>
      </c>
      <c r="SR1644" t="s">
        <v>749</v>
      </c>
      <c r="SS1644" t="s">
        <v>749</v>
      </c>
      <c r="ST1644" t="s">
        <v>749</v>
      </c>
      <c r="SU1644" t="s">
        <v>749</v>
      </c>
      <c r="SV1644" t="s">
        <v>749</v>
      </c>
      <c r="SW1644" t="s">
        <v>749</v>
      </c>
      <c r="SX1644" t="s">
        <v>749</v>
      </c>
      <c r="SY1644" t="s">
        <v>749</v>
      </c>
      <c r="SZ1644" t="s">
        <v>749</v>
      </c>
      <c r="TA1644" t="s">
        <v>749</v>
      </c>
      <c r="TB1644" t="s">
        <v>749</v>
      </c>
      <c r="TC1644" t="s">
        <v>749</v>
      </c>
      <c r="TD1644" t="s">
        <v>749</v>
      </c>
      <c r="TE1644" t="s">
        <v>749</v>
      </c>
      <c r="TF1644" t="s">
        <v>749</v>
      </c>
      <c r="TG1644" t="s">
        <v>749</v>
      </c>
      <c r="TH1644" t="s">
        <v>749</v>
      </c>
      <c r="TI1644" t="s">
        <v>749</v>
      </c>
      <c r="TJ1644" t="s">
        <v>749</v>
      </c>
      <c r="TK1644" t="s">
        <v>749</v>
      </c>
      <c r="TL1644" t="s">
        <v>749</v>
      </c>
      <c r="TM1644" t="s">
        <v>749</v>
      </c>
      <c r="TN1644" t="s">
        <v>749</v>
      </c>
      <c r="TO1644" t="s">
        <v>749</v>
      </c>
      <c r="TP1644" t="s">
        <v>749</v>
      </c>
      <c r="TQ1644" t="s">
        <v>749</v>
      </c>
      <c r="TR1644" t="s">
        <v>749</v>
      </c>
      <c r="TS1644" t="s">
        <v>749</v>
      </c>
      <c r="TT1644" t="s">
        <v>749</v>
      </c>
      <c r="TU1644" t="s">
        <v>749</v>
      </c>
      <c r="TV1644" t="s">
        <v>749</v>
      </c>
      <c r="TW1644" t="s">
        <v>749</v>
      </c>
      <c r="TX1644" t="s">
        <v>749</v>
      </c>
      <c r="TY1644" t="s">
        <v>749</v>
      </c>
      <c r="TZ1644" t="s">
        <v>749</v>
      </c>
      <c r="UA1644" t="s">
        <v>749</v>
      </c>
      <c r="UB1644" t="s">
        <v>749</v>
      </c>
      <c r="UC1644" t="s">
        <v>749</v>
      </c>
      <c r="UD1644" t="s">
        <v>749</v>
      </c>
      <c r="UE1644" t="s">
        <v>749</v>
      </c>
      <c r="UF1644" t="s">
        <v>749</v>
      </c>
      <c r="UG1644" t="s">
        <v>749</v>
      </c>
      <c r="UH1644" t="s">
        <v>749</v>
      </c>
      <c r="UI1644" t="s">
        <v>749</v>
      </c>
      <c r="UJ1644" t="s">
        <v>749</v>
      </c>
      <c r="UK1644" t="s">
        <v>749</v>
      </c>
      <c r="UL1644" t="s">
        <v>749</v>
      </c>
      <c r="UM1644" t="s">
        <v>749</v>
      </c>
      <c r="UN1644" t="s">
        <v>749</v>
      </c>
      <c r="UO1644" t="s">
        <v>749</v>
      </c>
      <c r="UP1644" t="s">
        <v>749</v>
      </c>
      <c r="UQ1644" t="s">
        <v>749</v>
      </c>
      <c r="UR1644" t="s">
        <v>749</v>
      </c>
      <c r="US1644" t="s">
        <v>749</v>
      </c>
      <c r="UT1644" t="s">
        <v>749</v>
      </c>
      <c r="UU1644" t="s">
        <v>749</v>
      </c>
      <c r="UV1644" t="s">
        <v>749</v>
      </c>
      <c r="UW1644" t="s">
        <v>749</v>
      </c>
      <c r="UX1644" t="s">
        <v>749</v>
      </c>
      <c r="UY1644" t="s">
        <v>749</v>
      </c>
      <c r="UZ1644" t="s">
        <v>749</v>
      </c>
      <c r="VA1644" t="s">
        <v>749</v>
      </c>
      <c r="VB1644" t="s">
        <v>749</v>
      </c>
      <c r="VC1644" t="s">
        <v>749</v>
      </c>
      <c r="VD1644" t="s">
        <v>749</v>
      </c>
      <c r="VE1644" t="s">
        <v>749</v>
      </c>
      <c r="VF1644" t="s">
        <v>749</v>
      </c>
      <c r="VG1644" t="s">
        <v>749</v>
      </c>
      <c r="VH1644" t="s">
        <v>749</v>
      </c>
      <c r="VI1644" t="s">
        <v>749</v>
      </c>
      <c r="VJ1644" t="s">
        <v>749</v>
      </c>
      <c r="VK1644" t="s">
        <v>749</v>
      </c>
      <c r="VL1644" t="s">
        <v>749</v>
      </c>
      <c r="VM1644" t="s">
        <v>749</v>
      </c>
      <c r="VN1644" t="s">
        <v>749</v>
      </c>
      <c r="VO1644" t="s">
        <v>749</v>
      </c>
      <c r="VP1644" t="s">
        <v>749</v>
      </c>
      <c r="VQ1644" t="s">
        <v>749</v>
      </c>
      <c r="VR1644" t="s">
        <v>749</v>
      </c>
      <c r="VS1644" t="s">
        <v>749</v>
      </c>
      <c r="VT1644" t="s">
        <v>749</v>
      </c>
      <c r="VU1644" t="s">
        <v>749</v>
      </c>
      <c r="VV1644" t="s">
        <v>749</v>
      </c>
      <c r="VW1644" t="s">
        <v>749</v>
      </c>
      <c r="VX1644" t="s">
        <v>749</v>
      </c>
      <c r="VY1644" t="s">
        <v>749</v>
      </c>
      <c r="VZ1644" t="s">
        <v>749</v>
      </c>
      <c r="WA1644" t="s">
        <v>749</v>
      </c>
      <c r="WB1644" t="s">
        <v>749</v>
      </c>
      <c r="WC1644" t="s">
        <v>749</v>
      </c>
      <c r="WD1644" t="s">
        <v>749</v>
      </c>
      <c r="WE1644" t="s">
        <v>749</v>
      </c>
      <c r="WF1644" t="s">
        <v>749</v>
      </c>
      <c r="WG1644" t="s">
        <v>749</v>
      </c>
      <c r="WH1644" t="s">
        <v>749</v>
      </c>
      <c r="WI1644" t="s">
        <v>749</v>
      </c>
      <c r="WJ1644" t="s">
        <v>749</v>
      </c>
      <c r="WK1644" t="s">
        <v>749</v>
      </c>
      <c r="WL1644" t="s">
        <v>749</v>
      </c>
      <c r="WM1644" t="s">
        <v>749</v>
      </c>
      <c r="WN1644" t="s">
        <v>749</v>
      </c>
      <c r="WO1644" t="s">
        <v>749</v>
      </c>
      <c r="WP1644" t="s">
        <v>749</v>
      </c>
      <c r="WQ1644" t="s">
        <v>749</v>
      </c>
      <c r="WR1644" t="s">
        <v>749</v>
      </c>
      <c r="WS1644" t="s">
        <v>749</v>
      </c>
      <c r="WT1644" t="s">
        <v>749</v>
      </c>
      <c r="WU1644" t="s">
        <v>749</v>
      </c>
      <c r="WV1644" t="s">
        <v>749</v>
      </c>
      <c r="WW1644" t="s">
        <v>749</v>
      </c>
      <c r="WX1644" t="s">
        <v>749</v>
      </c>
      <c r="WY1644" t="s">
        <v>749</v>
      </c>
      <c r="WZ1644" t="s">
        <v>749</v>
      </c>
      <c r="XA1644" t="s">
        <v>749</v>
      </c>
      <c r="XB1644" t="s">
        <v>749</v>
      </c>
      <c r="XC1644" t="s">
        <v>749</v>
      </c>
      <c r="XD1644" t="s">
        <v>749</v>
      </c>
      <c r="XE1644" t="s">
        <v>749</v>
      </c>
      <c r="XF1644" t="s">
        <v>749</v>
      </c>
      <c r="XG1644" t="s">
        <v>749</v>
      </c>
      <c r="XH1644" t="s">
        <v>749</v>
      </c>
      <c r="XI1644" t="s">
        <v>749</v>
      </c>
      <c r="XJ1644" t="s">
        <v>749</v>
      </c>
      <c r="XK1644" t="s">
        <v>749</v>
      </c>
      <c r="XL1644" t="s">
        <v>749</v>
      </c>
      <c r="XM1644" t="s">
        <v>749</v>
      </c>
      <c r="XN1644" t="s">
        <v>749</v>
      </c>
      <c r="XO1644" t="s">
        <v>749</v>
      </c>
      <c r="XP1644" t="s">
        <v>749</v>
      </c>
      <c r="XQ1644" t="s">
        <v>749</v>
      </c>
      <c r="XR1644" t="s">
        <v>749</v>
      </c>
      <c r="XS1644" t="s">
        <v>749</v>
      </c>
      <c r="XT1644" t="s">
        <v>749</v>
      </c>
      <c r="XU1644" t="s">
        <v>749</v>
      </c>
      <c r="XV1644" t="s">
        <v>749</v>
      </c>
      <c r="XW1644" t="s">
        <v>749</v>
      </c>
      <c r="XX1644" t="s">
        <v>749</v>
      </c>
      <c r="XY1644" t="s">
        <v>749</v>
      </c>
      <c r="XZ1644" t="s">
        <v>749</v>
      </c>
      <c r="YA1644" t="s">
        <v>749</v>
      </c>
      <c r="YB1644" t="s">
        <v>749</v>
      </c>
      <c r="YC1644" t="s">
        <v>749</v>
      </c>
      <c r="YD1644" t="s">
        <v>749</v>
      </c>
      <c r="YE1644" t="s">
        <v>749</v>
      </c>
      <c r="YF1644" t="s">
        <v>749</v>
      </c>
      <c r="YG1644" t="s">
        <v>749</v>
      </c>
      <c r="YH1644" t="s">
        <v>749</v>
      </c>
      <c r="YI1644" t="s">
        <v>749</v>
      </c>
      <c r="YJ1644" t="s">
        <v>749</v>
      </c>
      <c r="YK1644" t="s">
        <v>749</v>
      </c>
      <c r="YL1644" t="s">
        <v>749</v>
      </c>
      <c r="YM1644" t="s">
        <v>749</v>
      </c>
      <c r="YN1644" t="s">
        <v>749</v>
      </c>
      <c r="YO1644" t="s">
        <v>749</v>
      </c>
      <c r="YP1644" t="s">
        <v>749</v>
      </c>
      <c r="YQ1644" t="s">
        <v>749</v>
      </c>
      <c r="YR1644" t="s">
        <v>749</v>
      </c>
      <c r="YS1644" t="s">
        <v>749</v>
      </c>
      <c r="YT1644" t="s">
        <v>749</v>
      </c>
      <c r="YU1644" t="s">
        <v>749</v>
      </c>
      <c r="YV1644" t="s">
        <v>749</v>
      </c>
      <c r="YW1644" t="s">
        <v>749</v>
      </c>
      <c r="YX1644" t="s">
        <v>749</v>
      </c>
      <c r="YY1644" t="s">
        <v>749</v>
      </c>
      <c r="YZ1644" t="s">
        <v>749</v>
      </c>
      <c r="ZA1644" t="s">
        <v>749</v>
      </c>
      <c r="ZB1644" t="s">
        <v>749</v>
      </c>
      <c r="ZC1644" t="s">
        <v>749</v>
      </c>
      <c r="ZD1644" t="s">
        <v>749</v>
      </c>
      <c r="ZE1644" t="s">
        <v>749</v>
      </c>
      <c r="ZF1644" t="s">
        <v>749</v>
      </c>
      <c r="ZG1644" t="s">
        <v>749</v>
      </c>
      <c r="ZH1644" t="s">
        <v>749</v>
      </c>
      <c r="ZI1644" t="s">
        <v>749</v>
      </c>
      <c r="ZJ1644" t="s">
        <v>749</v>
      </c>
      <c r="ZK1644" t="s">
        <v>749</v>
      </c>
      <c r="ZL1644" t="s">
        <v>749</v>
      </c>
      <c r="ZM1644" t="s">
        <v>749</v>
      </c>
      <c r="ZN1644" t="s">
        <v>749</v>
      </c>
      <c r="ZO1644" t="s">
        <v>749</v>
      </c>
      <c r="ZP1644" t="s">
        <v>749</v>
      </c>
      <c r="ZQ1644" t="s">
        <v>749</v>
      </c>
      <c r="ZR1644" t="s">
        <v>749</v>
      </c>
      <c r="ZS1644" t="s">
        <v>749</v>
      </c>
      <c r="ZT1644" t="s">
        <v>749</v>
      </c>
      <c r="ZU1644" t="s">
        <v>749</v>
      </c>
      <c r="ZV1644" t="s">
        <v>749</v>
      </c>
      <c r="ZW1644" t="s">
        <v>749</v>
      </c>
      <c r="ZX1644" t="s">
        <v>749</v>
      </c>
      <c r="ZY1644" t="s">
        <v>749</v>
      </c>
      <c r="ZZ1644" t="s">
        <v>749</v>
      </c>
      <c r="AAA1644" t="s">
        <v>749</v>
      </c>
      <c r="AAB1644" t="s">
        <v>749</v>
      </c>
      <c r="AAC1644" t="s">
        <v>749</v>
      </c>
      <c r="AAD1644" t="s">
        <v>749</v>
      </c>
      <c r="AAE1644" t="s">
        <v>749</v>
      </c>
      <c r="AAF1644" t="s">
        <v>749</v>
      </c>
      <c r="AAG1644" t="s">
        <v>749</v>
      </c>
      <c r="AAH1644" t="s">
        <v>749</v>
      </c>
      <c r="AAI1644" t="s">
        <v>749</v>
      </c>
      <c r="AAJ1644" t="s">
        <v>749</v>
      </c>
      <c r="AAK1644" t="s">
        <v>749</v>
      </c>
      <c r="AAL1644" t="s">
        <v>749</v>
      </c>
      <c r="AAM1644" t="s">
        <v>749</v>
      </c>
      <c r="AAN1644" t="s">
        <v>749</v>
      </c>
      <c r="AAO1644" t="s">
        <v>749</v>
      </c>
      <c r="AAP1644" t="s">
        <v>749</v>
      </c>
      <c r="AAQ1644" t="s">
        <v>749</v>
      </c>
      <c r="AAR1644" t="s">
        <v>749</v>
      </c>
      <c r="AAS1644" t="s">
        <v>749</v>
      </c>
      <c r="AAT1644" t="s">
        <v>749</v>
      </c>
      <c r="AAU1644" t="s">
        <v>749</v>
      </c>
      <c r="AAV1644" t="s">
        <v>749</v>
      </c>
      <c r="AAW1644" t="s">
        <v>749</v>
      </c>
      <c r="AAX1644" t="s">
        <v>749</v>
      </c>
      <c r="AAY1644" t="s">
        <v>749</v>
      </c>
      <c r="AAZ1644" t="s">
        <v>749</v>
      </c>
      <c r="ABA1644" t="s">
        <v>749</v>
      </c>
      <c r="ABB1644" t="s">
        <v>749</v>
      </c>
      <c r="ABC1644" t="s">
        <v>749</v>
      </c>
      <c r="ABD1644" t="s">
        <v>749</v>
      </c>
      <c r="ABE1644" t="s">
        <v>749</v>
      </c>
      <c r="ABF1644" t="s">
        <v>749</v>
      </c>
      <c r="ABG1644" t="s">
        <v>749</v>
      </c>
      <c r="ABH1644" t="s">
        <v>749</v>
      </c>
      <c r="ABI1644" t="s">
        <v>749</v>
      </c>
      <c r="ABJ1644" t="s">
        <v>749</v>
      </c>
      <c r="ABK1644" t="s">
        <v>749</v>
      </c>
      <c r="ABL1644" t="s">
        <v>749</v>
      </c>
    </row>
    <row r="1645" spans="1:740">
      <c r="A1645" t="s">
        <v>7534</v>
      </c>
      <c r="B1645" t="s">
        <v>7534</v>
      </c>
      <c r="C1645" t="s">
        <v>5946</v>
      </c>
      <c r="D1645" t="s">
        <v>7534</v>
      </c>
      <c r="E1645" t="s">
        <v>837</v>
      </c>
      <c r="F1645" t="s">
        <v>749</v>
      </c>
      <c r="G1645" t="s">
        <v>7535</v>
      </c>
      <c r="H1645" t="s">
        <v>749</v>
      </c>
      <c r="I1645" t="s">
        <v>3566</v>
      </c>
      <c r="J1645" s="1">
        <v>1</v>
      </c>
      <c r="K1645" t="s">
        <v>749</v>
      </c>
      <c r="L1645" t="s">
        <v>749</v>
      </c>
      <c r="M1645" s="1">
        <v>0</v>
      </c>
      <c r="N1645" t="s">
        <v>749</v>
      </c>
      <c r="O1645" t="s">
        <v>837</v>
      </c>
      <c r="P1645" t="s">
        <v>749</v>
      </c>
      <c r="Q1645" t="s">
        <v>749</v>
      </c>
      <c r="R1645" t="s">
        <v>749</v>
      </c>
      <c r="S1645" t="s">
        <v>749</v>
      </c>
      <c r="T1645" t="s">
        <v>749</v>
      </c>
      <c r="U1645" t="s">
        <v>749</v>
      </c>
      <c r="V1645" t="s">
        <v>749</v>
      </c>
      <c r="W1645" t="s">
        <v>749</v>
      </c>
      <c r="X1645" t="s">
        <v>749</v>
      </c>
      <c r="Y1645" t="s">
        <v>749</v>
      </c>
      <c r="Z1645" t="s">
        <v>749</v>
      </c>
      <c r="AA1645" t="s">
        <v>749</v>
      </c>
      <c r="AB1645" t="s">
        <v>749</v>
      </c>
      <c r="AC1645" t="s">
        <v>749</v>
      </c>
      <c r="AD1645" t="s">
        <v>749</v>
      </c>
      <c r="AE1645" t="s">
        <v>749</v>
      </c>
      <c r="AF1645" t="s">
        <v>749</v>
      </c>
      <c r="AG1645" t="s">
        <v>749</v>
      </c>
      <c r="AH1645" t="s">
        <v>749</v>
      </c>
      <c r="AI1645" t="s">
        <v>749</v>
      </c>
      <c r="AJ1645" t="s">
        <v>749</v>
      </c>
      <c r="AK1645" t="s">
        <v>749</v>
      </c>
      <c r="AL1645" t="s">
        <v>749</v>
      </c>
      <c r="AM1645" t="s">
        <v>749</v>
      </c>
      <c r="AN1645" t="s">
        <v>749</v>
      </c>
      <c r="AO1645" t="s">
        <v>749</v>
      </c>
      <c r="AP1645" t="s">
        <v>749</v>
      </c>
      <c r="AQ1645" t="s">
        <v>749</v>
      </c>
      <c r="AR1645" t="s">
        <v>749</v>
      </c>
      <c r="AS1645" t="s">
        <v>749</v>
      </c>
      <c r="AT1645" t="s">
        <v>749</v>
      </c>
      <c r="AU1645" t="s">
        <v>749</v>
      </c>
      <c r="AV1645" t="s">
        <v>749</v>
      </c>
      <c r="AW1645" t="s">
        <v>749</v>
      </c>
      <c r="AX1645" t="s">
        <v>749</v>
      </c>
      <c r="AY1645" t="s">
        <v>749</v>
      </c>
      <c r="AZ1645" t="s">
        <v>749</v>
      </c>
      <c r="BA1645" t="s">
        <v>749</v>
      </c>
      <c r="BB1645" t="s">
        <v>749</v>
      </c>
      <c r="BC1645" t="s">
        <v>749</v>
      </c>
      <c r="BD1645" t="s">
        <v>749</v>
      </c>
      <c r="BE1645" t="s">
        <v>749</v>
      </c>
      <c r="BF1645" t="s">
        <v>749</v>
      </c>
      <c r="BG1645" t="s">
        <v>749</v>
      </c>
      <c r="BH1645" t="s">
        <v>749</v>
      </c>
      <c r="BI1645" t="s">
        <v>749</v>
      </c>
      <c r="BJ1645" t="s">
        <v>749</v>
      </c>
      <c r="BK1645" t="s">
        <v>749</v>
      </c>
      <c r="BL1645" t="s">
        <v>749</v>
      </c>
      <c r="BM1645" t="s">
        <v>749</v>
      </c>
      <c r="BN1645" t="s">
        <v>749</v>
      </c>
      <c r="BO1645" t="s">
        <v>749</v>
      </c>
      <c r="BP1645" t="s">
        <v>749</v>
      </c>
      <c r="BQ1645" t="s">
        <v>749</v>
      </c>
      <c r="BR1645" t="s">
        <v>749</v>
      </c>
      <c r="BS1645" t="s">
        <v>749</v>
      </c>
      <c r="BT1645" t="s">
        <v>749</v>
      </c>
      <c r="BU1645" t="s">
        <v>749</v>
      </c>
      <c r="BV1645" t="s">
        <v>749</v>
      </c>
      <c r="BW1645" t="s">
        <v>749</v>
      </c>
      <c r="BX1645" t="s">
        <v>749</v>
      </c>
      <c r="BY1645" t="s">
        <v>749</v>
      </c>
      <c r="BZ1645" t="s">
        <v>749</v>
      </c>
      <c r="CA1645" t="s">
        <v>749</v>
      </c>
      <c r="CB1645" t="s">
        <v>749</v>
      </c>
      <c r="CC1645" t="s">
        <v>749</v>
      </c>
      <c r="CD1645" t="s">
        <v>749</v>
      </c>
      <c r="CE1645" t="s">
        <v>749</v>
      </c>
      <c r="CF1645" t="s">
        <v>749</v>
      </c>
      <c r="CG1645" t="s">
        <v>749</v>
      </c>
      <c r="CH1645" t="s">
        <v>749</v>
      </c>
      <c r="CI1645" t="s">
        <v>749</v>
      </c>
      <c r="CJ1645" t="s">
        <v>749</v>
      </c>
      <c r="CK1645" t="s">
        <v>749</v>
      </c>
      <c r="CL1645" t="s">
        <v>749</v>
      </c>
      <c r="CM1645" t="s">
        <v>749</v>
      </c>
      <c r="CN1645" t="s">
        <v>749</v>
      </c>
      <c r="CO1645" t="s">
        <v>749</v>
      </c>
      <c r="CP1645" t="s">
        <v>749</v>
      </c>
      <c r="CQ1645" t="s">
        <v>749</v>
      </c>
      <c r="CR1645" t="s">
        <v>749</v>
      </c>
      <c r="CS1645" t="s">
        <v>749</v>
      </c>
      <c r="CT1645" t="s">
        <v>749</v>
      </c>
      <c r="CU1645" t="s">
        <v>749</v>
      </c>
      <c r="CV1645" t="s">
        <v>749</v>
      </c>
      <c r="CW1645" t="s">
        <v>749</v>
      </c>
      <c r="CX1645" t="s">
        <v>749</v>
      </c>
      <c r="CY1645" t="s">
        <v>749</v>
      </c>
      <c r="CZ1645" t="s">
        <v>749</v>
      </c>
      <c r="DA1645" t="s">
        <v>749</v>
      </c>
      <c r="DB1645" t="s">
        <v>749</v>
      </c>
      <c r="DC1645" t="s">
        <v>749</v>
      </c>
      <c r="DD1645" t="s">
        <v>749</v>
      </c>
      <c r="DE1645" t="s">
        <v>749</v>
      </c>
      <c r="DF1645" t="s">
        <v>749</v>
      </c>
      <c r="DG1645" t="s">
        <v>749</v>
      </c>
      <c r="DH1645" t="s">
        <v>749</v>
      </c>
      <c r="DI1645" t="s">
        <v>749</v>
      </c>
      <c r="DJ1645" t="s">
        <v>749</v>
      </c>
      <c r="DK1645" t="s">
        <v>749</v>
      </c>
      <c r="DL1645" t="s">
        <v>749</v>
      </c>
      <c r="DM1645" t="s">
        <v>749</v>
      </c>
      <c r="DN1645" t="s">
        <v>749</v>
      </c>
      <c r="DO1645" t="s">
        <v>749</v>
      </c>
      <c r="DP1645" t="s">
        <v>749</v>
      </c>
      <c r="DQ1645" t="s">
        <v>749</v>
      </c>
      <c r="DR1645" t="s">
        <v>749</v>
      </c>
      <c r="DS1645" t="s">
        <v>749</v>
      </c>
      <c r="DT1645" t="s">
        <v>749</v>
      </c>
      <c r="DU1645" t="s">
        <v>749</v>
      </c>
      <c r="DV1645" t="s">
        <v>749</v>
      </c>
      <c r="DW1645" t="s">
        <v>749</v>
      </c>
      <c r="DX1645" t="s">
        <v>749</v>
      </c>
      <c r="DY1645" t="s">
        <v>749</v>
      </c>
      <c r="DZ1645" t="s">
        <v>749</v>
      </c>
      <c r="EA1645" t="s">
        <v>749</v>
      </c>
      <c r="EB1645" t="s">
        <v>749</v>
      </c>
      <c r="EC1645" t="s">
        <v>749</v>
      </c>
      <c r="ED1645" t="s">
        <v>749</v>
      </c>
      <c r="EE1645" t="s">
        <v>749</v>
      </c>
      <c r="EF1645" t="s">
        <v>749</v>
      </c>
      <c r="EG1645" t="s">
        <v>749</v>
      </c>
      <c r="EH1645" t="s">
        <v>749</v>
      </c>
      <c r="EI1645" t="s">
        <v>749</v>
      </c>
      <c r="EJ1645" t="s">
        <v>749</v>
      </c>
      <c r="EK1645" t="s">
        <v>749</v>
      </c>
      <c r="EL1645" t="s">
        <v>749</v>
      </c>
      <c r="EM1645" t="s">
        <v>749</v>
      </c>
      <c r="EN1645" t="s">
        <v>749</v>
      </c>
      <c r="EO1645" t="s">
        <v>749</v>
      </c>
      <c r="EP1645" t="s">
        <v>749</v>
      </c>
      <c r="EQ1645" t="s">
        <v>749</v>
      </c>
      <c r="ER1645" t="s">
        <v>749</v>
      </c>
      <c r="ES1645" t="s">
        <v>749</v>
      </c>
      <c r="ET1645" t="s">
        <v>749</v>
      </c>
      <c r="EU1645" t="s">
        <v>749</v>
      </c>
      <c r="EV1645" t="s">
        <v>749</v>
      </c>
      <c r="EW1645" t="s">
        <v>749</v>
      </c>
      <c r="EX1645" t="s">
        <v>749</v>
      </c>
      <c r="EY1645" t="s">
        <v>749</v>
      </c>
      <c r="EZ1645" t="s">
        <v>749</v>
      </c>
      <c r="FA1645" t="s">
        <v>749</v>
      </c>
      <c r="FB1645" t="s">
        <v>749</v>
      </c>
      <c r="FC1645" t="s">
        <v>749</v>
      </c>
      <c r="FD1645" t="s">
        <v>749</v>
      </c>
      <c r="FE1645" t="s">
        <v>749</v>
      </c>
      <c r="FF1645" t="s">
        <v>749</v>
      </c>
      <c r="FG1645" t="s">
        <v>749</v>
      </c>
      <c r="FH1645" t="s">
        <v>749</v>
      </c>
      <c r="FI1645" t="s">
        <v>749</v>
      </c>
      <c r="FJ1645" t="s">
        <v>749</v>
      </c>
      <c r="FK1645" t="s">
        <v>749</v>
      </c>
      <c r="FL1645" t="s">
        <v>749</v>
      </c>
      <c r="FM1645" t="s">
        <v>749</v>
      </c>
      <c r="FN1645" t="s">
        <v>749</v>
      </c>
      <c r="FO1645" t="s">
        <v>749</v>
      </c>
      <c r="FP1645" t="s">
        <v>749</v>
      </c>
      <c r="FQ1645" t="s">
        <v>749</v>
      </c>
      <c r="FR1645" t="s">
        <v>749</v>
      </c>
      <c r="FS1645" t="s">
        <v>749</v>
      </c>
      <c r="FT1645" t="s">
        <v>749</v>
      </c>
      <c r="FU1645" t="s">
        <v>749</v>
      </c>
      <c r="FV1645" t="s">
        <v>749</v>
      </c>
      <c r="FW1645" t="s">
        <v>749</v>
      </c>
      <c r="FX1645" t="s">
        <v>749</v>
      </c>
      <c r="FY1645" t="s">
        <v>749</v>
      </c>
      <c r="FZ1645" t="s">
        <v>749</v>
      </c>
      <c r="GA1645" t="s">
        <v>749</v>
      </c>
      <c r="GB1645" t="s">
        <v>749</v>
      </c>
      <c r="GC1645" t="s">
        <v>749</v>
      </c>
      <c r="GD1645" t="s">
        <v>749</v>
      </c>
      <c r="GE1645" t="s">
        <v>749</v>
      </c>
      <c r="GF1645" t="s">
        <v>749</v>
      </c>
      <c r="GG1645" t="s">
        <v>749</v>
      </c>
      <c r="GH1645" t="s">
        <v>749</v>
      </c>
      <c r="GI1645" t="s">
        <v>749</v>
      </c>
      <c r="GJ1645" t="s">
        <v>749</v>
      </c>
      <c r="GK1645" t="s">
        <v>749</v>
      </c>
      <c r="GL1645" t="s">
        <v>749</v>
      </c>
      <c r="GM1645" t="s">
        <v>749</v>
      </c>
      <c r="GN1645" t="s">
        <v>749</v>
      </c>
      <c r="GO1645" t="s">
        <v>749</v>
      </c>
      <c r="GP1645" t="s">
        <v>749</v>
      </c>
      <c r="GQ1645" t="s">
        <v>749</v>
      </c>
      <c r="GR1645" t="s">
        <v>749</v>
      </c>
      <c r="GS1645" t="s">
        <v>749</v>
      </c>
      <c r="GT1645" t="s">
        <v>749</v>
      </c>
      <c r="GU1645" t="s">
        <v>749</v>
      </c>
      <c r="GV1645" t="s">
        <v>749</v>
      </c>
      <c r="GW1645" t="s">
        <v>749</v>
      </c>
      <c r="GX1645" t="s">
        <v>749</v>
      </c>
      <c r="GY1645" t="s">
        <v>749</v>
      </c>
      <c r="GZ1645" t="s">
        <v>749</v>
      </c>
      <c r="HA1645" t="s">
        <v>749</v>
      </c>
      <c r="HB1645" t="s">
        <v>749</v>
      </c>
      <c r="HC1645" t="s">
        <v>749</v>
      </c>
      <c r="HD1645" t="s">
        <v>749</v>
      </c>
      <c r="HE1645" t="s">
        <v>749</v>
      </c>
      <c r="HF1645" t="s">
        <v>749</v>
      </c>
      <c r="HG1645" t="s">
        <v>749</v>
      </c>
      <c r="HH1645" t="s">
        <v>749</v>
      </c>
      <c r="HI1645" t="s">
        <v>749</v>
      </c>
      <c r="HJ1645" t="s">
        <v>749</v>
      </c>
      <c r="HK1645" t="s">
        <v>749</v>
      </c>
      <c r="HL1645" t="s">
        <v>749</v>
      </c>
      <c r="HM1645" t="s">
        <v>749</v>
      </c>
      <c r="HN1645" t="s">
        <v>749</v>
      </c>
      <c r="HO1645" t="s">
        <v>749</v>
      </c>
      <c r="HP1645" t="s">
        <v>749</v>
      </c>
      <c r="HQ1645" t="s">
        <v>749</v>
      </c>
      <c r="HR1645" t="s">
        <v>749</v>
      </c>
      <c r="HS1645" t="s">
        <v>749</v>
      </c>
      <c r="HT1645" t="s">
        <v>749</v>
      </c>
      <c r="HU1645" t="s">
        <v>749</v>
      </c>
      <c r="HV1645" t="s">
        <v>749</v>
      </c>
      <c r="HW1645" t="s">
        <v>749</v>
      </c>
      <c r="HX1645" t="s">
        <v>749</v>
      </c>
      <c r="HY1645" t="s">
        <v>749</v>
      </c>
      <c r="HZ1645" t="s">
        <v>749</v>
      </c>
      <c r="IA1645" t="s">
        <v>749</v>
      </c>
      <c r="IB1645" t="s">
        <v>749</v>
      </c>
      <c r="IC1645" t="s">
        <v>749</v>
      </c>
      <c r="ID1645" t="s">
        <v>749</v>
      </c>
      <c r="IE1645" t="s">
        <v>749</v>
      </c>
      <c r="IF1645" t="s">
        <v>749</v>
      </c>
      <c r="IG1645" t="s">
        <v>749</v>
      </c>
      <c r="IH1645" t="s">
        <v>749</v>
      </c>
      <c r="II1645" t="s">
        <v>749</v>
      </c>
      <c r="IJ1645" t="s">
        <v>749</v>
      </c>
      <c r="IK1645" t="s">
        <v>749</v>
      </c>
      <c r="IL1645" t="s">
        <v>749</v>
      </c>
      <c r="IM1645" t="s">
        <v>749</v>
      </c>
      <c r="IN1645" t="s">
        <v>749</v>
      </c>
      <c r="IO1645" t="s">
        <v>749</v>
      </c>
      <c r="IP1645" t="s">
        <v>749</v>
      </c>
      <c r="IQ1645" t="s">
        <v>749</v>
      </c>
      <c r="IR1645" t="s">
        <v>749</v>
      </c>
      <c r="IS1645" t="s">
        <v>749</v>
      </c>
      <c r="IT1645" t="s">
        <v>749</v>
      </c>
      <c r="IU1645" t="s">
        <v>749</v>
      </c>
      <c r="IV1645" t="s">
        <v>749</v>
      </c>
      <c r="IW1645" t="s">
        <v>749</v>
      </c>
      <c r="IX1645" t="s">
        <v>749</v>
      </c>
      <c r="IY1645" t="s">
        <v>749</v>
      </c>
      <c r="IZ1645" t="s">
        <v>749</v>
      </c>
      <c r="JA1645" t="s">
        <v>749</v>
      </c>
      <c r="JB1645" t="s">
        <v>749</v>
      </c>
      <c r="JC1645" t="s">
        <v>749</v>
      </c>
      <c r="JD1645" t="s">
        <v>749</v>
      </c>
      <c r="JE1645" t="s">
        <v>749</v>
      </c>
      <c r="JF1645" t="s">
        <v>749</v>
      </c>
      <c r="JG1645" t="s">
        <v>749</v>
      </c>
      <c r="JH1645" t="s">
        <v>749</v>
      </c>
      <c r="JI1645" t="s">
        <v>749</v>
      </c>
      <c r="JJ1645" t="s">
        <v>749</v>
      </c>
      <c r="JK1645" t="s">
        <v>749</v>
      </c>
      <c r="JL1645" t="s">
        <v>749</v>
      </c>
      <c r="JM1645" t="s">
        <v>749</v>
      </c>
      <c r="JN1645" t="s">
        <v>749</v>
      </c>
      <c r="JO1645" t="s">
        <v>749</v>
      </c>
      <c r="JP1645" t="s">
        <v>749</v>
      </c>
      <c r="JQ1645" t="s">
        <v>749</v>
      </c>
      <c r="JR1645" t="s">
        <v>749</v>
      </c>
      <c r="JS1645" t="s">
        <v>749</v>
      </c>
      <c r="JT1645" t="s">
        <v>749</v>
      </c>
      <c r="JU1645" t="s">
        <v>749</v>
      </c>
      <c r="JV1645" t="s">
        <v>749</v>
      </c>
      <c r="JW1645" t="s">
        <v>749</v>
      </c>
      <c r="JX1645" t="s">
        <v>749</v>
      </c>
      <c r="JY1645" t="s">
        <v>749</v>
      </c>
      <c r="JZ1645" t="s">
        <v>749</v>
      </c>
      <c r="KA1645" t="s">
        <v>749</v>
      </c>
      <c r="KB1645" t="s">
        <v>749</v>
      </c>
      <c r="KC1645" t="s">
        <v>749</v>
      </c>
      <c r="KD1645" t="s">
        <v>749</v>
      </c>
      <c r="KE1645" t="s">
        <v>749</v>
      </c>
      <c r="KF1645" t="s">
        <v>749</v>
      </c>
      <c r="KG1645" t="s">
        <v>749</v>
      </c>
      <c r="KH1645" t="s">
        <v>749</v>
      </c>
      <c r="KI1645" t="s">
        <v>749</v>
      </c>
      <c r="KJ1645" t="s">
        <v>749</v>
      </c>
      <c r="KK1645" t="s">
        <v>749</v>
      </c>
      <c r="KL1645" t="s">
        <v>749</v>
      </c>
      <c r="KM1645" t="s">
        <v>749</v>
      </c>
      <c r="KN1645" t="s">
        <v>749</v>
      </c>
      <c r="KO1645" t="s">
        <v>749</v>
      </c>
      <c r="KP1645" t="s">
        <v>749</v>
      </c>
      <c r="KQ1645" t="s">
        <v>749</v>
      </c>
      <c r="KR1645" t="s">
        <v>749</v>
      </c>
      <c r="KS1645" t="s">
        <v>749</v>
      </c>
      <c r="KT1645" t="s">
        <v>749</v>
      </c>
      <c r="KU1645" t="s">
        <v>749</v>
      </c>
      <c r="KV1645" t="s">
        <v>749</v>
      </c>
      <c r="KW1645" t="s">
        <v>749</v>
      </c>
      <c r="KX1645" t="s">
        <v>749</v>
      </c>
      <c r="KY1645" t="s">
        <v>749</v>
      </c>
      <c r="KZ1645" t="s">
        <v>749</v>
      </c>
      <c r="LA1645" t="s">
        <v>749</v>
      </c>
      <c r="LB1645" t="s">
        <v>749</v>
      </c>
      <c r="LC1645" t="s">
        <v>749</v>
      </c>
      <c r="LD1645" t="s">
        <v>749</v>
      </c>
      <c r="LE1645" t="s">
        <v>749</v>
      </c>
      <c r="LF1645" t="s">
        <v>749</v>
      </c>
      <c r="LG1645" t="s">
        <v>749</v>
      </c>
      <c r="LH1645" t="s">
        <v>749</v>
      </c>
      <c r="LI1645" t="s">
        <v>749</v>
      </c>
      <c r="LJ1645" t="s">
        <v>749</v>
      </c>
      <c r="LK1645" t="s">
        <v>749</v>
      </c>
      <c r="LL1645" t="s">
        <v>749</v>
      </c>
      <c r="LM1645" t="s">
        <v>749</v>
      </c>
      <c r="LN1645" t="s">
        <v>749</v>
      </c>
      <c r="LO1645" t="s">
        <v>749</v>
      </c>
      <c r="LP1645" t="s">
        <v>749</v>
      </c>
      <c r="LQ1645" t="s">
        <v>749</v>
      </c>
      <c r="LR1645" t="s">
        <v>749</v>
      </c>
      <c r="LS1645" t="s">
        <v>749</v>
      </c>
      <c r="LT1645" t="s">
        <v>749</v>
      </c>
      <c r="LU1645" t="s">
        <v>749</v>
      </c>
      <c r="LV1645" t="s">
        <v>749</v>
      </c>
      <c r="LW1645" t="s">
        <v>749</v>
      </c>
      <c r="LX1645" t="s">
        <v>749</v>
      </c>
      <c r="LY1645" t="s">
        <v>749</v>
      </c>
      <c r="LZ1645" t="s">
        <v>749</v>
      </c>
      <c r="MA1645" t="s">
        <v>749</v>
      </c>
      <c r="MB1645" t="s">
        <v>749</v>
      </c>
      <c r="MC1645" t="s">
        <v>749</v>
      </c>
      <c r="MD1645" t="s">
        <v>749</v>
      </c>
      <c r="ME1645" t="s">
        <v>749</v>
      </c>
      <c r="MF1645" t="s">
        <v>749</v>
      </c>
      <c r="MG1645" t="s">
        <v>749</v>
      </c>
      <c r="MH1645" t="s">
        <v>749</v>
      </c>
      <c r="MI1645" t="s">
        <v>749</v>
      </c>
      <c r="MJ1645" t="s">
        <v>749</v>
      </c>
      <c r="MK1645" t="s">
        <v>749</v>
      </c>
      <c r="ML1645" t="s">
        <v>749</v>
      </c>
      <c r="MM1645" t="s">
        <v>749</v>
      </c>
      <c r="MN1645" t="s">
        <v>749</v>
      </c>
      <c r="MO1645" t="s">
        <v>749</v>
      </c>
      <c r="MP1645" t="s">
        <v>749</v>
      </c>
      <c r="MQ1645" t="s">
        <v>749</v>
      </c>
      <c r="MR1645" t="s">
        <v>749</v>
      </c>
      <c r="MS1645" t="s">
        <v>749</v>
      </c>
      <c r="MT1645" t="s">
        <v>749</v>
      </c>
      <c r="MU1645" t="s">
        <v>749</v>
      </c>
      <c r="MV1645" t="s">
        <v>749</v>
      </c>
      <c r="MW1645" t="s">
        <v>749</v>
      </c>
      <c r="MX1645" t="s">
        <v>749</v>
      </c>
      <c r="MY1645" t="s">
        <v>749</v>
      </c>
      <c r="MZ1645" t="s">
        <v>749</v>
      </c>
      <c r="NA1645" t="s">
        <v>749</v>
      </c>
      <c r="NB1645" t="s">
        <v>749</v>
      </c>
      <c r="NC1645" t="s">
        <v>749</v>
      </c>
      <c r="ND1645" t="s">
        <v>749</v>
      </c>
      <c r="NE1645" t="s">
        <v>749</v>
      </c>
      <c r="NF1645" t="s">
        <v>749</v>
      </c>
      <c r="NG1645" t="s">
        <v>749</v>
      </c>
      <c r="NH1645" t="s">
        <v>749</v>
      </c>
      <c r="NI1645" t="s">
        <v>749</v>
      </c>
      <c r="NJ1645" t="s">
        <v>749</v>
      </c>
      <c r="NK1645" t="s">
        <v>749</v>
      </c>
      <c r="NL1645" t="s">
        <v>749</v>
      </c>
      <c r="NM1645" t="s">
        <v>749</v>
      </c>
      <c r="NN1645" t="s">
        <v>749</v>
      </c>
      <c r="NO1645" t="s">
        <v>749</v>
      </c>
      <c r="NP1645" t="s">
        <v>749</v>
      </c>
      <c r="NQ1645" t="s">
        <v>749</v>
      </c>
      <c r="NR1645" t="s">
        <v>749</v>
      </c>
      <c r="NS1645" t="s">
        <v>749</v>
      </c>
      <c r="NT1645" t="s">
        <v>749</v>
      </c>
      <c r="NU1645" t="s">
        <v>749</v>
      </c>
      <c r="NV1645" t="s">
        <v>749</v>
      </c>
      <c r="NW1645" t="s">
        <v>749</v>
      </c>
      <c r="NX1645" t="s">
        <v>749</v>
      </c>
      <c r="NY1645" t="s">
        <v>749</v>
      </c>
      <c r="NZ1645" t="s">
        <v>749</v>
      </c>
      <c r="OA1645" t="s">
        <v>749</v>
      </c>
      <c r="OB1645" t="s">
        <v>749</v>
      </c>
      <c r="OC1645" t="s">
        <v>749</v>
      </c>
      <c r="OD1645" t="s">
        <v>749</v>
      </c>
      <c r="OE1645" t="s">
        <v>749</v>
      </c>
      <c r="OF1645" t="s">
        <v>749</v>
      </c>
      <c r="OG1645" t="s">
        <v>749</v>
      </c>
      <c r="OH1645" t="s">
        <v>749</v>
      </c>
      <c r="OI1645" t="s">
        <v>749</v>
      </c>
      <c r="OJ1645" t="s">
        <v>749</v>
      </c>
      <c r="OK1645" t="s">
        <v>749</v>
      </c>
      <c r="OL1645" t="s">
        <v>749</v>
      </c>
      <c r="OM1645" t="s">
        <v>749</v>
      </c>
      <c r="ON1645" t="s">
        <v>749</v>
      </c>
      <c r="OO1645" t="s">
        <v>749</v>
      </c>
      <c r="OP1645" t="s">
        <v>749</v>
      </c>
      <c r="OQ1645" t="s">
        <v>749</v>
      </c>
      <c r="OR1645" t="s">
        <v>749</v>
      </c>
      <c r="OS1645" t="s">
        <v>749</v>
      </c>
      <c r="OT1645" t="s">
        <v>749</v>
      </c>
      <c r="OU1645" t="s">
        <v>749</v>
      </c>
      <c r="OV1645" t="s">
        <v>749</v>
      </c>
      <c r="OW1645" t="s">
        <v>749</v>
      </c>
      <c r="OX1645" t="s">
        <v>749</v>
      </c>
      <c r="OY1645" t="s">
        <v>749</v>
      </c>
      <c r="OZ1645" t="s">
        <v>749</v>
      </c>
      <c r="PA1645" t="s">
        <v>749</v>
      </c>
      <c r="PB1645" t="s">
        <v>749</v>
      </c>
      <c r="PC1645" t="s">
        <v>749</v>
      </c>
      <c r="PD1645" t="s">
        <v>749</v>
      </c>
      <c r="PE1645" t="s">
        <v>749</v>
      </c>
      <c r="PF1645" t="s">
        <v>749</v>
      </c>
      <c r="PG1645" t="s">
        <v>749</v>
      </c>
      <c r="PH1645" t="s">
        <v>749</v>
      </c>
      <c r="PI1645" t="s">
        <v>749</v>
      </c>
      <c r="PJ1645" t="s">
        <v>749</v>
      </c>
      <c r="PK1645" t="s">
        <v>749</v>
      </c>
      <c r="PL1645" t="s">
        <v>749</v>
      </c>
      <c r="PM1645" t="s">
        <v>749</v>
      </c>
      <c r="PN1645" t="s">
        <v>749</v>
      </c>
      <c r="PO1645" t="s">
        <v>749</v>
      </c>
      <c r="PP1645" t="s">
        <v>749</v>
      </c>
      <c r="PQ1645" t="s">
        <v>749</v>
      </c>
      <c r="PR1645" t="s">
        <v>749</v>
      </c>
      <c r="PS1645" t="s">
        <v>749</v>
      </c>
      <c r="PT1645" t="s">
        <v>749</v>
      </c>
      <c r="PU1645" t="s">
        <v>749</v>
      </c>
      <c r="PV1645" t="s">
        <v>749</v>
      </c>
      <c r="PW1645" t="s">
        <v>749</v>
      </c>
      <c r="PX1645" t="s">
        <v>749</v>
      </c>
      <c r="PY1645" t="s">
        <v>749</v>
      </c>
      <c r="PZ1645" t="s">
        <v>749</v>
      </c>
      <c r="QA1645" t="s">
        <v>749</v>
      </c>
      <c r="QB1645" t="s">
        <v>749</v>
      </c>
      <c r="QC1645" t="s">
        <v>749</v>
      </c>
      <c r="QD1645" t="s">
        <v>749</v>
      </c>
      <c r="QE1645" t="s">
        <v>749</v>
      </c>
      <c r="QF1645" t="s">
        <v>749</v>
      </c>
      <c r="QG1645" t="s">
        <v>749</v>
      </c>
      <c r="QH1645" t="s">
        <v>749</v>
      </c>
      <c r="QI1645" t="s">
        <v>749</v>
      </c>
      <c r="QJ1645" t="s">
        <v>749</v>
      </c>
      <c r="QK1645" t="s">
        <v>749</v>
      </c>
      <c r="QL1645" t="s">
        <v>749</v>
      </c>
      <c r="QM1645" t="s">
        <v>749</v>
      </c>
      <c r="QN1645" t="s">
        <v>749</v>
      </c>
      <c r="QO1645" t="s">
        <v>749</v>
      </c>
      <c r="QP1645" t="s">
        <v>749</v>
      </c>
      <c r="QQ1645" t="s">
        <v>749</v>
      </c>
      <c r="QR1645" t="s">
        <v>749</v>
      </c>
      <c r="QS1645" t="s">
        <v>749</v>
      </c>
      <c r="QT1645" t="s">
        <v>749</v>
      </c>
      <c r="QU1645" t="s">
        <v>749</v>
      </c>
      <c r="QV1645" t="s">
        <v>749</v>
      </c>
      <c r="QW1645" t="s">
        <v>749</v>
      </c>
      <c r="QX1645" t="s">
        <v>749</v>
      </c>
      <c r="QY1645" t="s">
        <v>749</v>
      </c>
      <c r="QZ1645" t="s">
        <v>749</v>
      </c>
      <c r="RA1645" t="s">
        <v>749</v>
      </c>
      <c r="RB1645" t="s">
        <v>749</v>
      </c>
      <c r="RC1645" t="s">
        <v>749</v>
      </c>
      <c r="RD1645" t="s">
        <v>749</v>
      </c>
      <c r="RE1645" t="s">
        <v>749</v>
      </c>
      <c r="RF1645" t="s">
        <v>749</v>
      </c>
      <c r="RG1645" t="s">
        <v>749</v>
      </c>
      <c r="RH1645" t="s">
        <v>749</v>
      </c>
      <c r="RI1645" t="s">
        <v>749</v>
      </c>
      <c r="RJ1645" t="s">
        <v>749</v>
      </c>
      <c r="RK1645" t="s">
        <v>749</v>
      </c>
      <c r="RL1645" t="s">
        <v>749</v>
      </c>
      <c r="RM1645" t="s">
        <v>749</v>
      </c>
      <c r="RN1645" t="s">
        <v>749</v>
      </c>
      <c r="RO1645" t="s">
        <v>749</v>
      </c>
      <c r="RP1645" t="s">
        <v>749</v>
      </c>
      <c r="RQ1645" t="s">
        <v>749</v>
      </c>
      <c r="RR1645" t="s">
        <v>749</v>
      </c>
      <c r="RS1645" t="s">
        <v>749</v>
      </c>
      <c r="RT1645" t="s">
        <v>749</v>
      </c>
      <c r="RU1645" t="s">
        <v>749</v>
      </c>
      <c r="RV1645" t="s">
        <v>749</v>
      </c>
      <c r="RW1645" t="s">
        <v>749</v>
      </c>
      <c r="RX1645" t="s">
        <v>749</v>
      </c>
      <c r="RY1645" t="s">
        <v>749</v>
      </c>
      <c r="RZ1645" t="s">
        <v>749</v>
      </c>
      <c r="SA1645" t="s">
        <v>749</v>
      </c>
      <c r="SB1645" t="s">
        <v>749</v>
      </c>
      <c r="SC1645" t="s">
        <v>749</v>
      </c>
      <c r="SD1645" t="s">
        <v>749</v>
      </c>
      <c r="SE1645" t="s">
        <v>749</v>
      </c>
      <c r="SF1645" t="s">
        <v>749</v>
      </c>
      <c r="SG1645" t="s">
        <v>749</v>
      </c>
      <c r="SH1645" t="s">
        <v>749</v>
      </c>
      <c r="SI1645" t="s">
        <v>749</v>
      </c>
      <c r="SJ1645" t="s">
        <v>749</v>
      </c>
      <c r="SK1645" t="s">
        <v>749</v>
      </c>
      <c r="SL1645" t="s">
        <v>749</v>
      </c>
      <c r="SM1645" t="s">
        <v>749</v>
      </c>
      <c r="SN1645" t="s">
        <v>749</v>
      </c>
      <c r="SO1645" t="s">
        <v>749</v>
      </c>
      <c r="SP1645" t="s">
        <v>749</v>
      </c>
      <c r="SQ1645" t="s">
        <v>749</v>
      </c>
      <c r="SR1645" t="s">
        <v>749</v>
      </c>
      <c r="SS1645" t="s">
        <v>749</v>
      </c>
      <c r="ST1645" t="s">
        <v>749</v>
      </c>
      <c r="SU1645" t="s">
        <v>749</v>
      </c>
      <c r="SV1645" t="s">
        <v>749</v>
      </c>
      <c r="SW1645" t="s">
        <v>749</v>
      </c>
      <c r="SX1645" t="s">
        <v>749</v>
      </c>
      <c r="SY1645" t="s">
        <v>749</v>
      </c>
      <c r="SZ1645" t="s">
        <v>749</v>
      </c>
      <c r="TA1645" t="s">
        <v>749</v>
      </c>
      <c r="TB1645" t="s">
        <v>749</v>
      </c>
      <c r="TC1645" t="s">
        <v>749</v>
      </c>
      <c r="TD1645" t="s">
        <v>749</v>
      </c>
      <c r="TE1645" t="s">
        <v>749</v>
      </c>
      <c r="TF1645" t="s">
        <v>749</v>
      </c>
      <c r="TG1645" t="s">
        <v>749</v>
      </c>
      <c r="TH1645" t="s">
        <v>749</v>
      </c>
      <c r="TI1645" t="s">
        <v>749</v>
      </c>
      <c r="TJ1645" t="s">
        <v>749</v>
      </c>
      <c r="TK1645" t="s">
        <v>749</v>
      </c>
      <c r="TL1645" t="s">
        <v>749</v>
      </c>
      <c r="TM1645" t="s">
        <v>749</v>
      </c>
      <c r="TN1645" t="s">
        <v>749</v>
      </c>
      <c r="TO1645" t="s">
        <v>749</v>
      </c>
      <c r="TP1645" t="s">
        <v>749</v>
      </c>
      <c r="TQ1645" t="s">
        <v>749</v>
      </c>
      <c r="TR1645" t="s">
        <v>749</v>
      </c>
      <c r="TS1645" t="s">
        <v>749</v>
      </c>
      <c r="TT1645" t="s">
        <v>749</v>
      </c>
      <c r="TU1645" t="s">
        <v>749</v>
      </c>
      <c r="TV1645" t="s">
        <v>749</v>
      </c>
      <c r="TW1645" t="s">
        <v>749</v>
      </c>
      <c r="TX1645" t="s">
        <v>749</v>
      </c>
      <c r="TY1645" t="s">
        <v>749</v>
      </c>
      <c r="TZ1645" t="s">
        <v>749</v>
      </c>
      <c r="UA1645" t="s">
        <v>749</v>
      </c>
      <c r="UB1645" t="s">
        <v>749</v>
      </c>
      <c r="UC1645" t="s">
        <v>749</v>
      </c>
      <c r="UD1645" t="s">
        <v>749</v>
      </c>
      <c r="UE1645" t="s">
        <v>749</v>
      </c>
      <c r="UF1645" t="s">
        <v>749</v>
      </c>
      <c r="UG1645" t="s">
        <v>749</v>
      </c>
      <c r="UH1645" t="s">
        <v>749</v>
      </c>
      <c r="UI1645" t="s">
        <v>749</v>
      </c>
      <c r="UJ1645" t="s">
        <v>749</v>
      </c>
      <c r="UK1645" t="s">
        <v>749</v>
      </c>
      <c r="UL1645" t="s">
        <v>749</v>
      </c>
      <c r="UM1645" t="s">
        <v>749</v>
      </c>
      <c r="UN1645" t="s">
        <v>749</v>
      </c>
      <c r="UO1645" t="s">
        <v>749</v>
      </c>
      <c r="UP1645" t="s">
        <v>749</v>
      </c>
      <c r="UQ1645" t="s">
        <v>749</v>
      </c>
      <c r="UR1645" t="s">
        <v>749</v>
      </c>
      <c r="US1645" t="s">
        <v>749</v>
      </c>
      <c r="UT1645" t="s">
        <v>749</v>
      </c>
      <c r="UU1645" t="s">
        <v>749</v>
      </c>
      <c r="UV1645" t="s">
        <v>749</v>
      </c>
      <c r="UW1645" t="s">
        <v>749</v>
      </c>
      <c r="UX1645" t="s">
        <v>749</v>
      </c>
      <c r="UY1645" t="s">
        <v>749</v>
      </c>
      <c r="UZ1645" t="s">
        <v>749</v>
      </c>
      <c r="VA1645" t="s">
        <v>749</v>
      </c>
      <c r="VB1645" t="s">
        <v>749</v>
      </c>
      <c r="VC1645" t="s">
        <v>749</v>
      </c>
      <c r="VD1645" t="s">
        <v>749</v>
      </c>
      <c r="VE1645" t="s">
        <v>749</v>
      </c>
      <c r="VF1645" t="s">
        <v>749</v>
      </c>
      <c r="VG1645" t="s">
        <v>749</v>
      </c>
      <c r="VH1645" t="s">
        <v>749</v>
      </c>
      <c r="VI1645" t="s">
        <v>749</v>
      </c>
      <c r="VJ1645" t="s">
        <v>749</v>
      </c>
      <c r="VK1645" t="s">
        <v>749</v>
      </c>
      <c r="VL1645" t="s">
        <v>749</v>
      </c>
      <c r="VM1645" t="s">
        <v>749</v>
      </c>
      <c r="VN1645" t="s">
        <v>749</v>
      </c>
      <c r="VO1645" t="s">
        <v>749</v>
      </c>
      <c r="VP1645" t="s">
        <v>749</v>
      </c>
      <c r="VQ1645" t="s">
        <v>749</v>
      </c>
      <c r="VR1645" t="s">
        <v>749</v>
      </c>
      <c r="VS1645" t="s">
        <v>749</v>
      </c>
      <c r="VT1645" t="s">
        <v>749</v>
      </c>
      <c r="VU1645" t="s">
        <v>749</v>
      </c>
      <c r="VV1645" t="s">
        <v>749</v>
      </c>
      <c r="VW1645" t="s">
        <v>749</v>
      </c>
      <c r="VX1645" t="s">
        <v>749</v>
      </c>
      <c r="VY1645" t="s">
        <v>749</v>
      </c>
      <c r="VZ1645" t="s">
        <v>749</v>
      </c>
      <c r="WA1645" t="s">
        <v>749</v>
      </c>
      <c r="WB1645" t="s">
        <v>749</v>
      </c>
      <c r="WC1645" t="s">
        <v>749</v>
      </c>
      <c r="WD1645" t="s">
        <v>749</v>
      </c>
      <c r="WE1645" t="s">
        <v>749</v>
      </c>
      <c r="WF1645" t="s">
        <v>749</v>
      </c>
      <c r="WG1645" t="s">
        <v>749</v>
      </c>
      <c r="WH1645" t="s">
        <v>749</v>
      </c>
      <c r="WI1645" t="s">
        <v>749</v>
      </c>
      <c r="WJ1645" t="s">
        <v>749</v>
      </c>
      <c r="WK1645" t="s">
        <v>749</v>
      </c>
      <c r="WL1645" t="s">
        <v>749</v>
      </c>
      <c r="WM1645" t="s">
        <v>749</v>
      </c>
      <c r="WN1645" t="s">
        <v>749</v>
      </c>
      <c r="WO1645" t="s">
        <v>749</v>
      </c>
      <c r="WP1645" t="s">
        <v>749</v>
      </c>
      <c r="WQ1645" t="s">
        <v>749</v>
      </c>
      <c r="WR1645" t="s">
        <v>749</v>
      </c>
      <c r="WS1645" t="s">
        <v>749</v>
      </c>
      <c r="WT1645" t="s">
        <v>749</v>
      </c>
      <c r="WU1645" t="s">
        <v>749</v>
      </c>
      <c r="WV1645" t="s">
        <v>749</v>
      </c>
      <c r="WW1645" t="s">
        <v>749</v>
      </c>
      <c r="WX1645" t="s">
        <v>749</v>
      </c>
      <c r="WY1645" t="s">
        <v>749</v>
      </c>
      <c r="WZ1645" t="s">
        <v>749</v>
      </c>
      <c r="XA1645" t="s">
        <v>749</v>
      </c>
      <c r="XB1645" t="s">
        <v>749</v>
      </c>
      <c r="XC1645" t="s">
        <v>749</v>
      </c>
      <c r="XD1645" t="s">
        <v>749</v>
      </c>
      <c r="XE1645" t="s">
        <v>749</v>
      </c>
      <c r="XF1645" t="s">
        <v>749</v>
      </c>
      <c r="XG1645" t="s">
        <v>749</v>
      </c>
      <c r="XH1645" t="s">
        <v>749</v>
      </c>
      <c r="XI1645" t="s">
        <v>749</v>
      </c>
      <c r="XJ1645" t="s">
        <v>749</v>
      </c>
      <c r="XK1645" t="s">
        <v>749</v>
      </c>
      <c r="XL1645" t="s">
        <v>749</v>
      </c>
      <c r="XM1645" t="s">
        <v>749</v>
      </c>
      <c r="XN1645" t="s">
        <v>749</v>
      </c>
      <c r="XO1645" t="s">
        <v>749</v>
      </c>
      <c r="XP1645" t="s">
        <v>749</v>
      </c>
      <c r="XQ1645" t="s">
        <v>749</v>
      </c>
      <c r="XR1645" t="s">
        <v>749</v>
      </c>
      <c r="XS1645" t="s">
        <v>749</v>
      </c>
      <c r="XT1645" t="s">
        <v>749</v>
      </c>
      <c r="XU1645" t="s">
        <v>749</v>
      </c>
      <c r="XV1645" t="s">
        <v>749</v>
      </c>
      <c r="XW1645" t="s">
        <v>749</v>
      </c>
      <c r="XX1645" t="s">
        <v>749</v>
      </c>
      <c r="XY1645" t="s">
        <v>749</v>
      </c>
      <c r="XZ1645" t="s">
        <v>749</v>
      </c>
      <c r="YA1645" t="s">
        <v>749</v>
      </c>
      <c r="YB1645" t="s">
        <v>749</v>
      </c>
      <c r="YC1645" t="s">
        <v>749</v>
      </c>
      <c r="YD1645" t="s">
        <v>749</v>
      </c>
      <c r="YE1645" t="s">
        <v>749</v>
      </c>
      <c r="YF1645" t="s">
        <v>749</v>
      </c>
      <c r="YG1645" t="s">
        <v>749</v>
      </c>
      <c r="YH1645" t="s">
        <v>749</v>
      </c>
      <c r="YI1645" t="s">
        <v>749</v>
      </c>
      <c r="YJ1645" t="s">
        <v>749</v>
      </c>
      <c r="YK1645" t="s">
        <v>749</v>
      </c>
      <c r="YL1645" t="s">
        <v>749</v>
      </c>
      <c r="YM1645" t="s">
        <v>749</v>
      </c>
      <c r="YN1645" t="s">
        <v>749</v>
      </c>
      <c r="YO1645" t="s">
        <v>749</v>
      </c>
      <c r="YP1645" t="s">
        <v>749</v>
      </c>
      <c r="YQ1645" t="s">
        <v>749</v>
      </c>
      <c r="YR1645" t="s">
        <v>749</v>
      </c>
      <c r="YS1645" t="s">
        <v>749</v>
      </c>
      <c r="YT1645" t="s">
        <v>749</v>
      </c>
      <c r="YU1645" t="s">
        <v>749</v>
      </c>
      <c r="YV1645" t="s">
        <v>749</v>
      </c>
      <c r="YW1645" t="s">
        <v>749</v>
      </c>
      <c r="YX1645" t="s">
        <v>749</v>
      </c>
      <c r="YY1645" t="s">
        <v>749</v>
      </c>
      <c r="YZ1645" t="s">
        <v>749</v>
      </c>
      <c r="ZA1645" t="s">
        <v>749</v>
      </c>
      <c r="ZB1645" t="s">
        <v>749</v>
      </c>
      <c r="ZC1645" t="s">
        <v>749</v>
      </c>
      <c r="ZD1645" t="s">
        <v>749</v>
      </c>
      <c r="ZE1645" t="s">
        <v>749</v>
      </c>
      <c r="ZF1645" t="s">
        <v>749</v>
      </c>
      <c r="ZG1645" t="s">
        <v>749</v>
      </c>
      <c r="ZH1645" t="s">
        <v>749</v>
      </c>
      <c r="ZI1645" t="s">
        <v>749</v>
      </c>
      <c r="ZJ1645" t="s">
        <v>749</v>
      </c>
      <c r="ZK1645" t="s">
        <v>749</v>
      </c>
      <c r="ZL1645" t="s">
        <v>749</v>
      </c>
      <c r="ZM1645" t="s">
        <v>749</v>
      </c>
      <c r="ZN1645" t="s">
        <v>749</v>
      </c>
      <c r="ZO1645" t="s">
        <v>749</v>
      </c>
      <c r="ZP1645" t="s">
        <v>749</v>
      </c>
      <c r="ZQ1645" t="s">
        <v>749</v>
      </c>
      <c r="ZR1645" t="s">
        <v>749</v>
      </c>
      <c r="ZS1645" t="s">
        <v>749</v>
      </c>
      <c r="ZT1645" t="s">
        <v>749</v>
      </c>
      <c r="ZU1645" t="s">
        <v>749</v>
      </c>
      <c r="ZV1645" t="s">
        <v>749</v>
      </c>
      <c r="ZW1645" t="s">
        <v>749</v>
      </c>
      <c r="ZX1645" t="s">
        <v>749</v>
      </c>
      <c r="ZY1645" t="s">
        <v>749</v>
      </c>
      <c r="ZZ1645" t="s">
        <v>749</v>
      </c>
      <c r="AAA1645" t="s">
        <v>749</v>
      </c>
      <c r="AAB1645" t="s">
        <v>749</v>
      </c>
      <c r="AAC1645" t="s">
        <v>749</v>
      </c>
      <c r="AAD1645" t="s">
        <v>749</v>
      </c>
      <c r="AAE1645" t="s">
        <v>749</v>
      </c>
      <c r="AAF1645" t="s">
        <v>749</v>
      </c>
      <c r="AAG1645" t="s">
        <v>749</v>
      </c>
      <c r="AAH1645" t="s">
        <v>749</v>
      </c>
      <c r="AAI1645" t="s">
        <v>749</v>
      </c>
      <c r="AAJ1645" t="s">
        <v>749</v>
      </c>
      <c r="AAK1645" t="s">
        <v>749</v>
      </c>
      <c r="AAL1645" t="s">
        <v>749</v>
      </c>
      <c r="AAM1645" t="s">
        <v>749</v>
      </c>
      <c r="AAN1645" t="s">
        <v>749</v>
      </c>
      <c r="AAO1645" t="s">
        <v>749</v>
      </c>
      <c r="AAP1645" t="s">
        <v>749</v>
      </c>
      <c r="AAQ1645" t="s">
        <v>749</v>
      </c>
      <c r="AAR1645" t="s">
        <v>749</v>
      </c>
      <c r="AAS1645" t="s">
        <v>749</v>
      </c>
      <c r="AAT1645" t="s">
        <v>749</v>
      </c>
      <c r="AAU1645" t="s">
        <v>749</v>
      </c>
      <c r="AAV1645" t="s">
        <v>749</v>
      </c>
      <c r="AAW1645" t="s">
        <v>749</v>
      </c>
      <c r="AAX1645" t="s">
        <v>749</v>
      </c>
      <c r="AAY1645" t="s">
        <v>749</v>
      </c>
      <c r="AAZ1645" t="s">
        <v>749</v>
      </c>
      <c r="ABA1645" t="s">
        <v>749</v>
      </c>
      <c r="ABB1645" t="s">
        <v>749</v>
      </c>
      <c r="ABC1645" t="s">
        <v>749</v>
      </c>
      <c r="ABD1645" t="s">
        <v>749</v>
      </c>
      <c r="ABE1645" t="s">
        <v>749</v>
      </c>
      <c r="ABF1645" t="s">
        <v>749</v>
      </c>
      <c r="ABG1645" t="s">
        <v>749</v>
      </c>
      <c r="ABH1645" t="s">
        <v>749</v>
      </c>
      <c r="ABI1645" t="s">
        <v>749</v>
      </c>
      <c r="ABJ1645" t="s">
        <v>749</v>
      </c>
      <c r="ABK1645" t="s">
        <v>749</v>
      </c>
      <c r="ABL1645" t="s">
        <v>749</v>
      </c>
    </row>
    <row r="1646" spans="1:740">
      <c r="A1646" t="s">
        <v>7536</v>
      </c>
      <c r="B1646" t="s">
        <v>7536</v>
      </c>
      <c r="C1646" t="s">
        <v>5946</v>
      </c>
      <c r="D1646" t="s">
        <v>7536</v>
      </c>
      <c r="E1646" t="s">
        <v>837</v>
      </c>
      <c r="F1646" t="s">
        <v>749</v>
      </c>
      <c r="G1646" t="s">
        <v>7537</v>
      </c>
      <c r="H1646" t="s">
        <v>749</v>
      </c>
      <c r="I1646" t="s">
        <v>747</v>
      </c>
      <c r="J1646" s="1">
        <v>0</v>
      </c>
      <c r="K1646" t="s">
        <v>7536</v>
      </c>
      <c r="L1646" t="s">
        <v>1155</v>
      </c>
      <c r="M1646" s="1">
        <v>0</v>
      </c>
      <c r="N1646" t="s">
        <v>749</v>
      </c>
      <c r="O1646" t="s">
        <v>750</v>
      </c>
      <c r="P1646" t="s">
        <v>751</v>
      </c>
      <c r="Q1646" t="s">
        <v>752</v>
      </c>
      <c r="R1646" t="s">
        <v>1156</v>
      </c>
      <c r="S1646" t="s">
        <v>749</v>
      </c>
      <c r="T1646" t="s">
        <v>749</v>
      </c>
      <c r="U1646" t="s">
        <v>749</v>
      </c>
      <c r="V1646" t="s">
        <v>749</v>
      </c>
      <c r="W1646" t="s">
        <v>749</v>
      </c>
      <c r="X1646" t="s">
        <v>749</v>
      </c>
      <c r="Y1646" t="s">
        <v>749</v>
      </c>
      <c r="Z1646" t="s">
        <v>749</v>
      </c>
      <c r="AA1646" t="s">
        <v>749</v>
      </c>
      <c r="AB1646" t="s">
        <v>749</v>
      </c>
      <c r="AC1646" t="s">
        <v>749</v>
      </c>
      <c r="AD1646" t="s">
        <v>749</v>
      </c>
      <c r="AE1646" t="s">
        <v>749</v>
      </c>
      <c r="AF1646" t="s">
        <v>749</v>
      </c>
      <c r="AG1646" t="s">
        <v>749</v>
      </c>
      <c r="AH1646" t="s">
        <v>749</v>
      </c>
      <c r="AI1646" t="s">
        <v>749</v>
      </c>
      <c r="AJ1646" t="s">
        <v>749</v>
      </c>
      <c r="AK1646" t="s">
        <v>749</v>
      </c>
      <c r="AL1646" t="s">
        <v>749</v>
      </c>
      <c r="AM1646" t="s">
        <v>749</v>
      </c>
      <c r="AN1646" t="s">
        <v>749</v>
      </c>
      <c r="AO1646" t="s">
        <v>749</v>
      </c>
      <c r="AP1646" t="s">
        <v>749</v>
      </c>
      <c r="AQ1646" t="s">
        <v>749</v>
      </c>
      <c r="AR1646" t="s">
        <v>749</v>
      </c>
      <c r="AS1646" t="s">
        <v>749</v>
      </c>
      <c r="AT1646" t="s">
        <v>749</v>
      </c>
      <c r="AU1646" t="s">
        <v>749</v>
      </c>
      <c r="AV1646" t="s">
        <v>749</v>
      </c>
      <c r="AW1646" t="s">
        <v>749</v>
      </c>
      <c r="AX1646" t="s">
        <v>749</v>
      </c>
      <c r="AY1646" t="s">
        <v>749</v>
      </c>
      <c r="AZ1646" t="s">
        <v>749</v>
      </c>
      <c r="BA1646" t="s">
        <v>749</v>
      </c>
      <c r="BB1646" t="s">
        <v>749</v>
      </c>
      <c r="BC1646" t="s">
        <v>749</v>
      </c>
      <c r="BD1646" t="s">
        <v>749</v>
      </c>
      <c r="BE1646" t="s">
        <v>749</v>
      </c>
      <c r="BF1646" t="s">
        <v>749</v>
      </c>
      <c r="BG1646" t="s">
        <v>749</v>
      </c>
      <c r="BH1646" t="s">
        <v>749</v>
      </c>
      <c r="BI1646" t="s">
        <v>749</v>
      </c>
      <c r="BJ1646" t="s">
        <v>749</v>
      </c>
      <c r="BK1646" t="s">
        <v>749</v>
      </c>
      <c r="BL1646" t="s">
        <v>749</v>
      </c>
      <c r="BM1646" t="s">
        <v>749</v>
      </c>
      <c r="BN1646" t="s">
        <v>749</v>
      </c>
      <c r="BO1646" t="s">
        <v>749</v>
      </c>
      <c r="BP1646" t="s">
        <v>749</v>
      </c>
      <c r="BQ1646" t="s">
        <v>749</v>
      </c>
      <c r="BR1646" t="s">
        <v>749</v>
      </c>
      <c r="BS1646" t="s">
        <v>749</v>
      </c>
      <c r="BT1646" t="s">
        <v>749</v>
      </c>
      <c r="BU1646" t="s">
        <v>749</v>
      </c>
      <c r="BV1646" t="s">
        <v>749</v>
      </c>
      <c r="BW1646" t="s">
        <v>749</v>
      </c>
      <c r="BX1646" t="s">
        <v>749</v>
      </c>
      <c r="BY1646" t="s">
        <v>749</v>
      </c>
      <c r="BZ1646" t="s">
        <v>749</v>
      </c>
      <c r="CA1646" t="s">
        <v>749</v>
      </c>
      <c r="CB1646" t="s">
        <v>749</v>
      </c>
      <c r="CC1646" t="s">
        <v>749</v>
      </c>
      <c r="CD1646" t="s">
        <v>749</v>
      </c>
      <c r="CE1646" t="s">
        <v>749</v>
      </c>
      <c r="CF1646" t="s">
        <v>749</v>
      </c>
      <c r="CG1646" t="s">
        <v>749</v>
      </c>
      <c r="CH1646" t="s">
        <v>749</v>
      </c>
      <c r="CI1646" t="s">
        <v>749</v>
      </c>
      <c r="CJ1646" t="s">
        <v>749</v>
      </c>
      <c r="CK1646" t="s">
        <v>749</v>
      </c>
      <c r="CL1646" t="s">
        <v>749</v>
      </c>
      <c r="CM1646" t="s">
        <v>749</v>
      </c>
      <c r="CN1646" t="s">
        <v>749</v>
      </c>
      <c r="CO1646" t="s">
        <v>749</v>
      </c>
      <c r="CP1646" t="s">
        <v>749</v>
      </c>
      <c r="CQ1646" t="s">
        <v>749</v>
      </c>
      <c r="CR1646" t="s">
        <v>749</v>
      </c>
      <c r="CS1646" t="s">
        <v>749</v>
      </c>
      <c r="CT1646" t="s">
        <v>749</v>
      </c>
      <c r="CU1646" t="s">
        <v>749</v>
      </c>
      <c r="CV1646" t="s">
        <v>749</v>
      </c>
      <c r="CW1646" t="s">
        <v>749</v>
      </c>
      <c r="CX1646" t="s">
        <v>749</v>
      </c>
      <c r="CY1646" t="s">
        <v>749</v>
      </c>
      <c r="CZ1646" t="s">
        <v>749</v>
      </c>
      <c r="DA1646" t="s">
        <v>749</v>
      </c>
      <c r="DB1646" t="s">
        <v>749</v>
      </c>
      <c r="DC1646" t="s">
        <v>749</v>
      </c>
      <c r="DD1646" t="s">
        <v>749</v>
      </c>
      <c r="DE1646" t="s">
        <v>749</v>
      </c>
      <c r="DF1646" t="s">
        <v>749</v>
      </c>
      <c r="DG1646" t="s">
        <v>749</v>
      </c>
      <c r="DH1646" t="s">
        <v>749</v>
      </c>
      <c r="DI1646" t="s">
        <v>749</v>
      </c>
      <c r="DJ1646" t="s">
        <v>749</v>
      </c>
      <c r="DK1646" t="s">
        <v>749</v>
      </c>
      <c r="DL1646" t="s">
        <v>749</v>
      </c>
      <c r="DM1646" t="s">
        <v>749</v>
      </c>
      <c r="DN1646" t="s">
        <v>749</v>
      </c>
      <c r="DO1646" t="s">
        <v>749</v>
      </c>
      <c r="DP1646" t="s">
        <v>749</v>
      </c>
      <c r="DQ1646" t="s">
        <v>749</v>
      </c>
      <c r="DR1646" t="s">
        <v>749</v>
      </c>
      <c r="DS1646" t="s">
        <v>749</v>
      </c>
      <c r="DT1646" t="s">
        <v>749</v>
      </c>
      <c r="DU1646" t="s">
        <v>749</v>
      </c>
      <c r="DV1646" t="s">
        <v>749</v>
      </c>
      <c r="DW1646" t="s">
        <v>749</v>
      </c>
      <c r="DX1646" t="s">
        <v>749</v>
      </c>
      <c r="DY1646" t="s">
        <v>749</v>
      </c>
      <c r="DZ1646" t="s">
        <v>749</v>
      </c>
      <c r="EA1646" t="s">
        <v>749</v>
      </c>
      <c r="EB1646" t="s">
        <v>749</v>
      </c>
      <c r="EC1646" t="s">
        <v>749</v>
      </c>
      <c r="ED1646" t="s">
        <v>749</v>
      </c>
      <c r="EE1646" t="s">
        <v>749</v>
      </c>
      <c r="EF1646" t="s">
        <v>749</v>
      </c>
      <c r="EG1646" t="s">
        <v>749</v>
      </c>
      <c r="EH1646" t="s">
        <v>749</v>
      </c>
      <c r="EI1646" t="s">
        <v>749</v>
      </c>
      <c r="EJ1646" t="s">
        <v>749</v>
      </c>
      <c r="EK1646" t="s">
        <v>749</v>
      </c>
      <c r="EL1646" t="s">
        <v>749</v>
      </c>
      <c r="EM1646" t="s">
        <v>749</v>
      </c>
      <c r="EN1646" t="s">
        <v>749</v>
      </c>
      <c r="EO1646" t="s">
        <v>749</v>
      </c>
      <c r="EP1646" t="s">
        <v>749</v>
      </c>
      <c r="EQ1646" t="s">
        <v>749</v>
      </c>
      <c r="ER1646" t="s">
        <v>749</v>
      </c>
      <c r="ES1646" t="s">
        <v>749</v>
      </c>
      <c r="ET1646" t="s">
        <v>749</v>
      </c>
      <c r="EU1646" t="s">
        <v>749</v>
      </c>
      <c r="EV1646" t="s">
        <v>749</v>
      </c>
      <c r="EW1646" t="s">
        <v>749</v>
      </c>
      <c r="EX1646" t="s">
        <v>749</v>
      </c>
      <c r="EY1646" t="s">
        <v>749</v>
      </c>
      <c r="EZ1646" t="s">
        <v>749</v>
      </c>
      <c r="FA1646" t="s">
        <v>749</v>
      </c>
      <c r="FB1646" t="s">
        <v>749</v>
      </c>
      <c r="FC1646" t="s">
        <v>749</v>
      </c>
      <c r="FD1646" t="s">
        <v>749</v>
      </c>
      <c r="FE1646" t="s">
        <v>749</v>
      </c>
      <c r="FF1646" t="s">
        <v>749</v>
      </c>
      <c r="FG1646" t="s">
        <v>749</v>
      </c>
      <c r="FH1646" t="s">
        <v>749</v>
      </c>
      <c r="FI1646" t="s">
        <v>749</v>
      </c>
      <c r="FJ1646" t="s">
        <v>749</v>
      </c>
      <c r="FK1646" t="s">
        <v>749</v>
      </c>
      <c r="FL1646" t="s">
        <v>749</v>
      </c>
      <c r="FM1646" t="s">
        <v>749</v>
      </c>
      <c r="FN1646" t="s">
        <v>749</v>
      </c>
      <c r="FO1646" t="s">
        <v>749</v>
      </c>
      <c r="FP1646" t="s">
        <v>749</v>
      </c>
      <c r="FQ1646" t="s">
        <v>749</v>
      </c>
      <c r="FR1646" t="s">
        <v>749</v>
      </c>
      <c r="FS1646" t="s">
        <v>749</v>
      </c>
      <c r="FT1646" t="s">
        <v>749</v>
      </c>
      <c r="FU1646" t="s">
        <v>749</v>
      </c>
      <c r="FV1646" t="s">
        <v>749</v>
      </c>
      <c r="FW1646" t="s">
        <v>749</v>
      </c>
      <c r="FX1646" t="s">
        <v>749</v>
      </c>
      <c r="FY1646" t="s">
        <v>749</v>
      </c>
      <c r="FZ1646" t="s">
        <v>749</v>
      </c>
      <c r="GA1646" t="s">
        <v>749</v>
      </c>
      <c r="GB1646" t="s">
        <v>749</v>
      </c>
      <c r="GC1646" t="s">
        <v>749</v>
      </c>
      <c r="GD1646" t="s">
        <v>749</v>
      </c>
      <c r="GE1646" t="s">
        <v>749</v>
      </c>
      <c r="GF1646" t="s">
        <v>749</v>
      </c>
      <c r="GG1646" t="s">
        <v>749</v>
      </c>
      <c r="GH1646" t="s">
        <v>749</v>
      </c>
      <c r="GI1646" t="s">
        <v>749</v>
      </c>
      <c r="GJ1646" t="s">
        <v>749</v>
      </c>
      <c r="GK1646" t="s">
        <v>749</v>
      </c>
      <c r="GL1646" t="s">
        <v>749</v>
      </c>
      <c r="GM1646" t="s">
        <v>749</v>
      </c>
      <c r="GN1646" t="s">
        <v>749</v>
      </c>
      <c r="GO1646" t="s">
        <v>749</v>
      </c>
      <c r="GP1646" t="s">
        <v>749</v>
      </c>
      <c r="GQ1646" t="s">
        <v>749</v>
      </c>
      <c r="GR1646" t="s">
        <v>749</v>
      </c>
      <c r="GS1646" t="s">
        <v>749</v>
      </c>
      <c r="GT1646" t="s">
        <v>749</v>
      </c>
      <c r="GU1646" t="s">
        <v>749</v>
      </c>
      <c r="GV1646" t="s">
        <v>749</v>
      </c>
      <c r="GW1646" t="s">
        <v>749</v>
      </c>
      <c r="GX1646" t="s">
        <v>749</v>
      </c>
      <c r="GY1646" t="s">
        <v>749</v>
      </c>
      <c r="GZ1646" t="s">
        <v>749</v>
      </c>
      <c r="HA1646" t="s">
        <v>749</v>
      </c>
      <c r="HB1646" t="s">
        <v>749</v>
      </c>
      <c r="HC1646" t="s">
        <v>749</v>
      </c>
      <c r="HD1646" t="s">
        <v>749</v>
      </c>
      <c r="HE1646" t="s">
        <v>749</v>
      </c>
      <c r="HF1646" t="s">
        <v>749</v>
      </c>
      <c r="HG1646" t="s">
        <v>749</v>
      </c>
      <c r="HH1646" t="s">
        <v>749</v>
      </c>
      <c r="HI1646" t="s">
        <v>749</v>
      </c>
      <c r="HJ1646" t="s">
        <v>749</v>
      </c>
      <c r="HK1646" t="s">
        <v>749</v>
      </c>
      <c r="HL1646" t="s">
        <v>749</v>
      </c>
      <c r="HM1646" t="s">
        <v>749</v>
      </c>
      <c r="HN1646" t="s">
        <v>749</v>
      </c>
      <c r="HO1646" t="s">
        <v>749</v>
      </c>
      <c r="HP1646" t="s">
        <v>749</v>
      </c>
      <c r="HQ1646" t="s">
        <v>749</v>
      </c>
      <c r="HR1646" t="s">
        <v>749</v>
      </c>
      <c r="HS1646" t="s">
        <v>749</v>
      </c>
      <c r="HT1646" t="s">
        <v>749</v>
      </c>
      <c r="HU1646" t="s">
        <v>749</v>
      </c>
      <c r="HV1646" t="s">
        <v>749</v>
      </c>
      <c r="HW1646" t="s">
        <v>749</v>
      </c>
      <c r="HX1646" t="s">
        <v>749</v>
      </c>
      <c r="HY1646" t="s">
        <v>749</v>
      </c>
      <c r="HZ1646" t="s">
        <v>749</v>
      </c>
      <c r="IA1646" t="s">
        <v>749</v>
      </c>
      <c r="IB1646" t="s">
        <v>749</v>
      </c>
      <c r="IC1646" t="s">
        <v>749</v>
      </c>
      <c r="ID1646" t="s">
        <v>749</v>
      </c>
      <c r="IE1646" t="s">
        <v>749</v>
      </c>
      <c r="IF1646" t="s">
        <v>749</v>
      </c>
      <c r="IG1646" t="s">
        <v>749</v>
      </c>
      <c r="IH1646" t="s">
        <v>749</v>
      </c>
      <c r="II1646" t="s">
        <v>749</v>
      </c>
      <c r="IJ1646" t="s">
        <v>749</v>
      </c>
      <c r="IK1646" t="s">
        <v>749</v>
      </c>
      <c r="IL1646" t="s">
        <v>749</v>
      </c>
      <c r="IM1646" t="s">
        <v>749</v>
      </c>
      <c r="IN1646" t="s">
        <v>749</v>
      </c>
      <c r="IO1646" t="s">
        <v>749</v>
      </c>
      <c r="IP1646" t="s">
        <v>749</v>
      </c>
      <c r="IQ1646" t="s">
        <v>749</v>
      </c>
      <c r="IR1646" t="s">
        <v>749</v>
      </c>
      <c r="IS1646" t="s">
        <v>749</v>
      </c>
      <c r="IT1646" t="s">
        <v>749</v>
      </c>
      <c r="IU1646" t="s">
        <v>749</v>
      </c>
      <c r="IV1646" t="s">
        <v>749</v>
      </c>
      <c r="IW1646" t="s">
        <v>749</v>
      </c>
      <c r="IX1646" t="s">
        <v>749</v>
      </c>
      <c r="IY1646" t="s">
        <v>749</v>
      </c>
      <c r="IZ1646" t="s">
        <v>749</v>
      </c>
      <c r="JA1646" t="s">
        <v>749</v>
      </c>
      <c r="JB1646" t="s">
        <v>749</v>
      </c>
      <c r="JC1646" t="s">
        <v>749</v>
      </c>
      <c r="JD1646" t="s">
        <v>749</v>
      </c>
      <c r="JE1646" t="s">
        <v>749</v>
      </c>
      <c r="JF1646" t="s">
        <v>749</v>
      </c>
      <c r="JG1646" t="s">
        <v>749</v>
      </c>
      <c r="JH1646" t="s">
        <v>749</v>
      </c>
      <c r="JI1646" t="s">
        <v>749</v>
      </c>
      <c r="JJ1646" t="s">
        <v>749</v>
      </c>
      <c r="JK1646" t="s">
        <v>749</v>
      </c>
      <c r="JL1646" t="s">
        <v>749</v>
      </c>
      <c r="JM1646" t="s">
        <v>749</v>
      </c>
      <c r="JN1646" t="s">
        <v>749</v>
      </c>
      <c r="JO1646" t="s">
        <v>749</v>
      </c>
      <c r="JP1646" t="s">
        <v>749</v>
      </c>
      <c r="JQ1646" t="s">
        <v>749</v>
      </c>
      <c r="JR1646" t="s">
        <v>749</v>
      </c>
      <c r="JS1646" t="s">
        <v>749</v>
      </c>
      <c r="JT1646" t="s">
        <v>749</v>
      </c>
      <c r="JU1646" t="s">
        <v>749</v>
      </c>
      <c r="JV1646" t="s">
        <v>749</v>
      </c>
      <c r="JW1646" t="s">
        <v>749</v>
      </c>
      <c r="JX1646" t="s">
        <v>749</v>
      </c>
      <c r="JY1646" t="s">
        <v>749</v>
      </c>
      <c r="JZ1646" t="s">
        <v>749</v>
      </c>
      <c r="KA1646" t="s">
        <v>749</v>
      </c>
      <c r="KB1646" t="s">
        <v>749</v>
      </c>
      <c r="KC1646" t="s">
        <v>749</v>
      </c>
      <c r="KD1646" t="s">
        <v>749</v>
      </c>
      <c r="KE1646" t="s">
        <v>749</v>
      </c>
      <c r="KF1646" t="s">
        <v>749</v>
      </c>
      <c r="KG1646" t="s">
        <v>749</v>
      </c>
      <c r="KH1646" t="s">
        <v>749</v>
      </c>
      <c r="KI1646" t="s">
        <v>749</v>
      </c>
      <c r="KJ1646" t="s">
        <v>749</v>
      </c>
      <c r="KK1646" t="s">
        <v>749</v>
      </c>
      <c r="KL1646" t="s">
        <v>749</v>
      </c>
      <c r="KM1646" t="s">
        <v>749</v>
      </c>
      <c r="KN1646" t="s">
        <v>749</v>
      </c>
      <c r="KO1646" t="s">
        <v>749</v>
      </c>
      <c r="KP1646" t="s">
        <v>749</v>
      </c>
      <c r="KQ1646" t="s">
        <v>749</v>
      </c>
      <c r="KR1646" t="s">
        <v>749</v>
      </c>
      <c r="KS1646" t="s">
        <v>749</v>
      </c>
      <c r="KT1646" t="s">
        <v>749</v>
      </c>
      <c r="KU1646" t="s">
        <v>749</v>
      </c>
      <c r="KV1646" t="s">
        <v>749</v>
      </c>
      <c r="KW1646" t="s">
        <v>749</v>
      </c>
      <c r="KX1646" t="s">
        <v>749</v>
      </c>
      <c r="KY1646" t="s">
        <v>749</v>
      </c>
      <c r="KZ1646" t="s">
        <v>749</v>
      </c>
      <c r="LA1646" t="s">
        <v>749</v>
      </c>
      <c r="LB1646" t="s">
        <v>749</v>
      </c>
      <c r="LC1646" t="s">
        <v>749</v>
      </c>
      <c r="LD1646" t="s">
        <v>749</v>
      </c>
      <c r="LE1646" t="s">
        <v>749</v>
      </c>
      <c r="LF1646" t="s">
        <v>749</v>
      </c>
      <c r="LG1646" t="s">
        <v>749</v>
      </c>
      <c r="LH1646" t="s">
        <v>749</v>
      </c>
      <c r="LI1646" t="s">
        <v>749</v>
      </c>
      <c r="LJ1646" t="s">
        <v>749</v>
      </c>
      <c r="LK1646" t="s">
        <v>749</v>
      </c>
      <c r="LL1646" t="s">
        <v>749</v>
      </c>
      <c r="LM1646" t="s">
        <v>749</v>
      </c>
      <c r="LN1646" t="s">
        <v>749</v>
      </c>
      <c r="LO1646" t="s">
        <v>749</v>
      </c>
      <c r="LP1646" t="s">
        <v>749</v>
      </c>
      <c r="LQ1646" t="s">
        <v>749</v>
      </c>
      <c r="LR1646" t="s">
        <v>749</v>
      </c>
      <c r="LS1646" t="s">
        <v>749</v>
      </c>
      <c r="LT1646" t="s">
        <v>749</v>
      </c>
      <c r="LU1646" t="s">
        <v>749</v>
      </c>
      <c r="LV1646" t="s">
        <v>749</v>
      </c>
      <c r="LW1646" t="s">
        <v>749</v>
      </c>
      <c r="LX1646" t="s">
        <v>749</v>
      </c>
      <c r="LY1646" t="s">
        <v>749</v>
      </c>
      <c r="LZ1646" t="s">
        <v>749</v>
      </c>
      <c r="MA1646" t="s">
        <v>749</v>
      </c>
      <c r="MB1646" t="s">
        <v>749</v>
      </c>
      <c r="MC1646" t="s">
        <v>749</v>
      </c>
      <c r="MD1646" t="s">
        <v>749</v>
      </c>
      <c r="ME1646" t="s">
        <v>749</v>
      </c>
      <c r="MF1646" t="s">
        <v>749</v>
      </c>
      <c r="MG1646" t="s">
        <v>749</v>
      </c>
      <c r="MH1646" t="s">
        <v>749</v>
      </c>
      <c r="MI1646" t="s">
        <v>749</v>
      </c>
      <c r="MJ1646" t="s">
        <v>749</v>
      </c>
      <c r="MK1646" t="s">
        <v>749</v>
      </c>
      <c r="ML1646" t="s">
        <v>749</v>
      </c>
      <c r="MM1646" t="s">
        <v>749</v>
      </c>
      <c r="MN1646" t="s">
        <v>749</v>
      </c>
      <c r="MO1646" t="s">
        <v>749</v>
      </c>
      <c r="MP1646" t="s">
        <v>749</v>
      </c>
      <c r="MQ1646" t="s">
        <v>749</v>
      </c>
      <c r="MR1646" t="s">
        <v>749</v>
      </c>
      <c r="MS1646" t="s">
        <v>749</v>
      </c>
      <c r="MT1646" t="s">
        <v>749</v>
      </c>
      <c r="MU1646" t="s">
        <v>749</v>
      </c>
      <c r="MV1646" t="s">
        <v>749</v>
      </c>
      <c r="MW1646" t="s">
        <v>749</v>
      </c>
      <c r="MX1646" t="s">
        <v>749</v>
      </c>
      <c r="MY1646" t="s">
        <v>749</v>
      </c>
      <c r="MZ1646" t="s">
        <v>749</v>
      </c>
      <c r="NA1646" t="s">
        <v>749</v>
      </c>
      <c r="NB1646" t="s">
        <v>749</v>
      </c>
      <c r="NC1646" t="s">
        <v>749</v>
      </c>
      <c r="ND1646" t="s">
        <v>749</v>
      </c>
      <c r="NE1646" t="s">
        <v>749</v>
      </c>
      <c r="NF1646" t="s">
        <v>749</v>
      </c>
      <c r="NG1646" t="s">
        <v>749</v>
      </c>
      <c r="NH1646" t="s">
        <v>749</v>
      </c>
      <c r="NI1646" t="s">
        <v>749</v>
      </c>
      <c r="NJ1646" t="s">
        <v>749</v>
      </c>
      <c r="NK1646" t="s">
        <v>749</v>
      </c>
      <c r="NL1646" t="s">
        <v>749</v>
      </c>
      <c r="NM1646" t="s">
        <v>749</v>
      </c>
      <c r="NN1646" t="s">
        <v>749</v>
      </c>
      <c r="NO1646" t="s">
        <v>749</v>
      </c>
      <c r="NP1646" t="s">
        <v>749</v>
      </c>
      <c r="NQ1646" t="s">
        <v>749</v>
      </c>
      <c r="NR1646" t="s">
        <v>749</v>
      </c>
      <c r="NS1646" t="s">
        <v>749</v>
      </c>
      <c r="NT1646" t="s">
        <v>749</v>
      </c>
      <c r="NU1646" t="s">
        <v>749</v>
      </c>
      <c r="NV1646" t="s">
        <v>749</v>
      </c>
      <c r="NW1646" t="s">
        <v>749</v>
      </c>
      <c r="NX1646" t="s">
        <v>749</v>
      </c>
      <c r="NY1646" t="s">
        <v>749</v>
      </c>
      <c r="NZ1646" t="s">
        <v>749</v>
      </c>
      <c r="OA1646" t="s">
        <v>749</v>
      </c>
      <c r="OB1646" t="s">
        <v>749</v>
      </c>
      <c r="OC1646" t="s">
        <v>749</v>
      </c>
      <c r="OD1646" t="s">
        <v>749</v>
      </c>
      <c r="OE1646" t="s">
        <v>749</v>
      </c>
      <c r="OF1646" t="s">
        <v>749</v>
      </c>
      <c r="OG1646" t="s">
        <v>749</v>
      </c>
      <c r="OH1646" t="s">
        <v>749</v>
      </c>
      <c r="OI1646" t="s">
        <v>749</v>
      </c>
      <c r="OJ1646" t="s">
        <v>749</v>
      </c>
      <c r="OK1646" t="s">
        <v>749</v>
      </c>
      <c r="OL1646" t="s">
        <v>749</v>
      </c>
      <c r="OM1646" t="s">
        <v>749</v>
      </c>
      <c r="ON1646" t="s">
        <v>749</v>
      </c>
      <c r="OO1646" t="s">
        <v>749</v>
      </c>
      <c r="OP1646" t="s">
        <v>749</v>
      </c>
      <c r="OQ1646" t="s">
        <v>749</v>
      </c>
      <c r="OR1646" t="s">
        <v>749</v>
      </c>
      <c r="OS1646" t="s">
        <v>749</v>
      </c>
      <c r="OT1646" t="s">
        <v>749</v>
      </c>
      <c r="OU1646" t="s">
        <v>749</v>
      </c>
      <c r="OV1646" t="s">
        <v>749</v>
      </c>
      <c r="OW1646" t="s">
        <v>749</v>
      </c>
      <c r="OX1646" t="s">
        <v>749</v>
      </c>
      <c r="OY1646" t="s">
        <v>749</v>
      </c>
      <c r="OZ1646" t="s">
        <v>749</v>
      </c>
      <c r="PA1646" t="s">
        <v>749</v>
      </c>
      <c r="PB1646" t="s">
        <v>749</v>
      </c>
      <c r="PC1646" t="s">
        <v>749</v>
      </c>
      <c r="PD1646" t="s">
        <v>749</v>
      </c>
      <c r="PE1646" t="s">
        <v>749</v>
      </c>
      <c r="PF1646" t="s">
        <v>749</v>
      </c>
      <c r="PG1646" t="s">
        <v>749</v>
      </c>
      <c r="PH1646" t="s">
        <v>749</v>
      </c>
      <c r="PI1646" t="s">
        <v>749</v>
      </c>
      <c r="PJ1646" t="s">
        <v>749</v>
      </c>
      <c r="PK1646" t="s">
        <v>749</v>
      </c>
      <c r="PL1646" t="s">
        <v>749</v>
      </c>
      <c r="PM1646" t="s">
        <v>749</v>
      </c>
      <c r="PN1646" t="s">
        <v>749</v>
      </c>
      <c r="PO1646" t="s">
        <v>749</v>
      </c>
      <c r="PP1646" t="s">
        <v>749</v>
      </c>
      <c r="PQ1646" t="s">
        <v>749</v>
      </c>
      <c r="PR1646" t="s">
        <v>749</v>
      </c>
      <c r="PS1646" t="s">
        <v>749</v>
      </c>
      <c r="PT1646" t="s">
        <v>749</v>
      </c>
      <c r="PU1646" t="s">
        <v>749</v>
      </c>
      <c r="PV1646" t="s">
        <v>749</v>
      </c>
      <c r="PW1646" t="s">
        <v>749</v>
      </c>
      <c r="PX1646" t="s">
        <v>749</v>
      </c>
      <c r="PY1646" t="s">
        <v>749</v>
      </c>
      <c r="PZ1646" t="s">
        <v>749</v>
      </c>
      <c r="QA1646" t="s">
        <v>749</v>
      </c>
      <c r="QB1646" t="s">
        <v>749</v>
      </c>
      <c r="QC1646" t="s">
        <v>749</v>
      </c>
      <c r="QD1646" t="s">
        <v>749</v>
      </c>
      <c r="QE1646" t="s">
        <v>749</v>
      </c>
      <c r="QF1646" t="s">
        <v>749</v>
      </c>
      <c r="QG1646" t="s">
        <v>749</v>
      </c>
      <c r="QH1646" t="s">
        <v>749</v>
      </c>
      <c r="QI1646" t="s">
        <v>749</v>
      </c>
      <c r="QJ1646" t="s">
        <v>749</v>
      </c>
      <c r="QK1646" t="s">
        <v>749</v>
      </c>
      <c r="QL1646" t="s">
        <v>749</v>
      </c>
      <c r="QM1646" t="s">
        <v>749</v>
      </c>
      <c r="QN1646" t="s">
        <v>749</v>
      </c>
      <c r="QO1646" t="s">
        <v>749</v>
      </c>
      <c r="QP1646" t="s">
        <v>749</v>
      </c>
      <c r="QQ1646" t="s">
        <v>749</v>
      </c>
      <c r="QR1646" t="s">
        <v>749</v>
      </c>
      <c r="QS1646" t="s">
        <v>749</v>
      </c>
      <c r="QT1646" t="s">
        <v>749</v>
      </c>
      <c r="QU1646" t="s">
        <v>749</v>
      </c>
      <c r="QV1646" t="s">
        <v>749</v>
      </c>
      <c r="QW1646" t="s">
        <v>749</v>
      </c>
      <c r="QX1646" t="s">
        <v>749</v>
      </c>
      <c r="QY1646" t="s">
        <v>749</v>
      </c>
      <c r="QZ1646" t="s">
        <v>749</v>
      </c>
      <c r="RA1646" t="s">
        <v>749</v>
      </c>
      <c r="RB1646" t="s">
        <v>749</v>
      </c>
      <c r="RC1646" t="s">
        <v>749</v>
      </c>
      <c r="RD1646" t="s">
        <v>749</v>
      </c>
      <c r="RE1646" t="s">
        <v>749</v>
      </c>
      <c r="RF1646" t="s">
        <v>749</v>
      </c>
      <c r="RG1646" t="s">
        <v>749</v>
      </c>
      <c r="RH1646" t="s">
        <v>749</v>
      </c>
      <c r="RI1646" t="s">
        <v>749</v>
      </c>
      <c r="RJ1646" t="s">
        <v>749</v>
      </c>
      <c r="RK1646" t="s">
        <v>749</v>
      </c>
      <c r="RL1646" t="s">
        <v>749</v>
      </c>
      <c r="RM1646" t="s">
        <v>749</v>
      </c>
      <c r="RN1646" t="s">
        <v>749</v>
      </c>
      <c r="RO1646" t="s">
        <v>749</v>
      </c>
      <c r="RP1646" t="s">
        <v>749</v>
      </c>
      <c r="RQ1646" t="s">
        <v>749</v>
      </c>
      <c r="RR1646" t="s">
        <v>749</v>
      </c>
      <c r="RS1646" t="s">
        <v>749</v>
      </c>
      <c r="RT1646" t="s">
        <v>749</v>
      </c>
      <c r="RU1646" t="s">
        <v>749</v>
      </c>
      <c r="RV1646" t="s">
        <v>749</v>
      </c>
      <c r="RW1646" t="s">
        <v>749</v>
      </c>
      <c r="RX1646" t="s">
        <v>749</v>
      </c>
      <c r="RY1646" t="s">
        <v>749</v>
      </c>
      <c r="RZ1646" t="s">
        <v>749</v>
      </c>
      <c r="SA1646" t="s">
        <v>749</v>
      </c>
      <c r="SB1646" t="s">
        <v>749</v>
      </c>
      <c r="SC1646" t="s">
        <v>749</v>
      </c>
      <c r="SD1646" t="s">
        <v>749</v>
      </c>
      <c r="SE1646" t="s">
        <v>749</v>
      </c>
      <c r="SF1646" t="s">
        <v>749</v>
      </c>
      <c r="SG1646" t="s">
        <v>749</v>
      </c>
      <c r="SH1646" t="s">
        <v>749</v>
      </c>
      <c r="SI1646" t="s">
        <v>749</v>
      </c>
      <c r="SJ1646" t="s">
        <v>749</v>
      </c>
      <c r="SK1646" t="s">
        <v>749</v>
      </c>
      <c r="SL1646" t="s">
        <v>749</v>
      </c>
      <c r="SM1646" t="s">
        <v>749</v>
      </c>
      <c r="SN1646" t="s">
        <v>749</v>
      </c>
      <c r="SO1646" t="s">
        <v>749</v>
      </c>
      <c r="SP1646" t="s">
        <v>749</v>
      </c>
      <c r="SQ1646" t="s">
        <v>749</v>
      </c>
      <c r="SR1646" t="s">
        <v>749</v>
      </c>
      <c r="SS1646" t="s">
        <v>749</v>
      </c>
      <c r="ST1646" t="s">
        <v>749</v>
      </c>
      <c r="SU1646" t="s">
        <v>749</v>
      </c>
      <c r="SV1646" t="s">
        <v>749</v>
      </c>
      <c r="SW1646" t="s">
        <v>749</v>
      </c>
      <c r="SX1646" t="s">
        <v>749</v>
      </c>
      <c r="SY1646" t="s">
        <v>749</v>
      </c>
      <c r="SZ1646" t="s">
        <v>749</v>
      </c>
      <c r="TA1646" t="s">
        <v>749</v>
      </c>
      <c r="TB1646" t="s">
        <v>749</v>
      </c>
      <c r="TC1646" t="s">
        <v>749</v>
      </c>
      <c r="TD1646" t="s">
        <v>749</v>
      </c>
      <c r="TE1646" t="s">
        <v>749</v>
      </c>
      <c r="TF1646" t="s">
        <v>749</v>
      </c>
      <c r="TG1646" t="s">
        <v>749</v>
      </c>
      <c r="TH1646" t="s">
        <v>749</v>
      </c>
      <c r="TI1646" t="s">
        <v>749</v>
      </c>
      <c r="TJ1646" t="s">
        <v>749</v>
      </c>
      <c r="TK1646" t="s">
        <v>749</v>
      </c>
      <c r="TL1646" t="s">
        <v>749</v>
      </c>
      <c r="TM1646" t="s">
        <v>749</v>
      </c>
      <c r="TN1646" t="s">
        <v>749</v>
      </c>
      <c r="TO1646" t="s">
        <v>749</v>
      </c>
      <c r="TP1646" t="s">
        <v>749</v>
      </c>
      <c r="TQ1646" t="s">
        <v>749</v>
      </c>
      <c r="TR1646" t="s">
        <v>749</v>
      </c>
      <c r="TS1646" t="s">
        <v>749</v>
      </c>
      <c r="TT1646" t="s">
        <v>749</v>
      </c>
      <c r="TU1646" t="s">
        <v>749</v>
      </c>
      <c r="TV1646" t="s">
        <v>749</v>
      </c>
      <c r="TW1646" t="s">
        <v>749</v>
      </c>
      <c r="TX1646" t="s">
        <v>749</v>
      </c>
      <c r="TY1646" t="s">
        <v>749</v>
      </c>
      <c r="TZ1646" t="s">
        <v>749</v>
      </c>
      <c r="UA1646" t="s">
        <v>749</v>
      </c>
      <c r="UB1646" t="s">
        <v>749</v>
      </c>
      <c r="UC1646" t="s">
        <v>749</v>
      </c>
      <c r="UD1646" t="s">
        <v>749</v>
      </c>
      <c r="UE1646" t="s">
        <v>749</v>
      </c>
      <c r="UF1646" t="s">
        <v>749</v>
      </c>
      <c r="UG1646" t="s">
        <v>749</v>
      </c>
      <c r="UH1646" t="s">
        <v>749</v>
      </c>
      <c r="UI1646" t="s">
        <v>749</v>
      </c>
      <c r="UJ1646" t="s">
        <v>749</v>
      </c>
      <c r="UK1646" t="s">
        <v>749</v>
      </c>
      <c r="UL1646" t="s">
        <v>749</v>
      </c>
      <c r="UM1646" t="s">
        <v>749</v>
      </c>
      <c r="UN1646" t="s">
        <v>749</v>
      </c>
      <c r="UO1646" t="s">
        <v>749</v>
      </c>
      <c r="UP1646" t="s">
        <v>749</v>
      </c>
      <c r="UQ1646" t="s">
        <v>749</v>
      </c>
      <c r="UR1646" t="s">
        <v>749</v>
      </c>
      <c r="US1646" t="s">
        <v>749</v>
      </c>
      <c r="UT1646" t="s">
        <v>749</v>
      </c>
      <c r="UU1646" t="s">
        <v>749</v>
      </c>
      <c r="UV1646" t="s">
        <v>749</v>
      </c>
      <c r="UW1646" t="s">
        <v>749</v>
      </c>
      <c r="UX1646" t="s">
        <v>749</v>
      </c>
      <c r="UY1646" t="s">
        <v>749</v>
      </c>
      <c r="UZ1646" t="s">
        <v>749</v>
      </c>
      <c r="VA1646" t="s">
        <v>749</v>
      </c>
      <c r="VB1646" t="s">
        <v>749</v>
      </c>
      <c r="VC1646" t="s">
        <v>749</v>
      </c>
      <c r="VD1646" t="s">
        <v>749</v>
      </c>
      <c r="VE1646" t="s">
        <v>749</v>
      </c>
      <c r="VF1646" t="s">
        <v>749</v>
      </c>
      <c r="VG1646" t="s">
        <v>749</v>
      </c>
      <c r="VH1646" t="s">
        <v>749</v>
      </c>
      <c r="VI1646" t="s">
        <v>749</v>
      </c>
      <c r="VJ1646" t="s">
        <v>749</v>
      </c>
      <c r="VK1646" t="s">
        <v>749</v>
      </c>
      <c r="VL1646" t="s">
        <v>749</v>
      </c>
      <c r="VM1646" t="s">
        <v>749</v>
      </c>
      <c r="VN1646" t="s">
        <v>749</v>
      </c>
      <c r="VO1646" t="s">
        <v>749</v>
      </c>
      <c r="VP1646" t="s">
        <v>749</v>
      </c>
      <c r="VQ1646" t="s">
        <v>749</v>
      </c>
      <c r="VR1646" t="s">
        <v>749</v>
      </c>
      <c r="VS1646" t="s">
        <v>749</v>
      </c>
      <c r="VT1646" t="s">
        <v>749</v>
      </c>
      <c r="VU1646" t="s">
        <v>749</v>
      </c>
      <c r="VV1646" t="s">
        <v>749</v>
      </c>
      <c r="VW1646" t="s">
        <v>749</v>
      </c>
      <c r="VX1646" t="s">
        <v>749</v>
      </c>
      <c r="VY1646" t="s">
        <v>749</v>
      </c>
      <c r="VZ1646" t="s">
        <v>749</v>
      </c>
      <c r="WA1646" t="s">
        <v>749</v>
      </c>
      <c r="WB1646" t="s">
        <v>749</v>
      </c>
      <c r="WC1646" t="s">
        <v>749</v>
      </c>
      <c r="WD1646" t="s">
        <v>749</v>
      </c>
      <c r="WE1646" t="s">
        <v>749</v>
      </c>
      <c r="WF1646" t="s">
        <v>749</v>
      </c>
      <c r="WG1646" t="s">
        <v>749</v>
      </c>
      <c r="WH1646" t="s">
        <v>749</v>
      </c>
      <c r="WI1646" t="s">
        <v>749</v>
      </c>
      <c r="WJ1646" t="s">
        <v>749</v>
      </c>
      <c r="WK1646" t="s">
        <v>749</v>
      </c>
      <c r="WL1646" t="s">
        <v>749</v>
      </c>
      <c r="WM1646" t="s">
        <v>749</v>
      </c>
      <c r="WN1646" t="s">
        <v>749</v>
      </c>
      <c r="WO1646" t="s">
        <v>749</v>
      </c>
      <c r="WP1646" t="s">
        <v>749</v>
      </c>
      <c r="WQ1646" t="s">
        <v>749</v>
      </c>
      <c r="WR1646" t="s">
        <v>749</v>
      </c>
      <c r="WS1646" t="s">
        <v>749</v>
      </c>
      <c r="WT1646" t="s">
        <v>749</v>
      </c>
      <c r="WU1646" t="s">
        <v>749</v>
      </c>
      <c r="WV1646" t="s">
        <v>749</v>
      </c>
      <c r="WW1646" t="s">
        <v>749</v>
      </c>
      <c r="WX1646" t="s">
        <v>749</v>
      </c>
      <c r="WY1646" t="s">
        <v>749</v>
      </c>
      <c r="WZ1646" t="s">
        <v>749</v>
      </c>
      <c r="XA1646" t="s">
        <v>749</v>
      </c>
      <c r="XB1646" t="s">
        <v>749</v>
      </c>
      <c r="XC1646" t="s">
        <v>749</v>
      </c>
      <c r="XD1646" t="s">
        <v>749</v>
      </c>
      <c r="XE1646" t="s">
        <v>749</v>
      </c>
      <c r="XF1646" t="s">
        <v>749</v>
      </c>
      <c r="XG1646" t="s">
        <v>749</v>
      </c>
      <c r="XH1646" t="s">
        <v>749</v>
      </c>
      <c r="XI1646" t="s">
        <v>749</v>
      </c>
      <c r="XJ1646" t="s">
        <v>749</v>
      </c>
      <c r="XK1646" t="s">
        <v>749</v>
      </c>
      <c r="XL1646" t="s">
        <v>749</v>
      </c>
      <c r="XM1646" t="s">
        <v>749</v>
      </c>
      <c r="XN1646" t="s">
        <v>749</v>
      </c>
      <c r="XO1646" t="s">
        <v>749</v>
      </c>
      <c r="XP1646" t="s">
        <v>749</v>
      </c>
      <c r="XQ1646" t="s">
        <v>749</v>
      </c>
      <c r="XR1646" t="s">
        <v>749</v>
      </c>
      <c r="XS1646" t="s">
        <v>749</v>
      </c>
      <c r="XT1646" t="s">
        <v>749</v>
      </c>
      <c r="XU1646" t="s">
        <v>749</v>
      </c>
      <c r="XV1646" t="s">
        <v>749</v>
      </c>
      <c r="XW1646" t="s">
        <v>749</v>
      </c>
      <c r="XX1646" t="s">
        <v>749</v>
      </c>
      <c r="XY1646" t="s">
        <v>749</v>
      </c>
      <c r="XZ1646" t="s">
        <v>749</v>
      </c>
      <c r="YA1646" t="s">
        <v>749</v>
      </c>
      <c r="YB1646" t="s">
        <v>749</v>
      </c>
      <c r="YC1646" t="s">
        <v>749</v>
      </c>
      <c r="YD1646" t="s">
        <v>749</v>
      </c>
      <c r="YE1646" t="s">
        <v>749</v>
      </c>
      <c r="YF1646" t="s">
        <v>749</v>
      </c>
      <c r="YG1646" t="s">
        <v>749</v>
      </c>
      <c r="YH1646" t="s">
        <v>749</v>
      </c>
      <c r="YI1646" t="s">
        <v>749</v>
      </c>
      <c r="YJ1646" t="s">
        <v>749</v>
      </c>
      <c r="YK1646" t="s">
        <v>749</v>
      </c>
      <c r="YL1646" t="s">
        <v>749</v>
      </c>
      <c r="YM1646" t="s">
        <v>749</v>
      </c>
      <c r="YN1646" t="s">
        <v>749</v>
      </c>
      <c r="YO1646" t="s">
        <v>749</v>
      </c>
      <c r="YP1646" t="s">
        <v>749</v>
      </c>
      <c r="YQ1646" t="s">
        <v>749</v>
      </c>
      <c r="YR1646" t="s">
        <v>749</v>
      </c>
      <c r="YS1646" t="s">
        <v>749</v>
      </c>
      <c r="YT1646" t="s">
        <v>749</v>
      </c>
      <c r="YU1646" t="s">
        <v>749</v>
      </c>
      <c r="YV1646" t="s">
        <v>749</v>
      </c>
      <c r="YW1646" t="s">
        <v>749</v>
      </c>
      <c r="YX1646" t="s">
        <v>749</v>
      </c>
      <c r="YY1646" t="s">
        <v>749</v>
      </c>
      <c r="YZ1646" t="s">
        <v>749</v>
      </c>
      <c r="ZA1646" t="s">
        <v>749</v>
      </c>
      <c r="ZB1646" t="s">
        <v>749</v>
      </c>
      <c r="ZC1646" t="s">
        <v>749</v>
      </c>
      <c r="ZD1646" t="s">
        <v>749</v>
      </c>
      <c r="ZE1646" t="s">
        <v>749</v>
      </c>
      <c r="ZF1646" t="s">
        <v>749</v>
      </c>
      <c r="ZG1646" t="s">
        <v>749</v>
      </c>
      <c r="ZH1646" t="s">
        <v>749</v>
      </c>
      <c r="ZI1646" t="s">
        <v>749</v>
      </c>
      <c r="ZJ1646" t="s">
        <v>749</v>
      </c>
      <c r="ZK1646" t="s">
        <v>749</v>
      </c>
      <c r="ZL1646" t="s">
        <v>749</v>
      </c>
      <c r="ZM1646" t="s">
        <v>749</v>
      </c>
      <c r="ZN1646" t="s">
        <v>749</v>
      </c>
      <c r="ZO1646" t="s">
        <v>749</v>
      </c>
      <c r="ZP1646" t="s">
        <v>749</v>
      </c>
      <c r="ZQ1646" t="s">
        <v>749</v>
      </c>
      <c r="ZR1646" t="s">
        <v>749</v>
      </c>
      <c r="ZS1646" t="s">
        <v>749</v>
      </c>
      <c r="ZT1646" t="s">
        <v>749</v>
      </c>
      <c r="ZU1646" t="s">
        <v>749</v>
      </c>
      <c r="ZV1646" t="s">
        <v>749</v>
      </c>
      <c r="ZW1646" t="s">
        <v>749</v>
      </c>
      <c r="ZX1646" t="s">
        <v>749</v>
      </c>
      <c r="ZY1646" t="s">
        <v>749</v>
      </c>
      <c r="ZZ1646" t="s">
        <v>749</v>
      </c>
      <c r="AAA1646" t="s">
        <v>749</v>
      </c>
      <c r="AAB1646" t="s">
        <v>749</v>
      </c>
      <c r="AAC1646" t="s">
        <v>749</v>
      </c>
      <c r="AAD1646" t="s">
        <v>749</v>
      </c>
      <c r="AAE1646" t="s">
        <v>749</v>
      </c>
      <c r="AAF1646" t="s">
        <v>749</v>
      </c>
      <c r="AAG1646" t="s">
        <v>749</v>
      </c>
      <c r="AAH1646" t="s">
        <v>749</v>
      </c>
      <c r="AAI1646" t="s">
        <v>749</v>
      </c>
      <c r="AAJ1646" t="s">
        <v>749</v>
      </c>
      <c r="AAK1646" t="s">
        <v>749</v>
      </c>
      <c r="AAL1646" t="s">
        <v>749</v>
      </c>
      <c r="AAM1646" t="s">
        <v>749</v>
      </c>
      <c r="AAN1646" t="s">
        <v>749</v>
      </c>
      <c r="AAO1646" t="s">
        <v>749</v>
      </c>
      <c r="AAP1646" t="s">
        <v>749</v>
      </c>
      <c r="AAQ1646" t="s">
        <v>749</v>
      </c>
      <c r="AAR1646" t="s">
        <v>749</v>
      </c>
      <c r="AAS1646" t="s">
        <v>749</v>
      </c>
      <c r="AAT1646" t="s">
        <v>749</v>
      </c>
      <c r="AAU1646" t="s">
        <v>749</v>
      </c>
      <c r="AAV1646" t="s">
        <v>749</v>
      </c>
      <c r="AAW1646" t="s">
        <v>749</v>
      </c>
      <c r="AAX1646" t="s">
        <v>749</v>
      </c>
      <c r="AAY1646" t="s">
        <v>749</v>
      </c>
      <c r="AAZ1646" t="s">
        <v>749</v>
      </c>
      <c r="ABA1646" t="s">
        <v>749</v>
      </c>
      <c r="ABB1646" t="s">
        <v>749</v>
      </c>
      <c r="ABC1646" t="s">
        <v>749</v>
      </c>
      <c r="ABD1646" t="s">
        <v>749</v>
      </c>
      <c r="ABE1646" t="s">
        <v>749</v>
      </c>
      <c r="ABF1646" t="s">
        <v>749</v>
      </c>
      <c r="ABG1646" t="s">
        <v>749</v>
      </c>
      <c r="ABH1646" t="s">
        <v>749</v>
      </c>
      <c r="ABI1646" t="s">
        <v>749</v>
      </c>
      <c r="ABJ1646" t="s">
        <v>749</v>
      </c>
      <c r="ABK1646" t="s">
        <v>749</v>
      </c>
      <c r="ABL1646" t="s">
        <v>749</v>
      </c>
    </row>
    <row r="1647" spans="1:740">
      <c r="A1647" t="s">
        <v>7538</v>
      </c>
      <c r="B1647" t="s">
        <v>7538</v>
      </c>
      <c r="C1647" t="s">
        <v>5946</v>
      </c>
      <c r="D1647" t="s">
        <v>7538</v>
      </c>
      <c r="E1647" t="s">
        <v>837</v>
      </c>
      <c r="F1647" t="s">
        <v>749</v>
      </c>
      <c r="G1647" t="s">
        <v>7539</v>
      </c>
      <c r="H1647" t="s">
        <v>749</v>
      </c>
      <c r="I1647" t="s">
        <v>747</v>
      </c>
      <c r="J1647" s="1">
        <v>0</v>
      </c>
      <c r="K1647" t="s">
        <v>7538</v>
      </c>
      <c r="L1647" t="s">
        <v>7540</v>
      </c>
      <c r="M1647" s="1">
        <v>0</v>
      </c>
      <c r="N1647" t="s">
        <v>749</v>
      </c>
      <c r="O1647" t="s">
        <v>750</v>
      </c>
      <c r="P1647" t="s">
        <v>7541</v>
      </c>
      <c r="Q1647" t="s">
        <v>752</v>
      </c>
      <c r="R1647" t="s">
        <v>7542</v>
      </c>
      <c r="S1647" t="s">
        <v>1029</v>
      </c>
      <c r="T1647" t="s">
        <v>7543</v>
      </c>
      <c r="U1647" t="s">
        <v>1031</v>
      </c>
      <c r="V1647" t="s">
        <v>7544</v>
      </c>
      <c r="W1647" t="s">
        <v>1033</v>
      </c>
      <c r="X1647" t="s">
        <v>7545</v>
      </c>
      <c r="Y1647" t="s">
        <v>1293</v>
      </c>
      <c r="Z1647" t="s">
        <v>7546</v>
      </c>
      <c r="AA1647" t="s">
        <v>1035</v>
      </c>
      <c r="AB1647" t="s">
        <v>1054</v>
      </c>
      <c r="AC1647" t="s">
        <v>749</v>
      </c>
      <c r="AD1647" t="s">
        <v>749</v>
      </c>
      <c r="AE1647" t="s">
        <v>749</v>
      </c>
      <c r="AF1647" t="s">
        <v>749</v>
      </c>
      <c r="AG1647" t="s">
        <v>749</v>
      </c>
      <c r="AH1647" t="s">
        <v>749</v>
      </c>
      <c r="AI1647" t="s">
        <v>749</v>
      </c>
      <c r="AJ1647" t="s">
        <v>749</v>
      </c>
      <c r="AK1647" t="s">
        <v>749</v>
      </c>
      <c r="AL1647" t="s">
        <v>749</v>
      </c>
      <c r="AM1647" t="s">
        <v>749</v>
      </c>
      <c r="AN1647" t="s">
        <v>749</v>
      </c>
      <c r="AO1647" t="s">
        <v>749</v>
      </c>
      <c r="AP1647" t="s">
        <v>749</v>
      </c>
      <c r="AQ1647" t="s">
        <v>749</v>
      </c>
      <c r="AR1647" t="s">
        <v>749</v>
      </c>
      <c r="AS1647" t="s">
        <v>749</v>
      </c>
      <c r="AT1647" t="s">
        <v>749</v>
      </c>
      <c r="AU1647" t="s">
        <v>749</v>
      </c>
      <c r="AV1647" t="s">
        <v>749</v>
      </c>
      <c r="AW1647" t="s">
        <v>749</v>
      </c>
      <c r="AX1647" t="s">
        <v>749</v>
      </c>
      <c r="AY1647" t="s">
        <v>749</v>
      </c>
      <c r="AZ1647" t="s">
        <v>749</v>
      </c>
      <c r="BA1647" t="s">
        <v>749</v>
      </c>
      <c r="BB1647" t="s">
        <v>749</v>
      </c>
      <c r="BC1647" t="s">
        <v>749</v>
      </c>
      <c r="BD1647" t="s">
        <v>749</v>
      </c>
      <c r="BE1647" t="s">
        <v>749</v>
      </c>
      <c r="BF1647" t="s">
        <v>749</v>
      </c>
      <c r="BG1647" t="s">
        <v>749</v>
      </c>
      <c r="BH1647" t="s">
        <v>749</v>
      </c>
      <c r="BI1647" t="s">
        <v>749</v>
      </c>
      <c r="BJ1647" t="s">
        <v>749</v>
      </c>
      <c r="BK1647" t="s">
        <v>749</v>
      </c>
      <c r="BL1647" t="s">
        <v>749</v>
      </c>
      <c r="BM1647" t="s">
        <v>749</v>
      </c>
      <c r="BN1647" t="s">
        <v>749</v>
      </c>
      <c r="BO1647" t="s">
        <v>749</v>
      </c>
      <c r="BP1647" t="s">
        <v>749</v>
      </c>
      <c r="BQ1647" t="s">
        <v>749</v>
      </c>
      <c r="BR1647" t="s">
        <v>749</v>
      </c>
      <c r="BS1647" t="s">
        <v>749</v>
      </c>
      <c r="BT1647" t="s">
        <v>749</v>
      </c>
      <c r="BU1647" t="s">
        <v>749</v>
      </c>
      <c r="BV1647" t="s">
        <v>749</v>
      </c>
      <c r="BW1647" t="s">
        <v>749</v>
      </c>
      <c r="BX1647" t="s">
        <v>749</v>
      </c>
      <c r="BY1647" t="s">
        <v>749</v>
      </c>
      <c r="BZ1647" t="s">
        <v>749</v>
      </c>
      <c r="CA1647" t="s">
        <v>749</v>
      </c>
      <c r="CB1647" t="s">
        <v>749</v>
      </c>
      <c r="CC1647" t="s">
        <v>749</v>
      </c>
      <c r="CD1647" t="s">
        <v>749</v>
      </c>
      <c r="CE1647" t="s">
        <v>749</v>
      </c>
      <c r="CF1647" t="s">
        <v>749</v>
      </c>
      <c r="CG1647" t="s">
        <v>749</v>
      </c>
      <c r="CH1647" t="s">
        <v>749</v>
      </c>
      <c r="CI1647" t="s">
        <v>749</v>
      </c>
      <c r="CJ1647" t="s">
        <v>749</v>
      </c>
      <c r="CK1647" t="s">
        <v>749</v>
      </c>
      <c r="CL1647" t="s">
        <v>749</v>
      </c>
      <c r="CM1647" t="s">
        <v>749</v>
      </c>
      <c r="CN1647" t="s">
        <v>749</v>
      </c>
      <c r="CO1647" t="s">
        <v>749</v>
      </c>
      <c r="CP1647" t="s">
        <v>749</v>
      </c>
      <c r="CQ1647" t="s">
        <v>749</v>
      </c>
      <c r="CR1647" t="s">
        <v>749</v>
      </c>
      <c r="CS1647" t="s">
        <v>749</v>
      </c>
      <c r="CT1647" t="s">
        <v>749</v>
      </c>
      <c r="CU1647" t="s">
        <v>749</v>
      </c>
      <c r="CV1647" t="s">
        <v>749</v>
      </c>
      <c r="CW1647" t="s">
        <v>749</v>
      </c>
      <c r="CX1647" t="s">
        <v>749</v>
      </c>
      <c r="CY1647" t="s">
        <v>749</v>
      </c>
      <c r="CZ1647" t="s">
        <v>749</v>
      </c>
      <c r="DA1647" t="s">
        <v>749</v>
      </c>
      <c r="DB1647" t="s">
        <v>749</v>
      </c>
      <c r="DC1647" t="s">
        <v>749</v>
      </c>
      <c r="DD1647" t="s">
        <v>749</v>
      </c>
      <c r="DE1647" t="s">
        <v>749</v>
      </c>
      <c r="DF1647" t="s">
        <v>749</v>
      </c>
      <c r="DG1647" t="s">
        <v>749</v>
      </c>
      <c r="DH1647" t="s">
        <v>749</v>
      </c>
      <c r="DI1647" t="s">
        <v>749</v>
      </c>
      <c r="DJ1647" t="s">
        <v>749</v>
      </c>
      <c r="DK1647" t="s">
        <v>749</v>
      </c>
      <c r="DL1647" t="s">
        <v>749</v>
      </c>
      <c r="DM1647" t="s">
        <v>749</v>
      </c>
      <c r="DN1647" t="s">
        <v>749</v>
      </c>
      <c r="DO1647" t="s">
        <v>749</v>
      </c>
      <c r="DP1647" t="s">
        <v>749</v>
      </c>
      <c r="DQ1647" t="s">
        <v>749</v>
      </c>
      <c r="DR1647" t="s">
        <v>749</v>
      </c>
      <c r="DS1647" t="s">
        <v>749</v>
      </c>
      <c r="DT1647" t="s">
        <v>749</v>
      </c>
      <c r="DU1647" t="s">
        <v>749</v>
      </c>
      <c r="DV1647" t="s">
        <v>749</v>
      </c>
      <c r="DW1647" t="s">
        <v>749</v>
      </c>
      <c r="DX1647" t="s">
        <v>749</v>
      </c>
      <c r="DY1647" t="s">
        <v>749</v>
      </c>
      <c r="DZ1647" t="s">
        <v>749</v>
      </c>
      <c r="EA1647" t="s">
        <v>749</v>
      </c>
      <c r="EB1647" t="s">
        <v>749</v>
      </c>
      <c r="EC1647" t="s">
        <v>749</v>
      </c>
      <c r="ED1647" t="s">
        <v>749</v>
      </c>
      <c r="EE1647" t="s">
        <v>749</v>
      </c>
      <c r="EF1647" t="s">
        <v>749</v>
      </c>
      <c r="EG1647" t="s">
        <v>749</v>
      </c>
      <c r="EH1647" t="s">
        <v>749</v>
      </c>
      <c r="EI1647" t="s">
        <v>749</v>
      </c>
      <c r="EJ1647" t="s">
        <v>749</v>
      </c>
      <c r="EK1647" t="s">
        <v>749</v>
      </c>
      <c r="EL1647" t="s">
        <v>749</v>
      </c>
      <c r="EM1647" t="s">
        <v>749</v>
      </c>
      <c r="EN1647" t="s">
        <v>749</v>
      </c>
      <c r="EO1647" t="s">
        <v>749</v>
      </c>
      <c r="EP1647" t="s">
        <v>749</v>
      </c>
      <c r="EQ1647" t="s">
        <v>749</v>
      </c>
      <c r="ER1647" t="s">
        <v>749</v>
      </c>
      <c r="ES1647" t="s">
        <v>749</v>
      </c>
      <c r="ET1647" t="s">
        <v>749</v>
      </c>
      <c r="EU1647" t="s">
        <v>749</v>
      </c>
      <c r="EV1647" t="s">
        <v>749</v>
      </c>
      <c r="EW1647" t="s">
        <v>749</v>
      </c>
      <c r="EX1647" t="s">
        <v>749</v>
      </c>
      <c r="EY1647" t="s">
        <v>749</v>
      </c>
      <c r="EZ1647" t="s">
        <v>749</v>
      </c>
      <c r="FA1647" t="s">
        <v>749</v>
      </c>
      <c r="FB1647" t="s">
        <v>749</v>
      </c>
      <c r="FC1647" t="s">
        <v>749</v>
      </c>
      <c r="FD1647" t="s">
        <v>749</v>
      </c>
      <c r="FE1647" t="s">
        <v>749</v>
      </c>
      <c r="FF1647" t="s">
        <v>749</v>
      </c>
      <c r="FG1647" t="s">
        <v>749</v>
      </c>
      <c r="FH1647" t="s">
        <v>749</v>
      </c>
      <c r="FI1647" t="s">
        <v>749</v>
      </c>
      <c r="FJ1647" t="s">
        <v>749</v>
      </c>
      <c r="FK1647" t="s">
        <v>749</v>
      </c>
      <c r="FL1647" t="s">
        <v>749</v>
      </c>
      <c r="FM1647" t="s">
        <v>749</v>
      </c>
      <c r="FN1647" t="s">
        <v>749</v>
      </c>
      <c r="FO1647" t="s">
        <v>749</v>
      </c>
      <c r="FP1647" t="s">
        <v>749</v>
      </c>
      <c r="FQ1647" t="s">
        <v>749</v>
      </c>
      <c r="FR1647" t="s">
        <v>749</v>
      </c>
      <c r="FS1647" t="s">
        <v>749</v>
      </c>
      <c r="FT1647" t="s">
        <v>749</v>
      </c>
      <c r="FU1647" t="s">
        <v>749</v>
      </c>
      <c r="FV1647" t="s">
        <v>749</v>
      </c>
      <c r="FW1647" t="s">
        <v>749</v>
      </c>
      <c r="FX1647" t="s">
        <v>749</v>
      </c>
      <c r="FY1647" t="s">
        <v>749</v>
      </c>
      <c r="FZ1647" t="s">
        <v>749</v>
      </c>
      <c r="GA1647" t="s">
        <v>749</v>
      </c>
      <c r="GB1647" t="s">
        <v>749</v>
      </c>
      <c r="GC1647" t="s">
        <v>749</v>
      </c>
      <c r="GD1647" t="s">
        <v>749</v>
      </c>
      <c r="GE1647" t="s">
        <v>749</v>
      </c>
      <c r="GF1647" t="s">
        <v>749</v>
      </c>
      <c r="GG1647" t="s">
        <v>749</v>
      </c>
      <c r="GH1647" t="s">
        <v>749</v>
      </c>
      <c r="GI1647" t="s">
        <v>749</v>
      </c>
      <c r="GJ1647" t="s">
        <v>749</v>
      </c>
      <c r="GK1647" t="s">
        <v>749</v>
      </c>
      <c r="GL1647" t="s">
        <v>749</v>
      </c>
      <c r="GM1647" t="s">
        <v>749</v>
      </c>
      <c r="GN1647" t="s">
        <v>749</v>
      </c>
      <c r="GO1647" t="s">
        <v>749</v>
      </c>
      <c r="GP1647" t="s">
        <v>749</v>
      </c>
      <c r="GQ1647" t="s">
        <v>749</v>
      </c>
      <c r="GR1647" t="s">
        <v>749</v>
      </c>
      <c r="GS1647" t="s">
        <v>749</v>
      </c>
      <c r="GT1647" t="s">
        <v>749</v>
      </c>
      <c r="GU1647" t="s">
        <v>749</v>
      </c>
      <c r="GV1647" t="s">
        <v>749</v>
      </c>
      <c r="GW1647" t="s">
        <v>749</v>
      </c>
      <c r="GX1647" t="s">
        <v>749</v>
      </c>
      <c r="GY1647" t="s">
        <v>749</v>
      </c>
      <c r="GZ1647" t="s">
        <v>749</v>
      </c>
      <c r="HA1647" t="s">
        <v>749</v>
      </c>
      <c r="HB1647" t="s">
        <v>749</v>
      </c>
      <c r="HC1647" t="s">
        <v>749</v>
      </c>
      <c r="HD1647" t="s">
        <v>749</v>
      </c>
      <c r="HE1647" t="s">
        <v>749</v>
      </c>
      <c r="HF1647" t="s">
        <v>749</v>
      </c>
      <c r="HG1647" t="s">
        <v>749</v>
      </c>
      <c r="HH1647" t="s">
        <v>749</v>
      </c>
      <c r="HI1647" t="s">
        <v>749</v>
      </c>
      <c r="HJ1647" t="s">
        <v>749</v>
      </c>
      <c r="HK1647" t="s">
        <v>749</v>
      </c>
      <c r="HL1647" t="s">
        <v>749</v>
      </c>
      <c r="HM1647" t="s">
        <v>749</v>
      </c>
      <c r="HN1647" t="s">
        <v>749</v>
      </c>
      <c r="HO1647" t="s">
        <v>749</v>
      </c>
      <c r="HP1647" t="s">
        <v>749</v>
      </c>
      <c r="HQ1647" t="s">
        <v>749</v>
      </c>
      <c r="HR1647" t="s">
        <v>749</v>
      </c>
      <c r="HS1647" t="s">
        <v>749</v>
      </c>
      <c r="HT1647" t="s">
        <v>749</v>
      </c>
      <c r="HU1647" t="s">
        <v>749</v>
      </c>
      <c r="HV1647" t="s">
        <v>749</v>
      </c>
      <c r="HW1647" t="s">
        <v>749</v>
      </c>
      <c r="HX1647" t="s">
        <v>749</v>
      </c>
      <c r="HY1647" t="s">
        <v>749</v>
      </c>
      <c r="HZ1647" t="s">
        <v>749</v>
      </c>
      <c r="IA1647" t="s">
        <v>749</v>
      </c>
      <c r="IB1647" t="s">
        <v>749</v>
      </c>
      <c r="IC1647" t="s">
        <v>749</v>
      </c>
      <c r="ID1647" t="s">
        <v>749</v>
      </c>
      <c r="IE1647" t="s">
        <v>749</v>
      </c>
      <c r="IF1647" t="s">
        <v>749</v>
      </c>
      <c r="IG1647" t="s">
        <v>749</v>
      </c>
      <c r="IH1647" t="s">
        <v>749</v>
      </c>
      <c r="II1647" t="s">
        <v>749</v>
      </c>
      <c r="IJ1647" t="s">
        <v>749</v>
      </c>
      <c r="IK1647" t="s">
        <v>749</v>
      </c>
      <c r="IL1647" t="s">
        <v>749</v>
      </c>
      <c r="IM1647" t="s">
        <v>749</v>
      </c>
      <c r="IN1647" t="s">
        <v>749</v>
      </c>
      <c r="IO1647" t="s">
        <v>749</v>
      </c>
      <c r="IP1647" t="s">
        <v>749</v>
      </c>
      <c r="IQ1647" t="s">
        <v>749</v>
      </c>
      <c r="IR1647" t="s">
        <v>749</v>
      </c>
      <c r="IS1647" t="s">
        <v>749</v>
      </c>
      <c r="IT1647" t="s">
        <v>749</v>
      </c>
      <c r="IU1647" t="s">
        <v>749</v>
      </c>
      <c r="IV1647" t="s">
        <v>749</v>
      </c>
      <c r="IW1647" t="s">
        <v>749</v>
      </c>
      <c r="IX1647" t="s">
        <v>749</v>
      </c>
      <c r="IY1647" t="s">
        <v>749</v>
      </c>
      <c r="IZ1647" t="s">
        <v>749</v>
      </c>
      <c r="JA1647" t="s">
        <v>749</v>
      </c>
      <c r="JB1647" t="s">
        <v>749</v>
      </c>
      <c r="JC1647" t="s">
        <v>749</v>
      </c>
      <c r="JD1647" t="s">
        <v>749</v>
      </c>
      <c r="JE1647" t="s">
        <v>749</v>
      </c>
      <c r="JF1647" t="s">
        <v>749</v>
      </c>
      <c r="JG1647" t="s">
        <v>749</v>
      </c>
      <c r="JH1647" t="s">
        <v>749</v>
      </c>
      <c r="JI1647" t="s">
        <v>749</v>
      </c>
      <c r="JJ1647" t="s">
        <v>749</v>
      </c>
      <c r="JK1647" t="s">
        <v>749</v>
      </c>
      <c r="JL1647" t="s">
        <v>749</v>
      </c>
      <c r="JM1647" t="s">
        <v>749</v>
      </c>
      <c r="JN1647" t="s">
        <v>749</v>
      </c>
      <c r="JO1647" t="s">
        <v>749</v>
      </c>
      <c r="JP1647" t="s">
        <v>749</v>
      </c>
      <c r="JQ1647" t="s">
        <v>749</v>
      </c>
      <c r="JR1647" t="s">
        <v>749</v>
      </c>
      <c r="JS1647" t="s">
        <v>749</v>
      </c>
      <c r="JT1647" t="s">
        <v>749</v>
      </c>
      <c r="JU1647" t="s">
        <v>749</v>
      </c>
      <c r="JV1647" t="s">
        <v>749</v>
      </c>
      <c r="JW1647" t="s">
        <v>749</v>
      </c>
      <c r="JX1647" t="s">
        <v>749</v>
      </c>
      <c r="JY1647" t="s">
        <v>749</v>
      </c>
      <c r="JZ1647" t="s">
        <v>749</v>
      </c>
      <c r="KA1647" t="s">
        <v>749</v>
      </c>
      <c r="KB1647" t="s">
        <v>749</v>
      </c>
      <c r="KC1647" t="s">
        <v>749</v>
      </c>
      <c r="KD1647" t="s">
        <v>749</v>
      </c>
      <c r="KE1647" t="s">
        <v>749</v>
      </c>
      <c r="KF1647" t="s">
        <v>749</v>
      </c>
      <c r="KG1647" t="s">
        <v>749</v>
      </c>
      <c r="KH1647" t="s">
        <v>749</v>
      </c>
      <c r="KI1647" t="s">
        <v>749</v>
      </c>
      <c r="KJ1647" t="s">
        <v>749</v>
      </c>
      <c r="KK1647" t="s">
        <v>749</v>
      </c>
      <c r="KL1647" t="s">
        <v>749</v>
      </c>
      <c r="KM1647" t="s">
        <v>749</v>
      </c>
      <c r="KN1647" t="s">
        <v>749</v>
      </c>
      <c r="KO1647" t="s">
        <v>749</v>
      </c>
      <c r="KP1647" t="s">
        <v>749</v>
      </c>
      <c r="KQ1647" t="s">
        <v>749</v>
      </c>
      <c r="KR1647" t="s">
        <v>749</v>
      </c>
      <c r="KS1647" t="s">
        <v>749</v>
      </c>
      <c r="KT1647" t="s">
        <v>749</v>
      </c>
      <c r="KU1647" t="s">
        <v>749</v>
      </c>
      <c r="KV1647" t="s">
        <v>749</v>
      </c>
      <c r="KW1647" t="s">
        <v>749</v>
      </c>
      <c r="KX1647" t="s">
        <v>749</v>
      </c>
      <c r="KY1647" t="s">
        <v>749</v>
      </c>
      <c r="KZ1647" t="s">
        <v>749</v>
      </c>
      <c r="LA1647" t="s">
        <v>749</v>
      </c>
      <c r="LB1647" t="s">
        <v>749</v>
      </c>
      <c r="LC1647" t="s">
        <v>749</v>
      </c>
      <c r="LD1647" t="s">
        <v>749</v>
      </c>
      <c r="LE1647" t="s">
        <v>749</v>
      </c>
      <c r="LF1647" t="s">
        <v>749</v>
      </c>
      <c r="LG1647" t="s">
        <v>749</v>
      </c>
      <c r="LH1647" t="s">
        <v>749</v>
      </c>
      <c r="LI1647" t="s">
        <v>749</v>
      </c>
      <c r="LJ1647" t="s">
        <v>749</v>
      </c>
      <c r="LK1647" t="s">
        <v>749</v>
      </c>
      <c r="LL1647" t="s">
        <v>749</v>
      </c>
      <c r="LM1647" t="s">
        <v>749</v>
      </c>
      <c r="LN1647" t="s">
        <v>749</v>
      </c>
      <c r="LO1647" t="s">
        <v>749</v>
      </c>
      <c r="LP1647" t="s">
        <v>749</v>
      </c>
      <c r="LQ1647" t="s">
        <v>749</v>
      </c>
      <c r="LR1647" t="s">
        <v>749</v>
      </c>
      <c r="LS1647" t="s">
        <v>749</v>
      </c>
      <c r="LT1647" t="s">
        <v>749</v>
      </c>
      <c r="LU1647" t="s">
        <v>749</v>
      </c>
      <c r="LV1647" t="s">
        <v>749</v>
      </c>
      <c r="LW1647" t="s">
        <v>749</v>
      </c>
      <c r="LX1647" t="s">
        <v>749</v>
      </c>
      <c r="LY1647" t="s">
        <v>749</v>
      </c>
      <c r="LZ1647" t="s">
        <v>749</v>
      </c>
      <c r="MA1647" t="s">
        <v>749</v>
      </c>
      <c r="MB1647" t="s">
        <v>749</v>
      </c>
      <c r="MC1647" t="s">
        <v>749</v>
      </c>
      <c r="MD1647" t="s">
        <v>749</v>
      </c>
      <c r="ME1647" t="s">
        <v>749</v>
      </c>
      <c r="MF1647" t="s">
        <v>749</v>
      </c>
      <c r="MG1647" t="s">
        <v>749</v>
      </c>
      <c r="MH1647" t="s">
        <v>749</v>
      </c>
      <c r="MI1647" t="s">
        <v>749</v>
      </c>
      <c r="MJ1647" t="s">
        <v>749</v>
      </c>
      <c r="MK1647" t="s">
        <v>749</v>
      </c>
      <c r="ML1647" t="s">
        <v>749</v>
      </c>
      <c r="MM1647" t="s">
        <v>749</v>
      </c>
      <c r="MN1647" t="s">
        <v>749</v>
      </c>
      <c r="MO1647" t="s">
        <v>749</v>
      </c>
      <c r="MP1647" t="s">
        <v>749</v>
      </c>
      <c r="MQ1647" t="s">
        <v>749</v>
      </c>
      <c r="MR1647" t="s">
        <v>749</v>
      </c>
      <c r="MS1647" t="s">
        <v>749</v>
      </c>
      <c r="MT1647" t="s">
        <v>749</v>
      </c>
      <c r="MU1647" t="s">
        <v>749</v>
      </c>
      <c r="MV1647" t="s">
        <v>749</v>
      </c>
      <c r="MW1647" t="s">
        <v>749</v>
      </c>
      <c r="MX1647" t="s">
        <v>749</v>
      </c>
      <c r="MY1647" t="s">
        <v>749</v>
      </c>
      <c r="MZ1647" t="s">
        <v>749</v>
      </c>
      <c r="NA1647" t="s">
        <v>749</v>
      </c>
      <c r="NB1647" t="s">
        <v>749</v>
      </c>
      <c r="NC1647" t="s">
        <v>749</v>
      </c>
      <c r="ND1647" t="s">
        <v>749</v>
      </c>
      <c r="NE1647" t="s">
        <v>749</v>
      </c>
      <c r="NF1647" t="s">
        <v>749</v>
      </c>
      <c r="NG1647" t="s">
        <v>749</v>
      </c>
      <c r="NH1647" t="s">
        <v>749</v>
      </c>
      <c r="NI1647" t="s">
        <v>749</v>
      </c>
      <c r="NJ1647" t="s">
        <v>749</v>
      </c>
      <c r="NK1647" t="s">
        <v>749</v>
      </c>
      <c r="NL1647" t="s">
        <v>749</v>
      </c>
      <c r="NM1647" t="s">
        <v>749</v>
      </c>
      <c r="NN1647" t="s">
        <v>749</v>
      </c>
      <c r="NO1647" t="s">
        <v>749</v>
      </c>
      <c r="NP1647" t="s">
        <v>749</v>
      </c>
      <c r="NQ1647" t="s">
        <v>749</v>
      </c>
      <c r="NR1647" t="s">
        <v>749</v>
      </c>
      <c r="NS1647" t="s">
        <v>749</v>
      </c>
      <c r="NT1647" t="s">
        <v>749</v>
      </c>
      <c r="NU1647" t="s">
        <v>749</v>
      </c>
      <c r="NV1647" t="s">
        <v>749</v>
      </c>
      <c r="NW1647" t="s">
        <v>749</v>
      </c>
      <c r="NX1647" t="s">
        <v>749</v>
      </c>
      <c r="NY1647" t="s">
        <v>749</v>
      </c>
      <c r="NZ1647" t="s">
        <v>749</v>
      </c>
      <c r="OA1647" t="s">
        <v>749</v>
      </c>
      <c r="OB1647" t="s">
        <v>749</v>
      </c>
      <c r="OC1647" t="s">
        <v>749</v>
      </c>
      <c r="OD1647" t="s">
        <v>749</v>
      </c>
      <c r="OE1647" t="s">
        <v>749</v>
      </c>
      <c r="OF1647" t="s">
        <v>749</v>
      </c>
      <c r="OG1647" t="s">
        <v>749</v>
      </c>
      <c r="OH1647" t="s">
        <v>749</v>
      </c>
      <c r="OI1647" t="s">
        <v>749</v>
      </c>
      <c r="OJ1647" t="s">
        <v>749</v>
      </c>
      <c r="OK1647" t="s">
        <v>749</v>
      </c>
      <c r="OL1647" t="s">
        <v>749</v>
      </c>
      <c r="OM1647" t="s">
        <v>749</v>
      </c>
      <c r="ON1647" t="s">
        <v>749</v>
      </c>
      <c r="OO1647" t="s">
        <v>749</v>
      </c>
      <c r="OP1647" t="s">
        <v>749</v>
      </c>
      <c r="OQ1647" t="s">
        <v>749</v>
      </c>
      <c r="OR1647" t="s">
        <v>749</v>
      </c>
      <c r="OS1647" t="s">
        <v>749</v>
      </c>
      <c r="OT1647" t="s">
        <v>749</v>
      </c>
      <c r="OU1647" t="s">
        <v>749</v>
      </c>
      <c r="OV1647" t="s">
        <v>749</v>
      </c>
      <c r="OW1647" t="s">
        <v>749</v>
      </c>
      <c r="OX1647" t="s">
        <v>749</v>
      </c>
      <c r="OY1647" t="s">
        <v>749</v>
      </c>
      <c r="OZ1647" t="s">
        <v>749</v>
      </c>
      <c r="PA1647" t="s">
        <v>749</v>
      </c>
      <c r="PB1647" t="s">
        <v>749</v>
      </c>
      <c r="PC1647" t="s">
        <v>749</v>
      </c>
      <c r="PD1647" t="s">
        <v>749</v>
      </c>
      <c r="PE1647" t="s">
        <v>749</v>
      </c>
      <c r="PF1647" t="s">
        <v>749</v>
      </c>
      <c r="PG1647" t="s">
        <v>749</v>
      </c>
      <c r="PH1647" t="s">
        <v>749</v>
      </c>
      <c r="PI1647" t="s">
        <v>749</v>
      </c>
      <c r="PJ1647" t="s">
        <v>749</v>
      </c>
      <c r="PK1647" t="s">
        <v>749</v>
      </c>
      <c r="PL1647" t="s">
        <v>749</v>
      </c>
      <c r="PM1647" t="s">
        <v>749</v>
      </c>
      <c r="PN1647" t="s">
        <v>749</v>
      </c>
      <c r="PO1647" t="s">
        <v>749</v>
      </c>
      <c r="PP1647" t="s">
        <v>749</v>
      </c>
      <c r="PQ1647" t="s">
        <v>749</v>
      </c>
      <c r="PR1647" t="s">
        <v>749</v>
      </c>
      <c r="PS1647" t="s">
        <v>749</v>
      </c>
      <c r="PT1647" t="s">
        <v>749</v>
      </c>
      <c r="PU1647" t="s">
        <v>749</v>
      </c>
      <c r="PV1647" t="s">
        <v>749</v>
      </c>
      <c r="PW1647" t="s">
        <v>749</v>
      </c>
      <c r="PX1647" t="s">
        <v>749</v>
      </c>
      <c r="PY1647" t="s">
        <v>749</v>
      </c>
      <c r="PZ1647" t="s">
        <v>749</v>
      </c>
      <c r="QA1647" t="s">
        <v>749</v>
      </c>
      <c r="QB1647" t="s">
        <v>749</v>
      </c>
      <c r="QC1647" t="s">
        <v>749</v>
      </c>
      <c r="QD1647" t="s">
        <v>749</v>
      </c>
      <c r="QE1647" t="s">
        <v>749</v>
      </c>
      <c r="QF1647" t="s">
        <v>749</v>
      </c>
      <c r="QG1647" t="s">
        <v>749</v>
      </c>
      <c r="QH1647" t="s">
        <v>749</v>
      </c>
      <c r="QI1647" t="s">
        <v>749</v>
      </c>
      <c r="QJ1647" t="s">
        <v>749</v>
      </c>
      <c r="QK1647" t="s">
        <v>749</v>
      </c>
      <c r="QL1647" t="s">
        <v>749</v>
      </c>
      <c r="QM1647" t="s">
        <v>749</v>
      </c>
      <c r="QN1647" t="s">
        <v>749</v>
      </c>
      <c r="QO1647" t="s">
        <v>749</v>
      </c>
      <c r="QP1647" t="s">
        <v>749</v>
      </c>
      <c r="QQ1647" t="s">
        <v>749</v>
      </c>
      <c r="QR1647" t="s">
        <v>749</v>
      </c>
      <c r="QS1647" t="s">
        <v>749</v>
      </c>
      <c r="QT1647" t="s">
        <v>749</v>
      </c>
      <c r="QU1647" t="s">
        <v>749</v>
      </c>
      <c r="QV1647" t="s">
        <v>749</v>
      </c>
      <c r="QW1647" t="s">
        <v>749</v>
      </c>
      <c r="QX1647" t="s">
        <v>749</v>
      </c>
      <c r="QY1647" t="s">
        <v>749</v>
      </c>
      <c r="QZ1647" t="s">
        <v>749</v>
      </c>
      <c r="RA1647" t="s">
        <v>749</v>
      </c>
      <c r="RB1647" t="s">
        <v>749</v>
      </c>
      <c r="RC1647" t="s">
        <v>749</v>
      </c>
      <c r="RD1647" t="s">
        <v>749</v>
      </c>
      <c r="RE1647" t="s">
        <v>749</v>
      </c>
      <c r="RF1647" t="s">
        <v>749</v>
      </c>
      <c r="RG1647" t="s">
        <v>749</v>
      </c>
      <c r="RH1647" t="s">
        <v>749</v>
      </c>
      <c r="RI1647" t="s">
        <v>749</v>
      </c>
      <c r="RJ1647" t="s">
        <v>749</v>
      </c>
      <c r="RK1647" t="s">
        <v>749</v>
      </c>
      <c r="RL1647" t="s">
        <v>749</v>
      </c>
      <c r="RM1647" t="s">
        <v>749</v>
      </c>
      <c r="RN1647" t="s">
        <v>749</v>
      </c>
      <c r="RO1647" t="s">
        <v>749</v>
      </c>
      <c r="RP1647" t="s">
        <v>749</v>
      </c>
      <c r="RQ1647" t="s">
        <v>749</v>
      </c>
      <c r="RR1647" t="s">
        <v>749</v>
      </c>
      <c r="RS1647" t="s">
        <v>749</v>
      </c>
      <c r="RT1647" t="s">
        <v>749</v>
      </c>
      <c r="RU1647" t="s">
        <v>749</v>
      </c>
      <c r="RV1647" t="s">
        <v>749</v>
      </c>
      <c r="RW1647" t="s">
        <v>749</v>
      </c>
      <c r="RX1647" t="s">
        <v>749</v>
      </c>
      <c r="RY1647" t="s">
        <v>749</v>
      </c>
      <c r="RZ1647" t="s">
        <v>749</v>
      </c>
      <c r="SA1647" t="s">
        <v>749</v>
      </c>
      <c r="SB1647" t="s">
        <v>749</v>
      </c>
      <c r="SC1647" t="s">
        <v>749</v>
      </c>
      <c r="SD1647" t="s">
        <v>749</v>
      </c>
      <c r="SE1647" t="s">
        <v>749</v>
      </c>
      <c r="SF1647" t="s">
        <v>749</v>
      </c>
      <c r="SG1647" t="s">
        <v>749</v>
      </c>
      <c r="SH1647" t="s">
        <v>749</v>
      </c>
      <c r="SI1647" t="s">
        <v>749</v>
      </c>
      <c r="SJ1647" t="s">
        <v>749</v>
      </c>
      <c r="SK1647" t="s">
        <v>749</v>
      </c>
      <c r="SL1647" t="s">
        <v>749</v>
      </c>
      <c r="SM1647" t="s">
        <v>749</v>
      </c>
      <c r="SN1647" t="s">
        <v>749</v>
      </c>
      <c r="SO1647" t="s">
        <v>749</v>
      </c>
      <c r="SP1647" t="s">
        <v>749</v>
      </c>
      <c r="SQ1647" t="s">
        <v>749</v>
      </c>
      <c r="SR1647" t="s">
        <v>749</v>
      </c>
      <c r="SS1647" t="s">
        <v>749</v>
      </c>
      <c r="ST1647" t="s">
        <v>749</v>
      </c>
      <c r="SU1647" t="s">
        <v>749</v>
      </c>
      <c r="SV1647" t="s">
        <v>749</v>
      </c>
      <c r="SW1647" t="s">
        <v>749</v>
      </c>
      <c r="SX1647" t="s">
        <v>749</v>
      </c>
      <c r="SY1647" t="s">
        <v>749</v>
      </c>
      <c r="SZ1647" t="s">
        <v>749</v>
      </c>
      <c r="TA1647" t="s">
        <v>749</v>
      </c>
      <c r="TB1647" t="s">
        <v>749</v>
      </c>
      <c r="TC1647" t="s">
        <v>749</v>
      </c>
      <c r="TD1647" t="s">
        <v>749</v>
      </c>
      <c r="TE1647" t="s">
        <v>749</v>
      </c>
      <c r="TF1647" t="s">
        <v>749</v>
      </c>
      <c r="TG1647" t="s">
        <v>749</v>
      </c>
      <c r="TH1647" t="s">
        <v>749</v>
      </c>
      <c r="TI1647" t="s">
        <v>749</v>
      </c>
      <c r="TJ1647" t="s">
        <v>749</v>
      </c>
      <c r="TK1647" t="s">
        <v>749</v>
      </c>
      <c r="TL1647" t="s">
        <v>749</v>
      </c>
      <c r="TM1647" t="s">
        <v>749</v>
      </c>
      <c r="TN1647" t="s">
        <v>749</v>
      </c>
      <c r="TO1647" t="s">
        <v>749</v>
      </c>
      <c r="TP1647" t="s">
        <v>749</v>
      </c>
      <c r="TQ1647" t="s">
        <v>749</v>
      </c>
      <c r="TR1647" t="s">
        <v>749</v>
      </c>
      <c r="TS1647" t="s">
        <v>749</v>
      </c>
      <c r="TT1647" t="s">
        <v>749</v>
      </c>
      <c r="TU1647" t="s">
        <v>749</v>
      </c>
      <c r="TV1647" t="s">
        <v>749</v>
      </c>
      <c r="TW1647" t="s">
        <v>749</v>
      </c>
      <c r="TX1647" t="s">
        <v>749</v>
      </c>
      <c r="TY1647" t="s">
        <v>749</v>
      </c>
      <c r="TZ1647" t="s">
        <v>749</v>
      </c>
      <c r="UA1647" t="s">
        <v>749</v>
      </c>
      <c r="UB1647" t="s">
        <v>749</v>
      </c>
      <c r="UC1647" t="s">
        <v>749</v>
      </c>
      <c r="UD1647" t="s">
        <v>749</v>
      </c>
      <c r="UE1647" t="s">
        <v>749</v>
      </c>
      <c r="UF1647" t="s">
        <v>749</v>
      </c>
      <c r="UG1647" t="s">
        <v>749</v>
      </c>
      <c r="UH1647" t="s">
        <v>749</v>
      </c>
      <c r="UI1647" t="s">
        <v>749</v>
      </c>
      <c r="UJ1647" t="s">
        <v>749</v>
      </c>
      <c r="UK1647" t="s">
        <v>749</v>
      </c>
      <c r="UL1647" t="s">
        <v>749</v>
      </c>
      <c r="UM1647" t="s">
        <v>749</v>
      </c>
      <c r="UN1647" t="s">
        <v>749</v>
      </c>
      <c r="UO1647" t="s">
        <v>749</v>
      </c>
      <c r="UP1647" t="s">
        <v>749</v>
      </c>
      <c r="UQ1647" t="s">
        <v>749</v>
      </c>
      <c r="UR1647" t="s">
        <v>749</v>
      </c>
      <c r="US1647" t="s">
        <v>749</v>
      </c>
      <c r="UT1647" t="s">
        <v>749</v>
      </c>
      <c r="UU1647" t="s">
        <v>749</v>
      </c>
      <c r="UV1647" t="s">
        <v>749</v>
      </c>
      <c r="UW1647" t="s">
        <v>749</v>
      </c>
      <c r="UX1647" t="s">
        <v>749</v>
      </c>
      <c r="UY1647" t="s">
        <v>749</v>
      </c>
      <c r="UZ1647" t="s">
        <v>749</v>
      </c>
      <c r="VA1647" t="s">
        <v>749</v>
      </c>
      <c r="VB1647" t="s">
        <v>749</v>
      </c>
      <c r="VC1647" t="s">
        <v>749</v>
      </c>
      <c r="VD1647" t="s">
        <v>749</v>
      </c>
      <c r="VE1647" t="s">
        <v>749</v>
      </c>
      <c r="VF1647" t="s">
        <v>749</v>
      </c>
      <c r="VG1647" t="s">
        <v>749</v>
      </c>
      <c r="VH1647" t="s">
        <v>749</v>
      </c>
      <c r="VI1647" t="s">
        <v>749</v>
      </c>
      <c r="VJ1647" t="s">
        <v>749</v>
      </c>
      <c r="VK1647" t="s">
        <v>749</v>
      </c>
      <c r="VL1647" t="s">
        <v>749</v>
      </c>
      <c r="VM1647" t="s">
        <v>749</v>
      </c>
      <c r="VN1647" t="s">
        <v>749</v>
      </c>
      <c r="VO1647" t="s">
        <v>749</v>
      </c>
      <c r="VP1647" t="s">
        <v>749</v>
      </c>
      <c r="VQ1647" t="s">
        <v>749</v>
      </c>
      <c r="VR1647" t="s">
        <v>749</v>
      </c>
      <c r="VS1647" t="s">
        <v>749</v>
      </c>
      <c r="VT1647" t="s">
        <v>749</v>
      </c>
      <c r="VU1647" t="s">
        <v>749</v>
      </c>
      <c r="VV1647" t="s">
        <v>749</v>
      </c>
      <c r="VW1647" t="s">
        <v>749</v>
      </c>
      <c r="VX1647" t="s">
        <v>749</v>
      </c>
      <c r="VY1647" t="s">
        <v>749</v>
      </c>
      <c r="VZ1647" t="s">
        <v>749</v>
      </c>
      <c r="WA1647" t="s">
        <v>749</v>
      </c>
      <c r="WB1647" t="s">
        <v>749</v>
      </c>
      <c r="WC1647" t="s">
        <v>749</v>
      </c>
      <c r="WD1647" t="s">
        <v>749</v>
      </c>
      <c r="WE1647" t="s">
        <v>749</v>
      </c>
      <c r="WF1647" t="s">
        <v>749</v>
      </c>
      <c r="WG1647" t="s">
        <v>749</v>
      </c>
      <c r="WH1647" t="s">
        <v>749</v>
      </c>
      <c r="WI1647" t="s">
        <v>749</v>
      </c>
      <c r="WJ1647" t="s">
        <v>749</v>
      </c>
      <c r="WK1647" t="s">
        <v>749</v>
      </c>
      <c r="WL1647" t="s">
        <v>749</v>
      </c>
      <c r="WM1647" t="s">
        <v>749</v>
      </c>
      <c r="WN1647" t="s">
        <v>749</v>
      </c>
      <c r="WO1647" t="s">
        <v>749</v>
      </c>
      <c r="WP1647" t="s">
        <v>749</v>
      </c>
      <c r="WQ1647" t="s">
        <v>749</v>
      </c>
      <c r="WR1647" t="s">
        <v>749</v>
      </c>
      <c r="WS1647" t="s">
        <v>749</v>
      </c>
      <c r="WT1647" t="s">
        <v>749</v>
      </c>
      <c r="WU1647" t="s">
        <v>749</v>
      </c>
      <c r="WV1647" t="s">
        <v>749</v>
      </c>
      <c r="WW1647" t="s">
        <v>749</v>
      </c>
      <c r="WX1647" t="s">
        <v>749</v>
      </c>
      <c r="WY1647" t="s">
        <v>749</v>
      </c>
      <c r="WZ1647" t="s">
        <v>749</v>
      </c>
      <c r="XA1647" t="s">
        <v>749</v>
      </c>
      <c r="XB1647" t="s">
        <v>749</v>
      </c>
      <c r="XC1647" t="s">
        <v>749</v>
      </c>
      <c r="XD1647" t="s">
        <v>749</v>
      </c>
      <c r="XE1647" t="s">
        <v>749</v>
      </c>
      <c r="XF1647" t="s">
        <v>749</v>
      </c>
      <c r="XG1647" t="s">
        <v>749</v>
      </c>
      <c r="XH1647" t="s">
        <v>749</v>
      </c>
      <c r="XI1647" t="s">
        <v>749</v>
      </c>
      <c r="XJ1647" t="s">
        <v>749</v>
      </c>
      <c r="XK1647" t="s">
        <v>749</v>
      </c>
      <c r="XL1647" t="s">
        <v>749</v>
      </c>
      <c r="XM1647" t="s">
        <v>749</v>
      </c>
      <c r="XN1647" t="s">
        <v>749</v>
      </c>
      <c r="XO1647" t="s">
        <v>749</v>
      </c>
      <c r="XP1647" t="s">
        <v>749</v>
      </c>
      <c r="XQ1647" t="s">
        <v>749</v>
      </c>
      <c r="XR1647" t="s">
        <v>749</v>
      </c>
      <c r="XS1647" t="s">
        <v>749</v>
      </c>
      <c r="XT1647" t="s">
        <v>749</v>
      </c>
      <c r="XU1647" t="s">
        <v>749</v>
      </c>
      <c r="XV1647" t="s">
        <v>749</v>
      </c>
      <c r="XW1647" t="s">
        <v>749</v>
      </c>
      <c r="XX1647" t="s">
        <v>749</v>
      </c>
      <c r="XY1647" t="s">
        <v>749</v>
      </c>
      <c r="XZ1647" t="s">
        <v>749</v>
      </c>
      <c r="YA1647" t="s">
        <v>749</v>
      </c>
      <c r="YB1647" t="s">
        <v>749</v>
      </c>
      <c r="YC1647" t="s">
        <v>749</v>
      </c>
      <c r="YD1647" t="s">
        <v>749</v>
      </c>
      <c r="YE1647" t="s">
        <v>749</v>
      </c>
      <c r="YF1647" t="s">
        <v>749</v>
      </c>
      <c r="YG1647" t="s">
        <v>749</v>
      </c>
      <c r="YH1647" t="s">
        <v>749</v>
      </c>
      <c r="YI1647" t="s">
        <v>749</v>
      </c>
      <c r="YJ1647" t="s">
        <v>749</v>
      </c>
      <c r="YK1647" t="s">
        <v>749</v>
      </c>
      <c r="YL1647" t="s">
        <v>749</v>
      </c>
      <c r="YM1647" t="s">
        <v>749</v>
      </c>
      <c r="YN1647" t="s">
        <v>749</v>
      </c>
      <c r="YO1647" t="s">
        <v>749</v>
      </c>
      <c r="YP1647" t="s">
        <v>749</v>
      </c>
      <c r="YQ1647" t="s">
        <v>749</v>
      </c>
      <c r="YR1647" t="s">
        <v>749</v>
      </c>
      <c r="YS1647" t="s">
        <v>749</v>
      </c>
      <c r="YT1647" t="s">
        <v>749</v>
      </c>
      <c r="YU1647" t="s">
        <v>749</v>
      </c>
      <c r="YV1647" t="s">
        <v>749</v>
      </c>
      <c r="YW1647" t="s">
        <v>749</v>
      </c>
      <c r="YX1647" t="s">
        <v>749</v>
      </c>
      <c r="YY1647" t="s">
        <v>749</v>
      </c>
      <c r="YZ1647" t="s">
        <v>749</v>
      </c>
      <c r="ZA1647" t="s">
        <v>749</v>
      </c>
      <c r="ZB1647" t="s">
        <v>749</v>
      </c>
      <c r="ZC1647" t="s">
        <v>749</v>
      </c>
      <c r="ZD1647" t="s">
        <v>749</v>
      </c>
      <c r="ZE1647" t="s">
        <v>749</v>
      </c>
      <c r="ZF1647" t="s">
        <v>749</v>
      </c>
      <c r="ZG1647" t="s">
        <v>749</v>
      </c>
      <c r="ZH1647" t="s">
        <v>749</v>
      </c>
      <c r="ZI1647" t="s">
        <v>749</v>
      </c>
      <c r="ZJ1647" t="s">
        <v>749</v>
      </c>
      <c r="ZK1647" t="s">
        <v>749</v>
      </c>
      <c r="ZL1647" t="s">
        <v>749</v>
      </c>
      <c r="ZM1647" t="s">
        <v>749</v>
      </c>
      <c r="ZN1647" t="s">
        <v>749</v>
      </c>
      <c r="ZO1647" t="s">
        <v>749</v>
      </c>
      <c r="ZP1647" t="s">
        <v>749</v>
      </c>
      <c r="ZQ1647" t="s">
        <v>749</v>
      </c>
      <c r="ZR1647" t="s">
        <v>749</v>
      </c>
      <c r="ZS1647" t="s">
        <v>749</v>
      </c>
      <c r="ZT1647" t="s">
        <v>749</v>
      </c>
      <c r="ZU1647" t="s">
        <v>749</v>
      </c>
      <c r="ZV1647" t="s">
        <v>749</v>
      </c>
      <c r="ZW1647" t="s">
        <v>749</v>
      </c>
      <c r="ZX1647" t="s">
        <v>749</v>
      </c>
      <c r="ZY1647" t="s">
        <v>749</v>
      </c>
      <c r="ZZ1647" t="s">
        <v>749</v>
      </c>
      <c r="AAA1647" t="s">
        <v>749</v>
      </c>
      <c r="AAB1647" t="s">
        <v>749</v>
      </c>
      <c r="AAC1647" t="s">
        <v>749</v>
      </c>
      <c r="AAD1647" t="s">
        <v>749</v>
      </c>
      <c r="AAE1647" t="s">
        <v>749</v>
      </c>
      <c r="AAF1647" t="s">
        <v>749</v>
      </c>
      <c r="AAG1647" t="s">
        <v>749</v>
      </c>
      <c r="AAH1647" t="s">
        <v>749</v>
      </c>
      <c r="AAI1647" t="s">
        <v>749</v>
      </c>
      <c r="AAJ1647" t="s">
        <v>749</v>
      </c>
      <c r="AAK1647" t="s">
        <v>749</v>
      </c>
      <c r="AAL1647" t="s">
        <v>749</v>
      </c>
      <c r="AAM1647" t="s">
        <v>749</v>
      </c>
      <c r="AAN1647" t="s">
        <v>749</v>
      </c>
      <c r="AAO1647" t="s">
        <v>749</v>
      </c>
      <c r="AAP1647" t="s">
        <v>749</v>
      </c>
      <c r="AAQ1647" t="s">
        <v>749</v>
      </c>
      <c r="AAR1647" t="s">
        <v>749</v>
      </c>
      <c r="AAS1647" t="s">
        <v>749</v>
      </c>
      <c r="AAT1647" t="s">
        <v>749</v>
      </c>
      <c r="AAU1647" t="s">
        <v>749</v>
      </c>
      <c r="AAV1647" t="s">
        <v>749</v>
      </c>
      <c r="AAW1647" t="s">
        <v>749</v>
      </c>
      <c r="AAX1647" t="s">
        <v>749</v>
      </c>
      <c r="AAY1647" t="s">
        <v>749</v>
      </c>
      <c r="AAZ1647" t="s">
        <v>749</v>
      </c>
      <c r="ABA1647" t="s">
        <v>749</v>
      </c>
      <c r="ABB1647" t="s">
        <v>749</v>
      </c>
      <c r="ABC1647" t="s">
        <v>749</v>
      </c>
      <c r="ABD1647" t="s">
        <v>749</v>
      </c>
      <c r="ABE1647" t="s">
        <v>749</v>
      </c>
      <c r="ABF1647" t="s">
        <v>749</v>
      </c>
      <c r="ABG1647" t="s">
        <v>749</v>
      </c>
      <c r="ABH1647" t="s">
        <v>749</v>
      </c>
      <c r="ABI1647" t="s">
        <v>749</v>
      </c>
      <c r="ABJ1647" t="s">
        <v>749</v>
      </c>
      <c r="ABK1647" t="s">
        <v>749</v>
      </c>
      <c r="ABL1647" t="s">
        <v>749</v>
      </c>
    </row>
    <row r="1648" spans="1:740">
      <c r="A1648" t="s">
        <v>7547</v>
      </c>
      <c r="B1648" t="s">
        <v>7547</v>
      </c>
      <c r="C1648" t="s">
        <v>5946</v>
      </c>
      <c r="D1648" t="s">
        <v>7547</v>
      </c>
      <c r="E1648" t="s">
        <v>837</v>
      </c>
      <c r="F1648" t="s">
        <v>749</v>
      </c>
      <c r="G1648" t="s">
        <v>7548</v>
      </c>
      <c r="H1648" t="s">
        <v>749</v>
      </c>
      <c r="I1648" t="s">
        <v>747</v>
      </c>
      <c r="J1648" s="1">
        <v>0</v>
      </c>
      <c r="K1648" t="s">
        <v>7547</v>
      </c>
      <c r="L1648" t="s">
        <v>7549</v>
      </c>
      <c r="M1648" s="1">
        <v>0</v>
      </c>
      <c r="N1648" t="s">
        <v>749</v>
      </c>
      <c r="O1648" t="s">
        <v>750</v>
      </c>
      <c r="P1648" t="s">
        <v>7550</v>
      </c>
      <c r="Q1648" t="s">
        <v>752</v>
      </c>
      <c r="R1648" t="s">
        <v>7551</v>
      </c>
      <c r="S1648" t="s">
        <v>1029</v>
      </c>
      <c r="T1648" t="s">
        <v>7552</v>
      </c>
      <c r="U1648" t="s">
        <v>1031</v>
      </c>
      <c r="V1648" t="s">
        <v>7553</v>
      </c>
      <c r="W1648" t="s">
        <v>1033</v>
      </c>
      <c r="X1648" t="s">
        <v>7554</v>
      </c>
      <c r="Y1648" t="s">
        <v>1293</v>
      </c>
      <c r="Z1648" t="s">
        <v>7555</v>
      </c>
      <c r="AA1648" t="s">
        <v>1035</v>
      </c>
      <c r="AB1648" t="s">
        <v>7556</v>
      </c>
      <c r="AC1648" t="s">
        <v>1037</v>
      </c>
      <c r="AD1648" t="s">
        <v>7557</v>
      </c>
      <c r="AE1648" t="s">
        <v>1039</v>
      </c>
      <c r="AF1648" t="s">
        <v>7558</v>
      </c>
      <c r="AG1648" t="s">
        <v>749</v>
      </c>
      <c r="AH1648" t="s">
        <v>749</v>
      </c>
      <c r="AI1648" t="s">
        <v>749</v>
      </c>
      <c r="AJ1648" t="s">
        <v>749</v>
      </c>
      <c r="AK1648" t="s">
        <v>749</v>
      </c>
      <c r="AL1648" t="s">
        <v>749</v>
      </c>
      <c r="AM1648" t="s">
        <v>749</v>
      </c>
      <c r="AN1648" t="s">
        <v>749</v>
      </c>
      <c r="AO1648" t="s">
        <v>749</v>
      </c>
      <c r="AP1648" t="s">
        <v>749</v>
      </c>
      <c r="AQ1648" t="s">
        <v>749</v>
      </c>
      <c r="AR1648" t="s">
        <v>749</v>
      </c>
      <c r="AS1648" t="s">
        <v>749</v>
      </c>
      <c r="AT1648" t="s">
        <v>749</v>
      </c>
      <c r="AU1648" t="s">
        <v>749</v>
      </c>
      <c r="AV1648" t="s">
        <v>749</v>
      </c>
      <c r="AW1648" t="s">
        <v>749</v>
      </c>
      <c r="AX1648" t="s">
        <v>749</v>
      </c>
      <c r="AY1648" t="s">
        <v>749</v>
      </c>
      <c r="AZ1648" t="s">
        <v>749</v>
      </c>
      <c r="BA1648" t="s">
        <v>749</v>
      </c>
      <c r="BB1648" t="s">
        <v>749</v>
      </c>
      <c r="BC1648" t="s">
        <v>749</v>
      </c>
      <c r="BD1648" t="s">
        <v>749</v>
      </c>
      <c r="BE1648" t="s">
        <v>749</v>
      </c>
      <c r="BF1648" t="s">
        <v>749</v>
      </c>
      <c r="BG1648" t="s">
        <v>749</v>
      </c>
      <c r="BH1648" t="s">
        <v>749</v>
      </c>
      <c r="BI1648" t="s">
        <v>749</v>
      </c>
      <c r="BJ1648" t="s">
        <v>749</v>
      </c>
      <c r="BK1648" t="s">
        <v>749</v>
      </c>
      <c r="BL1648" t="s">
        <v>749</v>
      </c>
      <c r="BM1648" t="s">
        <v>749</v>
      </c>
      <c r="BN1648" t="s">
        <v>749</v>
      </c>
      <c r="BO1648" t="s">
        <v>749</v>
      </c>
      <c r="BP1648" t="s">
        <v>749</v>
      </c>
      <c r="BQ1648" t="s">
        <v>749</v>
      </c>
      <c r="BR1648" t="s">
        <v>749</v>
      </c>
      <c r="BS1648" t="s">
        <v>749</v>
      </c>
      <c r="BT1648" t="s">
        <v>749</v>
      </c>
      <c r="BU1648" t="s">
        <v>749</v>
      </c>
      <c r="BV1648" t="s">
        <v>749</v>
      </c>
      <c r="BW1648" t="s">
        <v>749</v>
      </c>
      <c r="BX1648" t="s">
        <v>749</v>
      </c>
      <c r="BY1648" t="s">
        <v>749</v>
      </c>
      <c r="BZ1648" t="s">
        <v>749</v>
      </c>
      <c r="CA1648" t="s">
        <v>749</v>
      </c>
      <c r="CB1648" t="s">
        <v>749</v>
      </c>
      <c r="CC1648" t="s">
        <v>749</v>
      </c>
      <c r="CD1648" t="s">
        <v>749</v>
      </c>
      <c r="CE1648" t="s">
        <v>749</v>
      </c>
      <c r="CF1648" t="s">
        <v>749</v>
      </c>
      <c r="CG1648" t="s">
        <v>749</v>
      </c>
      <c r="CH1648" t="s">
        <v>749</v>
      </c>
      <c r="CI1648" t="s">
        <v>749</v>
      </c>
      <c r="CJ1648" t="s">
        <v>749</v>
      </c>
      <c r="CK1648" t="s">
        <v>749</v>
      </c>
      <c r="CL1648" t="s">
        <v>749</v>
      </c>
      <c r="CM1648" t="s">
        <v>749</v>
      </c>
      <c r="CN1648" t="s">
        <v>749</v>
      </c>
      <c r="CO1648" t="s">
        <v>749</v>
      </c>
      <c r="CP1648" t="s">
        <v>749</v>
      </c>
      <c r="CQ1648" t="s">
        <v>749</v>
      </c>
      <c r="CR1648" t="s">
        <v>749</v>
      </c>
      <c r="CS1648" t="s">
        <v>749</v>
      </c>
      <c r="CT1648" t="s">
        <v>749</v>
      </c>
      <c r="CU1648" t="s">
        <v>749</v>
      </c>
      <c r="CV1648" t="s">
        <v>749</v>
      </c>
      <c r="CW1648" t="s">
        <v>749</v>
      </c>
      <c r="CX1648" t="s">
        <v>749</v>
      </c>
      <c r="CY1648" t="s">
        <v>749</v>
      </c>
      <c r="CZ1648" t="s">
        <v>749</v>
      </c>
      <c r="DA1648" t="s">
        <v>749</v>
      </c>
      <c r="DB1648" t="s">
        <v>749</v>
      </c>
      <c r="DC1648" t="s">
        <v>749</v>
      </c>
      <c r="DD1648" t="s">
        <v>749</v>
      </c>
      <c r="DE1648" t="s">
        <v>749</v>
      </c>
      <c r="DF1648" t="s">
        <v>749</v>
      </c>
      <c r="DG1648" t="s">
        <v>749</v>
      </c>
      <c r="DH1648" t="s">
        <v>749</v>
      </c>
      <c r="DI1648" t="s">
        <v>749</v>
      </c>
      <c r="DJ1648" t="s">
        <v>749</v>
      </c>
      <c r="DK1648" t="s">
        <v>749</v>
      </c>
      <c r="DL1648" t="s">
        <v>749</v>
      </c>
      <c r="DM1648" t="s">
        <v>749</v>
      </c>
      <c r="DN1648" t="s">
        <v>749</v>
      </c>
      <c r="DO1648" t="s">
        <v>749</v>
      </c>
      <c r="DP1648" t="s">
        <v>749</v>
      </c>
      <c r="DQ1648" t="s">
        <v>749</v>
      </c>
      <c r="DR1648" t="s">
        <v>749</v>
      </c>
      <c r="DS1648" t="s">
        <v>749</v>
      </c>
      <c r="DT1648" t="s">
        <v>749</v>
      </c>
      <c r="DU1648" t="s">
        <v>749</v>
      </c>
      <c r="DV1648" t="s">
        <v>749</v>
      </c>
      <c r="DW1648" t="s">
        <v>749</v>
      </c>
      <c r="DX1648" t="s">
        <v>749</v>
      </c>
      <c r="DY1648" t="s">
        <v>749</v>
      </c>
      <c r="DZ1648" t="s">
        <v>749</v>
      </c>
      <c r="EA1648" t="s">
        <v>749</v>
      </c>
      <c r="EB1648" t="s">
        <v>749</v>
      </c>
      <c r="EC1648" t="s">
        <v>749</v>
      </c>
      <c r="ED1648" t="s">
        <v>749</v>
      </c>
      <c r="EE1648" t="s">
        <v>749</v>
      </c>
      <c r="EF1648" t="s">
        <v>749</v>
      </c>
      <c r="EG1648" t="s">
        <v>749</v>
      </c>
      <c r="EH1648" t="s">
        <v>749</v>
      </c>
      <c r="EI1648" t="s">
        <v>749</v>
      </c>
      <c r="EJ1648" t="s">
        <v>749</v>
      </c>
      <c r="EK1648" t="s">
        <v>749</v>
      </c>
      <c r="EL1648" t="s">
        <v>749</v>
      </c>
      <c r="EM1648" t="s">
        <v>749</v>
      </c>
      <c r="EN1648" t="s">
        <v>749</v>
      </c>
      <c r="EO1648" t="s">
        <v>749</v>
      </c>
      <c r="EP1648" t="s">
        <v>749</v>
      </c>
      <c r="EQ1648" t="s">
        <v>749</v>
      </c>
      <c r="ER1648" t="s">
        <v>749</v>
      </c>
      <c r="ES1648" t="s">
        <v>749</v>
      </c>
      <c r="ET1648" t="s">
        <v>749</v>
      </c>
      <c r="EU1648" t="s">
        <v>749</v>
      </c>
      <c r="EV1648" t="s">
        <v>749</v>
      </c>
      <c r="EW1648" t="s">
        <v>749</v>
      </c>
      <c r="EX1648" t="s">
        <v>749</v>
      </c>
      <c r="EY1648" t="s">
        <v>749</v>
      </c>
      <c r="EZ1648" t="s">
        <v>749</v>
      </c>
      <c r="FA1648" t="s">
        <v>749</v>
      </c>
      <c r="FB1648" t="s">
        <v>749</v>
      </c>
      <c r="FC1648" t="s">
        <v>749</v>
      </c>
      <c r="FD1648" t="s">
        <v>749</v>
      </c>
      <c r="FE1648" t="s">
        <v>749</v>
      </c>
      <c r="FF1648" t="s">
        <v>749</v>
      </c>
      <c r="FG1648" t="s">
        <v>749</v>
      </c>
      <c r="FH1648" t="s">
        <v>749</v>
      </c>
      <c r="FI1648" t="s">
        <v>749</v>
      </c>
      <c r="FJ1648" t="s">
        <v>749</v>
      </c>
      <c r="FK1648" t="s">
        <v>749</v>
      </c>
      <c r="FL1648" t="s">
        <v>749</v>
      </c>
      <c r="FM1648" t="s">
        <v>749</v>
      </c>
      <c r="FN1648" t="s">
        <v>749</v>
      </c>
      <c r="FO1648" t="s">
        <v>749</v>
      </c>
      <c r="FP1648" t="s">
        <v>749</v>
      </c>
      <c r="FQ1648" t="s">
        <v>749</v>
      </c>
      <c r="FR1648" t="s">
        <v>749</v>
      </c>
      <c r="FS1648" t="s">
        <v>749</v>
      </c>
      <c r="FT1648" t="s">
        <v>749</v>
      </c>
      <c r="FU1648" t="s">
        <v>749</v>
      </c>
      <c r="FV1648" t="s">
        <v>749</v>
      </c>
      <c r="FW1648" t="s">
        <v>749</v>
      </c>
      <c r="FX1648" t="s">
        <v>749</v>
      </c>
      <c r="FY1648" t="s">
        <v>749</v>
      </c>
      <c r="FZ1648" t="s">
        <v>749</v>
      </c>
      <c r="GA1648" t="s">
        <v>749</v>
      </c>
      <c r="GB1648" t="s">
        <v>749</v>
      </c>
      <c r="GC1648" t="s">
        <v>749</v>
      </c>
      <c r="GD1648" t="s">
        <v>749</v>
      </c>
      <c r="GE1648" t="s">
        <v>749</v>
      </c>
      <c r="GF1648" t="s">
        <v>749</v>
      </c>
      <c r="GG1648" t="s">
        <v>749</v>
      </c>
      <c r="GH1648" t="s">
        <v>749</v>
      </c>
      <c r="GI1648" t="s">
        <v>749</v>
      </c>
      <c r="GJ1648" t="s">
        <v>749</v>
      </c>
      <c r="GK1648" t="s">
        <v>749</v>
      </c>
      <c r="GL1648" t="s">
        <v>749</v>
      </c>
      <c r="GM1648" t="s">
        <v>749</v>
      </c>
      <c r="GN1648" t="s">
        <v>749</v>
      </c>
      <c r="GO1648" t="s">
        <v>749</v>
      </c>
      <c r="GP1648" t="s">
        <v>749</v>
      </c>
      <c r="GQ1648" t="s">
        <v>749</v>
      </c>
      <c r="GR1648" t="s">
        <v>749</v>
      </c>
      <c r="GS1648" t="s">
        <v>749</v>
      </c>
      <c r="GT1648" t="s">
        <v>749</v>
      </c>
      <c r="GU1648" t="s">
        <v>749</v>
      </c>
      <c r="GV1648" t="s">
        <v>749</v>
      </c>
      <c r="GW1648" t="s">
        <v>749</v>
      </c>
      <c r="GX1648" t="s">
        <v>749</v>
      </c>
      <c r="GY1648" t="s">
        <v>749</v>
      </c>
      <c r="GZ1648" t="s">
        <v>749</v>
      </c>
      <c r="HA1648" t="s">
        <v>749</v>
      </c>
      <c r="HB1648" t="s">
        <v>749</v>
      </c>
      <c r="HC1648" t="s">
        <v>749</v>
      </c>
      <c r="HD1648" t="s">
        <v>749</v>
      </c>
      <c r="HE1648" t="s">
        <v>749</v>
      </c>
      <c r="HF1648" t="s">
        <v>749</v>
      </c>
      <c r="HG1648" t="s">
        <v>749</v>
      </c>
      <c r="HH1648" t="s">
        <v>749</v>
      </c>
      <c r="HI1648" t="s">
        <v>749</v>
      </c>
      <c r="HJ1648" t="s">
        <v>749</v>
      </c>
      <c r="HK1648" t="s">
        <v>749</v>
      </c>
      <c r="HL1648" t="s">
        <v>749</v>
      </c>
      <c r="HM1648" t="s">
        <v>749</v>
      </c>
      <c r="HN1648" t="s">
        <v>749</v>
      </c>
      <c r="HO1648" t="s">
        <v>749</v>
      </c>
      <c r="HP1648" t="s">
        <v>749</v>
      </c>
      <c r="HQ1648" t="s">
        <v>749</v>
      </c>
      <c r="HR1648" t="s">
        <v>749</v>
      </c>
      <c r="HS1648" t="s">
        <v>749</v>
      </c>
      <c r="HT1648" t="s">
        <v>749</v>
      </c>
      <c r="HU1648" t="s">
        <v>749</v>
      </c>
      <c r="HV1648" t="s">
        <v>749</v>
      </c>
      <c r="HW1648" t="s">
        <v>749</v>
      </c>
      <c r="HX1648" t="s">
        <v>749</v>
      </c>
      <c r="HY1648" t="s">
        <v>749</v>
      </c>
      <c r="HZ1648" t="s">
        <v>749</v>
      </c>
      <c r="IA1648" t="s">
        <v>749</v>
      </c>
      <c r="IB1648" t="s">
        <v>749</v>
      </c>
      <c r="IC1648" t="s">
        <v>749</v>
      </c>
      <c r="ID1648" t="s">
        <v>749</v>
      </c>
      <c r="IE1648" t="s">
        <v>749</v>
      </c>
      <c r="IF1648" t="s">
        <v>749</v>
      </c>
      <c r="IG1648" t="s">
        <v>749</v>
      </c>
      <c r="IH1648" t="s">
        <v>749</v>
      </c>
      <c r="II1648" t="s">
        <v>749</v>
      </c>
      <c r="IJ1648" t="s">
        <v>749</v>
      </c>
      <c r="IK1648" t="s">
        <v>749</v>
      </c>
      <c r="IL1648" t="s">
        <v>749</v>
      </c>
      <c r="IM1648" t="s">
        <v>749</v>
      </c>
      <c r="IN1648" t="s">
        <v>749</v>
      </c>
      <c r="IO1648" t="s">
        <v>749</v>
      </c>
      <c r="IP1648" t="s">
        <v>749</v>
      </c>
      <c r="IQ1648" t="s">
        <v>749</v>
      </c>
      <c r="IR1648" t="s">
        <v>749</v>
      </c>
      <c r="IS1648" t="s">
        <v>749</v>
      </c>
      <c r="IT1648" t="s">
        <v>749</v>
      </c>
      <c r="IU1648" t="s">
        <v>749</v>
      </c>
      <c r="IV1648" t="s">
        <v>749</v>
      </c>
      <c r="IW1648" t="s">
        <v>749</v>
      </c>
      <c r="IX1648" t="s">
        <v>749</v>
      </c>
      <c r="IY1648" t="s">
        <v>749</v>
      </c>
      <c r="IZ1648" t="s">
        <v>749</v>
      </c>
      <c r="JA1648" t="s">
        <v>749</v>
      </c>
      <c r="JB1648" t="s">
        <v>749</v>
      </c>
      <c r="JC1648" t="s">
        <v>749</v>
      </c>
      <c r="JD1648" t="s">
        <v>749</v>
      </c>
      <c r="JE1648" t="s">
        <v>749</v>
      </c>
      <c r="JF1648" t="s">
        <v>749</v>
      </c>
      <c r="JG1648" t="s">
        <v>749</v>
      </c>
      <c r="JH1648" t="s">
        <v>749</v>
      </c>
      <c r="JI1648" t="s">
        <v>749</v>
      </c>
      <c r="JJ1648" t="s">
        <v>749</v>
      </c>
      <c r="JK1648" t="s">
        <v>749</v>
      </c>
      <c r="JL1648" t="s">
        <v>749</v>
      </c>
      <c r="JM1648" t="s">
        <v>749</v>
      </c>
      <c r="JN1648" t="s">
        <v>749</v>
      </c>
      <c r="JO1648" t="s">
        <v>749</v>
      </c>
      <c r="JP1648" t="s">
        <v>749</v>
      </c>
      <c r="JQ1648" t="s">
        <v>749</v>
      </c>
      <c r="JR1648" t="s">
        <v>749</v>
      </c>
      <c r="JS1648" t="s">
        <v>749</v>
      </c>
      <c r="JT1648" t="s">
        <v>749</v>
      </c>
      <c r="JU1648" t="s">
        <v>749</v>
      </c>
      <c r="JV1648" t="s">
        <v>749</v>
      </c>
      <c r="JW1648" t="s">
        <v>749</v>
      </c>
      <c r="JX1648" t="s">
        <v>749</v>
      </c>
      <c r="JY1648" t="s">
        <v>749</v>
      </c>
      <c r="JZ1648" t="s">
        <v>749</v>
      </c>
      <c r="KA1648" t="s">
        <v>749</v>
      </c>
      <c r="KB1648" t="s">
        <v>749</v>
      </c>
      <c r="KC1648" t="s">
        <v>749</v>
      </c>
      <c r="KD1648" t="s">
        <v>749</v>
      </c>
      <c r="KE1648" t="s">
        <v>749</v>
      </c>
      <c r="KF1648" t="s">
        <v>749</v>
      </c>
      <c r="KG1648" t="s">
        <v>749</v>
      </c>
      <c r="KH1648" t="s">
        <v>749</v>
      </c>
      <c r="KI1648" t="s">
        <v>749</v>
      </c>
      <c r="KJ1648" t="s">
        <v>749</v>
      </c>
      <c r="KK1648" t="s">
        <v>749</v>
      </c>
      <c r="KL1648" t="s">
        <v>749</v>
      </c>
      <c r="KM1648" t="s">
        <v>749</v>
      </c>
      <c r="KN1648" t="s">
        <v>749</v>
      </c>
      <c r="KO1648" t="s">
        <v>749</v>
      </c>
      <c r="KP1648" t="s">
        <v>749</v>
      </c>
      <c r="KQ1648" t="s">
        <v>749</v>
      </c>
      <c r="KR1648" t="s">
        <v>749</v>
      </c>
      <c r="KS1648" t="s">
        <v>749</v>
      </c>
      <c r="KT1648" t="s">
        <v>749</v>
      </c>
      <c r="KU1648" t="s">
        <v>749</v>
      </c>
      <c r="KV1648" t="s">
        <v>749</v>
      </c>
      <c r="KW1648" t="s">
        <v>749</v>
      </c>
      <c r="KX1648" t="s">
        <v>749</v>
      </c>
      <c r="KY1648" t="s">
        <v>749</v>
      </c>
      <c r="KZ1648" t="s">
        <v>749</v>
      </c>
      <c r="LA1648" t="s">
        <v>749</v>
      </c>
      <c r="LB1648" t="s">
        <v>749</v>
      </c>
      <c r="LC1648" t="s">
        <v>749</v>
      </c>
      <c r="LD1648" t="s">
        <v>749</v>
      </c>
      <c r="LE1648" t="s">
        <v>749</v>
      </c>
      <c r="LF1648" t="s">
        <v>749</v>
      </c>
      <c r="LG1648" t="s">
        <v>749</v>
      </c>
      <c r="LH1648" t="s">
        <v>749</v>
      </c>
      <c r="LI1648" t="s">
        <v>749</v>
      </c>
      <c r="LJ1648" t="s">
        <v>749</v>
      </c>
      <c r="LK1648" t="s">
        <v>749</v>
      </c>
      <c r="LL1648" t="s">
        <v>749</v>
      </c>
      <c r="LM1648" t="s">
        <v>749</v>
      </c>
      <c r="LN1648" t="s">
        <v>749</v>
      </c>
      <c r="LO1648" t="s">
        <v>749</v>
      </c>
      <c r="LP1648" t="s">
        <v>749</v>
      </c>
      <c r="LQ1648" t="s">
        <v>749</v>
      </c>
      <c r="LR1648" t="s">
        <v>749</v>
      </c>
      <c r="LS1648" t="s">
        <v>749</v>
      </c>
      <c r="LT1648" t="s">
        <v>749</v>
      </c>
      <c r="LU1648" t="s">
        <v>749</v>
      </c>
      <c r="LV1648" t="s">
        <v>749</v>
      </c>
      <c r="LW1648" t="s">
        <v>749</v>
      </c>
      <c r="LX1648" t="s">
        <v>749</v>
      </c>
      <c r="LY1648" t="s">
        <v>749</v>
      </c>
      <c r="LZ1648" t="s">
        <v>749</v>
      </c>
      <c r="MA1648" t="s">
        <v>749</v>
      </c>
      <c r="MB1648" t="s">
        <v>749</v>
      </c>
      <c r="MC1648" t="s">
        <v>749</v>
      </c>
      <c r="MD1648" t="s">
        <v>749</v>
      </c>
      <c r="ME1648" t="s">
        <v>749</v>
      </c>
      <c r="MF1648" t="s">
        <v>749</v>
      </c>
      <c r="MG1648" t="s">
        <v>749</v>
      </c>
      <c r="MH1648" t="s">
        <v>749</v>
      </c>
      <c r="MI1648" t="s">
        <v>749</v>
      </c>
      <c r="MJ1648" t="s">
        <v>749</v>
      </c>
      <c r="MK1648" t="s">
        <v>749</v>
      </c>
      <c r="ML1648" t="s">
        <v>749</v>
      </c>
      <c r="MM1648" t="s">
        <v>749</v>
      </c>
      <c r="MN1648" t="s">
        <v>749</v>
      </c>
      <c r="MO1648" t="s">
        <v>749</v>
      </c>
      <c r="MP1648" t="s">
        <v>749</v>
      </c>
      <c r="MQ1648" t="s">
        <v>749</v>
      </c>
      <c r="MR1648" t="s">
        <v>749</v>
      </c>
      <c r="MS1648" t="s">
        <v>749</v>
      </c>
      <c r="MT1648" t="s">
        <v>749</v>
      </c>
      <c r="MU1648" t="s">
        <v>749</v>
      </c>
      <c r="MV1648" t="s">
        <v>749</v>
      </c>
      <c r="MW1648" t="s">
        <v>749</v>
      </c>
      <c r="MX1648" t="s">
        <v>749</v>
      </c>
      <c r="MY1648" t="s">
        <v>749</v>
      </c>
      <c r="MZ1648" t="s">
        <v>749</v>
      </c>
      <c r="NA1648" t="s">
        <v>749</v>
      </c>
      <c r="NB1648" t="s">
        <v>749</v>
      </c>
      <c r="NC1648" t="s">
        <v>749</v>
      </c>
      <c r="ND1648" t="s">
        <v>749</v>
      </c>
      <c r="NE1648" t="s">
        <v>749</v>
      </c>
      <c r="NF1648" t="s">
        <v>749</v>
      </c>
      <c r="NG1648" t="s">
        <v>749</v>
      </c>
      <c r="NH1648" t="s">
        <v>749</v>
      </c>
      <c r="NI1648" t="s">
        <v>749</v>
      </c>
      <c r="NJ1648" t="s">
        <v>749</v>
      </c>
      <c r="NK1648" t="s">
        <v>749</v>
      </c>
      <c r="NL1648" t="s">
        <v>749</v>
      </c>
      <c r="NM1648" t="s">
        <v>749</v>
      </c>
      <c r="NN1648" t="s">
        <v>749</v>
      </c>
      <c r="NO1648" t="s">
        <v>749</v>
      </c>
      <c r="NP1648" t="s">
        <v>749</v>
      </c>
      <c r="NQ1648" t="s">
        <v>749</v>
      </c>
      <c r="NR1648" t="s">
        <v>749</v>
      </c>
      <c r="NS1648" t="s">
        <v>749</v>
      </c>
      <c r="NT1648" t="s">
        <v>749</v>
      </c>
      <c r="NU1648" t="s">
        <v>749</v>
      </c>
      <c r="NV1648" t="s">
        <v>749</v>
      </c>
      <c r="NW1648" t="s">
        <v>749</v>
      </c>
      <c r="NX1648" t="s">
        <v>749</v>
      </c>
      <c r="NY1648" t="s">
        <v>749</v>
      </c>
      <c r="NZ1648" t="s">
        <v>749</v>
      </c>
      <c r="OA1648" t="s">
        <v>749</v>
      </c>
      <c r="OB1648" t="s">
        <v>749</v>
      </c>
      <c r="OC1648" t="s">
        <v>749</v>
      </c>
      <c r="OD1648" t="s">
        <v>749</v>
      </c>
      <c r="OE1648" t="s">
        <v>749</v>
      </c>
      <c r="OF1648" t="s">
        <v>749</v>
      </c>
      <c r="OG1648" t="s">
        <v>749</v>
      </c>
      <c r="OH1648" t="s">
        <v>749</v>
      </c>
      <c r="OI1648" t="s">
        <v>749</v>
      </c>
      <c r="OJ1648" t="s">
        <v>749</v>
      </c>
      <c r="OK1648" t="s">
        <v>749</v>
      </c>
      <c r="OL1648" t="s">
        <v>749</v>
      </c>
      <c r="OM1648" t="s">
        <v>749</v>
      </c>
      <c r="ON1648" t="s">
        <v>749</v>
      </c>
      <c r="OO1648" t="s">
        <v>749</v>
      </c>
      <c r="OP1648" t="s">
        <v>749</v>
      </c>
      <c r="OQ1648" t="s">
        <v>749</v>
      </c>
      <c r="OR1648" t="s">
        <v>749</v>
      </c>
      <c r="OS1648" t="s">
        <v>749</v>
      </c>
      <c r="OT1648" t="s">
        <v>749</v>
      </c>
      <c r="OU1648" t="s">
        <v>749</v>
      </c>
      <c r="OV1648" t="s">
        <v>749</v>
      </c>
      <c r="OW1648" t="s">
        <v>749</v>
      </c>
      <c r="OX1648" t="s">
        <v>749</v>
      </c>
      <c r="OY1648" t="s">
        <v>749</v>
      </c>
      <c r="OZ1648" t="s">
        <v>749</v>
      </c>
      <c r="PA1648" t="s">
        <v>749</v>
      </c>
      <c r="PB1648" t="s">
        <v>749</v>
      </c>
      <c r="PC1648" t="s">
        <v>749</v>
      </c>
      <c r="PD1648" t="s">
        <v>749</v>
      </c>
      <c r="PE1648" t="s">
        <v>749</v>
      </c>
      <c r="PF1648" t="s">
        <v>749</v>
      </c>
      <c r="PG1648" t="s">
        <v>749</v>
      </c>
      <c r="PH1648" t="s">
        <v>749</v>
      </c>
      <c r="PI1648" t="s">
        <v>749</v>
      </c>
      <c r="PJ1648" t="s">
        <v>749</v>
      </c>
      <c r="PK1648" t="s">
        <v>749</v>
      </c>
      <c r="PL1648" t="s">
        <v>749</v>
      </c>
      <c r="PM1648" t="s">
        <v>749</v>
      </c>
      <c r="PN1648" t="s">
        <v>749</v>
      </c>
      <c r="PO1648" t="s">
        <v>749</v>
      </c>
      <c r="PP1648" t="s">
        <v>749</v>
      </c>
      <c r="PQ1648" t="s">
        <v>749</v>
      </c>
      <c r="PR1648" t="s">
        <v>749</v>
      </c>
      <c r="PS1648" t="s">
        <v>749</v>
      </c>
      <c r="PT1648" t="s">
        <v>749</v>
      </c>
      <c r="PU1648" t="s">
        <v>749</v>
      </c>
      <c r="PV1648" t="s">
        <v>749</v>
      </c>
      <c r="PW1648" t="s">
        <v>749</v>
      </c>
      <c r="PX1648" t="s">
        <v>749</v>
      </c>
      <c r="PY1648" t="s">
        <v>749</v>
      </c>
      <c r="PZ1648" t="s">
        <v>749</v>
      </c>
      <c r="QA1648" t="s">
        <v>749</v>
      </c>
      <c r="QB1648" t="s">
        <v>749</v>
      </c>
      <c r="QC1648" t="s">
        <v>749</v>
      </c>
      <c r="QD1648" t="s">
        <v>749</v>
      </c>
      <c r="QE1648" t="s">
        <v>749</v>
      </c>
      <c r="QF1648" t="s">
        <v>749</v>
      </c>
      <c r="QG1648" t="s">
        <v>749</v>
      </c>
      <c r="QH1648" t="s">
        <v>749</v>
      </c>
      <c r="QI1648" t="s">
        <v>749</v>
      </c>
      <c r="QJ1648" t="s">
        <v>749</v>
      </c>
      <c r="QK1648" t="s">
        <v>749</v>
      </c>
      <c r="QL1648" t="s">
        <v>749</v>
      </c>
      <c r="QM1648" t="s">
        <v>749</v>
      </c>
      <c r="QN1648" t="s">
        <v>749</v>
      </c>
      <c r="QO1648" t="s">
        <v>749</v>
      </c>
      <c r="QP1648" t="s">
        <v>749</v>
      </c>
      <c r="QQ1648" t="s">
        <v>749</v>
      </c>
      <c r="QR1648" t="s">
        <v>749</v>
      </c>
      <c r="QS1648" t="s">
        <v>749</v>
      </c>
      <c r="QT1648" t="s">
        <v>749</v>
      </c>
      <c r="QU1648" t="s">
        <v>749</v>
      </c>
      <c r="QV1648" t="s">
        <v>749</v>
      </c>
      <c r="QW1648" t="s">
        <v>749</v>
      </c>
      <c r="QX1648" t="s">
        <v>749</v>
      </c>
      <c r="QY1648" t="s">
        <v>749</v>
      </c>
      <c r="QZ1648" t="s">
        <v>749</v>
      </c>
      <c r="RA1648" t="s">
        <v>749</v>
      </c>
      <c r="RB1648" t="s">
        <v>749</v>
      </c>
      <c r="RC1648" t="s">
        <v>749</v>
      </c>
      <c r="RD1648" t="s">
        <v>749</v>
      </c>
      <c r="RE1648" t="s">
        <v>749</v>
      </c>
      <c r="RF1648" t="s">
        <v>749</v>
      </c>
      <c r="RG1648" t="s">
        <v>749</v>
      </c>
      <c r="RH1648" t="s">
        <v>749</v>
      </c>
      <c r="RI1648" t="s">
        <v>749</v>
      </c>
      <c r="RJ1648" t="s">
        <v>749</v>
      </c>
      <c r="RK1648" t="s">
        <v>749</v>
      </c>
      <c r="RL1648" t="s">
        <v>749</v>
      </c>
      <c r="RM1648" t="s">
        <v>749</v>
      </c>
      <c r="RN1648" t="s">
        <v>749</v>
      </c>
      <c r="RO1648" t="s">
        <v>749</v>
      </c>
      <c r="RP1648" t="s">
        <v>749</v>
      </c>
      <c r="RQ1648" t="s">
        <v>749</v>
      </c>
      <c r="RR1648" t="s">
        <v>749</v>
      </c>
      <c r="RS1648" t="s">
        <v>749</v>
      </c>
      <c r="RT1648" t="s">
        <v>749</v>
      </c>
      <c r="RU1648" t="s">
        <v>749</v>
      </c>
      <c r="RV1648" t="s">
        <v>749</v>
      </c>
      <c r="RW1648" t="s">
        <v>749</v>
      </c>
      <c r="RX1648" t="s">
        <v>749</v>
      </c>
      <c r="RY1648" t="s">
        <v>749</v>
      </c>
      <c r="RZ1648" t="s">
        <v>749</v>
      </c>
      <c r="SA1648" t="s">
        <v>749</v>
      </c>
      <c r="SB1648" t="s">
        <v>749</v>
      </c>
      <c r="SC1648" t="s">
        <v>749</v>
      </c>
      <c r="SD1648" t="s">
        <v>749</v>
      </c>
      <c r="SE1648" t="s">
        <v>749</v>
      </c>
      <c r="SF1648" t="s">
        <v>749</v>
      </c>
      <c r="SG1648" t="s">
        <v>749</v>
      </c>
      <c r="SH1648" t="s">
        <v>749</v>
      </c>
      <c r="SI1648" t="s">
        <v>749</v>
      </c>
      <c r="SJ1648" t="s">
        <v>749</v>
      </c>
      <c r="SK1648" t="s">
        <v>749</v>
      </c>
      <c r="SL1648" t="s">
        <v>749</v>
      </c>
      <c r="SM1648" t="s">
        <v>749</v>
      </c>
      <c r="SN1648" t="s">
        <v>749</v>
      </c>
      <c r="SO1648" t="s">
        <v>749</v>
      </c>
      <c r="SP1648" t="s">
        <v>749</v>
      </c>
      <c r="SQ1648" t="s">
        <v>749</v>
      </c>
      <c r="SR1648" t="s">
        <v>749</v>
      </c>
      <c r="SS1648" t="s">
        <v>749</v>
      </c>
      <c r="ST1648" t="s">
        <v>749</v>
      </c>
      <c r="SU1648" t="s">
        <v>749</v>
      </c>
      <c r="SV1648" t="s">
        <v>749</v>
      </c>
      <c r="SW1648" t="s">
        <v>749</v>
      </c>
      <c r="SX1648" t="s">
        <v>749</v>
      </c>
      <c r="SY1648" t="s">
        <v>749</v>
      </c>
      <c r="SZ1648" t="s">
        <v>749</v>
      </c>
      <c r="TA1648" t="s">
        <v>749</v>
      </c>
      <c r="TB1648" t="s">
        <v>749</v>
      </c>
      <c r="TC1648" t="s">
        <v>749</v>
      </c>
      <c r="TD1648" t="s">
        <v>749</v>
      </c>
      <c r="TE1648" t="s">
        <v>749</v>
      </c>
      <c r="TF1648" t="s">
        <v>749</v>
      </c>
      <c r="TG1648" t="s">
        <v>749</v>
      </c>
      <c r="TH1648" t="s">
        <v>749</v>
      </c>
      <c r="TI1648" t="s">
        <v>749</v>
      </c>
      <c r="TJ1648" t="s">
        <v>749</v>
      </c>
      <c r="TK1648" t="s">
        <v>749</v>
      </c>
      <c r="TL1648" t="s">
        <v>749</v>
      </c>
      <c r="TM1648" t="s">
        <v>749</v>
      </c>
      <c r="TN1648" t="s">
        <v>749</v>
      </c>
      <c r="TO1648" t="s">
        <v>749</v>
      </c>
      <c r="TP1648" t="s">
        <v>749</v>
      </c>
      <c r="TQ1648" t="s">
        <v>749</v>
      </c>
      <c r="TR1648" t="s">
        <v>749</v>
      </c>
      <c r="TS1648" t="s">
        <v>749</v>
      </c>
      <c r="TT1648" t="s">
        <v>749</v>
      </c>
      <c r="TU1648" t="s">
        <v>749</v>
      </c>
      <c r="TV1648" t="s">
        <v>749</v>
      </c>
      <c r="TW1648" t="s">
        <v>749</v>
      </c>
      <c r="TX1648" t="s">
        <v>749</v>
      </c>
      <c r="TY1648" t="s">
        <v>749</v>
      </c>
      <c r="TZ1648" t="s">
        <v>749</v>
      </c>
      <c r="UA1648" t="s">
        <v>749</v>
      </c>
      <c r="UB1648" t="s">
        <v>749</v>
      </c>
      <c r="UC1648" t="s">
        <v>749</v>
      </c>
      <c r="UD1648" t="s">
        <v>749</v>
      </c>
      <c r="UE1648" t="s">
        <v>749</v>
      </c>
      <c r="UF1648" t="s">
        <v>749</v>
      </c>
      <c r="UG1648" t="s">
        <v>749</v>
      </c>
      <c r="UH1648" t="s">
        <v>749</v>
      </c>
      <c r="UI1648" t="s">
        <v>749</v>
      </c>
      <c r="UJ1648" t="s">
        <v>749</v>
      </c>
      <c r="UK1648" t="s">
        <v>749</v>
      </c>
      <c r="UL1648" t="s">
        <v>749</v>
      </c>
      <c r="UM1648" t="s">
        <v>749</v>
      </c>
      <c r="UN1648" t="s">
        <v>749</v>
      </c>
      <c r="UO1648" t="s">
        <v>749</v>
      </c>
      <c r="UP1648" t="s">
        <v>749</v>
      </c>
      <c r="UQ1648" t="s">
        <v>749</v>
      </c>
      <c r="UR1648" t="s">
        <v>749</v>
      </c>
      <c r="US1648" t="s">
        <v>749</v>
      </c>
      <c r="UT1648" t="s">
        <v>749</v>
      </c>
      <c r="UU1648" t="s">
        <v>749</v>
      </c>
      <c r="UV1648" t="s">
        <v>749</v>
      </c>
      <c r="UW1648" t="s">
        <v>749</v>
      </c>
      <c r="UX1648" t="s">
        <v>749</v>
      </c>
      <c r="UY1648" t="s">
        <v>749</v>
      </c>
      <c r="UZ1648" t="s">
        <v>749</v>
      </c>
      <c r="VA1648" t="s">
        <v>749</v>
      </c>
      <c r="VB1648" t="s">
        <v>749</v>
      </c>
      <c r="VC1648" t="s">
        <v>749</v>
      </c>
      <c r="VD1648" t="s">
        <v>749</v>
      </c>
      <c r="VE1648" t="s">
        <v>749</v>
      </c>
      <c r="VF1648" t="s">
        <v>749</v>
      </c>
      <c r="VG1648" t="s">
        <v>749</v>
      </c>
      <c r="VH1648" t="s">
        <v>749</v>
      </c>
      <c r="VI1648" t="s">
        <v>749</v>
      </c>
      <c r="VJ1648" t="s">
        <v>749</v>
      </c>
      <c r="VK1648" t="s">
        <v>749</v>
      </c>
      <c r="VL1648" t="s">
        <v>749</v>
      </c>
      <c r="VM1648" t="s">
        <v>749</v>
      </c>
      <c r="VN1648" t="s">
        <v>749</v>
      </c>
      <c r="VO1648" t="s">
        <v>749</v>
      </c>
      <c r="VP1648" t="s">
        <v>749</v>
      </c>
      <c r="VQ1648" t="s">
        <v>749</v>
      </c>
      <c r="VR1648" t="s">
        <v>749</v>
      </c>
      <c r="VS1648" t="s">
        <v>749</v>
      </c>
      <c r="VT1648" t="s">
        <v>749</v>
      </c>
      <c r="VU1648" t="s">
        <v>749</v>
      </c>
      <c r="VV1648" t="s">
        <v>749</v>
      </c>
      <c r="VW1648" t="s">
        <v>749</v>
      </c>
      <c r="VX1648" t="s">
        <v>749</v>
      </c>
      <c r="VY1648" t="s">
        <v>749</v>
      </c>
      <c r="VZ1648" t="s">
        <v>749</v>
      </c>
      <c r="WA1648" t="s">
        <v>749</v>
      </c>
      <c r="WB1648" t="s">
        <v>749</v>
      </c>
      <c r="WC1648" t="s">
        <v>749</v>
      </c>
      <c r="WD1648" t="s">
        <v>749</v>
      </c>
      <c r="WE1648" t="s">
        <v>749</v>
      </c>
      <c r="WF1648" t="s">
        <v>749</v>
      </c>
      <c r="WG1648" t="s">
        <v>749</v>
      </c>
      <c r="WH1648" t="s">
        <v>749</v>
      </c>
      <c r="WI1648" t="s">
        <v>749</v>
      </c>
      <c r="WJ1648" t="s">
        <v>749</v>
      </c>
      <c r="WK1648" t="s">
        <v>749</v>
      </c>
      <c r="WL1648" t="s">
        <v>749</v>
      </c>
      <c r="WM1648" t="s">
        <v>749</v>
      </c>
      <c r="WN1648" t="s">
        <v>749</v>
      </c>
      <c r="WO1648" t="s">
        <v>749</v>
      </c>
      <c r="WP1648" t="s">
        <v>749</v>
      </c>
      <c r="WQ1648" t="s">
        <v>749</v>
      </c>
      <c r="WR1648" t="s">
        <v>749</v>
      </c>
      <c r="WS1648" t="s">
        <v>749</v>
      </c>
      <c r="WT1648" t="s">
        <v>749</v>
      </c>
      <c r="WU1648" t="s">
        <v>749</v>
      </c>
      <c r="WV1648" t="s">
        <v>749</v>
      </c>
      <c r="WW1648" t="s">
        <v>749</v>
      </c>
      <c r="WX1648" t="s">
        <v>749</v>
      </c>
      <c r="WY1648" t="s">
        <v>749</v>
      </c>
      <c r="WZ1648" t="s">
        <v>749</v>
      </c>
      <c r="XA1648" t="s">
        <v>749</v>
      </c>
      <c r="XB1648" t="s">
        <v>749</v>
      </c>
      <c r="XC1648" t="s">
        <v>749</v>
      </c>
      <c r="XD1648" t="s">
        <v>749</v>
      </c>
      <c r="XE1648" t="s">
        <v>749</v>
      </c>
      <c r="XF1648" t="s">
        <v>749</v>
      </c>
      <c r="XG1648" t="s">
        <v>749</v>
      </c>
      <c r="XH1648" t="s">
        <v>749</v>
      </c>
      <c r="XI1648" t="s">
        <v>749</v>
      </c>
      <c r="XJ1648" t="s">
        <v>749</v>
      </c>
      <c r="XK1648" t="s">
        <v>749</v>
      </c>
      <c r="XL1648" t="s">
        <v>749</v>
      </c>
      <c r="XM1648" t="s">
        <v>749</v>
      </c>
      <c r="XN1648" t="s">
        <v>749</v>
      </c>
      <c r="XO1648" t="s">
        <v>749</v>
      </c>
      <c r="XP1648" t="s">
        <v>749</v>
      </c>
      <c r="XQ1648" t="s">
        <v>749</v>
      </c>
      <c r="XR1648" t="s">
        <v>749</v>
      </c>
      <c r="XS1648" t="s">
        <v>749</v>
      </c>
      <c r="XT1648" t="s">
        <v>749</v>
      </c>
      <c r="XU1648" t="s">
        <v>749</v>
      </c>
      <c r="XV1648" t="s">
        <v>749</v>
      </c>
      <c r="XW1648" t="s">
        <v>749</v>
      </c>
      <c r="XX1648" t="s">
        <v>749</v>
      </c>
      <c r="XY1648" t="s">
        <v>749</v>
      </c>
      <c r="XZ1648" t="s">
        <v>749</v>
      </c>
      <c r="YA1648" t="s">
        <v>749</v>
      </c>
      <c r="YB1648" t="s">
        <v>749</v>
      </c>
      <c r="YC1648" t="s">
        <v>749</v>
      </c>
      <c r="YD1648" t="s">
        <v>749</v>
      </c>
      <c r="YE1648" t="s">
        <v>749</v>
      </c>
      <c r="YF1648" t="s">
        <v>749</v>
      </c>
      <c r="YG1648" t="s">
        <v>749</v>
      </c>
      <c r="YH1648" t="s">
        <v>749</v>
      </c>
      <c r="YI1648" t="s">
        <v>749</v>
      </c>
      <c r="YJ1648" t="s">
        <v>749</v>
      </c>
      <c r="YK1648" t="s">
        <v>749</v>
      </c>
      <c r="YL1648" t="s">
        <v>749</v>
      </c>
      <c r="YM1648" t="s">
        <v>749</v>
      </c>
      <c r="YN1648" t="s">
        <v>749</v>
      </c>
      <c r="YO1648" t="s">
        <v>749</v>
      </c>
      <c r="YP1648" t="s">
        <v>749</v>
      </c>
      <c r="YQ1648" t="s">
        <v>749</v>
      </c>
      <c r="YR1648" t="s">
        <v>749</v>
      </c>
      <c r="YS1648" t="s">
        <v>749</v>
      </c>
      <c r="YT1648" t="s">
        <v>749</v>
      </c>
      <c r="YU1648" t="s">
        <v>749</v>
      </c>
      <c r="YV1648" t="s">
        <v>749</v>
      </c>
      <c r="YW1648" t="s">
        <v>749</v>
      </c>
      <c r="YX1648" t="s">
        <v>749</v>
      </c>
      <c r="YY1648" t="s">
        <v>749</v>
      </c>
      <c r="YZ1648" t="s">
        <v>749</v>
      </c>
      <c r="ZA1648" t="s">
        <v>749</v>
      </c>
      <c r="ZB1648" t="s">
        <v>749</v>
      </c>
      <c r="ZC1648" t="s">
        <v>749</v>
      </c>
      <c r="ZD1648" t="s">
        <v>749</v>
      </c>
      <c r="ZE1648" t="s">
        <v>749</v>
      </c>
      <c r="ZF1648" t="s">
        <v>749</v>
      </c>
      <c r="ZG1648" t="s">
        <v>749</v>
      </c>
      <c r="ZH1648" t="s">
        <v>749</v>
      </c>
      <c r="ZI1648" t="s">
        <v>749</v>
      </c>
      <c r="ZJ1648" t="s">
        <v>749</v>
      </c>
      <c r="ZK1648" t="s">
        <v>749</v>
      </c>
      <c r="ZL1648" t="s">
        <v>749</v>
      </c>
      <c r="ZM1648" t="s">
        <v>749</v>
      </c>
      <c r="ZN1648" t="s">
        <v>749</v>
      </c>
      <c r="ZO1648" t="s">
        <v>749</v>
      </c>
      <c r="ZP1648" t="s">
        <v>749</v>
      </c>
      <c r="ZQ1648" t="s">
        <v>749</v>
      </c>
      <c r="ZR1648" t="s">
        <v>749</v>
      </c>
      <c r="ZS1648" t="s">
        <v>749</v>
      </c>
      <c r="ZT1648" t="s">
        <v>749</v>
      </c>
      <c r="ZU1648" t="s">
        <v>749</v>
      </c>
      <c r="ZV1648" t="s">
        <v>749</v>
      </c>
      <c r="ZW1648" t="s">
        <v>749</v>
      </c>
      <c r="ZX1648" t="s">
        <v>749</v>
      </c>
      <c r="ZY1648" t="s">
        <v>749</v>
      </c>
      <c r="ZZ1648" t="s">
        <v>749</v>
      </c>
      <c r="AAA1648" t="s">
        <v>749</v>
      </c>
      <c r="AAB1648" t="s">
        <v>749</v>
      </c>
      <c r="AAC1648" t="s">
        <v>749</v>
      </c>
      <c r="AAD1648" t="s">
        <v>749</v>
      </c>
      <c r="AAE1648" t="s">
        <v>749</v>
      </c>
      <c r="AAF1648" t="s">
        <v>749</v>
      </c>
      <c r="AAG1648" t="s">
        <v>749</v>
      </c>
      <c r="AAH1648" t="s">
        <v>749</v>
      </c>
      <c r="AAI1648" t="s">
        <v>749</v>
      </c>
      <c r="AAJ1648" t="s">
        <v>749</v>
      </c>
      <c r="AAK1648" t="s">
        <v>749</v>
      </c>
      <c r="AAL1648" t="s">
        <v>749</v>
      </c>
      <c r="AAM1648" t="s">
        <v>749</v>
      </c>
      <c r="AAN1648" t="s">
        <v>749</v>
      </c>
      <c r="AAO1648" t="s">
        <v>749</v>
      </c>
      <c r="AAP1648" t="s">
        <v>749</v>
      </c>
      <c r="AAQ1648" t="s">
        <v>749</v>
      </c>
      <c r="AAR1648" t="s">
        <v>749</v>
      </c>
      <c r="AAS1648" t="s">
        <v>749</v>
      </c>
      <c r="AAT1648" t="s">
        <v>749</v>
      </c>
      <c r="AAU1648" t="s">
        <v>749</v>
      </c>
      <c r="AAV1648" t="s">
        <v>749</v>
      </c>
      <c r="AAW1648" t="s">
        <v>749</v>
      </c>
      <c r="AAX1648" t="s">
        <v>749</v>
      </c>
      <c r="AAY1648" t="s">
        <v>749</v>
      </c>
      <c r="AAZ1648" t="s">
        <v>749</v>
      </c>
      <c r="ABA1648" t="s">
        <v>749</v>
      </c>
      <c r="ABB1648" t="s">
        <v>749</v>
      </c>
      <c r="ABC1648" t="s">
        <v>749</v>
      </c>
      <c r="ABD1648" t="s">
        <v>749</v>
      </c>
      <c r="ABE1648" t="s">
        <v>749</v>
      </c>
      <c r="ABF1648" t="s">
        <v>749</v>
      </c>
      <c r="ABG1648" t="s">
        <v>749</v>
      </c>
      <c r="ABH1648" t="s">
        <v>749</v>
      </c>
      <c r="ABI1648" t="s">
        <v>749</v>
      </c>
      <c r="ABJ1648" t="s">
        <v>749</v>
      </c>
      <c r="ABK1648" t="s">
        <v>749</v>
      </c>
      <c r="ABL1648" t="s">
        <v>749</v>
      </c>
    </row>
    <row r="1649" spans="1:740">
      <c r="A1649" t="s">
        <v>7559</v>
      </c>
      <c r="B1649" t="s">
        <v>7559</v>
      </c>
      <c r="C1649" t="s">
        <v>5946</v>
      </c>
      <c r="D1649" t="s">
        <v>7559</v>
      </c>
      <c r="E1649" t="s">
        <v>837</v>
      </c>
      <c r="F1649" t="s">
        <v>749</v>
      </c>
      <c r="G1649" t="s">
        <v>7560</v>
      </c>
      <c r="H1649" t="s">
        <v>749</v>
      </c>
      <c r="I1649" t="s">
        <v>747</v>
      </c>
      <c r="J1649" s="1">
        <v>0</v>
      </c>
      <c r="K1649" t="s">
        <v>7559</v>
      </c>
      <c r="L1649" t="s">
        <v>7561</v>
      </c>
      <c r="M1649" s="1">
        <v>0</v>
      </c>
      <c r="N1649" t="s">
        <v>749</v>
      </c>
      <c r="O1649" t="s">
        <v>750</v>
      </c>
      <c r="P1649" t="s">
        <v>7562</v>
      </c>
      <c r="Q1649" t="s">
        <v>752</v>
      </c>
      <c r="R1649" t="s">
        <v>7563</v>
      </c>
      <c r="S1649" t="s">
        <v>1029</v>
      </c>
      <c r="T1649" t="s">
        <v>7564</v>
      </c>
      <c r="U1649" t="s">
        <v>1031</v>
      </c>
      <c r="V1649" t="s">
        <v>7565</v>
      </c>
      <c r="W1649" t="s">
        <v>1033</v>
      </c>
      <c r="X1649" t="s">
        <v>7566</v>
      </c>
      <c r="Y1649" t="s">
        <v>1293</v>
      </c>
      <c r="Z1649" t="s">
        <v>7567</v>
      </c>
      <c r="AA1649" t="s">
        <v>1035</v>
      </c>
      <c r="AB1649" t="s">
        <v>7568</v>
      </c>
      <c r="AC1649" t="s">
        <v>1037</v>
      </c>
      <c r="AD1649" t="s">
        <v>7569</v>
      </c>
      <c r="AE1649" t="s">
        <v>1039</v>
      </c>
      <c r="AF1649" t="s">
        <v>7570</v>
      </c>
      <c r="AG1649" t="s">
        <v>749</v>
      </c>
      <c r="AH1649" t="s">
        <v>749</v>
      </c>
      <c r="AI1649" t="s">
        <v>749</v>
      </c>
      <c r="AJ1649" t="s">
        <v>749</v>
      </c>
      <c r="AK1649" t="s">
        <v>749</v>
      </c>
      <c r="AL1649" t="s">
        <v>749</v>
      </c>
      <c r="AM1649" t="s">
        <v>749</v>
      </c>
      <c r="AN1649" t="s">
        <v>749</v>
      </c>
      <c r="AO1649" t="s">
        <v>749</v>
      </c>
      <c r="AP1649" t="s">
        <v>749</v>
      </c>
      <c r="AQ1649" t="s">
        <v>749</v>
      </c>
      <c r="AR1649" t="s">
        <v>749</v>
      </c>
      <c r="AS1649" t="s">
        <v>749</v>
      </c>
      <c r="AT1649" t="s">
        <v>749</v>
      </c>
      <c r="AU1649" t="s">
        <v>749</v>
      </c>
      <c r="AV1649" t="s">
        <v>749</v>
      </c>
      <c r="AW1649" t="s">
        <v>749</v>
      </c>
      <c r="AX1649" t="s">
        <v>749</v>
      </c>
      <c r="AY1649" t="s">
        <v>749</v>
      </c>
      <c r="AZ1649" t="s">
        <v>749</v>
      </c>
      <c r="BA1649" t="s">
        <v>749</v>
      </c>
      <c r="BB1649" t="s">
        <v>749</v>
      </c>
      <c r="BC1649" t="s">
        <v>749</v>
      </c>
      <c r="BD1649" t="s">
        <v>749</v>
      </c>
      <c r="BE1649" t="s">
        <v>749</v>
      </c>
      <c r="BF1649" t="s">
        <v>749</v>
      </c>
      <c r="BG1649" t="s">
        <v>749</v>
      </c>
      <c r="BH1649" t="s">
        <v>749</v>
      </c>
      <c r="BI1649" t="s">
        <v>749</v>
      </c>
      <c r="BJ1649" t="s">
        <v>749</v>
      </c>
      <c r="BK1649" t="s">
        <v>749</v>
      </c>
      <c r="BL1649" t="s">
        <v>749</v>
      </c>
      <c r="BM1649" t="s">
        <v>749</v>
      </c>
      <c r="BN1649" t="s">
        <v>749</v>
      </c>
      <c r="BO1649" t="s">
        <v>749</v>
      </c>
      <c r="BP1649" t="s">
        <v>749</v>
      </c>
      <c r="BQ1649" t="s">
        <v>749</v>
      </c>
      <c r="BR1649" t="s">
        <v>749</v>
      </c>
      <c r="BS1649" t="s">
        <v>749</v>
      </c>
      <c r="BT1649" t="s">
        <v>749</v>
      </c>
      <c r="BU1649" t="s">
        <v>749</v>
      </c>
      <c r="BV1649" t="s">
        <v>749</v>
      </c>
      <c r="BW1649" t="s">
        <v>749</v>
      </c>
      <c r="BX1649" t="s">
        <v>749</v>
      </c>
      <c r="BY1649" t="s">
        <v>749</v>
      </c>
      <c r="BZ1649" t="s">
        <v>749</v>
      </c>
      <c r="CA1649" t="s">
        <v>749</v>
      </c>
      <c r="CB1649" t="s">
        <v>749</v>
      </c>
      <c r="CC1649" t="s">
        <v>749</v>
      </c>
      <c r="CD1649" t="s">
        <v>749</v>
      </c>
      <c r="CE1649" t="s">
        <v>749</v>
      </c>
      <c r="CF1649" t="s">
        <v>749</v>
      </c>
      <c r="CG1649" t="s">
        <v>749</v>
      </c>
      <c r="CH1649" t="s">
        <v>749</v>
      </c>
      <c r="CI1649" t="s">
        <v>749</v>
      </c>
      <c r="CJ1649" t="s">
        <v>749</v>
      </c>
      <c r="CK1649" t="s">
        <v>749</v>
      </c>
      <c r="CL1649" t="s">
        <v>749</v>
      </c>
      <c r="CM1649" t="s">
        <v>749</v>
      </c>
      <c r="CN1649" t="s">
        <v>749</v>
      </c>
      <c r="CO1649" t="s">
        <v>749</v>
      </c>
      <c r="CP1649" t="s">
        <v>749</v>
      </c>
      <c r="CQ1649" t="s">
        <v>749</v>
      </c>
      <c r="CR1649" t="s">
        <v>749</v>
      </c>
      <c r="CS1649" t="s">
        <v>749</v>
      </c>
      <c r="CT1649" t="s">
        <v>749</v>
      </c>
      <c r="CU1649" t="s">
        <v>749</v>
      </c>
      <c r="CV1649" t="s">
        <v>749</v>
      </c>
      <c r="CW1649" t="s">
        <v>749</v>
      </c>
      <c r="CX1649" t="s">
        <v>749</v>
      </c>
      <c r="CY1649" t="s">
        <v>749</v>
      </c>
      <c r="CZ1649" t="s">
        <v>749</v>
      </c>
      <c r="DA1649" t="s">
        <v>749</v>
      </c>
      <c r="DB1649" t="s">
        <v>749</v>
      </c>
      <c r="DC1649" t="s">
        <v>749</v>
      </c>
      <c r="DD1649" t="s">
        <v>749</v>
      </c>
      <c r="DE1649" t="s">
        <v>749</v>
      </c>
      <c r="DF1649" t="s">
        <v>749</v>
      </c>
      <c r="DG1649" t="s">
        <v>749</v>
      </c>
      <c r="DH1649" t="s">
        <v>749</v>
      </c>
      <c r="DI1649" t="s">
        <v>749</v>
      </c>
      <c r="DJ1649" t="s">
        <v>749</v>
      </c>
      <c r="DK1649" t="s">
        <v>749</v>
      </c>
      <c r="DL1649" t="s">
        <v>749</v>
      </c>
      <c r="DM1649" t="s">
        <v>749</v>
      </c>
      <c r="DN1649" t="s">
        <v>749</v>
      </c>
      <c r="DO1649" t="s">
        <v>749</v>
      </c>
      <c r="DP1649" t="s">
        <v>749</v>
      </c>
      <c r="DQ1649" t="s">
        <v>749</v>
      </c>
      <c r="DR1649" t="s">
        <v>749</v>
      </c>
      <c r="DS1649" t="s">
        <v>749</v>
      </c>
      <c r="DT1649" t="s">
        <v>749</v>
      </c>
      <c r="DU1649" t="s">
        <v>749</v>
      </c>
      <c r="DV1649" t="s">
        <v>749</v>
      </c>
      <c r="DW1649" t="s">
        <v>749</v>
      </c>
      <c r="DX1649" t="s">
        <v>749</v>
      </c>
      <c r="DY1649" t="s">
        <v>749</v>
      </c>
      <c r="DZ1649" t="s">
        <v>749</v>
      </c>
      <c r="EA1649" t="s">
        <v>749</v>
      </c>
      <c r="EB1649" t="s">
        <v>749</v>
      </c>
      <c r="EC1649" t="s">
        <v>749</v>
      </c>
      <c r="ED1649" t="s">
        <v>749</v>
      </c>
      <c r="EE1649" t="s">
        <v>749</v>
      </c>
      <c r="EF1649" t="s">
        <v>749</v>
      </c>
      <c r="EG1649" t="s">
        <v>749</v>
      </c>
      <c r="EH1649" t="s">
        <v>749</v>
      </c>
      <c r="EI1649" t="s">
        <v>749</v>
      </c>
      <c r="EJ1649" t="s">
        <v>749</v>
      </c>
      <c r="EK1649" t="s">
        <v>749</v>
      </c>
      <c r="EL1649" t="s">
        <v>749</v>
      </c>
      <c r="EM1649" t="s">
        <v>749</v>
      </c>
      <c r="EN1649" t="s">
        <v>749</v>
      </c>
      <c r="EO1649" t="s">
        <v>749</v>
      </c>
      <c r="EP1649" t="s">
        <v>749</v>
      </c>
      <c r="EQ1649" t="s">
        <v>749</v>
      </c>
      <c r="ER1649" t="s">
        <v>749</v>
      </c>
      <c r="ES1649" t="s">
        <v>749</v>
      </c>
      <c r="ET1649" t="s">
        <v>749</v>
      </c>
      <c r="EU1649" t="s">
        <v>749</v>
      </c>
      <c r="EV1649" t="s">
        <v>749</v>
      </c>
      <c r="EW1649" t="s">
        <v>749</v>
      </c>
      <c r="EX1649" t="s">
        <v>749</v>
      </c>
      <c r="EY1649" t="s">
        <v>749</v>
      </c>
      <c r="EZ1649" t="s">
        <v>749</v>
      </c>
      <c r="FA1649" t="s">
        <v>749</v>
      </c>
      <c r="FB1649" t="s">
        <v>749</v>
      </c>
      <c r="FC1649" t="s">
        <v>749</v>
      </c>
      <c r="FD1649" t="s">
        <v>749</v>
      </c>
      <c r="FE1649" t="s">
        <v>749</v>
      </c>
      <c r="FF1649" t="s">
        <v>749</v>
      </c>
      <c r="FG1649" t="s">
        <v>749</v>
      </c>
      <c r="FH1649" t="s">
        <v>749</v>
      </c>
      <c r="FI1649" t="s">
        <v>749</v>
      </c>
      <c r="FJ1649" t="s">
        <v>749</v>
      </c>
      <c r="FK1649" t="s">
        <v>749</v>
      </c>
      <c r="FL1649" t="s">
        <v>749</v>
      </c>
      <c r="FM1649" t="s">
        <v>749</v>
      </c>
      <c r="FN1649" t="s">
        <v>749</v>
      </c>
      <c r="FO1649" t="s">
        <v>749</v>
      </c>
      <c r="FP1649" t="s">
        <v>749</v>
      </c>
      <c r="FQ1649" t="s">
        <v>749</v>
      </c>
      <c r="FR1649" t="s">
        <v>749</v>
      </c>
      <c r="FS1649" t="s">
        <v>749</v>
      </c>
      <c r="FT1649" t="s">
        <v>749</v>
      </c>
      <c r="FU1649" t="s">
        <v>749</v>
      </c>
      <c r="FV1649" t="s">
        <v>749</v>
      </c>
      <c r="FW1649" t="s">
        <v>749</v>
      </c>
      <c r="FX1649" t="s">
        <v>749</v>
      </c>
      <c r="FY1649" t="s">
        <v>749</v>
      </c>
      <c r="FZ1649" t="s">
        <v>749</v>
      </c>
      <c r="GA1649" t="s">
        <v>749</v>
      </c>
      <c r="GB1649" t="s">
        <v>749</v>
      </c>
      <c r="GC1649" t="s">
        <v>749</v>
      </c>
      <c r="GD1649" t="s">
        <v>749</v>
      </c>
      <c r="GE1649" t="s">
        <v>749</v>
      </c>
      <c r="GF1649" t="s">
        <v>749</v>
      </c>
      <c r="GG1649" t="s">
        <v>749</v>
      </c>
      <c r="GH1649" t="s">
        <v>749</v>
      </c>
      <c r="GI1649" t="s">
        <v>749</v>
      </c>
      <c r="GJ1649" t="s">
        <v>749</v>
      </c>
      <c r="GK1649" t="s">
        <v>749</v>
      </c>
      <c r="GL1649" t="s">
        <v>749</v>
      </c>
      <c r="GM1649" t="s">
        <v>749</v>
      </c>
      <c r="GN1649" t="s">
        <v>749</v>
      </c>
      <c r="GO1649" t="s">
        <v>749</v>
      </c>
      <c r="GP1649" t="s">
        <v>749</v>
      </c>
      <c r="GQ1649" t="s">
        <v>749</v>
      </c>
      <c r="GR1649" t="s">
        <v>749</v>
      </c>
      <c r="GS1649" t="s">
        <v>749</v>
      </c>
      <c r="GT1649" t="s">
        <v>749</v>
      </c>
      <c r="GU1649" t="s">
        <v>749</v>
      </c>
      <c r="GV1649" t="s">
        <v>749</v>
      </c>
      <c r="GW1649" t="s">
        <v>749</v>
      </c>
      <c r="GX1649" t="s">
        <v>749</v>
      </c>
      <c r="GY1649" t="s">
        <v>749</v>
      </c>
      <c r="GZ1649" t="s">
        <v>749</v>
      </c>
      <c r="HA1649" t="s">
        <v>749</v>
      </c>
      <c r="HB1649" t="s">
        <v>749</v>
      </c>
      <c r="HC1649" t="s">
        <v>749</v>
      </c>
      <c r="HD1649" t="s">
        <v>749</v>
      </c>
      <c r="HE1649" t="s">
        <v>749</v>
      </c>
      <c r="HF1649" t="s">
        <v>749</v>
      </c>
      <c r="HG1649" t="s">
        <v>749</v>
      </c>
      <c r="HH1649" t="s">
        <v>749</v>
      </c>
      <c r="HI1649" t="s">
        <v>749</v>
      </c>
      <c r="HJ1649" t="s">
        <v>749</v>
      </c>
      <c r="HK1649" t="s">
        <v>749</v>
      </c>
      <c r="HL1649" t="s">
        <v>749</v>
      </c>
      <c r="HM1649" t="s">
        <v>749</v>
      </c>
      <c r="HN1649" t="s">
        <v>749</v>
      </c>
      <c r="HO1649" t="s">
        <v>749</v>
      </c>
      <c r="HP1649" t="s">
        <v>749</v>
      </c>
      <c r="HQ1649" t="s">
        <v>749</v>
      </c>
      <c r="HR1649" t="s">
        <v>749</v>
      </c>
      <c r="HS1649" t="s">
        <v>749</v>
      </c>
      <c r="HT1649" t="s">
        <v>749</v>
      </c>
      <c r="HU1649" t="s">
        <v>749</v>
      </c>
      <c r="HV1649" t="s">
        <v>749</v>
      </c>
      <c r="HW1649" t="s">
        <v>749</v>
      </c>
      <c r="HX1649" t="s">
        <v>749</v>
      </c>
      <c r="HY1649" t="s">
        <v>749</v>
      </c>
      <c r="HZ1649" t="s">
        <v>749</v>
      </c>
      <c r="IA1649" t="s">
        <v>749</v>
      </c>
      <c r="IB1649" t="s">
        <v>749</v>
      </c>
      <c r="IC1649" t="s">
        <v>749</v>
      </c>
      <c r="ID1649" t="s">
        <v>749</v>
      </c>
      <c r="IE1649" t="s">
        <v>749</v>
      </c>
      <c r="IF1649" t="s">
        <v>749</v>
      </c>
      <c r="IG1649" t="s">
        <v>749</v>
      </c>
      <c r="IH1649" t="s">
        <v>749</v>
      </c>
      <c r="II1649" t="s">
        <v>749</v>
      </c>
      <c r="IJ1649" t="s">
        <v>749</v>
      </c>
      <c r="IK1649" t="s">
        <v>749</v>
      </c>
      <c r="IL1649" t="s">
        <v>749</v>
      </c>
      <c r="IM1649" t="s">
        <v>749</v>
      </c>
      <c r="IN1649" t="s">
        <v>749</v>
      </c>
      <c r="IO1649" t="s">
        <v>749</v>
      </c>
      <c r="IP1649" t="s">
        <v>749</v>
      </c>
      <c r="IQ1649" t="s">
        <v>749</v>
      </c>
      <c r="IR1649" t="s">
        <v>749</v>
      </c>
      <c r="IS1649" t="s">
        <v>749</v>
      </c>
      <c r="IT1649" t="s">
        <v>749</v>
      </c>
      <c r="IU1649" t="s">
        <v>749</v>
      </c>
      <c r="IV1649" t="s">
        <v>749</v>
      </c>
      <c r="IW1649" t="s">
        <v>749</v>
      </c>
      <c r="IX1649" t="s">
        <v>749</v>
      </c>
      <c r="IY1649" t="s">
        <v>749</v>
      </c>
      <c r="IZ1649" t="s">
        <v>749</v>
      </c>
      <c r="JA1649" t="s">
        <v>749</v>
      </c>
      <c r="JB1649" t="s">
        <v>749</v>
      </c>
      <c r="JC1649" t="s">
        <v>749</v>
      </c>
      <c r="JD1649" t="s">
        <v>749</v>
      </c>
      <c r="JE1649" t="s">
        <v>749</v>
      </c>
      <c r="JF1649" t="s">
        <v>749</v>
      </c>
      <c r="JG1649" t="s">
        <v>749</v>
      </c>
      <c r="JH1649" t="s">
        <v>749</v>
      </c>
      <c r="JI1649" t="s">
        <v>749</v>
      </c>
      <c r="JJ1649" t="s">
        <v>749</v>
      </c>
      <c r="JK1649" t="s">
        <v>749</v>
      </c>
      <c r="JL1649" t="s">
        <v>749</v>
      </c>
      <c r="JM1649" t="s">
        <v>749</v>
      </c>
      <c r="JN1649" t="s">
        <v>749</v>
      </c>
      <c r="JO1649" t="s">
        <v>749</v>
      </c>
      <c r="JP1649" t="s">
        <v>749</v>
      </c>
      <c r="JQ1649" t="s">
        <v>749</v>
      </c>
      <c r="JR1649" t="s">
        <v>749</v>
      </c>
      <c r="JS1649" t="s">
        <v>749</v>
      </c>
      <c r="JT1649" t="s">
        <v>749</v>
      </c>
      <c r="JU1649" t="s">
        <v>749</v>
      </c>
      <c r="JV1649" t="s">
        <v>749</v>
      </c>
      <c r="JW1649" t="s">
        <v>749</v>
      </c>
      <c r="JX1649" t="s">
        <v>749</v>
      </c>
      <c r="JY1649" t="s">
        <v>749</v>
      </c>
      <c r="JZ1649" t="s">
        <v>749</v>
      </c>
      <c r="KA1649" t="s">
        <v>749</v>
      </c>
      <c r="KB1649" t="s">
        <v>749</v>
      </c>
      <c r="KC1649" t="s">
        <v>749</v>
      </c>
      <c r="KD1649" t="s">
        <v>749</v>
      </c>
      <c r="KE1649" t="s">
        <v>749</v>
      </c>
      <c r="KF1649" t="s">
        <v>749</v>
      </c>
      <c r="KG1649" t="s">
        <v>749</v>
      </c>
      <c r="KH1649" t="s">
        <v>749</v>
      </c>
      <c r="KI1649" t="s">
        <v>749</v>
      </c>
      <c r="KJ1649" t="s">
        <v>749</v>
      </c>
      <c r="KK1649" t="s">
        <v>749</v>
      </c>
      <c r="KL1649" t="s">
        <v>749</v>
      </c>
      <c r="KM1649" t="s">
        <v>749</v>
      </c>
      <c r="KN1649" t="s">
        <v>749</v>
      </c>
      <c r="KO1649" t="s">
        <v>749</v>
      </c>
      <c r="KP1649" t="s">
        <v>749</v>
      </c>
      <c r="KQ1649" t="s">
        <v>749</v>
      </c>
      <c r="KR1649" t="s">
        <v>749</v>
      </c>
      <c r="KS1649" t="s">
        <v>749</v>
      </c>
      <c r="KT1649" t="s">
        <v>749</v>
      </c>
      <c r="KU1649" t="s">
        <v>749</v>
      </c>
      <c r="KV1649" t="s">
        <v>749</v>
      </c>
      <c r="KW1649" t="s">
        <v>749</v>
      </c>
      <c r="KX1649" t="s">
        <v>749</v>
      </c>
      <c r="KY1649" t="s">
        <v>749</v>
      </c>
      <c r="KZ1649" t="s">
        <v>749</v>
      </c>
      <c r="LA1649" t="s">
        <v>749</v>
      </c>
      <c r="LB1649" t="s">
        <v>749</v>
      </c>
      <c r="LC1649" t="s">
        <v>749</v>
      </c>
      <c r="LD1649" t="s">
        <v>749</v>
      </c>
      <c r="LE1649" t="s">
        <v>749</v>
      </c>
      <c r="LF1649" t="s">
        <v>749</v>
      </c>
      <c r="LG1649" t="s">
        <v>749</v>
      </c>
      <c r="LH1649" t="s">
        <v>749</v>
      </c>
      <c r="LI1649" t="s">
        <v>749</v>
      </c>
      <c r="LJ1649" t="s">
        <v>749</v>
      </c>
      <c r="LK1649" t="s">
        <v>749</v>
      </c>
      <c r="LL1649" t="s">
        <v>749</v>
      </c>
      <c r="LM1649" t="s">
        <v>749</v>
      </c>
      <c r="LN1649" t="s">
        <v>749</v>
      </c>
      <c r="LO1649" t="s">
        <v>749</v>
      </c>
      <c r="LP1649" t="s">
        <v>749</v>
      </c>
      <c r="LQ1649" t="s">
        <v>749</v>
      </c>
      <c r="LR1649" t="s">
        <v>749</v>
      </c>
      <c r="LS1649" t="s">
        <v>749</v>
      </c>
      <c r="LT1649" t="s">
        <v>749</v>
      </c>
      <c r="LU1649" t="s">
        <v>749</v>
      </c>
      <c r="LV1649" t="s">
        <v>749</v>
      </c>
      <c r="LW1649" t="s">
        <v>749</v>
      </c>
      <c r="LX1649" t="s">
        <v>749</v>
      </c>
      <c r="LY1649" t="s">
        <v>749</v>
      </c>
      <c r="LZ1649" t="s">
        <v>749</v>
      </c>
      <c r="MA1649" t="s">
        <v>749</v>
      </c>
      <c r="MB1649" t="s">
        <v>749</v>
      </c>
      <c r="MC1649" t="s">
        <v>749</v>
      </c>
      <c r="MD1649" t="s">
        <v>749</v>
      </c>
      <c r="ME1649" t="s">
        <v>749</v>
      </c>
      <c r="MF1649" t="s">
        <v>749</v>
      </c>
      <c r="MG1649" t="s">
        <v>749</v>
      </c>
      <c r="MH1649" t="s">
        <v>749</v>
      </c>
      <c r="MI1649" t="s">
        <v>749</v>
      </c>
      <c r="MJ1649" t="s">
        <v>749</v>
      </c>
      <c r="MK1649" t="s">
        <v>749</v>
      </c>
      <c r="ML1649" t="s">
        <v>749</v>
      </c>
      <c r="MM1649" t="s">
        <v>749</v>
      </c>
      <c r="MN1649" t="s">
        <v>749</v>
      </c>
      <c r="MO1649" t="s">
        <v>749</v>
      </c>
      <c r="MP1649" t="s">
        <v>749</v>
      </c>
      <c r="MQ1649" t="s">
        <v>749</v>
      </c>
      <c r="MR1649" t="s">
        <v>749</v>
      </c>
      <c r="MS1649" t="s">
        <v>749</v>
      </c>
      <c r="MT1649" t="s">
        <v>749</v>
      </c>
      <c r="MU1649" t="s">
        <v>749</v>
      </c>
      <c r="MV1649" t="s">
        <v>749</v>
      </c>
      <c r="MW1649" t="s">
        <v>749</v>
      </c>
      <c r="MX1649" t="s">
        <v>749</v>
      </c>
      <c r="MY1649" t="s">
        <v>749</v>
      </c>
      <c r="MZ1649" t="s">
        <v>749</v>
      </c>
      <c r="NA1649" t="s">
        <v>749</v>
      </c>
      <c r="NB1649" t="s">
        <v>749</v>
      </c>
      <c r="NC1649" t="s">
        <v>749</v>
      </c>
      <c r="ND1649" t="s">
        <v>749</v>
      </c>
      <c r="NE1649" t="s">
        <v>749</v>
      </c>
      <c r="NF1649" t="s">
        <v>749</v>
      </c>
      <c r="NG1649" t="s">
        <v>749</v>
      </c>
      <c r="NH1649" t="s">
        <v>749</v>
      </c>
      <c r="NI1649" t="s">
        <v>749</v>
      </c>
      <c r="NJ1649" t="s">
        <v>749</v>
      </c>
      <c r="NK1649" t="s">
        <v>749</v>
      </c>
      <c r="NL1649" t="s">
        <v>749</v>
      </c>
      <c r="NM1649" t="s">
        <v>749</v>
      </c>
      <c r="NN1649" t="s">
        <v>749</v>
      </c>
      <c r="NO1649" t="s">
        <v>749</v>
      </c>
      <c r="NP1649" t="s">
        <v>749</v>
      </c>
      <c r="NQ1649" t="s">
        <v>749</v>
      </c>
      <c r="NR1649" t="s">
        <v>749</v>
      </c>
      <c r="NS1649" t="s">
        <v>749</v>
      </c>
      <c r="NT1649" t="s">
        <v>749</v>
      </c>
      <c r="NU1649" t="s">
        <v>749</v>
      </c>
      <c r="NV1649" t="s">
        <v>749</v>
      </c>
      <c r="NW1649" t="s">
        <v>749</v>
      </c>
      <c r="NX1649" t="s">
        <v>749</v>
      </c>
      <c r="NY1649" t="s">
        <v>749</v>
      </c>
      <c r="NZ1649" t="s">
        <v>749</v>
      </c>
      <c r="OA1649" t="s">
        <v>749</v>
      </c>
      <c r="OB1649" t="s">
        <v>749</v>
      </c>
      <c r="OC1649" t="s">
        <v>749</v>
      </c>
      <c r="OD1649" t="s">
        <v>749</v>
      </c>
      <c r="OE1649" t="s">
        <v>749</v>
      </c>
      <c r="OF1649" t="s">
        <v>749</v>
      </c>
      <c r="OG1649" t="s">
        <v>749</v>
      </c>
      <c r="OH1649" t="s">
        <v>749</v>
      </c>
      <c r="OI1649" t="s">
        <v>749</v>
      </c>
      <c r="OJ1649" t="s">
        <v>749</v>
      </c>
      <c r="OK1649" t="s">
        <v>749</v>
      </c>
      <c r="OL1649" t="s">
        <v>749</v>
      </c>
      <c r="OM1649" t="s">
        <v>749</v>
      </c>
      <c r="ON1649" t="s">
        <v>749</v>
      </c>
      <c r="OO1649" t="s">
        <v>749</v>
      </c>
      <c r="OP1649" t="s">
        <v>749</v>
      </c>
      <c r="OQ1649" t="s">
        <v>749</v>
      </c>
      <c r="OR1649" t="s">
        <v>749</v>
      </c>
      <c r="OS1649" t="s">
        <v>749</v>
      </c>
      <c r="OT1649" t="s">
        <v>749</v>
      </c>
      <c r="OU1649" t="s">
        <v>749</v>
      </c>
      <c r="OV1649" t="s">
        <v>749</v>
      </c>
      <c r="OW1649" t="s">
        <v>749</v>
      </c>
      <c r="OX1649" t="s">
        <v>749</v>
      </c>
      <c r="OY1649" t="s">
        <v>749</v>
      </c>
      <c r="OZ1649" t="s">
        <v>749</v>
      </c>
      <c r="PA1649" t="s">
        <v>749</v>
      </c>
      <c r="PB1649" t="s">
        <v>749</v>
      </c>
      <c r="PC1649" t="s">
        <v>749</v>
      </c>
      <c r="PD1649" t="s">
        <v>749</v>
      </c>
      <c r="PE1649" t="s">
        <v>749</v>
      </c>
      <c r="PF1649" t="s">
        <v>749</v>
      </c>
      <c r="PG1649" t="s">
        <v>749</v>
      </c>
      <c r="PH1649" t="s">
        <v>749</v>
      </c>
      <c r="PI1649" t="s">
        <v>749</v>
      </c>
      <c r="PJ1649" t="s">
        <v>749</v>
      </c>
      <c r="PK1649" t="s">
        <v>749</v>
      </c>
      <c r="PL1649" t="s">
        <v>749</v>
      </c>
      <c r="PM1649" t="s">
        <v>749</v>
      </c>
      <c r="PN1649" t="s">
        <v>749</v>
      </c>
      <c r="PO1649" t="s">
        <v>749</v>
      </c>
      <c r="PP1649" t="s">
        <v>749</v>
      </c>
      <c r="PQ1649" t="s">
        <v>749</v>
      </c>
      <c r="PR1649" t="s">
        <v>749</v>
      </c>
      <c r="PS1649" t="s">
        <v>749</v>
      </c>
      <c r="PT1649" t="s">
        <v>749</v>
      </c>
      <c r="PU1649" t="s">
        <v>749</v>
      </c>
      <c r="PV1649" t="s">
        <v>749</v>
      </c>
      <c r="PW1649" t="s">
        <v>749</v>
      </c>
      <c r="PX1649" t="s">
        <v>749</v>
      </c>
      <c r="PY1649" t="s">
        <v>749</v>
      </c>
      <c r="PZ1649" t="s">
        <v>749</v>
      </c>
      <c r="QA1649" t="s">
        <v>749</v>
      </c>
      <c r="QB1649" t="s">
        <v>749</v>
      </c>
      <c r="QC1649" t="s">
        <v>749</v>
      </c>
      <c r="QD1649" t="s">
        <v>749</v>
      </c>
      <c r="QE1649" t="s">
        <v>749</v>
      </c>
      <c r="QF1649" t="s">
        <v>749</v>
      </c>
      <c r="QG1649" t="s">
        <v>749</v>
      </c>
      <c r="QH1649" t="s">
        <v>749</v>
      </c>
      <c r="QI1649" t="s">
        <v>749</v>
      </c>
      <c r="QJ1649" t="s">
        <v>749</v>
      </c>
      <c r="QK1649" t="s">
        <v>749</v>
      </c>
      <c r="QL1649" t="s">
        <v>749</v>
      </c>
      <c r="QM1649" t="s">
        <v>749</v>
      </c>
      <c r="QN1649" t="s">
        <v>749</v>
      </c>
      <c r="QO1649" t="s">
        <v>749</v>
      </c>
      <c r="QP1649" t="s">
        <v>749</v>
      </c>
      <c r="QQ1649" t="s">
        <v>749</v>
      </c>
      <c r="QR1649" t="s">
        <v>749</v>
      </c>
      <c r="QS1649" t="s">
        <v>749</v>
      </c>
      <c r="QT1649" t="s">
        <v>749</v>
      </c>
      <c r="QU1649" t="s">
        <v>749</v>
      </c>
      <c r="QV1649" t="s">
        <v>749</v>
      </c>
      <c r="QW1649" t="s">
        <v>749</v>
      </c>
      <c r="QX1649" t="s">
        <v>749</v>
      </c>
      <c r="QY1649" t="s">
        <v>749</v>
      </c>
      <c r="QZ1649" t="s">
        <v>749</v>
      </c>
      <c r="RA1649" t="s">
        <v>749</v>
      </c>
      <c r="RB1649" t="s">
        <v>749</v>
      </c>
      <c r="RC1649" t="s">
        <v>749</v>
      </c>
      <c r="RD1649" t="s">
        <v>749</v>
      </c>
      <c r="RE1649" t="s">
        <v>749</v>
      </c>
      <c r="RF1649" t="s">
        <v>749</v>
      </c>
      <c r="RG1649" t="s">
        <v>749</v>
      </c>
      <c r="RH1649" t="s">
        <v>749</v>
      </c>
      <c r="RI1649" t="s">
        <v>749</v>
      </c>
      <c r="RJ1649" t="s">
        <v>749</v>
      </c>
      <c r="RK1649" t="s">
        <v>749</v>
      </c>
      <c r="RL1649" t="s">
        <v>749</v>
      </c>
      <c r="RM1649" t="s">
        <v>749</v>
      </c>
      <c r="RN1649" t="s">
        <v>749</v>
      </c>
      <c r="RO1649" t="s">
        <v>749</v>
      </c>
      <c r="RP1649" t="s">
        <v>749</v>
      </c>
      <c r="RQ1649" t="s">
        <v>749</v>
      </c>
      <c r="RR1649" t="s">
        <v>749</v>
      </c>
      <c r="RS1649" t="s">
        <v>749</v>
      </c>
      <c r="RT1649" t="s">
        <v>749</v>
      </c>
      <c r="RU1649" t="s">
        <v>749</v>
      </c>
      <c r="RV1649" t="s">
        <v>749</v>
      </c>
      <c r="RW1649" t="s">
        <v>749</v>
      </c>
      <c r="RX1649" t="s">
        <v>749</v>
      </c>
      <c r="RY1649" t="s">
        <v>749</v>
      </c>
      <c r="RZ1649" t="s">
        <v>749</v>
      </c>
      <c r="SA1649" t="s">
        <v>749</v>
      </c>
      <c r="SB1649" t="s">
        <v>749</v>
      </c>
      <c r="SC1649" t="s">
        <v>749</v>
      </c>
      <c r="SD1649" t="s">
        <v>749</v>
      </c>
      <c r="SE1649" t="s">
        <v>749</v>
      </c>
      <c r="SF1649" t="s">
        <v>749</v>
      </c>
      <c r="SG1649" t="s">
        <v>749</v>
      </c>
      <c r="SH1649" t="s">
        <v>749</v>
      </c>
      <c r="SI1649" t="s">
        <v>749</v>
      </c>
      <c r="SJ1649" t="s">
        <v>749</v>
      </c>
      <c r="SK1649" t="s">
        <v>749</v>
      </c>
      <c r="SL1649" t="s">
        <v>749</v>
      </c>
      <c r="SM1649" t="s">
        <v>749</v>
      </c>
      <c r="SN1649" t="s">
        <v>749</v>
      </c>
      <c r="SO1649" t="s">
        <v>749</v>
      </c>
      <c r="SP1649" t="s">
        <v>749</v>
      </c>
      <c r="SQ1649" t="s">
        <v>749</v>
      </c>
      <c r="SR1649" t="s">
        <v>749</v>
      </c>
      <c r="SS1649" t="s">
        <v>749</v>
      </c>
      <c r="ST1649" t="s">
        <v>749</v>
      </c>
      <c r="SU1649" t="s">
        <v>749</v>
      </c>
      <c r="SV1649" t="s">
        <v>749</v>
      </c>
      <c r="SW1649" t="s">
        <v>749</v>
      </c>
      <c r="SX1649" t="s">
        <v>749</v>
      </c>
      <c r="SY1649" t="s">
        <v>749</v>
      </c>
      <c r="SZ1649" t="s">
        <v>749</v>
      </c>
      <c r="TA1649" t="s">
        <v>749</v>
      </c>
      <c r="TB1649" t="s">
        <v>749</v>
      </c>
      <c r="TC1649" t="s">
        <v>749</v>
      </c>
      <c r="TD1649" t="s">
        <v>749</v>
      </c>
      <c r="TE1649" t="s">
        <v>749</v>
      </c>
      <c r="TF1649" t="s">
        <v>749</v>
      </c>
      <c r="TG1649" t="s">
        <v>749</v>
      </c>
      <c r="TH1649" t="s">
        <v>749</v>
      </c>
      <c r="TI1649" t="s">
        <v>749</v>
      </c>
      <c r="TJ1649" t="s">
        <v>749</v>
      </c>
      <c r="TK1649" t="s">
        <v>749</v>
      </c>
      <c r="TL1649" t="s">
        <v>749</v>
      </c>
      <c r="TM1649" t="s">
        <v>749</v>
      </c>
      <c r="TN1649" t="s">
        <v>749</v>
      </c>
      <c r="TO1649" t="s">
        <v>749</v>
      </c>
      <c r="TP1649" t="s">
        <v>749</v>
      </c>
      <c r="TQ1649" t="s">
        <v>749</v>
      </c>
      <c r="TR1649" t="s">
        <v>749</v>
      </c>
      <c r="TS1649" t="s">
        <v>749</v>
      </c>
      <c r="TT1649" t="s">
        <v>749</v>
      </c>
      <c r="TU1649" t="s">
        <v>749</v>
      </c>
      <c r="TV1649" t="s">
        <v>749</v>
      </c>
      <c r="TW1649" t="s">
        <v>749</v>
      </c>
      <c r="TX1649" t="s">
        <v>749</v>
      </c>
      <c r="TY1649" t="s">
        <v>749</v>
      </c>
      <c r="TZ1649" t="s">
        <v>749</v>
      </c>
      <c r="UA1649" t="s">
        <v>749</v>
      </c>
      <c r="UB1649" t="s">
        <v>749</v>
      </c>
      <c r="UC1649" t="s">
        <v>749</v>
      </c>
      <c r="UD1649" t="s">
        <v>749</v>
      </c>
      <c r="UE1649" t="s">
        <v>749</v>
      </c>
      <c r="UF1649" t="s">
        <v>749</v>
      </c>
      <c r="UG1649" t="s">
        <v>749</v>
      </c>
      <c r="UH1649" t="s">
        <v>749</v>
      </c>
      <c r="UI1649" t="s">
        <v>749</v>
      </c>
      <c r="UJ1649" t="s">
        <v>749</v>
      </c>
      <c r="UK1649" t="s">
        <v>749</v>
      </c>
      <c r="UL1649" t="s">
        <v>749</v>
      </c>
      <c r="UM1649" t="s">
        <v>749</v>
      </c>
      <c r="UN1649" t="s">
        <v>749</v>
      </c>
      <c r="UO1649" t="s">
        <v>749</v>
      </c>
      <c r="UP1649" t="s">
        <v>749</v>
      </c>
      <c r="UQ1649" t="s">
        <v>749</v>
      </c>
      <c r="UR1649" t="s">
        <v>749</v>
      </c>
      <c r="US1649" t="s">
        <v>749</v>
      </c>
      <c r="UT1649" t="s">
        <v>749</v>
      </c>
      <c r="UU1649" t="s">
        <v>749</v>
      </c>
      <c r="UV1649" t="s">
        <v>749</v>
      </c>
      <c r="UW1649" t="s">
        <v>749</v>
      </c>
      <c r="UX1649" t="s">
        <v>749</v>
      </c>
      <c r="UY1649" t="s">
        <v>749</v>
      </c>
      <c r="UZ1649" t="s">
        <v>749</v>
      </c>
      <c r="VA1649" t="s">
        <v>749</v>
      </c>
      <c r="VB1649" t="s">
        <v>749</v>
      </c>
      <c r="VC1649" t="s">
        <v>749</v>
      </c>
      <c r="VD1649" t="s">
        <v>749</v>
      </c>
      <c r="VE1649" t="s">
        <v>749</v>
      </c>
      <c r="VF1649" t="s">
        <v>749</v>
      </c>
      <c r="VG1649" t="s">
        <v>749</v>
      </c>
      <c r="VH1649" t="s">
        <v>749</v>
      </c>
      <c r="VI1649" t="s">
        <v>749</v>
      </c>
      <c r="VJ1649" t="s">
        <v>749</v>
      </c>
      <c r="VK1649" t="s">
        <v>749</v>
      </c>
      <c r="VL1649" t="s">
        <v>749</v>
      </c>
      <c r="VM1649" t="s">
        <v>749</v>
      </c>
      <c r="VN1649" t="s">
        <v>749</v>
      </c>
      <c r="VO1649" t="s">
        <v>749</v>
      </c>
      <c r="VP1649" t="s">
        <v>749</v>
      </c>
      <c r="VQ1649" t="s">
        <v>749</v>
      </c>
      <c r="VR1649" t="s">
        <v>749</v>
      </c>
      <c r="VS1649" t="s">
        <v>749</v>
      </c>
      <c r="VT1649" t="s">
        <v>749</v>
      </c>
      <c r="VU1649" t="s">
        <v>749</v>
      </c>
      <c r="VV1649" t="s">
        <v>749</v>
      </c>
      <c r="VW1649" t="s">
        <v>749</v>
      </c>
      <c r="VX1649" t="s">
        <v>749</v>
      </c>
      <c r="VY1649" t="s">
        <v>749</v>
      </c>
      <c r="VZ1649" t="s">
        <v>749</v>
      </c>
      <c r="WA1649" t="s">
        <v>749</v>
      </c>
      <c r="WB1649" t="s">
        <v>749</v>
      </c>
      <c r="WC1649" t="s">
        <v>749</v>
      </c>
      <c r="WD1649" t="s">
        <v>749</v>
      </c>
      <c r="WE1649" t="s">
        <v>749</v>
      </c>
      <c r="WF1649" t="s">
        <v>749</v>
      </c>
      <c r="WG1649" t="s">
        <v>749</v>
      </c>
      <c r="WH1649" t="s">
        <v>749</v>
      </c>
      <c r="WI1649" t="s">
        <v>749</v>
      </c>
      <c r="WJ1649" t="s">
        <v>749</v>
      </c>
      <c r="WK1649" t="s">
        <v>749</v>
      </c>
      <c r="WL1649" t="s">
        <v>749</v>
      </c>
      <c r="WM1649" t="s">
        <v>749</v>
      </c>
      <c r="WN1649" t="s">
        <v>749</v>
      </c>
      <c r="WO1649" t="s">
        <v>749</v>
      </c>
      <c r="WP1649" t="s">
        <v>749</v>
      </c>
      <c r="WQ1649" t="s">
        <v>749</v>
      </c>
      <c r="WR1649" t="s">
        <v>749</v>
      </c>
      <c r="WS1649" t="s">
        <v>749</v>
      </c>
      <c r="WT1649" t="s">
        <v>749</v>
      </c>
      <c r="WU1649" t="s">
        <v>749</v>
      </c>
      <c r="WV1649" t="s">
        <v>749</v>
      </c>
      <c r="WW1649" t="s">
        <v>749</v>
      </c>
      <c r="WX1649" t="s">
        <v>749</v>
      </c>
      <c r="WY1649" t="s">
        <v>749</v>
      </c>
      <c r="WZ1649" t="s">
        <v>749</v>
      </c>
      <c r="XA1649" t="s">
        <v>749</v>
      </c>
      <c r="XB1649" t="s">
        <v>749</v>
      </c>
      <c r="XC1649" t="s">
        <v>749</v>
      </c>
      <c r="XD1649" t="s">
        <v>749</v>
      </c>
      <c r="XE1649" t="s">
        <v>749</v>
      </c>
      <c r="XF1649" t="s">
        <v>749</v>
      </c>
      <c r="XG1649" t="s">
        <v>749</v>
      </c>
      <c r="XH1649" t="s">
        <v>749</v>
      </c>
      <c r="XI1649" t="s">
        <v>749</v>
      </c>
      <c r="XJ1649" t="s">
        <v>749</v>
      </c>
      <c r="XK1649" t="s">
        <v>749</v>
      </c>
      <c r="XL1649" t="s">
        <v>749</v>
      </c>
      <c r="XM1649" t="s">
        <v>749</v>
      </c>
      <c r="XN1649" t="s">
        <v>749</v>
      </c>
      <c r="XO1649" t="s">
        <v>749</v>
      </c>
      <c r="XP1649" t="s">
        <v>749</v>
      </c>
      <c r="XQ1649" t="s">
        <v>749</v>
      </c>
      <c r="XR1649" t="s">
        <v>749</v>
      </c>
      <c r="XS1649" t="s">
        <v>749</v>
      </c>
      <c r="XT1649" t="s">
        <v>749</v>
      </c>
      <c r="XU1649" t="s">
        <v>749</v>
      </c>
      <c r="XV1649" t="s">
        <v>749</v>
      </c>
      <c r="XW1649" t="s">
        <v>749</v>
      </c>
      <c r="XX1649" t="s">
        <v>749</v>
      </c>
      <c r="XY1649" t="s">
        <v>749</v>
      </c>
      <c r="XZ1649" t="s">
        <v>749</v>
      </c>
      <c r="YA1649" t="s">
        <v>749</v>
      </c>
      <c r="YB1649" t="s">
        <v>749</v>
      </c>
      <c r="YC1649" t="s">
        <v>749</v>
      </c>
      <c r="YD1649" t="s">
        <v>749</v>
      </c>
      <c r="YE1649" t="s">
        <v>749</v>
      </c>
      <c r="YF1649" t="s">
        <v>749</v>
      </c>
      <c r="YG1649" t="s">
        <v>749</v>
      </c>
      <c r="YH1649" t="s">
        <v>749</v>
      </c>
      <c r="YI1649" t="s">
        <v>749</v>
      </c>
      <c r="YJ1649" t="s">
        <v>749</v>
      </c>
      <c r="YK1649" t="s">
        <v>749</v>
      </c>
      <c r="YL1649" t="s">
        <v>749</v>
      </c>
      <c r="YM1649" t="s">
        <v>749</v>
      </c>
      <c r="YN1649" t="s">
        <v>749</v>
      </c>
      <c r="YO1649" t="s">
        <v>749</v>
      </c>
      <c r="YP1649" t="s">
        <v>749</v>
      </c>
      <c r="YQ1649" t="s">
        <v>749</v>
      </c>
      <c r="YR1649" t="s">
        <v>749</v>
      </c>
      <c r="YS1649" t="s">
        <v>749</v>
      </c>
      <c r="YT1649" t="s">
        <v>749</v>
      </c>
      <c r="YU1649" t="s">
        <v>749</v>
      </c>
      <c r="YV1649" t="s">
        <v>749</v>
      </c>
      <c r="YW1649" t="s">
        <v>749</v>
      </c>
      <c r="YX1649" t="s">
        <v>749</v>
      </c>
      <c r="YY1649" t="s">
        <v>749</v>
      </c>
      <c r="YZ1649" t="s">
        <v>749</v>
      </c>
      <c r="ZA1649" t="s">
        <v>749</v>
      </c>
      <c r="ZB1649" t="s">
        <v>749</v>
      </c>
      <c r="ZC1649" t="s">
        <v>749</v>
      </c>
      <c r="ZD1649" t="s">
        <v>749</v>
      </c>
      <c r="ZE1649" t="s">
        <v>749</v>
      </c>
      <c r="ZF1649" t="s">
        <v>749</v>
      </c>
      <c r="ZG1649" t="s">
        <v>749</v>
      </c>
      <c r="ZH1649" t="s">
        <v>749</v>
      </c>
      <c r="ZI1649" t="s">
        <v>749</v>
      </c>
      <c r="ZJ1649" t="s">
        <v>749</v>
      </c>
      <c r="ZK1649" t="s">
        <v>749</v>
      </c>
      <c r="ZL1649" t="s">
        <v>749</v>
      </c>
      <c r="ZM1649" t="s">
        <v>749</v>
      </c>
      <c r="ZN1649" t="s">
        <v>749</v>
      </c>
      <c r="ZO1649" t="s">
        <v>749</v>
      </c>
      <c r="ZP1649" t="s">
        <v>749</v>
      </c>
      <c r="ZQ1649" t="s">
        <v>749</v>
      </c>
      <c r="ZR1649" t="s">
        <v>749</v>
      </c>
      <c r="ZS1649" t="s">
        <v>749</v>
      </c>
      <c r="ZT1649" t="s">
        <v>749</v>
      </c>
      <c r="ZU1649" t="s">
        <v>749</v>
      </c>
      <c r="ZV1649" t="s">
        <v>749</v>
      </c>
      <c r="ZW1649" t="s">
        <v>749</v>
      </c>
      <c r="ZX1649" t="s">
        <v>749</v>
      </c>
      <c r="ZY1649" t="s">
        <v>749</v>
      </c>
      <c r="ZZ1649" t="s">
        <v>749</v>
      </c>
      <c r="AAA1649" t="s">
        <v>749</v>
      </c>
      <c r="AAB1649" t="s">
        <v>749</v>
      </c>
      <c r="AAC1649" t="s">
        <v>749</v>
      </c>
      <c r="AAD1649" t="s">
        <v>749</v>
      </c>
      <c r="AAE1649" t="s">
        <v>749</v>
      </c>
      <c r="AAF1649" t="s">
        <v>749</v>
      </c>
      <c r="AAG1649" t="s">
        <v>749</v>
      </c>
      <c r="AAH1649" t="s">
        <v>749</v>
      </c>
      <c r="AAI1649" t="s">
        <v>749</v>
      </c>
      <c r="AAJ1649" t="s">
        <v>749</v>
      </c>
      <c r="AAK1649" t="s">
        <v>749</v>
      </c>
      <c r="AAL1649" t="s">
        <v>749</v>
      </c>
      <c r="AAM1649" t="s">
        <v>749</v>
      </c>
      <c r="AAN1649" t="s">
        <v>749</v>
      </c>
      <c r="AAO1649" t="s">
        <v>749</v>
      </c>
      <c r="AAP1649" t="s">
        <v>749</v>
      </c>
      <c r="AAQ1649" t="s">
        <v>749</v>
      </c>
      <c r="AAR1649" t="s">
        <v>749</v>
      </c>
      <c r="AAS1649" t="s">
        <v>749</v>
      </c>
      <c r="AAT1649" t="s">
        <v>749</v>
      </c>
      <c r="AAU1649" t="s">
        <v>749</v>
      </c>
      <c r="AAV1649" t="s">
        <v>749</v>
      </c>
      <c r="AAW1649" t="s">
        <v>749</v>
      </c>
      <c r="AAX1649" t="s">
        <v>749</v>
      </c>
      <c r="AAY1649" t="s">
        <v>749</v>
      </c>
      <c r="AAZ1649" t="s">
        <v>749</v>
      </c>
      <c r="ABA1649" t="s">
        <v>749</v>
      </c>
      <c r="ABB1649" t="s">
        <v>749</v>
      </c>
      <c r="ABC1649" t="s">
        <v>749</v>
      </c>
      <c r="ABD1649" t="s">
        <v>749</v>
      </c>
      <c r="ABE1649" t="s">
        <v>749</v>
      </c>
      <c r="ABF1649" t="s">
        <v>749</v>
      </c>
      <c r="ABG1649" t="s">
        <v>749</v>
      </c>
      <c r="ABH1649" t="s">
        <v>749</v>
      </c>
      <c r="ABI1649" t="s">
        <v>749</v>
      </c>
      <c r="ABJ1649" t="s">
        <v>749</v>
      </c>
      <c r="ABK1649" t="s">
        <v>749</v>
      </c>
      <c r="ABL1649" t="s">
        <v>749</v>
      </c>
    </row>
    <row r="1650" spans="1:740">
      <c r="A1650" t="s">
        <v>7571</v>
      </c>
      <c r="B1650" t="s">
        <v>7571</v>
      </c>
      <c r="C1650" t="s">
        <v>5946</v>
      </c>
      <c r="D1650" t="s">
        <v>7571</v>
      </c>
      <c r="E1650" t="s">
        <v>837</v>
      </c>
      <c r="F1650" t="s">
        <v>749</v>
      </c>
      <c r="G1650" t="s">
        <v>7572</v>
      </c>
      <c r="H1650" t="s">
        <v>749</v>
      </c>
      <c r="I1650" t="s">
        <v>7445</v>
      </c>
      <c r="J1650" s="1">
        <v>0</v>
      </c>
      <c r="K1650" t="s">
        <v>7571</v>
      </c>
      <c r="L1650" t="s">
        <v>749</v>
      </c>
      <c r="M1650" s="1">
        <v>0</v>
      </c>
      <c r="N1650" t="s">
        <v>749</v>
      </c>
      <c r="O1650" t="s">
        <v>837</v>
      </c>
      <c r="P1650" t="s">
        <v>749</v>
      </c>
      <c r="Q1650" t="s">
        <v>749</v>
      </c>
      <c r="R1650" t="s">
        <v>749</v>
      </c>
      <c r="S1650" t="s">
        <v>749</v>
      </c>
      <c r="T1650" t="s">
        <v>749</v>
      </c>
      <c r="U1650" t="s">
        <v>749</v>
      </c>
      <c r="V1650" t="s">
        <v>749</v>
      </c>
      <c r="W1650" t="s">
        <v>749</v>
      </c>
      <c r="X1650" t="s">
        <v>749</v>
      </c>
      <c r="Y1650" t="s">
        <v>749</v>
      </c>
      <c r="Z1650" t="s">
        <v>749</v>
      </c>
      <c r="AA1650" t="s">
        <v>749</v>
      </c>
      <c r="AB1650" t="s">
        <v>749</v>
      </c>
      <c r="AC1650" t="s">
        <v>749</v>
      </c>
      <c r="AD1650" t="s">
        <v>749</v>
      </c>
      <c r="AE1650" t="s">
        <v>749</v>
      </c>
      <c r="AF1650" t="s">
        <v>749</v>
      </c>
      <c r="AG1650" t="s">
        <v>749</v>
      </c>
      <c r="AH1650" t="s">
        <v>749</v>
      </c>
      <c r="AI1650" t="s">
        <v>749</v>
      </c>
      <c r="AJ1650" t="s">
        <v>749</v>
      </c>
      <c r="AK1650" t="s">
        <v>749</v>
      </c>
      <c r="AL1650" t="s">
        <v>749</v>
      </c>
      <c r="AM1650" t="s">
        <v>749</v>
      </c>
      <c r="AN1650" t="s">
        <v>749</v>
      </c>
      <c r="AO1650" t="s">
        <v>749</v>
      </c>
      <c r="AP1650" t="s">
        <v>749</v>
      </c>
      <c r="AQ1650" t="s">
        <v>749</v>
      </c>
      <c r="AR1650" t="s">
        <v>749</v>
      </c>
      <c r="AS1650" t="s">
        <v>749</v>
      </c>
      <c r="AT1650" t="s">
        <v>749</v>
      </c>
      <c r="AU1650" t="s">
        <v>749</v>
      </c>
      <c r="AV1650" t="s">
        <v>749</v>
      </c>
      <c r="AW1650" t="s">
        <v>749</v>
      </c>
      <c r="AX1650" t="s">
        <v>749</v>
      </c>
      <c r="AY1650" t="s">
        <v>749</v>
      </c>
      <c r="AZ1650" t="s">
        <v>749</v>
      </c>
      <c r="BA1650" t="s">
        <v>749</v>
      </c>
      <c r="BB1650" t="s">
        <v>749</v>
      </c>
      <c r="BC1650" t="s">
        <v>749</v>
      </c>
      <c r="BD1650" t="s">
        <v>749</v>
      </c>
      <c r="BE1650" t="s">
        <v>749</v>
      </c>
      <c r="BF1650" t="s">
        <v>749</v>
      </c>
      <c r="BG1650" t="s">
        <v>749</v>
      </c>
      <c r="BH1650" t="s">
        <v>749</v>
      </c>
      <c r="BI1650" t="s">
        <v>749</v>
      </c>
      <c r="BJ1650" t="s">
        <v>749</v>
      </c>
      <c r="BK1650" t="s">
        <v>749</v>
      </c>
      <c r="BL1650" t="s">
        <v>749</v>
      </c>
      <c r="BM1650" t="s">
        <v>749</v>
      </c>
      <c r="BN1650" t="s">
        <v>749</v>
      </c>
      <c r="BO1650" t="s">
        <v>749</v>
      </c>
      <c r="BP1650" t="s">
        <v>749</v>
      </c>
      <c r="BQ1650" t="s">
        <v>749</v>
      </c>
      <c r="BR1650" t="s">
        <v>749</v>
      </c>
      <c r="BS1650" t="s">
        <v>749</v>
      </c>
      <c r="BT1650" t="s">
        <v>749</v>
      </c>
      <c r="BU1650" t="s">
        <v>749</v>
      </c>
      <c r="BV1650" t="s">
        <v>749</v>
      </c>
      <c r="BW1650" t="s">
        <v>749</v>
      </c>
      <c r="BX1650" t="s">
        <v>749</v>
      </c>
      <c r="BY1650" t="s">
        <v>749</v>
      </c>
      <c r="BZ1650" t="s">
        <v>749</v>
      </c>
      <c r="CA1650" t="s">
        <v>749</v>
      </c>
      <c r="CB1650" t="s">
        <v>749</v>
      </c>
      <c r="CC1650" t="s">
        <v>749</v>
      </c>
      <c r="CD1650" t="s">
        <v>749</v>
      </c>
      <c r="CE1650" t="s">
        <v>749</v>
      </c>
      <c r="CF1650" t="s">
        <v>749</v>
      </c>
      <c r="CG1650" t="s">
        <v>749</v>
      </c>
      <c r="CH1650" t="s">
        <v>749</v>
      </c>
      <c r="CI1650" t="s">
        <v>749</v>
      </c>
      <c r="CJ1650" t="s">
        <v>749</v>
      </c>
      <c r="CK1650" t="s">
        <v>749</v>
      </c>
      <c r="CL1650" t="s">
        <v>749</v>
      </c>
      <c r="CM1650" t="s">
        <v>749</v>
      </c>
      <c r="CN1650" t="s">
        <v>749</v>
      </c>
      <c r="CO1650" t="s">
        <v>749</v>
      </c>
      <c r="CP1650" t="s">
        <v>749</v>
      </c>
      <c r="CQ1650" t="s">
        <v>749</v>
      </c>
      <c r="CR1650" t="s">
        <v>749</v>
      </c>
      <c r="CS1650" t="s">
        <v>749</v>
      </c>
      <c r="CT1650" t="s">
        <v>749</v>
      </c>
      <c r="CU1650" t="s">
        <v>749</v>
      </c>
      <c r="CV1650" t="s">
        <v>749</v>
      </c>
      <c r="CW1650" t="s">
        <v>749</v>
      </c>
      <c r="CX1650" t="s">
        <v>749</v>
      </c>
      <c r="CY1650" t="s">
        <v>749</v>
      </c>
      <c r="CZ1650" t="s">
        <v>749</v>
      </c>
      <c r="DA1650" t="s">
        <v>749</v>
      </c>
      <c r="DB1650" t="s">
        <v>749</v>
      </c>
      <c r="DC1650" t="s">
        <v>749</v>
      </c>
      <c r="DD1650" t="s">
        <v>749</v>
      </c>
      <c r="DE1650" t="s">
        <v>749</v>
      </c>
      <c r="DF1650" t="s">
        <v>749</v>
      </c>
      <c r="DG1650" t="s">
        <v>749</v>
      </c>
      <c r="DH1650" t="s">
        <v>749</v>
      </c>
      <c r="DI1650" t="s">
        <v>749</v>
      </c>
      <c r="DJ1650" t="s">
        <v>749</v>
      </c>
      <c r="DK1650" t="s">
        <v>749</v>
      </c>
      <c r="DL1650" t="s">
        <v>749</v>
      </c>
      <c r="DM1650" t="s">
        <v>749</v>
      </c>
      <c r="DN1650" t="s">
        <v>749</v>
      </c>
      <c r="DO1650" t="s">
        <v>749</v>
      </c>
      <c r="DP1650" t="s">
        <v>749</v>
      </c>
      <c r="DQ1650" t="s">
        <v>749</v>
      </c>
      <c r="DR1650" t="s">
        <v>749</v>
      </c>
      <c r="DS1650" t="s">
        <v>749</v>
      </c>
      <c r="DT1650" t="s">
        <v>749</v>
      </c>
      <c r="DU1650" t="s">
        <v>749</v>
      </c>
      <c r="DV1650" t="s">
        <v>749</v>
      </c>
      <c r="DW1650" t="s">
        <v>749</v>
      </c>
      <c r="DX1650" t="s">
        <v>749</v>
      </c>
      <c r="DY1650" t="s">
        <v>749</v>
      </c>
      <c r="DZ1650" t="s">
        <v>749</v>
      </c>
      <c r="EA1650" t="s">
        <v>749</v>
      </c>
      <c r="EB1650" t="s">
        <v>749</v>
      </c>
      <c r="EC1650" t="s">
        <v>749</v>
      </c>
      <c r="ED1650" t="s">
        <v>749</v>
      </c>
      <c r="EE1650" t="s">
        <v>749</v>
      </c>
      <c r="EF1650" t="s">
        <v>749</v>
      </c>
      <c r="EG1650" t="s">
        <v>749</v>
      </c>
      <c r="EH1650" t="s">
        <v>749</v>
      </c>
      <c r="EI1650" t="s">
        <v>749</v>
      </c>
      <c r="EJ1650" t="s">
        <v>749</v>
      </c>
      <c r="EK1650" t="s">
        <v>749</v>
      </c>
      <c r="EL1650" t="s">
        <v>749</v>
      </c>
      <c r="EM1650" t="s">
        <v>749</v>
      </c>
      <c r="EN1650" t="s">
        <v>749</v>
      </c>
      <c r="EO1650" t="s">
        <v>749</v>
      </c>
      <c r="EP1650" t="s">
        <v>749</v>
      </c>
      <c r="EQ1650" t="s">
        <v>749</v>
      </c>
      <c r="ER1650" t="s">
        <v>749</v>
      </c>
      <c r="ES1650" t="s">
        <v>749</v>
      </c>
      <c r="ET1650" t="s">
        <v>749</v>
      </c>
      <c r="EU1650" t="s">
        <v>749</v>
      </c>
      <c r="EV1650" t="s">
        <v>749</v>
      </c>
      <c r="EW1650" t="s">
        <v>749</v>
      </c>
      <c r="EX1650" t="s">
        <v>749</v>
      </c>
      <c r="EY1650" t="s">
        <v>749</v>
      </c>
      <c r="EZ1650" t="s">
        <v>749</v>
      </c>
      <c r="FA1650" t="s">
        <v>749</v>
      </c>
      <c r="FB1650" t="s">
        <v>749</v>
      </c>
      <c r="FC1650" t="s">
        <v>749</v>
      </c>
      <c r="FD1650" t="s">
        <v>749</v>
      </c>
      <c r="FE1650" t="s">
        <v>749</v>
      </c>
      <c r="FF1650" t="s">
        <v>749</v>
      </c>
      <c r="FG1650" t="s">
        <v>749</v>
      </c>
      <c r="FH1650" t="s">
        <v>749</v>
      </c>
      <c r="FI1650" t="s">
        <v>749</v>
      </c>
      <c r="FJ1650" t="s">
        <v>749</v>
      </c>
      <c r="FK1650" t="s">
        <v>749</v>
      </c>
      <c r="FL1650" t="s">
        <v>749</v>
      </c>
      <c r="FM1650" t="s">
        <v>749</v>
      </c>
      <c r="FN1650" t="s">
        <v>749</v>
      </c>
      <c r="FO1650" t="s">
        <v>749</v>
      </c>
      <c r="FP1650" t="s">
        <v>749</v>
      </c>
      <c r="FQ1650" t="s">
        <v>749</v>
      </c>
      <c r="FR1650" t="s">
        <v>749</v>
      </c>
      <c r="FS1650" t="s">
        <v>749</v>
      </c>
      <c r="FT1650" t="s">
        <v>749</v>
      </c>
      <c r="FU1650" t="s">
        <v>749</v>
      </c>
      <c r="FV1650" t="s">
        <v>749</v>
      </c>
      <c r="FW1650" t="s">
        <v>749</v>
      </c>
      <c r="FX1650" t="s">
        <v>749</v>
      </c>
      <c r="FY1650" t="s">
        <v>749</v>
      </c>
      <c r="FZ1650" t="s">
        <v>749</v>
      </c>
      <c r="GA1650" t="s">
        <v>749</v>
      </c>
      <c r="GB1650" t="s">
        <v>749</v>
      </c>
      <c r="GC1650" t="s">
        <v>749</v>
      </c>
      <c r="GD1650" t="s">
        <v>749</v>
      </c>
      <c r="GE1650" t="s">
        <v>749</v>
      </c>
      <c r="GF1650" t="s">
        <v>749</v>
      </c>
      <c r="GG1650" t="s">
        <v>749</v>
      </c>
      <c r="GH1650" t="s">
        <v>749</v>
      </c>
      <c r="GI1650" t="s">
        <v>749</v>
      </c>
      <c r="GJ1650" t="s">
        <v>749</v>
      </c>
      <c r="GK1650" t="s">
        <v>749</v>
      </c>
      <c r="GL1650" t="s">
        <v>749</v>
      </c>
      <c r="GM1650" t="s">
        <v>749</v>
      </c>
      <c r="GN1650" t="s">
        <v>749</v>
      </c>
      <c r="GO1650" t="s">
        <v>749</v>
      </c>
      <c r="GP1650" t="s">
        <v>749</v>
      </c>
      <c r="GQ1650" t="s">
        <v>749</v>
      </c>
      <c r="GR1650" t="s">
        <v>749</v>
      </c>
      <c r="GS1650" t="s">
        <v>749</v>
      </c>
      <c r="GT1650" t="s">
        <v>749</v>
      </c>
      <c r="GU1650" t="s">
        <v>749</v>
      </c>
      <c r="GV1650" t="s">
        <v>749</v>
      </c>
      <c r="GW1650" t="s">
        <v>749</v>
      </c>
      <c r="GX1650" t="s">
        <v>749</v>
      </c>
      <c r="GY1650" t="s">
        <v>749</v>
      </c>
      <c r="GZ1650" t="s">
        <v>749</v>
      </c>
      <c r="HA1650" t="s">
        <v>749</v>
      </c>
      <c r="HB1650" t="s">
        <v>749</v>
      </c>
      <c r="HC1650" t="s">
        <v>749</v>
      </c>
      <c r="HD1650" t="s">
        <v>749</v>
      </c>
      <c r="HE1650" t="s">
        <v>749</v>
      </c>
      <c r="HF1650" t="s">
        <v>749</v>
      </c>
      <c r="HG1650" t="s">
        <v>749</v>
      </c>
      <c r="HH1650" t="s">
        <v>749</v>
      </c>
      <c r="HI1650" t="s">
        <v>749</v>
      </c>
      <c r="HJ1650" t="s">
        <v>749</v>
      </c>
      <c r="HK1650" t="s">
        <v>749</v>
      </c>
      <c r="HL1650" t="s">
        <v>749</v>
      </c>
      <c r="HM1650" t="s">
        <v>749</v>
      </c>
      <c r="HN1650" t="s">
        <v>749</v>
      </c>
      <c r="HO1650" t="s">
        <v>749</v>
      </c>
      <c r="HP1650" t="s">
        <v>749</v>
      </c>
      <c r="HQ1650" t="s">
        <v>749</v>
      </c>
      <c r="HR1650" t="s">
        <v>749</v>
      </c>
      <c r="HS1650" t="s">
        <v>749</v>
      </c>
      <c r="HT1650" t="s">
        <v>749</v>
      </c>
      <c r="HU1650" t="s">
        <v>749</v>
      </c>
      <c r="HV1650" t="s">
        <v>749</v>
      </c>
      <c r="HW1650" t="s">
        <v>749</v>
      </c>
      <c r="HX1650" t="s">
        <v>749</v>
      </c>
      <c r="HY1650" t="s">
        <v>749</v>
      </c>
      <c r="HZ1650" t="s">
        <v>749</v>
      </c>
      <c r="IA1650" t="s">
        <v>749</v>
      </c>
      <c r="IB1650" t="s">
        <v>749</v>
      </c>
      <c r="IC1650" t="s">
        <v>749</v>
      </c>
      <c r="ID1650" t="s">
        <v>749</v>
      </c>
      <c r="IE1650" t="s">
        <v>749</v>
      </c>
      <c r="IF1650" t="s">
        <v>749</v>
      </c>
      <c r="IG1650" t="s">
        <v>749</v>
      </c>
      <c r="IH1650" t="s">
        <v>749</v>
      </c>
      <c r="II1650" t="s">
        <v>749</v>
      </c>
      <c r="IJ1650" t="s">
        <v>749</v>
      </c>
      <c r="IK1650" t="s">
        <v>749</v>
      </c>
      <c r="IL1650" t="s">
        <v>749</v>
      </c>
      <c r="IM1650" t="s">
        <v>749</v>
      </c>
      <c r="IN1650" t="s">
        <v>749</v>
      </c>
      <c r="IO1650" t="s">
        <v>749</v>
      </c>
      <c r="IP1650" t="s">
        <v>749</v>
      </c>
      <c r="IQ1650" t="s">
        <v>749</v>
      </c>
      <c r="IR1650" t="s">
        <v>749</v>
      </c>
      <c r="IS1650" t="s">
        <v>749</v>
      </c>
      <c r="IT1650" t="s">
        <v>749</v>
      </c>
      <c r="IU1650" t="s">
        <v>749</v>
      </c>
      <c r="IV1650" t="s">
        <v>749</v>
      </c>
      <c r="IW1650" t="s">
        <v>749</v>
      </c>
      <c r="IX1650" t="s">
        <v>749</v>
      </c>
      <c r="IY1650" t="s">
        <v>749</v>
      </c>
      <c r="IZ1650" t="s">
        <v>749</v>
      </c>
      <c r="JA1650" t="s">
        <v>749</v>
      </c>
      <c r="JB1650" t="s">
        <v>749</v>
      </c>
      <c r="JC1650" t="s">
        <v>749</v>
      </c>
      <c r="JD1650" t="s">
        <v>749</v>
      </c>
      <c r="JE1650" t="s">
        <v>749</v>
      </c>
      <c r="JF1650" t="s">
        <v>749</v>
      </c>
      <c r="JG1650" t="s">
        <v>749</v>
      </c>
      <c r="JH1650" t="s">
        <v>749</v>
      </c>
      <c r="JI1650" t="s">
        <v>749</v>
      </c>
      <c r="JJ1650" t="s">
        <v>749</v>
      </c>
      <c r="JK1650" t="s">
        <v>749</v>
      </c>
      <c r="JL1650" t="s">
        <v>749</v>
      </c>
      <c r="JM1650" t="s">
        <v>749</v>
      </c>
      <c r="JN1650" t="s">
        <v>749</v>
      </c>
      <c r="JO1650" t="s">
        <v>749</v>
      </c>
      <c r="JP1650" t="s">
        <v>749</v>
      </c>
      <c r="JQ1650" t="s">
        <v>749</v>
      </c>
      <c r="JR1650" t="s">
        <v>749</v>
      </c>
      <c r="JS1650" t="s">
        <v>749</v>
      </c>
      <c r="JT1650" t="s">
        <v>749</v>
      </c>
      <c r="JU1650" t="s">
        <v>749</v>
      </c>
      <c r="JV1650" t="s">
        <v>749</v>
      </c>
      <c r="JW1650" t="s">
        <v>749</v>
      </c>
      <c r="JX1650" t="s">
        <v>749</v>
      </c>
      <c r="JY1650" t="s">
        <v>749</v>
      </c>
      <c r="JZ1650" t="s">
        <v>749</v>
      </c>
      <c r="KA1650" t="s">
        <v>749</v>
      </c>
      <c r="KB1650" t="s">
        <v>749</v>
      </c>
      <c r="KC1650" t="s">
        <v>749</v>
      </c>
      <c r="KD1650" t="s">
        <v>749</v>
      </c>
      <c r="KE1650" t="s">
        <v>749</v>
      </c>
      <c r="KF1650" t="s">
        <v>749</v>
      </c>
      <c r="KG1650" t="s">
        <v>749</v>
      </c>
      <c r="KH1650" t="s">
        <v>749</v>
      </c>
      <c r="KI1650" t="s">
        <v>749</v>
      </c>
      <c r="KJ1650" t="s">
        <v>749</v>
      </c>
      <c r="KK1650" t="s">
        <v>749</v>
      </c>
      <c r="KL1650" t="s">
        <v>749</v>
      </c>
      <c r="KM1650" t="s">
        <v>749</v>
      </c>
      <c r="KN1650" t="s">
        <v>749</v>
      </c>
      <c r="KO1650" t="s">
        <v>749</v>
      </c>
      <c r="KP1650" t="s">
        <v>749</v>
      </c>
      <c r="KQ1650" t="s">
        <v>749</v>
      </c>
      <c r="KR1650" t="s">
        <v>749</v>
      </c>
      <c r="KS1650" t="s">
        <v>749</v>
      </c>
      <c r="KT1650" t="s">
        <v>749</v>
      </c>
      <c r="KU1650" t="s">
        <v>749</v>
      </c>
      <c r="KV1650" t="s">
        <v>749</v>
      </c>
      <c r="KW1650" t="s">
        <v>749</v>
      </c>
      <c r="KX1650" t="s">
        <v>749</v>
      </c>
      <c r="KY1650" t="s">
        <v>749</v>
      </c>
      <c r="KZ1650" t="s">
        <v>749</v>
      </c>
      <c r="LA1650" t="s">
        <v>749</v>
      </c>
      <c r="LB1650" t="s">
        <v>749</v>
      </c>
      <c r="LC1650" t="s">
        <v>749</v>
      </c>
      <c r="LD1650" t="s">
        <v>749</v>
      </c>
      <c r="LE1650" t="s">
        <v>749</v>
      </c>
      <c r="LF1650" t="s">
        <v>749</v>
      </c>
      <c r="LG1650" t="s">
        <v>749</v>
      </c>
      <c r="LH1650" t="s">
        <v>749</v>
      </c>
      <c r="LI1650" t="s">
        <v>749</v>
      </c>
      <c r="LJ1650" t="s">
        <v>749</v>
      </c>
      <c r="LK1650" t="s">
        <v>749</v>
      </c>
      <c r="LL1650" t="s">
        <v>749</v>
      </c>
      <c r="LM1650" t="s">
        <v>749</v>
      </c>
      <c r="LN1650" t="s">
        <v>749</v>
      </c>
      <c r="LO1650" t="s">
        <v>749</v>
      </c>
      <c r="LP1650" t="s">
        <v>749</v>
      </c>
      <c r="LQ1650" t="s">
        <v>749</v>
      </c>
      <c r="LR1650" t="s">
        <v>749</v>
      </c>
      <c r="LS1650" t="s">
        <v>749</v>
      </c>
      <c r="LT1650" t="s">
        <v>749</v>
      </c>
      <c r="LU1650" t="s">
        <v>749</v>
      </c>
      <c r="LV1650" t="s">
        <v>749</v>
      </c>
      <c r="LW1650" t="s">
        <v>749</v>
      </c>
      <c r="LX1650" t="s">
        <v>749</v>
      </c>
      <c r="LY1650" t="s">
        <v>749</v>
      </c>
      <c r="LZ1650" t="s">
        <v>749</v>
      </c>
      <c r="MA1650" t="s">
        <v>749</v>
      </c>
      <c r="MB1650" t="s">
        <v>749</v>
      </c>
      <c r="MC1650" t="s">
        <v>749</v>
      </c>
      <c r="MD1650" t="s">
        <v>749</v>
      </c>
      <c r="ME1650" t="s">
        <v>749</v>
      </c>
      <c r="MF1650" t="s">
        <v>749</v>
      </c>
      <c r="MG1650" t="s">
        <v>749</v>
      </c>
      <c r="MH1650" t="s">
        <v>749</v>
      </c>
      <c r="MI1650" t="s">
        <v>749</v>
      </c>
      <c r="MJ1650" t="s">
        <v>749</v>
      </c>
      <c r="MK1650" t="s">
        <v>749</v>
      </c>
      <c r="ML1650" t="s">
        <v>749</v>
      </c>
      <c r="MM1650" t="s">
        <v>749</v>
      </c>
      <c r="MN1650" t="s">
        <v>749</v>
      </c>
      <c r="MO1650" t="s">
        <v>749</v>
      </c>
      <c r="MP1650" t="s">
        <v>749</v>
      </c>
      <c r="MQ1650" t="s">
        <v>749</v>
      </c>
      <c r="MR1650" t="s">
        <v>749</v>
      </c>
      <c r="MS1650" t="s">
        <v>749</v>
      </c>
      <c r="MT1650" t="s">
        <v>749</v>
      </c>
      <c r="MU1650" t="s">
        <v>749</v>
      </c>
      <c r="MV1650" t="s">
        <v>749</v>
      </c>
      <c r="MW1650" t="s">
        <v>749</v>
      </c>
      <c r="MX1650" t="s">
        <v>749</v>
      </c>
      <c r="MY1650" t="s">
        <v>749</v>
      </c>
      <c r="MZ1650" t="s">
        <v>749</v>
      </c>
      <c r="NA1650" t="s">
        <v>749</v>
      </c>
      <c r="NB1650" t="s">
        <v>749</v>
      </c>
      <c r="NC1650" t="s">
        <v>749</v>
      </c>
      <c r="ND1650" t="s">
        <v>749</v>
      </c>
      <c r="NE1650" t="s">
        <v>749</v>
      </c>
      <c r="NF1650" t="s">
        <v>749</v>
      </c>
      <c r="NG1650" t="s">
        <v>749</v>
      </c>
      <c r="NH1650" t="s">
        <v>749</v>
      </c>
      <c r="NI1650" t="s">
        <v>749</v>
      </c>
      <c r="NJ1650" t="s">
        <v>749</v>
      </c>
      <c r="NK1650" t="s">
        <v>749</v>
      </c>
      <c r="NL1650" t="s">
        <v>749</v>
      </c>
      <c r="NM1650" t="s">
        <v>749</v>
      </c>
      <c r="NN1650" t="s">
        <v>749</v>
      </c>
      <c r="NO1650" t="s">
        <v>749</v>
      </c>
      <c r="NP1650" t="s">
        <v>749</v>
      </c>
      <c r="NQ1650" t="s">
        <v>749</v>
      </c>
      <c r="NR1650" t="s">
        <v>749</v>
      </c>
      <c r="NS1650" t="s">
        <v>749</v>
      </c>
      <c r="NT1650" t="s">
        <v>749</v>
      </c>
      <c r="NU1650" t="s">
        <v>749</v>
      </c>
      <c r="NV1650" t="s">
        <v>749</v>
      </c>
      <c r="NW1650" t="s">
        <v>749</v>
      </c>
      <c r="NX1650" t="s">
        <v>749</v>
      </c>
      <c r="NY1650" t="s">
        <v>749</v>
      </c>
      <c r="NZ1650" t="s">
        <v>749</v>
      </c>
      <c r="OA1650" t="s">
        <v>749</v>
      </c>
      <c r="OB1650" t="s">
        <v>749</v>
      </c>
      <c r="OC1650" t="s">
        <v>749</v>
      </c>
      <c r="OD1650" t="s">
        <v>749</v>
      </c>
      <c r="OE1650" t="s">
        <v>749</v>
      </c>
      <c r="OF1650" t="s">
        <v>749</v>
      </c>
      <c r="OG1650" t="s">
        <v>749</v>
      </c>
      <c r="OH1650" t="s">
        <v>749</v>
      </c>
      <c r="OI1650" t="s">
        <v>749</v>
      </c>
      <c r="OJ1650" t="s">
        <v>749</v>
      </c>
      <c r="OK1650" t="s">
        <v>749</v>
      </c>
      <c r="OL1650" t="s">
        <v>749</v>
      </c>
      <c r="OM1650" t="s">
        <v>749</v>
      </c>
      <c r="ON1650" t="s">
        <v>749</v>
      </c>
      <c r="OO1650" t="s">
        <v>749</v>
      </c>
      <c r="OP1650" t="s">
        <v>749</v>
      </c>
      <c r="OQ1650" t="s">
        <v>749</v>
      </c>
      <c r="OR1650" t="s">
        <v>749</v>
      </c>
      <c r="OS1650" t="s">
        <v>749</v>
      </c>
      <c r="OT1650" t="s">
        <v>749</v>
      </c>
      <c r="OU1650" t="s">
        <v>749</v>
      </c>
      <c r="OV1650" t="s">
        <v>749</v>
      </c>
      <c r="OW1650" t="s">
        <v>749</v>
      </c>
      <c r="OX1650" t="s">
        <v>749</v>
      </c>
      <c r="OY1650" t="s">
        <v>749</v>
      </c>
      <c r="OZ1650" t="s">
        <v>749</v>
      </c>
      <c r="PA1650" t="s">
        <v>749</v>
      </c>
      <c r="PB1650" t="s">
        <v>749</v>
      </c>
      <c r="PC1650" t="s">
        <v>749</v>
      </c>
      <c r="PD1650" t="s">
        <v>749</v>
      </c>
      <c r="PE1650" t="s">
        <v>749</v>
      </c>
      <c r="PF1650" t="s">
        <v>749</v>
      </c>
      <c r="PG1650" t="s">
        <v>749</v>
      </c>
      <c r="PH1650" t="s">
        <v>749</v>
      </c>
      <c r="PI1650" t="s">
        <v>749</v>
      </c>
      <c r="PJ1650" t="s">
        <v>749</v>
      </c>
      <c r="PK1650" t="s">
        <v>749</v>
      </c>
      <c r="PL1650" t="s">
        <v>749</v>
      </c>
      <c r="PM1650" t="s">
        <v>749</v>
      </c>
      <c r="PN1650" t="s">
        <v>749</v>
      </c>
      <c r="PO1650" t="s">
        <v>749</v>
      </c>
      <c r="PP1650" t="s">
        <v>749</v>
      </c>
      <c r="PQ1650" t="s">
        <v>749</v>
      </c>
      <c r="PR1650" t="s">
        <v>749</v>
      </c>
      <c r="PS1650" t="s">
        <v>749</v>
      </c>
      <c r="PT1650" t="s">
        <v>749</v>
      </c>
      <c r="PU1650" t="s">
        <v>749</v>
      </c>
      <c r="PV1650" t="s">
        <v>749</v>
      </c>
      <c r="PW1650" t="s">
        <v>749</v>
      </c>
      <c r="PX1650" t="s">
        <v>749</v>
      </c>
      <c r="PY1650" t="s">
        <v>749</v>
      </c>
      <c r="PZ1650" t="s">
        <v>749</v>
      </c>
      <c r="QA1650" t="s">
        <v>749</v>
      </c>
      <c r="QB1650" t="s">
        <v>749</v>
      </c>
      <c r="QC1650" t="s">
        <v>749</v>
      </c>
      <c r="QD1650" t="s">
        <v>749</v>
      </c>
      <c r="QE1650" t="s">
        <v>749</v>
      </c>
      <c r="QF1650" t="s">
        <v>749</v>
      </c>
      <c r="QG1650" t="s">
        <v>749</v>
      </c>
      <c r="QH1650" t="s">
        <v>749</v>
      </c>
      <c r="QI1650" t="s">
        <v>749</v>
      </c>
      <c r="QJ1650" t="s">
        <v>749</v>
      </c>
      <c r="QK1650" t="s">
        <v>749</v>
      </c>
      <c r="QL1650" t="s">
        <v>749</v>
      </c>
      <c r="QM1650" t="s">
        <v>749</v>
      </c>
      <c r="QN1650" t="s">
        <v>749</v>
      </c>
      <c r="QO1650" t="s">
        <v>749</v>
      </c>
      <c r="QP1650" t="s">
        <v>749</v>
      </c>
      <c r="QQ1650" t="s">
        <v>749</v>
      </c>
      <c r="QR1650" t="s">
        <v>749</v>
      </c>
      <c r="QS1650" t="s">
        <v>749</v>
      </c>
      <c r="QT1650" t="s">
        <v>749</v>
      </c>
      <c r="QU1650" t="s">
        <v>749</v>
      </c>
      <c r="QV1650" t="s">
        <v>749</v>
      </c>
      <c r="QW1650" t="s">
        <v>749</v>
      </c>
      <c r="QX1650" t="s">
        <v>749</v>
      </c>
      <c r="QY1650" t="s">
        <v>749</v>
      </c>
      <c r="QZ1650" t="s">
        <v>749</v>
      </c>
      <c r="RA1650" t="s">
        <v>749</v>
      </c>
      <c r="RB1650" t="s">
        <v>749</v>
      </c>
      <c r="RC1650" t="s">
        <v>749</v>
      </c>
      <c r="RD1650" t="s">
        <v>749</v>
      </c>
      <c r="RE1650" t="s">
        <v>749</v>
      </c>
      <c r="RF1650" t="s">
        <v>749</v>
      </c>
      <c r="RG1650" t="s">
        <v>749</v>
      </c>
      <c r="RH1650" t="s">
        <v>749</v>
      </c>
      <c r="RI1650" t="s">
        <v>749</v>
      </c>
      <c r="RJ1650" t="s">
        <v>749</v>
      </c>
      <c r="RK1650" t="s">
        <v>749</v>
      </c>
      <c r="RL1650" t="s">
        <v>749</v>
      </c>
      <c r="RM1650" t="s">
        <v>749</v>
      </c>
      <c r="RN1650" t="s">
        <v>749</v>
      </c>
      <c r="RO1650" t="s">
        <v>749</v>
      </c>
      <c r="RP1650" t="s">
        <v>749</v>
      </c>
      <c r="RQ1650" t="s">
        <v>749</v>
      </c>
      <c r="RR1650" t="s">
        <v>749</v>
      </c>
      <c r="RS1650" t="s">
        <v>749</v>
      </c>
      <c r="RT1650" t="s">
        <v>749</v>
      </c>
      <c r="RU1650" t="s">
        <v>749</v>
      </c>
      <c r="RV1650" t="s">
        <v>749</v>
      </c>
      <c r="RW1650" t="s">
        <v>749</v>
      </c>
      <c r="RX1650" t="s">
        <v>749</v>
      </c>
      <c r="RY1650" t="s">
        <v>749</v>
      </c>
      <c r="RZ1650" t="s">
        <v>749</v>
      </c>
      <c r="SA1650" t="s">
        <v>749</v>
      </c>
      <c r="SB1650" t="s">
        <v>749</v>
      </c>
      <c r="SC1650" t="s">
        <v>749</v>
      </c>
      <c r="SD1650" t="s">
        <v>749</v>
      </c>
      <c r="SE1650" t="s">
        <v>749</v>
      </c>
      <c r="SF1650" t="s">
        <v>749</v>
      </c>
      <c r="SG1650" t="s">
        <v>749</v>
      </c>
      <c r="SH1650" t="s">
        <v>749</v>
      </c>
      <c r="SI1650" t="s">
        <v>749</v>
      </c>
      <c r="SJ1650" t="s">
        <v>749</v>
      </c>
      <c r="SK1650" t="s">
        <v>749</v>
      </c>
      <c r="SL1650" t="s">
        <v>749</v>
      </c>
      <c r="SM1650" t="s">
        <v>749</v>
      </c>
      <c r="SN1650" t="s">
        <v>749</v>
      </c>
      <c r="SO1650" t="s">
        <v>749</v>
      </c>
      <c r="SP1650" t="s">
        <v>749</v>
      </c>
      <c r="SQ1650" t="s">
        <v>749</v>
      </c>
      <c r="SR1650" t="s">
        <v>749</v>
      </c>
      <c r="SS1650" t="s">
        <v>749</v>
      </c>
      <c r="ST1650" t="s">
        <v>749</v>
      </c>
      <c r="SU1650" t="s">
        <v>749</v>
      </c>
      <c r="SV1650" t="s">
        <v>749</v>
      </c>
      <c r="SW1650" t="s">
        <v>749</v>
      </c>
      <c r="SX1650" t="s">
        <v>749</v>
      </c>
      <c r="SY1650" t="s">
        <v>749</v>
      </c>
      <c r="SZ1650" t="s">
        <v>749</v>
      </c>
      <c r="TA1650" t="s">
        <v>749</v>
      </c>
      <c r="TB1650" t="s">
        <v>749</v>
      </c>
      <c r="TC1650" t="s">
        <v>749</v>
      </c>
      <c r="TD1650" t="s">
        <v>749</v>
      </c>
      <c r="TE1650" t="s">
        <v>749</v>
      </c>
      <c r="TF1650" t="s">
        <v>749</v>
      </c>
      <c r="TG1650" t="s">
        <v>749</v>
      </c>
      <c r="TH1650" t="s">
        <v>749</v>
      </c>
      <c r="TI1650" t="s">
        <v>749</v>
      </c>
      <c r="TJ1650" t="s">
        <v>749</v>
      </c>
      <c r="TK1650" t="s">
        <v>749</v>
      </c>
      <c r="TL1650" t="s">
        <v>749</v>
      </c>
      <c r="TM1650" t="s">
        <v>749</v>
      </c>
      <c r="TN1650" t="s">
        <v>749</v>
      </c>
      <c r="TO1650" t="s">
        <v>749</v>
      </c>
      <c r="TP1650" t="s">
        <v>749</v>
      </c>
      <c r="TQ1650" t="s">
        <v>749</v>
      </c>
      <c r="TR1650" t="s">
        <v>749</v>
      </c>
      <c r="TS1650" t="s">
        <v>749</v>
      </c>
      <c r="TT1650" t="s">
        <v>749</v>
      </c>
      <c r="TU1650" t="s">
        <v>749</v>
      </c>
      <c r="TV1650" t="s">
        <v>749</v>
      </c>
      <c r="TW1650" t="s">
        <v>749</v>
      </c>
      <c r="TX1650" t="s">
        <v>749</v>
      </c>
      <c r="TY1650" t="s">
        <v>749</v>
      </c>
      <c r="TZ1650" t="s">
        <v>749</v>
      </c>
      <c r="UA1650" t="s">
        <v>749</v>
      </c>
      <c r="UB1650" t="s">
        <v>749</v>
      </c>
      <c r="UC1650" t="s">
        <v>749</v>
      </c>
      <c r="UD1650" t="s">
        <v>749</v>
      </c>
      <c r="UE1650" t="s">
        <v>749</v>
      </c>
      <c r="UF1650" t="s">
        <v>749</v>
      </c>
      <c r="UG1650" t="s">
        <v>749</v>
      </c>
      <c r="UH1650" t="s">
        <v>749</v>
      </c>
      <c r="UI1650" t="s">
        <v>749</v>
      </c>
      <c r="UJ1650" t="s">
        <v>749</v>
      </c>
      <c r="UK1650" t="s">
        <v>749</v>
      </c>
      <c r="UL1650" t="s">
        <v>749</v>
      </c>
      <c r="UM1650" t="s">
        <v>749</v>
      </c>
      <c r="UN1650" t="s">
        <v>749</v>
      </c>
      <c r="UO1650" t="s">
        <v>749</v>
      </c>
      <c r="UP1650" t="s">
        <v>749</v>
      </c>
      <c r="UQ1650" t="s">
        <v>749</v>
      </c>
      <c r="UR1650" t="s">
        <v>749</v>
      </c>
      <c r="US1650" t="s">
        <v>749</v>
      </c>
      <c r="UT1650" t="s">
        <v>749</v>
      </c>
      <c r="UU1650" t="s">
        <v>749</v>
      </c>
      <c r="UV1650" t="s">
        <v>749</v>
      </c>
      <c r="UW1650" t="s">
        <v>749</v>
      </c>
      <c r="UX1650" t="s">
        <v>749</v>
      </c>
      <c r="UY1650" t="s">
        <v>749</v>
      </c>
      <c r="UZ1650" t="s">
        <v>749</v>
      </c>
      <c r="VA1650" t="s">
        <v>749</v>
      </c>
      <c r="VB1650" t="s">
        <v>749</v>
      </c>
      <c r="VC1650" t="s">
        <v>749</v>
      </c>
      <c r="VD1650" t="s">
        <v>749</v>
      </c>
      <c r="VE1650" t="s">
        <v>749</v>
      </c>
      <c r="VF1650" t="s">
        <v>749</v>
      </c>
      <c r="VG1650" t="s">
        <v>749</v>
      </c>
      <c r="VH1650" t="s">
        <v>749</v>
      </c>
      <c r="VI1650" t="s">
        <v>749</v>
      </c>
      <c r="VJ1650" t="s">
        <v>749</v>
      </c>
      <c r="VK1650" t="s">
        <v>749</v>
      </c>
      <c r="VL1650" t="s">
        <v>749</v>
      </c>
      <c r="VM1650" t="s">
        <v>749</v>
      </c>
      <c r="VN1650" t="s">
        <v>749</v>
      </c>
      <c r="VO1650" t="s">
        <v>749</v>
      </c>
      <c r="VP1650" t="s">
        <v>749</v>
      </c>
      <c r="VQ1650" t="s">
        <v>749</v>
      </c>
      <c r="VR1650" t="s">
        <v>749</v>
      </c>
      <c r="VS1650" t="s">
        <v>749</v>
      </c>
      <c r="VT1650" t="s">
        <v>749</v>
      </c>
      <c r="VU1650" t="s">
        <v>749</v>
      </c>
      <c r="VV1650" t="s">
        <v>749</v>
      </c>
      <c r="VW1650" t="s">
        <v>749</v>
      </c>
      <c r="VX1650" t="s">
        <v>749</v>
      </c>
      <c r="VY1650" t="s">
        <v>749</v>
      </c>
      <c r="VZ1650" t="s">
        <v>749</v>
      </c>
      <c r="WA1650" t="s">
        <v>749</v>
      </c>
      <c r="WB1650" t="s">
        <v>749</v>
      </c>
      <c r="WC1650" t="s">
        <v>749</v>
      </c>
      <c r="WD1650" t="s">
        <v>749</v>
      </c>
      <c r="WE1650" t="s">
        <v>749</v>
      </c>
      <c r="WF1650" t="s">
        <v>749</v>
      </c>
      <c r="WG1650" t="s">
        <v>749</v>
      </c>
      <c r="WH1650" t="s">
        <v>749</v>
      </c>
      <c r="WI1650" t="s">
        <v>749</v>
      </c>
      <c r="WJ1650" t="s">
        <v>749</v>
      </c>
      <c r="WK1650" t="s">
        <v>749</v>
      </c>
      <c r="WL1650" t="s">
        <v>749</v>
      </c>
      <c r="WM1650" t="s">
        <v>749</v>
      </c>
      <c r="WN1650" t="s">
        <v>749</v>
      </c>
      <c r="WO1650" t="s">
        <v>749</v>
      </c>
      <c r="WP1650" t="s">
        <v>749</v>
      </c>
      <c r="WQ1650" t="s">
        <v>749</v>
      </c>
      <c r="WR1650" t="s">
        <v>749</v>
      </c>
      <c r="WS1650" t="s">
        <v>749</v>
      </c>
      <c r="WT1650" t="s">
        <v>749</v>
      </c>
      <c r="WU1650" t="s">
        <v>749</v>
      </c>
      <c r="WV1650" t="s">
        <v>749</v>
      </c>
      <c r="WW1650" t="s">
        <v>749</v>
      </c>
      <c r="WX1650" t="s">
        <v>749</v>
      </c>
      <c r="WY1650" t="s">
        <v>749</v>
      </c>
      <c r="WZ1650" t="s">
        <v>749</v>
      </c>
      <c r="XA1650" t="s">
        <v>749</v>
      </c>
      <c r="XB1650" t="s">
        <v>749</v>
      </c>
      <c r="XC1650" t="s">
        <v>749</v>
      </c>
      <c r="XD1650" t="s">
        <v>749</v>
      </c>
      <c r="XE1650" t="s">
        <v>749</v>
      </c>
      <c r="XF1650" t="s">
        <v>749</v>
      </c>
      <c r="XG1650" t="s">
        <v>749</v>
      </c>
      <c r="XH1650" t="s">
        <v>749</v>
      </c>
      <c r="XI1650" t="s">
        <v>749</v>
      </c>
      <c r="XJ1650" t="s">
        <v>749</v>
      </c>
      <c r="XK1650" t="s">
        <v>749</v>
      </c>
      <c r="XL1650" t="s">
        <v>749</v>
      </c>
      <c r="XM1650" t="s">
        <v>749</v>
      </c>
      <c r="XN1650" t="s">
        <v>749</v>
      </c>
      <c r="XO1650" t="s">
        <v>749</v>
      </c>
      <c r="XP1650" t="s">
        <v>749</v>
      </c>
      <c r="XQ1650" t="s">
        <v>749</v>
      </c>
      <c r="XR1650" t="s">
        <v>749</v>
      </c>
      <c r="XS1650" t="s">
        <v>749</v>
      </c>
      <c r="XT1650" t="s">
        <v>749</v>
      </c>
      <c r="XU1650" t="s">
        <v>749</v>
      </c>
      <c r="XV1650" t="s">
        <v>749</v>
      </c>
      <c r="XW1650" t="s">
        <v>749</v>
      </c>
      <c r="XX1650" t="s">
        <v>749</v>
      </c>
      <c r="XY1650" t="s">
        <v>749</v>
      </c>
      <c r="XZ1650" t="s">
        <v>749</v>
      </c>
      <c r="YA1650" t="s">
        <v>749</v>
      </c>
      <c r="YB1650" t="s">
        <v>749</v>
      </c>
      <c r="YC1650" t="s">
        <v>749</v>
      </c>
      <c r="YD1650" t="s">
        <v>749</v>
      </c>
      <c r="YE1650" t="s">
        <v>749</v>
      </c>
      <c r="YF1650" t="s">
        <v>749</v>
      </c>
      <c r="YG1650" t="s">
        <v>749</v>
      </c>
      <c r="YH1650" t="s">
        <v>749</v>
      </c>
      <c r="YI1650" t="s">
        <v>749</v>
      </c>
      <c r="YJ1650" t="s">
        <v>749</v>
      </c>
      <c r="YK1650" t="s">
        <v>749</v>
      </c>
      <c r="YL1650" t="s">
        <v>749</v>
      </c>
      <c r="YM1650" t="s">
        <v>749</v>
      </c>
      <c r="YN1650" t="s">
        <v>749</v>
      </c>
      <c r="YO1650" t="s">
        <v>749</v>
      </c>
      <c r="YP1650" t="s">
        <v>749</v>
      </c>
      <c r="YQ1650" t="s">
        <v>749</v>
      </c>
      <c r="YR1650" t="s">
        <v>749</v>
      </c>
      <c r="YS1650" t="s">
        <v>749</v>
      </c>
      <c r="YT1650" t="s">
        <v>749</v>
      </c>
      <c r="YU1650" t="s">
        <v>749</v>
      </c>
      <c r="YV1650" t="s">
        <v>749</v>
      </c>
      <c r="YW1650" t="s">
        <v>749</v>
      </c>
      <c r="YX1650" t="s">
        <v>749</v>
      </c>
      <c r="YY1650" t="s">
        <v>749</v>
      </c>
      <c r="YZ1650" t="s">
        <v>749</v>
      </c>
      <c r="ZA1650" t="s">
        <v>749</v>
      </c>
      <c r="ZB1650" t="s">
        <v>749</v>
      </c>
      <c r="ZC1650" t="s">
        <v>749</v>
      </c>
      <c r="ZD1650" t="s">
        <v>749</v>
      </c>
      <c r="ZE1650" t="s">
        <v>749</v>
      </c>
      <c r="ZF1650" t="s">
        <v>749</v>
      </c>
      <c r="ZG1650" t="s">
        <v>749</v>
      </c>
      <c r="ZH1650" t="s">
        <v>749</v>
      </c>
      <c r="ZI1650" t="s">
        <v>749</v>
      </c>
      <c r="ZJ1650" t="s">
        <v>749</v>
      </c>
      <c r="ZK1650" t="s">
        <v>749</v>
      </c>
      <c r="ZL1650" t="s">
        <v>749</v>
      </c>
      <c r="ZM1650" t="s">
        <v>749</v>
      </c>
      <c r="ZN1650" t="s">
        <v>749</v>
      </c>
      <c r="ZO1650" t="s">
        <v>749</v>
      </c>
      <c r="ZP1650" t="s">
        <v>749</v>
      </c>
      <c r="ZQ1650" t="s">
        <v>749</v>
      </c>
      <c r="ZR1650" t="s">
        <v>749</v>
      </c>
      <c r="ZS1650" t="s">
        <v>749</v>
      </c>
      <c r="ZT1650" t="s">
        <v>749</v>
      </c>
      <c r="ZU1650" t="s">
        <v>749</v>
      </c>
      <c r="ZV1650" t="s">
        <v>749</v>
      </c>
      <c r="ZW1650" t="s">
        <v>749</v>
      </c>
      <c r="ZX1650" t="s">
        <v>749</v>
      </c>
      <c r="ZY1650" t="s">
        <v>749</v>
      </c>
      <c r="ZZ1650" t="s">
        <v>749</v>
      </c>
      <c r="AAA1650" t="s">
        <v>749</v>
      </c>
      <c r="AAB1650" t="s">
        <v>749</v>
      </c>
      <c r="AAC1650" t="s">
        <v>749</v>
      </c>
      <c r="AAD1650" t="s">
        <v>749</v>
      </c>
      <c r="AAE1650" t="s">
        <v>749</v>
      </c>
      <c r="AAF1650" t="s">
        <v>749</v>
      </c>
      <c r="AAG1650" t="s">
        <v>749</v>
      </c>
      <c r="AAH1650" t="s">
        <v>749</v>
      </c>
      <c r="AAI1650" t="s">
        <v>749</v>
      </c>
      <c r="AAJ1650" t="s">
        <v>749</v>
      </c>
      <c r="AAK1650" t="s">
        <v>749</v>
      </c>
      <c r="AAL1650" t="s">
        <v>749</v>
      </c>
      <c r="AAM1650" t="s">
        <v>749</v>
      </c>
      <c r="AAN1650" t="s">
        <v>749</v>
      </c>
      <c r="AAO1650" t="s">
        <v>749</v>
      </c>
      <c r="AAP1650" t="s">
        <v>749</v>
      </c>
      <c r="AAQ1650" t="s">
        <v>749</v>
      </c>
      <c r="AAR1650" t="s">
        <v>749</v>
      </c>
      <c r="AAS1650" t="s">
        <v>749</v>
      </c>
      <c r="AAT1650" t="s">
        <v>749</v>
      </c>
      <c r="AAU1650" t="s">
        <v>749</v>
      </c>
      <c r="AAV1650" t="s">
        <v>749</v>
      </c>
      <c r="AAW1650" t="s">
        <v>749</v>
      </c>
      <c r="AAX1650" t="s">
        <v>749</v>
      </c>
      <c r="AAY1650" t="s">
        <v>749</v>
      </c>
      <c r="AAZ1650" t="s">
        <v>749</v>
      </c>
      <c r="ABA1650" t="s">
        <v>749</v>
      </c>
      <c r="ABB1650" t="s">
        <v>749</v>
      </c>
      <c r="ABC1650" t="s">
        <v>749</v>
      </c>
      <c r="ABD1650" t="s">
        <v>749</v>
      </c>
      <c r="ABE1650" t="s">
        <v>749</v>
      </c>
      <c r="ABF1650" t="s">
        <v>749</v>
      </c>
      <c r="ABG1650" t="s">
        <v>749</v>
      </c>
      <c r="ABH1650" t="s">
        <v>749</v>
      </c>
      <c r="ABI1650" t="s">
        <v>749</v>
      </c>
      <c r="ABJ1650" t="s">
        <v>749</v>
      </c>
      <c r="ABK1650" t="s">
        <v>749</v>
      </c>
      <c r="ABL1650" t="s">
        <v>749</v>
      </c>
    </row>
    <row r="1651" spans="1:740">
      <c r="A1651" t="s">
        <v>7573</v>
      </c>
      <c r="B1651" t="s">
        <v>7573</v>
      </c>
      <c r="C1651" t="s">
        <v>5946</v>
      </c>
      <c r="D1651" t="s">
        <v>7573</v>
      </c>
      <c r="E1651" t="s">
        <v>837</v>
      </c>
      <c r="F1651" t="s">
        <v>749</v>
      </c>
      <c r="G1651" t="s">
        <v>7574</v>
      </c>
      <c r="H1651" t="s">
        <v>749</v>
      </c>
      <c r="I1651" t="s">
        <v>3566</v>
      </c>
      <c r="J1651" s="1">
        <v>0</v>
      </c>
      <c r="K1651" t="s">
        <v>7573</v>
      </c>
      <c r="L1651" t="s">
        <v>749</v>
      </c>
      <c r="M1651" s="1">
        <v>0</v>
      </c>
      <c r="N1651" t="s">
        <v>749</v>
      </c>
      <c r="O1651" t="s">
        <v>837</v>
      </c>
      <c r="P1651" t="s">
        <v>749</v>
      </c>
      <c r="Q1651" t="s">
        <v>749</v>
      </c>
      <c r="R1651" t="s">
        <v>749</v>
      </c>
      <c r="S1651" t="s">
        <v>749</v>
      </c>
      <c r="T1651" t="s">
        <v>749</v>
      </c>
      <c r="U1651" t="s">
        <v>749</v>
      </c>
      <c r="V1651" t="s">
        <v>749</v>
      </c>
      <c r="W1651" t="s">
        <v>749</v>
      </c>
      <c r="X1651" t="s">
        <v>749</v>
      </c>
      <c r="Y1651" t="s">
        <v>749</v>
      </c>
      <c r="Z1651" t="s">
        <v>749</v>
      </c>
      <c r="AA1651" t="s">
        <v>749</v>
      </c>
      <c r="AB1651" t="s">
        <v>749</v>
      </c>
      <c r="AC1651" t="s">
        <v>749</v>
      </c>
      <c r="AD1651" t="s">
        <v>749</v>
      </c>
      <c r="AE1651" t="s">
        <v>749</v>
      </c>
      <c r="AF1651" t="s">
        <v>749</v>
      </c>
      <c r="AG1651" t="s">
        <v>749</v>
      </c>
      <c r="AH1651" t="s">
        <v>749</v>
      </c>
      <c r="AI1651" t="s">
        <v>749</v>
      </c>
      <c r="AJ1651" t="s">
        <v>749</v>
      </c>
      <c r="AK1651" t="s">
        <v>749</v>
      </c>
      <c r="AL1651" t="s">
        <v>749</v>
      </c>
      <c r="AM1651" t="s">
        <v>749</v>
      </c>
      <c r="AN1651" t="s">
        <v>749</v>
      </c>
      <c r="AO1651" t="s">
        <v>749</v>
      </c>
      <c r="AP1651" t="s">
        <v>749</v>
      </c>
      <c r="AQ1651" t="s">
        <v>749</v>
      </c>
      <c r="AR1651" t="s">
        <v>749</v>
      </c>
      <c r="AS1651" t="s">
        <v>749</v>
      </c>
      <c r="AT1651" t="s">
        <v>749</v>
      </c>
      <c r="AU1651" t="s">
        <v>749</v>
      </c>
      <c r="AV1651" t="s">
        <v>749</v>
      </c>
      <c r="AW1651" t="s">
        <v>749</v>
      </c>
      <c r="AX1651" t="s">
        <v>749</v>
      </c>
      <c r="AY1651" t="s">
        <v>749</v>
      </c>
      <c r="AZ1651" t="s">
        <v>749</v>
      </c>
      <c r="BA1651" t="s">
        <v>749</v>
      </c>
      <c r="BB1651" t="s">
        <v>749</v>
      </c>
      <c r="BC1651" t="s">
        <v>749</v>
      </c>
      <c r="BD1651" t="s">
        <v>749</v>
      </c>
      <c r="BE1651" t="s">
        <v>749</v>
      </c>
      <c r="BF1651" t="s">
        <v>749</v>
      </c>
      <c r="BG1651" t="s">
        <v>749</v>
      </c>
      <c r="BH1651" t="s">
        <v>749</v>
      </c>
      <c r="BI1651" t="s">
        <v>749</v>
      </c>
      <c r="BJ1651" t="s">
        <v>749</v>
      </c>
      <c r="BK1651" t="s">
        <v>749</v>
      </c>
      <c r="BL1651" t="s">
        <v>749</v>
      </c>
      <c r="BM1651" t="s">
        <v>749</v>
      </c>
      <c r="BN1651" t="s">
        <v>749</v>
      </c>
      <c r="BO1651" t="s">
        <v>749</v>
      </c>
      <c r="BP1651" t="s">
        <v>749</v>
      </c>
      <c r="BQ1651" t="s">
        <v>749</v>
      </c>
      <c r="BR1651" t="s">
        <v>749</v>
      </c>
      <c r="BS1651" t="s">
        <v>749</v>
      </c>
      <c r="BT1651" t="s">
        <v>749</v>
      </c>
      <c r="BU1651" t="s">
        <v>749</v>
      </c>
      <c r="BV1651" t="s">
        <v>749</v>
      </c>
      <c r="BW1651" t="s">
        <v>749</v>
      </c>
      <c r="BX1651" t="s">
        <v>749</v>
      </c>
      <c r="BY1651" t="s">
        <v>749</v>
      </c>
      <c r="BZ1651" t="s">
        <v>749</v>
      </c>
      <c r="CA1651" t="s">
        <v>749</v>
      </c>
      <c r="CB1651" t="s">
        <v>749</v>
      </c>
      <c r="CC1651" t="s">
        <v>749</v>
      </c>
      <c r="CD1651" t="s">
        <v>749</v>
      </c>
      <c r="CE1651" t="s">
        <v>749</v>
      </c>
      <c r="CF1651" t="s">
        <v>749</v>
      </c>
      <c r="CG1651" t="s">
        <v>749</v>
      </c>
      <c r="CH1651" t="s">
        <v>749</v>
      </c>
      <c r="CI1651" t="s">
        <v>749</v>
      </c>
      <c r="CJ1651" t="s">
        <v>749</v>
      </c>
      <c r="CK1651" t="s">
        <v>749</v>
      </c>
      <c r="CL1651" t="s">
        <v>749</v>
      </c>
      <c r="CM1651" t="s">
        <v>749</v>
      </c>
      <c r="CN1651" t="s">
        <v>749</v>
      </c>
      <c r="CO1651" t="s">
        <v>749</v>
      </c>
      <c r="CP1651" t="s">
        <v>749</v>
      </c>
      <c r="CQ1651" t="s">
        <v>749</v>
      </c>
      <c r="CR1651" t="s">
        <v>749</v>
      </c>
      <c r="CS1651" t="s">
        <v>749</v>
      </c>
      <c r="CT1651" t="s">
        <v>749</v>
      </c>
      <c r="CU1651" t="s">
        <v>749</v>
      </c>
      <c r="CV1651" t="s">
        <v>749</v>
      </c>
      <c r="CW1651" t="s">
        <v>749</v>
      </c>
      <c r="CX1651" t="s">
        <v>749</v>
      </c>
      <c r="CY1651" t="s">
        <v>749</v>
      </c>
      <c r="CZ1651" t="s">
        <v>749</v>
      </c>
      <c r="DA1651" t="s">
        <v>749</v>
      </c>
      <c r="DB1651" t="s">
        <v>749</v>
      </c>
      <c r="DC1651" t="s">
        <v>749</v>
      </c>
      <c r="DD1651" t="s">
        <v>749</v>
      </c>
      <c r="DE1651" t="s">
        <v>749</v>
      </c>
      <c r="DF1651" t="s">
        <v>749</v>
      </c>
      <c r="DG1651" t="s">
        <v>749</v>
      </c>
      <c r="DH1651" t="s">
        <v>749</v>
      </c>
      <c r="DI1651" t="s">
        <v>749</v>
      </c>
      <c r="DJ1651" t="s">
        <v>749</v>
      </c>
      <c r="DK1651" t="s">
        <v>749</v>
      </c>
      <c r="DL1651" t="s">
        <v>749</v>
      </c>
      <c r="DM1651" t="s">
        <v>749</v>
      </c>
      <c r="DN1651" t="s">
        <v>749</v>
      </c>
      <c r="DO1651" t="s">
        <v>749</v>
      </c>
      <c r="DP1651" t="s">
        <v>749</v>
      </c>
      <c r="DQ1651" t="s">
        <v>749</v>
      </c>
      <c r="DR1651" t="s">
        <v>749</v>
      </c>
      <c r="DS1651" t="s">
        <v>749</v>
      </c>
      <c r="DT1651" t="s">
        <v>749</v>
      </c>
      <c r="DU1651" t="s">
        <v>749</v>
      </c>
      <c r="DV1651" t="s">
        <v>749</v>
      </c>
      <c r="DW1651" t="s">
        <v>749</v>
      </c>
      <c r="DX1651" t="s">
        <v>749</v>
      </c>
      <c r="DY1651" t="s">
        <v>749</v>
      </c>
      <c r="DZ1651" t="s">
        <v>749</v>
      </c>
      <c r="EA1651" t="s">
        <v>749</v>
      </c>
      <c r="EB1651" t="s">
        <v>749</v>
      </c>
      <c r="EC1651" t="s">
        <v>749</v>
      </c>
      <c r="ED1651" t="s">
        <v>749</v>
      </c>
      <c r="EE1651" t="s">
        <v>749</v>
      </c>
      <c r="EF1651" t="s">
        <v>749</v>
      </c>
      <c r="EG1651" t="s">
        <v>749</v>
      </c>
      <c r="EH1651" t="s">
        <v>749</v>
      </c>
      <c r="EI1651" t="s">
        <v>749</v>
      </c>
      <c r="EJ1651" t="s">
        <v>749</v>
      </c>
      <c r="EK1651" t="s">
        <v>749</v>
      </c>
      <c r="EL1651" t="s">
        <v>749</v>
      </c>
      <c r="EM1651" t="s">
        <v>749</v>
      </c>
      <c r="EN1651" t="s">
        <v>749</v>
      </c>
      <c r="EO1651" t="s">
        <v>749</v>
      </c>
      <c r="EP1651" t="s">
        <v>749</v>
      </c>
      <c r="EQ1651" t="s">
        <v>749</v>
      </c>
      <c r="ER1651" t="s">
        <v>749</v>
      </c>
      <c r="ES1651" t="s">
        <v>749</v>
      </c>
      <c r="ET1651" t="s">
        <v>749</v>
      </c>
      <c r="EU1651" t="s">
        <v>749</v>
      </c>
      <c r="EV1651" t="s">
        <v>749</v>
      </c>
      <c r="EW1651" t="s">
        <v>749</v>
      </c>
      <c r="EX1651" t="s">
        <v>749</v>
      </c>
      <c r="EY1651" t="s">
        <v>749</v>
      </c>
      <c r="EZ1651" t="s">
        <v>749</v>
      </c>
      <c r="FA1651" t="s">
        <v>749</v>
      </c>
      <c r="FB1651" t="s">
        <v>749</v>
      </c>
      <c r="FC1651" t="s">
        <v>749</v>
      </c>
      <c r="FD1651" t="s">
        <v>749</v>
      </c>
      <c r="FE1651" t="s">
        <v>749</v>
      </c>
      <c r="FF1651" t="s">
        <v>749</v>
      </c>
      <c r="FG1651" t="s">
        <v>749</v>
      </c>
      <c r="FH1651" t="s">
        <v>749</v>
      </c>
      <c r="FI1651" t="s">
        <v>749</v>
      </c>
      <c r="FJ1651" t="s">
        <v>749</v>
      </c>
      <c r="FK1651" t="s">
        <v>749</v>
      </c>
      <c r="FL1651" t="s">
        <v>749</v>
      </c>
      <c r="FM1651" t="s">
        <v>749</v>
      </c>
      <c r="FN1651" t="s">
        <v>749</v>
      </c>
      <c r="FO1651" t="s">
        <v>749</v>
      </c>
      <c r="FP1651" t="s">
        <v>749</v>
      </c>
      <c r="FQ1651" t="s">
        <v>749</v>
      </c>
      <c r="FR1651" t="s">
        <v>749</v>
      </c>
      <c r="FS1651" t="s">
        <v>749</v>
      </c>
      <c r="FT1651" t="s">
        <v>749</v>
      </c>
      <c r="FU1651" t="s">
        <v>749</v>
      </c>
      <c r="FV1651" t="s">
        <v>749</v>
      </c>
      <c r="FW1651" t="s">
        <v>749</v>
      </c>
      <c r="FX1651" t="s">
        <v>749</v>
      </c>
      <c r="FY1651" t="s">
        <v>749</v>
      </c>
      <c r="FZ1651" t="s">
        <v>749</v>
      </c>
      <c r="GA1651" t="s">
        <v>749</v>
      </c>
      <c r="GB1651" t="s">
        <v>749</v>
      </c>
      <c r="GC1651" t="s">
        <v>749</v>
      </c>
      <c r="GD1651" t="s">
        <v>749</v>
      </c>
      <c r="GE1651" t="s">
        <v>749</v>
      </c>
      <c r="GF1651" t="s">
        <v>749</v>
      </c>
      <c r="GG1651" t="s">
        <v>749</v>
      </c>
      <c r="GH1651" t="s">
        <v>749</v>
      </c>
      <c r="GI1651" t="s">
        <v>749</v>
      </c>
      <c r="GJ1651" t="s">
        <v>749</v>
      </c>
      <c r="GK1651" t="s">
        <v>749</v>
      </c>
      <c r="GL1651" t="s">
        <v>749</v>
      </c>
      <c r="GM1651" t="s">
        <v>749</v>
      </c>
      <c r="GN1651" t="s">
        <v>749</v>
      </c>
      <c r="GO1651" t="s">
        <v>749</v>
      </c>
      <c r="GP1651" t="s">
        <v>749</v>
      </c>
      <c r="GQ1651" t="s">
        <v>749</v>
      </c>
      <c r="GR1651" t="s">
        <v>749</v>
      </c>
      <c r="GS1651" t="s">
        <v>749</v>
      </c>
      <c r="GT1651" t="s">
        <v>749</v>
      </c>
      <c r="GU1651" t="s">
        <v>749</v>
      </c>
      <c r="GV1651" t="s">
        <v>749</v>
      </c>
      <c r="GW1651" t="s">
        <v>749</v>
      </c>
      <c r="GX1651" t="s">
        <v>749</v>
      </c>
      <c r="GY1651" t="s">
        <v>749</v>
      </c>
      <c r="GZ1651" t="s">
        <v>749</v>
      </c>
      <c r="HA1651" t="s">
        <v>749</v>
      </c>
      <c r="HB1651" t="s">
        <v>749</v>
      </c>
      <c r="HC1651" t="s">
        <v>749</v>
      </c>
      <c r="HD1651" t="s">
        <v>749</v>
      </c>
      <c r="HE1651" t="s">
        <v>749</v>
      </c>
      <c r="HF1651" t="s">
        <v>749</v>
      </c>
      <c r="HG1651" t="s">
        <v>749</v>
      </c>
      <c r="HH1651" t="s">
        <v>749</v>
      </c>
      <c r="HI1651" t="s">
        <v>749</v>
      </c>
      <c r="HJ1651" t="s">
        <v>749</v>
      </c>
      <c r="HK1651" t="s">
        <v>749</v>
      </c>
      <c r="HL1651" t="s">
        <v>749</v>
      </c>
      <c r="HM1651" t="s">
        <v>749</v>
      </c>
      <c r="HN1651" t="s">
        <v>749</v>
      </c>
      <c r="HO1651" t="s">
        <v>749</v>
      </c>
      <c r="HP1651" t="s">
        <v>749</v>
      </c>
      <c r="HQ1651" t="s">
        <v>749</v>
      </c>
      <c r="HR1651" t="s">
        <v>749</v>
      </c>
      <c r="HS1651" t="s">
        <v>749</v>
      </c>
      <c r="HT1651" t="s">
        <v>749</v>
      </c>
      <c r="HU1651" t="s">
        <v>749</v>
      </c>
      <c r="HV1651" t="s">
        <v>749</v>
      </c>
      <c r="HW1651" t="s">
        <v>749</v>
      </c>
      <c r="HX1651" t="s">
        <v>749</v>
      </c>
      <c r="HY1651" t="s">
        <v>749</v>
      </c>
      <c r="HZ1651" t="s">
        <v>749</v>
      </c>
      <c r="IA1651" t="s">
        <v>749</v>
      </c>
      <c r="IB1651" t="s">
        <v>749</v>
      </c>
      <c r="IC1651" t="s">
        <v>749</v>
      </c>
      <c r="ID1651" t="s">
        <v>749</v>
      </c>
      <c r="IE1651" t="s">
        <v>749</v>
      </c>
      <c r="IF1651" t="s">
        <v>749</v>
      </c>
      <c r="IG1651" t="s">
        <v>749</v>
      </c>
      <c r="IH1651" t="s">
        <v>749</v>
      </c>
      <c r="II1651" t="s">
        <v>749</v>
      </c>
      <c r="IJ1651" t="s">
        <v>749</v>
      </c>
      <c r="IK1651" t="s">
        <v>749</v>
      </c>
      <c r="IL1651" t="s">
        <v>749</v>
      </c>
      <c r="IM1651" t="s">
        <v>749</v>
      </c>
      <c r="IN1651" t="s">
        <v>749</v>
      </c>
      <c r="IO1651" t="s">
        <v>749</v>
      </c>
      <c r="IP1651" t="s">
        <v>749</v>
      </c>
      <c r="IQ1651" t="s">
        <v>749</v>
      </c>
      <c r="IR1651" t="s">
        <v>749</v>
      </c>
      <c r="IS1651" t="s">
        <v>749</v>
      </c>
      <c r="IT1651" t="s">
        <v>749</v>
      </c>
      <c r="IU1651" t="s">
        <v>749</v>
      </c>
      <c r="IV1651" t="s">
        <v>749</v>
      </c>
      <c r="IW1651" t="s">
        <v>749</v>
      </c>
      <c r="IX1651" t="s">
        <v>749</v>
      </c>
      <c r="IY1651" t="s">
        <v>749</v>
      </c>
      <c r="IZ1651" t="s">
        <v>749</v>
      </c>
      <c r="JA1651" t="s">
        <v>749</v>
      </c>
      <c r="JB1651" t="s">
        <v>749</v>
      </c>
      <c r="JC1651" t="s">
        <v>749</v>
      </c>
      <c r="JD1651" t="s">
        <v>749</v>
      </c>
      <c r="JE1651" t="s">
        <v>749</v>
      </c>
      <c r="JF1651" t="s">
        <v>749</v>
      </c>
      <c r="JG1651" t="s">
        <v>749</v>
      </c>
      <c r="JH1651" t="s">
        <v>749</v>
      </c>
      <c r="JI1651" t="s">
        <v>749</v>
      </c>
      <c r="JJ1651" t="s">
        <v>749</v>
      </c>
      <c r="JK1651" t="s">
        <v>749</v>
      </c>
      <c r="JL1651" t="s">
        <v>749</v>
      </c>
      <c r="JM1651" t="s">
        <v>749</v>
      </c>
      <c r="JN1651" t="s">
        <v>749</v>
      </c>
      <c r="JO1651" t="s">
        <v>749</v>
      </c>
      <c r="JP1651" t="s">
        <v>749</v>
      </c>
      <c r="JQ1651" t="s">
        <v>749</v>
      </c>
      <c r="JR1651" t="s">
        <v>749</v>
      </c>
      <c r="JS1651" t="s">
        <v>749</v>
      </c>
      <c r="JT1651" t="s">
        <v>749</v>
      </c>
      <c r="JU1651" t="s">
        <v>749</v>
      </c>
      <c r="JV1651" t="s">
        <v>749</v>
      </c>
      <c r="JW1651" t="s">
        <v>749</v>
      </c>
      <c r="JX1651" t="s">
        <v>749</v>
      </c>
      <c r="JY1651" t="s">
        <v>749</v>
      </c>
      <c r="JZ1651" t="s">
        <v>749</v>
      </c>
      <c r="KA1651" t="s">
        <v>749</v>
      </c>
      <c r="KB1651" t="s">
        <v>749</v>
      </c>
      <c r="KC1651" t="s">
        <v>749</v>
      </c>
      <c r="KD1651" t="s">
        <v>749</v>
      </c>
      <c r="KE1651" t="s">
        <v>749</v>
      </c>
      <c r="KF1651" t="s">
        <v>749</v>
      </c>
      <c r="KG1651" t="s">
        <v>749</v>
      </c>
      <c r="KH1651" t="s">
        <v>749</v>
      </c>
      <c r="KI1651" t="s">
        <v>749</v>
      </c>
      <c r="KJ1651" t="s">
        <v>749</v>
      </c>
      <c r="KK1651" t="s">
        <v>749</v>
      </c>
      <c r="KL1651" t="s">
        <v>749</v>
      </c>
      <c r="KM1651" t="s">
        <v>749</v>
      </c>
      <c r="KN1651" t="s">
        <v>749</v>
      </c>
      <c r="KO1651" t="s">
        <v>749</v>
      </c>
      <c r="KP1651" t="s">
        <v>749</v>
      </c>
      <c r="KQ1651" t="s">
        <v>749</v>
      </c>
      <c r="KR1651" t="s">
        <v>749</v>
      </c>
      <c r="KS1651" t="s">
        <v>749</v>
      </c>
      <c r="KT1651" t="s">
        <v>749</v>
      </c>
      <c r="KU1651" t="s">
        <v>749</v>
      </c>
      <c r="KV1651" t="s">
        <v>749</v>
      </c>
      <c r="KW1651" t="s">
        <v>749</v>
      </c>
      <c r="KX1651" t="s">
        <v>749</v>
      </c>
      <c r="KY1651" t="s">
        <v>749</v>
      </c>
      <c r="KZ1651" t="s">
        <v>749</v>
      </c>
      <c r="LA1651" t="s">
        <v>749</v>
      </c>
      <c r="LB1651" t="s">
        <v>749</v>
      </c>
      <c r="LC1651" t="s">
        <v>749</v>
      </c>
      <c r="LD1651" t="s">
        <v>749</v>
      </c>
      <c r="LE1651" t="s">
        <v>749</v>
      </c>
      <c r="LF1651" t="s">
        <v>749</v>
      </c>
      <c r="LG1651" t="s">
        <v>749</v>
      </c>
      <c r="LH1651" t="s">
        <v>749</v>
      </c>
      <c r="LI1651" t="s">
        <v>749</v>
      </c>
      <c r="LJ1651" t="s">
        <v>749</v>
      </c>
      <c r="LK1651" t="s">
        <v>749</v>
      </c>
      <c r="LL1651" t="s">
        <v>749</v>
      </c>
      <c r="LM1651" t="s">
        <v>749</v>
      </c>
      <c r="LN1651" t="s">
        <v>749</v>
      </c>
      <c r="LO1651" t="s">
        <v>749</v>
      </c>
      <c r="LP1651" t="s">
        <v>749</v>
      </c>
      <c r="LQ1651" t="s">
        <v>749</v>
      </c>
      <c r="LR1651" t="s">
        <v>749</v>
      </c>
      <c r="LS1651" t="s">
        <v>749</v>
      </c>
      <c r="LT1651" t="s">
        <v>749</v>
      </c>
      <c r="LU1651" t="s">
        <v>749</v>
      </c>
      <c r="LV1651" t="s">
        <v>749</v>
      </c>
      <c r="LW1651" t="s">
        <v>749</v>
      </c>
      <c r="LX1651" t="s">
        <v>749</v>
      </c>
      <c r="LY1651" t="s">
        <v>749</v>
      </c>
      <c r="LZ1651" t="s">
        <v>749</v>
      </c>
      <c r="MA1651" t="s">
        <v>749</v>
      </c>
      <c r="MB1651" t="s">
        <v>749</v>
      </c>
      <c r="MC1651" t="s">
        <v>749</v>
      </c>
      <c r="MD1651" t="s">
        <v>749</v>
      </c>
      <c r="ME1651" t="s">
        <v>749</v>
      </c>
      <c r="MF1651" t="s">
        <v>749</v>
      </c>
      <c r="MG1651" t="s">
        <v>749</v>
      </c>
      <c r="MH1651" t="s">
        <v>749</v>
      </c>
      <c r="MI1651" t="s">
        <v>749</v>
      </c>
      <c r="MJ1651" t="s">
        <v>749</v>
      </c>
      <c r="MK1651" t="s">
        <v>749</v>
      </c>
      <c r="ML1651" t="s">
        <v>749</v>
      </c>
      <c r="MM1651" t="s">
        <v>749</v>
      </c>
      <c r="MN1651" t="s">
        <v>749</v>
      </c>
      <c r="MO1651" t="s">
        <v>749</v>
      </c>
      <c r="MP1651" t="s">
        <v>749</v>
      </c>
      <c r="MQ1651" t="s">
        <v>749</v>
      </c>
      <c r="MR1651" t="s">
        <v>749</v>
      </c>
      <c r="MS1651" t="s">
        <v>749</v>
      </c>
      <c r="MT1651" t="s">
        <v>749</v>
      </c>
      <c r="MU1651" t="s">
        <v>749</v>
      </c>
      <c r="MV1651" t="s">
        <v>749</v>
      </c>
      <c r="MW1651" t="s">
        <v>749</v>
      </c>
      <c r="MX1651" t="s">
        <v>749</v>
      </c>
      <c r="MY1651" t="s">
        <v>749</v>
      </c>
      <c r="MZ1651" t="s">
        <v>749</v>
      </c>
      <c r="NA1651" t="s">
        <v>749</v>
      </c>
      <c r="NB1651" t="s">
        <v>749</v>
      </c>
      <c r="NC1651" t="s">
        <v>749</v>
      </c>
      <c r="ND1651" t="s">
        <v>749</v>
      </c>
      <c r="NE1651" t="s">
        <v>749</v>
      </c>
      <c r="NF1651" t="s">
        <v>749</v>
      </c>
      <c r="NG1651" t="s">
        <v>749</v>
      </c>
      <c r="NH1651" t="s">
        <v>749</v>
      </c>
      <c r="NI1651" t="s">
        <v>749</v>
      </c>
      <c r="NJ1651" t="s">
        <v>749</v>
      </c>
      <c r="NK1651" t="s">
        <v>749</v>
      </c>
      <c r="NL1651" t="s">
        <v>749</v>
      </c>
      <c r="NM1651" t="s">
        <v>749</v>
      </c>
      <c r="NN1651" t="s">
        <v>749</v>
      </c>
      <c r="NO1651" t="s">
        <v>749</v>
      </c>
      <c r="NP1651" t="s">
        <v>749</v>
      </c>
      <c r="NQ1651" t="s">
        <v>749</v>
      </c>
      <c r="NR1651" t="s">
        <v>749</v>
      </c>
      <c r="NS1651" t="s">
        <v>749</v>
      </c>
      <c r="NT1651" t="s">
        <v>749</v>
      </c>
      <c r="NU1651" t="s">
        <v>749</v>
      </c>
      <c r="NV1651" t="s">
        <v>749</v>
      </c>
      <c r="NW1651" t="s">
        <v>749</v>
      </c>
      <c r="NX1651" t="s">
        <v>749</v>
      </c>
      <c r="NY1651" t="s">
        <v>749</v>
      </c>
      <c r="NZ1651" t="s">
        <v>749</v>
      </c>
      <c r="OA1651" t="s">
        <v>749</v>
      </c>
      <c r="OB1651" t="s">
        <v>749</v>
      </c>
      <c r="OC1651" t="s">
        <v>749</v>
      </c>
      <c r="OD1651" t="s">
        <v>749</v>
      </c>
      <c r="OE1651" t="s">
        <v>749</v>
      </c>
      <c r="OF1651" t="s">
        <v>749</v>
      </c>
      <c r="OG1651" t="s">
        <v>749</v>
      </c>
      <c r="OH1651" t="s">
        <v>749</v>
      </c>
      <c r="OI1651" t="s">
        <v>749</v>
      </c>
      <c r="OJ1651" t="s">
        <v>749</v>
      </c>
      <c r="OK1651" t="s">
        <v>749</v>
      </c>
      <c r="OL1651" t="s">
        <v>749</v>
      </c>
      <c r="OM1651" t="s">
        <v>749</v>
      </c>
      <c r="ON1651" t="s">
        <v>749</v>
      </c>
      <c r="OO1651" t="s">
        <v>749</v>
      </c>
      <c r="OP1651" t="s">
        <v>749</v>
      </c>
      <c r="OQ1651" t="s">
        <v>749</v>
      </c>
      <c r="OR1651" t="s">
        <v>749</v>
      </c>
      <c r="OS1651" t="s">
        <v>749</v>
      </c>
      <c r="OT1651" t="s">
        <v>749</v>
      </c>
      <c r="OU1651" t="s">
        <v>749</v>
      </c>
      <c r="OV1651" t="s">
        <v>749</v>
      </c>
      <c r="OW1651" t="s">
        <v>749</v>
      </c>
      <c r="OX1651" t="s">
        <v>749</v>
      </c>
      <c r="OY1651" t="s">
        <v>749</v>
      </c>
      <c r="OZ1651" t="s">
        <v>749</v>
      </c>
      <c r="PA1651" t="s">
        <v>749</v>
      </c>
      <c r="PB1651" t="s">
        <v>749</v>
      </c>
      <c r="PC1651" t="s">
        <v>749</v>
      </c>
      <c r="PD1651" t="s">
        <v>749</v>
      </c>
      <c r="PE1651" t="s">
        <v>749</v>
      </c>
      <c r="PF1651" t="s">
        <v>749</v>
      </c>
      <c r="PG1651" t="s">
        <v>749</v>
      </c>
      <c r="PH1651" t="s">
        <v>749</v>
      </c>
      <c r="PI1651" t="s">
        <v>749</v>
      </c>
      <c r="PJ1651" t="s">
        <v>749</v>
      </c>
      <c r="PK1651" t="s">
        <v>749</v>
      </c>
      <c r="PL1651" t="s">
        <v>749</v>
      </c>
      <c r="PM1651" t="s">
        <v>749</v>
      </c>
      <c r="PN1651" t="s">
        <v>749</v>
      </c>
      <c r="PO1651" t="s">
        <v>749</v>
      </c>
      <c r="PP1651" t="s">
        <v>749</v>
      </c>
      <c r="PQ1651" t="s">
        <v>749</v>
      </c>
      <c r="PR1651" t="s">
        <v>749</v>
      </c>
      <c r="PS1651" t="s">
        <v>749</v>
      </c>
      <c r="PT1651" t="s">
        <v>749</v>
      </c>
      <c r="PU1651" t="s">
        <v>749</v>
      </c>
      <c r="PV1651" t="s">
        <v>749</v>
      </c>
      <c r="PW1651" t="s">
        <v>749</v>
      </c>
      <c r="PX1651" t="s">
        <v>749</v>
      </c>
      <c r="PY1651" t="s">
        <v>749</v>
      </c>
      <c r="PZ1651" t="s">
        <v>749</v>
      </c>
      <c r="QA1651" t="s">
        <v>749</v>
      </c>
      <c r="QB1651" t="s">
        <v>749</v>
      </c>
      <c r="QC1651" t="s">
        <v>749</v>
      </c>
      <c r="QD1651" t="s">
        <v>749</v>
      </c>
      <c r="QE1651" t="s">
        <v>749</v>
      </c>
      <c r="QF1651" t="s">
        <v>749</v>
      </c>
      <c r="QG1651" t="s">
        <v>749</v>
      </c>
      <c r="QH1651" t="s">
        <v>749</v>
      </c>
      <c r="QI1651" t="s">
        <v>749</v>
      </c>
      <c r="QJ1651" t="s">
        <v>749</v>
      </c>
      <c r="QK1651" t="s">
        <v>749</v>
      </c>
      <c r="QL1651" t="s">
        <v>749</v>
      </c>
      <c r="QM1651" t="s">
        <v>749</v>
      </c>
      <c r="QN1651" t="s">
        <v>749</v>
      </c>
      <c r="QO1651" t="s">
        <v>749</v>
      </c>
      <c r="QP1651" t="s">
        <v>749</v>
      </c>
      <c r="QQ1651" t="s">
        <v>749</v>
      </c>
      <c r="QR1651" t="s">
        <v>749</v>
      </c>
      <c r="QS1651" t="s">
        <v>749</v>
      </c>
      <c r="QT1651" t="s">
        <v>749</v>
      </c>
      <c r="QU1651" t="s">
        <v>749</v>
      </c>
      <c r="QV1651" t="s">
        <v>749</v>
      </c>
      <c r="QW1651" t="s">
        <v>749</v>
      </c>
      <c r="QX1651" t="s">
        <v>749</v>
      </c>
      <c r="QY1651" t="s">
        <v>749</v>
      </c>
      <c r="QZ1651" t="s">
        <v>749</v>
      </c>
      <c r="RA1651" t="s">
        <v>749</v>
      </c>
      <c r="RB1651" t="s">
        <v>749</v>
      </c>
      <c r="RC1651" t="s">
        <v>749</v>
      </c>
      <c r="RD1651" t="s">
        <v>749</v>
      </c>
      <c r="RE1651" t="s">
        <v>749</v>
      </c>
      <c r="RF1651" t="s">
        <v>749</v>
      </c>
      <c r="RG1651" t="s">
        <v>749</v>
      </c>
      <c r="RH1651" t="s">
        <v>749</v>
      </c>
      <c r="RI1651" t="s">
        <v>749</v>
      </c>
      <c r="RJ1651" t="s">
        <v>749</v>
      </c>
      <c r="RK1651" t="s">
        <v>749</v>
      </c>
      <c r="RL1651" t="s">
        <v>749</v>
      </c>
      <c r="RM1651" t="s">
        <v>749</v>
      </c>
      <c r="RN1651" t="s">
        <v>749</v>
      </c>
      <c r="RO1651" t="s">
        <v>749</v>
      </c>
      <c r="RP1651" t="s">
        <v>749</v>
      </c>
      <c r="RQ1651" t="s">
        <v>749</v>
      </c>
      <c r="RR1651" t="s">
        <v>749</v>
      </c>
      <c r="RS1651" t="s">
        <v>749</v>
      </c>
      <c r="RT1651" t="s">
        <v>749</v>
      </c>
      <c r="RU1651" t="s">
        <v>749</v>
      </c>
      <c r="RV1651" t="s">
        <v>749</v>
      </c>
      <c r="RW1651" t="s">
        <v>749</v>
      </c>
      <c r="RX1651" t="s">
        <v>749</v>
      </c>
      <c r="RY1651" t="s">
        <v>749</v>
      </c>
      <c r="RZ1651" t="s">
        <v>749</v>
      </c>
      <c r="SA1651" t="s">
        <v>749</v>
      </c>
      <c r="SB1651" t="s">
        <v>749</v>
      </c>
      <c r="SC1651" t="s">
        <v>749</v>
      </c>
      <c r="SD1651" t="s">
        <v>749</v>
      </c>
      <c r="SE1651" t="s">
        <v>749</v>
      </c>
      <c r="SF1651" t="s">
        <v>749</v>
      </c>
      <c r="SG1651" t="s">
        <v>749</v>
      </c>
      <c r="SH1651" t="s">
        <v>749</v>
      </c>
      <c r="SI1651" t="s">
        <v>749</v>
      </c>
      <c r="SJ1651" t="s">
        <v>749</v>
      </c>
      <c r="SK1651" t="s">
        <v>749</v>
      </c>
      <c r="SL1651" t="s">
        <v>749</v>
      </c>
      <c r="SM1651" t="s">
        <v>749</v>
      </c>
      <c r="SN1651" t="s">
        <v>749</v>
      </c>
      <c r="SO1651" t="s">
        <v>749</v>
      </c>
      <c r="SP1651" t="s">
        <v>749</v>
      </c>
      <c r="SQ1651" t="s">
        <v>749</v>
      </c>
      <c r="SR1651" t="s">
        <v>749</v>
      </c>
      <c r="SS1651" t="s">
        <v>749</v>
      </c>
      <c r="ST1651" t="s">
        <v>749</v>
      </c>
      <c r="SU1651" t="s">
        <v>749</v>
      </c>
      <c r="SV1651" t="s">
        <v>749</v>
      </c>
      <c r="SW1651" t="s">
        <v>749</v>
      </c>
      <c r="SX1651" t="s">
        <v>749</v>
      </c>
      <c r="SY1651" t="s">
        <v>749</v>
      </c>
      <c r="SZ1651" t="s">
        <v>749</v>
      </c>
      <c r="TA1651" t="s">
        <v>749</v>
      </c>
      <c r="TB1651" t="s">
        <v>749</v>
      </c>
      <c r="TC1651" t="s">
        <v>749</v>
      </c>
      <c r="TD1651" t="s">
        <v>749</v>
      </c>
      <c r="TE1651" t="s">
        <v>749</v>
      </c>
      <c r="TF1651" t="s">
        <v>749</v>
      </c>
      <c r="TG1651" t="s">
        <v>749</v>
      </c>
      <c r="TH1651" t="s">
        <v>749</v>
      </c>
      <c r="TI1651" t="s">
        <v>749</v>
      </c>
      <c r="TJ1651" t="s">
        <v>749</v>
      </c>
      <c r="TK1651" t="s">
        <v>749</v>
      </c>
      <c r="TL1651" t="s">
        <v>749</v>
      </c>
      <c r="TM1651" t="s">
        <v>749</v>
      </c>
      <c r="TN1651" t="s">
        <v>749</v>
      </c>
      <c r="TO1651" t="s">
        <v>749</v>
      </c>
      <c r="TP1651" t="s">
        <v>749</v>
      </c>
      <c r="TQ1651" t="s">
        <v>749</v>
      </c>
      <c r="TR1651" t="s">
        <v>749</v>
      </c>
      <c r="TS1651" t="s">
        <v>749</v>
      </c>
      <c r="TT1651" t="s">
        <v>749</v>
      </c>
      <c r="TU1651" t="s">
        <v>749</v>
      </c>
      <c r="TV1651" t="s">
        <v>749</v>
      </c>
      <c r="TW1651" t="s">
        <v>749</v>
      </c>
      <c r="TX1651" t="s">
        <v>749</v>
      </c>
      <c r="TY1651" t="s">
        <v>749</v>
      </c>
      <c r="TZ1651" t="s">
        <v>749</v>
      </c>
      <c r="UA1651" t="s">
        <v>749</v>
      </c>
      <c r="UB1651" t="s">
        <v>749</v>
      </c>
      <c r="UC1651" t="s">
        <v>749</v>
      </c>
      <c r="UD1651" t="s">
        <v>749</v>
      </c>
      <c r="UE1651" t="s">
        <v>749</v>
      </c>
      <c r="UF1651" t="s">
        <v>749</v>
      </c>
      <c r="UG1651" t="s">
        <v>749</v>
      </c>
      <c r="UH1651" t="s">
        <v>749</v>
      </c>
      <c r="UI1651" t="s">
        <v>749</v>
      </c>
      <c r="UJ1651" t="s">
        <v>749</v>
      </c>
      <c r="UK1651" t="s">
        <v>749</v>
      </c>
      <c r="UL1651" t="s">
        <v>749</v>
      </c>
      <c r="UM1651" t="s">
        <v>749</v>
      </c>
      <c r="UN1651" t="s">
        <v>749</v>
      </c>
      <c r="UO1651" t="s">
        <v>749</v>
      </c>
      <c r="UP1651" t="s">
        <v>749</v>
      </c>
      <c r="UQ1651" t="s">
        <v>749</v>
      </c>
      <c r="UR1651" t="s">
        <v>749</v>
      </c>
      <c r="US1651" t="s">
        <v>749</v>
      </c>
      <c r="UT1651" t="s">
        <v>749</v>
      </c>
      <c r="UU1651" t="s">
        <v>749</v>
      </c>
      <c r="UV1651" t="s">
        <v>749</v>
      </c>
      <c r="UW1651" t="s">
        <v>749</v>
      </c>
      <c r="UX1651" t="s">
        <v>749</v>
      </c>
      <c r="UY1651" t="s">
        <v>749</v>
      </c>
      <c r="UZ1651" t="s">
        <v>749</v>
      </c>
      <c r="VA1651" t="s">
        <v>749</v>
      </c>
      <c r="VB1651" t="s">
        <v>749</v>
      </c>
      <c r="VC1651" t="s">
        <v>749</v>
      </c>
      <c r="VD1651" t="s">
        <v>749</v>
      </c>
      <c r="VE1651" t="s">
        <v>749</v>
      </c>
      <c r="VF1651" t="s">
        <v>749</v>
      </c>
      <c r="VG1651" t="s">
        <v>749</v>
      </c>
      <c r="VH1651" t="s">
        <v>749</v>
      </c>
      <c r="VI1651" t="s">
        <v>749</v>
      </c>
      <c r="VJ1651" t="s">
        <v>749</v>
      </c>
      <c r="VK1651" t="s">
        <v>749</v>
      </c>
      <c r="VL1651" t="s">
        <v>749</v>
      </c>
      <c r="VM1651" t="s">
        <v>749</v>
      </c>
      <c r="VN1651" t="s">
        <v>749</v>
      </c>
      <c r="VO1651" t="s">
        <v>749</v>
      </c>
      <c r="VP1651" t="s">
        <v>749</v>
      </c>
      <c r="VQ1651" t="s">
        <v>749</v>
      </c>
      <c r="VR1651" t="s">
        <v>749</v>
      </c>
      <c r="VS1651" t="s">
        <v>749</v>
      </c>
      <c r="VT1651" t="s">
        <v>749</v>
      </c>
      <c r="VU1651" t="s">
        <v>749</v>
      </c>
      <c r="VV1651" t="s">
        <v>749</v>
      </c>
      <c r="VW1651" t="s">
        <v>749</v>
      </c>
      <c r="VX1651" t="s">
        <v>749</v>
      </c>
      <c r="VY1651" t="s">
        <v>749</v>
      </c>
      <c r="VZ1651" t="s">
        <v>749</v>
      </c>
      <c r="WA1651" t="s">
        <v>749</v>
      </c>
      <c r="WB1651" t="s">
        <v>749</v>
      </c>
      <c r="WC1651" t="s">
        <v>749</v>
      </c>
      <c r="WD1651" t="s">
        <v>749</v>
      </c>
      <c r="WE1651" t="s">
        <v>749</v>
      </c>
      <c r="WF1651" t="s">
        <v>749</v>
      </c>
      <c r="WG1651" t="s">
        <v>749</v>
      </c>
      <c r="WH1651" t="s">
        <v>749</v>
      </c>
      <c r="WI1651" t="s">
        <v>749</v>
      </c>
      <c r="WJ1651" t="s">
        <v>749</v>
      </c>
      <c r="WK1651" t="s">
        <v>749</v>
      </c>
      <c r="WL1651" t="s">
        <v>749</v>
      </c>
      <c r="WM1651" t="s">
        <v>749</v>
      </c>
      <c r="WN1651" t="s">
        <v>749</v>
      </c>
      <c r="WO1651" t="s">
        <v>749</v>
      </c>
      <c r="WP1651" t="s">
        <v>749</v>
      </c>
      <c r="WQ1651" t="s">
        <v>749</v>
      </c>
      <c r="WR1651" t="s">
        <v>749</v>
      </c>
      <c r="WS1651" t="s">
        <v>749</v>
      </c>
      <c r="WT1651" t="s">
        <v>749</v>
      </c>
      <c r="WU1651" t="s">
        <v>749</v>
      </c>
      <c r="WV1651" t="s">
        <v>749</v>
      </c>
      <c r="WW1651" t="s">
        <v>749</v>
      </c>
      <c r="WX1651" t="s">
        <v>749</v>
      </c>
      <c r="WY1651" t="s">
        <v>749</v>
      </c>
      <c r="WZ1651" t="s">
        <v>749</v>
      </c>
      <c r="XA1651" t="s">
        <v>749</v>
      </c>
      <c r="XB1651" t="s">
        <v>749</v>
      </c>
      <c r="XC1651" t="s">
        <v>749</v>
      </c>
      <c r="XD1651" t="s">
        <v>749</v>
      </c>
      <c r="XE1651" t="s">
        <v>749</v>
      </c>
      <c r="XF1651" t="s">
        <v>749</v>
      </c>
      <c r="XG1651" t="s">
        <v>749</v>
      </c>
      <c r="XH1651" t="s">
        <v>749</v>
      </c>
      <c r="XI1651" t="s">
        <v>749</v>
      </c>
      <c r="XJ1651" t="s">
        <v>749</v>
      </c>
      <c r="XK1651" t="s">
        <v>749</v>
      </c>
      <c r="XL1651" t="s">
        <v>749</v>
      </c>
      <c r="XM1651" t="s">
        <v>749</v>
      </c>
      <c r="XN1651" t="s">
        <v>749</v>
      </c>
      <c r="XO1651" t="s">
        <v>749</v>
      </c>
      <c r="XP1651" t="s">
        <v>749</v>
      </c>
      <c r="XQ1651" t="s">
        <v>749</v>
      </c>
      <c r="XR1651" t="s">
        <v>749</v>
      </c>
      <c r="XS1651" t="s">
        <v>749</v>
      </c>
      <c r="XT1651" t="s">
        <v>749</v>
      </c>
      <c r="XU1651" t="s">
        <v>749</v>
      </c>
      <c r="XV1651" t="s">
        <v>749</v>
      </c>
      <c r="XW1651" t="s">
        <v>749</v>
      </c>
      <c r="XX1651" t="s">
        <v>749</v>
      </c>
      <c r="XY1651" t="s">
        <v>749</v>
      </c>
      <c r="XZ1651" t="s">
        <v>749</v>
      </c>
      <c r="YA1651" t="s">
        <v>749</v>
      </c>
      <c r="YB1651" t="s">
        <v>749</v>
      </c>
      <c r="YC1651" t="s">
        <v>749</v>
      </c>
      <c r="YD1651" t="s">
        <v>749</v>
      </c>
      <c r="YE1651" t="s">
        <v>749</v>
      </c>
      <c r="YF1651" t="s">
        <v>749</v>
      </c>
      <c r="YG1651" t="s">
        <v>749</v>
      </c>
      <c r="YH1651" t="s">
        <v>749</v>
      </c>
      <c r="YI1651" t="s">
        <v>749</v>
      </c>
      <c r="YJ1651" t="s">
        <v>749</v>
      </c>
      <c r="YK1651" t="s">
        <v>749</v>
      </c>
      <c r="YL1651" t="s">
        <v>749</v>
      </c>
      <c r="YM1651" t="s">
        <v>749</v>
      </c>
      <c r="YN1651" t="s">
        <v>749</v>
      </c>
      <c r="YO1651" t="s">
        <v>749</v>
      </c>
      <c r="YP1651" t="s">
        <v>749</v>
      </c>
      <c r="YQ1651" t="s">
        <v>749</v>
      </c>
      <c r="YR1651" t="s">
        <v>749</v>
      </c>
      <c r="YS1651" t="s">
        <v>749</v>
      </c>
      <c r="YT1651" t="s">
        <v>749</v>
      </c>
      <c r="YU1651" t="s">
        <v>749</v>
      </c>
      <c r="YV1651" t="s">
        <v>749</v>
      </c>
      <c r="YW1651" t="s">
        <v>749</v>
      </c>
      <c r="YX1651" t="s">
        <v>749</v>
      </c>
      <c r="YY1651" t="s">
        <v>749</v>
      </c>
      <c r="YZ1651" t="s">
        <v>749</v>
      </c>
      <c r="ZA1651" t="s">
        <v>749</v>
      </c>
      <c r="ZB1651" t="s">
        <v>749</v>
      </c>
      <c r="ZC1651" t="s">
        <v>749</v>
      </c>
      <c r="ZD1651" t="s">
        <v>749</v>
      </c>
      <c r="ZE1651" t="s">
        <v>749</v>
      </c>
      <c r="ZF1651" t="s">
        <v>749</v>
      </c>
      <c r="ZG1651" t="s">
        <v>749</v>
      </c>
      <c r="ZH1651" t="s">
        <v>749</v>
      </c>
      <c r="ZI1651" t="s">
        <v>749</v>
      </c>
      <c r="ZJ1651" t="s">
        <v>749</v>
      </c>
      <c r="ZK1651" t="s">
        <v>749</v>
      </c>
      <c r="ZL1651" t="s">
        <v>749</v>
      </c>
      <c r="ZM1651" t="s">
        <v>749</v>
      </c>
      <c r="ZN1651" t="s">
        <v>749</v>
      </c>
      <c r="ZO1651" t="s">
        <v>749</v>
      </c>
      <c r="ZP1651" t="s">
        <v>749</v>
      </c>
      <c r="ZQ1651" t="s">
        <v>749</v>
      </c>
      <c r="ZR1651" t="s">
        <v>749</v>
      </c>
      <c r="ZS1651" t="s">
        <v>749</v>
      </c>
      <c r="ZT1651" t="s">
        <v>749</v>
      </c>
      <c r="ZU1651" t="s">
        <v>749</v>
      </c>
      <c r="ZV1651" t="s">
        <v>749</v>
      </c>
      <c r="ZW1651" t="s">
        <v>749</v>
      </c>
      <c r="ZX1651" t="s">
        <v>749</v>
      </c>
      <c r="ZY1651" t="s">
        <v>749</v>
      </c>
      <c r="ZZ1651" t="s">
        <v>749</v>
      </c>
      <c r="AAA1651" t="s">
        <v>749</v>
      </c>
      <c r="AAB1651" t="s">
        <v>749</v>
      </c>
      <c r="AAC1651" t="s">
        <v>749</v>
      </c>
      <c r="AAD1651" t="s">
        <v>749</v>
      </c>
      <c r="AAE1651" t="s">
        <v>749</v>
      </c>
      <c r="AAF1651" t="s">
        <v>749</v>
      </c>
      <c r="AAG1651" t="s">
        <v>749</v>
      </c>
      <c r="AAH1651" t="s">
        <v>749</v>
      </c>
      <c r="AAI1651" t="s">
        <v>749</v>
      </c>
      <c r="AAJ1651" t="s">
        <v>749</v>
      </c>
      <c r="AAK1651" t="s">
        <v>749</v>
      </c>
      <c r="AAL1651" t="s">
        <v>749</v>
      </c>
      <c r="AAM1651" t="s">
        <v>749</v>
      </c>
      <c r="AAN1651" t="s">
        <v>749</v>
      </c>
      <c r="AAO1651" t="s">
        <v>749</v>
      </c>
      <c r="AAP1651" t="s">
        <v>749</v>
      </c>
      <c r="AAQ1651" t="s">
        <v>749</v>
      </c>
      <c r="AAR1651" t="s">
        <v>749</v>
      </c>
      <c r="AAS1651" t="s">
        <v>749</v>
      </c>
      <c r="AAT1651" t="s">
        <v>749</v>
      </c>
      <c r="AAU1651" t="s">
        <v>749</v>
      </c>
      <c r="AAV1651" t="s">
        <v>749</v>
      </c>
      <c r="AAW1651" t="s">
        <v>749</v>
      </c>
      <c r="AAX1651" t="s">
        <v>749</v>
      </c>
      <c r="AAY1651" t="s">
        <v>749</v>
      </c>
      <c r="AAZ1651" t="s">
        <v>749</v>
      </c>
      <c r="ABA1651" t="s">
        <v>749</v>
      </c>
      <c r="ABB1651" t="s">
        <v>749</v>
      </c>
      <c r="ABC1651" t="s">
        <v>749</v>
      </c>
      <c r="ABD1651" t="s">
        <v>749</v>
      </c>
      <c r="ABE1651" t="s">
        <v>749</v>
      </c>
      <c r="ABF1651" t="s">
        <v>749</v>
      </c>
      <c r="ABG1651" t="s">
        <v>749</v>
      </c>
      <c r="ABH1651" t="s">
        <v>749</v>
      </c>
      <c r="ABI1651" t="s">
        <v>749</v>
      </c>
      <c r="ABJ1651" t="s">
        <v>749</v>
      </c>
      <c r="ABK1651" t="s">
        <v>749</v>
      </c>
      <c r="ABL1651" t="s">
        <v>749</v>
      </c>
    </row>
    <row r="1652" spans="1:740">
      <c r="A1652" t="s">
        <v>7575</v>
      </c>
      <c r="B1652" t="s">
        <v>7575</v>
      </c>
      <c r="C1652" t="s">
        <v>5946</v>
      </c>
      <c r="D1652" t="s">
        <v>7575</v>
      </c>
      <c r="E1652" t="s">
        <v>837</v>
      </c>
      <c r="F1652" t="s">
        <v>749</v>
      </c>
      <c r="G1652" t="s">
        <v>7576</v>
      </c>
      <c r="H1652" t="s">
        <v>749</v>
      </c>
      <c r="I1652" t="s">
        <v>747</v>
      </c>
      <c r="J1652" s="1">
        <v>0</v>
      </c>
      <c r="K1652" t="s">
        <v>7575</v>
      </c>
      <c r="L1652" t="s">
        <v>1155</v>
      </c>
      <c r="M1652" s="1">
        <v>0</v>
      </c>
      <c r="N1652" t="s">
        <v>749</v>
      </c>
      <c r="O1652" t="s">
        <v>750</v>
      </c>
      <c r="P1652" t="s">
        <v>751</v>
      </c>
      <c r="Q1652" t="s">
        <v>752</v>
      </c>
      <c r="R1652" t="s">
        <v>1156</v>
      </c>
      <c r="S1652" t="s">
        <v>749</v>
      </c>
      <c r="T1652" t="s">
        <v>749</v>
      </c>
      <c r="U1652" t="s">
        <v>749</v>
      </c>
      <c r="V1652" t="s">
        <v>749</v>
      </c>
      <c r="W1652" t="s">
        <v>749</v>
      </c>
      <c r="X1652" t="s">
        <v>749</v>
      </c>
      <c r="Y1652" t="s">
        <v>749</v>
      </c>
      <c r="Z1652" t="s">
        <v>749</v>
      </c>
      <c r="AA1652" t="s">
        <v>749</v>
      </c>
      <c r="AB1652" t="s">
        <v>749</v>
      </c>
      <c r="AC1652" t="s">
        <v>749</v>
      </c>
      <c r="AD1652" t="s">
        <v>749</v>
      </c>
      <c r="AE1652" t="s">
        <v>749</v>
      </c>
      <c r="AF1652" t="s">
        <v>749</v>
      </c>
      <c r="AG1652" t="s">
        <v>749</v>
      </c>
      <c r="AH1652" t="s">
        <v>749</v>
      </c>
      <c r="AI1652" t="s">
        <v>749</v>
      </c>
      <c r="AJ1652" t="s">
        <v>749</v>
      </c>
      <c r="AK1652" t="s">
        <v>749</v>
      </c>
      <c r="AL1652" t="s">
        <v>749</v>
      </c>
      <c r="AM1652" t="s">
        <v>749</v>
      </c>
      <c r="AN1652" t="s">
        <v>749</v>
      </c>
      <c r="AO1652" t="s">
        <v>749</v>
      </c>
      <c r="AP1652" t="s">
        <v>749</v>
      </c>
      <c r="AQ1652" t="s">
        <v>749</v>
      </c>
      <c r="AR1652" t="s">
        <v>749</v>
      </c>
      <c r="AS1652" t="s">
        <v>749</v>
      </c>
      <c r="AT1652" t="s">
        <v>749</v>
      </c>
      <c r="AU1652" t="s">
        <v>749</v>
      </c>
      <c r="AV1652" t="s">
        <v>749</v>
      </c>
      <c r="AW1652" t="s">
        <v>749</v>
      </c>
      <c r="AX1652" t="s">
        <v>749</v>
      </c>
      <c r="AY1652" t="s">
        <v>749</v>
      </c>
      <c r="AZ1652" t="s">
        <v>749</v>
      </c>
      <c r="BA1652" t="s">
        <v>749</v>
      </c>
      <c r="BB1652" t="s">
        <v>749</v>
      </c>
      <c r="BC1652" t="s">
        <v>749</v>
      </c>
      <c r="BD1652" t="s">
        <v>749</v>
      </c>
      <c r="BE1652" t="s">
        <v>749</v>
      </c>
      <c r="BF1652" t="s">
        <v>749</v>
      </c>
      <c r="BG1652" t="s">
        <v>749</v>
      </c>
      <c r="BH1652" t="s">
        <v>749</v>
      </c>
      <c r="BI1652" t="s">
        <v>749</v>
      </c>
      <c r="BJ1652" t="s">
        <v>749</v>
      </c>
      <c r="BK1652" t="s">
        <v>749</v>
      </c>
      <c r="BL1652" t="s">
        <v>749</v>
      </c>
      <c r="BM1652" t="s">
        <v>749</v>
      </c>
      <c r="BN1652" t="s">
        <v>749</v>
      </c>
      <c r="BO1652" t="s">
        <v>749</v>
      </c>
      <c r="BP1652" t="s">
        <v>749</v>
      </c>
      <c r="BQ1652" t="s">
        <v>749</v>
      </c>
      <c r="BR1652" t="s">
        <v>749</v>
      </c>
      <c r="BS1652" t="s">
        <v>749</v>
      </c>
      <c r="BT1652" t="s">
        <v>749</v>
      </c>
      <c r="BU1652" t="s">
        <v>749</v>
      </c>
      <c r="BV1652" t="s">
        <v>749</v>
      </c>
      <c r="BW1652" t="s">
        <v>749</v>
      </c>
      <c r="BX1652" t="s">
        <v>749</v>
      </c>
      <c r="BY1652" t="s">
        <v>749</v>
      </c>
      <c r="BZ1652" t="s">
        <v>749</v>
      </c>
      <c r="CA1652" t="s">
        <v>749</v>
      </c>
      <c r="CB1652" t="s">
        <v>749</v>
      </c>
      <c r="CC1652" t="s">
        <v>749</v>
      </c>
      <c r="CD1652" t="s">
        <v>749</v>
      </c>
      <c r="CE1652" t="s">
        <v>749</v>
      </c>
      <c r="CF1652" t="s">
        <v>749</v>
      </c>
      <c r="CG1652" t="s">
        <v>749</v>
      </c>
      <c r="CH1652" t="s">
        <v>749</v>
      </c>
      <c r="CI1652" t="s">
        <v>749</v>
      </c>
      <c r="CJ1652" t="s">
        <v>749</v>
      </c>
      <c r="CK1652" t="s">
        <v>749</v>
      </c>
      <c r="CL1652" t="s">
        <v>749</v>
      </c>
      <c r="CM1652" t="s">
        <v>749</v>
      </c>
      <c r="CN1652" t="s">
        <v>749</v>
      </c>
      <c r="CO1652" t="s">
        <v>749</v>
      </c>
      <c r="CP1652" t="s">
        <v>749</v>
      </c>
      <c r="CQ1652" t="s">
        <v>749</v>
      </c>
      <c r="CR1652" t="s">
        <v>749</v>
      </c>
      <c r="CS1652" t="s">
        <v>749</v>
      </c>
      <c r="CT1652" t="s">
        <v>749</v>
      </c>
      <c r="CU1652" t="s">
        <v>749</v>
      </c>
      <c r="CV1652" t="s">
        <v>749</v>
      </c>
      <c r="CW1652" t="s">
        <v>749</v>
      </c>
      <c r="CX1652" t="s">
        <v>749</v>
      </c>
      <c r="CY1652" t="s">
        <v>749</v>
      </c>
      <c r="CZ1652" t="s">
        <v>749</v>
      </c>
      <c r="DA1652" t="s">
        <v>749</v>
      </c>
      <c r="DB1652" t="s">
        <v>749</v>
      </c>
      <c r="DC1652" t="s">
        <v>749</v>
      </c>
      <c r="DD1652" t="s">
        <v>749</v>
      </c>
      <c r="DE1652" t="s">
        <v>749</v>
      </c>
      <c r="DF1652" t="s">
        <v>749</v>
      </c>
      <c r="DG1652" t="s">
        <v>749</v>
      </c>
      <c r="DH1652" t="s">
        <v>749</v>
      </c>
      <c r="DI1652" t="s">
        <v>749</v>
      </c>
      <c r="DJ1652" t="s">
        <v>749</v>
      </c>
      <c r="DK1652" t="s">
        <v>749</v>
      </c>
      <c r="DL1652" t="s">
        <v>749</v>
      </c>
      <c r="DM1652" t="s">
        <v>749</v>
      </c>
      <c r="DN1652" t="s">
        <v>749</v>
      </c>
      <c r="DO1652" t="s">
        <v>749</v>
      </c>
      <c r="DP1652" t="s">
        <v>749</v>
      </c>
      <c r="DQ1652" t="s">
        <v>749</v>
      </c>
      <c r="DR1652" t="s">
        <v>749</v>
      </c>
      <c r="DS1652" t="s">
        <v>749</v>
      </c>
      <c r="DT1652" t="s">
        <v>749</v>
      </c>
      <c r="DU1652" t="s">
        <v>749</v>
      </c>
      <c r="DV1652" t="s">
        <v>749</v>
      </c>
      <c r="DW1652" t="s">
        <v>749</v>
      </c>
      <c r="DX1652" t="s">
        <v>749</v>
      </c>
      <c r="DY1652" t="s">
        <v>749</v>
      </c>
      <c r="DZ1652" t="s">
        <v>749</v>
      </c>
      <c r="EA1652" t="s">
        <v>749</v>
      </c>
      <c r="EB1652" t="s">
        <v>749</v>
      </c>
      <c r="EC1652" t="s">
        <v>749</v>
      </c>
      <c r="ED1652" t="s">
        <v>749</v>
      </c>
      <c r="EE1652" t="s">
        <v>749</v>
      </c>
      <c r="EF1652" t="s">
        <v>749</v>
      </c>
      <c r="EG1652" t="s">
        <v>749</v>
      </c>
      <c r="EH1652" t="s">
        <v>749</v>
      </c>
      <c r="EI1652" t="s">
        <v>749</v>
      </c>
      <c r="EJ1652" t="s">
        <v>749</v>
      </c>
      <c r="EK1652" t="s">
        <v>749</v>
      </c>
      <c r="EL1652" t="s">
        <v>749</v>
      </c>
      <c r="EM1652" t="s">
        <v>749</v>
      </c>
      <c r="EN1652" t="s">
        <v>749</v>
      </c>
      <c r="EO1652" t="s">
        <v>749</v>
      </c>
      <c r="EP1652" t="s">
        <v>749</v>
      </c>
      <c r="EQ1652" t="s">
        <v>749</v>
      </c>
      <c r="ER1652" t="s">
        <v>749</v>
      </c>
      <c r="ES1652" t="s">
        <v>749</v>
      </c>
      <c r="ET1652" t="s">
        <v>749</v>
      </c>
      <c r="EU1652" t="s">
        <v>749</v>
      </c>
      <c r="EV1652" t="s">
        <v>749</v>
      </c>
      <c r="EW1652" t="s">
        <v>749</v>
      </c>
      <c r="EX1652" t="s">
        <v>749</v>
      </c>
      <c r="EY1652" t="s">
        <v>749</v>
      </c>
      <c r="EZ1652" t="s">
        <v>749</v>
      </c>
      <c r="FA1652" t="s">
        <v>749</v>
      </c>
      <c r="FB1652" t="s">
        <v>749</v>
      </c>
      <c r="FC1652" t="s">
        <v>749</v>
      </c>
      <c r="FD1652" t="s">
        <v>749</v>
      </c>
      <c r="FE1652" t="s">
        <v>749</v>
      </c>
      <c r="FF1652" t="s">
        <v>749</v>
      </c>
      <c r="FG1652" t="s">
        <v>749</v>
      </c>
      <c r="FH1652" t="s">
        <v>749</v>
      </c>
      <c r="FI1652" t="s">
        <v>749</v>
      </c>
      <c r="FJ1652" t="s">
        <v>749</v>
      </c>
      <c r="FK1652" t="s">
        <v>749</v>
      </c>
      <c r="FL1652" t="s">
        <v>749</v>
      </c>
      <c r="FM1652" t="s">
        <v>749</v>
      </c>
      <c r="FN1652" t="s">
        <v>749</v>
      </c>
      <c r="FO1652" t="s">
        <v>749</v>
      </c>
      <c r="FP1652" t="s">
        <v>749</v>
      </c>
      <c r="FQ1652" t="s">
        <v>749</v>
      </c>
      <c r="FR1652" t="s">
        <v>749</v>
      </c>
      <c r="FS1652" t="s">
        <v>749</v>
      </c>
      <c r="FT1652" t="s">
        <v>749</v>
      </c>
      <c r="FU1652" t="s">
        <v>749</v>
      </c>
      <c r="FV1652" t="s">
        <v>749</v>
      </c>
      <c r="FW1652" t="s">
        <v>749</v>
      </c>
      <c r="FX1652" t="s">
        <v>749</v>
      </c>
      <c r="FY1652" t="s">
        <v>749</v>
      </c>
      <c r="FZ1652" t="s">
        <v>749</v>
      </c>
      <c r="GA1652" t="s">
        <v>749</v>
      </c>
      <c r="GB1652" t="s">
        <v>749</v>
      </c>
      <c r="GC1652" t="s">
        <v>749</v>
      </c>
      <c r="GD1652" t="s">
        <v>749</v>
      </c>
      <c r="GE1652" t="s">
        <v>749</v>
      </c>
      <c r="GF1652" t="s">
        <v>749</v>
      </c>
      <c r="GG1652" t="s">
        <v>749</v>
      </c>
      <c r="GH1652" t="s">
        <v>749</v>
      </c>
      <c r="GI1652" t="s">
        <v>749</v>
      </c>
      <c r="GJ1652" t="s">
        <v>749</v>
      </c>
      <c r="GK1652" t="s">
        <v>749</v>
      </c>
      <c r="GL1652" t="s">
        <v>749</v>
      </c>
      <c r="GM1652" t="s">
        <v>749</v>
      </c>
      <c r="GN1652" t="s">
        <v>749</v>
      </c>
      <c r="GO1652" t="s">
        <v>749</v>
      </c>
      <c r="GP1652" t="s">
        <v>749</v>
      </c>
      <c r="GQ1652" t="s">
        <v>749</v>
      </c>
      <c r="GR1652" t="s">
        <v>749</v>
      </c>
      <c r="GS1652" t="s">
        <v>749</v>
      </c>
      <c r="GT1652" t="s">
        <v>749</v>
      </c>
      <c r="GU1652" t="s">
        <v>749</v>
      </c>
      <c r="GV1652" t="s">
        <v>749</v>
      </c>
      <c r="GW1652" t="s">
        <v>749</v>
      </c>
      <c r="GX1652" t="s">
        <v>749</v>
      </c>
      <c r="GY1652" t="s">
        <v>749</v>
      </c>
      <c r="GZ1652" t="s">
        <v>749</v>
      </c>
      <c r="HA1652" t="s">
        <v>749</v>
      </c>
      <c r="HB1652" t="s">
        <v>749</v>
      </c>
      <c r="HC1652" t="s">
        <v>749</v>
      </c>
      <c r="HD1652" t="s">
        <v>749</v>
      </c>
      <c r="HE1652" t="s">
        <v>749</v>
      </c>
      <c r="HF1652" t="s">
        <v>749</v>
      </c>
      <c r="HG1652" t="s">
        <v>749</v>
      </c>
      <c r="HH1652" t="s">
        <v>749</v>
      </c>
      <c r="HI1652" t="s">
        <v>749</v>
      </c>
      <c r="HJ1652" t="s">
        <v>749</v>
      </c>
      <c r="HK1652" t="s">
        <v>749</v>
      </c>
      <c r="HL1652" t="s">
        <v>749</v>
      </c>
      <c r="HM1652" t="s">
        <v>749</v>
      </c>
      <c r="HN1652" t="s">
        <v>749</v>
      </c>
      <c r="HO1652" t="s">
        <v>749</v>
      </c>
      <c r="HP1652" t="s">
        <v>749</v>
      </c>
      <c r="HQ1652" t="s">
        <v>749</v>
      </c>
      <c r="HR1652" t="s">
        <v>749</v>
      </c>
      <c r="HS1652" t="s">
        <v>749</v>
      </c>
      <c r="HT1652" t="s">
        <v>749</v>
      </c>
      <c r="HU1652" t="s">
        <v>749</v>
      </c>
      <c r="HV1652" t="s">
        <v>749</v>
      </c>
      <c r="HW1652" t="s">
        <v>749</v>
      </c>
      <c r="HX1652" t="s">
        <v>749</v>
      </c>
      <c r="HY1652" t="s">
        <v>749</v>
      </c>
      <c r="HZ1652" t="s">
        <v>749</v>
      </c>
      <c r="IA1652" t="s">
        <v>749</v>
      </c>
      <c r="IB1652" t="s">
        <v>749</v>
      </c>
      <c r="IC1652" t="s">
        <v>749</v>
      </c>
      <c r="ID1652" t="s">
        <v>749</v>
      </c>
      <c r="IE1652" t="s">
        <v>749</v>
      </c>
      <c r="IF1652" t="s">
        <v>749</v>
      </c>
      <c r="IG1652" t="s">
        <v>749</v>
      </c>
      <c r="IH1652" t="s">
        <v>749</v>
      </c>
      <c r="II1652" t="s">
        <v>749</v>
      </c>
      <c r="IJ1652" t="s">
        <v>749</v>
      </c>
      <c r="IK1652" t="s">
        <v>749</v>
      </c>
      <c r="IL1652" t="s">
        <v>749</v>
      </c>
      <c r="IM1652" t="s">
        <v>749</v>
      </c>
      <c r="IN1652" t="s">
        <v>749</v>
      </c>
      <c r="IO1652" t="s">
        <v>749</v>
      </c>
      <c r="IP1652" t="s">
        <v>749</v>
      </c>
      <c r="IQ1652" t="s">
        <v>749</v>
      </c>
      <c r="IR1652" t="s">
        <v>749</v>
      </c>
      <c r="IS1652" t="s">
        <v>749</v>
      </c>
      <c r="IT1652" t="s">
        <v>749</v>
      </c>
      <c r="IU1652" t="s">
        <v>749</v>
      </c>
      <c r="IV1652" t="s">
        <v>749</v>
      </c>
      <c r="IW1652" t="s">
        <v>749</v>
      </c>
      <c r="IX1652" t="s">
        <v>749</v>
      </c>
      <c r="IY1652" t="s">
        <v>749</v>
      </c>
      <c r="IZ1652" t="s">
        <v>749</v>
      </c>
      <c r="JA1652" t="s">
        <v>749</v>
      </c>
      <c r="JB1652" t="s">
        <v>749</v>
      </c>
      <c r="JC1652" t="s">
        <v>749</v>
      </c>
      <c r="JD1652" t="s">
        <v>749</v>
      </c>
      <c r="JE1652" t="s">
        <v>749</v>
      </c>
      <c r="JF1652" t="s">
        <v>749</v>
      </c>
      <c r="JG1652" t="s">
        <v>749</v>
      </c>
      <c r="JH1652" t="s">
        <v>749</v>
      </c>
      <c r="JI1652" t="s">
        <v>749</v>
      </c>
      <c r="JJ1652" t="s">
        <v>749</v>
      </c>
      <c r="JK1652" t="s">
        <v>749</v>
      </c>
      <c r="JL1652" t="s">
        <v>749</v>
      </c>
      <c r="JM1652" t="s">
        <v>749</v>
      </c>
      <c r="JN1652" t="s">
        <v>749</v>
      </c>
      <c r="JO1652" t="s">
        <v>749</v>
      </c>
      <c r="JP1652" t="s">
        <v>749</v>
      </c>
      <c r="JQ1652" t="s">
        <v>749</v>
      </c>
      <c r="JR1652" t="s">
        <v>749</v>
      </c>
      <c r="JS1652" t="s">
        <v>749</v>
      </c>
      <c r="JT1652" t="s">
        <v>749</v>
      </c>
      <c r="JU1652" t="s">
        <v>749</v>
      </c>
      <c r="JV1652" t="s">
        <v>749</v>
      </c>
      <c r="JW1652" t="s">
        <v>749</v>
      </c>
      <c r="JX1652" t="s">
        <v>749</v>
      </c>
      <c r="JY1652" t="s">
        <v>749</v>
      </c>
      <c r="JZ1652" t="s">
        <v>749</v>
      </c>
      <c r="KA1652" t="s">
        <v>749</v>
      </c>
      <c r="KB1652" t="s">
        <v>749</v>
      </c>
      <c r="KC1652" t="s">
        <v>749</v>
      </c>
      <c r="KD1652" t="s">
        <v>749</v>
      </c>
      <c r="KE1652" t="s">
        <v>749</v>
      </c>
      <c r="KF1652" t="s">
        <v>749</v>
      </c>
      <c r="KG1652" t="s">
        <v>749</v>
      </c>
      <c r="KH1652" t="s">
        <v>749</v>
      </c>
      <c r="KI1652" t="s">
        <v>749</v>
      </c>
      <c r="KJ1652" t="s">
        <v>749</v>
      </c>
      <c r="KK1652" t="s">
        <v>749</v>
      </c>
      <c r="KL1652" t="s">
        <v>749</v>
      </c>
      <c r="KM1652" t="s">
        <v>749</v>
      </c>
      <c r="KN1652" t="s">
        <v>749</v>
      </c>
      <c r="KO1652" t="s">
        <v>749</v>
      </c>
      <c r="KP1652" t="s">
        <v>749</v>
      </c>
      <c r="KQ1652" t="s">
        <v>749</v>
      </c>
      <c r="KR1652" t="s">
        <v>749</v>
      </c>
      <c r="KS1652" t="s">
        <v>749</v>
      </c>
      <c r="KT1652" t="s">
        <v>749</v>
      </c>
      <c r="KU1652" t="s">
        <v>749</v>
      </c>
      <c r="KV1652" t="s">
        <v>749</v>
      </c>
      <c r="KW1652" t="s">
        <v>749</v>
      </c>
      <c r="KX1652" t="s">
        <v>749</v>
      </c>
      <c r="KY1652" t="s">
        <v>749</v>
      </c>
      <c r="KZ1652" t="s">
        <v>749</v>
      </c>
      <c r="LA1652" t="s">
        <v>749</v>
      </c>
      <c r="LB1652" t="s">
        <v>749</v>
      </c>
      <c r="LC1652" t="s">
        <v>749</v>
      </c>
      <c r="LD1652" t="s">
        <v>749</v>
      </c>
      <c r="LE1652" t="s">
        <v>749</v>
      </c>
      <c r="LF1652" t="s">
        <v>749</v>
      </c>
      <c r="LG1652" t="s">
        <v>749</v>
      </c>
      <c r="LH1652" t="s">
        <v>749</v>
      </c>
      <c r="LI1652" t="s">
        <v>749</v>
      </c>
      <c r="LJ1652" t="s">
        <v>749</v>
      </c>
      <c r="LK1652" t="s">
        <v>749</v>
      </c>
      <c r="LL1652" t="s">
        <v>749</v>
      </c>
      <c r="LM1652" t="s">
        <v>749</v>
      </c>
      <c r="LN1652" t="s">
        <v>749</v>
      </c>
      <c r="LO1652" t="s">
        <v>749</v>
      </c>
      <c r="LP1652" t="s">
        <v>749</v>
      </c>
      <c r="LQ1652" t="s">
        <v>749</v>
      </c>
      <c r="LR1652" t="s">
        <v>749</v>
      </c>
      <c r="LS1652" t="s">
        <v>749</v>
      </c>
      <c r="LT1652" t="s">
        <v>749</v>
      </c>
      <c r="LU1652" t="s">
        <v>749</v>
      </c>
      <c r="LV1652" t="s">
        <v>749</v>
      </c>
      <c r="LW1652" t="s">
        <v>749</v>
      </c>
      <c r="LX1652" t="s">
        <v>749</v>
      </c>
      <c r="LY1652" t="s">
        <v>749</v>
      </c>
      <c r="LZ1652" t="s">
        <v>749</v>
      </c>
      <c r="MA1652" t="s">
        <v>749</v>
      </c>
      <c r="MB1652" t="s">
        <v>749</v>
      </c>
      <c r="MC1652" t="s">
        <v>749</v>
      </c>
      <c r="MD1652" t="s">
        <v>749</v>
      </c>
      <c r="ME1652" t="s">
        <v>749</v>
      </c>
      <c r="MF1652" t="s">
        <v>749</v>
      </c>
      <c r="MG1652" t="s">
        <v>749</v>
      </c>
      <c r="MH1652" t="s">
        <v>749</v>
      </c>
      <c r="MI1652" t="s">
        <v>749</v>
      </c>
      <c r="MJ1652" t="s">
        <v>749</v>
      </c>
      <c r="MK1652" t="s">
        <v>749</v>
      </c>
      <c r="ML1652" t="s">
        <v>749</v>
      </c>
      <c r="MM1652" t="s">
        <v>749</v>
      </c>
      <c r="MN1652" t="s">
        <v>749</v>
      </c>
      <c r="MO1652" t="s">
        <v>749</v>
      </c>
      <c r="MP1652" t="s">
        <v>749</v>
      </c>
      <c r="MQ1652" t="s">
        <v>749</v>
      </c>
      <c r="MR1652" t="s">
        <v>749</v>
      </c>
      <c r="MS1652" t="s">
        <v>749</v>
      </c>
      <c r="MT1652" t="s">
        <v>749</v>
      </c>
      <c r="MU1652" t="s">
        <v>749</v>
      </c>
      <c r="MV1652" t="s">
        <v>749</v>
      </c>
      <c r="MW1652" t="s">
        <v>749</v>
      </c>
      <c r="MX1652" t="s">
        <v>749</v>
      </c>
      <c r="MY1652" t="s">
        <v>749</v>
      </c>
      <c r="MZ1652" t="s">
        <v>749</v>
      </c>
      <c r="NA1652" t="s">
        <v>749</v>
      </c>
      <c r="NB1652" t="s">
        <v>749</v>
      </c>
      <c r="NC1652" t="s">
        <v>749</v>
      </c>
      <c r="ND1652" t="s">
        <v>749</v>
      </c>
      <c r="NE1652" t="s">
        <v>749</v>
      </c>
      <c r="NF1652" t="s">
        <v>749</v>
      </c>
      <c r="NG1652" t="s">
        <v>749</v>
      </c>
      <c r="NH1652" t="s">
        <v>749</v>
      </c>
      <c r="NI1652" t="s">
        <v>749</v>
      </c>
      <c r="NJ1652" t="s">
        <v>749</v>
      </c>
      <c r="NK1652" t="s">
        <v>749</v>
      </c>
      <c r="NL1652" t="s">
        <v>749</v>
      </c>
      <c r="NM1652" t="s">
        <v>749</v>
      </c>
      <c r="NN1652" t="s">
        <v>749</v>
      </c>
      <c r="NO1652" t="s">
        <v>749</v>
      </c>
      <c r="NP1652" t="s">
        <v>749</v>
      </c>
      <c r="NQ1652" t="s">
        <v>749</v>
      </c>
      <c r="NR1652" t="s">
        <v>749</v>
      </c>
      <c r="NS1652" t="s">
        <v>749</v>
      </c>
      <c r="NT1652" t="s">
        <v>749</v>
      </c>
      <c r="NU1652" t="s">
        <v>749</v>
      </c>
      <c r="NV1652" t="s">
        <v>749</v>
      </c>
      <c r="NW1652" t="s">
        <v>749</v>
      </c>
      <c r="NX1652" t="s">
        <v>749</v>
      </c>
      <c r="NY1652" t="s">
        <v>749</v>
      </c>
      <c r="NZ1652" t="s">
        <v>749</v>
      </c>
      <c r="OA1652" t="s">
        <v>749</v>
      </c>
      <c r="OB1652" t="s">
        <v>749</v>
      </c>
      <c r="OC1652" t="s">
        <v>749</v>
      </c>
      <c r="OD1652" t="s">
        <v>749</v>
      </c>
      <c r="OE1652" t="s">
        <v>749</v>
      </c>
      <c r="OF1652" t="s">
        <v>749</v>
      </c>
      <c r="OG1652" t="s">
        <v>749</v>
      </c>
      <c r="OH1652" t="s">
        <v>749</v>
      </c>
      <c r="OI1652" t="s">
        <v>749</v>
      </c>
      <c r="OJ1652" t="s">
        <v>749</v>
      </c>
      <c r="OK1652" t="s">
        <v>749</v>
      </c>
      <c r="OL1652" t="s">
        <v>749</v>
      </c>
      <c r="OM1652" t="s">
        <v>749</v>
      </c>
      <c r="ON1652" t="s">
        <v>749</v>
      </c>
      <c r="OO1652" t="s">
        <v>749</v>
      </c>
      <c r="OP1652" t="s">
        <v>749</v>
      </c>
      <c r="OQ1652" t="s">
        <v>749</v>
      </c>
      <c r="OR1652" t="s">
        <v>749</v>
      </c>
      <c r="OS1652" t="s">
        <v>749</v>
      </c>
      <c r="OT1652" t="s">
        <v>749</v>
      </c>
      <c r="OU1652" t="s">
        <v>749</v>
      </c>
      <c r="OV1652" t="s">
        <v>749</v>
      </c>
      <c r="OW1652" t="s">
        <v>749</v>
      </c>
      <c r="OX1652" t="s">
        <v>749</v>
      </c>
      <c r="OY1652" t="s">
        <v>749</v>
      </c>
      <c r="OZ1652" t="s">
        <v>749</v>
      </c>
      <c r="PA1652" t="s">
        <v>749</v>
      </c>
      <c r="PB1652" t="s">
        <v>749</v>
      </c>
      <c r="PC1652" t="s">
        <v>749</v>
      </c>
      <c r="PD1652" t="s">
        <v>749</v>
      </c>
      <c r="PE1652" t="s">
        <v>749</v>
      </c>
      <c r="PF1652" t="s">
        <v>749</v>
      </c>
      <c r="PG1652" t="s">
        <v>749</v>
      </c>
      <c r="PH1652" t="s">
        <v>749</v>
      </c>
      <c r="PI1652" t="s">
        <v>749</v>
      </c>
      <c r="PJ1652" t="s">
        <v>749</v>
      </c>
      <c r="PK1652" t="s">
        <v>749</v>
      </c>
      <c r="PL1652" t="s">
        <v>749</v>
      </c>
      <c r="PM1652" t="s">
        <v>749</v>
      </c>
      <c r="PN1652" t="s">
        <v>749</v>
      </c>
      <c r="PO1652" t="s">
        <v>749</v>
      </c>
      <c r="PP1652" t="s">
        <v>749</v>
      </c>
      <c r="PQ1652" t="s">
        <v>749</v>
      </c>
      <c r="PR1652" t="s">
        <v>749</v>
      </c>
      <c r="PS1652" t="s">
        <v>749</v>
      </c>
      <c r="PT1652" t="s">
        <v>749</v>
      </c>
      <c r="PU1652" t="s">
        <v>749</v>
      </c>
      <c r="PV1652" t="s">
        <v>749</v>
      </c>
      <c r="PW1652" t="s">
        <v>749</v>
      </c>
      <c r="PX1652" t="s">
        <v>749</v>
      </c>
      <c r="PY1652" t="s">
        <v>749</v>
      </c>
      <c r="PZ1652" t="s">
        <v>749</v>
      </c>
      <c r="QA1652" t="s">
        <v>749</v>
      </c>
      <c r="QB1652" t="s">
        <v>749</v>
      </c>
      <c r="QC1652" t="s">
        <v>749</v>
      </c>
      <c r="QD1652" t="s">
        <v>749</v>
      </c>
      <c r="QE1652" t="s">
        <v>749</v>
      </c>
      <c r="QF1652" t="s">
        <v>749</v>
      </c>
      <c r="QG1652" t="s">
        <v>749</v>
      </c>
      <c r="QH1652" t="s">
        <v>749</v>
      </c>
      <c r="QI1652" t="s">
        <v>749</v>
      </c>
      <c r="QJ1652" t="s">
        <v>749</v>
      </c>
      <c r="QK1652" t="s">
        <v>749</v>
      </c>
      <c r="QL1652" t="s">
        <v>749</v>
      </c>
      <c r="QM1652" t="s">
        <v>749</v>
      </c>
      <c r="QN1652" t="s">
        <v>749</v>
      </c>
      <c r="QO1652" t="s">
        <v>749</v>
      </c>
      <c r="QP1652" t="s">
        <v>749</v>
      </c>
      <c r="QQ1652" t="s">
        <v>749</v>
      </c>
      <c r="QR1652" t="s">
        <v>749</v>
      </c>
      <c r="QS1652" t="s">
        <v>749</v>
      </c>
      <c r="QT1652" t="s">
        <v>749</v>
      </c>
      <c r="QU1652" t="s">
        <v>749</v>
      </c>
      <c r="QV1652" t="s">
        <v>749</v>
      </c>
      <c r="QW1652" t="s">
        <v>749</v>
      </c>
      <c r="QX1652" t="s">
        <v>749</v>
      </c>
      <c r="QY1652" t="s">
        <v>749</v>
      </c>
      <c r="QZ1652" t="s">
        <v>749</v>
      </c>
      <c r="RA1652" t="s">
        <v>749</v>
      </c>
      <c r="RB1652" t="s">
        <v>749</v>
      </c>
      <c r="RC1652" t="s">
        <v>749</v>
      </c>
      <c r="RD1652" t="s">
        <v>749</v>
      </c>
      <c r="RE1652" t="s">
        <v>749</v>
      </c>
      <c r="RF1652" t="s">
        <v>749</v>
      </c>
      <c r="RG1652" t="s">
        <v>749</v>
      </c>
      <c r="RH1652" t="s">
        <v>749</v>
      </c>
      <c r="RI1652" t="s">
        <v>749</v>
      </c>
      <c r="RJ1652" t="s">
        <v>749</v>
      </c>
      <c r="RK1652" t="s">
        <v>749</v>
      </c>
      <c r="RL1652" t="s">
        <v>749</v>
      </c>
      <c r="RM1652" t="s">
        <v>749</v>
      </c>
      <c r="RN1652" t="s">
        <v>749</v>
      </c>
      <c r="RO1652" t="s">
        <v>749</v>
      </c>
      <c r="RP1652" t="s">
        <v>749</v>
      </c>
      <c r="RQ1652" t="s">
        <v>749</v>
      </c>
      <c r="RR1652" t="s">
        <v>749</v>
      </c>
      <c r="RS1652" t="s">
        <v>749</v>
      </c>
      <c r="RT1652" t="s">
        <v>749</v>
      </c>
      <c r="RU1652" t="s">
        <v>749</v>
      </c>
      <c r="RV1652" t="s">
        <v>749</v>
      </c>
      <c r="RW1652" t="s">
        <v>749</v>
      </c>
      <c r="RX1652" t="s">
        <v>749</v>
      </c>
      <c r="RY1652" t="s">
        <v>749</v>
      </c>
      <c r="RZ1652" t="s">
        <v>749</v>
      </c>
      <c r="SA1652" t="s">
        <v>749</v>
      </c>
      <c r="SB1652" t="s">
        <v>749</v>
      </c>
      <c r="SC1652" t="s">
        <v>749</v>
      </c>
      <c r="SD1652" t="s">
        <v>749</v>
      </c>
      <c r="SE1652" t="s">
        <v>749</v>
      </c>
      <c r="SF1652" t="s">
        <v>749</v>
      </c>
      <c r="SG1652" t="s">
        <v>749</v>
      </c>
      <c r="SH1652" t="s">
        <v>749</v>
      </c>
      <c r="SI1652" t="s">
        <v>749</v>
      </c>
      <c r="SJ1652" t="s">
        <v>749</v>
      </c>
      <c r="SK1652" t="s">
        <v>749</v>
      </c>
      <c r="SL1652" t="s">
        <v>749</v>
      </c>
      <c r="SM1652" t="s">
        <v>749</v>
      </c>
      <c r="SN1652" t="s">
        <v>749</v>
      </c>
      <c r="SO1652" t="s">
        <v>749</v>
      </c>
      <c r="SP1652" t="s">
        <v>749</v>
      </c>
      <c r="SQ1652" t="s">
        <v>749</v>
      </c>
      <c r="SR1652" t="s">
        <v>749</v>
      </c>
      <c r="SS1652" t="s">
        <v>749</v>
      </c>
      <c r="ST1652" t="s">
        <v>749</v>
      </c>
      <c r="SU1652" t="s">
        <v>749</v>
      </c>
      <c r="SV1652" t="s">
        <v>749</v>
      </c>
      <c r="SW1652" t="s">
        <v>749</v>
      </c>
      <c r="SX1652" t="s">
        <v>749</v>
      </c>
      <c r="SY1652" t="s">
        <v>749</v>
      </c>
      <c r="SZ1652" t="s">
        <v>749</v>
      </c>
      <c r="TA1652" t="s">
        <v>749</v>
      </c>
      <c r="TB1652" t="s">
        <v>749</v>
      </c>
      <c r="TC1652" t="s">
        <v>749</v>
      </c>
      <c r="TD1652" t="s">
        <v>749</v>
      </c>
      <c r="TE1652" t="s">
        <v>749</v>
      </c>
      <c r="TF1652" t="s">
        <v>749</v>
      </c>
      <c r="TG1652" t="s">
        <v>749</v>
      </c>
      <c r="TH1652" t="s">
        <v>749</v>
      </c>
      <c r="TI1652" t="s">
        <v>749</v>
      </c>
      <c r="TJ1652" t="s">
        <v>749</v>
      </c>
      <c r="TK1652" t="s">
        <v>749</v>
      </c>
      <c r="TL1652" t="s">
        <v>749</v>
      </c>
      <c r="TM1652" t="s">
        <v>749</v>
      </c>
      <c r="TN1652" t="s">
        <v>749</v>
      </c>
      <c r="TO1652" t="s">
        <v>749</v>
      </c>
      <c r="TP1652" t="s">
        <v>749</v>
      </c>
      <c r="TQ1652" t="s">
        <v>749</v>
      </c>
      <c r="TR1652" t="s">
        <v>749</v>
      </c>
      <c r="TS1652" t="s">
        <v>749</v>
      </c>
      <c r="TT1652" t="s">
        <v>749</v>
      </c>
      <c r="TU1652" t="s">
        <v>749</v>
      </c>
      <c r="TV1652" t="s">
        <v>749</v>
      </c>
      <c r="TW1652" t="s">
        <v>749</v>
      </c>
      <c r="TX1652" t="s">
        <v>749</v>
      </c>
      <c r="TY1652" t="s">
        <v>749</v>
      </c>
      <c r="TZ1652" t="s">
        <v>749</v>
      </c>
      <c r="UA1652" t="s">
        <v>749</v>
      </c>
      <c r="UB1652" t="s">
        <v>749</v>
      </c>
      <c r="UC1652" t="s">
        <v>749</v>
      </c>
      <c r="UD1652" t="s">
        <v>749</v>
      </c>
      <c r="UE1652" t="s">
        <v>749</v>
      </c>
      <c r="UF1652" t="s">
        <v>749</v>
      </c>
      <c r="UG1652" t="s">
        <v>749</v>
      </c>
      <c r="UH1652" t="s">
        <v>749</v>
      </c>
      <c r="UI1652" t="s">
        <v>749</v>
      </c>
      <c r="UJ1652" t="s">
        <v>749</v>
      </c>
      <c r="UK1652" t="s">
        <v>749</v>
      </c>
      <c r="UL1652" t="s">
        <v>749</v>
      </c>
      <c r="UM1652" t="s">
        <v>749</v>
      </c>
      <c r="UN1652" t="s">
        <v>749</v>
      </c>
      <c r="UO1652" t="s">
        <v>749</v>
      </c>
      <c r="UP1652" t="s">
        <v>749</v>
      </c>
      <c r="UQ1652" t="s">
        <v>749</v>
      </c>
      <c r="UR1652" t="s">
        <v>749</v>
      </c>
      <c r="US1652" t="s">
        <v>749</v>
      </c>
      <c r="UT1652" t="s">
        <v>749</v>
      </c>
      <c r="UU1652" t="s">
        <v>749</v>
      </c>
      <c r="UV1652" t="s">
        <v>749</v>
      </c>
      <c r="UW1652" t="s">
        <v>749</v>
      </c>
      <c r="UX1652" t="s">
        <v>749</v>
      </c>
      <c r="UY1652" t="s">
        <v>749</v>
      </c>
      <c r="UZ1652" t="s">
        <v>749</v>
      </c>
      <c r="VA1652" t="s">
        <v>749</v>
      </c>
      <c r="VB1652" t="s">
        <v>749</v>
      </c>
      <c r="VC1652" t="s">
        <v>749</v>
      </c>
      <c r="VD1652" t="s">
        <v>749</v>
      </c>
      <c r="VE1652" t="s">
        <v>749</v>
      </c>
      <c r="VF1652" t="s">
        <v>749</v>
      </c>
      <c r="VG1652" t="s">
        <v>749</v>
      </c>
      <c r="VH1652" t="s">
        <v>749</v>
      </c>
      <c r="VI1652" t="s">
        <v>749</v>
      </c>
      <c r="VJ1652" t="s">
        <v>749</v>
      </c>
      <c r="VK1652" t="s">
        <v>749</v>
      </c>
      <c r="VL1652" t="s">
        <v>749</v>
      </c>
      <c r="VM1652" t="s">
        <v>749</v>
      </c>
      <c r="VN1652" t="s">
        <v>749</v>
      </c>
      <c r="VO1652" t="s">
        <v>749</v>
      </c>
      <c r="VP1652" t="s">
        <v>749</v>
      </c>
      <c r="VQ1652" t="s">
        <v>749</v>
      </c>
      <c r="VR1652" t="s">
        <v>749</v>
      </c>
      <c r="VS1652" t="s">
        <v>749</v>
      </c>
      <c r="VT1652" t="s">
        <v>749</v>
      </c>
      <c r="VU1652" t="s">
        <v>749</v>
      </c>
      <c r="VV1652" t="s">
        <v>749</v>
      </c>
      <c r="VW1652" t="s">
        <v>749</v>
      </c>
      <c r="VX1652" t="s">
        <v>749</v>
      </c>
      <c r="VY1652" t="s">
        <v>749</v>
      </c>
      <c r="VZ1652" t="s">
        <v>749</v>
      </c>
      <c r="WA1652" t="s">
        <v>749</v>
      </c>
      <c r="WB1652" t="s">
        <v>749</v>
      </c>
      <c r="WC1652" t="s">
        <v>749</v>
      </c>
      <c r="WD1652" t="s">
        <v>749</v>
      </c>
      <c r="WE1652" t="s">
        <v>749</v>
      </c>
      <c r="WF1652" t="s">
        <v>749</v>
      </c>
      <c r="WG1652" t="s">
        <v>749</v>
      </c>
      <c r="WH1652" t="s">
        <v>749</v>
      </c>
      <c r="WI1652" t="s">
        <v>749</v>
      </c>
      <c r="WJ1652" t="s">
        <v>749</v>
      </c>
      <c r="WK1652" t="s">
        <v>749</v>
      </c>
      <c r="WL1652" t="s">
        <v>749</v>
      </c>
      <c r="WM1652" t="s">
        <v>749</v>
      </c>
      <c r="WN1652" t="s">
        <v>749</v>
      </c>
      <c r="WO1652" t="s">
        <v>749</v>
      </c>
      <c r="WP1652" t="s">
        <v>749</v>
      </c>
      <c r="WQ1652" t="s">
        <v>749</v>
      </c>
      <c r="WR1652" t="s">
        <v>749</v>
      </c>
      <c r="WS1652" t="s">
        <v>749</v>
      </c>
      <c r="WT1652" t="s">
        <v>749</v>
      </c>
      <c r="WU1652" t="s">
        <v>749</v>
      </c>
      <c r="WV1652" t="s">
        <v>749</v>
      </c>
      <c r="WW1652" t="s">
        <v>749</v>
      </c>
      <c r="WX1652" t="s">
        <v>749</v>
      </c>
      <c r="WY1652" t="s">
        <v>749</v>
      </c>
      <c r="WZ1652" t="s">
        <v>749</v>
      </c>
      <c r="XA1652" t="s">
        <v>749</v>
      </c>
      <c r="XB1652" t="s">
        <v>749</v>
      </c>
      <c r="XC1652" t="s">
        <v>749</v>
      </c>
      <c r="XD1652" t="s">
        <v>749</v>
      </c>
      <c r="XE1652" t="s">
        <v>749</v>
      </c>
      <c r="XF1652" t="s">
        <v>749</v>
      </c>
      <c r="XG1652" t="s">
        <v>749</v>
      </c>
      <c r="XH1652" t="s">
        <v>749</v>
      </c>
      <c r="XI1652" t="s">
        <v>749</v>
      </c>
      <c r="XJ1652" t="s">
        <v>749</v>
      </c>
      <c r="XK1652" t="s">
        <v>749</v>
      </c>
      <c r="XL1652" t="s">
        <v>749</v>
      </c>
      <c r="XM1652" t="s">
        <v>749</v>
      </c>
      <c r="XN1652" t="s">
        <v>749</v>
      </c>
      <c r="XO1652" t="s">
        <v>749</v>
      </c>
      <c r="XP1652" t="s">
        <v>749</v>
      </c>
      <c r="XQ1652" t="s">
        <v>749</v>
      </c>
      <c r="XR1652" t="s">
        <v>749</v>
      </c>
      <c r="XS1652" t="s">
        <v>749</v>
      </c>
      <c r="XT1652" t="s">
        <v>749</v>
      </c>
      <c r="XU1652" t="s">
        <v>749</v>
      </c>
      <c r="XV1652" t="s">
        <v>749</v>
      </c>
      <c r="XW1652" t="s">
        <v>749</v>
      </c>
      <c r="XX1652" t="s">
        <v>749</v>
      </c>
      <c r="XY1652" t="s">
        <v>749</v>
      </c>
      <c r="XZ1652" t="s">
        <v>749</v>
      </c>
      <c r="YA1652" t="s">
        <v>749</v>
      </c>
      <c r="YB1652" t="s">
        <v>749</v>
      </c>
      <c r="YC1652" t="s">
        <v>749</v>
      </c>
      <c r="YD1652" t="s">
        <v>749</v>
      </c>
      <c r="YE1652" t="s">
        <v>749</v>
      </c>
      <c r="YF1652" t="s">
        <v>749</v>
      </c>
      <c r="YG1652" t="s">
        <v>749</v>
      </c>
      <c r="YH1652" t="s">
        <v>749</v>
      </c>
      <c r="YI1652" t="s">
        <v>749</v>
      </c>
      <c r="YJ1652" t="s">
        <v>749</v>
      </c>
      <c r="YK1652" t="s">
        <v>749</v>
      </c>
      <c r="YL1652" t="s">
        <v>749</v>
      </c>
      <c r="YM1652" t="s">
        <v>749</v>
      </c>
      <c r="YN1652" t="s">
        <v>749</v>
      </c>
      <c r="YO1652" t="s">
        <v>749</v>
      </c>
      <c r="YP1652" t="s">
        <v>749</v>
      </c>
      <c r="YQ1652" t="s">
        <v>749</v>
      </c>
      <c r="YR1652" t="s">
        <v>749</v>
      </c>
      <c r="YS1652" t="s">
        <v>749</v>
      </c>
      <c r="YT1652" t="s">
        <v>749</v>
      </c>
      <c r="YU1652" t="s">
        <v>749</v>
      </c>
      <c r="YV1652" t="s">
        <v>749</v>
      </c>
      <c r="YW1652" t="s">
        <v>749</v>
      </c>
      <c r="YX1652" t="s">
        <v>749</v>
      </c>
      <c r="YY1652" t="s">
        <v>749</v>
      </c>
      <c r="YZ1652" t="s">
        <v>749</v>
      </c>
      <c r="ZA1652" t="s">
        <v>749</v>
      </c>
      <c r="ZB1652" t="s">
        <v>749</v>
      </c>
      <c r="ZC1652" t="s">
        <v>749</v>
      </c>
      <c r="ZD1652" t="s">
        <v>749</v>
      </c>
      <c r="ZE1652" t="s">
        <v>749</v>
      </c>
      <c r="ZF1652" t="s">
        <v>749</v>
      </c>
      <c r="ZG1652" t="s">
        <v>749</v>
      </c>
      <c r="ZH1652" t="s">
        <v>749</v>
      </c>
      <c r="ZI1652" t="s">
        <v>749</v>
      </c>
      <c r="ZJ1652" t="s">
        <v>749</v>
      </c>
      <c r="ZK1652" t="s">
        <v>749</v>
      </c>
      <c r="ZL1652" t="s">
        <v>749</v>
      </c>
      <c r="ZM1652" t="s">
        <v>749</v>
      </c>
      <c r="ZN1652" t="s">
        <v>749</v>
      </c>
      <c r="ZO1652" t="s">
        <v>749</v>
      </c>
      <c r="ZP1652" t="s">
        <v>749</v>
      </c>
      <c r="ZQ1652" t="s">
        <v>749</v>
      </c>
      <c r="ZR1652" t="s">
        <v>749</v>
      </c>
      <c r="ZS1652" t="s">
        <v>749</v>
      </c>
      <c r="ZT1652" t="s">
        <v>749</v>
      </c>
      <c r="ZU1652" t="s">
        <v>749</v>
      </c>
      <c r="ZV1652" t="s">
        <v>749</v>
      </c>
      <c r="ZW1652" t="s">
        <v>749</v>
      </c>
      <c r="ZX1652" t="s">
        <v>749</v>
      </c>
      <c r="ZY1652" t="s">
        <v>749</v>
      </c>
      <c r="ZZ1652" t="s">
        <v>749</v>
      </c>
      <c r="AAA1652" t="s">
        <v>749</v>
      </c>
      <c r="AAB1652" t="s">
        <v>749</v>
      </c>
      <c r="AAC1652" t="s">
        <v>749</v>
      </c>
      <c r="AAD1652" t="s">
        <v>749</v>
      </c>
      <c r="AAE1652" t="s">
        <v>749</v>
      </c>
      <c r="AAF1652" t="s">
        <v>749</v>
      </c>
      <c r="AAG1652" t="s">
        <v>749</v>
      </c>
      <c r="AAH1652" t="s">
        <v>749</v>
      </c>
      <c r="AAI1652" t="s">
        <v>749</v>
      </c>
      <c r="AAJ1652" t="s">
        <v>749</v>
      </c>
      <c r="AAK1652" t="s">
        <v>749</v>
      </c>
      <c r="AAL1652" t="s">
        <v>749</v>
      </c>
      <c r="AAM1652" t="s">
        <v>749</v>
      </c>
      <c r="AAN1652" t="s">
        <v>749</v>
      </c>
      <c r="AAO1652" t="s">
        <v>749</v>
      </c>
      <c r="AAP1652" t="s">
        <v>749</v>
      </c>
      <c r="AAQ1652" t="s">
        <v>749</v>
      </c>
      <c r="AAR1652" t="s">
        <v>749</v>
      </c>
      <c r="AAS1652" t="s">
        <v>749</v>
      </c>
      <c r="AAT1652" t="s">
        <v>749</v>
      </c>
      <c r="AAU1652" t="s">
        <v>749</v>
      </c>
      <c r="AAV1652" t="s">
        <v>749</v>
      </c>
      <c r="AAW1652" t="s">
        <v>749</v>
      </c>
      <c r="AAX1652" t="s">
        <v>749</v>
      </c>
      <c r="AAY1652" t="s">
        <v>749</v>
      </c>
      <c r="AAZ1652" t="s">
        <v>749</v>
      </c>
      <c r="ABA1652" t="s">
        <v>749</v>
      </c>
      <c r="ABB1652" t="s">
        <v>749</v>
      </c>
      <c r="ABC1652" t="s">
        <v>749</v>
      </c>
      <c r="ABD1652" t="s">
        <v>749</v>
      </c>
      <c r="ABE1652" t="s">
        <v>749</v>
      </c>
      <c r="ABF1652" t="s">
        <v>749</v>
      </c>
      <c r="ABG1652" t="s">
        <v>749</v>
      </c>
      <c r="ABH1652" t="s">
        <v>749</v>
      </c>
      <c r="ABI1652" t="s">
        <v>749</v>
      </c>
      <c r="ABJ1652" t="s">
        <v>749</v>
      </c>
      <c r="ABK1652" t="s">
        <v>749</v>
      </c>
      <c r="ABL1652" t="s">
        <v>749</v>
      </c>
    </row>
    <row r="1653" spans="1:740">
      <c r="A1653" t="s">
        <v>7577</v>
      </c>
      <c r="B1653" t="s">
        <v>7577</v>
      </c>
      <c r="C1653" t="s">
        <v>5946</v>
      </c>
      <c r="D1653" t="s">
        <v>7577</v>
      </c>
      <c r="E1653" t="s">
        <v>837</v>
      </c>
      <c r="F1653" t="s">
        <v>749</v>
      </c>
      <c r="G1653" t="s">
        <v>7578</v>
      </c>
      <c r="H1653" t="s">
        <v>749</v>
      </c>
      <c r="I1653" t="s">
        <v>747</v>
      </c>
      <c r="J1653" s="1">
        <v>0</v>
      </c>
      <c r="K1653" t="s">
        <v>7577</v>
      </c>
      <c r="L1653" t="s">
        <v>1155</v>
      </c>
      <c r="M1653" s="1">
        <v>0</v>
      </c>
      <c r="N1653" t="s">
        <v>749</v>
      </c>
      <c r="O1653" t="s">
        <v>750</v>
      </c>
      <c r="P1653" t="s">
        <v>751</v>
      </c>
      <c r="Q1653" t="s">
        <v>752</v>
      </c>
      <c r="R1653" t="s">
        <v>1156</v>
      </c>
      <c r="S1653" t="s">
        <v>749</v>
      </c>
      <c r="T1653" t="s">
        <v>749</v>
      </c>
      <c r="U1653" t="s">
        <v>749</v>
      </c>
      <c r="V1653" t="s">
        <v>749</v>
      </c>
      <c r="W1653" t="s">
        <v>749</v>
      </c>
      <c r="X1653" t="s">
        <v>749</v>
      </c>
      <c r="Y1653" t="s">
        <v>749</v>
      </c>
      <c r="Z1653" t="s">
        <v>749</v>
      </c>
      <c r="AA1653" t="s">
        <v>749</v>
      </c>
      <c r="AB1653" t="s">
        <v>749</v>
      </c>
      <c r="AC1653" t="s">
        <v>749</v>
      </c>
      <c r="AD1653" t="s">
        <v>749</v>
      </c>
      <c r="AE1653" t="s">
        <v>749</v>
      </c>
      <c r="AF1653" t="s">
        <v>749</v>
      </c>
      <c r="AG1653" t="s">
        <v>749</v>
      </c>
      <c r="AH1653" t="s">
        <v>749</v>
      </c>
      <c r="AI1653" t="s">
        <v>749</v>
      </c>
      <c r="AJ1653" t="s">
        <v>749</v>
      </c>
      <c r="AK1653" t="s">
        <v>749</v>
      </c>
      <c r="AL1653" t="s">
        <v>749</v>
      </c>
      <c r="AM1653" t="s">
        <v>749</v>
      </c>
      <c r="AN1653" t="s">
        <v>749</v>
      </c>
      <c r="AO1653" t="s">
        <v>749</v>
      </c>
      <c r="AP1653" t="s">
        <v>749</v>
      </c>
      <c r="AQ1653" t="s">
        <v>749</v>
      </c>
      <c r="AR1653" t="s">
        <v>749</v>
      </c>
      <c r="AS1653" t="s">
        <v>749</v>
      </c>
      <c r="AT1653" t="s">
        <v>749</v>
      </c>
      <c r="AU1653" t="s">
        <v>749</v>
      </c>
      <c r="AV1653" t="s">
        <v>749</v>
      </c>
      <c r="AW1653" t="s">
        <v>749</v>
      </c>
      <c r="AX1653" t="s">
        <v>749</v>
      </c>
      <c r="AY1653" t="s">
        <v>749</v>
      </c>
      <c r="AZ1653" t="s">
        <v>749</v>
      </c>
      <c r="BA1653" t="s">
        <v>749</v>
      </c>
      <c r="BB1653" t="s">
        <v>749</v>
      </c>
      <c r="BC1653" t="s">
        <v>749</v>
      </c>
      <c r="BD1653" t="s">
        <v>749</v>
      </c>
      <c r="BE1653" t="s">
        <v>749</v>
      </c>
      <c r="BF1653" t="s">
        <v>749</v>
      </c>
      <c r="BG1653" t="s">
        <v>749</v>
      </c>
      <c r="BH1653" t="s">
        <v>749</v>
      </c>
      <c r="BI1653" t="s">
        <v>749</v>
      </c>
      <c r="BJ1653" t="s">
        <v>749</v>
      </c>
      <c r="BK1653" t="s">
        <v>749</v>
      </c>
      <c r="BL1653" t="s">
        <v>749</v>
      </c>
      <c r="BM1653" t="s">
        <v>749</v>
      </c>
      <c r="BN1653" t="s">
        <v>749</v>
      </c>
      <c r="BO1653" t="s">
        <v>749</v>
      </c>
      <c r="BP1653" t="s">
        <v>749</v>
      </c>
      <c r="BQ1653" t="s">
        <v>749</v>
      </c>
      <c r="BR1653" t="s">
        <v>749</v>
      </c>
      <c r="BS1653" t="s">
        <v>749</v>
      </c>
      <c r="BT1653" t="s">
        <v>749</v>
      </c>
      <c r="BU1653" t="s">
        <v>749</v>
      </c>
      <c r="BV1653" t="s">
        <v>749</v>
      </c>
      <c r="BW1653" t="s">
        <v>749</v>
      </c>
      <c r="BX1653" t="s">
        <v>749</v>
      </c>
      <c r="BY1653" t="s">
        <v>749</v>
      </c>
      <c r="BZ1653" t="s">
        <v>749</v>
      </c>
      <c r="CA1653" t="s">
        <v>749</v>
      </c>
      <c r="CB1653" t="s">
        <v>749</v>
      </c>
      <c r="CC1653" t="s">
        <v>749</v>
      </c>
      <c r="CD1653" t="s">
        <v>749</v>
      </c>
      <c r="CE1653" t="s">
        <v>749</v>
      </c>
      <c r="CF1653" t="s">
        <v>749</v>
      </c>
      <c r="CG1653" t="s">
        <v>749</v>
      </c>
      <c r="CH1653" t="s">
        <v>749</v>
      </c>
      <c r="CI1653" t="s">
        <v>749</v>
      </c>
      <c r="CJ1653" t="s">
        <v>749</v>
      </c>
      <c r="CK1653" t="s">
        <v>749</v>
      </c>
      <c r="CL1653" t="s">
        <v>749</v>
      </c>
      <c r="CM1653" t="s">
        <v>749</v>
      </c>
      <c r="CN1653" t="s">
        <v>749</v>
      </c>
      <c r="CO1653" t="s">
        <v>749</v>
      </c>
      <c r="CP1653" t="s">
        <v>749</v>
      </c>
      <c r="CQ1653" t="s">
        <v>749</v>
      </c>
      <c r="CR1653" t="s">
        <v>749</v>
      </c>
      <c r="CS1653" t="s">
        <v>749</v>
      </c>
      <c r="CT1653" t="s">
        <v>749</v>
      </c>
      <c r="CU1653" t="s">
        <v>749</v>
      </c>
      <c r="CV1653" t="s">
        <v>749</v>
      </c>
      <c r="CW1653" t="s">
        <v>749</v>
      </c>
      <c r="CX1653" t="s">
        <v>749</v>
      </c>
      <c r="CY1653" t="s">
        <v>749</v>
      </c>
      <c r="CZ1653" t="s">
        <v>749</v>
      </c>
      <c r="DA1653" t="s">
        <v>749</v>
      </c>
      <c r="DB1653" t="s">
        <v>749</v>
      </c>
      <c r="DC1653" t="s">
        <v>749</v>
      </c>
      <c r="DD1653" t="s">
        <v>749</v>
      </c>
      <c r="DE1653" t="s">
        <v>749</v>
      </c>
      <c r="DF1653" t="s">
        <v>749</v>
      </c>
      <c r="DG1653" t="s">
        <v>749</v>
      </c>
      <c r="DH1653" t="s">
        <v>749</v>
      </c>
      <c r="DI1653" t="s">
        <v>749</v>
      </c>
      <c r="DJ1653" t="s">
        <v>749</v>
      </c>
      <c r="DK1653" t="s">
        <v>749</v>
      </c>
      <c r="DL1653" t="s">
        <v>749</v>
      </c>
      <c r="DM1653" t="s">
        <v>749</v>
      </c>
      <c r="DN1653" t="s">
        <v>749</v>
      </c>
      <c r="DO1653" t="s">
        <v>749</v>
      </c>
      <c r="DP1653" t="s">
        <v>749</v>
      </c>
      <c r="DQ1653" t="s">
        <v>749</v>
      </c>
      <c r="DR1653" t="s">
        <v>749</v>
      </c>
      <c r="DS1653" t="s">
        <v>749</v>
      </c>
      <c r="DT1653" t="s">
        <v>749</v>
      </c>
      <c r="DU1653" t="s">
        <v>749</v>
      </c>
      <c r="DV1653" t="s">
        <v>749</v>
      </c>
      <c r="DW1653" t="s">
        <v>749</v>
      </c>
      <c r="DX1653" t="s">
        <v>749</v>
      </c>
      <c r="DY1653" t="s">
        <v>749</v>
      </c>
      <c r="DZ1653" t="s">
        <v>749</v>
      </c>
      <c r="EA1653" t="s">
        <v>749</v>
      </c>
      <c r="EB1653" t="s">
        <v>749</v>
      </c>
      <c r="EC1653" t="s">
        <v>749</v>
      </c>
      <c r="ED1653" t="s">
        <v>749</v>
      </c>
      <c r="EE1653" t="s">
        <v>749</v>
      </c>
      <c r="EF1653" t="s">
        <v>749</v>
      </c>
      <c r="EG1653" t="s">
        <v>749</v>
      </c>
      <c r="EH1653" t="s">
        <v>749</v>
      </c>
      <c r="EI1653" t="s">
        <v>749</v>
      </c>
      <c r="EJ1653" t="s">
        <v>749</v>
      </c>
      <c r="EK1653" t="s">
        <v>749</v>
      </c>
      <c r="EL1653" t="s">
        <v>749</v>
      </c>
      <c r="EM1653" t="s">
        <v>749</v>
      </c>
      <c r="EN1653" t="s">
        <v>749</v>
      </c>
      <c r="EO1653" t="s">
        <v>749</v>
      </c>
      <c r="EP1653" t="s">
        <v>749</v>
      </c>
      <c r="EQ1653" t="s">
        <v>749</v>
      </c>
      <c r="ER1653" t="s">
        <v>749</v>
      </c>
      <c r="ES1653" t="s">
        <v>749</v>
      </c>
      <c r="ET1653" t="s">
        <v>749</v>
      </c>
      <c r="EU1653" t="s">
        <v>749</v>
      </c>
      <c r="EV1653" t="s">
        <v>749</v>
      </c>
      <c r="EW1653" t="s">
        <v>749</v>
      </c>
      <c r="EX1653" t="s">
        <v>749</v>
      </c>
      <c r="EY1653" t="s">
        <v>749</v>
      </c>
      <c r="EZ1653" t="s">
        <v>749</v>
      </c>
      <c r="FA1653" t="s">
        <v>749</v>
      </c>
      <c r="FB1653" t="s">
        <v>749</v>
      </c>
      <c r="FC1653" t="s">
        <v>749</v>
      </c>
      <c r="FD1653" t="s">
        <v>749</v>
      </c>
      <c r="FE1653" t="s">
        <v>749</v>
      </c>
      <c r="FF1653" t="s">
        <v>749</v>
      </c>
      <c r="FG1653" t="s">
        <v>749</v>
      </c>
      <c r="FH1653" t="s">
        <v>749</v>
      </c>
      <c r="FI1653" t="s">
        <v>749</v>
      </c>
      <c r="FJ1653" t="s">
        <v>749</v>
      </c>
      <c r="FK1653" t="s">
        <v>749</v>
      </c>
      <c r="FL1653" t="s">
        <v>749</v>
      </c>
      <c r="FM1653" t="s">
        <v>749</v>
      </c>
      <c r="FN1653" t="s">
        <v>749</v>
      </c>
      <c r="FO1653" t="s">
        <v>749</v>
      </c>
      <c r="FP1653" t="s">
        <v>749</v>
      </c>
      <c r="FQ1653" t="s">
        <v>749</v>
      </c>
      <c r="FR1653" t="s">
        <v>749</v>
      </c>
      <c r="FS1653" t="s">
        <v>749</v>
      </c>
      <c r="FT1653" t="s">
        <v>749</v>
      </c>
      <c r="FU1653" t="s">
        <v>749</v>
      </c>
      <c r="FV1653" t="s">
        <v>749</v>
      </c>
      <c r="FW1653" t="s">
        <v>749</v>
      </c>
      <c r="FX1653" t="s">
        <v>749</v>
      </c>
      <c r="FY1653" t="s">
        <v>749</v>
      </c>
      <c r="FZ1653" t="s">
        <v>749</v>
      </c>
      <c r="GA1653" t="s">
        <v>749</v>
      </c>
      <c r="GB1653" t="s">
        <v>749</v>
      </c>
      <c r="GC1653" t="s">
        <v>749</v>
      </c>
      <c r="GD1653" t="s">
        <v>749</v>
      </c>
      <c r="GE1653" t="s">
        <v>749</v>
      </c>
      <c r="GF1653" t="s">
        <v>749</v>
      </c>
      <c r="GG1653" t="s">
        <v>749</v>
      </c>
      <c r="GH1653" t="s">
        <v>749</v>
      </c>
      <c r="GI1653" t="s">
        <v>749</v>
      </c>
      <c r="GJ1653" t="s">
        <v>749</v>
      </c>
      <c r="GK1653" t="s">
        <v>749</v>
      </c>
      <c r="GL1653" t="s">
        <v>749</v>
      </c>
      <c r="GM1653" t="s">
        <v>749</v>
      </c>
      <c r="GN1653" t="s">
        <v>749</v>
      </c>
      <c r="GO1653" t="s">
        <v>749</v>
      </c>
      <c r="GP1653" t="s">
        <v>749</v>
      </c>
      <c r="GQ1653" t="s">
        <v>749</v>
      </c>
      <c r="GR1653" t="s">
        <v>749</v>
      </c>
      <c r="GS1653" t="s">
        <v>749</v>
      </c>
      <c r="GT1653" t="s">
        <v>749</v>
      </c>
      <c r="GU1653" t="s">
        <v>749</v>
      </c>
      <c r="GV1653" t="s">
        <v>749</v>
      </c>
      <c r="GW1653" t="s">
        <v>749</v>
      </c>
      <c r="GX1653" t="s">
        <v>749</v>
      </c>
      <c r="GY1653" t="s">
        <v>749</v>
      </c>
      <c r="GZ1653" t="s">
        <v>749</v>
      </c>
      <c r="HA1653" t="s">
        <v>749</v>
      </c>
      <c r="HB1653" t="s">
        <v>749</v>
      </c>
      <c r="HC1653" t="s">
        <v>749</v>
      </c>
      <c r="HD1653" t="s">
        <v>749</v>
      </c>
      <c r="HE1653" t="s">
        <v>749</v>
      </c>
      <c r="HF1653" t="s">
        <v>749</v>
      </c>
      <c r="HG1653" t="s">
        <v>749</v>
      </c>
      <c r="HH1653" t="s">
        <v>749</v>
      </c>
      <c r="HI1653" t="s">
        <v>749</v>
      </c>
      <c r="HJ1653" t="s">
        <v>749</v>
      </c>
      <c r="HK1653" t="s">
        <v>749</v>
      </c>
      <c r="HL1653" t="s">
        <v>749</v>
      </c>
      <c r="HM1653" t="s">
        <v>749</v>
      </c>
      <c r="HN1653" t="s">
        <v>749</v>
      </c>
      <c r="HO1653" t="s">
        <v>749</v>
      </c>
      <c r="HP1653" t="s">
        <v>749</v>
      </c>
      <c r="HQ1653" t="s">
        <v>749</v>
      </c>
      <c r="HR1653" t="s">
        <v>749</v>
      </c>
      <c r="HS1653" t="s">
        <v>749</v>
      </c>
      <c r="HT1653" t="s">
        <v>749</v>
      </c>
      <c r="HU1653" t="s">
        <v>749</v>
      </c>
      <c r="HV1653" t="s">
        <v>749</v>
      </c>
      <c r="HW1653" t="s">
        <v>749</v>
      </c>
      <c r="HX1653" t="s">
        <v>749</v>
      </c>
      <c r="HY1653" t="s">
        <v>749</v>
      </c>
      <c r="HZ1653" t="s">
        <v>749</v>
      </c>
      <c r="IA1653" t="s">
        <v>749</v>
      </c>
      <c r="IB1653" t="s">
        <v>749</v>
      </c>
      <c r="IC1653" t="s">
        <v>749</v>
      </c>
      <c r="ID1653" t="s">
        <v>749</v>
      </c>
      <c r="IE1653" t="s">
        <v>749</v>
      </c>
      <c r="IF1653" t="s">
        <v>749</v>
      </c>
      <c r="IG1653" t="s">
        <v>749</v>
      </c>
      <c r="IH1653" t="s">
        <v>749</v>
      </c>
      <c r="II1653" t="s">
        <v>749</v>
      </c>
      <c r="IJ1653" t="s">
        <v>749</v>
      </c>
      <c r="IK1653" t="s">
        <v>749</v>
      </c>
      <c r="IL1653" t="s">
        <v>749</v>
      </c>
      <c r="IM1653" t="s">
        <v>749</v>
      </c>
      <c r="IN1653" t="s">
        <v>749</v>
      </c>
      <c r="IO1653" t="s">
        <v>749</v>
      </c>
      <c r="IP1653" t="s">
        <v>749</v>
      </c>
      <c r="IQ1653" t="s">
        <v>749</v>
      </c>
      <c r="IR1653" t="s">
        <v>749</v>
      </c>
      <c r="IS1653" t="s">
        <v>749</v>
      </c>
      <c r="IT1653" t="s">
        <v>749</v>
      </c>
      <c r="IU1653" t="s">
        <v>749</v>
      </c>
      <c r="IV1653" t="s">
        <v>749</v>
      </c>
      <c r="IW1653" t="s">
        <v>749</v>
      </c>
      <c r="IX1653" t="s">
        <v>749</v>
      </c>
      <c r="IY1653" t="s">
        <v>749</v>
      </c>
      <c r="IZ1653" t="s">
        <v>749</v>
      </c>
      <c r="JA1653" t="s">
        <v>749</v>
      </c>
      <c r="JB1653" t="s">
        <v>749</v>
      </c>
      <c r="JC1653" t="s">
        <v>749</v>
      </c>
      <c r="JD1653" t="s">
        <v>749</v>
      </c>
      <c r="JE1653" t="s">
        <v>749</v>
      </c>
      <c r="JF1653" t="s">
        <v>749</v>
      </c>
      <c r="JG1653" t="s">
        <v>749</v>
      </c>
      <c r="JH1653" t="s">
        <v>749</v>
      </c>
      <c r="JI1653" t="s">
        <v>749</v>
      </c>
      <c r="JJ1653" t="s">
        <v>749</v>
      </c>
      <c r="JK1653" t="s">
        <v>749</v>
      </c>
      <c r="JL1653" t="s">
        <v>749</v>
      </c>
      <c r="JM1653" t="s">
        <v>749</v>
      </c>
      <c r="JN1653" t="s">
        <v>749</v>
      </c>
      <c r="JO1653" t="s">
        <v>749</v>
      </c>
      <c r="JP1653" t="s">
        <v>749</v>
      </c>
      <c r="JQ1653" t="s">
        <v>749</v>
      </c>
      <c r="JR1653" t="s">
        <v>749</v>
      </c>
      <c r="JS1653" t="s">
        <v>749</v>
      </c>
      <c r="JT1653" t="s">
        <v>749</v>
      </c>
      <c r="JU1653" t="s">
        <v>749</v>
      </c>
      <c r="JV1653" t="s">
        <v>749</v>
      </c>
      <c r="JW1653" t="s">
        <v>749</v>
      </c>
      <c r="JX1653" t="s">
        <v>749</v>
      </c>
      <c r="JY1653" t="s">
        <v>749</v>
      </c>
      <c r="JZ1653" t="s">
        <v>749</v>
      </c>
      <c r="KA1653" t="s">
        <v>749</v>
      </c>
      <c r="KB1653" t="s">
        <v>749</v>
      </c>
      <c r="KC1653" t="s">
        <v>749</v>
      </c>
      <c r="KD1653" t="s">
        <v>749</v>
      </c>
      <c r="KE1653" t="s">
        <v>749</v>
      </c>
      <c r="KF1653" t="s">
        <v>749</v>
      </c>
      <c r="KG1653" t="s">
        <v>749</v>
      </c>
      <c r="KH1653" t="s">
        <v>749</v>
      </c>
      <c r="KI1653" t="s">
        <v>749</v>
      </c>
      <c r="KJ1653" t="s">
        <v>749</v>
      </c>
      <c r="KK1653" t="s">
        <v>749</v>
      </c>
      <c r="KL1653" t="s">
        <v>749</v>
      </c>
      <c r="KM1653" t="s">
        <v>749</v>
      </c>
      <c r="KN1653" t="s">
        <v>749</v>
      </c>
      <c r="KO1653" t="s">
        <v>749</v>
      </c>
      <c r="KP1653" t="s">
        <v>749</v>
      </c>
      <c r="KQ1653" t="s">
        <v>749</v>
      </c>
      <c r="KR1653" t="s">
        <v>749</v>
      </c>
      <c r="KS1653" t="s">
        <v>749</v>
      </c>
      <c r="KT1653" t="s">
        <v>749</v>
      </c>
      <c r="KU1653" t="s">
        <v>749</v>
      </c>
      <c r="KV1653" t="s">
        <v>749</v>
      </c>
      <c r="KW1653" t="s">
        <v>749</v>
      </c>
      <c r="KX1653" t="s">
        <v>749</v>
      </c>
      <c r="KY1653" t="s">
        <v>749</v>
      </c>
      <c r="KZ1653" t="s">
        <v>749</v>
      </c>
      <c r="LA1653" t="s">
        <v>749</v>
      </c>
      <c r="LB1653" t="s">
        <v>749</v>
      </c>
      <c r="LC1653" t="s">
        <v>749</v>
      </c>
      <c r="LD1653" t="s">
        <v>749</v>
      </c>
      <c r="LE1653" t="s">
        <v>749</v>
      </c>
      <c r="LF1653" t="s">
        <v>749</v>
      </c>
      <c r="LG1653" t="s">
        <v>749</v>
      </c>
      <c r="LH1653" t="s">
        <v>749</v>
      </c>
      <c r="LI1653" t="s">
        <v>749</v>
      </c>
      <c r="LJ1653" t="s">
        <v>749</v>
      </c>
      <c r="LK1653" t="s">
        <v>749</v>
      </c>
      <c r="LL1653" t="s">
        <v>749</v>
      </c>
      <c r="LM1653" t="s">
        <v>749</v>
      </c>
      <c r="LN1653" t="s">
        <v>749</v>
      </c>
      <c r="LO1653" t="s">
        <v>749</v>
      </c>
      <c r="LP1653" t="s">
        <v>749</v>
      </c>
      <c r="LQ1653" t="s">
        <v>749</v>
      </c>
      <c r="LR1653" t="s">
        <v>749</v>
      </c>
      <c r="LS1653" t="s">
        <v>749</v>
      </c>
      <c r="LT1653" t="s">
        <v>749</v>
      </c>
      <c r="LU1653" t="s">
        <v>749</v>
      </c>
      <c r="LV1653" t="s">
        <v>749</v>
      </c>
      <c r="LW1653" t="s">
        <v>749</v>
      </c>
      <c r="LX1653" t="s">
        <v>749</v>
      </c>
      <c r="LY1653" t="s">
        <v>749</v>
      </c>
      <c r="LZ1653" t="s">
        <v>749</v>
      </c>
      <c r="MA1653" t="s">
        <v>749</v>
      </c>
      <c r="MB1653" t="s">
        <v>749</v>
      </c>
      <c r="MC1653" t="s">
        <v>749</v>
      </c>
      <c r="MD1653" t="s">
        <v>749</v>
      </c>
      <c r="ME1653" t="s">
        <v>749</v>
      </c>
      <c r="MF1653" t="s">
        <v>749</v>
      </c>
      <c r="MG1653" t="s">
        <v>749</v>
      </c>
      <c r="MH1653" t="s">
        <v>749</v>
      </c>
      <c r="MI1653" t="s">
        <v>749</v>
      </c>
      <c r="MJ1653" t="s">
        <v>749</v>
      </c>
      <c r="MK1653" t="s">
        <v>749</v>
      </c>
      <c r="ML1653" t="s">
        <v>749</v>
      </c>
      <c r="MM1653" t="s">
        <v>749</v>
      </c>
      <c r="MN1653" t="s">
        <v>749</v>
      </c>
      <c r="MO1653" t="s">
        <v>749</v>
      </c>
      <c r="MP1653" t="s">
        <v>749</v>
      </c>
      <c r="MQ1653" t="s">
        <v>749</v>
      </c>
      <c r="MR1653" t="s">
        <v>749</v>
      </c>
      <c r="MS1653" t="s">
        <v>749</v>
      </c>
      <c r="MT1653" t="s">
        <v>749</v>
      </c>
      <c r="MU1653" t="s">
        <v>749</v>
      </c>
      <c r="MV1653" t="s">
        <v>749</v>
      </c>
      <c r="MW1653" t="s">
        <v>749</v>
      </c>
      <c r="MX1653" t="s">
        <v>749</v>
      </c>
      <c r="MY1653" t="s">
        <v>749</v>
      </c>
      <c r="MZ1653" t="s">
        <v>749</v>
      </c>
      <c r="NA1653" t="s">
        <v>749</v>
      </c>
      <c r="NB1653" t="s">
        <v>749</v>
      </c>
      <c r="NC1653" t="s">
        <v>749</v>
      </c>
      <c r="ND1653" t="s">
        <v>749</v>
      </c>
      <c r="NE1653" t="s">
        <v>749</v>
      </c>
      <c r="NF1653" t="s">
        <v>749</v>
      </c>
      <c r="NG1653" t="s">
        <v>749</v>
      </c>
      <c r="NH1653" t="s">
        <v>749</v>
      </c>
      <c r="NI1653" t="s">
        <v>749</v>
      </c>
      <c r="NJ1653" t="s">
        <v>749</v>
      </c>
      <c r="NK1653" t="s">
        <v>749</v>
      </c>
      <c r="NL1653" t="s">
        <v>749</v>
      </c>
      <c r="NM1653" t="s">
        <v>749</v>
      </c>
      <c r="NN1653" t="s">
        <v>749</v>
      </c>
      <c r="NO1653" t="s">
        <v>749</v>
      </c>
      <c r="NP1653" t="s">
        <v>749</v>
      </c>
      <c r="NQ1653" t="s">
        <v>749</v>
      </c>
      <c r="NR1653" t="s">
        <v>749</v>
      </c>
      <c r="NS1653" t="s">
        <v>749</v>
      </c>
      <c r="NT1653" t="s">
        <v>749</v>
      </c>
      <c r="NU1653" t="s">
        <v>749</v>
      </c>
      <c r="NV1653" t="s">
        <v>749</v>
      </c>
      <c r="NW1653" t="s">
        <v>749</v>
      </c>
      <c r="NX1653" t="s">
        <v>749</v>
      </c>
      <c r="NY1653" t="s">
        <v>749</v>
      </c>
      <c r="NZ1653" t="s">
        <v>749</v>
      </c>
      <c r="OA1653" t="s">
        <v>749</v>
      </c>
      <c r="OB1653" t="s">
        <v>749</v>
      </c>
      <c r="OC1653" t="s">
        <v>749</v>
      </c>
      <c r="OD1653" t="s">
        <v>749</v>
      </c>
      <c r="OE1653" t="s">
        <v>749</v>
      </c>
      <c r="OF1653" t="s">
        <v>749</v>
      </c>
      <c r="OG1653" t="s">
        <v>749</v>
      </c>
      <c r="OH1653" t="s">
        <v>749</v>
      </c>
      <c r="OI1653" t="s">
        <v>749</v>
      </c>
      <c r="OJ1653" t="s">
        <v>749</v>
      </c>
      <c r="OK1653" t="s">
        <v>749</v>
      </c>
      <c r="OL1653" t="s">
        <v>749</v>
      </c>
      <c r="OM1653" t="s">
        <v>749</v>
      </c>
      <c r="ON1653" t="s">
        <v>749</v>
      </c>
      <c r="OO1653" t="s">
        <v>749</v>
      </c>
      <c r="OP1653" t="s">
        <v>749</v>
      </c>
      <c r="OQ1653" t="s">
        <v>749</v>
      </c>
      <c r="OR1653" t="s">
        <v>749</v>
      </c>
      <c r="OS1653" t="s">
        <v>749</v>
      </c>
      <c r="OT1653" t="s">
        <v>749</v>
      </c>
      <c r="OU1653" t="s">
        <v>749</v>
      </c>
      <c r="OV1653" t="s">
        <v>749</v>
      </c>
      <c r="OW1653" t="s">
        <v>749</v>
      </c>
      <c r="OX1653" t="s">
        <v>749</v>
      </c>
      <c r="OY1653" t="s">
        <v>749</v>
      </c>
      <c r="OZ1653" t="s">
        <v>749</v>
      </c>
      <c r="PA1653" t="s">
        <v>749</v>
      </c>
      <c r="PB1653" t="s">
        <v>749</v>
      </c>
      <c r="PC1653" t="s">
        <v>749</v>
      </c>
      <c r="PD1653" t="s">
        <v>749</v>
      </c>
      <c r="PE1653" t="s">
        <v>749</v>
      </c>
      <c r="PF1653" t="s">
        <v>749</v>
      </c>
      <c r="PG1653" t="s">
        <v>749</v>
      </c>
      <c r="PH1653" t="s">
        <v>749</v>
      </c>
      <c r="PI1653" t="s">
        <v>749</v>
      </c>
      <c r="PJ1653" t="s">
        <v>749</v>
      </c>
      <c r="PK1653" t="s">
        <v>749</v>
      </c>
      <c r="PL1653" t="s">
        <v>749</v>
      </c>
      <c r="PM1653" t="s">
        <v>749</v>
      </c>
      <c r="PN1653" t="s">
        <v>749</v>
      </c>
      <c r="PO1653" t="s">
        <v>749</v>
      </c>
      <c r="PP1653" t="s">
        <v>749</v>
      </c>
      <c r="PQ1653" t="s">
        <v>749</v>
      </c>
      <c r="PR1653" t="s">
        <v>749</v>
      </c>
      <c r="PS1653" t="s">
        <v>749</v>
      </c>
      <c r="PT1653" t="s">
        <v>749</v>
      </c>
      <c r="PU1653" t="s">
        <v>749</v>
      </c>
      <c r="PV1653" t="s">
        <v>749</v>
      </c>
      <c r="PW1653" t="s">
        <v>749</v>
      </c>
      <c r="PX1653" t="s">
        <v>749</v>
      </c>
      <c r="PY1653" t="s">
        <v>749</v>
      </c>
      <c r="PZ1653" t="s">
        <v>749</v>
      </c>
      <c r="QA1653" t="s">
        <v>749</v>
      </c>
      <c r="QB1653" t="s">
        <v>749</v>
      </c>
      <c r="QC1653" t="s">
        <v>749</v>
      </c>
      <c r="QD1653" t="s">
        <v>749</v>
      </c>
      <c r="QE1653" t="s">
        <v>749</v>
      </c>
      <c r="QF1653" t="s">
        <v>749</v>
      </c>
      <c r="QG1653" t="s">
        <v>749</v>
      </c>
      <c r="QH1653" t="s">
        <v>749</v>
      </c>
      <c r="QI1653" t="s">
        <v>749</v>
      </c>
      <c r="QJ1653" t="s">
        <v>749</v>
      </c>
      <c r="QK1653" t="s">
        <v>749</v>
      </c>
      <c r="QL1653" t="s">
        <v>749</v>
      </c>
      <c r="QM1653" t="s">
        <v>749</v>
      </c>
      <c r="QN1653" t="s">
        <v>749</v>
      </c>
      <c r="QO1653" t="s">
        <v>749</v>
      </c>
      <c r="QP1653" t="s">
        <v>749</v>
      </c>
      <c r="QQ1653" t="s">
        <v>749</v>
      </c>
      <c r="QR1653" t="s">
        <v>749</v>
      </c>
      <c r="QS1653" t="s">
        <v>749</v>
      </c>
      <c r="QT1653" t="s">
        <v>749</v>
      </c>
      <c r="QU1653" t="s">
        <v>749</v>
      </c>
      <c r="QV1653" t="s">
        <v>749</v>
      </c>
      <c r="QW1653" t="s">
        <v>749</v>
      </c>
      <c r="QX1653" t="s">
        <v>749</v>
      </c>
      <c r="QY1653" t="s">
        <v>749</v>
      </c>
      <c r="QZ1653" t="s">
        <v>749</v>
      </c>
      <c r="RA1653" t="s">
        <v>749</v>
      </c>
      <c r="RB1653" t="s">
        <v>749</v>
      </c>
      <c r="RC1653" t="s">
        <v>749</v>
      </c>
      <c r="RD1653" t="s">
        <v>749</v>
      </c>
      <c r="RE1653" t="s">
        <v>749</v>
      </c>
      <c r="RF1653" t="s">
        <v>749</v>
      </c>
      <c r="RG1653" t="s">
        <v>749</v>
      </c>
      <c r="RH1653" t="s">
        <v>749</v>
      </c>
      <c r="RI1653" t="s">
        <v>749</v>
      </c>
      <c r="RJ1653" t="s">
        <v>749</v>
      </c>
      <c r="RK1653" t="s">
        <v>749</v>
      </c>
      <c r="RL1653" t="s">
        <v>749</v>
      </c>
      <c r="RM1653" t="s">
        <v>749</v>
      </c>
      <c r="RN1653" t="s">
        <v>749</v>
      </c>
      <c r="RO1653" t="s">
        <v>749</v>
      </c>
      <c r="RP1653" t="s">
        <v>749</v>
      </c>
      <c r="RQ1653" t="s">
        <v>749</v>
      </c>
      <c r="RR1653" t="s">
        <v>749</v>
      </c>
      <c r="RS1653" t="s">
        <v>749</v>
      </c>
      <c r="RT1653" t="s">
        <v>749</v>
      </c>
      <c r="RU1653" t="s">
        <v>749</v>
      </c>
      <c r="RV1653" t="s">
        <v>749</v>
      </c>
      <c r="RW1653" t="s">
        <v>749</v>
      </c>
      <c r="RX1653" t="s">
        <v>749</v>
      </c>
      <c r="RY1653" t="s">
        <v>749</v>
      </c>
      <c r="RZ1653" t="s">
        <v>749</v>
      </c>
      <c r="SA1653" t="s">
        <v>749</v>
      </c>
      <c r="SB1653" t="s">
        <v>749</v>
      </c>
      <c r="SC1653" t="s">
        <v>749</v>
      </c>
      <c r="SD1653" t="s">
        <v>749</v>
      </c>
      <c r="SE1653" t="s">
        <v>749</v>
      </c>
      <c r="SF1653" t="s">
        <v>749</v>
      </c>
      <c r="SG1653" t="s">
        <v>749</v>
      </c>
      <c r="SH1653" t="s">
        <v>749</v>
      </c>
      <c r="SI1653" t="s">
        <v>749</v>
      </c>
      <c r="SJ1653" t="s">
        <v>749</v>
      </c>
      <c r="SK1653" t="s">
        <v>749</v>
      </c>
      <c r="SL1653" t="s">
        <v>749</v>
      </c>
      <c r="SM1653" t="s">
        <v>749</v>
      </c>
      <c r="SN1653" t="s">
        <v>749</v>
      </c>
      <c r="SO1653" t="s">
        <v>749</v>
      </c>
      <c r="SP1653" t="s">
        <v>749</v>
      </c>
      <c r="SQ1653" t="s">
        <v>749</v>
      </c>
      <c r="SR1653" t="s">
        <v>749</v>
      </c>
      <c r="SS1653" t="s">
        <v>749</v>
      </c>
      <c r="ST1653" t="s">
        <v>749</v>
      </c>
      <c r="SU1653" t="s">
        <v>749</v>
      </c>
      <c r="SV1653" t="s">
        <v>749</v>
      </c>
      <c r="SW1653" t="s">
        <v>749</v>
      </c>
      <c r="SX1653" t="s">
        <v>749</v>
      </c>
      <c r="SY1653" t="s">
        <v>749</v>
      </c>
      <c r="SZ1653" t="s">
        <v>749</v>
      </c>
      <c r="TA1653" t="s">
        <v>749</v>
      </c>
      <c r="TB1653" t="s">
        <v>749</v>
      </c>
      <c r="TC1653" t="s">
        <v>749</v>
      </c>
      <c r="TD1653" t="s">
        <v>749</v>
      </c>
      <c r="TE1653" t="s">
        <v>749</v>
      </c>
      <c r="TF1653" t="s">
        <v>749</v>
      </c>
      <c r="TG1653" t="s">
        <v>749</v>
      </c>
      <c r="TH1653" t="s">
        <v>749</v>
      </c>
      <c r="TI1653" t="s">
        <v>749</v>
      </c>
      <c r="TJ1653" t="s">
        <v>749</v>
      </c>
      <c r="TK1653" t="s">
        <v>749</v>
      </c>
      <c r="TL1653" t="s">
        <v>749</v>
      </c>
      <c r="TM1653" t="s">
        <v>749</v>
      </c>
      <c r="TN1653" t="s">
        <v>749</v>
      </c>
      <c r="TO1653" t="s">
        <v>749</v>
      </c>
      <c r="TP1653" t="s">
        <v>749</v>
      </c>
      <c r="TQ1653" t="s">
        <v>749</v>
      </c>
      <c r="TR1653" t="s">
        <v>749</v>
      </c>
      <c r="TS1653" t="s">
        <v>749</v>
      </c>
      <c r="TT1653" t="s">
        <v>749</v>
      </c>
      <c r="TU1653" t="s">
        <v>749</v>
      </c>
      <c r="TV1653" t="s">
        <v>749</v>
      </c>
      <c r="TW1653" t="s">
        <v>749</v>
      </c>
      <c r="TX1653" t="s">
        <v>749</v>
      </c>
      <c r="TY1653" t="s">
        <v>749</v>
      </c>
      <c r="TZ1653" t="s">
        <v>749</v>
      </c>
      <c r="UA1653" t="s">
        <v>749</v>
      </c>
      <c r="UB1653" t="s">
        <v>749</v>
      </c>
      <c r="UC1653" t="s">
        <v>749</v>
      </c>
      <c r="UD1653" t="s">
        <v>749</v>
      </c>
      <c r="UE1653" t="s">
        <v>749</v>
      </c>
      <c r="UF1653" t="s">
        <v>749</v>
      </c>
      <c r="UG1653" t="s">
        <v>749</v>
      </c>
      <c r="UH1653" t="s">
        <v>749</v>
      </c>
      <c r="UI1653" t="s">
        <v>749</v>
      </c>
      <c r="UJ1653" t="s">
        <v>749</v>
      </c>
      <c r="UK1653" t="s">
        <v>749</v>
      </c>
      <c r="UL1653" t="s">
        <v>749</v>
      </c>
      <c r="UM1653" t="s">
        <v>749</v>
      </c>
      <c r="UN1653" t="s">
        <v>749</v>
      </c>
      <c r="UO1653" t="s">
        <v>749</v>
      </c>
      <c r="UP1653" t="s">
        <v>749</v>
      </c>
      <c r="UQ1653" t="s">
        <v>749</v>
      </c>
      <c r="UR1653" t="s">
        <v>749</v>
      </c>
      <c r="US1653" t="s">
        <v>749</v>
      </c>
      <c r="UT1653" t="s">
        <v>749</v>
      </c>
      <c r="UU1653" t="s">
        <v>749</v>
      </c>
      <c r="UV1653" t="s">
        <v>749</v>
      </c>
      <c r="UW1653" t="s">
        <v>749</v>
      </c>
      <c r="UX1653" t="s">
        <v>749</v>
      </c>
      <c r="UY1653" t="s">
        <v>749</v>
      </c>
      <c r="UZ1653" t="s">
        <v>749</v>
      </c>
      <c r="VA1653" t="s">
        <v>749</v>
      </c>
      <c r="VB1653" t="s">
        <v>749</v>
      </c>
      <c r="VC1653" t="s">
        <v>749</v>
      </c>
      <c r="VD1653" t="s">
        <v>749</v>
      </c>
      <c r="VE1653" t="s">
        <v>749</v>
      </c>
      <c r="VF1653" t="s">
        <v>749</v>
      </c>
      <c r="VG1653" t="s">
        <v>749</v>
      </c>
      <c r="VH1653" t="s">
        <v>749</v>
      </c>
      <c r="VI1653" t="s">
        <v>749</v>
      </c>
      <c r="VJ1653" t="s">
        <v>749</v>
      </c>
      <c r="VK1653" t="s">
        <v>749</v>
      </c>
      <c r="VL1653" t="s">
        <v>749</v>
      </c>
      <c r="VM1653" t="s">
        <v>749</v>
      </c>
      <c r="VN1653" t="s">
        <v>749</v>
      </c>
      <c r="VO1653" t="s">
        <v>749</v>
      </c>
      <c r="VP1653" t="s">
        <v>749</v>
      </c>
      <c r="VQ1653" t="s">
        <v>749</v>
      </c>
      <c r="VR1653" t="s">
        <v>749</v>
      </c>
      <c r="VS1653" t="s">
        <v>749</v>
      </c>
      <c r="VT1653" t="s">
        <v>749</v>
      </c>
      <c r="VU1653" t="s">
        <v>749</v>
      </c>
      <c r="VV1653" t="s">
        <v>749</v>
      </c>
      <c r="VW1653" t="s">
        <v>749</v>
      </c>
      <c r="VX1653" t="s">
        <v>749</v>
      </c>
      <c r="VY1653" t="s">
        <v>749</v>
      </c>
      <c r="VZ1653" t="s">
        <v>749</v>
      </c>
      <c r="WA1653" t="s">
        <v>749</v>
      </c>
      <c r="WB1653" t="s">
        <v>749</v>
      </c>
      <c r="WC1653" t="s">
        <v>749</v>
      </c>
      <c r="WD1653" t="s">
        <v>749</v>
      </c>
      <c r="WE1653" t="s">
        <v>749</v>
      </c>
      <c r="WF1653" t="s">
        <v>749</v>
      </c>
      <c r="WG1653" t="s">
        <v>749</v>
      </c>
      <c r="WH1653" t="s">
        <v>749</v>
      </c>
      <c r="WI1653" t="s">
        <v>749</v>
      </c>
      <c r="WJ1653" t="s">
        <v>749</v>
      </c>
      <c r="WK1653" t="s">
        <v>749</v>
      </c>
      <c r="WL1653" t="s">
        <v>749</v>
      </c>
      <c r="WM1653" t="s">
        <v>749</v>
      </c>
      <c r="WN1653" t="s">
        <v>749</v>
      </c>
      <c r="WO1653" t="s">
        <v>749</v>
      </c>
      <c r="WP1653" t="s">
        <v>749</v>
      </c>
      <c r="WQ1653" t="s">
        <v>749</v>
      </c>
      <c r="WR1653" t="s">
        <v>749</v>
      </c>
      <c r="WS1653" t="s">
        <v>749</v>
      </c>
      <c r="WT1653" t="s">
        <v>749</v>
      </c>
      <c r="WU1653" t="s">
        <v>749</v>
      </c>
      <c r="WV1653" t="s">
        <v>749</v>
      </c>
      <c r="WW1653" t="s">
        <v>749</v>
      </c>
      <c r="WX1653" t="s">
        <v>749</v>
      </c>
      <c r="WY1653" t="s">
        <v>749</v>
      </c>
      <c r="WZ1653" t="s">
        <v>749</v>
      </c>
      <c r="XA1653" t="s">
        <v>749</v>
      </c>
      <c r="XB1653" t="s">
        <v>749</v>
      </c>
      <c r="XC1653" t="s">
        <v>749</v>
      </c>
      <c r="XD1653" t="s">
        <v>749</v>
      </c>
      <c r="XE1653" t="s">
        <v>749</v>
      </c>
      <c r="XF1653" t="s">
        <v>749</v>
      </c>
      <c r="XG1653" t="s">
        <v>749</v>
      </c>
      <c r="XH1653" t="s">
        <v>749</v>
      </c>
      <c r="XI1653" t="s">
        <v>749</v>
      </c>
      <c r="XJ1653" t="s">
        <v>749</v>
      </c>
      <c r="XK1653" t="s">
        <v>749</v>
      </c>
      <c r="XL1653" t="s">
        <v>749</v>
      </c>
      <c r="XM1653" t="s">
        <v>749</v>
      </c>
      <c r="XN1653" t="s">
        <v>749</v>
      </c>
      <c r="XO1653" t="s">
        <v>749</v>
      </c>
      <c r="XP1653" t="s">
        <v>749</v>
      </c>
      <c r="XQ1653" t="s">
        <v>749</v>
      </c>
      <c r="XR1653" t="s">
        <v>749</v>
      </c>
      <c r="XS1653" t="s">
        <v>749</v>
      </c>
      <c r="XT1653" t="s">
        <v>749</v>
      </c>
      <c r="XU1653" t="s">
        <v>749</v>
      </c>
      <c r="XV1653" t="s">
        <v>749</v>
      </c>
      <c r="XW1653" t="s">
        <v>749</v>
      </c>
      <c r="XX1653" t="s">
        <v>749</v>
      </c>
      <c r="XY1653" t="s">
        <v>749</v>
      </c>
      <c r="XZ1653" t="s">
        <v>749</v>
      </c>
      <c r="YA1653" t="s">
        <v>749</v>
      </c>
      <c r="YB1653" t="s">
        <v>749</v>
      </c>
      <c r="YC1653" t="s">
        <v>749</v>
      </c>
      <c r="YD1653" t="s">
        <v>749</v>
      </c>
      <c r="YE1653" t="s">
        <v>749</v>
      </c>
      <c r="YF1653" t="s">
        <v>749</v>
      </c>
      <c r="YG1653" t="s">
        <v>749</v>
      </c>
      <c r="YH1653" t="s">
        <v>749</v>
      </c>
      <c r="YI1653" t="s">
        <v>749</v>
      </c>
      <c r="YJ1653" t="s">
        <v>749</v>
      </c>
      <c r="YK1653" t="s">
        <v>749</v>
      </c>
      <c r="YL1653" t="s">
        <v>749</v>
      </c>
      <c r="YM1653" t="s">
        <v>749</v>
      </c>
      <c r="YN1653" t="s">
        <v>749</v>
      </c>
      <c r="YO1653" t="s">
        <v>749</v>
      </c>
      <c r="YP1653" t="s">
        <v>749</v>
      </c>
      <c r="YQ1653" t="s">
        <v>749</v>
      </c>
      <c r="YR1653" t="s">
        <v>749</v>
      </c>
      <c r="YS1653" t="s">
        <v>749</v>
      </c>
      <c r="YT1653" t="s">
        <v>749</v>
      </c>
      <c r="YU1653" t="s">
        <v>749</v>
      </c>
      <c r="YV1653" t="s">
        <v>749</v>
      </c>
      <c r="YW1653" t="s">
        <v>749</v>
      </c>
      <c r="YX1653" t="s">
        <v>749</v>
      </c>
      <c r="YY1653" t="s">
        <v>749</v>
      </c>
      <c r="YZ1653" t="s">
        <v>749</v>
      </c>
      <c r="ZA1653" t="s">
        <v>749</v>
      </c>
      <c r="ZB1653" t="s">
        <v>749</v>
      </c>
      <c r="ZC1653" t="s">
        <v>749</v>
      </c>
      <c r="ZD1653" t="s">
        <v>749</v>
      </c>
      <c r="ZE1653" t="s">
        <v>749</v>
      </c>
      <c r="ZF1653" t="s">
        <v>749</v>
      </c>
      <c r="ZG1653" t="s">
        <v>749</v>
      </c>
      <c r="ZH1653" t="s">
        <v>749</v>
      </c>
      <c r="ZI1653" t="s">
        <v>749</v>
      </c>
      <c r="ZJ1653" t="s">
        <v>749</v>
      </c>
      <c r="ZK1653" t="s">
        <v>749</v>
      </c>
      <c r="ZL1653" t="s">
        <v>749</v>
      </c>
      <c r="ZM1653" t="s">
        <v>749</v>
      </c>
      <c r="ZN1653" t="s">
        <v>749</v>
      </c>
      <c r="ZO1653" t="s">
        <v>749</v>
      </c>
      <c r="ZP1653" t="s">
        <v>749</v>
      </c>
      <c r="ZQ1653" t="s">
        <v>749</v>
      </c>
      <c r="ZR1653" t="s">
        <v>749</v>
      </c>
      <c r="ZS1653" t="s">
        <v>749</v>
      </c>
      <c r="ZT1653" t="s">
        <v>749</v>
      </c>
      <c r="ZU1653" t="s">
        <v>749</v>
      </c>
      <c r="ZV1653" t="s">
        <v>749</v>
      </c>
      <c r="ZW1653" t="s">
        <v>749</v>
      </c>
      <c r="ZX1653" t="s">
        <v>749</v>
      </c>
      <c r="ZY1653" t="s">
        <v>749</v>
      </c>
      <c r="ZZ1653" t="s">
        <v>749</v>
      </c>
      <c r="AAA1653" t="s">
        <v>749</v>
      </c>
      <c r="AAB1653" t="s">
        <v>749</v>
      </c>
      <c r="AAC1653" t="s">
        <v>749</v>
      </c>
      <c r="AAD1653" t="s">
        <v>749</v>
      </c>
      <c r="AAE1653" t="s">
        <v>749</v>
      </c>
      <c r="AAF1653" t="s">
        <v>749</v>
      </c>
      <c r="AAG1653" t="s">
        <v>749</v>
      </c>
      <c r="AAH1653" t="s">
        <v>749</v>
      </c>
      <c r="AAI1653" t="s">
        <v>749</v>
      </c>
      <c r="AAJ1653" t="s">
        <v>749</v>
      </c>
      <c r="AAK1653" t="s">
        <v>749</v>
      </c>
      <c r="AAL1653" t="s">
        <v>749</v>
      </c>
      <c r="AAM1653" t="s">
        <v>749</v>
      </c>
      <c r="AAN1653" t="s">
        <v>749</v>
      </c>
      <c r="AAO1653" t="s">
        <v>749</v>
      </c>
      <c r="AAP1653" t="s">
        <v>749</v>
      </c>
      <c r="AAQ1653" t="s">
        <v>749</v>
      </c>
      <c r="AAR1653" t="s">
        <v>749</v>
      </c>
      <c r="AAS1653" t="s">
        <v>749</v>
      </c>
      <c r="AAT1653" t="s">
        <v>749</v>
      </c>
      <c r="AAU1653" t="s">
        <v>749</v>
      </c>
      <c r="AAV1653" t="s">
        <v>749</v>
      </c>
      <c r="AAW1653" t="s">
        <v>749</v>
      </c>
      <c r="AAX1653" t="s">
        <v>749</v>
      </c>
      <c r="AAY1653" t="s">
        <v>749</v>
      </c>
      <c r="AAZ1653" t="s">
        <v>749</v>
      </c>
      <c r="ABA1653" t="s">
        <v>749</v>
      </c>
      <c r="ABB1653" t="s">
        <v>749</v>
      </c>
      <c r="ABC1653" t="s">
        <v>749</v>
      </c>
      <c r="ABD1653" t="s">
        <v>749</v>
      </c>
      <c r="ABE1653" t="s">
        <v>749</v>
      </c>
      <c r="ABF1653" t="s">
        <v>749</v>
      </c>
      <c r="ABG1653" t="s">
        <v>749</v>
      </c>
      <c r="ABH1653" t="s">
        <v>749</v>
      </c>
      <c r="ABI1653" t="s">
        <v>749</v>
      </c>
      <c r="ABJ1653" t="s">
        <v>749</v>
      </c>
      <c r="ABK1653" t="s">
        <v>749</v>
      </c>
      <c r="ABL1653" t="s">
        <v>749</v>
      </c>
    </row>
    <row r="1654" spans="1:740">
      <c r="A1654" t="s">
        <v>7579</v>
      </c>
      <c r="B1654" t="s">
        <v>7579</v>
      </c>
      <c r="C1654" t="s">
        <v>5946</v>
      </c>
      <c r="D1654" t="s">
        <v>7579</v>
      </c>
      <c r="E1654" t="s">
        <v>837</v>
      </c>
      <c r="F1654" t="s">
        <v>749</v>
      </c>
      <c r="G1654" t="s">
        <v>7580</v>
      </c>
      <c r="H1654" t="s">
        <v>749</v>
      </c>
      <c r="I1654" t="s">
        <v>747</v>
      </c>
      <c r="J1654" s="1">
        <v>0</v>
      </c>
      <c r="K1654" t="s">
        <v>7579</v>
      </c>
      <c r="L1654" t="s">
        <v>1155</v>
      </c>
      <c r="M1654" s="1">
        <v>0</v>
      </c>
      <c r="N1654" t="s">
        <v>749</v>
      </c>
      <c r="O1654" t="s">
        <v>750</v>
      </c>
      <c r="P1654" t="s">
        <v>751</v>
      </c>
      <c r="Q1654" t="s">
        <v>752</v>
      </c>
      <c r="R1654" t="s">
        <v>1156</v>
      </c>
      <c r="S1654" t="s">
        <v>749</v>
      </c>
      <c r="T1654" t="s">
        <v>749</v>
      </c>
      <c r="U1654" t="s">
        <v>749</v>
      </c>
      <c r="V1654" t="s">
        <v>749</v>
      </c>
      <c r="W1654" t="s">
        <v>749</v>
      </c>
      <c r="X1654" t="s">
        <v>749</v>
      </c>
      <c r="Y1654" t="s">
        <v>749</v>
      </c>
      <c r="Z1654" t="s">
        <v>749</v>
      </c>
      <c r="AA1654" t="s">
        <v>749</v>
      </c>
      <c r="AB1654" t="s">
        <v>749</v>
      </c>
      <c r="AC1654" t="s">
        <v>749</v>
      </c>
      <c r="AD1654" t="s">
        <v>749</v>
      </c>
      <c r="AE1654" t="s">
        <v>749</v>
      </c>
      <c r="AF1654" t="s">
        <v>749</v>
      </c>
      <c r="AG1654" t="s">
        <v>749</v>
      </c>
      <c r="AH1654" t="s">
        <v>749</v>
      </c>
      <c r="AI1654" t="s">
        <v>749</v>
      </c>
      <c r="AJ1654" t="s">
        <v>749</v>
      </c>
      <c r="AK1654" t="s">
        <v>749</v>
      </c>
      <c r="AL1654" t="s">
        <v>749</v>
      </c>
      <c r="AM1654" t="s">
        <v>749</v>
      </c>
      <c r="AN1654" t="s">
        <v>749</v>
      </c>
      <c r="AO1654" t="s">
        <v>749</v>
      </c>
      <c r="AP1654" t="s">
        <v>749</v>
      </c>
      <c r="AQ1654" t="s">
        <v>749</v>
      </c>
      <c r="AR1654" t="s">
        <v>749</v>
      </c>
      <c r="AS1654" t="s">
        <v>749</v>
      </c>
      <c r="AT1654" t="s">
        <v>749</v>
      </c>
      <c r="AU1654" t="s">
        <v>749</v>
      </c>
      <c r="AV1654" t="s">
        <v>749</v>
      </c>
      <c r="AW1654" t="s">
        <v>749</v>
      </c>
      <c r="AX1654" t="s">
        <v>749</v>
      </c>
      <c r="AY1654" t="s">
        <v>749</v>
      </c>
      <c r="AZ1654" t="s">
        <v>749</v>
      </c>
      <c r="BA1654" t="s">
        <v>749</v>
      </c>
      <c r="BB1654" t="s">
        <v>749</v>
      </c>
      <c r="BC1654" t="s">
        <v>749</v>
      </c>
      <c r="BD1654" t="s">
        <v>749</v>
      </c>
      <c r="BE1654" t="s">
        <v>749</v>
      </c>
      <c r="BF1654" t="s">
        <v>749</v>
      </c>
      <c r="BG1654" t="s">
        <v>749</v>
      </c>
      <c r="BH1654" t="s">
        <v>749</v>
      </c>
      <c r="BI1654" t="s">
        <v>749</v>
      </c>
      <c r="BJ1654" t="s">
        <v>749</v>
      </c>
      <c r="BK1654" t="s">
        <v>749</v>
      </c>
      <c r="BL1654" t="s">
        <v>749</v>
      </c>
      <c r="BM1654" t="s">
        <v>749</v>
      </c>
      <c r="BN1654" t="s">
        <v>749</v>
      </c>
      <c r="BO1654" t="s">
        <v>749</v>
      </c>
      <c r="BP1654" t="s">
        <v>749</v>
      </c>
      <c r="BQ1654" t="s">
        <v>749</v>
      </c>
      <c r="BR1654" t="s">
        <v>749</v>
      </c>
      <c r="BS1654" t="s">
        <v>749</v>
      </c>
      <c r="BT1654" t="s">
        <v>749</v>
      </c>
      <c r="BU1654" t="s">
        <v>749</v>
      </c>
      <c r="BV1654" t="s">
        <v>749</v>
      </c>
      <c r="BW1654" t="s">
        <v>749</v>
      </c>
      <c r="BX1654" t="s">
        <v>749</v>
      </c>
      <c r="BY1654" t="s">
        <v>749</v>
      </c>
      <c r="BZ1654" t="s">
        <v>749</v>
      </c>
      <c r="CA1654" t="s">
        <v>749</v>
      </c>
      <c r="CB1654" t="s">
        <v>749</v>
      </c>
      <c r="CC1654" t="s">
        <v>749</v>
      </c>
      <c r="CD1654" t="s">
        <v>749</v>
      </c>
      <c r="CE1654" t="s">
        <v>749</v>
      </c>
      <c r="CF1654" t="s">
        <v>749</v>
      </c>
      <c r="CG1654" t="s">
        <v>749</v>
      </c>
      <c r="CH1654" t="s">
        <v>749</v>
      </c>
      <c r="CI1654" t="s">
        <v>749</v>
      </c>
      <c r="CJ1654" t="s">
        <v>749</v>
      </c>
      <c r="CK1654" t="s">
        <v>749</v>
      </c>
      <c r="CL1654" t="s">
        <v>749</v>
      </c>
      <c r="CM1654" t="s">
        <v>749</v>
      </c>
      <c r="CN1654" t="s">
        <v>749</v>
      </c>
      <c r="CO1654" t="s">
        <v>749</v>
      </c>
      <c r="CP1654" t="s">
        <v>749</v>
      </c>
      <c r="CQ1654" t="s">
        <v>749</v>
      </c>
      <c r="CR1654" t="s">
        <v>749</v>
      </c>
      <c r="CS1654" t="s">
        <v>749</v>
      </c>
      <c r="CT1654" t="s">
        <v>749</v>
      </c>
      <c r="CU1654" t="s">
        <v>749</v>
      </c>
      <c r="CV1654" t="s">
        <v>749</v>
      </c>
      <c r="CW1654" t="s">
        <v>749</v>
      </c>
      <c r="CX1654" t="s">
        <v>749</v>
      </c>
      <c r="CY1654" t="s">
        <v>749</v>
      </c>
      <c r="CZ1654" t="s">
        <v>749</v>
      </c>
      <c r="DA1654" t="s">
        <v>749</v>
      </c>
      <c r="DB1654" t="s">
        <v>749</v>
      </c>
      <c r="DC1654" t="s">
        <v>749</v>
      </c>
      <c r="DD1654" t="s">
        <v>749</v>
      </c>
      <c r="DE1654" t="s">
        <v>749</v>
      </c>
      <c r="DF1654" t="s">
        <v>749</v>
      </c>
      <c r="DG1654" t="s">
        <v>749</v>
      </c>
      <c r="DH1654" t="s">
        <v>749</v>
      </c>
      <c r="DI1654" t="s">
        <v>749</v>
      </c>
      <c r="DJ1654" t="s">
        <v>749</v>
      </c>
      <c r="DK1654" t="s">
        <v>749</v>
      </c>
      <c r="DL1654" t="s">
        <v>749</v>
      </c>
      <c r="DM1654" t="s">
        <v>749</v>
      </c>
      <c r="DN1654" t="s">
        <v>749</v>
      </c>
      <c r="DO1654" t="s">
        <v>749</v>
      </c>
      <c r="DP1654" t="s">
        <v>749</v>
      </c>
      <c r="DQ1654" t="s">
        <v>749</v>
      </c>
      <c r="DR1654" t="s">
        <v>749</v>
      </c>
      <c r="DS1654" t="s">
        <v>749</v>
      </c>
      <c r="DT1654" t="s">
        <v>749</v>
      </c>
      <c r="DU1654" t="s">
        <v>749</v>
      </c>
      <c r="DV1654" t="s">
        <v>749</v>
      </c>
      <c r="DW1654" t="s">
        <v>749</v>
      </c>
      <c r="DX1654" t="s">
        <v>749</v>
      </c>
      <c r="DY1654" t="s">
        <v>749</v>
      </c>
      <c r="DZ1654" t="s">
        <v>749</v>
      </c>
      <c r="EA1654" t="s">
        <v>749</v>
      </c>
      <c r="EB1654" t="s">
        <v>749</v>
      </c>
      <c r="EC1654" t="s">
        <v>749</v>
      </c>
      <c r="ED1654" t="s">
        <v>749</v>
      </c>
      <c r="EE1654" t="s">
        <v>749</v>
      </c>
      <c r="EF1654" t="s">
        <v>749</v>
      </c>
      <c r="EG1654" t="s">
        <v>749</v>
      </c>
      <c r="EH1654" t="s">
        <v>749</v>
      </c>
      <c r="EI1654" t="s">
        <v>749</v>
      </c>
      <c r="EJ1654" t="s">
        <v>749</v>
      </c>
      <c r="EK1654" t="s">
        <v>749</v>
      </c>
      <c r="EL1654" t="s">
        <v>749</v>
      </c>
      <c r="EM1654" t="s">
        <v>749</v>
      </c>
      <c r="EN1654" t="s">
        <v>749</v>
      </c>
      <c r="EO1654" t="s">
        <v>749</v>
      </c>
      <c r="EP1654" t="s">
        <v>749</v>
      </c>
      <c r="EQ1654" t="s">
        <v>749</v>
      </c>
      <c r="ER1654" t="s">
        <v>749</v>
      </c>
      <c r="ES1654" t="s">
        <v>749</v>
      </c>
      <c r="ET1654" t="s">
        <v>749</v>
      </c>
      <c r="EU1654" t="s">
        <v>749</v>
      </c>
      <c r="EV1654" t="s">
        <v>749</v>
      </c>
      <c r="EW1654" t="s">
        <v>749</v>
      </c>
      <c r="EX1654" t="s">
        <v>749</v>
      </c>
      <c r="EY1654" t="s">
        <v>749</v>
      </c>
      <c r="EZ1654" t="s">
        <v>749</v>
      </c>
      <c r="FA1654" t="s">
        <v>749</v>
      </c>
      <c r="FB1654" t="s">
        <v>749</v>
      </c>
      <c r="FC1654" t="s">
        <v>749</v>
      </c>
      <c r="FD1654" t="s">
        <v>749</v>
      </c>
      <c r="FE1654" t="s">
        <v>749</v>
      </c>
      <c r="FF1654" t="s">
        <v>749</v>
      </c>
      <c r="FG1654" t="s">
        <v>749</v>
      </c>
      <c r="FH1654" t="s">
        <v>749</v>
      </c>
      <c r="FI1654" t="s">
        <v>749</v>
      </c>
      <c r="FJ1654" t="s">
        <v>749</v>
      </c>
      <c r="FK1654" t="s">
        <v>749</v>
      </c>
      <c r="FL1654" t="s">
        <v>749</v>
      </c>
      <c r="FM1654" t="s">
        <v>749</v>
      </c>
      <c r="FN1654" t="s">
        <v>749</v>
      </c>
      <c r="FO1654" t="s">
        <v>749</v>
      </c>
      <c r="FP1654" t="s">
        <v>749</v>
      </c>
      <c r="FQ1654" t="s">
        <v>749</v>
      </c>
      <c r="FR1654" t="s">
        <v>749</v>
      </c>
      <c r="FS1654" t="s">
        <v>749</v>
      </c>
      <c r="FT1654" t="s">
        <v>749</v>
      </c>
      <c r="FU1654" t="s">
        <v>749</v>
      </c>
      <c r="FV1654" t="s">
        <v>749</v>
      </c>
      <c r="FW1654" t="s">
        <v>749</v>
      </c>
      <c r="FX1654" t="s">
        <v>749</v>
      </c>
      <c r="FY1654" t="s">
        <v>749</v>
      </c>
      <c r="FZ1654" t="s">
        <v>749</v>
      </c>
      <c r="GA1654" t="s">
        <v>749</v>
      </c>
      <c r="GB1654" t="s">
        <v>749</v>
      </c>
      <c r="GC1654" t="s">
        <v>749</v>
      </c>
      <c r="GD1654" t="s">
        <v>749</v>
      </c>
      <c r="GE1654" t="s">
        <v>749</v>
      </c>
      <c r="GF1654" t="s">
        <v>749</v>
      </c>
      <c r="GG1654" t="s">
        <v>749</v>
      </c>
      <c r="GH1654" t="s">
        <v>749</v>
      </c>
      <c r="GI1654" t="s">
        <v>749</v>
      </c>
      <c r="GJ1654" t="s">
        <v>749</v>
      </c>
      <c r="GK1654" t="s">
        <v>749</v>
      </c>
      <c r="GL1654" t="s">
        <v>749</v>
      </c>
      <c r="GM1654" t="s">
        <v>749</v>
      </c>
      <c r="GN1654" t="s">
        <v>749</v>
      </c>
      <c r="GO1654" t="s">
        <v>749</v>
      </c>
      <c r="GP1654" t="s">
        <v>749</v>
      </c>
      <c r="GQ1654" t="s">
        <v>749</v>
      </c>
      <c r="GR1654" t="s">
        <v>749</v>
      </c>
      <c r="GS1654" t="s">
        <v>749</v>
      </c>
      <c r="GT1654" t="s">
        <v>749</v>
      </c>
      <c r="GU1654" t="s">
        <v>749</v>
      </c>
      <c r="GV1654" t="s">
        <v>749</v>
      </c>
      <c r="GW1654" t="s">
        <v>749</v>
      </c>
      <c r="GX1654" t="s">
        <v>749</v>
      </c>
      <c r="GY1654" t="s">
        <v>749</v>
      </c>
      <c r="GZ1654" t="s">
        <v>749</v>
      </c>
      <c r="HA1654" t="s">
        <v>749</v>
      </c>
      <c r="HB1654" t="s">
        <v>749</v>
      </c>
      <c r="HC1654" t="s">
        <v>749</v>
      </c>
      <c r="HD1654" t="s">
        <v>749</v>
      </c>
      <c r="HE1654" t="s">
        <v>749</v>
      </c>
      <c r="HF1654" t="s">
        <v>749</v>
      </c>
      <c r="HG1654" t="s">
        <v>749</v>
      </c>
      <c r="HH1654" t="s">
        <v>749</v>
      </c>
      <c r="HI1654" t="s">
        <v>749</v>
      </c>
      <c r="HJ1654" t="s">
        <v>749</v>
      </c>
      <c r="HK1654" t="s">
        <v>749</v>
      </c>
      <c r="HL1654" t="s">
        <v>749</v>
      </c>
      <c r="HM1654" t="s">
        <v>749</v>
      </c>
      <c r="HN1654" t="s">
        <v>749</v>
      </c>
      <c r="HO1654" t="s">
        <v>749</v>
      </c>
      <c r="HP1654" t="s">
        <v>749</v>
      </c>
      <c r="HQ1654" t="s">
        <v>749</v>
      </c>
      <c r="HR1654" t="s">
        <v>749</v>
      </c>
      <c r="HS1654" t="s">
        <v>749</v>
      </c>
      <c r="HT1654" t="s">
        <v>749</v>
      </c>
      <c r="HU1654" t="s">
        <v>749</v>
      </c>
      <c r="HV1654" t="s">
        <v>749</v>
      </c>
      <c r="HW1654" t="s">
        <v>749</v>
      </c>
      <c r="HX1654" t="s">
        <v>749</v>
      </c>
      <c r="HY1654" t="s">
        <v>749</v>
      </c>
      <c r="HZ1654" t="s">
        <v>749</v>
      </c>
      <c r="IA1654" t="s">
        <v>749</v>
      </c>
      <c r="IB1654" t="s">
        <v>749</v>
      </c>
      <c r="IC1654" t="s">
        <v>749</v>
      </c>
      <c r="ID1654" t="s">
        <v>749</v>
      </c>
      <c r="IE1654" t="s">
        <v>749</v>
      </c>
      <c r="IF1654" t="s">
        <v>749</v>
      </c>
      <c r="IG1654" t="s">
        <v>749</v>
      </c>
      <c r="IH1654" t="s">
        <v>749</v>
      </c>
      <c r="II1654" t="s">
        <v>749</v>
      </c>
      <c r="IJ1654" t="s">
        <v>749</v>
      </c>
      <c r="IK1654" t="s">
        <v>749</v>
      </c>
      <c r="IL1654" t="s">
        <v>749</v>
      </c>
      <c r="IM1654" t="s">
        <v>749</v>
      </c>
      <c r="IN1654" t="s">
        <v>749</v>
      </c>
      <c r="IO1654" t="s">
        <v>749</v>
      </c>
      <c r="IP1654" t="s">
        <v>749</v>
      </c>
      <c r="IQ1654" t="s">
        <v>749</v>
      </c>
      <c r="IR1654" t="s">
        <v>749</v>
      </c>
      <c r="IS1654" t="s">
        <v>749</v>
      </c>
      <c r="IT1654" t="s">
        <v>749</v>
      </c>
      <c r="IU1654" t="s">
        <v>749</v>
      </c>
      <c r="IV1654" t="s">
        <v>749</v>
      </c>
      <c r="IW1654" t="s">
        <v>749</v>
      </c>
      <c r="IX1654" t="s">
        <v>749</v>
      </c>
      <c r="IY1654" t="s">
        <v>749</v>
      </c>
      <c r="IZ1654" t="s">
        <v>749</v>
      </c>
      <c r="JA1654" t="s">
        <v>749</v>
      </c>
      <c r="JB1654" t="s">
        <v>749</v>
      </c>
      <c r="JC1654" t="s">
        <v>749</v>
      </c>
      <c r="JD1654" t="s">
        <v>749</v>
      </c>
      <c r="JE1654" t="s">
        <v>749</v>
      </c>
      <c r="JF1654" t="s">
        <v>749</v>
      </c>
      <c r="JG1654" t="s">
        <v>749</v>
      </c>
      <c r="JH1654" t="s">
        <v>749</v>
      </c>
      <c r="JI1654" t="s">
        <v>749</v>
      </c>
      <c r="JJ1654" t="s">
        <v>749</v>
      </c>
      <c r="JK1654" t="s">
        <v>749</v>
      </c>
      <c r="JL1654" t="s">
        <v>749</v>
      </c>
      <c r="JM1654" t="s">
        <v>749</v>
      </c>
      <c r="JN1654" t="s">
        <v>749</v>
      </c>
      <c r="JO1654" t="s">
        <v>749</v>
      </c>
      <c r="JP1654" t="s">
        <v>749</v>
      </c>
      <c r="JQ1654" t="s">
        <v>749</v>
      </c>
      <c r="JR1654" t="s">
        <v>749</v>
      </c>
      <c r="JS1654" t="s">
        <v>749</v>
      </c>
      <c r="JT1654" t="s">
        <v>749</v>
      </c>
      <c r="JU1654" t="s">
        <v>749</v>
      </c>
      <c r="JV1654" t="s">
        <v>749</v>
      </c>
      <c r="JW1654" t="s">
        <v>749</v>
      </c>
      <c r="JX1654" t="s">
        <v>749</v>
      </c>
      <c r="JY1654" t="s">
        <v>749</v>
      </c>
      <c r="JZ1654" t="s">
        <v>749</v>
      </c>
      <c r="KA1654" t="s">
        <v>749</v>
      </c>
      <c r="KB1654" t="s">
        <v>749</v>
      </c>
      <c r="KC1654" t="s">
        <v>749</v>
      </c>
      <c r="KD1654" t="s">
        <v>749</v>
      </c>
      <c r="KE1654" t="s">
        <v>749</v>
      </c>
      <c r="KF1654" t="s">
        <v>749</v>
      </c>
      <c r="KG1654" t="s">
        <v>749</v>
      </c>
      <c r="KH1654" t="s">
        <v>749</v>
      </c>
      <c r="KI1654" t="s">
        <v>749</v>
      </c>
      <c r="KJ1654" t="s">
        <v>749</v>
      </c>
      <c r="KK1654" t="s">
        <v>749</v>
      </c>
      <c r="KL1654" t="s">
        <v>749</v>
      </c>
      <c r="KM1654" t="s">
        <v>749</v>
      </c>
      <c r="KN1654" t="s">
        <v>749</v>
      </c>
      <c r="KO1654" t="s">
        <v>749</v>
      </c>
      <c r="KP1654" t="s">
        <v>749</v>
      </c>
      <c r="KQ1654" t="s">
        <v>749</v>
      </c>
      <c r="KR1654" t="s">
        <v>749</v>
      </c>
      <c r="KS1654" t="s">
        <v>749</v>
      </c>
      <c r="KT1654" t="s">
        <v>749</v>
      </c>
      <c r="KU1654" t="s">
        <v>749</v>
      </c>
      <c r="KV1654" t="s">
        <v>749</v>
      </c>
      <c r="KW1654" t="s">
        <v>749</v>
      </c>
      <c r="KX1654" t="s">
        <v>749</v>
      </c>
      <c r="KY1654" t="s">
        <v>749</v>
      </c>
      <c r="KZ1654" t="s">
        <v>749</v>
      </c>
      <c r="LA1654" t="s">
        <v>749</v>
      </c>
      <c r="LB1654" t="s">
        <v>749</v>
      </c>
      <c r="LC1654" t="s">
        <v>749</v>
      </c>
      <c r="LD1654" t="s">
        <v>749</v>
      </c>
      <c r="LE1654" t="s">
        <v>749</v>
      </c>
      <c r="LF1654" t="s">
        <v>749</v>
      </c>
      <c r="LG1654" t="s">
        <v>749</v>
      </c>
      <c r="LH1654" t="s">
        <v>749</v>
      </c>
      <c r="LI1654" t="s">
        <v>749</v>
      </c>
      <c r="LJ1654" t="s">
        <v>749</v>
      </c>
      <c r="LK1654" t="s">
        <v>749</v>
      </c>
      <c r="LL1654" t="s">
        <v>749</v>
      </c>
      <c r="LM1654" t="s">
        <v>749</v>
      </c>
      <c r="LN1654" t="s">
        <v>749</v>
      </c>
      <c r="LO1654" t="s">
        <v>749</v>
      </c>
      <c r="LP1654" t="s">
        <v>749</v>
      </c>
      <c r="LQ1654" t="s">
        <v>749</v>
      </c>
      <c r="LR1654" t="s">
        <v>749</v>
      </c>
      <c r="LS1654" t="s">
        <v>749</v>
      </c>
      <c r="LT1654" t="s">
        <v>749</v>
      </c>
      <c r="LU1654" t="s">
        <v>749</v>
      </c>
      <c r="LV1654" t="s">
        <v>749</v>
      </c>
      <c r="LW1654" t="s">
        <v>749</v>
      </c>
      <c r="LX1654" t="s">
        <v>749</v>
      </c>
      <c r="LY1654" t="s">
        <v>749</v>
      </c>
      <c r="LZ1654" t="s">
        <v>749</v>
      </c>
      <c r="MA1654" t="s">
        <v>749</v>
      </c>
      <c r="MB1654" t="s">
        <v>749</v>
      </c>
      <c r="MC1654" t="s">
        <v>749</v>
      </c>
      <c r="MD1654" t="s">
        <v>749</v>
      </c>
      <c r="ME1654" t="s">
        <v>749</v>
      </c>
      <c r="MF1654" t="s">
        <v>749</v>
      </c>
      <c r="MG1654" t="s">
        <v>749</v>
      </c>
      <c r="MH1654" t="s">
        <v>749</v>
      </c>
      <c r="MI1654" t="s">
        <v>749</v>
      </c>
      <c r="MJ1654" t="s">
        <v>749</v>
      </c>
      <c r="MK1654" t="s">
        <v>749</v>
      </c>
      <c r="ML1654" t="s">
        <v>749</v>
      </c>
      <c r="MM1654" t="s">
        <v>749</v>
      </c>
      <c r="MN1654" t="s">
        <v>749</v>
      </c>
      <c r="MO1654" t="s">
        <v>749</v>
      </c>
      <c r="MP1654" t="s">
        <v>749</v>
      </c>
      <c r="MQ1654" t="s">
        <v>749</v>
      </c>
      <c r="MR1654" t="s">
        <v>749</v>
      </c>
      <c r="MS1654" t="s">
        <v>749</v>
      </c>
      <c r="MT1654" t="s">
        <v>749</v>
      </c>
      <c r="MU1654" t="s">
        <v>749</v>
      </c>
      <c r="MV1654" t="s">
        <v>749</v>
      </c>
      <c r="MW1654" t="s">
        <v>749</v>
      </c>
      <c r="MX1654" t="s">
        <v>749</v>
      </c>
      <c r="MY1654" t="s">
        <v>749</v>
      </c>
      <c r="MZ1654" t="s">
        <v>749</v>
      </c>
      <c r="NA1654" t="s">
        <v>749</v>
      </c>
      <c r="NB1654" t="s">
        <v>749</v>
      </c>
      <c r="NC1654" t="s">
        <v>749</v>
      </c>
      <c r="ND1654" t="s">
        <v>749</v>
      </c>
      <c r="NE1654" t="s">
        <v>749</v>
      </c>
      <c r="NF1654" t="s">
        <v>749</v>
      </c>
      <c r="NG1654" t="s">
        <v>749</v>
      </c>
      <c r="NH1654" t="s">
        <v>749</v>
      </c>
      <c r="NI1654" t="s">
        <v>749</v>
      </c>
      <c r="NJ1654" t="s">
        <v>749</v>
      </c>
      <c r="NK1654" t="s">
        <v>749</v>
      </c>
      <c r="NL1654" t="s">
        <v>749</v>
      </c>
      <c r="NM1654" t="s">
        <v>749</v>
      </c>
      <c r="NN1654" t="s">
        <v>749</v>
      </c>
      <c r="NO1654" t="s">
        <v>749</v>
      </c>
      <c r="NP1654" t="s">
        <v>749</v>
      </c>
      <c r="NQ1654" t="s">
        <v>749</v>
      </c>
      <c r="NR1654" t="s">
        <v>749</v>
      </c>
      <c r="NS1654" t="s">
        <v>749</v>
      </c>
      <c r="NT1654" t="s">
        <v>749</v>
      </c>
      <c r="NU1654" t="s">
        <v>749</v>
      </c>
      <c r="NV1654" t="s">
        <v>749</v>
      </c>
      <c r="NW1654" t="s">
        <v>749</v>
      </c>
      <c r="NX1654" t="s">
        <v>749</v>
      </c>
      <c r="NY1654" t="s">
        <v>749</v>
      </c>
      <c r="NZ1654" t="s">
        <v>749</v>
      </c>
      <c r="OA1654" t="s">
        <v>749</v>
      </c>
      <c r="OB1654" t="s">
        <v>749</v>
      </c>
      <c r="OC1654" t="s">
        <v>749</v>
      </c>
      <c r="OD1654" t="s">
        <v>749</v>
      </c>
      <c r="OE1654" t="s">
        <v>749</v>
      </c>
      <c r="OF1654" t="s">
        <v>749</v>
      </c>
      <c r="OG1654" t="s">
        <v>749</v>
      </c>
      <c r="OH1654" t="s">
        <v>749</v>
      </c>
      <c r="OI1654" t="s">
        <v>749</v>
      </c>
      <c r="OJ1654" t="s">
        <v>749</v>
      </c>
      <c r="OK1654" t="s">
        <v>749</v>
      </c>
      <c r="OL1654" t="s">
        <v>749</v>
      </c>
      <c r="OM1654" t="s">
        <v>749</v>
      </c>
      <c r="ON1654" t="s">
        <v>749</v>
      </c>
      <c r="OO1654" t="s">
        <v>749</v>
      </c>
      <c r="OP1654" t="s">
        <v>749</v>
      </c>
      <c r="OQ1654" t="s">
        <v>749</v>
      </c>
      <c r="OR1654" t="s">
        <v>749</v>
      </c>
      <c r="OS1654" t="s">
        <v>749</v>
      </c>
      <c r="OT1654" t="s">
        <v>749</v>
      </c>
      <c r="OU1654" t="s">
        <v>749</v>
      </c>
      <c r="OV1654" t="s">
        <v>749</v>
      </c>
      <c r="OW1654" t="s">
        <v>749</v>
      </c>
      <c r="OX1654" t="s">
        <v>749</v>
      </c>
      <c r="OY1654" t="s">
        <v>749</v>
      </c>
      <c r="OZ1654" t="s">
        <v>749</v>
      </c>
      <c r="PA1654" t="s">
        <v>749</v>
      </c>
      <c r="PB1654" t="s">
        <v>749</v>
      </c>
      <c r="PC1654" t="s">
        <v>749</v>
      </c>
      <c r="PD1654" t="s">
        <v>749</v>
      </c>
      <c r="PE1654" t="s">
        <v>749</v>
      </c>
      <c r="PF1654" t="s">
        <v>749</v>
      </c>
      <c r="PG1654" t="s">
        <v>749</v>
      </c>
      <c r="PH1654" t="s">
        <v>749</v>
      </c>
      <c r="PI1654" t="s">
        <v>749</v>
      </c>
      <c r="PJ1654" t="s">
        <v>749</v>
      </c>
      <c r="PK1654" t="s">
        <v>749</v>
      </c>
      <c r="PL1654" t="s">
        <v>749</v>
      </c>
      <c r="PM1654" t="s">
        <v>749</v>
      </c>
      <c r="PN1654" t="s">
        <v>749</v>
      </c>
      <c r="PO1654" t="s">
        <v>749</v>
      </c>
      <c r="PP1654" t="s">
        <v>749</v>
      </c>
      <c r="PQ1654" t="s">
        <v>749</v>
      </c>
      <c r="PR1654" t="s">
        <v>749</v>
      </c>
      <c r="PS1654" t="s">
        <v>749</v>
      </c>
      <c r="PT1654" t="s">
        <v>749</v>
      </c>
      <c r="PU1654" t="s">
        <v>749</v>
      </c>
      <c r="PV1654" t="s">
        <v>749</v>
      </c>
      <c r="PW1654" t="s">
        <v>749</v>
      </c>
      <c r="PX1654" t="s">
        <v>749</v>
      </c>
      <c r="PY1654" t="s">
        <v>749</v>
      </c>
      <c r="PZ1654" t="s">
        <v>749</v>
      </c>
      <c r="QA1654" t="s">
        <v>749</v>
      </c>
      <c r="QB1654" t="s">
        <v>749</v>
      </c>
      <c r="QC1654" t="s">
        <v>749</v>
      </c>
      <c r="QD1654" t="s">
        <v>749</v>
      </c>
      <c r="QE1654" t="s">
        <v>749</v>
      </c>
      <c r="QF1654" t="s">
        <v>749</v>
      </c>
      <c r="QG1654" t="s">
        <v>749</v>
      </c>
      <c r="QH1654" t="s">
        <v>749</v>
      </c>
      <c r="QI1654" t="s">
        <v>749</v>
      </c>
      <c r="QJ1654" t="s">
        <v>749</v>
      </c>
      <c r="QK1654" t="s">
        <v>749</v>
      </c>
      <c r="QL1654" t="s">
        <v>749</v>
      </c>
      <c r="QM1654" t="s">
        <v>749</v>
      </c>
      <c r="QN1654" t="s">
        <v>749</v>
      </c>
      <c r="QO1654" t="s">
        <v>749</v>
      </c>
      <c r="QP1654" t="s">
        <v>749</v>
      </c>
      <c r="QQ1654" t="s">
        <v>749</v>
      </c>
      <c r="QR1654" t="s">
        <v>749</v>
      </c>
      <c r="QS1654" t="s">
        <v>749</v>
      </c>
      <c r="QT1654" t="s">
        <v>749</v>
      </c>
      <c r="QU1654" t="s">
        <v>749</v>
      </c>
      <c r="QV1654" t="s">
        <v>749</v>
      </c>
      <c r="QW1654" t="s">
        <v>749</v>
      </c>
      <c r="QX1654" t="s">
        <v>749</v>
      </c>
      <c r="QY1654" t="s">
        <v>749</v>
      </c>
      <c r="QZ1654" t="s">
        <v>749</v>
      </c>
      <c r="RA1654" t="s">
        <v>749</v>
      </c>
      <c r="RB1654" t="s">
        <v>749</v>
      </c>
      <c r="RC1654" t="s">
        <v>749</v>
      </c>
      <c r="RD1654" t="s">
        <v>749</v>
      </c>
      <c r="RE1654" t="s">
        <v>749</v>
      </c>
      <c r="RF1654" t="s">
        <v>749</v>
      </c>
      <c r="RG1654" t="s">
        <v>749</v>
      </c>
      <c r="RH1654" t="s">
        <v>749</v>
      </c>
      <c r="RI1654" t="s">
        <v>749</v>
      </c>
      <c r="RJ1654" t="s">
        <v>749</v>
      </c>
      <c r="RK1654" t="s">
        <v>749</v>
      </c>
      <c r="RL1654" t="s">
        <v>749</v>
      </c>
      <c r="RM1654" t="s">
        <v>749</v>
      </c>
      <c r="RN1654" t="s">
        <v>749</v>
      </c>
      <c r="RO1654" t="s">
        <v>749</v>
      </c>
      <c r="RP1654" t="s">
        <v>749</v>
      </c>
      <c r="RQ1654" t="s">
        <v>749</v>
      </c>
      <c r="RR1654" t="s">
        <v>749</v>
      </c>
      <c r="RS1654" t="s">
        <v>749</v>
      </c>
      <c r="RT1654" t="s">
        <v>749</v>
      </c>
      <c r="RU1654" t="s">
        <v>749</v>
      </c>
      <c r="RV1654" t="s">
        <v>749</v>
      </c>
      <c r="RW1654" t="s">
        <v>749</v>
      </c>
      <c r="RX1654" t="s">
        <v>749</v>
      </c>
      <c r="RY1654" t="s">
        <v>749</v>
      </c>
      <c r="RZ1654" t="s">
        <v>749</v>
      </c>
      <c r="SA1654" t="s">
        <v>749</v>
      </c>
      <c r="SB1654" t="s">
        <v>749</v>
      </c>
      <c r="SC1654" t="s">
        <v>749</v>
      </c>
      <c r="SD1654" t="s">
        <v>749</v>
      </c>
      <c r="SE1654" t="s">
        <v>749</v>
      </c>
      <c r="SF1654" t="s">
        <v>749</v>
      </c>
      <c r="SG1654" t="s">
        <v>749</v>
      </c>
      <c r="SH1654" t="s">
        <v>749</v>
      </c>
      <c r="SI1654" t="s">
        <v>749</v>
      </c>
      <c r="SJ1654" t="s">
        <v>749</v>
      </c>
      <c r="SK1654" t="s">
        <v>749</v>
      </c>
      <c r="SL1654" t="s">
        <v>749</v>
      </c>
      <c r="SM1654" t="s">
        <v>749</v>
      </c>
      <c r="SN1654" t="s">
        <v>749</v>
      </c>
      <c r="SO1654" t="s">
        <v>749</v>
      </c>
      <c r="SP1654" t="s">
        <v>749</v>
      </c>
      <c r="SQ1654" t="s">
        <v>749</v>
      </c>
      <c r="SR1654" t="s">
        <v>749</v>
      </c>
      <c r="SS1654" t="s">
        <v>749</v>
      </c>
      <c r="ST1654" t="s">
        <v>749</v>
      </c>
      <c r="SU1654" t="s">
        <v>749</v>
      </c>
      <c r="SV1654" t="s">
        <v>749</v>
      </c>
      <c r="SW1654" t="s">
        <v>749</v>
      </c>
      <c r="SX1654" t="s">
        <v>749</v>
      </c>
      <c r="SY1654" t="s">
        <v>749</v>
      </c>
      <c r="SZ1654" t="s">
        <v>749</v>
      </c>
      <c r="TA1654" t="s">
        <v>749</v>
      </c>
      <c r="TB1654" t="s">
        <v>749</v>
      </c>
      <c r="TC1654" t="s">
        <v>749</v>
      </c>
      <c r="TD1654" t="s">
        <v>749</v>
      </c>
      <c r="TE1654" t="s">
        <v>749</v>
      </c>
      <c r="TF1654" t="s">
        <v>749</v>
      </c>
      <c r="TG1654" t="s">
        <v>749</v>
      </c>
      <c r="TH1654" t="s">
        <v>749</v>
      </c>
      <c r="TI1654" t="s">
        <v>749</v>
      </c>
      <c r="TJ1654" t="s">
        <v>749</v>
      </c>
      <c r="TK1654" t="s">
        <v>749</v>
      </c>
      <c r="TL1654" t="s">
        <v>749</v>
      </c>
      <c r="TM1654" t="s">
        <v>749</v>
      </c>
      <c r="TN1654" t="s">
        <v>749</v>
      </c>
      <c r="TO1654" t="s">
        <v>749</v>
      </c>
      <c r="TP1654" t="s">
        <v>749</v>
      </c>
      <c r="TQ1654" t="s">
        <v>749</v>
      </c>
      <c r="TR1654" t="s">
        <v>749</v>
      </c>
      <c r="TS1654" t="s">
        <v>749</v>
      </c>
      <c r="TT1654" t="s">
        <v>749</v>
      </c>
      <c r="TU1654" t="s">
        <v>749</v>
      </c>
      <c r="TV1654" t="s">
        <v>749</v>
      </c>
      <c r="TW1654" t="s">
        <v>749</v>
      </c>
      <c r="TX1654" t="s">
        <v>749</v>
      </c>
      <c r="TY1654" t="s">
        <v>749</v>
      </c>
      <c r="TZ1654" t="s">
        <v>749</v>
      </c>
      <c r="UA1654" t="s">
        <v>749</v>
      </c>
      <c r="UB1654" t="s">
        <v>749</v>
      </c>
      <c r="UC1654" t="s">
        <v>749</v>
      </c>
      <c r="UD1654" t="s">
        <v>749</v>
      </c>
      <c r="UE1654" t="s">
        <v>749</v>
      </c>
      <c r="UF1654" t="s">
        <v>749</v>
      </c>
      <c r="UG1654" t="s">
        <v>749</v>
      </c>
      <c r="UH1654" t="s">
        <v>749</v>
      </c>
      <c r="UI1654" t="s">
        <v>749</v>
      </c>
      <c r="UJ1654" t="s">
        <v>749</v>
      </c>
      <c r="UK1654" t="s">
        <v>749</v>
      </c>
      <c r="UL1654" t="s">
        <v>749</v>
      </c>
      <c r="UM1654" t="s">
        <v>749</v>
      </c>
      <c r="UN1654" t="s">
        <v>749</v>
      </c>
      <c r="UO1654" t="s">
        <v>749</v>
      </c>
      <c r="UP1654" t="s">
        <v>749</v>
      </c>
      <c r="UQ1654" t="s">
        <v>749</v>
      </c>
      <c r="UR1654" t="s">
        <v>749</v>
      </c>
      <c r="US1654" t="s">
        <v>749</v>
      </c>
      <c r="UT1654" t="s">
        <v>749</v>
      </c>
      <c r="UU1654" t="s">
        <v>749</v>
      </c>
      <c r="UV1654" t="s">
        <v>749</v>
      </c>
      <c r="UW1654" t="s">
        <v>749</v>
      </c>
      <c r="UX1654" t="s">
        <v>749</v>
      </c>
      <c r="UY1654" t="s">
        <v>749</v>
      </c>
      <c r="UZ1654" t="s">
        <v>749</v>
      </c>
      <c r="VA1654" t="s">
        <v>749</v>
      </c>
      <c r="VB1654" t="s">
        <v>749</v>
      </c>
      <c r="VC1654" t="s">
        <v>749</v>
      </c>
      <c r="VD1654" t="s">
        <v>749</v>
      </c>
      <c r="VE1654" t="s">
        <v>749</v>
      </c>
      <c r="VF1654" t="s">
        <v>749</v>
      </c>
      <c r="VG1654" t="s">
        <v>749</v>
      </c>
      <c r="VH1654" t="s">
        <v>749</v>
      </c>
      <c r="VI1654" t="s">
        <v>749</v>
      </c>
      <c r="VJ1654" t="s">
        <v>749</v>
      </c>
      <c r="VK1654" t="s">
        <v>749</v>
      </c>
      <c r="VL1654" t="s">
        <v>749</v>
      </c>
      <c r="VM1654" t="s">
        <v>749</v>
      </c>
      <c r="VN1654" t="s">
        <v>749</v>
      </c>
      <c r="VO1654" t="s">
        <v>749</v>
      </c>
      <c r="VP1654" t="s">
        <v>749</v>
      </c>
      <c r="VQ1654" t="s">
        <v>749</v>
      </c>
      <c r="VR1654" t="s">
        <v>749</v>
      </c>
      <c r="VS1654" t="s">
        <v>749</v>
      </c>
      <c r="VT1654" t="s">
        <v>749</v>
      </c>
      <c r="VU1654" t="s">
        <v>749</v>
      </c>
      <c r="VV1654" t="s">
        <v>749</v>
      </c>
      <c r="VW1654" t="s">
        <v>749</v>
      </c>
      <c r="VX1654" t="s">
        <v>749</v>
      </c>
      <c r="VY1654" t="s">
        <v>749</v>
      </c>
      <c r="VZ1654" t="s">
        <v>749</v>
      </c>
      <c r="WA1654" t="s">
        <v>749</v>
      </c>
      <c r="WB1654" t="s">
        <v>749</v>
      </c>
      <c r="WC1654" t="s">
        <v>749</v>
      </c>
      <c r="WD1654" t="s">
        <v>749</v>
      </c>
      <c r="WE1654" t="s">
        <v>749</v>
      </c>
      <c r="WF1654" t="s">
        <v>749</v>
      </c>
      <c r="WG1654" t="s">
        <v>749</v>
      </c>
      <c r="WH1654" t="s">
        <v>749</v>
      </c>
      <c r="WI1654" t="s">
        <v>749</v>
      </c>
      <c r="WJ1654" t="s">
        <v>749</v>
      </c>
      <c r="WK1654" t="s">
        <v>749</v>
      </c>
      <c r="WL1654" t="s">
        <v>749</v>
      </c>
      <c r="WM1654" t="s">
        <v>749</v>
      </c>
      <c r="WN1654" t="s">
        <v>749</v>
      </c>
      <c r="WO1654" t="s">
        <v>749</v>
      </c>
      <c r="WP1654" t="s">
        <v>749</v>
      </c>
      <c r="WQ1654" t="s">
        <v>749</v>
      </c>
      <c r="WR1654" t="s">
        <v>749</v>
      </c>
      <c r="WS1654" t="s">
        <v>749</v>
      </c>
      <c r="WT1654" t="s">
        <v>749</v>
      </c>
      <c r="WU1654" t="s">
        <v>749</v>
      </c>
      <c r="WV1654" t="s">
        <v>749</v>
      </c>
      <c r="WW1654" t="s">
        <v>749</v>
      </c>
      <c r="WX1654" t="s">
        <v>749</v>
      </c>
      <c r="WY1654" t="s">
        <v>749</v>
      </c>
      <c r="WZ1654" t="s">
        <v>749</v>
      </c>
      <c r="XA1654" t="s">
        <v>749</v>
      </c>
      <c r="XB1654" t="s">
        <v>749</v>
      </c>
      <c r="XC1654" t="s">
        <v>749</v>
      </c>
      <c r="XD1654" t="s">
        <v>749</v>
      </c>
      <c r="XE1654" t="s">
        <v>749</v>
      </c>
      <c r="XF1654" t="s">
        <v>749</v>
      </c>
      <c r="XG1654" t="s">
        <v>749</v>
      </c>
      <c r="XH1654" t="s">
        <v>749</v>
      </c>
      <c r="XI1654" t="s">
        <v>749</v>
      </c>
      <c r="XJ1654" t="s">
        <v>749</v>
      </c>
      <c r="XK1654" t="s">
        <v>749</v>
      </c>
      <c r="XL1654" t="s">
        <v>749</v>
      </c>
      <c r="XM1654" t="s">
        <v>749</v>
      </c>
      <c r="XN1654" t="s">
        <v>749</v>
      </c>
      <c r="XO1654" t="s">
        <v>749</v>
      </c>
      <c r="XP1654" t="s">
        <v>749</v>
      </c>
      <c r="XQ1654" t="s">
        <v>749</v>
      </c>
      <c r="XR1654" t="s">
        <v>749</v>
      </c>
      <c r="XS1654" t="s">
        <v>749</v>
      </c>
      <c r="XT1654" t="s">
        <v>749</v>
      </c>
      <c r="XU1654" t="s">
        <v>749</v>
      </c>
      <c r="XV1654" t="s">
        <v>749</v>
      </c>
      <c r="XW1654" t="s">
        <v>749</v>
      </c>
      <c r="XX1654" t="s">
        <v>749</v>
      </c>
      <c r="XY1654" t="s">
        <v>749</v>
      </c>
      <c r="XZ1654" t="s">
        <v>749</v>
      </c>
      <c r="YA1654" t="s">
        <v>749</v>
      </c>
      <c r="YB1654" t="s">
        <v>749</v>
      </c>
      <c r="YC1654" t="s">
        <v>749</v>
      </c>
      <c r="YD1654" t="s">
        <v>749</v>
      </c>
      <c r="YE1654" t="s">
        <v>749</v>
      </c>
      <c r="YF1654" t="s">
        <v>749</v>
      </c>
      <c r="YG1654" t="s">
        <v>749</v>
      </c>
      <c r="YH1654" t="s">
        <v>749</v>
      </c>
      <c r="YI1654" t="s">
        <v>749</v>
      </c>
      <c r="YJ1654" t="s">
        <v>749</v>
      </c>
      <c r="YK1654" t="s">
        <v>749</v>
      </c>
      <c r="YL1654" t="s">
        <v>749</v>
      </c>
      <c r="YM1654" t="s">
        <v>749</v>
      </c>
      <c r="YN1654" t="s">
        <v>749</v>
      </c>
      <c r="YO1654" t="s">
        <v>749</v>
      </c>
      <c r="YP1654" t="s">
        <v>749</v>
      </c>
      <c r="YQ1654" t="s">
        <v>749</v>
      </c>
      <c r="YR1654" t="s">
        <v>749</v>
      </c>
      <c r="YS1654" t="s">
        <v>749</v>
      </c>
      <c r="YT1654" t="s">
        <v>749</v>
      </c>
      <c r="YU1654" t="s">
        <v>749</v>
      </c>
      <c r="YV1654" t="s">
        <v>749</v>
      </c>
      <c r="YW1654" t="s">
        <v>749</v>
      </c>
      <c r="YX1654" t="s">
        <v>749</v>
      </c>
      <c r="YY1654" t="s">
        <v>749</v>
      </c>
      <c r="YZ1654" t="s">
        <v>749</v>
      </c>
      <c r="ZA1654" t="s">
        <v>749</v>
      </c>
      <c r="ZB1654" t="s">
        <v>749</v>
      </c>
      <c r="ZC1654" t="s">
        <v>749</v>
      </c>
      <c r="ZD1654" t="s">
        <v>749</v>
      </c>
      <c r="ZE1654" t="s">
        <v>749</v>
      </c>
      <c r="ZF1654" t="s">
        <v>749</v>
      </c>
      <c r="ZG1654" t="s">
        <v>749</v>
      </c>
      <c r="ZH1654" t="s">
        <v>749</v>
      </c>
      <c r="ZI1654" t="s">
        <v>749</v>
      </c>
      <c r="ZJ1654" t="s">
        <v>749</v>
      </c>
      <c r="ZK1654" t="s">
        <v>749</v>
      </c>
      <c r="ZL1654" t="s">
        <v>749</v>
      </c>
      <c r="ZM1654" t="s">
        <v>749</v>
      </c>
      <c r="ZN1654" t="s">
        <v>749</v>
      </c>
      <c r="ZO1654" t="s">
        <v>749</v>
      </c>
      <c r="ZP1654" t="s">
        <v>749</v>
      </c>
      <c r="ZQ1654" t="s">
        <v>749</v>
      </c>
      <c r="ZR1654" t="s">
        <v>749</v>
      </c>
      <c r="ZS1654" t="s">
        <v>749</v>
      </c>
      <c r="ZT1654" t="s">
        <v>749</v>
      </c>
      <c r="ZU1654" t="s">
        <v>749</v>
      </c>
      <c r="ZV1654" t="s">
        <v>749</v>
      </c>
      <c r="ZW1654" t="s">
        <v>749</v>
      </c>
      <c r="ZX1654" t="s">
        <v>749</v>
      </c>
      <c r="ZY1654" t="s">
        <v>749</v>
      </c>
      <c r="ZZ1654" t="s">
        <v>749</v>
      </c>
      <c r="AAA1654" t="s">
        <v>749</v>
      </c>
      <c r="AAB1654" t="s">
        <v>749</v>
      </c>
      <c r="AAC1654" t="s">
        <v>749</v>
      </c>
      <c r="AAD1654" t="s">
        <v>749</v>
      </c>
      <c r="AAE1654" t="s">
        <v>749</v>
      </c>
      <c r="AAF1654" t="s">
        <v>749</v>
      </c>
      <c r="AAG1654" t="s">
        <v>749</v>
      </c>
      <c r="AAH1654" t="s">
        <v>749</v>
      </c>
      <c r="AAI1654" t="s">
        <v>749</v>
      </c>
      <c r="AAJ1654" t="s">
        <v>749</v>
      </c>
      <c r="AAK1654" t="s">
        <v>749</v>
      </c>
      <c r="AAL1654" t="s">
        <v>749</v>
      </c>
      <c r="AAM1654" t="s">
        <v>749</v>
      </c>
      <c r="AAN1654" t="s">
        <v>749</v>
      </c>
      <c r="AAO1654" t="s">
        <v>749</v>
      </c>
      <c r="AAP1654" t="s">
        <v>749</v>
      </c>
      <c r="AAQ1654" t="s">
        <v>749</v>
      </c>
      <c r="AAR1654" t="s">
        <v>749</v>
      </c>
      <c r="AAS1654" t="s">
        <v>749</v>
      </c>
      <c r="AAT1654" t="s">
        <v>749</v>
      </c>
      <c r="AAU1654" t="s">
        <v>749</v>
      </c>
      <c r="AAV1654" t="s">
        <v>749</v>
      </c>
      <c r="AAW1654" t="s">
        <v>749</v>
      </c>
      <c r="AAX1654" t="s">
        <v>749</v>
      </c>
      <c r="AAY1654" t="s">
        <v>749</v>
      </c>
      <c r="AAZ1654" t="s">
        <v>749</v>
      </c>
      <c r="ABA1654" t="s">
        <v>749</v>
      </c>
      <c r="ABB1654" t="s">
        <v>749</v>
      </c>
      <c r="ABC1654" t="s">
        <v>749</v>
      </c>
      <c r="ABD1654" t="s">
        <v>749</v>
      </c>
      <c r="ABE1654" t="s">
        <v>749</v>
      </c>
      <c r="ABF1654" t="s">
        <v>749</v>
      </c>
      <c r="ABG1654" t="s">
        <v>749</v>
      </c>
      <c r="ABH1654" t="s">
        <v>749</v>
      </c>
      <c r="ABI1654" t="s">
        <v>749</v>
      </c>
      <c r="ABJ1654" t="s">
        <v>749</v>
      </c>
      <c r="ABK1654" t="s">
        <v>749</v>
      </c>
      <c r="ABL1654" t="s">
        <v>749</v>
      </c>
    </row>
    <row r="1655" spans="1:740">
      <c r="A1655" t="s">
        <v>7581</v>
      </c>
      <c r="B1655" t="s">
        <v>7581</v>
      </c>
      <c r="C1655" t="s">
        <v>5946</v>
      </c>
      <c r="D1655" t="s">
        <v>7581</v>
      </c>
      <c r="E1655" t="s">
        <v>837</v>
      </c>
      <c r="F1655" t="s">
        <v>749</v>
      </c>
      <c r="G1655" t="s">
        <v>7582</v>
      </c>
      <c r="H1655" t="s">
        <v>749</v>
      </c>
      <c r="I1655" t="s">
        <v>3566</v>
      </c>
      <c r="J1655" s="1">
        <v>1</v>
      </c>
      <c r="K1655" t="s">
        <v>749</v>
      </c>
      <c r="L1655" t="s">
        <v>749</v>
      </c>
      <c r="M1655" s="1">
        <v>0</v>
      </c>
      <c r="N1655" t="s">
        <v>749</v>
      </c>
      <c r="O1655" t="s">
        <v>837</v>
      </c>
      <c r="P1655" t="s">
        <v>749</v>
      </c>
      <c r="Q1655" t="s">
        <v>749</v>
      </c>
      <c r="R1655" t="s">
        <v>749</v>
      </c>
      <c r="S1655" t="s">
        <v>749</v>
      </c>
      <c r="T1655" t="s">
        <v>749</v>
      </c>
      <c r="U1655" t="s">
        <v>749</v>
      </c>
      <c r="V1655" t="s">
        <v>749</v>
      </c>
      <c r="W1655" t="s">
        <v>749</v>
      </c>
      <c r="X1655" t="s">
        <v>749</v>
      </c>
      <c r="Y1655" t="s">
        <v>749</v>
      </c>
      <c r="Z1655" t="s">
        <v>749</v>
      </c>
      <c r="AA1655" t="s">
        <v>749</v>
      </c>
      <c r="AB1655" t="s">
        <v>749</v>
      </c>
      <c r="AC1655" t="s">
        <v>749</v>
      </c>
      <c r="AD1655" t="s">
        <v>749</v>
      </c>
      <c r="AE1655" t="s">
        <v>749</v>
      </c>
      <c r="AF1655" t="s">
        <v>749</v>
      </c>
      <c r="AG1655" t="s">
        <v>749</v>
      </c>
      <c r="AH1655" t="s">
        <v>749</v>
      </c>
      <c r="AI1655" t="s">
        <v>749</v>
      </c>
      <c r="AJ1655" t="s">
        <v>749</v>
      </c>
      <c r="AK1655" t="s">
        <v>749</v>
      </c>
      <c r="AL1655" t="s">
        <v>749</v>
      </c>
      <c r="AM1655" t="s">
        <v>749</v>
      </c>
      <c r="AN1655" t="s">
        <v>749</v>
      </c>
      <c r="AO1655" t="s">
        <v>749</v>
      </c>
      <c r="AP1655" t="s">
        <v>749</v>
      </c>
      <c r="AQ1655" t="s">
        <v>749</v>
      </c>
      <c r="AR1655" t="s">
        <v>749</v>
      </c>
      <c r="AS1655" t="s">
        <v>749</v>
      </c>
      <c r="AT1655" t="s">
        <v>749</v>
      </c>
      <c r="AU1655" t="s">
        <v>749</v>
      </c>
      <c r="AV1655" t="s">
        <v>749</v>
      </c>
      <c r="AW1655" t="s">
        <v>749</v>
      </c>
      <c r="AX1655" t="s">
        <v>749</v>
      </c>
      <c r="AY1655" t="s">
        <v>749</v>
      </c>
      <c r="AZ1655" t="s">
        <v>749</v>
      </c>
      <c r="BA1655" t="s">
        <v>749</v>
      </c>
      <c r="BB1655" t="s">
        <v>749</v>
      </c>
      <c r="BC1655" t="s">
        <v>749</v>
      </c>
      <c r="BD1655" t="s">
        <v>749</v>
      </c>
      <c r="BE1655" t="s">
        <v>749</v>
      </c>
      <c r="BF1655" t="s">
        <v>749</v>
      </c>
      <c r="BG1655" t="s">
        <v>749</v>
      </c>
      <c r="BH1655" t="s">
        <v>749</v>
      </c>
      <c r="BI1655" t="s">
        <v>749</v>
      </c>
      <c r="BJ1655" t="s">
        <v>749</v>
      </c>
      <c r="BK1655" t="s">
        <v>749</v>
      </c>
      <c r="BL1655" t="s">
        <v>749</v>
      </c>
      <c r="BM1655" t="s">
        <v>749</v>
      </c>
      <c r="BN1655" t="s">
        <v>749</v>
      </c>
      <c r="BO1655" t="s">
        <v>749</v>
      </c>
      <c r="BP1655" t="s">
        <v>749</v>
      </c>
      <c r="BQ1655" t="s">
        <v>749</v>
      </c>
      <c r="BR1655" t="s">
        <v>749</v>
      </c>
      <c r="BS1655" t="s">
        <v>749</v>
      </c>
      <c r="BT1655" t="s">
        <v>749</v>
      </c>
      <c r="BU1655" t="s">
        <v>749</v>
      </c>
      <c r="BV1655" t="s">
        <v>749</v>
      </c>
      <c r="BW1655" t="s">
        <v>749</v>
      </c>
      <c r="BX1655" t="s">
        <v>749</v>
      </c>
      <c r="BY1655" t="s">
        <v>749</v>
      </c>
      <c r="BZ1655" t="s">
        <v>749</v>
      </c>
      <c r="CA1655" t="s">
        <v>749</v>
      </c>
      <c r="CB1655" t="s">
        <v>749</v>
      </c>
      <c r="CC1655" t="s">
        <v>749</v>
      </c>
      <c r="CD1655" t="s">
        <v>749</v>
      </c>
      <c r="CE1655" t="s">
        <v>749</v>
      </c>
      <c r="CF1655" t="s">
        <v>749</v>
      </c>
      <c r="CG1655" t="s">
        <v>749</v>
      </c>
      <c r="CH1655" t="s">
        <v>749</v>
      </c>
      <c r="CI1655" t="s">
        <v>749</v>
      </c>
      <c r="CJ1655" t="s">
        <v>749</v>
      </c>
      <c r="CK1655" t="s">
        <v>749</v>
      </c>
      <c r="CL1655" t="s">
        <v>749</v>
      </c>
      <c r="CM1655" t="s">
        <v>749</v>
      </c>
      <c r="CN1655" t="s">
        <v>749</v>
      </c>
      <c r="CO1655" t="s">
        <v>749</v>
      </c>
      <c r="CP1655" t="s">
        <v>749</v>
      </c>
      <c r="CQ1655" t="s">
        <v>749</v>
      </c>
      <c r="CR1655" t="s">
        <v>749</v>
      </c>
      <c r="CS1655" t="s">
        <v>749</v>
      </c>
      <c r="CT1655" t="s">
        <v>749</v>
      </c>
      <c r="CU1655" t="s">
        <v>749</v>
      </c>
      <c r="CV1655" t="s">
        <v>749</v>
      </c>
      <c r="CW1655" t="s">
        <v>749</v>
      </c>
      <c r="CX1655" t="s">
        <v>749</v>
      </c>
      <c r="CY1655" t="s">
        <v>749</v>
      </c>
      <c r="CZ1655" t="s">
        <v>749</v>
      </c>
      <c r="DA1655" t="s">
        <v>749</v>
      </c>
      <c r="DB1655" t="s">
        <v>749</v>
      </c>
      <c r="DC1655" t="s">
        <v>749</v>
      </c>
      <c r="DD1655" t="s">
        <v>749</v>
      </c>
      <c r="DE1655" t="s">
        <v>749</v>
      </c>
      <c r="DF1655" t="s">
        <v>749</v>
      </c>
      <c r="DG1655" t="s">
        <v>749</v>
      </c>
      <c r="DH1655" t="s">
        <v>749</v>
      </c>
      <c r="DI1655" t="s">
        <v>749</v>
      </c>
      <c r="DJ1655" t="s">
        <v>749</v>
      </c>
      <c r="DK1655" t="s">
        <v>749</v>
      </c>
      <c r="DL1655" t="s">
        <v>749</v>
      </c>
      <c r="DM1655" t="s">
        <v>749</v>
      </c>
      <c r="DN1655" t="s">
        <v>749</v>
      </c>
      <c r="DO1655" t="s">
        <v>749</v>
      </c>
      <c r="DP1655" t="s">
        <v>749</v>
      </c>
      <c r="DQ1655" t="s">
        <v>749</v>
      </c>
      <c r="DR1655" t="s">
        <v>749</v>
      </c>
      <c r="DS1655" t="s">
        <v>749</v>
      </c>
      <c r="DT1655" t="s">
        <v>749</v>
      </c>
      <c r="DU1655" t="s">
        <v>749</v>
      </c>
      <c r="DV1655" t="s">
        <v>749</v>
      </c>
      <c r="DW1655" t="s">
        <v>749</v>
      </c>
      <c r="DX1655" t="s">
        <v>749</v>
      </c>
      <c r="DY1655" t="s">
        <v>749</v>
      </c>
      <c r="DZ1655" t="s">
        <v>749</v>
      </c>
      <c r="EA1655" t="s">
        <v>749</v>
      </c>
      <c r="EB1655" t="s">
        <v>749</v>
      </c>
      <c r="EC1655" t="s">
        <v>749</v>
      </c>
      <c r="ED1655" t="s">
        <v>749</v>
      </c>
      <c r="EE1655" t="s">
        <v>749</v>
      </c>
      <c r="EF1655" t="s">
        <v>749</v>
      </c>
      <c r="EG1655" t="s">
        <v>749</v>
      </c>
      <c r="EH1655" t="s">
        <v>749</v>
      </c>
      <c r="EI1655" t="s">
        <v>749</v>
      </c>
      <c r="EJ1655" t="s">
        <v>749</v>
      </c>
      <c r="EK1655" t="s">
        <v>749</v>
      </c>
      <c r="EL1655" t="s">
        <v>749</v>
      </c>
      <c r="EM1655" t="s">
        <v>749</v>
      </c>
      <c r="EN1655" t="s">
        <v>749</v>
      </c>
      <c r="EO1655" t="s">
        <v>749</v>
      </c>
      <c r="EP1655" t="s">
        <v>749</v>
      </c>
      <c r="EQ1655" t="s">
        <v>749</v>
      </c>
      <c r="ER1655" t="s">
        <v>749</v>
      </c>
      <c r="ES1655" t="s">
        <v>749</v>
      </c>
      <c r="ET1655" t="s">
        <v>749</v>
      </c>
      <c r="EU1655" t="s">
        <v>749</v>
      </c>
      <c r="EV1655" t="s">
        <v>749</v>
      </c>
      <c r="EW1655" t="s">
        <v>749</v>
      </c>
      <c r="EX1655" t="s">
        <v>749</v>
      </c>
      <c r="EY1655" t="s">
        <v>749</v>
      </c>
      <c r="EZ1655" t="s">
        <v>749</v>
      </c>
      <c r="FA1655" t="s">
        <v>749</v>
      </c>
      <c r="FB1655" t="s">
        <v>749</v>
      </c>
      <c r="FC1655" t="s">
        <v>749</v>
      </c>
      <c r="FD1655" t="s">
        <v>749</v>
      </c>
      <c r="FE1655" t="s">
        <v>749</v>
      </c>
      <c r="FF1655" t="s">
        <v>749</v>
      </c>
      <c r="FG1655" t="s">
        <v>749</v>
      </c>
      <c r="FH1655" t="s">
        <v>749</v>
      </c>
      <c r="FI1655" t="s">
        <v>749</v>
      </c>
      <c r="FJ1655" t="s">
        <v>749</v>
      </c>
      <c r="FK1655" t="s">
        <v>749</v>
      </c>
      <c r="FL1655" t="s">
        <v>749</v>
      </c>
      <c r="FM1655" t="s">
        <v>749</v>
      </c>
      <c r="FN1655" t="s">
        <v>749</v>
      </c>
      <c r="FO1655" t="s">
        <v>749</v>
      </c>
      <c r="FP1655" t="s">
        <v>749</v>
      </c>
      <c r="FQ1655" t="s">
        <v>749</v>
      </c>
      <c r="FR1655" t="s">
        <v>749</v>
      </c>
      <c r="FS1655" t="s">
        <v>749</v>
      </c>
      <c r="FT1655" t="s">
        <v>749</v>
      </c>
      <c r="FU1655" t="s">
        <v>749</v>
      </c>
      <c r="FV1655" t="s">
        <v>749</v>
      </c>
      <c r="FW1655" t="s">
        <v>749</v>
      </c>
      <c r="FX1655" t="s">
        <v>749</v>
      </c>
      <c r="FY1655" t="s">
        <v>749</v>
      </c>
      <c r="FZ1655" t="s">
        <v>749</v>
      </c>
      <c r="GA1655" t="s">
        <v>749</v>
      </c>
      <c r="GB1655" t="s">
        <v>749</v>
      </c>
      <c r="GC1655" t="s">
        <v>749</v>
      </c>
      <c r="GD1655" t="s">
        <v>749</v>
      </c>
      <c r="GE1655" t="s">
        <v>749</v>
      </c>
      <c r="GF1655" t="s">
        <v>749</v>
      </c>
      <c r="GG1655" t="s">
        <v>749</v>
      </c>
      <c r="GH1655" t="s">
        <v>749</v>
      </c>
      <c r="GI1655" t="s">
        <v>749</v>
      </c>
      <c r="GJ1655" t="s">
        <v>749</v>
      </c>
      <c r="GK1655" t="s">
        <v>749</v>
      </c>
      <c r="GL1655" t="s">
        <v>749</v>
      </c>
      <c r="GM1655" t="s">
        <v>749</v>
      </c>
      <c r="GN1655" t="s">
        <v>749</v>
      </c>
      <c r="GO1655" t="s">
        <v>749</v>
      </c>
      <c r="GP1655" t="s">
        <v>749</v>
      </c>
      <c r="GQ1655" t="s">
        <v>749</v>
      </c>
      <c r="GR1655" t="s">
        <v>749</v>
      </c>
      <c r="GS1655" t="s">
        <v>749</v>
      </c>
      <c r="GT1655" t="s">
        <v>749</v>
      </c>
      <c r="GU1655" t="s">
        <v>749</v>
      </c>
      <c r="GV1655" t="s">
        <v>749</v>
      </c>
      <c r="GW1655" t="s">
        <v>749</v>
      </c>
      <c r="GX1655" t="s">
        <v>749</v>
      </c>
      <c r="GY1655" t="s">
        <v>749</v>
      </c>
      <c r="GZ1655" t="s">
        <v>749</v>
      </c>
      <c r="HA1655" t="s">
        <v>749</v>
      </c>
      <c r="HB1655" t="s">
        <v>749</v>
      </c>
      <c r="HC1655" t="s">
        <v>749</v>
      </c>
      <c r="HD1655" t="s">
        <v>749</v>
      </c>
      <c r="HE1655" t="s">
        <v>749</v>
      </c>
      <c r="HF1655" t="s">
        <v>749</v>
      </c>
      <c r="HG1655" t="s">
        <v>749</v>
      </c>
      <c r="HH1655" t="s">
        <v>749</v>
      </c>
      <c r="HI1655" t="s">
        <v>749</v>
      </c>
      <c r="HJ1655" t="s">
        <v>749</v>
      </c>
      <c r="HK1655" t="s">
        <v>749</v>
      </c>
      <c r="HL1655" t="s">
        <v>749</v>
      </c>
      <c r="HM1655" t="s">
        <v>749</v>
      </c>
      <c r="HN1655" t="s">
        <v>749</v>
      </c>
      <c r="HO1655" t="s">
        <v>749</v>
      </c>
      <c r="HP1655" t="s">
        <v>749</v>
      </c>
      <c r="HQ1655" t="s">
        <v>749</v>
      </c>
      <c r="HR1655" t="s">
        <v>749</v>
      </c>
      <c r="HS1655" t="s">
        <v>749</v>
      </c>
      <c r="HT1655" t="s">
        <v>749</v>
      </c>
      <c r="HU1655" t="s">
        <v>749</v>
      </c>
      <c r="HV1655" t="s">
        <v>749</v>
      </c>
      <c r="HW1655" t="s">
        <v>749</v>
      </c>
      <c r="HX1655" t="s">
        <v>749</v>
      </c>
      <c r="HY1655" t="s">
        <v>749</v>
      </c>
      <c r="HZ1655" t="s">
        <v>749</v>
      </c>
      <c r="IA1655" t="s">
        <v>749</v>
      </c>
      <c r="IB1655" t="s">
        <v>749</v>
      </c>
      <c r="IC1655" t="s">
        <v>749</v>
      </c>
      <c r="ID1655" t="s">
        <v>749</v>
      </c>
      <c r="IE1655" t="s">
        <v>749</v>
      </c>
      <c r="IF1655" t="s">
        <v>749</v>
      </c>
      <c r="IG1655" t="s">
        <v>749</v>
      </c>
      <c r="IH1655" t="s">
        <v>749</v>
      </c>
      <c r="II1655" t="s">
        <v>749</v>
      </c>
      <c r="IJ1655" t="s">
        <v>749</v>
      </c>
      <c r="IK1655" t="s">
        <v>749</v>
      </c>
      <c r="IL1655" t="s">
        <v>749</v>
      </c>
      <c r="IM1655" t="s">
        <v>749</v>
      </c>
      <c r="IN1655" t="s">
        <v>749</v>
      </c>
      <c r="IO1655" t="s">
        <v>749</v>
      </c>
      <c r="IP1655" t="s">
        <v>749</v>
      </c>
      <c r="IQ1655" t="s">
        <v>749</v>
      </c>
      <c r="IR1655" t="s">
        <v>749</v>
      </c>
      <c r="IS1655" t="s">
        <v>749</v>
      </c>
      <c r="IT1655" t="s">
        <v>749</v>
      </c>
      <c r="IU1655" t="s">
        <v>749</v>
      </c>
      <c r="IV1655" t="s">
        <v>749</v>
      </c>
      <c r="IW1655" t="s">
        <v>749</v>
      </c>
      <c r="IX1655" t="s">
        <v>749</v>
      </c>
      <c r="IY1655" t="s">
        <v>749</v>
      </c>
      <c r="IZ1655" t="s">
        <v>749</v>
      </c>
      <c r="JA1655" t="s">
        <v>749</v>
      </c>
      <c r="JB1655" t="s">
        <v>749</v>
      </c>
      <c r="JC1655" t="s">
        <v>749</v>
      </c>
      <c r="JD1655" t="s">
        <v>749</v>
      </c>
      <c r="JE1655" t="s">
        <v>749</v>
      </c>
      <c r="JF1655" t="s">
        <v>749</v>
      </c>
      <c r="JG1655" t="s">
        <v>749</v>
      </c>
      <c r="JH1655" t="s">
        <v>749</v>
      </c>
      <c r="JI1655" t="s">
        <v>749</v>
      </c>
      <c r="JJ1655" t="s">
        <v>749</v>
      </c>
      <c r="JK1655" t="s">
        <v>749</v>
      </c>
      <c r="JL1655" t="s">
        <v>749</v>
      </c>
      <c r="JM1655" t="s">
        <v>749</v>
      </c>
      <c r="JN1655" t="s">
        <v>749</v>
      </c>
      <c r="JO1655" t="s">
        <v>749</v>
      </c>
      <c r="JP1655" t="s">
        <v>749</v>
      </c>
      <c r="JQ1655" t="s">
        <v>749</v>
      </c>
      <c r="JR1655" t="s">
        <v>749</v>
      </c>
      <c r="JS1655" t="s">
        <v>749</v>
      </c>
      <c r="JT1655" t="s">
        <v>749</v>
      </c>
      <c r="JU1655" t="s">
        <v>749</v>
      </c>
      <c r="JV1655" t="s">
        <v>749</v>
      </c>
      <c r="JW1655" t="s">
        <v>749</v>
      </c>
      <c r="JX1655" t="s">
        <v>749</v>
      </c>
      <c r="JY1655" t="s">
        <v>749</v>
      </c>
      <c r="JZ1655" t="s">
        <v>749</v>
      </c>
      <c r="KA1655" t="s">
        <v>749</v>
      </c>
      <c r="KB1655" t="s">
        <v>749</v>
      </c>
      <c r="KC1655" t="s">
        <v>749</v>
      </c>
      <c r="KD1655" t="s">
        <v>749</v>
      </c>
      <c r="KE1655" t="s">
        <v>749</v>
      </c>
      <c r="KF1655" t="s">
        <v>749</v>
      </c>
      <c r="KG1655" t="s">
        <v>749</v>
      </c>
      <c r="KH1655" t="s">
        <v>749</v>
      </c>
      <c r="KI1655" t="s">
        <v>749</v>
      </c>
      <c r="KJ1655" t="s">
        <v>749</v>
      </c>
      <c r="KK1655" t="s">
        <v>749</v>
      </c>
      <c r="KL1655" t="s">
        <v>749</v>
      </c>
      <c r="KM1655" t="s">
        <v>749</v>
      </c>
      <c r="KN1655" t="s">
        <v>749</v>
      </c>
      <c r="KO1655" t="s">
        <v>749</v>
      </c>
      <c r="KP1655" t="s">
        <v>749</v>
      </c>
      <c r="KQ1655" t="s">
        <v>749</v>
      </c>
      <c r="KR1655" t="s">
        <v>749</v>
      </c>
      <c r="KS1655" t="s">
        <v>749</v>
      </c>
      <c r="KT1655" t="s">
        <v>749</v>
      </c>
      <c r="KU1655" t="s">
        <v>749</v>
      </c>
      <c r="KV1655" t="s">
        <v>749</v>
      </c>
      <c r="KW1655" t="s">
        <v>749</v>
      </c>
      <c r="KX1655" t="s">
        <v>749</v>
      </c>
      <c r="KY1655" t="s">
        <v>749</v>
      </c>
      <c r="KZ1655" t="s">
        <v>749</v>
      </c>
      <c r="LA1655" t="s">
        <v>749</v>
      </c>
      <c r="LB1655" t="s">
        <v>749</v>
      </c>
      <c r="LC1655" t="s">
        <v>749</v>
      </c>
      <c r="LD1655" t="s">
        <v>749</v>
      </c>
      <c r="LE1655" t="s">
        <v>749</v>
      </c>
      <c r="LF1655" t="s">
        <v>749</v>
      </c>
      <c r="LG1655" t="s">
        <v>749</v>
      </c>
      <c r="LH1655" t="s">
        <v>749</v>
      </c>
      <c r="LI1655" t="s">
        <v>749</v>
      </c>
      <c r="LJ1655" t="s">
        <v>749</v>
      </c>
      <c r="LK1655" t="s">
        <v>749</v>
      </c>
      <c r="LL1655" t="s">
        <v>749</v>
      </c>
      <c r="LM1655" t="s">
        <v>749</v>
      </c>
      <c r="LN1655" t="s">
        <v>749</v>
      </c>
      <c r="LO1655" t="s">
        <v>749</v>
      </c>
      <c r="LP1655" t="s">
        <v>749</v>
      </c>
      <c r="LQ1655" t="s">
        <v>749</v>
      </c>
      <c r="LR1655" t="s">
        <v>749</v>
      </c>
      <c r="LS1655" t="s">
        <v>749</v>
      </c>
      <c r="LT1655" t="s">
        <v>749</v>
      </c>
      <c r="LU1655" t="s">
        <v>749</v>
      </c>
      <c r="LV1655" t="s">
        <v>749</v>
      </c>
      <c r="LW1655" t="s">
        <v>749</v>
      </c>
      <c r="LX1655" t="s">
        <v>749</v>
      </c>
      <c r="LY1655" t="s">
        <v>749</v>
      </c>
      <c r="LZ1655" t="s">
        <v>749</v>
      </c>
      <c r="MA1655" t="s">
        <v>749</v>
      </c>
      <c r="MB1655" t="s">
        <v>749</v>
      </c>
      <c r="MC1655" t="s">
        <v>749</v>
      </c>
      <c r="MD1655" t="s">
        <v>749</v>
      </c>
      <c r="ME1655" t="s">
        <v>749</v>
      </c>
      <c r="MF1655" t="s">
        <v>749</v>
      </c>
      <c r="MG1655" t="s">
        <v>749</v>
      </c>
      <c r="MH1655" t="s">
        <v>749</v>
      </c>
      <c r="MI1655" t="s">
        <v>749</v>
      </c>
      <c r="MJ1655" t="s">
        <v>749</v>
      </c>
      <c r="MK1655" t="s">
        <v>749</v>
      </c>
      <c r="ML1655" t="s">
        <v>749</v>
      </c>
      <c r="MM1655" t="s">
        <v>749</v>
      </c>
      <c r="MN1655" t="s">
        <v>749</v>
      </c>
      <c r="MO1655" t="s">
        <v>749</v>
      </c>
      <c r="MP1655" t="s">
        <v>749</v>
      </c>
      <c r="MQ1655" t="s">
        <v>749</v>
      </c>
      <c r="MR1655" t="s">
        <v>749</v>
      </c>
      <c r="MS1655" t="s">
        <v>749</v>
      </c>
      <c r="MT1655" t="s">
        <v>749</v>
      </c>
      <c r="MU1655" t="s">
        <v>749</v>
      </c>
      <c r="MV1655" t="s">
        <v>749</v>
      </c>
      <c r="MW1655" t="s">
        <v>749</v>
      </c>
      <c r="MX1655" t="s">
        <v>749</v>
      </c>
      <c r="MY1655" t="s">
        <v>749</v>
      </c>
      <c r="MZ1655" t="s">
        <v>749</v>
      </c>
      <c r="NA1655" t="s">
        <v>749</v>
      </c>
      <c r="NB1655" t="s">
        <v>749</v>
      </c>
      <c r="NC1655" t="s">
        <v>749</v>
      </c>
      <c r="ND1655" t="s">
        <v>749</v>
      </c>
      <c r="NE1655" t="s">
        <v>749</v>
      </c>
      <c r="NF1655" t="s">
        <v>749</v>
      </c>
      <c r="NG1655" t="s">
        <v>749</v>
      </c>
      <c r="NH1655" t="s">
        <v>749</v>
      </c>
      <c r="NI1655" t="s">
        <v>749</v>
      </c>
      <c r="NJ1655" t="s">
        <v>749</v>
      </c>
      <c r="NK1655" t="s">
        <v>749</v>
      </c>
      <c r="NL1655" t="s">
        <v>749</v>
      </c>
      <c r="NM1655" t="s">
        <v>749</v>
      </c>
      <c r="NN1655" t="s">
        <v>749</v>
      </c>
      <c r="NO1655" t="s">
        <v>749</v>
      </c>
      <c r="NP1655" t="s">
        <v>749</v>
      </c>
      <c r="NQ1655" t="s">
        <v>749</v>
      </c>
      <c r="NR1655" t="s">
        <v>749</v>
      </c>
      <c r="NS1655" t="s">
        <v>749</v>
      </c>
      <c r="NT1655" t="s">
        <v>749</v>
      </c>
      <c r="NU1655" t="s">
        <v>749</v>
      </c>
      <c r="NV1655" t="s">
        <v>749</v>
      </c>
      <c r="NW1655" t="s">
        <v>749</v>
      </c>
      <c r="NX1655" t="s">
        <v>749</v>
      </c>
      <c r="NY1655" t="s">
        <v>749</v>
      </c>
      <c r="NZ1655" t="s">
        <v>749</v>
      </c>
      <c r="OA1655" t="s">
        <v>749</v>
      </c>
      <c r="OB1655" t="s">
        <v>749</v>
      </c>
      <c r="OC1655" t="s">
        <v>749</v>
      </c>
      <c r="OD1655" t="s">
        <v>749</v>
      </c>
      <c r="OE1655" t="s">
        <v>749</v>
      </c>
      <c r="OF1655" t="s">
        <v>749</v>
      </c>
      <c r="OG1655" t="s">
        <v>749</v>
      </c>
      <c r="OH1655" t="s">
        <v>749</v>
      </c>
      <c r="OI1655" t="s">
        <v>749</v>
      </c>
      <c r="OJ1655" t="s">
        <v>749</v>
      </c>
      <c r="OK1655" t="s">
        <v>749</v>
      </c>
      <c r="OL1655" t="s">
        <v>749</v>
      </c>
      <c r="OM1655" t="s">
        <v>749</v>
      </c>
      <c r="ON1655" t="s">
        <v>749</v>
      </c>
      <c r="OO1655" t="s">
        <v>749</v>
      </c>
      <c r="OP1655" t="s">
        <v>749</v>
      </c>
      <c r="OQ1655" t="s">
        <v>749</v>
      </c>
      <c r="OR1655" t="s">
        <v>749</v>
      </c>
      <c r="OS1655" t="s">
        <v>749</v>
      </c>
      <c r="OT1655" t="s">
        <v>749</v>
      </c>
      <c r="OU1655" t="s">
        <v>749</v>
      </c>
      <c r="OV1655" t="s">
        <v>749</v>
      </c>
      <c r="OW1655" t="s">
        <v>749</v>
      </c>
      <c r="OX1655" t="s">
        <v>749</v>
      </c>
      <c r="OY1655" t="s">
        <v>749</v>
      </c>
      <c r="OZ1655" t="s">
        <v>749</v>
      </c>
      <c r="PA1655" t="s">
        <v>749</v>
      </c>
      <c r="PB1655" t="s">
        <v>749</v>
      </c>
      <c r="PC1655" t="s">
        <v>749</v>
      </c>
      <c r="PD1655" t="s">
        <v>749</v>
      </c>
      <c r="PE1655" t="s">
        <v>749</v>
      </c>
      <c r="PF1655" t="s">
        <v>749</v>
      </c>
      <c r="PG1655" t="s">
        <v>749</v>
      </c>
      <c r="PH1655" t="s">
        <v>749</v>
      </c>
      <c r="PI1655" t="s">
        <v>749</v>
      </c>
      <c r="PJ1655" t="s">
        <v>749</v>
      </c>
      <c r="PK1655" t="s">
        <v>749</v>
      </c>
      <c r="PL1655" t="s">
        <v>749</v>
      </c>
      <c r="PM1655" t="s">
        <v>749</v>
      </c>
      <c r="PN1655" t="s">
        <v>749</v>
      </c>
      <c r="PO1655" t="s">
        <v>749</v>
      </c>
      <c r="PP1655" t="s">
        <v>749</v>
      </c>
      <c r="PQ1655" t="s">
        <v>749</v>
      </c>
      <c r="PR1655" t="s">
        <v>749</v>
      </c>
      <c r="PS1655" t="s">
        <v>749</v>
      </c>
      <c r="PT1655" t="s">
        <v>749</v>
      </c>
      <c r="PU1655" t="s">
        <v>749</v>
      </c>
      <c r="PV1655" t="s">
        <v>749</v>
      </c>
      <c r="PW1655" t="s">
        <v>749</v>
      </c>
      <c r="PX1655" t="s">
        <v>749</v>
      </c>
      <c r="PY1655" t="s">
        <v>749</v>
      </c>
      <c r="PZ1655" t="s">
        <v>749</v>
      </c>
      <c r="QA1655" t="s">
        <v>749</v>
      </c>
      <c r="QB1655" t="s">
        <v>749</v>
      </c>
      <c r="QC1655" t="s">
        <v>749</v>
      </c>
      <c r="QD1655" t="s">
        <v>749</v>
      </c>
      <c r="QE1655" t="s">
        <v>749</v>
      </c>
      <c r="QF1655" t="s">
        <v>749</v>
      </c>
      <c r="QG1655" t="s">
        <v>749</v>
      </c>
      <c r="QH1655" t="s">
        <v>749</v>
      </c>
      <c r="QI1655" t="s">
        <v>749</v>
      </c>
      <c r="QJ1655" t="s">
        <v>749</v>
      </c>
      <c r="QK1655" t="s">
        <v>749</v>
      </c>
      <c r="QL1655" t="s">
        <v>749</v>
      </c>
      <c r="QM1655" t="s">
        <v>749</v>
      </c>
      <c r="QN1655" t="s">
        <v>749</v>
      </c>
      <c r="QO1655" t="s">
        <v>749</v>
      </c>
      <c r="QP1655" t="s">
        <v>749</v>
      </c>
      <c r="QQ1655" t="s">
        <v>749</v>
      </c>
      <c r="QR1655" t="s">
        <v>749</v>
      </c>
      <c r="QS1655" t="s">
        <v>749</v>
      </c>
      <c r="QT1655" t="s">
        <v>749</v>
      </c>
      <c r="QU1655" t="s">
        <v>749</v>
      </c>
      <c r="QV1655" t="s">
        <v>749</v>
      </c>
      <c r="QW1655" t="s">
        <v>749</v>
      </c>
      <c r="QX1655" t="s">
        <v>749</v>
      </c>
      <c r="QY1655" t="s">
        <v>749</v>
      </c>
      <c r="QZ1655" t="s">
        <v>749</v>
      </c>
      <c r="RA1655" t="s">
        <v>749</v>
      </c>
      <c r="RB1655" t="s">
        <v>749</v>
      </c>
      <c r="RC1655" t="s">
        <v>749</v>
      </c>
      <c r="RD1655" t="s">
        <v>749</v>
      </c>
      <c r="RE1655" t="s">
        <v>749</v>
      </c>
      <c r="RF1655" t="s">
        <v>749</v>
      </c>
      <c r="RG1655" t="s">
        <v>749</v>
      </c>
      <c r="RH1655" t="s">
        <v>749</v>
      </c>
      <c r="RI1655" t="s">
        <v>749</v>
      </c>
      <c r="RJ1655" t="s">
        <v>749</v>
      </c>
      <c r="RK1655" t="s">
        <v>749</v>
      </c>
      <c r="RL1655" t="s">
        <v>749</v>
      </c>
      <c r="RM1655" t="s">
        <v>749</v>
      </c>
      <c r="RN1655" t="s">
        <v>749</v>
      </c>
      <c r="RO1655" t="s">
        <v>749</v>
      </c>
      <c r="RP1655" t="s">
        <v>749</v>
      </c>
      <c r="RQ1655" t="s">
        <v>749</v>
      </c>
      <c r="RR1655" t="s">
        <v>749</v>
      </c>
      <c r="RS1655" t="s">
        <v>749</v>
      </c>
      <c r="RT1655" t="s">
        <v>749</v>
      </c>
      <c r="RU1655" t="s">
        <v>749</v>
      </c>
      <c r="RV1655" t="s">
        <v>749</v>
      </c>
      <c r="RW1655" t="s">
        <v>749</v>
      </c>
      <c r="RX1655" t="s">
        <v>749</v>
      </c>
      <c r="RY1655" t="s">
        <v>749</v>
      </c>
      <c r="RZ1655" t="s">
        <v>749</v>
      </c>
      <c r="SA1655" t="s">
        <v>749</v>
      </c>
      <c r="SB1655" t="s">
        <v>749</v>
      </c>
      <c r="SC1655" t="s">
        <v>749</v>
      </c>
      <c r="SD1655" t="s">
        <v>749</v>
      </c>
      <c r="SE1655" t="s">
        <v>749</v>
      </c>
      <c r="SF1655" t="s">
        <v>749</v>
      </c>
      <c r="SG1655" t="s">
        <v>749</v>
      </c>
      <c r="SH1655" t="s">
        <v>749</v>
      </c>
      <c r="SI1655" t="s">
        <v>749</v>
      </c>
      <c r="SJ1655" t="s">
        <v>749</v>
      </c>
      <c r="SK1655" t="s">
        <v>749</v>
      </c>
      <c r="SL1655" t="s">
        <v>749</v>
      </c>
      <c r="SM1655" t="s">
        <v>749</v>
      </c>
      <c r="SN1655" t="s">
        <v>749</v>
      </c>
      <c r="SO1655" t="s">
        <v>749</v>
      </c>
      <c r="SP1655" t="s">
        <v>749</v>
      </c>
      <c r="SQ1655" t="s">
        <v>749</v>
      </c>
      <c r="SR1655" t="s">
        <v>749</v>
      </c>
      <c r="SS1655" t="s">
        <v>749</v>
      </c>
      <c r="ST1655" t="s">
        <v>749</v>
      </c>
      <c r="SU1655" t="s">
        <v>749</v>
      </c>
      <c r="SV1655" t="s">
        <v>749</v>
      </c>
      <c r="SW1655" t="s">
        <v>749</v>
      </c>
      <c r="SX1655" t="s">
        <v>749</v>
      </c>
      <c r="SY1655" t="s">
        <v>749</v>
      </c>
      <c r="SZ1655" t="s">
        <v>749</v>
      </c>
      <c r="TA1655" t="s">
        <v>749</v>
      </c>
      <c r="TB1655" t="s">
        <v>749</v>
      </c>
      <c r="TC1655" t="s">
        <v>749</v>
      </c>
      <c r="TD1655" t="s">
        <v>749</v>
      </c>
      <c r="TE1655" t="s">
        <v>749</v>
      </c>
      <c r="TF1655" t="s">
        <v>749</v>
      </c>
      <c r="TG1655" t="s">
        <v>749</v>
      </c>
      <c r="TH1655" t="s">
        <v>749</v>
      </c>
      <c r="TI1655" t="s">
        <v>749</v>
      </c>
      <c r="TJ1655" t="s">
        <v>749</v>
      </c>
      <c r="TK1655" t="s">
        <v>749</v>
      </c>
      <c r="TL1655" t="s">
        <v>749</v>
      </c>
      <c r="TM1655" t="s">
        <v>749</v>
      </c>
      <c r="TN1655" t="s">
        <v>749</v>
      </c>
      <c r="TO1655" t="s">
        <v>749</v>
      </c>
      <c r="TP1655" t="s">
        <v>749</v>
      </c>
      <c r="TQ1655" t="s">
        <v>749</v>
      </c>
      <c r="TR1655" t="s">
        <v>749</v>
      </c>
      <c r="TS1655" t="s">
        <v>749</v>
      </c>
      <c r="TT1655" t="s">
        <v>749</v>
      </c>
      <c r="TU1655" t="s">
        <v>749</v>
      </c>
      <c r="TV1655" t="s">
        <v>749</v>
      </c>
      <c r="TW1655" t="s">
        <v>749</v>
      </c>
      <c r="TX1655" t="s">
        <v>749</v>
      </c>
      <c r="TY1655" t="s">
        <v>749</v>
      </c>
      <c r="TZ1655" t="s">
        <v>749</v>
      </c>
      <c r="UA1655" t="s">
        <v>749</v>
      </c>
      <c r="UB1655" t="s">
        <v>749</v>
      </c>
      <c r="UC1655" t="s">
        <v>749</v>
      </c>
      <c r="UD1655" t="s">
        <v>749</v>
      </c>
      <c r="UE1655" t="s">
        <v>749</v>
      </c>
      <c r="UF1655" t="s">
        <v>749</v>
      </c>
      <c r="UG1655" t="s">
        <v>749</v>
      </c>
      <c r="UH1655" t="s">
        <v>749</v>
      </c>
      <c r="UI1655" t="s">
        <v>749</v>
      </c>
      <c r="UJ1655" t="s">
        <v>749</v>
      </c>
      <c r="UK1655" t="s">
        <v>749</v>
      </c>
      <c r="UL1655" t="s">
        <v>749</v>
      </c>
      <c r="UM1655" t="s">
        <v>749</v>
      </c>
      <c r="UN1655" t="s">
        <v>749</v>
      </c>
      <c r="UO1655" t="s">
        <v>749</v>
      </c>
      <c r="UP1655" t="s">
        <v>749</v>
      </c>
      <c r="UQ1655" t="s">
        <v>749</v>
      </c>
      <c r="UR1655" t="s">
        <v>749</v>
      </c>
      <c r="US1655" t="s">
        <v>749</v>
      </c>
      <c r="UT1655" t="s">
        <v>749</v>
      </c>
      <c r="UU1655" t="s">
        <v>749</v>
      </c>
      <c r="UV1655" t="s">
        <v>749</v>
      </c>
      <c r="UW1655" t="s">
        <v>749</v>
      </c>
      <c r="UX1655" t="s">
        <v>749</v>
      </c>
      <c r="UY1655" t="s">
        <v>749</v>
      </c>
      <c r="UZ1655" t="s">
        <v>749</v>
      </c>
      <c r="VA1655" t="s">
        <v>749</v>
      </c>
      <c r="VB1655" t="s">
        <v>749</v>
      </c>
      <c r="VC1655" t="s">
        <v>749</v>
      </c>
      <c r="VD1655" t="s">
        <v>749</v>
      </c>
      <c r="VE1655" t="s">
        <v>749</v>
      </c>
      <c r="VF1655" t="s">
        <v>749</v>
      </c>
      <c r="VG1655" t="s">
        <v>749</v>
      </c>
      <c r="VH1655" t="s">
        <v>749</v>
      </c>
      <c r="VI1655" t="s">
        <v>749</v>
      </c>
      <c r="VJ1655" t="s">
        <v>749</v>
      </c>
      <c r="VK1655" t="s">
        <v>749</v>
      </c>
      <c r="VL1655" t="s">
        <v>749</v>
      </c>
      <c r="VM1655" t="s">
        <v>749</v>
      </c>
      <c r="VN1655" t="s">
        <v>749</v>
      </c>
      <c r="VO1655" t="s">
        <v>749</v>
      </c>
      <c r="VP1655" t="s">
        <v>749</v>
      </c>
      <c r="VQ1655" t="s">
        <v>749</v>
      </c>
      <c r="VR1655" t="s">
        <v>749</v>
      </c>
      <c r="VS1655" t="s">
        <v>749</v>
      </c>
      <c r="VT1655" t="s">
        <v>749</v>
      </c>
      <c r="VU1655" t="s">
        <v>749</v>
      </c>
      <c r="VV1655" t="s">
        <v>749</v>
      </c>
      <c r="VW1655" t="s">
        <v>749</v>
      </c>
      <c r="VX1655" t="s">
        <v>749</v>
      </c>
      <c r="VY1655" t="s">
        <v>749</v>
      </c>
      <c r="VZ1655" t="s">
        <v>749</v>
      </c>
      <c r="WA1655" t="s">
        <v>749</v>
      </c>
      <c r="WB1655" t="s">
        <v>749</v>
      </c>
      <c r="WC1655" t="s">
        <v>749</v>
      </c>
      <c r="WD1655" t="s">
        <v>749</v>
      </c>
      <c r="WE1655" t="s">
        <v>749</v>
      </c>
      <c r="WF1655" t="s">
        <v>749</v>
      </c>
      <c r="WG1655" t="s">
        <v>749</v>
      </c>
      <c r="WH1655" t="s">
        <v>749</v>
      </c>
      <c r="WI1655" t="s">
        <v>749</v>
      </c>
      <c r="WJ1655" t="s">
        <v>749</v>
      </c>
      <c r="WK1655" t="s">
        <v>749</v>
      </c>
      <c r="WL1655" t="s">
        <v>749</v>
      </c>
      <c r="WM1655" t="s">
        <v>749</v>
      </c>
      <c r="WN1655" t="s">
        <v>749</v>
      </c>
      <c r="WO1655" t="s">
        <v>749</v>
      </c>
      <c r="WP1655" t="s">
        <v>749</v>
      </c>
      <c r="WQ1655" t="s">
        <v>749</v>
      </c>
      <c r="WR1655" t="s">
        <v>749</v>
      </c>
      <c r="WS1655" t="s">
        <v>749</v>
      </c>
      <c r="WT1655" t="s">
        <v>749</v>
      </c>
      <c r="WU1655" t="s">
        <v>749</v>
      </c>
      <c r="WV1655" t="s">
        <v>749</v>
      </c>
      <c r="WW1655" t="s">
        <v>749</v>
      </c>
      <c r="WX1655" t="s">
        <v>749</v>
      </c>
      <c r="WY1655" t="s">
        <v>749</v>
      </c>
      <c r="WZ1655" t="s">
        <v>749</v>
      </c>
      <c r="XA1655" t="s">
        <v>749</v>
      </c>
      <c r="XB1655" t="s">
        <v>749</v>
      </c>
      <c r="XC1655" t="s">
        <v>749</v>
      </c>
      <c r="XD1655" t="s">
        <v>749</v>
      </c>
      <c r="XE1655" t="s">
        <v>749</v>
      </c>
      <c r="XF1655" t="s">
        <v>749</v>
      </c>
      <c r="XG1655" t="s">
        <v>749</v>
      </c>
      <c r="XH1655" t="s">
        <v>749</v>
      </c>
      <c r="XI1655" t="s">
        <v>749</v>
      </c>
      <c r="XJ1655" t="s">
        <v>749</v>
      </c>
      <c r="XK1655" t="s">
        <v>749</v>
      </c>
      <c r="XL1655" t="s">
        <v>749</v>
      </c>
      <c r="XM1655" t="s">
        <v>749</v>
      </c>
      <c r="XN1655" t="s">
        <v>749</v>
      </c>
      <c r="XO1655" t="s">
        <v>749</v>
      </c>
      <c r="XP1655" t="s">
        <v>749</v>
      </c>
      <c r="XQ1655" t="s">
        <v>749</v>
      </c>
      <c r="XR1655" t="s">
        <v>749</v>
      </c>
      <c r="XS1655" t="s">
        <v>749</v>
      </c>
      <c r="XT1655" t="s">
        <v>749</v>
      </c>
      <c r="XU1655" t="s">
        <v>749</v>
      </c>
      <c r="XV1655" t="s">
        <v>749</v>
      </c>
      <c r="XW1655" t="s">
        <v>749</v>
      </c>
      <c r="XX1655" t="s">
        <v>749</v>
      </c>
      <c r="XY1655" t="s">
        <v>749</v>
      </c>
      <c r="XZ1655" t="s">
        <v>749</v>
      </c>
      <c r="YA1655" t="s">
        <v>749</v>
      </c>
      <c r="YB1655" t="s">
        <v>749</v>
      </c>
      <c r="YC1655" t="s">
        <v>749</v>
      </c>
      <c r="YD1655" t="s">
        <v>749</v>
      </c>
      <c r="YE1655" t="s">
        <v>749</v>
      </c>
      <c r="YF1655" t="s">
        <v>749</v>
      </c>
      <c r="YG1655" t="s">
        <v>749</v>
      </c>
      <c r="YH1655" t="s">
        <v>749</v>
      </c>
      <c r="YI1655" t="s">
        <v>749</v>
      </c>
      <c r="YJ1655" t="s">
        <v>749</v>
      </c>
      <c r="YK1655" t="s">
        <v>749</v>
      </c>
      <c r="YL1655" t="s">
        <v>749</v>
      </c>
      <c r="YM1655" t="s">
        <v>749</v>
      </c>
      <c r="YN1655" t="s">
        <v>749</v>
      </c>
      <c r="YO1655" t="s">
        <v>749</v>
      </c>
      <c r="YP1655" t="s">
        <v>749</v>
      </c>
      <c r="YQ1655" t="s">
        <v>749</v>
      </c>
      <c r="YR1655" t="s">
        <v>749</v>
      </c>
      <c r="YS1655" t="s">
        <v>749</v>
      </c>
      <c r="YT1655" t="s">
        <v>749</v>
      </c>
      <c r="YU1655" t="s">
        <v>749</v>
      </c>
      <c r="YV1655" t="s">
        <v>749</v>
      </c>
      <c r="YW1655" t="s">
        <v>749</v>
      </c>
      <c r="YX1655" t="s">
        <v>749</v>
      </c>
      <c r="YY1655" t="s">
        <v>749</v>
      </c>
      <c r="YZ1655" t="s">
        <v>749</v>
      </c>
      <c r="ZA1655" t="s">
        <v>749</v>
      </c>
      <c r="ZB1655" t="s">
        <v>749</v>
      </c>
      <c r="ZC1655" t="s">
        <v>749</v>
      </c>
      <c r="ZD1655" t="s">
        <v>749</v>
      </c>
      <c r="ZE1655" t="s">
        <v>749</v>
      </c>
      <c r="ZF1655" t="s">
        <v>749</v>
      </c>
      <c r="ZG1655" t="s">
        <v>749</v>
      </c>
      <c r="ZH1655" t="s">
        <v>749</v>
      </c>
      <c r="ZI1655" t="s">
        <v>749</v>
      </c>
      <c r="ZJ1655" t="s">
        <v>749</v>
      </c>
      <c r="ZK1655" t="s">
        <v>749</v>
      </c>
      <c r="ZL1655" t="s">
        <v>749</v>
      </c>
      <c r="ZM1655" t="s">
        <v>749</v>
      </c>
      <c r="ZN1655" t="s">
        <v>749</v>
      </c>
      <c r="ZO1655" t="s">
        <v>749</v>
      </c>
      <c r="ZP1655" t="s">
        <v>749</v>
      </c>
      <c r="ZQ1655" t="s">
        <v>749</v>
      </c>
      <c r="ZR1655" t="s">
        <v>749</v>
      </c>
      <c r="ZS1655" t="s">
        <v>749</v>
      </c>
      <c r="ZT1655" t="s">
        <v>749</v>
      </c>
      <c r="ZU1655" t="s">
        <v>749</v>
      </c>
      <c r="ZV1655" t="s">
        <v>749</v>
      </c>
      <c r="ZW1655" t="s">
        <v>749</v>
      </c>
      <c r="ZX1655" t="s">
        <v>749</v>
      </c>
      <c r="ZY1655" t="s">
        <v>749</v>
      </c>
      <c r="ZZ1655" t="s">
        <v>749</v>
      </c>
      <c r="AAA1655" t="s">
        <v>749</v>
      </c>
      <c r="AAB1655" t="s">
        <v>749</v>
      </c>
      <c r="AAC1655" t="s">
        <v>749</v>
      </c>
      <c r="AAD1655" t="s">
        <v>749</v>
      </c>
      <c r="AAE1655" t="s">
        <v>749</v>
      </c>
      <c r="AAF1655" t="s">
        <v>749</v>
      </c>
      <c r="AAG1655" t="s">
        <v>749</v>
      </c>
      <c r="AAH1655" t="s">
        <v>749</v>
      </c>
      <c r="AAI1655" t="s">
        <v>749</v>
      </c>
      <c r="AAJ1655" t="s">
        <v>749</v>
      </c>
      <c r="AAK1655" t="s">
        <v>749</v>
      </c>
      <c r="AAL1655" t="s">
        <v>749</v>
      </c>
      <c r="AAM1655" t="s">
        <v>749</v>
      </c>
      <c r="AAN1655" t="s">
        <v>749</v>
      </c>
      <c r="AAO1655" t="s">
        <v>749</v>
      </c>
      <c r="AAP1655" t="s">
        <v>749</v>
      </c>
      <c r="AAQ1655" t="s">
        <v>749</v>
      </c>
      <c r="AAR1655" t="s">
        <v>749</v>
      </c>
      <c r="AAS1655" t="s">
        <v>749</v>
      </c>
      <c r="AAT1655" t="s">
        <v>749</v>
      </c>
      <c r="AAU1655" t="s">
        <v>749</v>
      </c>
      <c r="AAV1655" t="s">
        <v>749</v>
      </c>
      <c r="AAW1655" t="s">
        <v>749</v>
      </c>
      <c r="AAX1655" t="s">
        <v>749</v>
      </c>
      <c r="AAY1655" t="s">
        <v>749</v>
      </c>
      <c r="AAZ1655" t="s">
        <v>749</v>
      </c>
      <c r="ABA1655" t="s">
        <v>749</v>
      </c>
      <c r="ABB1655" t="s">
        <v>749</v>
      </c>
      <c r="ABC1655" t="s">
        <v>749</v>
      </c>
      <c r="ABD1655" t="s">
        <v>749</v>
      </c>
      <c r="ABE1655" t="s">
        <v>749</v>
      </c>
      <c r="ABF1655" t="s">
        <v>749</v>
      </c>
      <c r="ABG1655" t="s">
        <v>749</v>
      </c>
      <c r="ABH1655" t="s">
        <v>749</v>
      </c>
      <c r="ABI1655" t="s">
        <v>749</v>
      </c>
      <c r="ABJ1655" t="s">
        <v>749</v>
      </c>
      <c r="ABK1655" t="s">
        <v>749</v>
      </c>
      <c r="ABL1655" t="s">
        <v>749</v>
      </c>
    </row>
    <row r="1656" spans="1:740">
      <c r="A1656" t="s">
        <v>7583</v>
      </c>
      <c r="B1656" t="s">
        <v>7583</v>
      </c>
      <c r="C1656" t="s">
        <v>5946</v>
      </c>
      <c r="D1656" t="s">
        <v>7583</v>
      </c>
      <c r="E1656" t="s">
        <v>749</v>
      </c>
      <c r="F1656" t="s">
        <v>749</v>
      </c>
      <c r="G1656" t="s">
        <v>7584</v>
      </c>
      <c r="H1656" t="s">
        <v>749</v>
      </c>
      <c r="I1656" t="s">
        <v>747</v>
      </c>
      <c r="J1656" s="1">
        <v>0</v>
      </c>
      <c r="K1656" t="s">
        <v>7583</v>
      </c>
      <c r="L1656" t="s">
        <v>7585</v>
      </c>
      <c r="M1656" s="1">
        <v>0</v>
      </c>
      <c r="N1656" t="s">
        <v>749</v>
      </c>
      <c r="O1656" t="s">
        <v>750</v>
      </c>
      <c r="P1656" t="s">
        <v>7586</v>
      </c>
      <c r="Q1656" t="s">
        <v>752</v>
      </c>
      <c r="R1656" t="s">
        <v>7458</v>
      </c>
      <c r="S1656" t="s">
        <v>1029</v>
      </c>
      <c r="T1656" t="s">
        <v>7587</v>
      </c>
      <c r="U1656" t="s">
        <v>1031</v>
      </c>
      <c r="V1656" t="s">
        <v>7588</v>
      </c>
      <c r="W1656" t="s">
        <v>1033</v>
      </c>
      <c r="X1656" t="s">
        <v>7589</v>
      </c>
      <c r="Y1656" t="s">
        <v>1293</v>
      </c>
      <c r="Z1656" t="s">
        <v>7590</v>
      </c>
      <c r="AA1656" t="s">
        <v>1035</v>
      </c>
      <c r="AB1656" t="s">
        <v>7459</v>
      </c>
      <c r="AC1656" t="s">
        <v>1037</v>
      </c>
      <c r="AD1656" t="s">
        <v>7591</v>
      </c>
      <c r="AE1656" t="s">
        <v>1039</v>
      </c>
      <c r="AF1656" t="s">
        <v>7460</v>
      </c>
      <c r="AG1656" t="s">
        <v>1041</v>
      </c>
      <c r="AH1656" t="s">
        <v>7592</v>
      </c>
      <c r="AI1656" t="s">
        <v>1357</v>
      </c>
      <c r="AJ1656" t="s">
        <v>7461</v>
      </c>
      <c r="AK1656" t="s">
        <v>1359</v>
      </c>
      <c r="AL1656" t="s">
        <v>7462</v>
      </c>
      <c r="AM1656" t="s">
        <v>1043</v>
      </c>
      <c r="AN1656" t="s">
        <v>7463</v>
      </c>
      <c r="AO1656" t="s">
        <v>1362</v>
      </c>
      <c r="AP1656" t="s">
        <v>7593</v>
      </c>
      <c r="AQ1656" t="s">
        <v>1364</v>
      </c>
      <c r="AR1656" t="s">
        <v>7464</v>
      </c>
      <c r="AS1656" t="s">
        <v>1366</v>
      </c>
      <c r="AT1656" t="s">
        <v>7594</v>
      </c>
      <c r="AU1656" t="s">
        <v>1368</v>
      </c>
      <c r="AV1656" t="s">
        <v>7595</v>
      </c>
      <c r="AW1656" t="s">
        <v>1370</v>
      </c>
      <c r="AX1656" t="s">
        <v>7465</v>
      </c>
      <c r="AY1656" t="s">
        <v>1372</v>
      </c>
      <c r="AZ1656" t="s">
        <v>7466</v>
      </c>
      <c r="BA1656" t="s">
        <v>1374</v>
      </c>
      <c r="BB1656" t="s">
        <v>7467</v>
      </c>
      <c r="BC1656" t="s">
        <v>1376</v>
      </c>
      <c r="BD1656" t="s">
        <v>7596</v>
      </c>
      <c r="BE1656" t="s">
        <v>1378</v>
      </c>
      <c r="BF1656" t="s">
        <v>7468</v>
      </c>
      <c r="BG1656" t="s">
        <v>1380</v>
      </c>
      <c r="BH1656" t="s">
        <v>7469</v>
      </c>
      <c r="BI1656" t="s">
        <v>1382</v>
      </c>
      <c r="BJ1656" t="s">
        <v>7470</v>
      </c>
      <c r="BK1656" t="s">
        <v>1384</v>
      </c>
      <c r="BL1656" t="s">
        <v>7471</v>
      </c>
      <c r="BM1656" t="s">
        <v>1045</v>
      </c>
      <c r="BN1656" t="s">
        <v>7472</v>
      </c>
      <c r="BO1656" t="s">
        <v>749</v>
      </c>
      <c r="BP1656" t="s">
        <v>749</v>
      </c>
      <c r="BQ1656" t="s">
        <v>749</v>
      </c>
      <c r="BR1656" t="s">
        <v>749</v>
      </c>
      <c r="BS1656" t="s">
        <v>749</v>
      </c>
      <c r="BT1656" t="s">
        <v>749</v>
      </c>
      <c r="BU1656" t="s">
        <v>749</v>
      </c>
      <c r="BV1656" t="s">
        <v>749</v>
      </c>
      <c r="BW1656" t="s">
        <v>749</v>
      </c>
      <c r="BX1656" t="s">
        <v>749</v>
      </c>
      <c r="BY1656" t="s">
        <v>749</v>
      </c>
      <c r="BZ1656" t="s">
        <v>749</v>
      </c>
      <c r="CA1656" t="s">
        <v>749</v>
      </c>
      <c r="CB1656" t="s">
        <v>749</v>
      </c>
      <c r="CC1656" t="s">
        <v>749</v>
      </c>
      <c r="CD1656" t="s">
        <v>749</v>
      </c>
      <c r="CE1656" t="s">
        <v>749</v>
      </c>
      <c r="CF1656" t="s">
        <v>749</v>
      </c>
      <c r="CG1656" t="s">
        <v>749</v>
      </c>
      <c r="CH1656" t="s">
        <v>749</v>
      </c>
      <c r="CI1656" t="s">
        <v>749</v>
      </c>
      <c r="CJ1656" t="s">
        <v>749</v>
      </c>
      <c r="CK1656" t="s">
        <v>749</v>
      </c>
      <c r="CL1656" t="s">
        <v>749</v>
      </c>
      <c r="CM1656" t="s">
        <v>749</v>
      </c>
      <c r="CN1656" t="s">
        <v>749</v>
      </c>
      <c r="CO1656" t="s">
        <v>749</v>
      </c>
      <c r="CP1656" t="s">
        <v>749</v>
      </c>
      <c r="CQ1656" t="s">
        <v>749</v>
      </c>
      <c r="CR1656" t="s">
        <v>749</v>
      </c>
      <c r="CS1656" t="s">
        <v>749</v>
      </c>
      <c r="CT1656" t="s">
        <v>749</v>
      </c>
      <c r="CU1656" t="s">
        <v>749</v>
      </c>
      <c r="CV1656" t="s">
        <v>749</v>
      </c>
      <c r="CW1656" t="s">
        <v>749</v>
      </c>
      <c r="CX1656" t="s">
        <v>749</v>
      </c>
      <c r="CY1656" t="s">
        <v>749</v>
      </c>
      <c r="CZ1656" t="s">
        <v>749</v>
      </c>
      <c r="DA1656" t="s">
        <v>749</v>
      </c>
      <c r="DB1656" t="s">
        <v>749</v>
      </c>
      <c r="DC1656" t="s">
        <v>749</v>
      </c>
      <c r="DD1656" t="s">
        <v>749</v>
      </c>
      <c r="DE1656" t="s">
        <v>749</v>
      </c>
      <c r="DF1656" t="s">
        <v>749</v>
      </c>
      <c r="DG1656" t="s">
        <v>749</v>
      </c>
      <c r="DH1656" t="s">
        <v>749</v>
      </c>
      <c r="DI1656" t="s">
        <v>749</v>
      </c>
      <c r="DJ1656" t="s">
        <v>749</v>
      </c>
      <c r="DK1656" t="s">
        <v>749</v>
      </c>
      <c r="DL1656" t="s">
        <v>749</v>
      </c>
      <c r="DM1656" t="s">
        <v>749</v>
      </c>
      <c r="DN1656" t="s">
        <v>749</v>
      </c>
      <c r="DO1656" t="s">
        <v>749</v>
      </c>
      <c r="DP1656" t="s">
        <v>749</v>
      </c>
      <c r="DQ1656" t="s">
        <v>749</v>
      </c>
      <c r="DR1656" t="s">
        <v>749</v>
      </c>
      <c r="DS1656" t="s">
        <v>749</v>
      </c>
      <c r="DT1656" t="s">
        <v>749</v>
      </c>
      <c r="DU1656" t="s">
        <v>749</v>
      </c>
      <c r="DV1656" t="s">
        <v>749</v>
      </c>
      <c r="DW1656" t="s">
        <v>749</v>
      </c>
      <c r="DX1656" t="s">
        <v>749</v>
      </c>
      <c r="DY1656" t="s">
        <v>749</v>
      </c>
      <c r="DZ1656" t="s">
        <v>749</v>
      </c>
      <c r="EA1656" t="s">
        <v>749</v>
      </c>
      <c r="EB1656" t="s">
        <v>749</v>
      </c>
      <c r="EC1656" t="s">
        <v>749</v>
      </c>
      <c r="ED1656" t="s">
        <v>749</v>
      </c>
      <c r="EE1656" t="s">
        <v>749</v>
      </c>
      <c r="EF1656" t="s">
        <v>749</v>
      </c>
      <c r="EG1656" t="s">
        <v>749</v>
      </c>
      <c r="EH1656" t="s">
        <v>749</v>
      </c>
      <c r="EI1656" t="s">
        <v>749</v>
      </c>
      <c r="EJ1656" t="s">
        <v>749</v>
      </c>
      <c r="EK1656" t="s">
        <v>749</v>
      </c>
      <c r="EL1656" t="s">
        <v>749</v>
      </c>
      <c r="EM1656" t="s">
        <v>749</v>
      </c>
      <c r="EN1656" t="s">
        <v>749</v>
      </c>
      <c r="EO1656" t="s">
        <v>749</v>
      </c>
      <c r="EP1656" t="s">
        <v>749</v>
      </c>
      <c r="EQ1656" t="s">
        <v>749</v>
      </c>
      <c r="ER1656" t="s">
        <v>749</v>
      </c>
      <c r="ES1656" t="s">
        <v>749</v>
      </c>
      <c r="ET1656" t="s">
        <v>749</v>
      </c>
      <c r="EU1656" t="s">
        <v>749</v>
      </c>
      <c r="EV1656" t="s">
        <v>749</v>
      </c>
      <c r="EW1656" t="s">
        <v>749</v>
      </c>
      <c r="EX1656" t="s">
        <v>749</v>
      </c>
      <c r="EY1656" t="s">
        <v>749</v>
      </c>
      <c r="EZ1656" t="s">
        <v>749</v>
      </c>
      <c r="FA1656" t="s">
        <v>749</v>
      </c>
      <c r="FB1656" t="s">
        <v>749</v>
      </c>
      <c r="FC1656" t="s">
        <v>749</v>
      </c>
      <c r="FD1656" t="s">
        <v>749</v>
      </c>
      <c r="FE1656" t="s">
        <v>749</v>
      </c>
      <c r="FF1656" t="s">
        <v>749</v>
      </c>
      <c r="FG1656" t="s">
        <v>749</v>
      </c>
      <c r="FH1656" t="s">
        <v>749</v>
      </c>
      <c r="FI1656" t="s">
        <v>749</v>
      </c>
      <c r="FJ1656" t="s">
        <v>749</v>
      </c>
      <c r="FK1656" t="s">
        <v>749</v>
      </c>
      <c r="FL1656" t="s">
        <v>749</v>
      </c>
      <c r="FM1656" t="s">
        <v>749</v>
      </c>
      <c r="FN1656" t="s">
        <v>749</v>
      </c>
      <c r="FO1656" t="s">
        <v>749</v>
      </c>
      <c r="FP1656" t="s">
        <v>749</v>
      </c>
      <c r="FQ1656" t="s">
        <v>749</v>
      </c>
      <c r="FR1656" t="s">
        <v>749</v>
      </c>
      <c r="FS1656" t="s">
        <v>749</v>
      </c>
      <c r="FT1656" t="s">
        <v>749</v>
      </c>
      <c r="FU1656" t="s">
        <v>749</v>
      </c>
      <c r="FV1656" t="s">
        <v>749</v>
      </c>
      <c r="FW1656" t="s">
        <v>749</v>
      </c>
      <c r="FX1656" t="s">
        <v>749</v>
      </c>
      <c r="FY1656" t="s">
        <v>749</v>
      </c>
      <c r="FZ1656" t="s">
        <v>749</v>
      </c>
      <c r="GA1656" t="s">
        <v>749</v>
      </c>
      <c r="GB1656" t="s">
        <v>749</v>
      </c>
      <c r="GC1656" t="s">
        <v>749</v>
      </c>
      <c r="GD1656" t="s">
        <v>749</v>
      </c>
      <c r="GE1656" t="s">
        <v>749</v>
      </c>
      <c r="GF1656" t="s">
        <v>749</v>
      </c>
      <c r="GG1656" t="s">
        <v>749</v>
      </c>
      <c r="GH1656" t="s">
        <v>749</v>
      </c>
      <c r="GI1656" t="s">
        <v>749</v>
      </c>
      <c r="GJ1656" t="s">
        <v>749</v>
      </c>
      <c r="GK1656" t="s">
        <v>749</v>
      </c>
      <c r="GL1656" t="s">
        <v>749</v>
      </c>
      <c r="GM1656" t="s">
        <v>749</v>
      </c>
      <c r="GN1656" t="s">
        <v>749</v>
      </c>
      <c r="GO1656" t="s">
        <v>749</v>
      </c>
      <c r="GP1656" t="s">
        <v>749</v>
      </c>
      <c r="GQ1656" t="s">
        <v>749</v>
      </c>
      <c r="GR1656" t="s">
        <v>749</v>
      </c>
      <c r="GS1656" t="s">
        <v>749</v>
      </c>
      <c r="GT1656" t="s">
        <v>749</v>
      </c>
      <c r="GU1656" t="s">
        <v>749</v>
      </c>
      <c r="GV1656" t="s">
        <v>749</v>
      </c>
      <c r="GW1656" t="s">
        <v>749</v>
      </c>
      <c r="GX1656" t="s">
        <v>749</v>
      </c>
      <c r="GY1656" t="s">
        <v>749</v>
      </c>
      <c r="GZ1656" t="s">
        <v>749</v>
      </c>
      <c r="HA1656" t="s">
        <v>749</v>
      </c>
      <c r="HB1656" t="s">
        <v>749</v>
      </c>
      <c r="HC1656" t="s">
        <v>749</v>
      </c>
      <c r="HD1656" t="s">
        <v>749</v>
      </c>
      <c r="HE1656" t="s">
        <v>749</v>
      </c>
      <c r="HF1656" t="s">
        <v>749</v>
      </c>
      <c r="HG1656" t="s">
        <v>749</v>
      </c>
      <c r="HH1656" t="s">
        <v>749</v>
      </c>
      <c r="HI1656" t="s">
        <v>749</v>
      </c>
      <c r="HJ1656" t="s">
        <v>749</v>
      </c>
      <c r="HK1656" t="s">
        <v>749</v>
      </c>
      <c r="HL1656" t="s">
        <v>749</v>
      </c>
      <c r="HM1656" t="s">
        <v>749</v>
      </c>
      <c r="HN1656" t="s">
        <v>749</v>
      </c>
      <c r="HO1656" t="s">
        <v>749</v>
      </c>
      <c r="HP1656" t="s">
        <v>749</v>
      </c>
      <c r="HQ1656" t="s">
        <v>749</v>
      </c>
      <c r="HR1656" t="s">
        <v>749</v>
      </c>
      <c r="HS1656" t="s">
        <v>749</v>
      </c>
      <c r="HT1656" t="s">
        <v>749</v>
      </c>
      <c r="HU1656" t="s">
        <v>749</v>
      </c>
      <c r="HV1656" t="s">
        <v>749</v>
      </c>
      <c r="HW1656" t="s">
        <v>749</v>
      </c>
      <c r="HX1656" t="s">
        <v>749</v>
      </c>
      <c r="HY1656" t="s">
        <v>749</v>
      </c>
      <c r="HZ1656" t="s">
        <v>749</v>
      </c>
      <c r="IA1656" t="s">
        <v>749</v>
      </c>
      <c r="IB1656" t="s">
        <v>749</v>
      </c>
      <c r="IC1656" t="s">
        <v>749</v>
      </c>
      <c r="ID1656" t="s">
        <v>749</v>
      </c>
      <c r="IE1656" t="s">
        <v>749</v>
      </c>
      <c r="IF1656" t="s">
        <v>749</v>
      </c>
      <c r="IG1656" t="s">
        <v>749</v>
      </c>
      <c r="IH1656" t="s">
        <v>749</v>
      </c>
      <c r="II1656" t="s">
        <v>749</v>
      </c>
      <c r="IJ1656" t="s">
        <v>749</v>
      </c>
      <c r="IK1656" t="s">
        <v>749</v>
      </c>
      <c r="IL1656" t="s">
        <v>749</v>
      </c>
      <c r="IM1656" t="s">
        <v>749</v>
      </c>
      <c r="IN1656" t="s">
        <v>749</v>
      </c>
      <c r="IO1656" t="s">
        <v>749</v>
      </c>
      <c r="IP1656" t="s">
        <v>749</v>
      </c>
      <c r="IQ1656" t="s">
        <v>749</v>
      </c>
      <c r="IR1656" t="s">
        <v>749</v>
      </c>
      <c r="IS1656" t="s">
        <v>749</v>
      </c>
      <c r="IT1656" t="s">
        <v>749</v>
      </c>
      <c r="IU1656" t="s">
        <v>749</v>
      </c>
      <c r="IV1656" t="s">
        <v>749</v>
      </c>
      <c r="IW1656" t="s">
        <v>749</v>
      </c>
      <c r="IX1656" t="s">
        <v>749</v>
      </c>
      <c r="IY1656" t="s">
        <v>749</v>
      </c>
      <c r="IZ1656" t="s">
        <v>749</v>
      </c>
      <c r="JA1656" t="s">
        <v>749</v>
      </c>
      <c r="JB1656" t="s">
        <v>749</v>
      </c>
      <c r="JC1656" t="s">
        <v>749</v>
      </c>
      <c r="JD1656" t="s">
        <v>749</v>
      </c>
      <c r="JE1656" t="s">
        <v>749</v>
      </c>
      <c r="JF1656" t="s">
        <v>749</v>
      </c>
      <c r="JG1656" t="s">
        <v>749</v>
      </c>
      <c r="JH1656" t="s">
        <v>749</v>
      </c>
      <c r="JI1656" t="s">
        <v>749</v>
      </c>
      <c r="JJ1656" t="s">
        <v>749</v>
      </c>
      <c r="JK1656" t="s">
        <v>749</v>
      </c>
      <c r="JL1656" t="s">
        <v>749</v>
      </c>
      <c r="JM1656" t="s">
        <v>749</v>
      </c>
      <c r="JN1656" t="s">
        <v>749</v>
      </c>
      <c r="JO1656" t="s">
        <v>749</v>
      </c>
      <c r="JP1656" t="s">
        <v>749</v>
      </c>
      <c r="JQ1656" t="s">
        <v>749</v>
      </c>
      <c r="JR1656" t="s">
        <v>749</v>
      </c>
      <c r="JS1656" t="s">
        <v>749</v>
      </c>
      <c r="JT1656" t="s">
        <v>749</v>
      </c>
      <c r="JU1656" t="s">
        <v>749</v>
      </c>
      <c r="JV1656" t="s">
        <v>749</v>
      </c>
      <c r="JW1656" t="s">
        <v>749</v>
      </c>
      <c r="JX1656" t="s">
        <v>749</v>
      </c>
      <c r="JY1656" t="s">
        <v>749</v>
      </c>
      <c r="JZ1656" t="s">
        <v>749</v>
      </c>
      <c r="KA1656" t="s">
        <v>749</v>
      </c>
      <c r="KB1656" t="s">
        <v>749</v>
      </c>
      <c r="KC1656" t="s">
        <v>749</v>
      </c>
      <c r="KD1656" t="s">
        <v>749</v>
      </c>
      <c r="KE1656" t="s">
        <v>749</v>
      </c>
      <c r="KF1656" t="s">
        <v>749</v>
      </c>
      <c r="KG1656" t="s">
        <v>749</v>
      </c>
      <c r="KH1656" t="s">
        <v>749</v>
      </c>
      <c r="KI1656" t="s">
        <v>749</v>
      </c>
      <c r="KJ1656" t="s">
        <v>749</v>
      </c>
      <c r="KK1656" t="s">
        <v>749</v>
      </c>
      <c r="KL1656" t="s">
        <v>749</v>
      </c>
      <c r="KM1656" t="s">
        <v>749</v>
      </c>
      <c r="KN1656" t="s">
        <v>749</v>
      </c>
      <c r="KO1656" t="s">
        <v>749</v>
      </c>
      <c r="KP1656" t="s">
        <v>749</v>
      </c>
      <c r="KQ1656" t="s">
        <v>749</v>
      </c>
      <c r="KR1656" t="s">
        <v>749</v>
      </c>
      <c r="KS1656" t="s">
        <v>749</v>
      </c>
      <c r="KT1656" t="s">
        <v>749</v>
      </c>
      <c r="KU1656" t="s">
        <v>749</v>
      </c>
      <c r="KV1656" t="s">
        <v>749</v>
      </c>
      <c r="KW1656" t="s">
        <v>749</v>
      </c>
      <c r="KX1656" t="s">
        <v>749</v>
      </c>
      <c r="KY1656" t="s">
        <v>749</v>
      </c>
      <c r="KZ1656" t="s">
        <v>749</v>
      </c>
      <c r="LA1656" t="s">
        <v>749</v>
      </c>
      <c r="LB1656" t="s">
        <v>749</v>
      </c>
      <c r="LC1656" t="s">
        <v>749</v>
      </c>
      <c r="LD1656" t="s">
        <v>749</v>
      </c>
      <c r="LE1656" t="s">
        <v>749</v>
      </c>
      <c r="LF1656" t="s">
        <v>749</v>
      </c>
      <c r="LG1656" t="s">
        <v>749</v>
      </c>
      <c r="LH1656" t="s">
        <v>749</v>
      </c>
      <c r="LI1656" t="s">
        <v>749</v>
      </c>
      <c r="LJ1656" t="s">
        <v>749</v>
      </c>
      <c r="LK1656" t="s">
        <v>749</v>
      </c>
      <c r="LL1656" t="s">
        <v>749</v>
      </c>
      <c r="LM1656" t="s">
        <v>749</v>
      </c>
      <c r="LN1656" t="s">
        <v>749</v>
      </c>
      <c r="LO1656" t="s">
        <v>749</v>
      </c>
      <c r="LP1656" t="s">
        <v>749</v>
      </c>
      <c r="LQ1656" t="s">
        <v>749</v>
      </c>
      <c r="LR1656" t="s">
        <v>749</v>
      </c>
      <c r="LS1656" t="s">
        <v>749</v>
      </c>
      <c r="LT1656" t="s">
        <v>749</v>
      </c>
      <c r="LU1656" t="s">
        <v>749</v>
      </c>
      <c r="LV1656" t="s">
        <v>749</v>
      </c>
      <c r="LW1656" t="s">
        <v>749</v>
      </c>
      <c r="LX1656" t="s">
        <v>749</v>
      </c>
      <c r="LY1656" t="s">
        <v>749</v>
      </c>
      <c r="LZ1656" t="s">
        <v>749</v>
      </c>
      <c r="MA1656" t="s">
        <v>749</v>
      </c>
      <c r="MB1656" t="s">
        <v>749</v>
      </c>
      <c r="MC1656" t="s">
        <v>749</v>
      </c>
      <c r="MD1656" t="s">
        <v>749</v>
      </c>
      <c r="ME1656" t="s">
        <v>749</v>
      </c>
      <c r="MF1656" t="s">
        <v>749</v>
      </c>
      <c r="MG1656" t="s">
        <v>749</v>
      </c>
      <c r="MH1656" t="s">
        <v>749</v>
      </c>
      <c r="MI1656" t="s">
        <v>749</v>
      </c>
      <c r="MJ1656" t="s">
        <v>749</v>
      </c>
      <c r="MK1656" t="s">
        <v>749</v>
      </c>
      <c r="ML1656" t="s">
        <v>749</v>
      </c>
      <c r="MM1656" t="s">
        <v>749</v>
      </c>
      <c r="MN1656" t="s">
        <v>749</v>
      </c>
      <c r="MO1656" t="s">
        <v>749</v>
      </c>
      <c r="MP1656" t="s">
        <v>749</v>
      </c>
      <c r="MQ1656" t="s">
        <v>749</v>
      </c>
      <c r="MR1656" t="s">
        <v>749</v>
      </c>
      <c r="MS1656" t="s">
        <v>749</v>
      </c>
      <c r="MT1656" t="s">
        <v>749</v>
      </c>
      <c r="MU1656" t="s">
        <v>749</v>
      </c>
      <c r="MV1656" t="s">
        <v>749</v>
      </c>
      <c r="MW1656" t="s">
        <v>749</v>
      </c>
      <c r="MX1656" t="s">
        <v>749</v>
      </c>
      <c r="MY1656" t="s">
        <v>749</v>
      </c>
      <c r="MZ1656" t="s">
        <v>749</v>
      </c>
      <c r="NA1656" t="s">
        <v>749</v>
      </c>
      <c r="NB1656" t="s">
        <v>749</v>
      </c>
      <c r="NC1656" t="s">
        <v>749</v>
      </c>
      <c r="ND1656" t="s">
        <v>749</v>
      </c>
      <c r="NE1656" t="s">
        <v>749</v>
      </c>
      <c r="NF1656" t="s">
        <v>749</v>
      </c>
      <c r="NG1656" t="s">
        <v>749</v>
      </c>
      <c r="NH1656" t="s">
        <v>749</v>
      </c>
      <c r="NI1656" t="s">
        <v>749</v>
      </c>
      <c r="NJ1656" t="s">
        <v>749</v>
      </c>
      <c r="NK1656" t="s">
        <v>749</v>
      </c>
      <c r="NL1656" t="s">
        <v>749</v>
      </c>
      <c r="NM1656" t="s">
        <v>749</v>
      </c>
      <c r="NN1656" t="s">
        <v>749</v>
      </c>
      <c r="NO1656" t="s">
        <v>749</v>
      </c>
      <c r="NP1656" t="s">
        <v>749</v>
      </c>
      <c r="NQ1656" t="s">
        <v>749</v>
      </c>
      <c r="NR1656" t="s">
        <v>749</v>
      </c>
      <c r="NS1656" t="s">
        <v>749</v>
      </c>
      <c r="NT1656" t="s">
        <v>749</v>
      </c>
      <c r="NU1656" t="s">
        <v>749</v>
      </c>
      <c r="NV1656" t="s">
        <v>749</v>
      </c>
      <c r="NW1656" t="s">
        <v>749</v>
      </c>
      <c r="NX1656" t="s">
        <v>749</v>
      </c>
      <c r="NY1656" t="s">
        <v>749</v>
      </c>
      <c r="NZ1656" t="s">
        <v>749</v>
      </c>
      <c r="OA1656" t="s">
        <v>749</v>
      </c>
      <c r="OB1656" t="s">
        <v>749</v>
      </c>
      <c r="OC1656" t="s">
        <v>749</v>
      </c>
      <c r="OD1656" t="s">
        <v>749</v>
      </c>
      <c r="OE1656" t="s">
        <v>749</v>
      </c>
      <c r="OF1656" t="s">
        <v>749</v>
      </c>
      <c r="OG1656" t="s">
        <v>749</v>
      </c>
      <c r="OH1656" t="s">
        <v>749</v>
      </c>
      <c r="OI1656" t="s">
        <v>749</v>
      </c>
      <c r="OJ1656" t="s">
        <v>749</v>
      </c>
      <c r="OK1656" t="s">
        <v>749</v>
      </c>
      <c r="OL1656" t="s">
        <v>749</v>
      </c>
      <c r="OM1656" t="s">
        <v>749</v>
      </c>
      <c r="ON1656" t="s">
        <v>749</v>
      </c>
      <c r="OO1656" t="s">
        <v>749</v>
      </c>
      <c r="OP1656" t="s">
        <v>749</v>
      </c>
      <c r="OQ1656" t="s">
        <v>749</v>
      </c>
      <c r="OR1656" t="s">
        <v>749</v>
      </c>
      <c r="OS1656" t="s">
        <v>749</v>
      </c>
      <c r="OT1656" t="s">
        <v>749</v>
      </c>
      <c r="OU1656" t="s">
        <v>749</v>
      </c>
      <c r="OV1656" t="s">
        <v>749</v>
      </c>
      <c r="OW1656" t="s">
        <v>749</v>
      </c>
      <c r="OX1656" t="s">
        <v>749</v>
      </c>
      <c r="OY1656" t="s">
        <v>749</v>
      </c>
      <c r="OZ1656" t="s">
        <v>749</v>
      </c>
      <c r="PA1656" t="s">
        <v>749</v>
      </c>
      <c r="PB1656" t="s">
        <v>749</v>
      </c>
      <c r="PC1656" t="s">
        <v>749</v>
      </c>
      <c r="PD1656" t="s">
        <v>749</v>
      </c>
      <c r="PE1656" t="s">
        <v>749</v>
      </c>
      <c r="PF1656" t="s">
        <v>749</v>
      </c>
      <c r="PG1656" t="s">
        <v>749</v>
      </c>
      <c r="PH1656" t="s">
        <v>749</v>
      </c>
      <c r="PI1656" t="s">
        <v>749</v>
      </c>
      <c r="PJ1656" t="s">
        <v>749</v>
      </c>
      <c r="PK1656" t="s">
        <v>749</v>
      </c>
      <c r="PL1656" t="s">
        <v>749</v>
      </c>
      <c r="PM1656" t="s">
        <v>749</v>
      </c>
      <c r="PN1656" t="s">
        <v>749</v>
      </c>
      <c r="PO1656" t="s">
        <v>749</v>
      </c>
      <c r="PP1656" t="s">
        <v>749</v>
      </c>
      <c r="PQ1656" t="s">
        <v>749</v>
      </c>
      <c r="PR1656" t="s">
        <v>749</v>
      </c>
      <c r="PS1656" t="s">
        <v>749</v>
      </c>
      <c r="PT1656" t="s">
        <v>749</v>
      </c>
      <c r="PU1656" t="s">
        <v>749</v>
      </c>
      <c r="PV1656" t="s">
        <v>749</v>
      </c>
      <c r="PW1656" t="s">
        <v>749</v>
      </c>
      <c r="PX1656" t="s">
        <v>749</v>
      </c>
      <c r="PY1656" t="s">
        <v>749</v>
      </c>
      <c r="PZ1656" t="s">
        <v>749</v>
      </c>
      <c r="QA1656" t="s">
        <v>749</v>
      </c>
      <c r="QB1656" t="s">
        <v>749</v>
      </c>
      <c r="QC1656" t="s">
        <v>749</v>
      </c>
      <c r="QD1656" t="s">
        <v>749</v>
      </c>
      <c r="QE1656" t="s">
        <v>749</v>
      </c>
      <c r="QF1656" t="s">
        <v>749</v>
      </c>
      <c r="QG1656" t="s">
        <v>749</v>
      </c>
      <c r="QH1656" t="s">
        <v>749</v>
      </c>
      <c r="QI1656" t="s">
        <v>749</v>
      </c>
      <c r="QJ1656" t="s">
        <v>749</v>
      </c>
      <c r="QK1656" t="s">
        <v>749</v>
      </c>
      <c r="QL1656" t="s">
        <v>749</v>
      </c>
      <c r="QM1656" t="s">
        <v>749</v>
      </c>
      <c r="QN1656" t="s">
        <v>749</v>
      </c>
      <c r="QO1656" t="s">
        <v>749</v>
      </c>
      <c r="QP1656" t="s">
        <v>749</v>
      </c>
      <c r="QQ1656" t="s">
        <v>749</v>
      </c>
      <c r="QR1656" t="s">
        <v>749</v>
      </c>
      <c r="QS1656" t="s">
        <v>749</v>
      </c>
      <c r="QT1656" t="s">
        <v>749</v>
      </c>
      <c r="QU1656" t="s">
        <v>749</v>
      </c>
      <c r="QV1656" t="s">
        <v>749</v>
      </c>
      <c r="QW1656" t="s">
        <v>749</v>
      </c>
      <c r="QX1656" t="s">
        <v>749</v>
      </c>
      <c r="QY1656" t="s">
        <v>749</v>
      </c>
      <c r="QZ1656" t="s">
        <v>749</v>
      </c>
      <c r="RA1656" t="s">
        <v>749</v>
      </c>
      <c r="RB1656" t="s">
        <v>749</v>
      </c>
      <c r="RC1656" t="s">
        <v>749</v>
      </c>
      <c r="RD1656" t="s">
        <v>749</v>
      </c>
      <c r="RE1656" t="s">
        <v>749</v>
      </c>
      <c r="RF1656" t="s">
        <v>749</v>
      </c>
      <c r="RG1656" t="s">
        <v>749</v>
      </c>
      <c r="RH1656" t="s">
        <v>749</v>
      </c>
      <c r="RI1656" t="s">
        <v>749</v>
      </c>
      <c r="RJ1656" t="s">
        <v>749</v>
      </c>
      <c r="RK1656" t="s">
        <v>749</v>
      </c>
      <c r="RL1656" t="s">
        <v>749</v>
      </c>
      <c r="RM1656" t="s">
        <v>749</v>
      </c>
      <c r="RN1656" t="s">
        <v>749</v>
      </c>
      <c r="RO1656" t="s">
        <v>749</v>
      </c>
      <c r="RP1656" t="s">
        <v>749</v>
      </c>
      <c r="RQ1656" t="s">
        <v>749</v>
      </c>
      <c r="RR1656" t="s">
        <v>749</v>
      </c>
      <c r="RS1656" t="s">
        <v>749</v>
      </c>
      <c r="RT1656" t="s">
        <v>749</v>
      </c>
      <c r="RU1656" t="s">
        <v>749</v>
      </c>
      <c r="RV1656" t="s">
        <v>749</v>
      </c>
      <c r="RW1656" t="s">
        <v>749</v>
      </c>
      <c r="RX1656" t="s">
        <v>749</v>
      </c>
      <c r="RY1656" t="s">
        <v>749</v>
      </c>
      <c r="RZ1656" t="s">
        <v>749</v>
      </c>
      <c r="SA1656" t="s">
        <v>749</v>
      </c>
      <c r="SB1656" t="s">
        <v>749</v>
      </c>
      <c r="SC1656" t="s">
        <v>749</v>
      </c>
      <c r="SD1656" t="s">
        <v>749</v>
      </c>
      <c r="SE1656" t="s">
        <v>749</v>
      </c>
      <c r="SF1656" t="s">
        <v>749</v>
      </c>
      <c r="SG1656" t="s">
        <v>749</v>
      </c>
      <c r="SH1656" t="s">
        <v>749</v>
      </c>
      <c r="SI1656" t="s">
        <v>749</v>
      </c>
      <c r="SJ1656" t="s">
        <v>749</v>
      </c>
      <c r="SK1656" t="s">
        <v>749</v>
      </c>
      <c r="SL1656" t="s">
        <v>749</v>
      </c>
      <c r="SM1656" t="s">
        <v>749</v>
      </c>
      <c r="SN1656" t="s">
        <v>749</v>
      </c>
      <c r="SO1656" t="s">
        <v>749</v>
      </c>
      <c r="SP1656" t="s">
        <v>749</v>
      </c>
      <c r="SQ1656" t="s">
        <v>749</v>
      </c>
      <c r="SR1656" t="s">
        <v>749</v>
      </c>
      <c r="SS1656" t="s">
        <v>749</v>
      </c>
      <c r="ST1656" t="s">
        <v>749</v>
      </c>
      <c r="SU1656" t="s">
        <v>749</v>
      </c>
      <c r="SV1656" t="s">
        <v>749</v>
      </c>
      <c r="SW1656" t="s">
        <v>749</v>
      </c>
      <c r="SX1656" t="s">
        <v>749</v>
      </c>
      <c r="SY1656" t="s">
        <v>749</v>
      </c>
      <c r="SZ1656" t="s">
        <v>749</v>
      </c>
      <c r="TA1656" t="s">
        <v>749</v>
      </c>
      <c r="TB1656" t="s">
        <v>749</v>
      </c>
      <c r="TC1656" t="s">
        <v>749</v>
      </c>
      <c r="TD1656" t="s">
        <v>749</v>
      </c>
      <c r="TE1656" t="s">
        <v>749</v>
      </c>
      <c r="TF1656" t="s">
        <v>749</v>
      </c>
      <c r="TG1656" t="s">
        <v>749</v>
      </c>
      <c r="TH1656" t="s">
        <v>749</v>
      </c>
      <c r="TI1656" t="s">
        <v>749</v>
      </c>
      <c r="TJ1656" t="s">
        <v>749</v>
      </c>
      <c r="TK1656" t="s">
        <v>749</v>
      </c>
      <c r="TL1656" t="s">
        <v>749</v>
      </c>
      <c r="TM1656" t="s">
        <v>749</v>
      </c>
      <c r="TN1656" t="s">
        <v>749</v>
      </c>
      <c r="TO1656" t="s">
        <v>749</v>
      </c>
      <c r="TP1656" t="s">
        <v>749</v>
      </c>
      <c r="TQ1656" t="s">
        <v>749</v>
      </c>
      <c r="TR1656" t="s">
        <v>749</v>
      </c>
      <c r="TS1656" t="s">
        <v>749</v>
      </c>
      <c r="TT1656" t="s">
        <v>749</v>
      </c>
      <c r="TU1656" t="s">
        <v>749</v>
      </c>
      <c r="TV1656" t="s">
        <v>749</v>
      </c>
      <c r="TW1656" t="s">
        <v>749</v>
      </c>
      <c r="TX1656" t="s">
        <v>749</v>
      </c>
      <c r="TY1656" t="s">
        <v>749</v>
      </c>
      <c r="TZ1656" t="s">
        <v>749</v>
      </c>
      <c r="UA1656" t="s">
        <v>749</v>
      </c>
      <c r="UB1656" t="s">
        <v>749</v>
      </c>
      <c r="UC1656" t="s">
        <v>749</v>
      </c>
      <c r="UD1656" t="s">
        <v>749</v>
      </c>
      <c r="UE1656" t="s">
        <v>749</v>
      </c>
      <c r="UF1656" t="s">
        <v>749</v>
      </c>
      <c r="UG1656" t="s">
        <v>749</v>
      </c>
      <c r="UH1656" t="s">
        <v>749</v>
      </c>
      <c r="UI1656" t="s">
        <v>749</v>
      </c>
      <c r="UJ1656" t="s">
        <v>749</v>
      </c>
      <c r="UK1656" t="s">
        <v>749</v>
      </c>
      <c r="UL1656" t="s">
        <v>749</v>
      </c>
      <c r="UM1656" t="s">
        <v>749</v>
      </c>
      <c r="UN1656" t="s">
        <v>749</v>
      </c>
      <c r="UO1656" t="s">
        <v>749</v>
      </c>
      <c r="UP1656" t="s">
        <v>749</v>
      </c>
      <c r="UQ1656" t="s">
        <v>749</v>
      </c>
      <c r="UR1656" t="s">
        <v>749</v>
      </c>
      <c r="US1656" t="s">
        <v>749</v>
      </c>
      <c r="UT1656" t="s">
        <v>749</v>
      </c>
      <c r="UU1656" t="s">
        <v>749</v>
      </c>
      <c r="UV1656" t="s">
        <v>749</v>
      </c>
      <c r="UW1656" t="s">
        <v>749</v>
      </c>
      <c r="UX1656" t="s">
        <v>749</v>
      </c>
      <c r="UY1656" t="s">
        <v>749</v>
      </c>
      <c r="UZ1656" t="s">
        <v>749</v>
      </c>
      <c r="VA1656" t="s">
        <v>749</v>
      </c>
      <c r="VB1656" t="s">
        <v>749</v>
      </c>
      <c r="VC1656" t="s">
        <v>749</v>
      </c>
      <c r="VD1656" t="s">
        <v>749</v>
      </c>
      <c r="VE1656" t="s">
        <v>749</v>
      </c>
      <c r="VF1656" t="s">
        <v>749</v>
      </c>
      <c r="VG1656" t="s">
        <v>749</v>
      </c>
      <c r="VH1656" t="s">
        <v>749</v>
      </c>
      <c r="VI1656" t="s">
        <v>749</v>
      </c>
      <c r="VJ1656" t="s">
        <v>749</v>
      </c>
      <c r="VK1656" t="s">
        <v>749</v>
      </c>
      <c r="VL1656" t="s">
        <v>749</v>
      </c>
      <c r="VM1656" t="s">
        <v>749</v>
      </c>
      <c r="VN1656" t="s">
        <v>749</v>
      </c>
      <c r="VO1656" t="s">
        <v>749</v>
      </c>
      <c r="VP1656" t="s">
        <v>749</v>
      </c>
      <c r="VQ1656" t="s">
        <v>749</v>
      </c>
      <c r="VR1656" t="s">
        <v>749</v>
      </c>
      <c r="VS1656" t="s">
        <v>749</v>
      </c>
      <c r="VT1656" t="s">
        <v>749</v>
      </c>
      <c r="VU1656" t="s">
        <v>749</v>
      </c>
      <c r="VV1656" t="s">
        <v>749</v>
      </c>
      <c r="VW1656" t="s">
        <v>749</v>
      </c>
      <c r="VX1656" t="s">
        <v>749</v>
      </c>
      <c r="VY1656" t="s">
        <v>749</v>
      </c>
      <c r="VZ1656" t="s">
        <v>749</v>
      </c>
      <c r="WA1656" t="s">
        <v>749</v>
      </c>
      <c r="WB1656" t="s">
        <v>749</v>
      </c>
      <c r="WC1656" t="s">
        <v>749</v>
      </c>
      <c r="WD1656" t="s">
        <v>749</v>
      </c>
      <c r="WE1656" t="s">
        <v>749</v>
      </c>
      <c r="WF1656" t="s">
        <v>749</v>
      </c>
      <c r="WG1656" t="s">
        <v>749</v>
      </c>
      <c r="WH1656" t="s">
        <v>749</v>
      </c>
      <c r="WI1656" t="s">
        <v>749</v>
      </c>
      <c r="WJ1656" t="s">
        <v>749</v>
      </c>
      <c r="WK1656" t="s">
        <v>749</v>
      </c>
      <c r="WL1656" t="s">
        <v>749</v>
      </c>
      <c r="WM1656" t="s">
        <v>749</v>
      </c>
      <c r="WN1656" t="s">
        <v>749</v>
      </c>
      <c r="WO1656" t="s">
        <v>749</v>
      </c>
      <c r="WP1656" t="s">
        <v>749</v>
      </c>
      <c r="WQ1656" t="s">
        <v>749</v>
      </c>
      <c r="WR1656" t="s">
        <v>749</v>
      </c>
      <c r="WS1656" t="s">
        <v>749</v>
      </c>
      <c r="WT1656" t="s">
        <v>749</v>
      </c>
      <c r="WU1656" t="s">
        <v>749</v>
      </c>
      <c r="WV1656" t="s">
        <v>749</v>
      </c>
      <c r="WW1656" t="s">
        <v>749</v>
      </c>
      <c r="WX1656" t="s">
        <v>749</v>
      </c>
      <c r="WY1656" t="s">
        <v>749</v>
      </c>
      <c r="WZ1656" t="s">
        <v>749</v>
      </c>
      <c r="XA1656" t="s">
        <v>749</v>
      </c>
      <c r="XB1656" t="s">
        <v>749</v>
      </c>
      <c r="XC1656" t="s">
        <v>749</v>
      </c>
      <c r="XD1656" t="s">
        <v>749</v>
      </c>
      <c r="XE1656" t="s">
        <v>749</v>
      </c>
      <c r="XF1656" t="s">
        <v>749</v>
      </c>
      <c r="XG1656" t="s">
        <v>749</v>
      </c>
      <c r="XH1656" t="s">
        <v>749</v>
      </c>
      <c r="XI1656" t="s">
        <v>749</v>
      </c>
      <c r="XJ1656" t="s">
        <v>749</v>
      </c>
      <c r="XK1656" t="s">
        <v>749</v>
      </c>
      <c r="XL1656" t="s">
        <v>749</v>
      </c>
      <c r="XM1656" t="s">
        <v>749</v>
      </c>
      <c r="XN1656" t="s">
        <v>749</v>
      </c>
      <c r="XO1656" t="s">
        <v>749</v>
      </c>
      <c r="XP1656" t="s">
        <v>749</v>
      </c>
      <c r="XQ1656" t="s">
        <v>749</v>
      </c>
      <c r="XR1656" t="s">
        <v>749</v>
      </c>
      <c r="XS1656" t="s">
        <v>749</v>
      </c>
      <c r="XT1656" t="s">
        <v>749</v>
      </c>
      <c r="XU1656" t="s">
        <v>749</v>
      </c>
      <c r="XV1656" t="s">
        <v>749</v>
      </c>
      <c r="XW1656" t="s">
        <v>749</v>
      </c>
      <c r="XX1656" t="s">
        <v>749</v>
      </c>
      <c r="XY1656" t="s">
        <v>749</v>
      </c>
      <c r="XZ1656" t="s">
        <v>749</v>
      </c>
      <c r="YA1656" t="s">
        <v>749</v>
      </c>
      <c r="YB1656" t="s">
        <v>749</v>
      </c>
      <c r="YC1656" t="s">
        <v>749</v>
      </c>
      <c r="YD1656" t="s">
        <v>749</v>
      </c>
      <c r="YE1656" t="s">
        <v>749</v>
      </c>
      <c r="YF1656" t="s">
        <v>749</v>
      </c>
      <c r="YG1656" t="s">
        <v>749</v>
      </c>
      <c r="YH1656" t="s">
        <v>749</v>
      </c>
      <c r="YI1656" t="s">
        <v>749</v>
      </c>
      <c r="YJ1656" t="s">
        <v>749</v>
      </c>
      <c r="YK1656" t="s">
        <v>749</v>
      </c>
      <c r="YL1656" t="s">
        <v>749</v>
      </c>
      <c r="YM1656" t="s">
        <v>749</v>
      </c>
      <c r="YN1656" t="s">
        <v>749</v>
      </c>
      <c r="YO1656" t="s">
        <v>749</v>
      </c>
      <c r="YP1656" t="s">
        <v>749</v>
      </c>
      <c r="YQ1656" t="s">
        <v>749</v>
      </c>
      <c r="YR1656" t="s">
        <v>749</v>
      </c>
      <c r="YS1656" t="s">
        <v>749</v>
      </c>
      <c r="YT1656" t="s">
        <v>749</v>
      </c>
      <c r="YU1656" t="s">
        <v>749</v>
      </c>
      <c r="YV1656" t="s">
        <v>749</v>
      </c>
      <c r="YW1656" t="s">
        <v>749</v>
      </c>
      <c r="YX1656" t="s">
        <v>749</v>
      </c>
      <c r="YY1656" t="s">
        <v>749</v>
      </c>
      <c r="YZ1656" t="s">
        <v>749</v>
      </c>
      <c r="ZA1656" t="s">
        <v>749</v>
      </c>
      <c r="ZB1656" t="s">
        <v>749</v>
      </c>
      <c r="ZC1656" t="s">
        <v>749</v>
      </c>
      <c r="ZD1656" t="s">
        <v>749</v>
      </c>
      <c r="ZE1656" t="s">
        <v>749</v>
      </c>
      <c r="ZF1656" t="s">
        <v>749</v>
      </c>
      <c r="ZG1656" t="s">
        <v>749</v>
      </c>
      <c r="ZH1656" t="s">
        <v>749</v>
      </c>
      <c r="ZI1656" t="s">
        <v>749</v>
      </c>
      <c r="ZJ1656" t="s">
        <v>749</v>
      </c>
      <c r="ZK1656" t="s">
        <v>749</v>
      </c>
      <c r="ZL1656" t="s">
        <v>749</v>
      </c>
      <c r="ZM1656" t="s">
        <v>749</v>
      </c>
      <c r="ZN1656" t="s">
        <v>749</v>
      </c>
      <c r="ZO1656" t="s">
        <v>749</v>
      </c>
      <c r="ZP1656" t="s">
        <v>749</v>
      </c>
      <c r="ZQ1656" t="s">
        <v>749</v>
      </c>
      <c r="ZR1656" t="s">
        <v>749</v>
      </c>
      <c r="ZS1656" t="s">
        <v>749</v>
      </c>
      <c r="ZT1656" t="s">
        <v>749</v>
      </c>
      <c r="ZU1656" t="s">
        <v>749</v>
      </c>
      <c r="ZV1656" t="s">
        <v>749</v>
      </c>
      <c r="ZW1656" t="s">
        <v>749</v>
      </c>
      <c r="ZX1656" t="s">
        <v>749</v>
      </c>
      <c r="ZY1656" t="s">
        <v>749</v>
      </c>
      <c r="ZZ1656" t="s">
        <v>749</v>
      </c>
      <c r="AAA1656" t="s">
        <v>749</v>
      </c>
      <c r="AAB1656" t="s">
        <v>749</v>
      </c>
      <c r="AAC1656" t="s">
        <v>749</v>
      </c>
      <c r="AAD1656" t="s">
        <v>749</v>
      </c>
      <c r="AAE1656" t="s">
        <v>749</v>
      </c>
      <c r="AAF1656" t="s">
        <v>749</v>
      </c>
      <c r="AAG1656" t="s">
        <v>749</v>
      </c>
      <c r="AAH1656" t="s">
        <v>749</v>
      </c>
      <c r="AAI1656" t="s">
        <v>749</v>
      </c>
      <c r="AAJ1656" t="s">
        <v>749</v>
      </c>
      <c r="AAK1656" t="s">
        <v>749</v>
      </c>
      <c r="AAL1656" t="s">
        <v>749</v>
      </c>
      <c r="AAM1656" t="s">
        <v>749</v>
      </c>
      <c r="AAN1656" t="s">
        <v>749</v>
      </c>
      <c r="AAO1656" t="s">
        <v>749</v>
      </c>
      <c r="AAP1656" t="s">
        <v>749</v>
      </c>
      <c r="AAQ1656" t="s">
        <v>749</v>
      </c>
      <c r="AAR1656" t="s">
        <v>749</v>
      </c>
      <c r="AAS1656" t="s">
        <v>749</v>
      </c>
      <c r="AAT1656" t="s">
        <v>749</v>
      </c>
      <c r="AAU1656" t="s">
        <v>749</v>
      </c>
      <c r="AAV1656" t="s">
        <v>749</v>
      </c>
      <c r="AAW1656" t="s">
        <v>749</v>
      </c>
      <c r="AAX1656" t="s">
        <v>749</v>
      </c>
      <c r="AAY1656" t="s">
        <v>749</v>
      </c>
      <c r="AAZ1656" t="s">
        <v>749</v>
      </c>
      <c r="ABA1656" t="s">
        <v>749</v>
      </c>
      <c r="ABB1656" t="s">
        <v>749</v>
      </c>
      <c r="ABC1656" t="s">
        <v>749</v>
      </c>
      <c r="ABD1656" t="s">
        <v>749</v>
      </c>
      <c r="ABE1656" t="s">
        <v>749</v>
      </c>
      <c r="ABF1656" t="s">
        <v>749</v>
      </c>
      <c r="ABG1656" t="s">
        <v>749</v>
      </c>
      <c r="ABH1656" t="s">
        <v>749</v>
      </c>
      <c r="ABI1656" t="s">
        <v>749</v>
      </c>
      <c r="ABJ1656" t="s">
        <v>749</v>
      </c>
      <c r="ABK1656" t="s">
        <v>749</v>
      </c>
      <c r="ABL1656" t="s">
        <v>749</v>
      </c>
    </row>
    <row r="1657" spans="1:740">
      <c r="A1657" t="s">
        <v>7597</v>
      </c>
      <c r="B1657" t="s">
        <v>7597</v>
      </c>
      <c r="C1657" t="s">
        <v>5946</v>
      </c>
      <c r="D1657" t="s">
        <v>7597</v>
      </c>
      <c r="E1657" t="s">
        <v>837</v>
      </c>
      <c r="F1657" t="s">
        <v>749</v>
      </c>
      <c r="G1657" t="s">
        <v>7598</v>
      </c>
      <c r="H1657" t="s">
        <v>749</v>
      </c>
      <c r="I1657" t="s">
        <v>1214</v>
      </c>
      <c r="J1657" s="1">
        <v>0</v>
      </c>
      <c r="K1657" t="s">
        <v>7597</v>
      </c>
      <c r="L1657" t="s">
        <v>749</v>
      </c>
      <c r="M1657" s="1">
        <v>0</v>
      </c>
      <c r="N1657" t="s">
        <v>749</v>
      </c>
      <c r="O1657" t="s">
        <v>837</v>
      </c>
      <c r="P1657" t="s">
        <v>749</v>
      </c>
      <c r="Q1657" t="s">
        <v>749</v>
      </c>
      <c r="R1657" t="s">
        <v>749</v>
      </c>
      <c r="S1657" t="s">
        <v>749</v>
      </c>
      <c r="T1657" t="s">
        <v>749</v>
      </c>
      <c r="U1657" t="s">
        <v>749</v>
      </c>
      <c r="V1657" t="s">
        <v>749</v>
      </c>
      <c r="W1657" t="s">
        <v>749</v>
      </c>
      <c r="X1657" t="s">
        <v>749</v>
      </c>
      <c r="Y1657" t="s">
        <v>749</v>
      </c>
      <c r="Z1657" t="s">
        <v>749</v>
      </c>
      <c r="AA1657" t="s">
        <v>749</v>
      </c>
      <c r="AB1657" t="s">
        <v>749</v>
      </c>
      <c r="AC1657" t="s">
        <v>749</v>
      </c>
      <c r="AD1657" t="s">
        <v>749</v>
      </c>
      <c r="AE1657" t="s">
        <v>749</v>
      </c>
      <c r="AF1657" t="s">
        <v>749</v>
      </c>
      <c r="AG1657" t="s">
        <v>749</v>
      </c>
      <c r="AH1657" t="s">
        <v>749</v>
      </c>
      <c r="AI1657" t="s">
        <v>749</v>
      </c>
      <c r="AJ1657" t="s">
        <v>749</v>
      </c>
      <c r="AK1657" t="s">
        <v>749</v>
      </c>
      <c r="AL1657" t="s">
        <v>749</v>
      </c>
      <c r="AM1657" t="s">
        <v>749</v>
      </c>
      <c r="AN1657" t="s">
        <v>749</v>
      </c>
      <c r="AO1657" t="s">
        <v>749</v>
      </c>
      <c r="AP1657" t="s">
        <v>749</v>
      </c>
      <c r="AQ1657" t="s">
        <v>749</v>
      </c>
      <c r="AR1657" t="s">
        <v>749</v>
      </c>
      <c r="AS1657" t="s">
        <v>749</v>
      </c>
      <c r="AT1657" t="s">
        <v>749</v>
      </c>
      <c r="AU1657" t="s">
        <v>749</v>
      </c>
      <c r="AV1657" t="s">
        <v>749</v>
      </c>
      <c r="AW1657" t="s">
        <v>749</v>
      </c>
      <c r="AX1657" t="s">
        <v>749</v>
      </c>
      <c r="AY1657" t="s">
        <v>749</v>
      </c>
      <c r="AZ1657" t="s">
        <v>749</v>
      </c>
      <c r="BA1657" t="s">
        <v>749</v>
      </c>
      <c r="BB1657" t="s">
        <v>749</v>
      </c>
      <c r="BC1657" t="s">
        <v>749</v>
      </c>
      <c r="BD1657" t="s">
        <v>749</v>
      </c>
      <c r="BE1657" t="s">
        <v>749</v>
      </c>
      <c r="BF1657" t="s">
        <v>749</v>
      </c>
      <c r="BG1657" t="s">
        <v>749</v>
      </c>
      <c r="BH1657" t="s">
        <v>749</v>
      </c>
      <c r="BI1657" t="s">
        <v>749</v>
      </c>
      <c r="BJ1657" t="s">
        <v>749</v>
      </c>
      <c r="BK1657" t="s">
        <v>749</v>
      </c>
      <c r="BL1657" t="s">
        <v>749</v>
      </c>
      <c r="BM1657" t="s">
        <v>749</v>
      </c>
      <c r="BN1657" t="s">
        <v>749</v>
      </c>
      <c r="BO1657" t="s">
        <v>749</v>
      </c>
      <c r="BP1657" t="s">
        <v>749</v>
      </c>
      <c r="BQ1657" t="s">
        <v>749</v>
      </c>
      <c r="BR1657" t="s">
        <v>749</v>
      </c>
      <c r="BS1657" t="s">
        <v>749</v>
      </c>
      <c r="BT1657" t="s">
        <v>749</v>
      </c>
      <c r="BU1657" t="s">
        <v>749</v>
      </c>
      <c r="BV1657" t="s">
        <v>749</v>
      </c>
      <c r="BW1657" t="s">
        <v>749</v>
      </c>
      <c r="BX1657" t="s">
        <v>749</v>
      </c>
      <c r="BY1657" t="s">
        <v>749</v>
      </c>
      <c r="BZ1657" t="s">
        <v>749</v>
      </c>
      <c r="CA1657" t="s">
        <v>749</v>
      </c>
      <c r="CB1657" t="s">
        <v>749</v>
      </c>
      <c r="CC1657" t="s">
        <v>749</v>
      </c>
      <c r="CD1657" t="s">
        <v>749</v>
      </c>
      <c r="CE1657" t="s">
        <v>749</v>
      </c>
      <c r="CF1657" t="s">
        <v>749</v>
      </c>
      <c r="CG1657" t="s">
        <v>749</v>
      </c>
      <c r="CH1657" t="s">
        <v>749</v>
      </c>
      <c r="CI1657" t="s">
        <v>749</v>
      </c>
      <c r="CJ1657" t="s">
        <v>749</v>
      </c>
      <c r="CK1657" t="s">
        <v>749</v>
      </c>
      <c r="CL1657" t="s">
        <v>749</v>
      </c>
      <c r="CM1657" t="s">
        <v>749</v>
      </c>
      <c r="CN1657" t="s">
        <v>749</v>
      </c>
      <c r="CO1657" t="s">
        <v>749</v>
      </c>
      <c r="CP1657" t="s">
        <v>749</v>
      </c>
      <c r="CQ1657" t="s">
        <v>749</v>
      </c>
      <c r="CR1657" t="s">
        <v>749</v>
      </c>
      <c r="CS1657" t="s">
        <v>749</v>
      </c>
      <c r="CT1657" t="s">
        <v>749</v>
      </c>
      <c r="CU1657" t="s">
        <v>749</v>
      </c>
      <c r="CV1657" t="s">
        <v>749</v>
      </c>
      <c r="CW1657" t="s">
        <v>749</v>
      </c>
      <c r="CX1657" t="s">
        <v>749</v>
      </c>
      <c r="CY1657" t="s">
        <v>749</v>
      </c>
      <c r="CZ1657" t="s">
        <v>749</v>
      </c>
      <c r="DA1657" t="s">
        <v>749</v>
      </c>
      <c r="DB1657" t="s">
        <v>749</v>
      </c>
      <c r="DC1657" t="s">
        <v>749</v>
      </c>
      <c r="DD1657" t="s">
        <v>749</v>
      </c>
      <c r="DE1657" t="s">
        <v>749</v>
      </c>
      <c r="DF1657" t="s">
        <v>749</v>
      </c>
      <c r="DG1657" t="s">
        <v>749</v>
      </c>
      <c r="DH1657" t="s">
        <v>749</v>
      </c>
      <c r="DI1657" t="s">
        <v>749</v>
      </c>
      <c r="DJ1657" t="s">
        <v>749</v>
      </c>
      <c r="DK1657" t="s">
        <v>749</v>
      </c>
      <c r="DL1657" t="s">
        <v>749</v>
      </c>
      <c r="DM1657" t="s">
        <v>749</v>
      </c>
      <c r="DN1657" t="s">
        <v>749</v>
      </c>
      <c r="DO1657" t="s">
        <v>749</v>
      </c>
      <c r="DP1657" t="s">
        <v>749</v>
      </c>
      <c r="DQ1657" t="s">
        <v>749</v>
      </c>
      <c r="DR1657" t="s">
        <v>749</v>
      </c>
      <c r="DS1657" t="s">
        <v>749</v>
      </c>
      <c r="DT1657" t="s">
        <v>749</v>
      </c>
      <c r="DU1657" t="s">
        <v>749</v>
      </c>
      <c r="DV1657" t="s">
        <v>749</v>
      </c>
      <c r="DW1657" t="s">
        <v>749</v>
      </c>
      <c r="DX1657" t="s">
        <v>749</v>
      </c>
      <c r="DY1657" t="s">
        <v>749</v>
      </c>
      <c r="DZ1657" t="s">
        <v>749</v>
      </c>
      <c r="EA1657" t="s">
        <v>749</v>
      </c>
      <c r="EB1657" t="s">
        <v>749</v>
      </c>
      <c r="EC1657" t="s">
        <v>749</v>
      </c>
      <c r="ED1657" t="s">
        <v>749</v>
      </c>
      <c r="EE1657" t="s">
        <v>749</v>
      </c>
      <c r="EF1657" t="s">
        <v>749</v>
      </c>
      <c r="EG1657" t="s">
        <v>749</v>
      </c>
      <c r="EH1657" t="s">
        <v>749</v>
      </c>
      <c r="EI1657" t="s">
        <v>749</v>
      </c>
      <c r="EJ1657" t="s">
        <v>749</v>
      </c>
      <c r="EK1657" t="s">
        <v>749</v>
      </c>
      <c r="EL1657" t="s">
        <v>749</v>
      </c>
      <c r="EM1657" t="s">
        <v>749</v>
      </c>
      <c r="EN1657" t="s">
        <v>749</v>
      </c>
      <c r="EO1657" t="s">
        <v>749</v>
      </c>
      <c r="EP1657" t="s">
        <v>749</v>
      </c>
      <c r="EQ1657" t="s">
        <v>749</v>
      </c>
      <c r="ER1657" t="s">
        <v>749</v>
      </c>
      <c r="ES1657" t="s">
        <v>749</v>
      </c>
      <c r="ET1657" t="s">
        <v>749</v>
      </c>
      <c r="EU1657" t="s">
        <v>749</v>
      </c>
      <c r="EV1657" t="s">
        <v>749</v>
      </c>
      <c r="EW1657" t="s">
        <v>749</v>
      </c>
      <c r="EX1657" t="s">
        <v>749</v>
      </c>
      <c r="EY1657" t="s">
        <v>749</v>
      </c>
      <c r="EZ1657" t="s">
        <v>749</v>
      </c>
      <c r="FA1657" t="s">
        <v>749</v>
      </c>
      <c r="FB1657" t="s">
        <v>749</v>
      </c>
      <c r="FC1657" t="s">
        <v>749</v>
      </c>
      <c r="FD1657" t="s">
        <v>749</v>
      </c>
      <c r="FE1657" t="s">
        <v>749</v>
      </c>
      <c r="FF1657" t="s">
        <v>749</v>
      </c>
      <c r="FG1657" t="s">
        <v>749</v>
      </c>
      <c r="FH1657" t="s">
        <v>749</v>
      </c>
      <c r="FI1657" t="s">
        <v>749</v>
      </c>
      <c r="FJ1657" t="s">
        <v>749</v>
      </c>
      <c r="FK1657" t="s">
        <v>749</v>
      </c>
      <c r="FL1657" t="s">
        <v>749</v>
      </c>
      <c r="FM1657" t="s">
        <v>749</v>
      </c>
      <c r="FN1657" t="s">
        <v>749</v>
      </c>
      <c r="FO1657" t="s">
        <v>749</v>
      </c>
      <c r="FP1657" t="s">
        <v>749</v>
      </c>
      <c r="FQ1657" t="s">
        <v>749</v>
      </c>
      <c r="FR1657" t="s">
        <v>749</v>
      </c>
      <c r="FS1657" t="s">
        <v>749</v>
      </c>
      <c r="FT1657" t="s">
        <v>749</v>
      </c>
      <c r="FU1657" t="s">
        <v>749</v>
      </c>
      <c r="FV1657" t="s">
        <v>749</v>
      </c>
      <c r="FW1657" t="s">
        <v>749</v>
      </c>
      <c r="FX1657" t="s">
        <v>749</v>
      </c>
      <c r="FY1657" t="s">
        <v>749</v>
      </c>
      <c r="FZ1657" t="s">
        <v>749</v>
      </c>
      <c r="GA1657" t="s">
        <v>749</v>
      </c>
      <c r="GB1657" t="s">
        <v>749</v>
      </c>
      <c r="GC1657" t="s">
        <v>749</v>
      </c>
      <c r="GD1657" t="s">
        <v>749</v>
      </c>
      <c r="GE1657" t="s">
        <v>749</v>
      </c>
      <c r="GF1657" t="s">
        <v>749</v>
      </c>
      <c r="GG1657" t="s">
        <v>749</v>
      </c>
      <c r="GH1657" t="s">
        <v>749</v>
      </c>
      <c r="GI1657" t="s">
        <v>749</v>
      </c>
      <c r="GJ1657" t="s">
        <v>749</v>
      </c>
      <c r="GK1657" t="s">
        <v>749</v>
      </c>
      <c r="GL1657" t="s">
        <v>749</v>
      </c>
      <c r="GM1657" t="s">
        <v>749</v>
      </c>
      <c r="GN1657" t="s">
        <v>749</v>
      </c>
      <c r="GO1657" t="s">
        <v>749</v>
      </c>
      <c r="GP1657" t="s">
        <v>749</v>
      </c>
      <c r="GQ1657" t="s">
        <v>749</v>
      </c>
      <c r="GR1657" t="s">
        <v>749</v>
      </c>
      <c r="GS1657" t="s">
        <v>749</v>
      </c>
      <c r="GT1657" t="s">
        <v>749</v>
      </c>
      <c r="GU1657" t="s">
        <v>749</v>
      </c>
      <c r="GV1657" t="s">
        <v>749</v>
      </c>
      <c r="GW1657" t="s">
        <v>749</v>
      </c>
      <c r="GX1657" t="s">
        <v>749</v>
      </c>
      <c r="GY1657" t="s">
        <v>749</v>
      </c>
      <c r="GZ1657" t="s">
        <v>749</v>
      </c>
      <c r="HA1657" t="s">
        <v>749</v>
      </c>
      <c r="HB1657" t="s">
        <v>749</v>
      </c>
      <c r="HC1657" t="s">
        <v>749</v>
      </c>
      <c r="HD1657" t="s">
        <v>749</v>
      </c>
      <c r="HE1657" t="s">
        <v>749</v>
      </c>
      <c r="HF1657" t="s">
        <v>749</v>
      </c>
      <c r="HG1657" t="s">
        <v>749</v>
      </c>
      <c r="HH1657" t="s">
        <v>749</v>
      </c>
      <c r="HI1657" t="s">
        <v>749</v>
      </c>
      <c r="HJ1657" t="s">
        <v>749</v>
      </c>
      <c r="HK1657" t="s">
        <v>749</v>
      </c>
      <c r="HL1657" t="s">
        <v>749</v>
      </c>
      <c r="HM1657" t="s">
        <v>749</v>
      </c>
      <c r="HN1657" t="s">
        <v>749</v>
      </c>
      <c r="HO1657" t="s">
        <v>749</v>
      </c>
      <c r="HP1657" t="s">
        <v>749</v>
      </c>
      <c r="HQ1657" t="s">
        <v>749</v>
      </c>
      <c r="HR1657" t="s">
        <v>749</v>
      </c>
      <c r="HS1657" t="s">
        <v>749</v>
      </c>
      <c r="HT1657" t="s">
        <v>749</v>
      </c>
      <c r="HU1657" t="s">
        <v>749</v>
      </c>
      <c r="HV1657" t="s">
        <v>749</v>
      </c>
      <c r="HW1657" t="s">
        <v>749</v>
      </c>
      <c r="HX1657" t="s">
        <v>749</v>
      </c>
      <c r="HY1657" t="s">
        <v>749</v>
      </c>
      <c r="HZ1657" t="s">
        <v>749</v>
      </c>
      <c r="IA1657" t="s">
        <v>749</v>
      </c>
      <c r="IB1657" t="s">
        <v>749</v>
      </c>
      <c r="IC1657" t="s">
        <v>749</v>
      </c>
      <c r="ID1657" t="s">
        <v>749</v>
      </c>
      <c r="IE1657" t="s">
        <v>749</v>
      </c>
      <c r="IF1657" t="s">
        <v>749</v>
      </c>
      <c r="IG1657" t="s">
        <v>749</v>
      </c>
      <c r="IH1657" t="s">
        <v>749</v>
      </c>
      <c r="II1657" t="s">
        <v>749</v>
      </c>
      <c r="IJ1657" t="s">
        <v>749</v>
      </c>
      <c r="IK1657" t="s">
        <v>749</v>
      </c>
      <c r="IL1657" t="s">
        <v>749</v>
      </c>
      <c r="IM1657" t="s">
        <v>749</v>
      </c>
      <c r="IN1657" t="s">
        <v>749</v>
      </c>
      <c r="IO1657" t="s">
        <v>749</v>
      </c>
      <c r="IP1657" t="s">
        <v>749</v>
      </c>
      <c r="IQ1657" t="s">
        <v>749</v>
      </c>
      <c r="IR1657" t="s">
        <v>749</v>
      </c>
      <c r="IS1657" t="s">
        <v>749</v>
      </c>
      <c r="IT1657" t="s">
        <v>749</v>
      </c>
      <c r="IU1657" t="s">
        <v>749</v>
      </c>
      <c r="IV1657" t="s">
        <v>749</v>
      </c>
      <c r="IW1657" t="s">
        <v>749</v>
      </c>
      <c r="IX1657" t="s">
        <v>749</v>
      </c>
      <c r="IY1657" t="s">
        <v>749</v>
      </c>
      <c r="IZ1657" t="s">
        <v>749</v>
      </c>
      <c r="JA1657" t="s">
        <v>749</v>
      </c>
      <c r="JB1657" t="s">
        <v>749</v>
      </c>
      <c r="JC1657" t="s">
        <v>749</v>
      </c>
      <c r="JD1657" t="s">
        <v>749</v>
      </c>
      <c r="JE1657" t="s">
        <v>749</v>
      </c>
      <c r="JF1657" t="s">
        <v>749</v>
      </c>
      <c r="JG1657" t="s">
        <v>749</v>
      </c>
      <c r="JH1657" t="s">
        <v>749</v>
      </c>
      <c r="JI1657" t="s">
        <v>749</v>
      </c>
      <c r="JJ1657" t="s">
        <v>749</v>
      </c>
      <c r="JK1657" t="s">
        <v>749</v>
      </c>
      <c r="JL1657" t="s">
        <v>749</v>
      </c>
      <c r="JM1657" t="s">
        <v>749</v>
      </c>
      <c r="JN1657" t="s">
        <v>749</v>
      </c>
      <c r="JO1657" t="s">
        <v>749</v>
      </c>
      <c r="JP1657" t="s">
        <v>749</v>
      </c>
      <c r="JQ1657" t="s">
        <v>749</v>
      </c>
      <c r="JR1657" t="s">
        <v>749</v>
      </c>
      <c r="JS1657" t="s">
        <v>749</v>
      </c>
      <c r="JT1657" t="s">
        <v>749</v>
      </c>
      <c r="JU1657" t="s">
        <v>749</v>
      </c>
      <c r="JV1657" t="s">
        <v>749</v>
      </c>
      <c r="JW1657" t="s">
        <v>749</v>
      </c>
      <c r="JX1657" t="s">
        <v>749</v>
      </c>
      <c r="JY1657" t="s">
        <v>749</v>
      </c>
      <c r="JZ1657" t="s">
        <v>749</v>
      </c>
      <c r="KA1657" t="s">
        <v>749</v>
      </c>
      <c r="KB1657" t="s">
        <v>749</v>
      </c>
      <c r="KC1657" t="s">
        <v>749</v>
      </c>
      <c r="KD1657" t="s">
        <v>749</v>
      </c>
      <c r="KE1657" t="s">
        <v>749</v>
      </c>
      <c r="KF1657" t="s">
        <v>749</v>
      </c>
      <c r="KG1657" t="s">
        <v>749</v>
      </c>
      <c r="KH1657" t="s">
        <v>749</v>
      </c>
      <c r="KI1657" t="s">
        <v>749</v>
      </c>
      <c r="KJ1657" t="s">
        <v>749</v>
      </c>
      <c r="KK1657" t="s">
        <v>749</v>
      </c>
      <c r="KL1657" t="s">
        <v>749</v>
      </c>
      <c r="KM1657" t="s">
        <v>749</v>
      </c>
      <c r="KN1657" t="s">
        <v>749</v>
      </c>
      <c r="KO1657" t="s">
        <v>749</v>
      </c>
      <c r="KP1657" t="s">
        <v>749</v>
      </c>
      <c r="KQ1657" t="s">
        <v>749</v>
      </c>
      <c r="KR1657" t="s">
        <v>749</v>
      </c>
      <c r="KS1657" t="s">
        <v>749</v>
      </c>
      <c r="KT1657" t="s">
        <v>749</v>
      </c>
      <c r="KU1657" t="s">
        <v>749</v>
      </c>
      <c r="KV1657" t="s">
        <v>749</v>
      </c>
      <c r="KW1657" t="s">
        <v>749</v>
      </c>
      <c r="KX1657" t="s">
        <v>749</v>
      </c>
      <c r="KY1657" t="s">
        <v>749</v>
      </c>
      <c r="KZ1657" t="s">
        <v>749</v>
      </c>
      <c r="LA1657" t="s">
        <v>749</v>
      </c>
      <c r="LB1657" t="s">
        <v>749</v>
      </c>
      <c r="LC1657" t="s">
        <v>749</v>
      </c>
      <c r="LD1657" t="s">
        <v>749</v>
      </c>
      <c r="LE1657" t="s">
        <v>749</v>
      </c>
      <c r="LF1657" t="s">
        <v>749</v>
      </c>
      <c r="LG1657" t="s">
        <v>749</v>
      </c>
      <c r="LH1657" t="s">
        <v>749</v>
      </c>
      <c r="LI1657" t="s">
        <v>749</v>
      </c>
      <c r="LJ1657" t="s">
        <v>749</v>
      </c>
      <c r="LK1657" t="s">
        <v>749</v>
      </c>
      <c r="LL1657" t="s">
        <v>749</v>
      </c>
      <c r="LM1657" t="s">
        <v>749</v>
      </c>
      <c r="LN1657" t="s">
        <v>749</v>
      </c>
      <c r="LO1657" t="s">
        <v>749</v>
      </c>
      <c r="LP1657" t="s">
        <v>749</v>
      </c>
      <c r="LQ1657" t="s">
        <v>749</v>
      </c>
      <c r="LR1657" t="s">
        <v>749</v>
      </c>
      <c r="LS1657" t="s">
        <v>749</v>
      </c>
      <c r="LT1657" t="s">
        <v>749</v>
      </c>
      <c r="LU1657" t="s">
        <v>749</v>
      </c>
      <c r="LV1657" t="s">
        <v>749</v>
      </c>
      <c r="LW1657" t="s">
        <v>749</v>
      </c>
      <c r="LX1657" t="s">
        <v>749</v>
      </c>
      <c r="LY1657" t="s">
        <v>749</v>
      </c>
      <c r="LZ1657" t="s">
        <v>749</v>
      </c>
      <c r="MA1657" t="s">
        <v>749</v>
      </c>
      <c r="MB1657" t="s">
        <v>749</v>
      </c>
      <c r="MC1657" t="s">
        <v>749</v>
      </c>
      <c r="MD1657" t="s">
        <v>749</v>
      </c>
      <c r="ME1657" t="s">
        <v>749</v>
      </c>
      <c r="MF1657" t="s">
        <v>749</v>
      </c>
      <c r="MG1657" t="s">
        <v>749</v>
      </c>
      <c r="MH1657" t="s">
        <v>749</v>
      </c>
      <c r="MI1657" t="s">
        <v>749</v>
      </c>
      <c r="MJ1657" t="s">
        <v>749</v>
      </c>
      <c r="MK1657" t="s">
        <v>749</v>
      </c>
      <c r="ML1657" t="s">
        <v>749</v>
      </c>
      <c r="MM1657" t="s">
        <v>749</v>
      </c>
      <c r="MN1657" t="s">
        <v>749</v>
      </c>
      <c r="MO1657" t="s">
        <v>749</v>
      </c>
      <c r="MP1657" t="s">
        <v>749</v>
      </c>
      <c r="MQ1657" t="s">
        <v>749</v>
      </c>
      <c r="MR1657" t="s">
        <v>749</v>
      </c>
      <c r="MS1657" t="s">
        <v>749</v>
      </c>
      <c r="MT1657" t="s">
        <v>749</v>
      </c>
      <c r="MU1657" t="s">
        <v>749</v>
      </c>
      <c r="MV1657" t="s">
        <v>749</v>
      </c>
      <c r="MW1657" t="s">
        <v>749</v>
      </c>
      <c r="MX1657" t="s">
        <v>749</v>
      </c>
      <c r="MY1657" t="s">
        <v>749</v>
      </c>
      <c r="MZ1657" t="s">
        <v>749</v>
      </c>
      <c r="NA1657" t="s">
        <v>749</v>
      </c>
      <c r="NB1657" t="s">
        <v>749</v>
      </c>
      <c r="NC1657" t="s">
        <v>749</v>
      </c>
      <c r="ND1657" t="s">
        <v>749</v>
      </c>
      <c r="NE1657" t="s">
        <v>749</v>
      </c>
      <c r="NF1657" t="s">
        <v>749</v>
      </c>
      <c r="NG1657" t="s">
        <v>749</v>
      </c>
      <c r="NH1657" t="s">
        <v>749</v>
      </c>
      <c r="NI1657" t="s">
        <v>749</v>
      </c>
      <c r="NJ1657" t="s">
        <v>749</v>
      </c>
      <c r="NK1657" t="s">
        <v>749</v>
      </c>
      <c r="NL1657" t="s">
        <v>749</v>
      </c>
      <c r="NM1657" t="s">
        <v>749</v>
      </c>
      <c r="NN1657" t="s">
        <v>749</v>
      </c>
      <c r="NO1657" t="s">
        <v>749</v>
      </c>
      <c r="NP1657" t="s">
        <v>749</v>
      </c>
      <c r="NQ1657" t="s">
        <v>749</v>
      </c>
      <c r="NR1657" t="s">
        <v>749</v>
      </c>
      <c r="NS1657" t="s">
        <v>749</v>
      </c>
      <c r="NT1657" t="s">
        <v>749</v>
      </c>
      <c r="NU1657" t="s">
        <v>749</v>
      </c>
      <c r="NV1657" t="s">
        <v>749</v>
      </c>
      <c r="NW1657" t="s">
        <v>749</v>
      </c>
      <c r="NX1657" t="s">
        <v>749</v>
      </c>
      <c r="NY1657" t="s">
        <v>749</v>
      </c>
      <c r="NZ1657" t="s">
        <v>749</v>
      </c>
      <c r="OA1657" t="s">
        <v>749</v>
      </c>
      <c r="OB1657" t="s">
        <v>749</v>
      </c>
      <c r="OC1657" t="s">
        <v>749</v>
      </c>
      <c r="OD1657" t="s">
        <v>749</v>
      </c>
      <c r="OE1657" t="s">
        <v>749</v>
      </c>
      <c r="OF1657" t="s">
        <v>749</v>
      </c>
      <c r="OG1657" t="s">
        <v>749</v>
      </c>
      <c r="OH1657" t="s">
        <v>749</v>
      </c>
      <c r="OI1657" t="s">
        <v>749</v>
      </c>
      <c r="OJ1657" t="s">
        <v>749</v>
      </c>
      <c r="OK1657" t="s">
        <v>749</v>
      </c>
      <c r="OL1657" t="s">
        <v>749</v>
      </c>
      <c r="OM1657" t="s">
        <v>749</v>
      </c>
      <c r="ON1657" t="s">
        <v>749</v>
      </c>
      <c r="OO1657" t="s">
        <v>749</v>
      </c>
      <c r="OP1657" t="s">
        <v>749</v>
      </c>
      <c r="OQ1657" t="s">
        <v>749</v>
      </c>
      <c r="OR1657" t="s">
        <v>749</v>
      </c>
      <c r="OS1657" t="s">
        <v>749</v>
      </c>
      <c r="OT1657" t="s">
        <v>749</v>
      </c>
      <c r="OU1657" t="s">
        <v>749</v>
      </c>
      <c r="OV1657" t="s">
        <v>749</v>
      </c>
      <c r="OW1657" t="s">
        <v>749</v>
      </c>
      <c r="OX1657" t="s">
        <v>749</v>
      </c>
      <c r="OY1657" t="s">
        <v>749</v>
      </c>
      <c r="OZ1657" t="s">
        <v>749</v>
      </c>
      <c r="PA1657" t="s">
        <v>749</v>
      </c>
      <c r="PB1657" t="s">
        <v>749</v>
      </c>
      <c r="PC1657" t="s">
        <v>749</v>
      </c>
      <c r="PD1657" t="s">
        <v>749</v>
      </c>
      <c r="PE1657" t="s">
        <v>749</v>
      </c>
      <c r="PF1657" t="s">
        <v>749</v>
      </c>
      <c r="PG1657" t="s">
        <v>749</v>
      </c>
      <c r="PH1657" t="s">
        <v>749</v>
      </c>
      <c r="PI1657" t="s">
        <v>749</v>
      </c>
      <c r="PJ1657" t="s">
        <v>749</v>
      </c>
      <c r="PK1657" t="s">
        <v>749</v>
      </c>
      <c r="PL1657" t="s">
        <v>749</v>
      </c>
      <c r="PM1657" t="s">
        <v>749</v>
      </c>
      <c r="PN1657" t="s">
        <v>749</v>
      </c>
      <c r="PO1657" t="s">
        <v>749</v>
      </c>
      <c r="PP1657" t="s">
        <v>749</v>
      </c>
      <c r="PQ1657" t="s">
        <v>749</v>
      </c>
      <c r="PR1657" t="s">
        <v>749</v>
      </c>
      <c r="PS1657" t="s">
        <v>749</v>
      </c>
      <c r="PT1657" t="s">
        <v>749</v>
      </c>
      <c r="PU1657" t="s">
        <v>749</v>
      </c>
      <c r="PV1657" t="s">
        <v>749</v>
      </c>
      <c r="PW1657" t="s">
        <v>749</v>
      </c>
      <c r="PX1657" t="s">
        <v>749</v>
      </c>
      <c r="PY1657" t="s">
        <v>749</v>
      </c>
      <c r="PZ1657" t="s">
        <v>749</v>
      </c>
      <c r="QA1657" t="s">
        <v>749</v>
      </c>
      <c r="QB1657" t="s">
        <v>749</v>
      </c>
      <c r="QC1657" t="s">
        <v>749</v>
      </c>
      <c r="QD1657" t="s">
        <v>749</v>
      </c>
      <c r="QE1657" t="s">
        <v>749</v>
      </c>
      <c r="QF1657" t="s">
        <v>749</v>
      </c>
      <c r="QG1657" t="s">
        <v>749</v>
      </c>
      <c r="QH1657" t="s">
        <v>749</v>
      </c>
      <c r="QI1657" t="s">
        <v>749</v>
      </c>
      <c r="QJ1657" t="s">
        <v>749</v>
      </c>
      <c r="QK1657" t="s">
        <v>749</v>
      </c>
      <c r="QL1657" t="s">
        <v>749</v>
      </c>
      <c r="QM1657" t="s">
        <v>749</v>
      </c>
      <c r="QN1657" t="s">
        <v>749</v>
      </c>
      <c r="QO1657" t="s">
        <v>749</v>
      </c>
      <c r="QP1657" t="s">
        <v>749</v>
      </c>
      <c r="QQ1657" t="s">
        <v>749</v>
      </c>
      <c r="QR1657" t="s">
        <v>749</v>
      </c>
      <c r="QS1657" t="s">
        <v>749</v>
      </c>
      <c r="QT1657" t="s">
        <v>749</v>
      </c>
      <c r="QU1657" t="s">
        <v>749</v>
      </c>
      <c r="QV1657" t="s">
        <v>749</v>
      </c>
      <c r="QW1657" t="s">
        <v>749</v>
      </c>
      <c r="QX1657" t="s">
        <v>749</v>
      </c>
      <c r="QY1657" t="s">
        <v>749</v>
      </c>
      <c r="QZ1657" t="s">
        <v>749</v>
      </c>
      <c r="RA1657" t="s">
        <v>749</v>
      </c>
      <c r="RB1657" t="s">
        <v>749</v>
      </c>
      <c r="RC1657" t="s">
        <v>749</v>
      </c>
      <c r="RD1657" t="s">
        <v>749</v>
      </c>
      <c r="RE1657" t="s">
        <v>749</v>
      </c>
      <c r="RF1657" t="s">
        <v>749</v>
      </c>
      <c r="RG1657" t="s">
        <v>749</v>
      </c>
      <c r="RH1657" t="s">
        <v>749</v>
      </c>
      <c r="RI1657" t="s">
        <v>749</v>
      </c>
      <c r="RJ1657" t="s">
        <v>749</v>
      </c>
      <c r="RK1657" t="s">
        <v>749</v>
      </c>
      <c r="RL1657" t="s">
        <v>749</v>
      </c>
      <c r="RM1657" t="s">
        <v>749</v>
      </c>
      <c r="RN1657" t="s">
        <v>749</v>
      </c>
      <c r="RO1657" t="s">
        <v>749</v>
      </c>
      <c r="RP1657" t="s">
        <v>749</v>
      </c>
      <c r="RQ1657" t="s">
        <v>749</v>
      </c>
      <c r="RR1657" t="s">
        <v>749</v>
      </c>
      <c r="RS1657" t="s">
        <v>749</v>
      </c>
      <c r="RT1657" t="s">
        <v>749</v>
      </c>
      <c r="RU1657" t="s">
        <v>749</v>
      </c>
      <c r="RV1657" t="s">
        <v>749</v>
      </c>
      <c r="RW1657" t="s">
        <v>749</v>
      </c>
      <c r="RX1657" t="s">
        <v>749</v>
      </c>
      <c r="RY1657" t="s">
        <v>749</v>
      </c>
      <c r="RZ1657" t="s">
        <v>749</v>
      </c>
      <c r="SA1657" t="s">
        <v>749</v>
      </c>
      <c r="SB1657" t="s">
        <v>749</v>
      </c>
      <c r="SC1657" t="s">
        <v>749</v>
      </c>
      <c r="SD1657" t="s">
        <v>749</v>
      </c>
      <c r="SE1657" t="s">
        <v>749</v>
      </c>
      <c r="SF1657" t="s">
        <v>749</v>
      </c>
      <c r="SG1657" t="s">
        <v>749</v>
      </c>
      <c r="SH1657" t="s">
        <v>749</v>
      </c>
      <c r="SI1657" t="s">
        <v>749</v>
      </c>
      <c r="SJ1657" t="s">
        <v>749</v>
      </c>
      <c r="SK1657" t="s">
        <v>749</v>
      </c>
      <c r="SL1657" t="s">
        <v>749</v>
      </c>
      <c r="SM1657" t="s">
        <v>749</v>
      </c>
      <c r="SN1657" t="s">
        <v>749</v>
      </c>
      <c r="SO1657" t="s">
        <v>749</v>
      </c>
      <c r="SP1657" t="s">
        <v>749</v>
      </c>
      <c r="SQ1657" t="s">
        <v>749</v>
      </c>
      <c r="SR1657" t="s">
        <v>749</v>
      </c>
      <c r="SS1657" t="s">
        <v>749</v>
      </c>
      <c r="ST1657" t="s">
        <v>749</v>
      </c>
      <c r="SU1657" t="s">
        <v>749</v>
      </c>
      <c r="SV1657" t="s">
        <v>749</v>
      </c>
      <c r="SW1657" t="s">
        <v>749</v>
      </c>
      <c r="SX1657" t="s">
        <v>749</v>
      </c>
      <c r="SY1657" t="s">
        <v>749</v>
      </c>
      <c r="SZ1657" t="s">
        <v>749</v>
      </c>
      <c r="TA1657" t="s">
        <v>749</v>
      </c>
      <c r="TB1657" t="s">
        <v>749</v>
      </c>
      <c r="TC1657" t="s">
        <v>749</v>
      </c>
      <c r="TD1657" t="s">
        <v>749</v>
      </c>
      <c r="TE1657" t="s">
        <v>749</v>
      </c>
      <c r="TF1657" t="s">
        <v>749</v>
      </c>
      <c r="TG1657" t="s">
        <v>749</v>
      </c>
      <c r="TH1657" t="s">
        <v>749</v>
      </c>
      <c r="TI1657" t="s">
        <v>749</v>
      </c>
      <c r="TJ1657" t="s">
        <v>749</v>
      </c>
      <c r="TK1657" t="s">
        <v>749</v>
      </c>
      <c r="TL1657" t="s">
        <v>749</v>
      </c>
      <c r="TM1657" t="s">
        <v>749</v>
      </c>
      <c r="TN1657" t="s">
        <v>749</v>
      </c>
      <c r="TO1657" t="s">
        <v>749</v>
      </c>
      <c r="TP1657" t="s">
        <v>749</v>
      </c>
      <c r="TQ1657" t="s">
        <v>749</v>
      </c>
      <c r="TR1657" t="s">
        <v>749</v>
      </c>
      <c r="TS1657" t="s">
        <v>749</v>
      </c>
      <c r="TT1657" t="s">
        <v>749</v>
      </c>
      <c r="TU1657" t="s">
        <v>749</v>
      </c>
      <c r="TV1657" t="s">
        <v>749</v>
      </c>
      <c r="TW1657" t="s">
        <v>749</v>
      </c>
      <c r="TX1657" t="s">
        <v>749</v>
      </c>
      <c r="TY1657" t="s">
        <v>749</v>
      </c>
      <c r="TZ1657" t="s">
        <v>749</v>
      </c>
      <c r="UA1657" t="s">
        <v>749</v>
      </c>
      <c r="UB1657" t="s">
        <v>749</v>
      </c>
      <c r="UC1657" t="s">
        <v>749</v>
      </c>
      <c r="UD1657" t="s">
        <v>749</v>
      </c>
      <c r="UE1657" t="s">
        <v>749</v>
      </c>
      <c r="UF1657" t="s">
        <v>749</v>
      </c>
      <c r="UG1657" t="s">
        <v>749</v>
      </c>
      <c r="UH1657" t="s">
        <v>749</v>
      </c>
      <c r="UI1657" t="s">
        <v>749</v>
      </c>
      <c r="UJ1657" t="s">
        <v>749</v>
      </c>
      <c r="UK1657" t="s">
        <v>749</v>
      </c>
      <c r="UL1657" t="s">
        <v>749</v>
      </c>
      <c r="UM1657" t="s">
        <v>749</v>
      </c>
      <c r="UN1657" t="s">
        <v>749</v>
      </c>
      <c r="UO1657" t="s">
        <v>749</v>
      </c>
      <c r="UP1657" t="s">
        <v>749</v>
      </c>
      <c r="UQ1657" t="s">
        <v>749</v>
      </c>
      <c r="UR1657" t="s">
        <v>749</v>
      </c>
      <c r="US1657" t="s">
        <v>749</v>
      </c>
      <c r="UT1657" t="s">
        <v>749</v>
      </c>
      <c r="UU1657" t="s">
        <v>749</v>
      </c>
      <c r="UV1657" t="s">
        <v>749</v>
      </c>
      <c r="UW1657" t="s">
        <v>749</v>
      </c>
      <c r="UX1657" t="s">
        <v>749</v>
      </c>
      <c r="UY1657" t="s">
        <v>749</v>
      </c>
      <c r="UZ1657" t="s">
        <v>749</v>
      </c>
      <c r="VA1657" t="s">
        <v>749</v>
      </c>
      <c r="VB1657" t="s">
        <v>749</v>
      </c>
      <c r="VC1657" t="s">
        <v>749</v>
      </c>
      <c r="VD1657" t="s">
        <v>749</v>
      </c>
      <c r="VE1657" t="s">
        <v>749</v>
      </c>
      <c r="VF1657" t="s">
        <v>749</v>
      </c>
      <c r="VG1657" t="s">
        <v>749</v>
      </c>
      <c r="VH1657" t="s">
        <v>749</v>
      </c>
      <c r="VI1657" t="s">
        <v>749</v>
      </c>
      <c r="VJ1657" t="s">
        <v>749</v>
      </c>
      <c r="VK1657" t="s">
        <v>749</v>
      </c>
      <c r="VL1657" t="s">
        <v>749</v>
      </c>
      <c r="VM1657" t="s">
        <v>749</v>
      </c>
      <c r="VN1657" t="s">
        <v>749</v>
      </c>
      <c r="VO1657" t="s">
        <v>749</v>
      </c>
      <c r="VP1657" t="s">
        <v>749</v>
      </c>
      <c r="VQ1657" t="s">
        <v>749</v>
      </c>
      <c r="VR1657" t="s">
        <v>749</v>
      </c>
      <c r="VS1657" t="s">
        <v>749</v>
      </c>
      <c r="VT1657" t="s">
        <v>749</v>
      </c>
      <c r="VU1657" t="s">
        <v>749</v>
      </c>
      <c r="VV1657" t="s">
        <v>749</v>
      </c>
      <c r="VW1657" t="s">
        <v>749</v>
      </c>
      <c r="VX1657" t="s">
        <v>749</v>
      </c>
      <c r="VY1657" t="s">
        <v>749</v>
      </c>
      <c r="VZ1657" t="s">
        <v>749</v>
      </c>
      <c r="WA1657" t="s">
        <v>749</v>
      </c>
      <c r="WB1657" t="s">
        <v>749</v>
      </c>
      <c r="WC1657" t="s">
        <v>749</v>
      </c>
      <c r="WD1657" t="s">
        <v>749</v>
      </c>
      <c r="WE1657" t="s">
        <v>749</v>
      </c>
      <c r="WF1657" t="s">
        <v>749</v>
      </c>
      <c r="WG1657" t="s">
        <v>749</v>
      </c>
      <c r="WH1657" t="s">
        <v>749</v>
      </c>
      <c r="WI1657" t="s">
        <v>749</v>
      </c>
      <c r="WJ1657" t="s">
        <v>749</v>
      </c>
      <c r="WK1657" t="s">
        <v>749</v>
      </c>
      <c r="WL1657" t="s">
        <v>749</v>
      </c>
      <c r="WM1657" t="s">
        <v>749</v>
      </c>
      <c r="WN1657" t="s">
        <v>749</v>
      </c>
      <c r="WO1657" t="s">
        <v>749</v>
      </c>
      <c r="WP1657" t="s">
        <v>749</v>
      </c>
      <c r="WQ1657" t="s">
        <v>749</v>
      </c>
      <c r="WR1657" t="s">
        <v>749</v>
      </c>
      <c r="WS1657" t="s">
        <v>749</v>
      </c>
      <c r="WT1657" t="s">
        <v>749</v>
      </c>
      <c r="WU1657" t="s">
        <v>749</v>
      </c>
      <c r="WV1657" t="s">
        <v>749</v>
      </c>
      <c r="WW1657" t="s">
        <v>749</v>
      </c>
      <c r="WX1657" t="s">
        <v>749</v>
      </c>
      <c r="WY1657" t="s">
        <v>749</v>
      </c>
      <c r="WZ1657" t="s">
        <v>749</v>
      </c>
      <c r="XA1657" t="s">
        <v>749</v>
      </c>
      <c r="XB1657" t="s">
        <v>749</v>
      </c>
      <c r="XC1657" t="s">
        <v>749</v>
      </c>
      <c r="XD1657" t="s">
        <v>749</v>
      </c>
      <c r="XE1657" t="s">
        <v>749</v>
      </c>
      <c r="XF1657" t="s">
        <v>749</v>
      </c>
      <c r="XG1657" t="s">
        <v>749</v>
      </c>
      <c r="XH1657" t="s">
        <v>749</v>
      </c>
      <c r="XI1657" t="s">
        <v>749</v>
      </c>
      <c r="XJ1657" t="s">
        <v>749</v>
      </c>
      <c r="XK1657" t="s">
        <v>749</v>
      </c>
      <c r="XL1657" t="s">
        <v>749</v>
      </c>
      <c r="XM1657" t="s">
        <v>749</v>
      </c>
      <c r="XN1657" t="s">
        <v>749</v>
      </c>
      <c r="XO1657" t="s">
        <v>749</v>
      </c>
      <c r="XP1657" t="s">
        <v>749</v>
      </c>
      <c r="XQ1657" t="s">
        <v>749</v>
      </c>
      <c r="XR1657" t="s">
        <v>749</v>
      </c>
      <c r="XS1657" t="s">
        <v>749</v>
      </c>
      <c r="XT1657" t="s">
        <v>749</v>
      </c>
      <c r="XU1657" t="s">
        <v>749</v>
      </c>
      <c r="XV1657" t="s">
        <v>749</v>
      </c>
      <c r="XW1657" t="s">
        <v>749</v>
      </c>
      <c r="XX1657" t="s">
        <v>749</v>
      </c>
      <c r="XY1657" t="s">
        <v>749</v>
      </c>
      <c r="XZ1657" t="s">
        <v>749</v>
      </c>
      <c r="YA1657" t="s">
        <v>749</v>
      </c>
      <c r="YB1657" t="s">
        <v>749</v>
      </c>
      <c r="YC1657" t="s">
        <v>749</v>
      </c>
      <c r="YD1657" t="s">
        <v>749</v>
      </c>
      <c r="YE1657" t="s">
        <v>749</v>
      </c>
      <c r="YF1657" t="s">
        <v>749</v>
      </c>
      <c r="YG1657" t="s">
        <v>749</v>
      </c>
      <c r="YH1657" t="s">
        <v>749</v>
      </c>
      <c r="YI1657" t="s">
        <v>749</v>
      </c>
      <c r="YJ1657" t="s">
        <v>749</v>
      </c>
      <c r="YK1657" t="s">
        <v>749</v>
      </c>
      <c r="YL1657" t="s">
        <v>749</v>
      </c>
      <c r="YM1657" t="s">
        <v>749</v>
      </c>
      <c r="YN1657" t="s">
        <v>749</v>
      </c>
      <c r="YO1657" t="s">
        <v>749</v>
      </c>
      <c r="YP1657" t="s">
        <v>749</v>
      </c>
      <c r="YQ1657" t="s">
        <v>749</v>
      </c>
      <c r="YR1657" t="s">
        <v>749</v>
      </c>
      <c r="YS1657" t="s">
        <v>749</v>
      </c>
      <c r="YT1657" t="s">
        <v>749</v>
      </c>
      <c r="YU1657" t="s">
        <v>749</v>
      </c>
      <c r="YV1657" t="s">
        <v>749</v>
      </c>
      <c r="YW1657" t="s">
        <v>749</v>
      </c>
      <c r="YX1657" t="s">
        <v>749</v>
      </c>
      <c r="YY1657" t="s">
        <v>749</v>
      </c>
      <c r="YZ1657" t="s">
        <v>749</v>
      </c>
      <c r="ZA1657" t="s">
        <v>749</v>
      </c>
      <c r="ZB1657" t="s">
        <v>749</v>
      </c>
      <c r="ZC1657" t="s">
        <v>749</v>
      </c>
      <c r="ZD1657" t="s">
        <v>749</v>
      </c>
      <c r="ZE1657" t="s">
        <v>749</v>
      </c>
      <c r="ZF1657" t="s">
        <v>749</v>
      </c>
      <c r="ZG1657" t="s">
        <v>749</v>
      </c>
      <c r="ZH1657" t="s">
        <v>749</v>
      </c>
      <c r="ZI1657" t="s">
        <v>749</v>
      </c>
      <c r="ZJ1657" t="s">
        <v>749</v>
      </c>
      <c r="ZK1657" t="s">
        <v>749</v>
      </c>
      <c r="ZL1657" t="s">
        <v>749</v>
      </c>
      <c r="ZM1657" t="s">
        <v>749</v>
      </c>
      <c r="ZN1657" t="s">
        <v>749</v>
      </c>
      <c r="ZO1657" t="s">
        <v>749</v>
      </c>
      <c r="ZP1657" t="s">
        <v>749</v>
      </c>
      <c r="ZQ1657" t="s">
        <v>749</v>
      </c>
      <c r="ZR1657" t="s">
        <v>749</v>
      </c>
      <c r="ZS1657" t="s">
        <v>749</v>
      </c>
      <c r="ZT1657" t="s">
        <v>749</v>
      </c>
      <c r="ZU1657" t="s">
        <v>749</v>
      </c>
      <c r="ZV1657" t="s">
        <v>749</v>
      </c>
      <c r="ZW1657" t="s">
        <v>749</v>
      </c>
      <c r="ZX1657" t="s">
        <v>749</v>
      </c>
      <c r="ZY1657" t="s">
        <v>749</v>
      </c>
      <c r="ZZ1657" t="s">
        <v>749</v>
      </c>
      <c r="AAA1657" t="s">
        <v>749</v>
      </c>
      <c r="AAB1657" t="s">
        <v>749</v>
      </c>
      <c r="AAC1657" t="s">
        <v>749</v>
      </c>
      <c r="AAD1657" t="s">
        <v>749</v>
      </c>
      <c r="AAE1657" t="s">
        <v>749</v>
      </c>
      <c r="AAF1657" t="s">
        <v>749</v>
      </c>
      <c r="AAG1657" t="s">
        <v>749</v>
      </c>
      <c r="AAH1657" t="s">
        <v>749</v>
      </c>
      <c r="AAI1657" t="s">
        <v>749</v>
      </c>
      <c r="AAJ1657" t="s">
        <v>749</v>
      </c>
      <c r="AAK1657" t="s">
        <v>749</v>
      </c>
      <c r="AAL1657" t="s">
        <v>749</v>
      </c>
      <c r="AAM1657" t="s">
        <v>749</v>
      </c>
      <c r="AAN1657" t="s">
        <v>749</v>
      </c>
      <c r="AAO1657" t="s">
        <v>749</v>
      </c>
      <c r="AAP1657" t="s">
        <v>749</v>
      </c>
      <c r="AAQ1657" t="s">
        <v>749</v>
      </c>
      <c r="AAR1657" t="s">
        <v>749</v>
      </c>
      <c r="AAS1657" t="s">
        <v>749</v>
      </c>
      <c r="AAT1657" t="s">
        <v>749</v>
      </c>
      <c r="AAU1657" t="s">
        <v>749</v>
      </c>
      <c r="AAV1657" t="s">
        <v>749</v>
      </c>
      <c r="AAW1657" t="s">
        <v>749</v>
      </c>
      <c r="AAX1657" t="s">
        <v>749</v>
      </c>
      <c r="AAY1657" t="s">
        <v>749</v>
      </c>
      <c r="AAZ1657" t="s">
        <v>749</v>
      </c>
      <c r="ABA1657" t="s">
        <v>749</v>
      </c>
      <c r="ABB1657" t="s">
        <v>749</v>
      </c>
      <c r="ABC1657" t="s">
        <v>749</v>
      </c>
      <c r="ABD1657" t="s">
        <v>749</v>
      </c>
      <c r="ABE1657" t="s">
        <v>749</v>
      </c>
      <c r="ABF1657" t="s">
        <v>749</v>
      </c>
      <c r="ABG1657" t="s">
        <v>749</v>
      </c>
      <c r="ABH1657" t="s">
        <v>749</v>
      </c>
      <c r="ABI1657" t="s">
        <v>749</v>
      </c>
      <c r="ABJ1657" t="s">
        <v>749</v>
      </c>
      <c r="ABK1657" t="s">
        <v>749</v>
      </c>
      <c r="ABL1657" t="s">
        <v>749</v>
      </c>
    </row>
    <row r="1658" spans="1:740">
      <c r="A1658" t="s">
        <v>7599</v>
      </c>
      <c r="B1658" t="s">
        <v>7599</v>
      </c>
      <c r="C1658" t="s">
        <v>5946</v>
      </c>
      <c r="D1658" t="s">
        <v>7599</v>
      </c>
      <c r="E1658" t="s">
        <v>837</v>
      </c>
      <c r="F1658" t="s">
        <v>749</v>
      </c>
      <c r="G1658" t="s">
        <v>7600</v>
      </c>
      <c r="H1658" t="s">
        <v>749</v>
      </c>
      <c r="I1658" t="s">
        <v>747</v>
      </c>
      <c r="J1658" s="1">
        <v>0</v>
      </c>
      <c r="K1658" t="s">
        <v>7599</v>
      </c>
      <c r="L1658" t="s">
        <v>1155</v>
      </c>
      <c r="M1658" s="1">
        <v>0</v>
      </c>
      <c r="N1658" t="s">
        <v>749</v>
      </c>
      <c r="O1658" t="s">
        <v>750</v>
      </c>
      <c r="P1658" t="s">
        <v>751</v>
      </c>
      <c r="Q1658" t="s">
        <v>752</v>
      </c>
      <c r="R1658" t="s">
        <v>1156</v>
      </c>
      <c r="S1658" t="s">
        <v>749</v>
      </c>
      <c r="T1658" t="s">
        <v>749</v>
      </c>
      <c r="U1658" t="s">
        <v>749</v>
      </c>
      <c r="V1658" t="s">
        <v>749</v>
      </c>
      <c r="W1658" t="s">
        <v>749</v>
      </c>
      <c r="X1658" t="s">
        <v>749</v>
      </c>
      <c r="Y1658" t="s">
        <v>749</v>
      </c>
      <c r="Z1658" t="s">
        <v>749</v>
      </c>
      <c r="AA1658" t="s">
        <v>749</v>
      </c>
      <c r="AB1658" t="s">
        <v>749</v>
      </c>
      <c r="AC1658" t="s">
        <v>749</v>
      </c>
      <c r="AD1658" t="s">
        <v>749</v>
      </c>
      <c r="AE1658" t="s">
        <v>749</v>
      </c>
      <c r="AF1658" t="s">
        <v>749</v>
      </c>
      <c r="AG1658" t="s">
        <v>749</v>
      </c>
      <c r="AH1658" t="s">
        <v>749</v>
      </c>
      <c r="AI1658" t="s">
        <v>749</v>
      </c>
      <c r="AJ1658" t="s">
        <v>749</v>
      </c>
      <c r="AK1658" t="s">
        <v>749</v>
      </c>
      <c r="AL1658" t="s">
        <v>749</v>
      </c>
      <c r="AM1658" t="s">
        <v>749</v>
      </c>
      <c r="AN1658" t="s">
        <v>749</v>
      </c>
      <c r="AO1658" t="s">
        <v>749</v>
      </c>
      <c r="AP1658" t="s">
        <v>749</v>
      </c>
      <c r="AQ1658" t="s">
        <v>749</v>
      </c>
      <c r="AR1658" t="s">
        <v>749</v>
      </c>
      <c r="AS1658" t="s">
        <v>749</v>
      </c>
      <c r="AT1658" t="s">
        <v>749</v>
      </c>
      <c r="AU1658" t="s">
        <v>749</v>
      </c>
      <c r="AV1658" t="s">
        <v>749</v>
      </c>
      <c r="AW1658" t="s">
        <v>749</v>
      </c>
      <c r="AX1658" t="s">
        <v>749</v>
      </c>
      <c r="AY1658" t="s">
        <v>749</v>
      </c>
      <c r="AZ1658" t="s">
        <v>749</v>
      </c>
      <c r="BA1658" t="s">
        <v>749</v>
      </c>
      <c r="BB1658" t="s">
        <v>749</v>
      </c>
      <c r="BC1658" t="s">
        <v>749</v>
      </c>
      <c r="BD1658" t="s">
        <v>749</v>
      </c>
      <c r="BE1658" t="s">
        <v>749</v>
      </c>
      <c r="BF1658" t="s">
        <v>749</v>
      </c>
      <c r="BG1658" t="s">
        <v>749</v>
      </c>
      <c r="BH1658" t="s">
        <v>749</v>
      </c>
      <c r="BI1658" t="s">
        <v>749</v>
      </c>
      <c r="BJ1658" t="s">
        <v>749</v>
      </c>
      <c r="BK1658" t="s">
        <v>749</v>
      </c>
      <c r="BL1658" t="s">
        <v>749</v>
      </c>
      <c r="BM1658" t="s">
        <v>749</v>
      </c>
      <c r="BN1658" t="s">
        <v>749</v>
      </c>
      <c r="BO1658" t="s">
        <v>749</v>
      </c>
      <c r="BP1658" t="s">
        <v>749</v>
      </c>
      <c r="BQ1658" t="s">
        <v>749</v>
      </c>
      <c r="BR1658" t="s">
        <v>749</v>
      </c>
      <c r="BS1658" t="s">
        <v>749</v>
      </c>
      <c r="BT1658" t="s">
        <v>749</v>
      </c>
      <c r="BU1658" t="s">
        <v>749</v>
      </c>
      <c r="BV1658" t="s">
        <v>749</v>
      </c>
      <c r="BW1658" t="s">
        <v>749</v>
      </c>
      <c r="BX1658" t="s">
        <v>749</v>
      </c>
      <c r="BY1658" t="s">
        <v>749</v>
      </c>
      <c r="BZ1658" t="s">
        <v>749</v>
      </c>
      <c r="CA1658" t="s">
        <v>749</v>
      </c>
      <c r="CB1658" t="s">
        <v>749</v>
      </c>
      <c r="CC1658" t="s">
        <v>749</v>
      </c>
      <c r="CD1658" t="s">
        <v>749</v>
      </c>
      <c r="CE1658" t="s">
        <v>749</v>
      </c>
      <c r="CF1658" t="s">
        <v>749</v>
      </c>
      <c r="CG1658" t="s">
        <v>749</v>
      </c>
      <c r="CH1658" t="s">
        <v>749</v>
      </c>
      <c r="CI1658" t="s">
        <v>749</v>
      </c>
      <c r="CJ1658" t="s">
        <v>749</v>
      </c>
      <c r="CK1658" t="s">
        <v>749</v>
      </c>
      <c r="CL1658" t="s">
        <v>749</v>
      </c>
      <c r="CM1658" t="s">
        <v>749</v>
      </c>
      <c r="CN1658" t="s">
        <v>749</v>
      </c>
      <c r="CO1658" t="s">
        <v>749</v>
      </c>
      <c r="CP1658" t="s">
        <v>749</v>
      </c>
      <c r="CQ1658" t="s">
        <v>749</v>
      </c>
      <c r="CR1658" t="s">
        <v>749</v>
      </c>
      <c r="CS1658" t="s">
        <v>749</v>
      </c>
      <c r="CT1658" t="s">
        <v>749</v>
      </c>
      <c r="CU1658" t="s">
        <v>749</v>
      </c>
      <c r="CV1658" t="s">
        <v>749</v>
      </c>
      <c r="CW1658" t="s">
        <v>749</v>
      </c>
      <c r="CX1658" t="s">
        <v>749</v>
      </c>
      <c r="CY1658" t="s">
        <v>749</v>
      </c>
      <c r="CZ1658" t="s">
        <v>749</v>
      </c>
      <c r="DA1658" t="s">
        <v>749</v>
      </c>
      <c r="DB1658" t="s">
        <v>749</v>
      </c>
      <c r="DC1658" t="s">
        <v>749</v>
      </c>
      <c r="DD1658" t="s">
        <v>749</v>
      </c>
      <c r="DE1658" t="s">
        <v>749</v>
      </c>
      <c r="DF1658" t="s">
        <v>749</v>
      </c>
      <c r="DG1658" t="s">
        <v>749</v>
      </c>
      <c r="DH1658" t="s">
        <v>749</v>
      </c>
      <c r="DI1658" t="s">
        <v>749</v>
      </c>
      <c r="DJ1658" t="s">
        <v>749</v>
      </c>
      <c r="DK1658" t="s">
        <v>749</v>
      </c>
      <c r="DL1658" t="s">
        <v>749</v>
      </c>
      <c r="DM1658" t="s">
        <v>749</v>
      </c>
      <c r="DN1658" t="s">
        <v>749</v>
      </c>
      <c r="DO1658" t="s">
        <v>749</v>
      </c>
      <c r="DP1658" t="s">
        <v>749</v>
      </c>
      <c r="DQ1658" t="s">
        <v>749</v>
      </c>
      <c r="DR1658" t="s">
        <v>749</v>
      </c>
      <c r="DS1658" t="s">
        <v>749</v>
      </c>
      <c r="DT1658" t="s">
        <v>749</v>
      </c>
      <c r="DU1658" t="s">
        <v>749</v>
      </c>
      <c r="DV1658" t="s">
        <v>749</v>
      </c>
      <c r="DW1658" t="s">
        <v>749</v>
      </c>
      <c r="DX1658" t="s">
        <v>749</v>
      </c>
      <c r="DY1658" t="s">
        <v>749</v>
      </c>
      <c r="DZ1658" t="s">
        <v>749</v>
      </c>
      <c r="EA1658" t="s">
        <v>749</v>
      </c>
      <c r="EB1658" t="s">
        <v>749</v>
      </c>
      <c r="EC1658" t="s">
        <v>749</v>
      </c>
      <c r="ED1658" t="s">
        <v>749</v>
      </c>
      <c r="EE1658" t="s">
        <v>749</v>
      </c>
      <c r="EF1658" t="s">
        <v>749</v>
      </c>
      <c r="EG1658" t="s">
        <v>749</v>
      </c>
      <c r="EH1658" t="s">
        <v>749</v>
      </c>
      <c r="EI1658" t="s">
        <v>749</v>
      </c>
      <c r="EJ1658" t="s">
        <v>749</v>
      </c>
      <c r="EK1658" t="s">
        <v>749</v>
      </c>
      <c r="EL1658" t="s">
        <v>749</v>
      </c>
      <c r="EM1658" t="s">
        <v>749</v>
      </c>
      <c r="EN1658" t="s">
        <v>749</v>
      </c>
      <c r="EO1658" t="s">
        <v>749</v>
      </c>
      <c r="EP1658" t="s">
        <v>749</v>
      </c>
      <c r="EQ1658" t="s">
        <v>749</v>
      </c>
      <c r="ER1658" t="s">
        <v>749</v>
      </c>
      <c r="ES1658" t="s">
        <v>749</v>
      </c>
      <c r="ET1658" t="s">
        <v>749</v>
      </c>
      <c r="EU1658" t="s">
        <v>749</v>
      </c>
      <c r="EV1658" t="s">
        <v>749</v>
      </c>
      <c r="EW1658" t="s">
        <v>749</v>
      </c>
      <c r="EX1658" t="s">
        <v>749</v>
      </c>
      <c r="EY1658" t="s">
        <v>749</v>
      </c>
      <c r="EZ1658" t="s">
        <v>749</v>
      </c>
      <c r="FA1658" t="s">
        <v>749</v>
      </c>
      <c r="FB1658" t="s">
        <v>749</v>
      </c>
      <c r="FC1658" t="s">
        <v>749</v>
      </c>
      <c r="FD1658" t="s">
        <v>749</v>
      </c>
      <c r="FE1658" t="s">
        <v>749</v>
      </c>
      <c r="FF1658" t="s">
        <v>749</v>
      </c>
      <c r="FG1658" t="s">
        <v>749</v>
      </c>
      <c r="FH1658" t="s">
        <v>749</v>
      </c>
      <c r="FI1658" t="s">
        <v>749</v>
      </c>
      <c r="FJ1658" t="s">
        <v>749</v>
      </c>
      <c r="FK1658" t="s">
        <v>749</v>
      </c>
      <c r="FL1658" t="s">
        <v>749</v>
      </c>
      <c r="FM1658" t="s">
        <v>749</v>
      </c>
      <c r="FN1658" t="s">
        <v>749</v>
      </c>
      <c r="FO1658" t="s">
        <v>749</v>
      </c>
      <c r="FP1658" t="s">
        <v>749</v>
      </c>
      <c r="FQ1658" t="s">
        <v>749</v>
      </c>
      <c r="FR1658" t="s">
        <v>749</v>
      </c>
      <c r="FS1658" t="s">
        <v>749</v>
      </c>
      <c r="FT1658" t="s">
        <v>749</v>
      </c>
      <c r="FU1658" t="s">
        <v>749</v>
      </c>
      <c r="FV1658" t="s">
        <v>749</v>
      </c>
      <c r="FW1658" t="s">
        <v>749</v>
      </c>
      <c r="FX1658" t="s">
        <v>749</v>
      </c>
      <c r="FY1658" t="s">
        <v>749</v>
      </c>
      <c r="FZ1658" t="s">
        <v>749</v>
      </c>
      <c r="GA1658" t="s">
        <v>749</v>
      </c>
      <c r="GB1658" t="s">
        <v>749</v>
      </c>
      <c r="GC1658" t="s">
        <v>749</v>
      </c>
      <c r="GD1658" t="s">
        <v>749</v>
      </c>
      <c r="GE1658" t="s">
        <v>749</v>
      </c>
      <c r="GF1658" t="s">
        <v>749</v>
      </c>
      <c r="GG1658" t="s">
        <v>749</v>
      </c>
      <c r="GH1658" t="s">
        <v>749</v>
      </c>
      <c r="GI1658" t="s">
        <v>749</v>
      </c>
      <c r="GJ1658" t="s">
        <v>749</v>
      </c>
      <c r="GK1658" t="s">
        <v>749</v>
      </c>
      <c r="GL1658" t="s">
        <v>749</v>
      </c>
      <c r="GM1658" t="s">
        <v>749</v>
      </c>
      <c r="GN1658" t="s">
        <v>749</v>
      </c>
      <c r="GO1658" t="s">
        <v>749</v>
      </c>
      <c r="GP1658" t="s">
        <v>749</v>
      </c>
      <c r="GQ1658" t="s">
        <v>749</v>
      </c>
      <c r="GR1658" t="s">
        <v>749</v>
      </c>
      <c r="GS1658" t="s">
        <v>749</v>
      </c>
      <c r="GT1658" t="s">
        <v>749</v>
      </c>
      <c r="GU1658" t="s">
        <v>749</v>
      </c>
      <c r="GV1658" t="s">
        <v>749</v>
      </c>
      <c r="GW1658" t="s">
        <v>749</v>
      </c>
      <c r="GX1658" t="s">
        <v>749</v>
      </c>
      <c r="GY1658" t="s">
        <v>749</v>
      </c>
      <c r="GZ1658" t="s">
        <v>749</v>
      </c>
      <c r="HA1658" t="s">
        <v>749</v>
      </c>
      <c r="HB1658" t="s">
        <v>749</v>
      </c>
      <c r="HC1658" t="s">
        <v>749</v>
      </c>
      <c r="HD1658" t="s">
        <v>749</v>
      </c>
      <c r="HE1658" t="s">
        <v>749</v>
      </c>
      <c r="HF1658" t="s">
        <v>749</v>
      </c>
      <c r="HG1658" t="s">
        <v>749</v>
      </c>
      <c r="HH1658" t="s">
        <v>749</v>
      </c>
      <c r="HI1658" t="s">
        <v>749</v>
      </c>
      <c r="HJ1658" t="s">
        <v>749</v>
      </c>
      <c r="HK1658" t="s">
        <v>749</v>
      </c>
      <c r="HL1658" t="s">
        <v>749</v>
      </c>
      <c r="HM1658" t="s">
        <v>749</v>
      </c>
      <c r="HN1658" t="s">
        <v>749</v>
      </c>
      <c r="HO1658" t="s">
        <v>749</v>
      </c>
      <c r="HP1658" t="s">
        <v>749</v>
      </c>
      <c r="HQ1658" t="s">
        <v>749</v>
      </c>
      <c r="HR1658" t="s">
        <v>749</v>
      </c>
      <c r="HS1658" t="s">
        <v>749</v>
      </c>
      <c r="HT1658" t="s">
        <v>749</v>
      </c>
      <c r="HU1658" t="s">
        <v>749</v>
      </c>
      <c r="HV1658" t="s">
        <v>749</v>
      </c>
      <c r="HW1658" t="s">
        <v>749</v>
      </c>
      <c r="HX1658" t="s">
        <v>749</v>
      </c>
      <c r="HY1658" t="s">
        <v>749</v>
      </c>
      <c r="HZ1658" t="s">
        <v>749</v>
      </c>
      <c r="IA1658" t="s">
        <v>749</v>
      </c>
      <c r="IB1658" t="s">
        <v>749</v>
      </c>
      <c r="IC1658" t="s">
        <v>749</v>
      </c>
      <c r="ID1658" t="s">
        <v>749</v>
      </c>
      <c r="IE1658" t="s">
        <v>749</v>
      </c>
      <c r="IF1658" t="s">
        <v>749</v>
      </c>
      <c r="IG1658" t="s">
        <v>749</v>
      </c>
      <c r="IH1658" t="s">
        <v>749</v>
      </c>
      <c r="II1658" t="s">
        <v>749</v>
      </c>
      <c r="IJ1658" t="s">
        <v>749</v>
      </c>
      <c r="IK1658" t="s">
        <v>749</v>
      </c>
      <c r="IL1658" t="s">
        <v>749</v>
      </c>
      <c r="IM1658" t="s">
        <v>749</v>
      </c>
      <c r="IN1658" t="s">
        <v>749</v>
      </c>
      <c r="IO1658" t="s">
        <v>749</v>
      </c>
      <c r="IP1658" t="s">
        <v>749</v>
      </c>
      <c r="IQ1658" t="s">
        <v>749</v>
      </c>
      <c r="IR1658" t="s">
        <v>749</v>
      </c>
      <c r="IS1658" t="s">
        <v>749</v>
      </c>
      <c r="IT1658" t="s">
        <v>749</v>
      </c>
      <c r="IU1658" t="s">
        <v>749</v>
      </c>
      <c r="IV1658" t="s">
        <v>749</v>
      </c>
      <c r="IW1658" t="s">
        <v>749</v>
      </c>
      <c r="IX1658" t="s">
        <v>749</v>
      </c>
      <c r="IY1658" t="s">
        <v>749</v>
      </c>
      <c r="IZ1658" t="s">
        <v>749</v>
      </c>
      <c r="JA1658" t="s">
        <v>749</v>
      </c>
      <c r="JB1658" t="s">
        <v>749</v>
      </c>
      <c r="JC1658" t="s">
        <v>749</v>
      </c>
      <c r="JD1658" t="s">
        <v>749</v>
      </c>
      <c r="JE1658" t="s">
        <v>749</v>
      </c>
      <c r="JF1658" t="s">
        <v>749</v>
      </c>
      <c r="JG1658" t="s">
        <v>749</v>
      </c>
      <c r="JH1658" t="s">
        <v>749</v>
      </c>
      <c r="JI1658" t="s">
        <v>749</v>
      </c>
      <c r="JJ1658" t="s">
        <v>749</v>
      </c>
      <c r="JK1658" t="s">
        <v>749</v>
      </c>
      <c r="JL1658" t="s">
        <v>749</v>
      </c>
      <c r="JM1658" t="s">
        <v>749</v>
      </c>
      <c r="JN1658" t="s">
        <v>749</v>
      </c>
      <c r="JO1658" t="s">
        <v>749</v>
      </c>
      <c r="JP1658" t="s">
        <v>749</v>
      </c>
      <c r="JQ1658" t="s">
        <v>749</v>
      </c>
      <c r="JR1658" t="s">
        <v>749</v>
      </c>
      <c r="JS1658" t="s">
        <v>749</v>
      </c>
      <c r="JT1658" t="s">
        <v>749</v>
      </c>
      <c r="JU1658" t="s">
        <v>749</v>
      </c>
      <c r="JV1658" t="s">
        <v>749</v>
      </c>
      <c r="JW1658" t="s">
        <v>749</v>
      </c>
      <c r="JX1658" t="s">
        <v>749</v>
      </c>
      <c r="JY1658" t="s">
        <v>749</v>
      </c>
      <c r="JZ1658" t="s">
        <v>749</v>
      </c>
      <c r="KA1658" t="s">
        <v>749</v>
      </c>
      <c r="KB1658" t="s">
        <v>749</v>
      </c>
      <c r="KC1658" t="s">
        <v>749</v>
      </c>
      <c r="KD1658" t="s">
        <v>749</v>
      </c>
      <c r="KE1658" t="s">
        <v>749</v>
      </c>
      <c r="KF1658" t="s">
        <v>749</v>
      </c>
      <c r="KG1658" t="s">
        <v>749</v>
      </c>
      <c r="KH1658" t="s">
        <v>749</v>
      </c>
      <c r="KI1658" t="s">
        <v>749</v>
      </c>
      <c r="KJ1658" t="s">
        <v>749</v>
      </c>
      <c r="KK1658" t="s">
        <v>749</v>
      </c>
      <c r="KL1658" t="s">
        <v>749</v>
      </c>
      <c r="KM1658" t="s">
        <v>749</v>
      </c>
      <c r="KN1658" t="s">
        <v>749</v>
      </c>
      <c r="KO1658" t="s">
        <v>749</v>
      </c>
      <c r="KP1658" t="s">
        <v>749</v>
      </c>
      <c r="KQ1658" t="s">
        <v>749</v>
      </c>
      <c r="KR1658" t="s">
        <v>749</v>
      </c>
      <c r="KS1658" t="s">
        <v>749</v>
      </c>
      <c r="KT1658" t="s">
        <v>749</v>
      </c>
      <c r="KU1658" t="s">
        <v>749</v>
      </c>
      <c r="KV1658" t="s">
        <v>749</v>
      </c>
      <c r="KW1658" t="s">
        <v>749</v>
      </c>
      <c r="KX1658" t="s">
        <v>749</v>
      </c>
      <c r="KY1658" t="s">
        <v>749</v>
      </c>
      <c r="KZ1658" t="s">
        <v>749</v>
      </c>
      <c r="LA1658" t="s">
        <v>749</v>
      </c>
      <c r="LB1658" t="s">
        <v>749</v>
      </c>
      <c r="LC1658" t="s">
        <v>749</v>
      </c>
      <c r="LD1658" t="s">
        <v>749</v>
      </c>
      <c r="LE1658" t="s">
        <v>749</v>
      </c>
      <c r="LF1658" t="s">
        <v>749</v>
      </c>
      <c r="LG1658" t="s">
        <v>749</v>
      </c>
      <c r="LH1658" t="s">
        <v>749</v>
      </c>
      <c r="LI1658" t="s">
        <v>749</v>
      </c>
      <c r="LJ1658" t="s">
        <v>749</v>
      </c>
      <c r="LK1658" t="s">
        <v>749</v>
      </c>
      <c r="LL1658" t="s">
        <v>749</v>
      </c>
      <c r="LM1658" t="s">
        <v>749</v>
      </c>
      <c r="LN1658" t="s">
        <v>749</v>
      </c>
      <c r="LO1658" t="s">
        <v>749</v>
      </c>
      <c r="LP1658" t="s">
        <v>749</v>
      </c>
      <c r="LQ1658" t="s">
        <v>749</v>
      </c>
      <c r="LR1658" t="s">
        <v>749</v>
      </c>
      <c r="LS1658" t="s">
        <v>749</v>
      </c>
      <c r="LT1658" t="s">
        <v>749</v>
      </c>
      <c r="LU1658" t="s">
        <v>749</v>
      </c>
      <c r="LV1658" t="s">
        <v>749</v>
      </c>
      <c r="LW1658" t="s">
        <v>749</v>
      </c>
      <c r="LX1658" t="s">
        <v>749</v>
      </c>
      <c r="LY1658" t="s">
        <v>749</v>
      </c>
      <c r="LZ1658" t="s">
        <v>749</v>
      </c>
      <c r="MA1658" t="s">
        <v>749</v>
      </c>
      <c r="MB1658" t="s">
        <v>749</v>
      </c>
      <c r="MC1658" t="s">
        <v>749</v>
      </c>
      <c r="MD1658" t="s">
        <v>749</v>
      </c>
      <c r="ME1658" t="s">
        <v>749</v>
      </c>
      <c r="MF1658" t="s">
        <v>749</v>
      </c>
      <c r="MG1658" t="s">
        <v>749</v>
      </c>
      <c r="MH1658" t="s">
        <v>749</v>
      </c>
      <c r="MI1658" t="s">
        <v>749</v>
      </c>
      <c r="MJ1658" t="s">
        <v>749</v>
      </c>
      <c r="MK1658" t="s">
        <v>749</v>
      </c>
      <c r="ML1658" t="s">
        <v>749</v>
      </c>
      <c r="MM1658" t="s">
        <v>749</v>
      </c>
      <c r="MN1658" t="s">
        <v>749</v>
      </c>
      <c r="MO1658" t="s">
        <v>749</v>
      </c>
      <c r="MP1658" t="s">
        <v>749</v>
      </c>
      <c r="MQ1658" t="s">
        <v>749</v>
      </c>
      <c r="MR1658" t="s">
        <v>749</v>
      </c>
      <c r="MS1658" t="s">
        <v>749</v>
      </c>
      <c r="MT1658" t="s">
        <v>749</v>
      </c>
      <c r="MU1658" t="s">
        <v>749</v>
      </c>
      <c r="MV1658" t="s">
        <v>749</v>
      </c>
      <c r="MW1658" t="s">
        <v>749</v>
      </c>
      <c r="MX1658" t="s">
        <v>749</v>
      </c>
      <c r="MY1658" t="s">
        <v>749</v>
      </c>
      <c r="MZ1658" t="s">
        <v>749</v>
      </c>
      <c r="NA1658" t="s">
        <v>749</v>
      </c>
      <c r="NB1658" t="s">
        <v>749</v>
      </c>
      <c r="NC1658" t="s">
        <v>749</v>
      </c>
      <c r="ND1658" t="s">
        <v>749</v>
      </c>
      <c r="NE1658" t="s">
        <v>749</v>
      </c>
      <c r="NF1658" t="s">
        <v>749</v>
      </c>
      <c r="NG1658" t="s">
        <v>749</v>
      </c>
      <c r="NH1658" t="s">
        <v>749</v>
      </c>
      <c r="NI1658" t="s">
        <v>749</v>
      </c>
      <c r="NJ1658" t="s">
        <v>749</v>
      </c>
      <c r="NK1658" t="s">
        <v>749</v>
      </c>
      <c r="NL1658" t="s">
        <v>749</v>
      </c>
      <c r="NM1658" t="s">
        <v>749</v>
      </c>
      <c r="NN1658" t="s">
        <v>749</v>
      </c>
      <c r="NO1658" t="s">
        <v>749</v>
      </c>
      <c r="NP1658" t="s">
        <v>749</v>
      </c>
      <c r="NQ1658" t="s">
        <v>749</v>
      </c>
      <c r="NR1658" t="s">
        <v>749</v>
      </c>
      <c r="NS1658" t="s">
        <v>749</v>
      </c>
      <c r="NT1658" t="s">
        <v>749</v>
      </c>
      <c r="NU1658" t="s">
        <v>749</v>
      </c>
      <c r="NV1658" t="s">
        <v>749</v>
      </c>
      <c r="NW1658" t="s">
        <v>749</v>
      </c>
      <c r="NX1658" t="s">
        <v>749</v>
      </c>
      <c r="NY1658" t="s">
        <v>749</v>
      </c>
      <c r="NZ1658" t="s">
        <v>749</v>
      </c>
      <c r="OA1658" t="s">
        <v>749</v>
      </c>
      <c r="OB1658" t="s">
        <v>749</v>
      </c>
      <c r="OC1658" t="s">
        <v>749</v>
      </c>
      <c r="OD1658" t="s">
        <v>749</v>
      </c>
      <c r="OE1658" t="s">
        <v>749</v>
      </c>
      <c r="OF1658" t="s">
        <v>749</v>
      </c>
      <c r="OG1658" t="s">
        <v>749</v>
      </c>
      <c r="OH1658" t="s">
        <v>749</v>
      </c>
      <c r="OI1658" t="s">
        <v>749</v>
      </c>
      <c r="OJ1658" t="s">
        <v>749</v>
      </c>
      <c r="OK1658" t="s">
        <v>749</v>
      </c>
      <c r="OL1658" t="s">
        <v>749</v>
      </c>
      <c r="OM1658" t="s">
        <v>749</v>
      </c>
      <c r="ON1658" t="s">
        <v>749</v>
      </c>
      <c r="OO1658" t="s">
        <v>749</v>
      </c>
      <c r="OP1658" t="s">
        <v>749</v>
      </c>
      <c r="OQ1658" t="s">
        <v>749</v>
      </c>
      <c r="OR1658" t="s">
        <v>749</v>
      </c>
      <c r="OS1658" t="s">
        <v>749</v>
      </c>
      <c r="OT1658" t="s">
        <v>749</v>
      </c>
      <c r="OU1658" t="s">
        <v>749</v>
      </c>
      <c r="OV1658" t="s">
        <v>749</v>
      </c>
      <c r="OW1658" t="s">
        <v>749</v>
      </c>
      <c r="OX1658" t="s">
        <v>749</v>
      </c>
      <c r="OY1658" t="s">
        <v>749</v>
      </c>
      <c r="OZ1658" t="s">
        <v>749</v>
      </c>
      <c r="PA1658" t="s">
        <v>749</v>
      </c>
      <c r="PB1658" t="s">
        <v>749</v>
      </c>
      <c r="PC1658" t="s">
        <v>749</v>
      </c>
      <c r="PD1658" t="s">
        <v>749</v>
      </c>
      <c r="PE1658" t="s">
        <v>749</v>
      </c>
      <c r="PF1658" t="s">
        <v>749</v>
      </c>
      <c r="PG1658" t="s">
        <v>749</v>
      </c>
      <c r="PH1658" t="s">
        <v>749</v>
      </c>
      <c r="PI1658" t="s">
        <v>749</v>
      </c>
      <c r="PJ1658" t="s">
        <v>749</v>
      </c>
      <c r="PK1658" t="s">
        <v>749</v>
      </c>
      <c r="PL1658" t="s">
        <v>749</v>
      </c>
      <c r="PM1658" t="s">
        <v>749</v>
      </c>
      <c r="PN1658" t="s">
        <v>749</v>
      </c>
      <c r="PO1658" t="s">
        <v>749</v>
      </c>
      <c r="PP1658" t="s">
        <v>749</v>
      </c>
      <c r="PQ1658" t="s">
        <v>749</v>
      </c>
      <c r="PR1658" t="s">
        <v>749</v>
      </c>
      <c r="PS1658" t="s">
        <v>749</v>
      </c>
      <c r="PT1658" t="s">
        <v>749</v>
      </c>
      <c r="PU1658" t="s">
        <v>749</v>
      </c>
      <c r="PV1658" t="s">
        <v>749</v>
      </c>
      <c r="PW1658" t="s">
        <v>749</v>
      </c>
      <c r="PX1658" t="s">
        <v>749</v>
      </c>
      <c r="PY1658" t="s">
        <v>749</v>
      </c>
      <c r="PZ1658" t="s">
        <v>749</v>
      </c>
      <c r="QA1658" t="s">
        <v>749</v>
      </c>
      <c r="QB1658" t="s">
        <v>749</v>
      </c>
      <c r="QC1658" t="s">
        <v>749</v>
      </c>
      <c r="QD1658" t="s">
        <v>749</v>
      </c>
      <c r="QE1658" t="s">
        <v>749</v>
      </c>
      <c r="QF1658" t="s">
        <v>749</v>
      </c>
      <c r="QG1658" t="s">
        <v>749</v>
      </c>
      <c r="QH1658" t="s">
        <v>749</v>
      </c>
      <c r="QI1658" t="s">
        <v>749</v>
      </c>
      <c r="QJ1658" t="s">
        <v>749</v>
      </c>
      <c r="QK1658" t="s">
        <v>749</v>
      </c>
      <c r="QL1658" t="s">
        <v>749</v>
      </c>
      <c r="QM1658" t="s">
        <v>749</v>
      </c>
      <c r="QN1658" t="s">
        <v>749</v>
      </c>
      <c r="QO1658" t="s">
        <v>749</v>
      </c>
      <c r="QP1658" t="s">
        <v>749</v>
      </c>
      <c r="QQ1658" t="s">
        <v>749</v>
      </c>
      <c r="QR1658" t="s">
        <v>749</v>
      </c>
      <c r="QS1658" t="s">
        <v>749</v>
      </c>
      <c r="QT1658" t="s">
        <v>749</v>
      </c>
      <c r="QU1658" t="s">
        <v>749</v>
      </c>
      <c r="QV1658" t="s">
        <v>749</v>
      </c>
      <c r="QW1658" t="s">
        <v>749</v>
      </c>
      <c r="QX1658" t="s">
        <v>749</v>
      </c>
      <c r="QY1658" t="s">
        <v>749</v>
      </c>
      <c r="QZ1658" t="s">
        <v>749</v>
      </c>
      <c r="RA1658" t="s">
        <v>749</v>
      </c>
      <c r="RB1658" t="s">
        <v>749</v>
      </c>
      <c r="RC1658" t="s">
        <v>749</v>
      </c>
      <c r="RD1658" t="s">
        <v>749</v>
      </c>
      <c r="RE1658" t="s">
        <v>749</v>
      </c>
      <c r="RF1658" t="s">
        <v>749</v>
      </c>
      <c r="RG1658" t="s">
        <v>749</v>
      </c>
      <c r="RH1658" t="s">
        <v>749</v>
      </c>
      <c r="RI1658" t="s">
        <v>749</v>
      </c>
      <c r="RJ1658" t="s">
        <v>749</v>
      </c>
      <c r="RK1658" t="s">
        <v>749</v>
      </c>
      <c r="RL1658" t="s">
        <v>749</v>
      </c>
      <c r="RM1658" t="s">
        <v>749</v>
      </c>
      <c r="RN1658" t="s">
        <v>749</v>
      </c>
      <c r="RO1658" t="s">
        <v>749</v>
      </c>
      <c r="RP1658" t="s">
        <v>749</v>
      </c>
      <c r="RQ1658" t="s">
        <v>749</v>
      </c>
      <c r="RR1658" t="s">
        <v>749</v>
      </c>
      <c r="RS1658" t="s">
        <v>749</v>
      </c>
      <c r="RT1658" t="s">
        <v>749</v>
      </c>
      <c r="RU1658" t="s">
        <v>749</v>
      </c>
      <c r="RV1658" t="s">
        <v>749</v>
      </c>
      <c r="RW1658" t="s">
        <v>749</v>
      </c>
      <c r="RX1658" t="s">
        <v>749</v>
      </c>
      <c r="RY1658" t="s">
        <v>749</v>
      </c>
      <c r="RZ1658" t="s">
        <v>749</v>
      </c>
      <c r="SA1658" t="s">
        <v>749</v>
      </c>
      <c r="SB1658" t="s">
        <v>749</v>
      </c>
      <c r="SC1658" t="s">
        <v>749</v>
      </c>
      <c r="SD1658" t="s">
        <v>749</v>
      </c>
      <c r="SE1658" t="s">
        <v>749</v>
      </c>
      <c r="SF1658" t="s">
        <v>749</v>
      </c>
      <c r="SG1658" t="s">
        <v>749</v>
      </c>
      <c r="SH1658" t="s">
        <v>749</v>
      </c>
      <c r="SI1658" t="s">
        <v>749</v>
      </c>
      <c r="SJ1658" t="s">
        <v>749</v>
      </c>
      <c r="SK1658" t="s">
        <v>749</v>
      </c>
      <c r="SL1658" t="s">
        <v>749</v>
      </c>
      <c r="SM1658" t="s">
        <v>749</v>
      </c>
      <c r="SN1658" t="s">
        <v>749</v>
      </c>
      <c r="SO1658" t="s">
        <v>749</v>
      </c>
      <c r="SP1658" t="s">
        <v>749</v>
      </c>
      <c r="SQ1658" t="s">
        <v>749</v>
      </c>
      <c r="SR1658" t="s">
        <v>749</v>
      </c>
      <c r="SS1658" t="s">
        <v>749</v>
      </c>
      <c r="ST1658" t="s">
        <v>749</v>
      </c>
      <c r="SU1658" t="s">
        <v>749</v>
      </c>
      <c r="SV1658" t="s">
        <v>749</v>
      </c>
      <c r="SW1658" t="s">
        <v>749</v>
      </c>
      <c r="SX1658" t="s">
        <v>749</v>
      </c>
      <c r="SY1658" t="s">
        <v>749</v>
      </c>
      <c r="SZ1658" t="s">
        <v>749</v>
      </c>
      <c r="TA1658" t="s">
        <v>749</v>
      </c>
      <c r="TB1658" t="s">
        <v>749</v>
      </c>
      <c r="TC1658" t="s">
        <v>749</v>
      </c>
      <c r="TD1658" t="s">
        <v>749</v>
      </c>
      <c r="TE1658" t="s">
        <v>749</v>
      </c>
      <c r="TF1658" t="s">
        <v>749</v>
      </c>
      <c r="TG1658" t="s">
        <v>749</v>
      </c>
      <c r="TH1658" t="s">
        <v>749</v>
      </c>
      <c r="TI1658" t="s">
        <v>749</v>
      </c>
      <c r="TJ1658" t="s">
        <v>749</v>
      </c>
      <c r="TK1658" t="s">
        <v>749</v>
      </c>
      <c r="TL1658" t="s">
        <v>749</v>
      </c>
      <c r="TM1658" t="s">
        <v>749</v>
      </c>
      <c r="TN1658" t="s">
        <v>749</v>
      </c>
      <c r="TO1658" t="s">
        <v>749</v>
      </c>
      <c r="TP1658" t="s">
        <v>749</v>
      </c>
      <c r="TQ1658" t="s">
        <v>749</v>
      </c>
      <c r="TR1658" t="s">
        <v>749</v>
      </c>
      <c r="TS1658" t="s">
        <v>749</v>
      </c>
      <c r="TT1658" t="s">
        <v>749</v>
      </c>
      <c r="TU1658" t="s">
        <v>749</v>
      </c>
      <c r="TV1658" t="s">
        <v>749</v>
      </c>
      <c r="TW1658" t="s">
        <v>749</v>
      </c>
      <c r="TX1658" t="s">
        <v>749</v>
      </c>
      <c r="TY1658" t="s">
        <v>749</v>
      </c>
      <c r="TZ1658" t="s">
        <v>749</v>
      </c>
      <c r="UA1658" t="s">
        <v>749</v>
      </c>
      <c r="UB1658" t="s">
        <v>749</v>
      </c>
      <c r="UC1658" t="s">
        <v>749</v>
      </c>
      <c r="UD1658" t="s">
        <v>749</v>
      </c>
      <c r="UE1658" t="s">
        <v>749</v>
      </c>
      <c r="UF1658" t="s">
        <v>749</v>
      </c>
      <c r="UG1658" t="s">
        <v>749</v>
      </c>
      <c r="UH1658" t="s">
        <v>749</v>
      </c>
      <c r="UI1658" t="s">
        <v>749</v>
      </c>
      <c r="UJ1658" t="s">
        <v>749</v>
      </c>
      <c r="UK1658" t="s">
        <v>749</v>
      </c>
      <c r="UL1658" t="s">
        <v>749</v>
      </c>
      <c r="UM1658" t="s">
        <v>749</v>
      </c>
      <c r="UN1658" t="s">
        <v>749</v>
      </c>
      <c r="UO1658" t="s">
        <v>749</v>
      </c>
      <c r="UP1658" t="s">
        <v>749</v>
      </c>
      <c r="UQ1658" t="s">
        <v>749</v>
      </c>
      <c r="UR1658" t="s">
        <v>749</v>
      </c>
      <c r="US1658" t="s">
        <v>749</v>
      </c>
      <c r="UT1658" t="s">
        <v>749</v>
      </c>
      <c r="UU1658" t="s">
        <v>749</v>
      </c>
      <c r="UV1658" t="s">
        <v>749</v>
      </c>
      <c r="UW1658" t="s">
        <v>749</v>
      </c>
      <c r="UX1658" t="s">
        <v>749</v>
      </c>
      <c r="UY1658" t="s">
        <v>749</v>
      </c>
      <c r="UZ1658" t="s">
        <v>749</v>
      </c>
      <c r="VA1658" t="s">
        <v>749</v>
      </c>
      <c r="VB1658" t="s">
        <v>749</v>
      </c>
      <c r="VC1658" t="s">
        <v>749</v>
      </c>
      <c r="VD1658" t="s">
        <v>749</v>
      </c>
      <c r="VE1658" t="s">
        <v>749</v>
      </c>
      <c r="VF1658" t="s">
        <v>749</v>
      </c>
      <c r="VG1658" t="s">
        <v>749</v>
      </c>
      <c r="VH1658" t="s">
        <v>749</v>
      </c>
      <c r="VI1658" t="s">
        <v>749</v>
      </c>
      <c r="VJ1658" t="s">
        <v>749</v>
      </c>
      <c r="VK1658" t="s">
        <v>749</v>
      </c>
      <c r="VL1658" t="s">
        <v>749</v>
      </c>
      <c r="VM1658" t="s">
        <v>749</v>
      </c>
      <c r="VN1658" t="s">
        <v>749</v>
      </c>
      <c r="VO1658" t="s">
        <v>749</v>
      </c>
      <c r="VP1658" t="s">
        <v>749</v>
      </c>
      <c r="VQ1658" t="s">
        <v>749</v>
      </c>
      <c r="VR1658" t="s">
        <v>749</v>
      </c>
      <c r="VS1658" t="s">
        <v>749</v>
      </c>
      <c r="VT1658" t="s">
        <v>749</v>
      </c>
      <c r="VU1658" t="s">
        <v>749</v>
      </c>
      <c r="VV1658" t="s">
        <v>749</v>
      </c>
      <c r="VW1658" t="s">
        <v>749</v>
      </c>
      <c r="VX1658" t="s">
        <v>749</v>
      </c>
      <c r="VY1658" t="s">
        <v>749</v>
      </c>
      <c r="VZ1658" t="s">
        <v>749</v>
      </c>
      <c r="WA1658" t="s">
        <v>749</v>
      </c>
      <c r="WB1658" t="s">
        <v>749</v>
      </c>
      <c r="WC1658" t="s">
        <v>749</v>
      </c>
      <c r="WD1658" t="s">
        <v>749</v>
      </c>
      <c r="WE1658" t="s">
        <v>749</v>
      </c>
      <c r="WF1658" t="s">
        <v>749</v>
      </c>
      <c r="WG1658" t="s">
        <v>749</v>
      </c>
      <c r="WH1658" t="s">
        <v>749</v>
      </c>
      <c r="WI1658" t="s">
        <v>749</v>
      </c>
      <c r="WJ1658" t="s">
        <v>749</v>
      </c>
      <c r="WK1658" t="s">
        <v>749</v>
      </c>
      <c r="WL1658" t="s">
        <v>749</v>
      </c>
      <c r="WM1658" t="s">
        <v>749</v>
      </c>
      <c r="WN1658" t="s">
        <v>749</v>
      </c>
      <c r="WO1658" t="s">
        <v>749</v>
      </c>
      <c r="WP1658" t="s">
        <v>749</v>
      </c>
      <c r="WQ1658" t="s">
        <v>749</v>
      </c>
      <c r="WR1658" t="s">
        <v>749</v>
      </c>
      <c r="WS1658" t="s">
        <v>749</v>
      </c>
      <c r="WT1658" t="s">
        <v>749</v>
      </c>
      <c r="WU1658" t="s">
        <v>749</v>
      </c>
      <c r="WV1658" t="s">
        <v>749</v>
      </c>
      <c r="WW1658" t="s">
        <v>749</v>
      </c>
      <c r="WX1658" t="s">
        <v>749</v>
      </c>
      <c r="WY1658" t="s">
        <v>749</v>
      </c>
      <c r="WZ1658" t="s">
        <v>749</v>
      </c>
      <c r="XA1658" t="s">
        <v>749</v>
      </c>
      <c r="XB1658" t="s">
        <v>749</v>
      </c>
      <c r="XC1658" t="s">
        <v>749</v>
      </c>
      <c r="XD1658" t="s">
        <v>749</v>
      </c>
      <c r="XE1658" t="s">
        <v>749</v>
      </c>
      <c r="XF1658" t="s">
        <v>749</v>
      </c>
      <c r="XG1658" t="s">
        <v>749</v>
      </c>
      <c r="XH1658" t="s">
        <v>749</v>
      </c>
      <c r="XI1658" t="s">
        <v>749</v>
      </c>
      <c r="XJ1658" t="s">
        <v>749</v>
      </c>
      <c r="XK1658" t="s">
        <v>749</v>
      </c>
      <c r="XL1658" t="s">
        <v>749</v>
      </c>
      <c r="XM1658" t="s">
        <v>749</v>
      </c>
      <c r="XN1658" t="s">
        <v>749</v>
      </c>
      <c r="XO1658" t="s">
        <v>749</v>
      </c>
      <c r="XP1658" t="s">
        <v>749</v>
      </c>
      <c r="XQ1658" t="s">
        <v>749</v>
      </c>
      <c r="XR1658" t="s">
        <v>749</v>
      </c>
      <c r="XS1658" t="s">
        <v>749</v>
      </c>
      <c r="XT1658" t="s">
        <v>749</v>
      </c>
      <c r="XU1658" t="s">
        <v>749</v>
      </c>
      <c r="XV1658" t="s">
        <v>749</v>
      </c>
      <c r="XW1658" t="s">
        <v>749</v>
      </c>
      <c r="XX1658" t="s">
        <v>749</v>
      </c>
      <c r="XY1658" t="s">
        <v>749</v>
      </c>
      <c r="XZ1658" t="s">
        <v>749</v>
      </c>
      <c r="YA1658" t="s">
        <v>749</v>
      </c>
      <c r="YB1658" t="s">
        <v>749</v>
      </c>
      <c r="YC1658" t="s">
        <v>749</v>
      </c>
      <c r="YD1658" t="s">
        <v>749</v>
      </c>
      <c r="YE1658" t="s">
        <v>749</v>
      </c>
      <c r="YF1658" t="s">
        <v>749</v>
      </c>
      <c r="YG1658" t="s">
        <v>749</v>
      </c>
      <c r="YH1658" t="s">
        <v>749</v>
      </c>
      <c r="YI1658" t="s">
        <v>749</v>
      </c>
      <c r="YJ1658" t="s">
        <v>749</v>
      </c>
      <c r="YK1658" t="s">
        <v>749</v>
      </c>
      <c r="YL1658" t="s">
        <v>749</v>
      </c>
      <c r="YM1658" t="s">
        <v>749</v>
      </c>
      <c r="YN1658" t="s">
        <v>749</v>
      </c>
      <c r="YO1658" t="s">
        <v>749</v>
      </c>
      <c r="YP1658" t="s">
        <v>749</v>
      </c>
      <c r="YQ1658" t="s">
        <v>749</v>
      </c>
      <c r="YR1658" t="s">
        <v>749</v>
      </c>
      <c r="YS1658" t="s">
        <v>749</v>
      </c>
      <c r="YT1658" t="s">
        <v>749</v>
      </c>
      <c r="YU1658" t="s">
        <v>749</v>
      </c>
      <c r="YV1658" t="s">
        <v>749</v>
      </c>
      <c r="YW1658" t="s">
        <v>749</v>
      </c>
      <c r="YX1658" t="s">
        <v>749</v>
      </c>
      <c r="YY1658" t="s">
        <v>749</v>
      </c>
      <c r="YZ1658" t="s">
        <v>749</v>
      </c>
      <c r="ZA1658" t="s">
        <v>749</v>
      </c>
      <c r="ZB1658" t="s">
        <v>749</v>
      </c>
      <c r="ZC1658" t="s">
        <v>749</v>
      </c>
      <c r="ZD1658" t="s">
        <v>749</v>
      </c>
      <c r="ZE1658" t="s">
        <v>749</v>
      </c>
      <c r="ZF1658" t="s">
        <v>749</v>
      </c>
      <c r="ZG1658" t="s">
        <v>749</v>
      </c>
      <c r="ZH1658" t="s">
        <v>749</v>
      </c>
      <c r="ZI1658" t="s">
        <v>749</v>
      </c>
      <c r="ZJ1658" t="s">
        <v>749</v>
      </c>
      <c r="ZK1658" t="s">
        <v>749</v>
      </c>
      <c r="ZL1658" t="s">
        <v>749</v>
      </c>
      <c r="ZM1658" t="s">
        <v>749</v>
      </c>
      <c r="ZN1658" t="s">
        <v>749</v>
      </c>
      <c r="ZO1658" t="s">
        <v>749</v>
      </c>
      <c r="ZP1658" t="s">
        <v>749</v>
      </c>
      <c r="ZQ1658" t="s">
        <v>749</v>
      </c>
      <c r="ZR1658" t="s">
        <v>749</v>
      </c>
      <c r="ZS1658" t="s">
        <v>749</v>
      </c>
      <c r="ZT1658" t="s">
        <v>749</v>
      </c>
      <c r="ZU1658" t="s">
        <v>749</v>
      </c>
      <c r="ZV1658" t="s">
        <v>749</v>
      </c>
      <c r="ZW1658" t="s">
        <v>749</v>
      </c>
      <c r="ZX1658" t="s">
        <v>749</v>
      </c>
      <c r="ZY1658" t="s">
        <v>749</v>
      </c>
      <c r="ZZ1658" t="s">
        <v>749</v>
      </c>
      <c r="AAA1658" t="s">
        <v>749</v>
      </c>
      <c r="AAB1658" t="s">
        <v>749</v>
      </c>
      <c r="AAC1658" t="s">
        <v>749</v>
      </c>
      <c r="AAD1658" t="s">
        <v>749</v>
      </c>
      <c r="AAE1658" t="s">
        <v>749</v>
      </c>
      <c r="AAF1658" t="s">
        <v>749</v>
      </c>
      <c r="AAG1658" t="s">
        <v>749</v>
      </c>
      <c r="AAH1658" t="s">
        <v>749</v>
      </c>
      <c r="AAI1658" t="s">
        <v>749</v>
      </c>
      <c r="AAJ1658" t="s">
        <v>749</v>
      </c>
      <c r="AAK1658" t="s">
        <v>749</v>
      </c>
      <c r="AAL1658" t="s">
        <v>749</v>
      </c>
      <c r="AAM1658" t="s">
        <v>749</v>
      </c>
      <c r="AAN1658" t="s">
        <v>749</v>
      </c>
      <c r="AAO1658" t="s">
        <v>749</v>
      </c>
      <c r="AAP1658" t="s">
        <v>749</v>
      </c>
      <c r="AAQ1658" t="s">
        <v>749</v>
      </c>
      <c r="AAR1658" t="s">
        <v>749</v>
      </c>
      <c r="AAS1658" t="s">
        <v>749</v>
      </c>
      <c r="AAT1658" t="s">
        <v>749</v>
      </c>
      <c r="AAU1658" t="s">
        <v>749</v>
      </c>
      <c r="AAV1658" t="s">
        <v>749</v>
      </c>
      <c r="AAW1658" t="s">
        <v>749</v>
      </c>
      <c r="AAX1658" t="s">
        <v>749</v>
      </c>
      <c r="AAY1658" t="s">
        <v>749</v>
      </c>
      <c r="AAZ1658" t="s">
        <v>749</v>
      </c>
      <c r="ABA1658" t="s">
        <v>749</v>
      </c>
      <c r="ABB1658" t="s">
        <v>749</v>
      </c>
      <c r="ABC1658" t="s">
        <v>749</v>
      </c>
      <c r="ABD1658" t="s">
        <v>749</v>
      </c>
      <c r="ABE1658" t="s">
        <v>749</v>
      </c>
      <c r="ABF1658" t="s">
        <v>749</v>
      </c>
      <c r="ABG1658" t="s">
        <v>749</v>
      </c>
      <c r="ABH1658" t="s">
        <v>749</v>
      </c>
      <c r="ABI1658" t="s">
        <v>749</v>
      </c>
      <c r="ABJ1658" t="s">
        <v>749</v>
      </c>
      <c r="ABK1658" t="s">
        <v>749</v>
      </c>
      <c r="ABL1658" t="s">
        <v>749</v>
      </c>
    </row>
    <row r="1659" spans="1:740">
      <c r="A1659" t="s">
        <v>7601</v>
      </c>
      <c r="B1659" t="s">
        <v>7601</v>
      </c>
      <c r="C1659" t="s">
        <v>5946</v>
      </c>
      <c r="D1659" t="s">
        <v>7601</v>
      </c>
      <c r="E1659" t="s">
        <v>837</v>
      </c>
      <c r="F1659" t="s">
        <v>749</v>
      </c>
      <c r="G1659" t="s">
        <v>7602</v>
      </c>
      <c r="H1659" t="s">
        <v>749</v>
      </c>
      <c r="I1659" t="s">
        <v>747</v>
      </c>
      <c r="J1659" s="1">
        <v>0</v>
      </c>
      <c r="K1659" t="s">
        <v>7603</v>
      </c>
      <c r="L1659" t="s">
        <v>1155</v>
      </c>
      <c r="M1659" s="1">
        <v>0</v>
      </c>
      <c r="N1659" t="s">
        <v>749</v>
      </c>
      <c r="O1659" t="s">
        <v>750</v>
      </c>
      <c r="P1659" t="s">
        <v>751</v>
      </c>
      <c r="Q1659" t="s">
        <v>752</v>
      </c>
      <c r="R1659" t="s">
        <v>1156</v>
      </c>
      <c r="S1659" t="s">
        <v>749</v>
      </c>
      <c r="T1659" t="s">
        <v>749</v>
      </c>
      <c r="U1659" t="s">
        <v>749</v>
      </c>
      <c r="V1659" t="s">
        <v>749</v>
      </c>
      <c r="W1659" t="s">
        <v>749</v>
      </c>
      <c r="X1659" t="s">
        <v>749</v>
      </c>
      <c r="Y1659" t="s">
        <v>749</v>
      </c>
      <c r="Z1659" t="s">
        <v>749</v>
      </c>
      <c r="AA1659" t="s">
        <v>749</v>
      </c>
      <c r="AB1659" t="s">
        <v>749</v>
      </c>
      <c r="AC1659" t="s">
        <v>749</v>
      </c>
      <c r="AD1659" t="s">
        <v>749</v>
      </c>
      <c r="AE1659" t="s">
        <v>749</v>
      </c>
      <c r="AF1659" t="s">
        <v>749</v>
      </c>
      <c r="AG1659" t="s">
        <v>749</v>
      </c>
      <c r="AH1659" t="s">
        <v>749</v>
      </c>
      <c r="AI1659" t="s">
        <v>749</v>
      </c>
      <c r="AJ1659" t="s">
        <v>749</v>
      </c>
      <c r="AK1659" t="s">
        <v>749</v>
      </c>
      <c r="AL1659" t="s">
        <v>749</v>
      </c>
      <c r="AM1659" t="s">
        <v>749</v>
      </c>
      <c r="AN1659" t="s">
        <v>749</v>
      </c>
      <c r="AO1659" t="s">
        <v>749</v>
      </c>
      <c r="AP1659" t="s">
        <v>749</v>
      </c>
      <c r="AQ1659" t="s">
        <v>749</v>
      </c>
      <c r="AR1659" t="s">
        <v>749</v>
      </c>
      <c r="AS1659" t="s">
        <v>749</v>
      </c>
      <c r="AT1659" t="s">
        <v>749</v>
      </c>
      <c r="AU1659" t="s">
        <v>749</v>
      </c>
      <c r="AV1659" t="s">
        <v>749</v>
      </c>
      <c r="AW1659" t="s">
        <v>749</v>
      </c>
      <c r="AX1659" t="s">
        <v>749</v>
      </c>
      <c r="AY1659" t="s">
        <v>749</v>
      </c>
      <c r="AZ1659" t="s">
        <v>749</v>
      </c>
      <c r="BA1659" t="s">
        <v>749</v>
      </c>
      <c r="BB1659" t="s">
        <v>749</v>
      </c>
      <c r="BC1659" t="s">
        <v>749</v>
      </c>
      <c r="BD1659" t="s">
        <v>749</v>
      </c>
      <c r="BE1659" t="s">
        <v>749</v>
      </c>
      <c r="BF1659" t="s">
        <v>749</v>
      </c>
      <c r="BG1659" t="s">
        <v>749</v>
      </c>
      <c r="BH1659" t="s">
        <v>749</v>
      </c>
      <c r="BI1659" t="s">
        <v>749</v>
      </c>
      <c r="BJ1659" t="s">
        <v>749</v>
      </c>
      <c r="BK1659" t="s">
        <v>749</v>
      </c>
      <c r="BL1659" t="s">
        <v>749</v>
      </c>
      <c r="BM1659" t="s">
        <v>749</v>
      </c>
      <c r="BN1659" t="s">
        <v>749</v>
      </c>
      <c r="BO1659" t="s">
        <v>749</v>
      </c>
      <c r="BP1659" t="s">
        <v>749</v>
      </c>
      <c r="BQ1659" t="s">
        <v>749</v>
      </c>
      <c r="BR1659" t="s">
        <v>749</v>
      </c>
      <c r="BS1659" t="s">
        <v>749</v>
      </c>
      <c r="BT1659" t="s">
        <v>749</v>
      </c>
      <c r="BU1659" t="s">
        <v>749</v>
      </c>
      <c r="BV1659" t="s">
        <v>749</v>
      </c>
      <c r="BW1659" t="s">
        <v>749</v>
      </c>
      <c r="BX1659" t="s">
        <v>749</v>
      </c>
      <c r="BY1659" t="s">
        <v>749</v>
      </c>
      <c r="BZ1659" t="s">
        <v>749</v>
      </c>
      <c r="CA1659" t="s">
        <v>749</v>
      </c>
      <c r="CB1659" t="s">
        <v>749</v>
      </c>
      <c r="CC1659" t="s">
        <v>749</v>
      </c>
      <c r="CD1659" t="s">
        <v>749</v>
      </c>
      <c r="CE1659" t="s">
        <v>749</v>
      </c>
      <c r="CF1659" t="s">
        <v>749</v>
      </c>
      <c r="CG1659" t="s">
        <v>749</v>
      </c>
      <c r="CH1659" t="s">
        <v>749</v>
      </c>
      <c r="CI1659" t="s">
        <v>749</v>
      </c>
      <c r="CJ1659" t="s">
        <v>749</v>
      </c>
      <c r="CK1659" t="s">
        <v>749</v>
      </c>
      <c r="CL1659" t="s">
        <v>749</v>
      </c>
      <c r="CM1659" t="s">
        <v>749</v>
      </c>
      <c r="CN1659" t="s">
        <v>749</v>
      </c>
      <c r="CO1659" t="s">
        <v>749</v>
      </c>
      <c r="CP1659" t="s">
        <v>749</v>
      </c>
      <c r="CQ1659" t="s">
        <v>749</v>
      </c>
      <c r="CR1659" t="s">
        <v>749</v>
      </c>
      <c r="CS1659" t="s">
        <v>749</v>
      </c>
      <c r="CT1659" t="s">
        <v>749</v>
      </c>
      <c r="CU1659" t="s">
        <v>749</v>
      </c>
      <c r="CV1659" t="s">
        <v>749</v>
      </c>
      <c r="CW1659" t="s">
        <v>749</v>
      </c>
      <c r="CX1659" t="s">
        <v>749</v>
      </c>
      <c r="CY1659" t="s">
        <v>749</v>
      </c>
      <c r="CZ1659" t="s">
        <v>749</v>
      </c>
      <c r="DA1659" t="s">
        <v>749</v>
      </c>
      <c r="DB1659" t="s">
        <v>749</v>
      </c>
      <c r="DC1659" t="s">
        <v>749</v>
      </c>
      <c r="DD1659" t="s">
        <v>749</v>
      </c>
      <c r="DE1659" t="s">
        <v>749</v>
      </c>
      <c r="DF1659" t="s">
        <v>749</v>
      </c>
      <c r="DG1659" t="s">
        <v>749</v>
      </c>
      <c r="DH1659" t="s">
        <v>749</v>
      </c>
      <c r="DI1659" t="s">
        <v>749</v>
      </c>
      <c r="DJ1659" t="s">
        <v>749</v>
      </c>
      <c r="DK1659" t="s">
        <v>749</v>
      </c>
      <c r="DL1659" t="s">
        <v>749</v>
      </c>
      <c r="DM1659" t="s">
        <v>749</v>
      </c>
      <c r="DN1659" t="s">
        <v>749</v>
      </c>
      <c r="DO1659" t="s">
        <v>749</v>
      </c>
      <c r="DP1659" t="s">
        <v>749</v>
      </c>
      <c r="DQ1659" t="s">
        <v>749</v>
      </c>
      <c r="DR1659" t="s">
        <v>749</v>
      </c>
      <c r="DS1659" t="s">
        <v>749</v>
      </c>
      <c r="DT1659" t="s">
        <v>749</v>
      </c>
      <c r="DU1659" t="s">
        <v>749</v>
      </c>
      <c r="DV1659" t="s">
        <v>749</v>
      </c>
      <c r="DW1659" t="s">
        <v>749</v>
      </c>
      <c r="DX1659" t="s">
        <v>749</v>
      </c>
      <c r="DY1659" t="s">
        <v>749</v>
      </c>
      <c r="DZ1659" t="s">
        <v>749</v>
      </c>
      <c r="EA1659" t="s">
        <v>749</v>
      </c>
      <c r="EB1659" t="s">
        <v>749</v>
      </c>
      <c r="EC1659" t="s">
        <v>749</v>
      </c>
      <c r="ED1659" t="s">
        <v>749</v>
      </c>
      <c r="EE1659" t="s">
        <v>749</v>
      </c>
      <c r="EF1659" t="s">
        <v>749</v>
      </c>
      <c r="EG1659" t="s">
        <v>749</v>
      </c>
      <c r="EH1659" t="s">
        <v>749</v>
      </c>
      <c r="EI1659" t="s">
        <v>749</v>
      </c>
      <c r="EJ1659" t="s">
        <v>749</v>
      </c>
      <c r="EK1659" t="s">
        <v>749</v>
      </c>
      <c r="EL1659" t="s">
        <v>749</v>
      </c>
      <c r="EM1659" t="s">
        <v>749</v>
      </c>
      <c r="EN1659" t="s">
        <v>749</v>
      </c>
      <c r="EO1659" t="s">
        <v>749</v>
      </c>
      <c r="EP1659" t="s">
        <v>749</v>
      </c>
      <c r="EQ1659" t="s">
        <v>749</v>
      </c>
      <c r="ER1659" t="s">
        <v>749</v>
      </c>
      <c r="ES1659" t="s">
        <v>749</v>
      </c>
      <c r="ET1659" t="s">
        <v>749</v>
      </c>
      <c r="EU1659" t="s">
        <v>749</v>
      </c>
      <c r="EV1659" t="s">
        <v>749</v>
      </c>
      <c r="EW1659" t="s">
        <v>749</v>
      </c>
      <c r="EX1659" t="s">
        <v>749</v>
      </c>
      <c r="EY1659" t="s">
        <v>749</v>
      </c>
      <c r="EZ1659" t="s">
        <v>749</v>
      </c>
      <c r="FA1659" t="s">
        <v>749</v>
      </c>
      <c r="FB1659" t="s">
        <v>749</v>
      </c>
      <c r="FC1659" t="s">
        <v>749</v>
      </c>
      <c r="FD1659" t="s">
        <v>749</v>
      </c>
      <c r="FE1659" t="s">
        <v>749</v>
      </c>
      <c r="FF1659" t="s">
        <v>749</v>
      </c>
      <c r="FG1659" t="s">
        <v>749</v>
      </c>
      <c r="FH1659" t="s">
        <v>749</v>
      </c>
      <c r="FI1659" t="s">
        <v>749</v>
      </c>
      <c r="FJ1659" t="s">
        <v>749</v>
      </c>
      <c r="FK1659" t="s">
        <v>749</v>
      </c>
      <c r="FL1659" t="s">
        <v>749</v>
      </c>
      <c r="FM1659" t="s">
        <v>749</v>
      </c>
      <c r="FN1659" t="s">
        <v>749</v>
      </c>
      <c r="FO1659" t="s">
        <v>749</v>
      </c>
      <c r="FP1659" t="s">
        <v>749</v>
      </c>
      <c r="FQ1659" t="s">
        <v>749</v>
      </c>
      <c r="FR1659" t="s">
        <v>749</v>
      </c>
      <c r="FS1659" t="s">
        <v>749</v>
      </c>
      <c r="FT1659" t="s">
        <v>749</v>
      </c>
      <c r="FU1659" t="s">
        <v>749</v>
      </c>
      <c r="FV1659" t="s">
        <v>749</v>
      </c>
      <c r="FW1659" t="s">
        <v>749</v>
      </c>
      <c r="FX1659" t="s">
        <v>749</v>
      </c>
      <c r="FY1659" t="s">
        <v>749</v>
      </c>
      <c r="FZ1659" t="s">
        <v>749</v>
      </c>
      <c r="GA1659" t="s">
        <v>749</v>
      </c>
      <c r="GB1659" t="s">
        <v>749</v>
      </c>
      <c r="GC1659" t="s">
        <v>749</v>
      </c>
      <c r="GD1659" t="s">
        <v>749</v>
      </c>
      <c r="GE1659" t="s">
        <v>749</v>
      </c>
      <c r="GF1659" t="s">
        <v>749</v>
      </c>
      <c r="GG1659" t="s">
        <v>749</v>
      </c>
      <c r="GH1659" t="s">
        <v>749</v>
      </c>
      <c r="GI1659" t="s">
        <v>749</v>
      </c>
      <c r="GJ1659" t="s">
        <v>749</v>
      </c>
      <c r="GK1659" t="s">
        <v>749</v>
      </c>
      <c r="GL1659" t="s">
        <v>749</v>
      </c>
      <c r="GM1659" t="s">
        <v>749</v>
      </c>
      <c r="GN1659" t="s">
        <v>749</v>
      </c>
      <c r="GO1659" t="s">
        <v>749</v>
      </c>
      <c r="GP1659" t="s">
        <v>749</v>
      </c>
      <c r="GQ1659" t="s">
        <v>749</v>
      </c>
      <c r="GR1659" t="s">
        <v>749</v>
      </c>
      <c r="GS1659" t="s">
        <v>749</v>
      </c>
      <c r="GT1659" t="s">
        <v>749</v>
      </c>
      <c r="GU1659" t="s">
        <v>749</v>
      </c>
      <c r="GV1659" t="s">
        <v>749</v>
      </c>
      <c r="GW1659" t="s">
        <v>749</v>
      </c>
      <c r="GX1659" t="s">
        <v>749</v>
      </c>
      <c r="GY1659" t="s">
        <v>749</v>
      </c>
      <c r="GZ1659" t="s">
        <v>749</v>
      </c>
      <c r="HA1659" t="s">
        <v>749</v>
      </c>
      <c r="HB1659" t="s">
        <v>749</v>
      </c>
      <c r="HC1659" t="s">
        <v>749</v>
      </c>
      <c r="HD1659" t="s">
        <v>749</v>
      </c>
      <c r="HE1659" t="s">
        <v>749</v>
      </c>
      <c r="HF1659" t="s">
        <v>749</v>
      </c>
      <c r="HG1659" t="s">
        <v>749</v>
      </c>
      <c r="HH1659" t="s">
        <v>749</v>
      </c>
      <c r="HI1659" t="s">
        <v>749</v>
      </c>
      <c r="HJ1659" t="s">
        <v>749</v>
      </c>
      <c r="HK1659" t="s">
        <v>749</v>
      </c>
      <c r="HL1659" t="s">
        <v>749</v>
      </c>
      <c r="HM1659" t="s">
        <v>749</v>
      </c>
      <c r="HN1659" t="s">
        <v>749</v>
      </c>
      <c r="HO1659" t="s">
        <v>749</v>
      </c>
      <c r="HP1659" t="s">
        <v>749</v>
      </c>
      <c r="HQ1659" t="s">
        <v>749</v>
      </c>
      <c r="HR1659" t="s">
        <v>749</v>
      </c>
      <c r="HS1659" t="s">
        <v>749</v>
      </c>
      <c r="HT1659" t="s">
        <v>749</v>
      </c>
      <c r="HU1659" t="s">
        <v>749</v>
      </c>
      <c r="HV1659" t="s">
        <v>749</v>
      </c>
      <c r="HW1659" t="s">
        <v>749</v>
      </c>
      <c r="HX1659" t="s">
        <v>749</v>
      </c>
      <c r="HY1659" t="s">
        <v>749</v>
      </c>
      <c r="HZ1659" t="s">
        <v>749</v>
      </c>
      <c r="IA1659" t="s">
        <v>749</v>
      </c>
      <c r="IB1659" t="s">
        <v>749</v>
      </c>
      <c r="IC1659" t="s">
        <v>749</v>
      </c>
      <c r="ID1659" t="s">
        <v>749</v>
      </c>
      <c r="IE1659" t="s">
        <v>749</v>
      </c>
      <c r="IF1659" t="s">
        <v>749</v>
      </c>
      <c r="IG1659" t="s">
        <v>749</v>
      </c>
      <c r="IH1659" t="s">
        <v>749</v>
      </c>
      <c r="II1659" t="s">
        <v>749</v>
      </c>
      <c r="IJ1659" t="s">
        <v>749</v>
      </c>
      <c r="IK1659" t="s">
        <v>749</v>
      </c>
      <c r="IL1659" t="s">
        <v>749</v>
      </c>
      <c r="IM1659" t="s">
        <v>749</v>
      </c>
      <c r="IN1659" t="s">
        <v>749</v>
      </c>
      <c r="IO1659" t="s">
        <v>749</v>
      </c>
      <c r="IP1659" t="s">
        <v>749</v>
      </c>
      <c r="IQ1659" t="s">
        <v>749</v>
      </c>
      <c r="IR1659" t="s">
        <v>749</v>
      </c>
      <c r="IS1659" t="s">
        <v>749</v>
      </c>
      <c r="IT1659" t="s">
        <v>749</v>
      </c>
      <c r="IU1659" t="s">
        <v>749</v>
      </c>
      <c r="IV1659" t="s">
        <v>749</v>
      </c>
      <c r="IW1659" t="s">
        <v>749</v>
      </c>
      <c r="IX1659" t="s">
        <v>749</v>
      </c>
      <c r="IY1659" t="s">
        <v>749</v>
      </c>
      <c r="IZ1659" t="s">
        <v>749</v>
      </c>
      <c r="JA1659" t="s">
        <v>749</v>
      </c>
      <c r="JB1659" t="s">
        <v>749</v>
      </c>
      <c r="JC1659" t="s">
        <v>749</v>
      </c>
      <c r="JD1659" t="s">
        <v>749</v>
      </c>
      <c r="JE1659" t="s">
        <v>749</v>
      </c>
      <c r="JF1659" t="s">
        <v>749</v>
      </c>
      <c r="JG1659" t="s">
        <v>749</v>
      </c>
      <c r="JH1659" t="s">
        <v>749</v>
      </c>
      <c r="JI1659" t="s">
        <v>749</v>
      </c>
      <c r="JJ1659" t="s">
        <v>749</v>
      </c>
      <c r="JK1659" t="s">
        <v>749</v>
      </c>
      <c r="JL1659" t="s">
        <v>749</v>
      </c>
      <c r="JM1659" t="s">
        <v>749</v>
      </c>
      <c r="JN1659" t="s">
        <v>749</v>
      </c>
      <c r="JO1659" t="s">
        <v>749</v>
      </c>
      <c r="JP1659" t="s">
        <v>749</v>
      </c>
      <c r="JQ1659" t="s">
        <v>749</v>
      </c>
      <c r="JR1659" t="s">
        <v>749</v>
      </c>
      <c r="JS1659" t="s">
        <v>749</v>
      </c>
      <c r="JT1659" t="s">
        <v>749</v>
      </c>
      <c r="JU1659" t="s">
        <v>749</v>
      </c>
      <c r="JV1659" t="s">
        <v>749</v>
      </c>
      <c r="JW1659" t="s">
        <v>749</v>
      </c>
      <c r="JX1659" t="s">
        <v>749</v>
      </c>
      <c r="JY1659" t="s">
        <v>749</v>
      </c>
      <c r="JZ1659" t="s">
        <v>749</v>
      </c>
      <c r="KA1659" t="s">
        <v>749</v>
      </c>
      <c r="KB1659" t="s">
        <v>749</v>
      </c>
      <c r="KC1659" t="s">
        <v>749</v>
      </c>
      <c r="KD1659" t="s">
        <v>749</v>
      </c>
      <c r="KE1659" t="s">
        <v>749</v>
      </c>
      <c r="KF1659" t="s">
        <v>749</v>
      </c>
      <c r="KG1659" t="s">
        <v>749</v>
      </c>
      <c r="KH1659" t="s">
        <v>749</v>
      </c>
      <c r="KI1659" t="s">
        <v>749</v>
      </c>
      <c r="KJ1659" t="s">
        <v>749</v>
      </c>
      <c r="KK1659" t="s">
        <v>749</v>
      </c>
      <c r="KL1659" t="s">
        <v>749</v>
      </c>
      <c r="KM1659" t="s">
        <v>749</v>
      </c>
      <c r="KN1659" t="s">
        <v>749</v>
      </c>
      <c r="KO1659" t="s">
        <v>749</v>
      </c>
      <c r="KP1659" t="s">
        <v>749</v>
      </c>
      <c r="KQ1659" t="s">
        <v>749</v>
      </c>
      <c r="KR1659" t="s">
        <v>749</v>
      </c>
      <c r="KS1659" t="s">
        <v>749</v>
      </c>
      <c r="KT1659" t="s">
        <v>749</v>
      </c>
      <c r="KU1659" t="s">
        <v>749</v>
      </c>
      <c r="KV1659" t="s">
        <v>749</v>
      </c>
      <c r="KW1659" t="s">
        <v>749</v>
      </c>
      <c r="KX1659" t="s">
        <v>749</v>
      </c>
      <c r="KY1659" t="s">
        <v>749</v>
      </c>
      <c r="KZ1659" t="s">
        <v>749</v>
      </c>
      <c r="LA1659" t="s">
        <v>749</v>
      </c>
      <c r="LB1659" t="s">
        <v>749</v>
      </c>
      <c r="LC1659" t="s">
        <v>749</v>
      </c>
      <c r="LD1659" t="s">
        <v>749</v>
      </c>
      <c r="LE1659" t="s">
        <v>749</v>
      </c>
      <c r="LF1659" t="s">
        <v>749</v>
      </c>
      <c r="LG1659" t="s">
        <v>749</v>
      </c>
      <c r="LH1659" t="s">
        <v>749</v>
      </c>
      <c r="LI1659" t="s">
        <v>749</v>
      </c>
      <c r="LJ1659" t="s">
        <v>749</v>
      </c>
      <c r="LK1659" t="s">
        <v>749</v>
      </c>
      <c r="LL1659" t="s">
        <v>749</v>
      </c>
      <c r="LM1659" t="s">
        <v>749</v>
      </c>
      <c r="LN1659" t="s">
        <v>749</v>
      </c>
      <c r="LO1659" t="s">
        <v>749</v>
      </c>
      <c r="LP1659" t="s">
        <v>749</v>
      </c>
      <c r="LQ1659" t="s">
        <v>749</v>
      </c>
      <c r="LR1659" t="s">
        <v>749</v>
      </c>
      <c r="LS1659" t="s">
        <v>749</v>
      </c>
      <c r="LT1659" t="s">
        <v>749</v>
      </c>
      <c r="LU1659" t="s">
        <v>749</v>
      </c>
      <c r="LV1659" t="s">
        <v>749</v>
      </c>
      <c r="LW1659" t="s">
        <v>749</v>
      </c>
      <c r="LX1659" t="s">
        <v>749</v>
      </c>
      <c r="LY1659" t="s">
        <v>749</v>
      </c>
      <c r="LZ1659" t="s">
        <v>749</v>
      </c>
      <c r="MA1659" t="s">
        <v>749</v>
      </c>
      <c r="MB1659" t="s">
        <v>749</v>
      </c>
      <c r="MC1659" t="s">
        <v>749</v>
      </c>
      <c r="MD1659" t="s">
        <v>749</v>
      </c>
      <c r="ME1659" t="s">
        <v>749</v>
      </c>
      <c r="MF1659" t="s">
        <v>749</v>
      </c>
      <c r="MG1659" t="s">
        <v>749</v>
      </c>
      <c r="MH1659" t="s">
        <v>749</v>
      </c>
      <c r="MI1659" t="s">
        <v>749</v>
      </c>
      <c r="MJ1659" t="s">
        <v>749</v>
      </c>
      <c r="MK1659" t="s">
        <v>749</v>
      </c>
      <c r="ML1659" t="s">
        <v>749</v>
      </c>
      <c r="MM1659" t="s">
        <v>749</v>
      </c>
      <c r="MN1659" t="s">
        <v>749</v>
      </c>
      <c r="MO1659" t="s">
        <v>749</v>
      </c>
      <c r="MP1659" t="s">
        <v>749</v>
      </c>
      <c r="MQ1659" t="s">
        <v>749</v>
      </c>
      <c r="MR1659" t="s">
        <v>749</v>
      </c>
      <c r="MS1659" t="s">
        <v>749</v>
      </c>
      <c r="MT1659" t="s">
        <v>749</v>
      </c>
      <c r="MU1659" t="s">
        <v>749</v>
      </c>
      <c r="MV1659" t="s">
        <v>749</v>
      </c>
      <c r="MW1659" t="s">
        <v>749</v>
      </c>
      <c r="MX1659" t="s">
        <v>749</v>
      </c>
      <c r="MY1659" t="s">
        <v>749</v>
      </c>
      <c r="MZ1659" t="s">
        <v>749</v>
      </c>
      <c r="NA1659" t="s">
        <v>749</v>
      </c>
      <c r="NB1659" t="s">
        <v>749</v>
      </c>
      <c r="NC1659" t="s">
        <v>749</v>
      </c>
      <c r="ND1659" t="s">
        <v>749</v>
      </c>
      <c r="NE1659" t="s">
        <v>749</v>
      </c>
      <c r="NF1659" t="s">
        <v>749</v>
      </c>
      <c r="NG1659" t="s">
        <v>749</v>
      </c>
      <c r="NH1659" t="s">
        <v>749</v>
      </c>
      <c r="NI1659" t="s">
        <v>749</v>
      </c>
      <c r="NJ1659" t="s">
        <v>749</v>
      </c>
      <c r="NK1659" t="s">
        <v>749</v>
      </c>
      <c r="NL1659" t="s">
        <v>749</v>
      </c>
      <c r="NM1659" t="s">
        <v>749</v>
      </c>
      <c r="NN1659" t="s">
        <v>749</v>
      </c>
      <c r="NO1659" t="s">
        <v>749</v>
      </c>
      <c r="NP1659" t="s">
        <v>749</v>
      </c>
      <c r="NQ1659" t="s">
        <v>749</v>
      </c>
      <c r="NR1659" t="s">
        <v>749</v>
      </c>
      <c r="NS1659" t="s">
        <v>749</v>
      </c>
      <c r="NT1659" t="s">
        <v>749</v>
      </c>
      <c r="NU1659" t="s">
        <v>749</v>
      </c>
      <c r="NV1659" t="s">
        <v>749</v>
      </c>
      <c r="NW1659" t="s">
        <v>749</v>
      </c>
      <c r="NX1659" t="s">
        <v>749</v>
      </c>
      <c r="NY1659" t="s">
        <v>749</v>
      </c>
      <c r="NZ1659" t="s">
        <v>749</v>
      </c>
      <c r="OA1659" t="s">
        <v>749</v>
      </c>
      <c r="OB1659" t="s">
        <v>749</v>
      </c>
      <c r="OC1659" t="s">
        <v>749</v>
      </c>
      <c r="OD1659" t="s">
        <v>749</v>
      </c>
      <c r="OE1659" t="s">
        <v>749</v>
      </c>
      <c r="OF1659" t="s">
        <v>749</v>
      </c>
      <c r="OG1659" t="s">
        <v>749</v>
      </c>
      <c r="OH1659" t="s">
        <v>749</v>
      </c>
      <c r="OI1659" t="s">
        <v>749</v>
      </c>
      <c r="OJ1659" t="s">
        <v>749</v>
      </c>
      <c r="OK1659" t="s">
        <v>749</v>
      </c>
      <c r="OL1659" t="s">
        <v>749</v>
      </c>
      <c r="OM1659" t="s">
        <v>749</v>
      </c>
      <c r="ON1659" t="s">
        <v>749</v>
      </c>
      <c r="OO1659" t="s">
        <v>749</v>
      </c>
      <c r="OP1659" t="s">
        <v>749</v>
      </c>
      <c r="OQ1659" t="s">
        <v>749</v>
      </c>
      <c r="OR1659" t="s">
        <v>749</v>
      </c>
      <c r="OS1659" t="s">
        <v>749</v>
      </c>
      <c r="OT1659" t="s">
        <v>749</v>
      </c>
      <c r="OU1659" t="s">
        <v>749</v>
      </c>
      <c r="OV1659" t="s">
        <v>749</v>
      </c>
      <c r="OW1659" t="s">
        <v>749</v>
      </c>
      <c r="OX1659" t="s">
        <v>749</v>
      </c>
      <c r="OY1659" t="s">
        <v>749</v>
      </c>
      <c r="OZ1659" t="s">
        <v>749</v>
      </c>
      <c r="PA1659" t="s">
        <v>749</v>
      </c>
      <c r="PB1659" t="s">
        <v>749</v>
      </c>
      <c r="PC1659" t="s">
        <v>749</v>
      </c>
      <c r="PD1659" t="s">
        <v>749</v>
      </c>
      <c r="PE1659" t="s">
        <v>749</v>
      </c>
      <c r="PF1659" t="s">
        <v>749</v>
      </c>
      <c r="PG1659" t="s">
        <v>749</v>
      </c>
      <c r="PH1659" t="s">
        <v>749</v>
      </c>
      <c r="PI1659" t="s">
        <v>749</v>
      </c>
      <c r="PJ1659" t="s">
        <v>749</v>
      </c>
      <c r="PK1659" t="s">
        <v>749</v>
      </c>
      <c r="PL1659" t="s">
        <v>749</v>
      </c>
      <c r="PM1659" t="s">
        <v>749</v>
      </c>
      <c r="PN1659" t="s">
        <v>749</v>
      </c>
      <c r="PO1659" t="s">
        <v>749</v>
      </c>
      <c r="PP1659" t="s">
        <v>749</v>
      </c>
      <c r="PQ1659" t="s">
        <v>749</v>
      </c>
      <c r="PR1659" t="s">
        <v>749</v>
      </c>
      <c r="PS1659" t="s">
        <v>749</v>
      </c>
      <c r="PT1659" t="s">
        <v>749</v>
      </c>
      <c r="PU1659" t="s">
        <v>749</v>
      </c>
      <c r="PV1659" t="s">
        <v>749</v>
      </c>
      <c r="PW1659" t="s">
        <v>749</v>
      </c>
      <c r="PX1659" t="s">
        <v>749</v>
      </c>
      <c r="PY1659" t="s">
        <v>749</v>
      </c>
      <c r="PZ1659" t="s">
        <v>749</v>
      </c>
      <c r="QA1659" t="s">
        <v>749</v>
      </c>
      <c r="QB1659" t="s">
        <v>749</v>
      </c>
      <c r="QC1659" t="s">
        <v>749</v>
      </c>
      <c r="QD1659" t="s">
        <v>749</v>
      </c>
      <c r="QE1659" t="s">
        <v>749</v>
      </c>
      <c r="QF1659" t="s">
        <v>749</v>
      </c>
      <c r="QG1659" t="s">
        <v>749</v>
      </c>
      <c r="QH1659" t="s">
        <v>749</v>
      </c>
      <c r="QI1659" t="s">
        <v>749</v>
      </c>
      <c r="QJ1659" t="s">
        <v>749</v>
      </c>
      <c r="QK1659" t="s">
        <v>749</v>
      </c>
      <c r="QL1659" t="s">
        <v>749</v>
      </c>
      <c r="QM1659" t="s">
        <v>749</v>
      </c>
      <c r="QN1659" t="s">
        <v>749</v>
      </c>
      <c r="QO1659" t="s">
        <v>749</v>
      </c>
      <c r="QP1659" t="s">
        <v>749</v>
      </c>
      <c r="QQ1659" t="s">
        <v>749</v>
      </c>
      <c r="QR1659" t="s">
        <v>749</v>
      </c>
      <c r="QS1659" t="s">
        <v>749</v>
      </c>
      <c r="QT1659" t="s">
        <v>749</v>
      </c>
      <c r="QU1659" t="s">
        <v>749</v>
      </c>
      <c r="QV1659" t="s">
        <v>749</v>
      </c>
      <c r="QW1659" t="s">
        <v>749</v>
      </c>
      <c r="QX1659" t="s">
        <v>749</v>
      </c>
      <c r="QY1659" t="s">
        <v>749</v>
      </c>
      <c r="QZ1659" t="s">
        <v>749</v>
      </c>
      <c r="RA1659" t="s">
        <v>749</v>
      </c>
      <c r="RB1659" t="s">
        <v>749</v>
      </c>
      <c r="RC1659" t="s">
        <v>749</v>
      </c>
      <c r="RD1659" t="s">
        <v>749</v>
      </c>
      <c r="RE1659" t="s">
        <v>749</v>
      </c>
      <c r="RF1659" t="s">
        <v>749</v>
      </c>
      <c r="RG1659" t="s">
        <v>749</v>
      </c>
      <c r="RH1659" t="s">
        <v>749</v>
      </c>
      <c r="RI1659" t="s">
        <v>749</v>
      </c>
      <c r="RJ1659" t="s">
        <v>749</v>
      </c>
      <c r="RK1659" t="s">
        <v>749</v>
      </c>
      <c r="RL1659" t="s">
        <v>749</v>
      </c>
      <c r="RM1659" t="s">
        <v>749</v>
      </c>
      <c r="RN1659" t="s">
        <v>749</v>
      </c>
      <c r="RO1659" t="s">
        <v>749</v>
      </c>
      <c r="RP1659" t="s">
        <v>749</v>
      </c>
      <c r="RQ1659" t="s">
        <v>749</v>
      </c>
      <c r="RR1659" t="s">
        <v>749</v>
      </c>
      <c r="RS1659" t="s">
        <v>749</v>
      </c>
      <c r="RT1659" t="s">
        <v>749</v>
      </c>
      <c r="RU1659" t="s">
        <v>749</v>
      </c>
      <c r="RV1659" t="s">
        <v>749</v>
      </c>
      <c r="RW1659" t="s">
        <v>749</v>
      </c>
      <c r="RX1659" t="s">
        <v>749</v>
      </c>
      <c r="RY1659" t="s">
        <v>749</v>
      </c>
      <c r="RZ1659" t="s">
        <v>749</v>
      </c>
      <c r="SA1659" t="s">
        <v>749</v>
      </c>
      <c r="SB1659" t="s">
        <v>749</v>
      </c>
      <c r="SC1659" t="s">
        <v>749</v>
      </c>
      <c r="SD1659" t="s">
        <v>749</v>
      </c>
      <c r="SE1659" t="s">
        <v>749</v>
      </c>
      <c r="SF1659" t="s">
        <v>749</v>
      </c>
      <c r="SG1659" t="s">
        <v>749</v>
      </c>
      <c r="SH1659" t="s">
        <v>749</v>
      </c>
      <c r="SI1659" t="s">
        <v>749</v>
      </c>
      <c r="SJ1659" t="s">
        <v>749</v>
      </c>
      <c r="SK1659" t="s">
        <v>749</v>
      </c>
      <c r="SL1659" t="s">
        <v>749</v>
      </c>
      <c r="SM1659" t="s">
        <v>749</v>
      </c>
      <c r="SN1659" t="s">
        <v>749</v>
      </c>
      <c r="SO1659" t="s">
        <v>749</v>
      </c>
      <c r="SP1659" t="s">
        <v>749</v>
      </c>
      <c r="SQ1659" t="s">
        <v>749</v>
      </c>
      <c r="SR1659" t="s">
        <v>749</v>
      </c>
      <c r="SS1659" t="s">
        <v>749</v>
      </c>
      <c r="ST1659" t="s">
        <v>749</v>
      </c>
      <c r="SU1659" t="s">
        <v>749</v>
      </c>
      <c r="SV1659" t="s">
        <v>749</v>
      </c>
      <c r="SW1659" t="s">
        <v>749</v>
      </c>
      <c r="SX1659" t="s">
        <v>749</v>
      </c>
      <c r="SY1659" t="s">
        <v>749</v>
      </c>
      <c r="SZ1659" t="s">
        <v>749</v>
      </c>
      <c r="TA1659" t="s">
        <v>749</v>
      </c>
      <c r="TB1659" t="s">
        <v>749</v>
      </c>
      <c r="TC1659" t="s">
        <v>749</v>
      </c>
      <c r="TD1659" t="s">
        <v>749</v>
      </c>
      <c r="TE1659" t="s">
        <v>749</v>
      </c>
      <c r="TF1659" t="s">
        <v>749</v>
      </c>
      <c r="TG1659" t="s">
        <v>749</v>
      </c>
      <c r="TH1659" t="s">
        <v>749</v>
      </c>
      <c r="TI1659" t="s">
        <v>749</v>
      </c>
      <c r="TJ1659" t="s">
        <v>749</v>
      </c>
      <c r="TK1659" t="s">
        <v>749</v>
      </c>
      <c r="TL1659" t="s">
        <v>749</v>
      </c>
      <c r="TM1659" t="s">
        <v>749</v>
      </c>
      <c r="TN1659" t="s">
        <v>749</v>
      </c>
      <c r="TO1659" t="s">
        <v>749</v>
      </c>
      <c r="TP1659" t="s">
        <v>749</v>
      </c>
      <c r="TQ1659" t="s">
        <v>749</v>
      </c>
      <c r="TR1659" t="s">
        <v>749</v>
      </c>
      <c r="TS1659" t="s">
        <v>749</v>
      </c>
      <c r="TT1659" t="s">
        <v>749</v>
      </c>
      <c r="TU1659" t="s">
        <v>749</v>
      </c>
      <c r="TV1659" t="s">
        <v>749</v>
      </c>
      <c r="TW1659" t="s">
        <v>749</v>
      </c>
      <c r="TX1659" t="s">
        <v>749</v>
      </c>
      <c r="TY1659" t="s">
        <v>749</v>
      </c>
      <c r="TZ1659" t="s">
        <v>749</v>
      </c>
      <c r="UA1659" t="s">
        <v>749</v>
      </c>
      <c r="UB1659" t="s">
        <v>749</v>
      </c>
      <c r="UC1659" t="s">
        <v>749</v>
      </c>
      <c r="UD1659" t="s">
        <v>749</v>
      </c>
      <c r="UE1659" t="s">
        <v>749</v>
      </c>
      <c r="UF1659" t="s">
        <v>749</v>
      </c>
      <c r="UG1659" t="s">
        <v>749</v>
      </c>
      <c r="UH1659" t="s">
        <v>749</v>
      </c>
      <c r="UI1659" t="s">
        <v>749</v>
      </c>
      <c r="UJ1659" t="s">
        <v>749</v>
      </c>
      <c r="UK1659" t="s">
        <v>749</v>
      </c>
      <c r="UL1659" t="s">
        <v>749</v>
      </c>
      <c r="UM1659" t="s">
        <v>749</v>
      </c>
      <c r="UN1659" t="s">
        <v>749</v>
      </c>
      <c r="UO1659" t="s">
        <v>749</v>
      </c>
      <c r="UP1659" t="s">
        <v>749</v>
      </c>
      <c r="UQ1659" t="s">
        <v>749</v>
      </c>
      <c r="UR1659" t="s">
        <v>749</v>
      </c>
      <c r="US1659" t="s">
        <v>749</v>
      </c>
      <c r="UT1659" t="s">
        <v>749</v>
      </c>
      <c r="UU1659" t="s">
        <v>749</v>
      </c>
      <c r="UV1659" t="s">
        <v>749</v>
      </c>
      <c r="UW1659" t="s">
        <v>749</v>
      </c>
      <c r="UX1659" t="s">
        <v>749</v>
      </c>
      <c r="UY1659" t="s">
        <v>749</v>
      </c>
      <c r="UZ1659" t="s">
        <v>749</v>
      </c>
      <c r="VA1659" t="s">
        <v>749</v>
      </c>
      <c r="VB1659" t="s">
        <v>749</v>
      </c>
      <c r="VC1659" t="s">
        <v>749</v>
      </c>
      <c r="VD1659" t="s">
        <v>749</v>
      </c>
      <c r="VE1659" t="s">
        <v>749</v>
      </c>
      <c r="VF1659" t="s">
        <v>749</v>
      </c>
      <c r="VG1659" t="s">
        <v>749</v>
      </c>
      <c r="VH1659" t="s">
        <v>749</v>
      </c>
      <c r="VI1659" t="s">
        <v>749</v>
      </c>
      <c r="VJ1659" t="s">
        <v>749</v>
      </c>
      <c r="VK1659" t="s">
        <v>749</v>
      </c>
      <c r="VL1659" t="s">
        <v>749</v>
      </c>
      <c r="VM1659" t="s">
        <v>749</v>
      </c>
      <c r="VN1659" t="s">
        <v>749</v>
      </c>
      <c r="VO1659" t="s">
        <v>749</v>
      </c>
      <c r="VP1659" t="s">
        <v>749</v>
      </c>
      <c r="VQ1659" t="s">
        <v>749</v>
      </c>
      <c r="VR1659" t="s">
        <v>749</v>
      </c>
      <c r="VS1659" t="s">
        <v>749</v>
      </c>
      <c r="VT1659" t="s">
        <v>749</v>
      </c>
      <c r="VU1659" t="s">
        <v>749</v>
      </c>
      <c r="VV1659" t="s">
        <v>749</v>
      </c>
      <c r="VW1659" t="s">
        <v>749</v>
      </c>
      <c r="VX1659" t="s">
        <v>749</v>
      </c>
      <c r="VY1659" t="s">
        <v>749</v>
      </c>
      <c r="VZ1659" t="s">
        <v>749</v>
      </c>
      <c r="WA1659" t="s">
        <v>749</v>
      </c>
      <c r="WB1659" t="s">
        <v>749</v>
      </c>
      <c r="WC1659" t="s">
        <v>749</v>
      </c>
      <c r="WD1659" t="s">
        <v>749</v>
      </c>
      <c r="WE1659" t="s">
        <v>749</v>
      </c>
      <c r="WF1659" t="s">
        <v>749</v>
      </c>
      <c r="WG1659" t="s">
        <v>749</v>
      </c>
      <c r="WH1659" t="s">
        <v>749</v>
      </c>
      <c r="WI1659" t="s">
        <v>749</v>
      </c>
      <c r="WJ1659" t="s">
        <v>749</v>
      </c>
      <c r="WK1659" t="s">
        <v>749</v>
      </c>
      <c r="WL1659" t="s">
        <v>749</v>
      </c>
      <c r="WM1659" t="s">
        <v>749</v>
      </c>
      <c r="WN1659" t="s">
        <v>749</v>
      </c>
      <c r="WO1659" t="s">
        <v>749</v>
      </c>
      <c r="WP1659" t="s">
        <v>749</v>
      </c>
      <c r="WQ1659" t="s">
        <v>749</v>
      </c>
      <c r="WR1659" t="s">
        <v>749</v>
      </c>
      <c r="WS1659" t="s">
        <v>749</v>
      </c>
      <c r="WT1659" t="s">
        <v>749</v>
      </c>
      <c r="WU1659" t="s">
        <v>749</v>
      </c>
      <c r="WV1659" t="s">
        <v>749</v>
      </c>
      <c r="WW1659" t="s">
        <v>749</v>
      </c>
      <c r="WX1659" t="s">
        <v>749</v>
      </c>
      <c r="WY1659" t="s">
        <v>749</v>
      </c>
      <c r="WZ1659" t="s">
        <v>749</v>
      </c>
      <c r="XA1659" t="s">
        <v>749</v>
      </c>
      <c r="XB1659" t="s">
        <v>749</v>
      </c>
      <c r="XC1659" t="s">
        <v>749</v>
      </c>
      <c r="XD1659" t="s">
        <v>749</v>
      </c>
      <c r="XE1659" t="s">
        <v>749</v>
      </c>
      <c r="XF1659" t="s">
        <v>749</v>
      </c>
      <c r="XG1659" t="s">
        <v>749</v>
      </c>
      <c r="XH1659" t="s">
        <v>749</v>
      </c>
      <c r="XI1659" t="s">
        <v>749</v>
      </c>
      <c r="XJ1659" t="s">
        <v>749</v>
      </c>
      <c r="XK1659" t="s">
        <v>749</v>
      </c>
      <c r="XL1659" t="s">
        <v>749</v>
      </c>
      <c r="XM1659" t="s">
        <v>749</v>
      </c>
      <c r="XN1659" t="s">
        <v>749</v>
      </c>
      <c r="XO1659" t="s">
        <v>749</v>
      </c>
      <c r="XP1659" t="s">
        <v>749</v>
      </c>
      <c r="XQ1659" t="s">
        <v>749</v>
      </c>
      <c r="XR1659" t="s">
        <v>749</v>
      </c>
      <c r="XS1659" t="s">
        <v>749</v>
      </c>
      <c r="XT1659" t="s">
        <v>749</v>
      </c>
      <c r="XU1659" t="s">
        <v>749</v>
      </c>
      <c r="XV1659" t="s">
        <v>749</v>
      </c>
      <c r="XW1659" t="s">
        <v>749</v>
      </c>
      <c r="XX1659" t="s">
        <v>749</v>
      </c>
      <c r="XY1659" t="s">
        <v>749</v>
      </c>
      <c r="XZ1659" t="s">
        <v>749</v>
      </c>
      <c r="YA1659" t="s">
        <v>749</v>
      </c>
      <c r="YB1659" t="s">
        <v>749</v>
      </c>
      <c r="YC1659" t="s">
        <v>749</v>
      </c>
      <c r="YD1659" t="s">
        <v>749</v>
      </c>
      <c r="YE1659" t="s">
        <v>749</v>
      </c>
      <c r="YF1659" t="s">
        <v>749</v>
      </c>
      <c r="YG1659" t="s">
        <v>749</v>
      </c>
      <c r="YH1659" t="s">
        <v>749</v>
      </c>
      <c r="YI1659" t="s">
        <v>749</v>
      </c>
      <c r="YJ1659" t="s">
        <v>749</v>
      </c>
      <c r="YK1659" t="s">
        <v>749</v>
      </c>
      <c r="YL1659" t="s">
        <v>749</v>
      </c>
      <c r="YM1659" t="s">
        <v>749</v>
      </c>
      <c r="YN1659" t="s">
        <v>749</v>
      </c>
      <c r="YO1659" t="s">
        <v>749</v>
      </c>
      <c r="YP1659" t="s">
        <v>749</v>
      </c>
      <c r="YQ1659" t="s">
        <v>749</v>
      </c>
      <c r="YR1659" t="s">
        <v>749</v>
      </c>
      <c r="YS1659" t="s">
        <v>749</v>
      </c>
      <c r="YT1659" t="s">
        <v>749</v>
      </c>
      <c r="YU1659" t="s">
        <v>749</v>
      </c>
      <c r="YV1659" t="s">
        <v>749</v>
      </c>
      <c r="YW1659" t="s">
        <v>749</v>
      </c>
      <c r="YX1659" t="s">
        <v>749</v>
      </c>
      <c r="YY1659" t="s">
        <v>749</v>
      </c>
      <c r="YZ1659" t="s">
        <v>749</v>
      </c>
      <c r="ZA1659" t="s">
        <v>749</v>
      </c>
      <c r="ZB1659" t="s">
        <v>749</v>
      </c>
      <c r="ZC1659" t="s">
        <v>749</v>
      </c>
      <c r="ZD1659" t="s">
        <v>749</v>
      </c>
      <c r="ZE1659" t="s">
        <v>749</v>
      </c>
      <c r="ZF1659" t="s">
        <v>749</v>
      </c>
      <c r="ZG1659" t="s">
        <v>749</v>
      </c>
      <c r="ZH1659" t="s">
        <v>749</v>
      </c>
      <c r="ZI1659" t="s">
        <v>749</v>
      </c>
      <c r="ZJ1659" t="s">
        <v>749</v>
      </c>
      <c r="ZK1659" t="s">
        <v>749</v>
      </c>
      <c r="ZL1659" t="s">
        <v>749</v>
      </c>
      <c r="ZM1659" t="s">
        <v>749</v>
      </c>
      <c r="ZN1659" t="s">
        <v>749</v>
      </c>
      <c r="ZO1659" t="s">
        <v>749</v>
      </c>
      <c r="ZP1659" t="s">
        <v>749</v>
      </c>
      <c r="ZQ1659" t="s">
        <v>749</v>
      </c>
      <c r="ZR1659" t="s">
        <v>749</v>
      </c>
      <c r="ZS1659" t="s">
        <v>749</v>
      </c>
      <c r="ZT1659" t="s">
        <v>749</v>
      </c>
      <c r="ZU1659" t="s">
        <v>749</v>
      </c>
      <c r="ZV1659" t="s">
        <v>749</v>
      </c>
      <c r="ZW1659" t="s">
        <v>749</v>
      </c>
      <c r="ZX1659" t="s">
        <v>749</v>
      </c>
      <c r="ZY1659" t="s">
        <v>749</v>
      </c>
      <c r="ZZ1659" t="s">
        <v>749</v>
      </c>
      <c r="AAA1659" t="s">
        <v>749</v>
      </c>
      <c r="AAB1659" t="s">
        <v>749</v>
      </c>
      <c r="AAC1659" t="s">
        <v>749</v>
      </c>
      <c r="AAD1659" t="s">
        <v>749</v>
      </c>
      <c r="AAE1659" t="s">
        <v>749</v>
      </c>
      <c r="AAF1659" t="s">
        <v>749</v>
      </c>
      <c r="AAG1659" t="s">
        <v>749</v>
      </c>
      <c r="AAH1659" t="s">
        <v>749</v>
      </c>
      <c r="AAI1659" t="s">
        <v>749</v>
      </c>
      <c r="AAJ1659" t="s">
        <v>749</v>
      </c>
      <c r="AAK1659" t="s">
        <v>749</v>
      </c>
      <c r="AAL1659" t="s">
        <v>749</v>
      </c>
      <c r="AAM1659" t="s">
        <v>749</v>
      </c>
      <c r="AAN1659" t="s">
        <v>749</v>
      </c>
      <c r="AAO1659" t="s">
        <v>749</v>
      </c>
      <c r="AAP1659" t="s">
        <v>749</v>
      </c>
      <c r="AAQ1659" t="s">
        <v>749</v>
      </c>
      <c r="AAR1659" t="s">
        <v>749</v>
      </c>
      <c r="AAS1659" t="s">
        <v>749</v>
      </c>
      <c r="AAT1659" t="s">
        <v>749</v>
      </c>
      <c r="AAU1659" t="s">
        <v>749</v>
      </c>
      <c r="AAV1659" t="s">
        <v>749</v>
      </c>
      <c r="AAW1659" t="s">
        <v>749</v>
      </c>
      <c r="AAX1659" t="s">
        <v>749</v>
      </c>
      <c r="AAY1659" t="s">
        <v>749</v>
      </c>
      <c r="AAZ1659" t="s">
        <v>749</v>
      </c>
      <c r="ABA1659" t="s">
        <v>749</v>
      </c>
      <c r="ABB1659" t="s">
        <v>749</v>
      </c>
      <c r="ABC1659" t="s">
        <v>749</v>
      </c>
      <c r="ABD1659" t="s">
        <v>749</v>
      </c>
      <c r="ABE1659" t="s">
        <v>749</v>
      </c>
      <c r="ABF1659" t="s">
        <v>749</v>
      </c>
      <c r="ABG1659" t="s">
        <v>749</v>
      </c>
      <c r="ABH1659" t="s">
        <v>749</v>
      </c>
      <c r="ABI1659" t="s">
        <v>749</v>
      </c>
      <c r="ABJ1659" t="s">
        <v>749</v>
      </c>
      <c r="ABK1659" t="s">
        <v>749</v>
      </c>
      <c r="ABL1659" t="s">
        <v>749</v>
      </c>
    </row>
    <row r="1660" spans="1:740">
      <c r="A1660" t="s">
        <v>7604</v>
      </c>
      <c r="B1660" t="s">
        <v>7604</v>
      </c>
      <c r="C1660" t="s">
        <v>5946</v>
      </c>
      <c r="D1660" t="s">
        <v>7604</v>
      </c>
      <c r="E1660" t="s">
        <v>837</v>
      </c>
      <c r="F1660" t="s">
        <v>749</v>
      </c>
      <c r="G1660" t="s">
        <v>7605</v>
      </c>
      <c r="H1660" t="s">
        <v>749</v>
      </c>
      <c r="I1660" t="s">
        <v>747</v>
      </c>
      <c r="J1660" s="1">
        <v>0</v>
      </c>
      <c r="K1660" t="s">
        <v>7603</v>
      </c>
      <c r="L1660" t="s">
        <v>1155</v>
      </c>
      <c r="M1660" s="1">
        <v>0</v>
      </c>
      <c r="N1660" t="s">
        <v>749</v>
      </c>
      <c r="O1660" t="s">
        <v>750</v>
      </c>
      <c r="P1660" t="s">
        <v>751</v>
      </c>
      <c r="Q1660" t="s">
        <v>752</v>
      </c>
      <c r="R1660" t="s">
        <v>1156</v>
      </c>
      <c r="S1660" t="s">
        <v>749</v>
      </c>
      <c r="T1660" t="s">
        <v>749</v>
      </c>
      <c r="U1660" t="s">
        <v>749</v>
      </c>
      <c r="V1660" t="s">
        <v>749</v>
      </c>
      <c r="W1660" t="s">
        <v>749</v>
      </c>
      <c r="X1660" t="s">
        <v>749</v>
      </c>
      <c r="Y1660" t="s">
        <v>749</v>
      </c>
      <c r="Z1660" t="s">
        <v>749</v>
      </c>
      <c r="AA1660" t="s">
        <v>749</v>
      </c>
      <c r="AB1660" t="s">
        <v>749</v>
      </c>
      <c r="AC1660" t="s">
        <v>749</v>
      </c>
      <c r="AD1660" t="s">
        <v>749</v>
      </c>
      <c r="AE1660" t="s">
        <v>749</v>
      </c>
      <c r="AF1660" t="s">
        <v>749</v>
      </c>
      <c r="AG1660" t="s">
        <v>749</v>
      </c>
      <c r="AH1660" t="s">
        <v>749</v>
      </c>
      <c r="AI1660" t="s">
        <v>749</v>
      </c>
      <c r="AJ1660" t="s">
        <v>749</v>
      </c>
      <c r="AK1660" t="s">
        <v>749</v>
      </c>
      <c r="AL1660" t="s">
        <v>749</v>
      </c>
      <c r="AM1660" t="s">
        <v>749</v>
      </c>
      <c r="AN1660" t="s">
        <v>749</v>
      </c>
      <c r="AO1660" t="s">
        <v>749</v>
      </c>
      <c r="AP1660" t="s">
        <v>749</v>
      </c>
      <c r="AQ1660" t="s">
        <v>749</v>
      </c>
      <c r="AR1660" t="s">
        <v>749</v>
      </c>
      <c r="AS1660" t="s">
        <v>749</v>
      </c>
      <c r="AT1660" t="s">
        <v>749</v>
      </c>
      <c r="AU1660" t="s">
        <v>749</v>
      </c>
      <c r="AV1660" t="s">
        <v>749</v>
      </c>
      <c r="AW1660" t="s">
        <v>749</v>
      </c>
      <c r="AX1660" t="s">
        <v>749</v>
      </c>
      <c r="AY1660" t="s">
        <v>749</v>
      </c>
      <c r="AZ1660" t="s">
        <v>749</v>
      </c>
      <c r="BA1660" t="s">
        <v>749</v>
      </c>
      <c r="BB1660" t="s">
        <v>749</v>
      </c>
      <c r="BC1660" t="s">
        <v>749</v>
      </c>
      <c r="BD1660" t="s">
        <v>749</v>
      </c>
      <c r="BE1660" t="s">
        <v>749</v>
      </c>
      <c r="BF1660" t="s">
        <v>749</v>
      </c>
      <c r="BG1660" t="s">
        <v>749</v>
      </c>
      <c r="BH1660" t="s">
        <v>749</v>
      </c>
      <c r="BI1660" t="s">
        <v>749</v>
      </c>
      <c r="BJ1660" t="s">
        <v>749</v>
      </c>
      <c r="BK1660" t="s">
        <v>749</v>
      </c>
      <c r="BL1660" t="s">
        <v>749</v>
      </c>
      <c r="BM1660" t="s">
        <v>749</v>
      </c>
      <c r="BN1660" t="s">
        <v>749</v>
      </c>
      <c r="BO1660" t="s">
        <v>749</v>
      </c>
      <c r="BP1660" t="s">
        <v>749</v>
      </c>
      <c r="BQ1660" t="s">
        <v>749</v>
      </c>
      <c r="BR1660" t="s">
        <v>749</v>
      </c>
      <c r="BS1660" t="s">
        <v>749</v>
      </c>
      <c r="BT1660" t="s">
        <v>749</v>
      </c>
      <c r="BU1660" t="s">
        <v>749</v>
      </c>
      <c r="BV1660" t="s">
        <v>749</v>
      </c>
      <c r="BW1660" t="s">
        <v>749</v>
      </c>
      <c r="BX1660" t="s">
        <v>749</v>
      </c>
      <c r="BY1660" t="s">
        <v>749</v>
      </c>
      <c r="BZ1660" t="s">
        <v>749</v>
      </c>
      <c r="CA1660" t="s">
        <v>749</v>
      </c>
      <c r="CB1660" t="s">
        <v>749</v>
      </c>
      <c r="CC1660" t="s">
        <v>749</v>
      </c>
      <c r="CD1660" t="s">
        <v>749</v>
      </c>
      <c r="CE1660" t="s">
        <v>749</v>
      </c>
      <c r="CF1660" t="s">
        <v>749</v>
      </c>
      <c r="CG1660" t="s">
        <v>749</v>
      </c>
      <c r="CH1660" t="s">
        <v>749</v>
      </c>
      <c r="CI1660" t="s">
        <v>749</v>
      </c>
      <c r="CJ1660" t="s">
        <v>749</v>
      </c>
      <c r="CK1660" t="s">
        <v>749</v>
      </c>
      <c r="CL1660" t="s">
        <v>749</v>
      </c>
      <c r="CM1660" t="s">
        <v>749</v>
      </c>
      <c r="CN1660" t="s">
        <v>749</v>
      </c>
      <c r="CO1660" t="s">
        <v>749</v>
      </c>
      <c r="CP1660" t="s">
        <v>749</v>
      </c>
      <c r="CQ1660" t="s">
        <v>749</v>
      </c>
      <c r="CR1660" t="s">
        <v>749</v>
      </c>
      <c r="CS1660" t="s">
        <v>749</v>
      </c>
      <c r="CT1660" t="s">
        <v>749</v>
      </c>
      <c r="CU1660" t="s">
        <v>749</v>
      </c>
      <c r="CV1660" t="s">
        <v>749</v>
      </c>
      <c r="CW1660" t="s">
        <v>749</v>
      </c>
      <c r="CX1660" t="s">
        <v>749</v>
      </c>
      <c r="CY1660" t="s">
        <v>749</v>
      </c>
      <c r="CZ1660" t="s">
        <v>749</v>
      </c>
      <c r="DA1660" t="s">
        <v>749</v>
      </c>
      <c r="DB1660" t="s">
        <v>749</v>
      </c>
      <c r="DC1660" t="s">
        <v>749</v>
      </c>
      <c r="DD1660" t="s">
        <v>749</v>
      </c>
      <c r="DE1660" t="s">
        <v>749</v>
      </c>
      <c r="DF1660" t="s">
        <v>749</v>
      </c>
      <c r="DG1660" t="s">
        <v>749</v>
      </c>
      <c r="DH1660" t="s">
        <v>749</v>
      </c>
      <c r="DI1660" t="s">
        <v>749</v>
      </c>
      <c r="DJ1660" t="s">
        <v>749</v>
      </c>
      <c r="DK1660" t="s">
        <v>749</v>
      </c>
      <c r="DL1660" t="s">
        <v>749</v>
      </c>
      <c r="DM1660" t="s">
        <v>749</v>
      </c>
      <c r="DN1660" t="s">
        <v>749</v>
      </c>
      <c r="DO1660" t="s">
        <v>749</v>
      </c>
      <c r="DP1660" t="s">
        <v>749</v>
      </c>
      <c r="DQ1660" t="s">
        <v>749</v>
      </c>
      <c r="DR1660" t="s">
        <v>749</v>
      </c>
      <c r="DS1660" t="s">
        <v>749</v>
      </c>
      <c r="DT1660" t="s">
        <v>749</v>
      </c>
      <c r="DU1660" t="s">
        <v>749</v>
      </c>
      <c r="DV1660" t="s">
        <v>749</v>
      </c>
      <c r="DW1660" t="s">
        <v>749</v>
      </c>
      <c r="DX1660" t="s">
        <v>749</v>
      </c>
      <c r="DY1660" t="s">
        <v>749</v>
      </c>
      <c r="DZ1660" t="s">
        <v>749</v>
      </c>
      <c r="EA1660" t="s">
        <v>749</v>
      </c>
      <c r="EB1660" t="s">
        <v>749</v>
      </c>
      <c r="EC1660" t="s">
        <v>749</v>
      </c>
      <c r="ED1660" t="s">
        <v>749</v>
      </c>
      <c r="EE1660" t="s">
        <v>749</v>
      </c>
      <c r="EF1660" t="s">
        <v>749</v>
      </c>
      <c r="EG1660" t="s">
        <v>749</v>
      </c>
      <c r="EH1660" t="s">
        <v>749</v>
      </c>
      <c r="EI1660" t="s">
        <v>749</v>
      </c>
      <c r="EJ1660" t="s">
        <v>749</v>
      </c>
      <c r="EK1660" t="s">
        <v>749</v>
      </c>
      <c r="EL1660" t="s">
        <v>749</v>
      </c>
      <c r="EM1660" t="s">
        <v>749</v>
      </c>
      <c r="EN1660" t="s">
        <v>749</v>
      </c>
      <c r="EO1660" t="s">
        <v>749</v>
      </c>
      <c r="EP1660" t="s">
        <v>749</v>
      </c>
      <c r="EQ1660" t="s">
        <v>749</v>
      </c>
      <c r="ER1660" t="s">
        <v>749</v>
      </c>
      <c r="ES1660" t="s">
        <v>749</v>
      </c>
      <c r="ET1660" t="s">
        <v>749</v>
      </c>
      <c r="EU1660" t="s">
        <v>749</v>
      </c>
      <c r="EV1660" t="s">
        <v>749</v>
      </c>
      <c r="EW1660" t="s">
        <v>749</v>
      </c>
      <c r="EX1660" t="s">
        <v>749</v>
      </c>
      <c r="EY1660" t="s">
        <v>749</v>
      </c>
      <c r="EZ1660" t="s">
        <v>749</v>
      </c>
      <c r="FA1660" t="s">
        <v>749</v>
      </c>
      <c r="FB1660" t="s">
        <v>749</v>
      </c>
      <c r="FC1660" t="s">
        <v>749</v>
      </c>
      <c r="FD1660" t="s">
        <v>749</v>
      </c>
      <c r="FE1660" t="s">
        <v>749</v>
      </c>
      <c r="FF1660" t="s">
        <v>749</v>
      </c>
      <c r="FG1660" t="s">
        <v>749</v>
      </c>
      <c r="FH1660" t="s">
        <v>749</v>
      </c>
      <c r="FI1660" t="s">
        <v>749</v>
      </c>
      <c r="FJ1660" t="s">
        <v>749</v>
      </c>
      <c r="FK1660" t="s">
        <v>749</v>
      </c>
      <c r="FL1660" t="s">
        <v>749</v>
      </c>
      <c r="FM1660" t="s">
        <v>749</v>
      </c>
      <c r="FN1660" t="s">
        <v>749</v>
      </c>
      <c r="FO1660" t="s">
        <v>749</v>
      </c>
      <c r="FP1660" t="s">
        <v>749</v>
      </c>
      <c r="FQ1660" t="s">
        <v>749</v>
      </c>
      <c r="FR1660" t="s">
        <v>749</v>
      </c>
      <c r="FS1660" t="s">
        <v>749</v>
      </c>
      <c r="FT1660" t="s">
        <v>749</v>
      </c>
      <c r="FU1660" t="s">
        <v>749</v>
      </c>
      <c r="FV1660" t="s">
        <v>749</v>
      </c>
      <c r="FW1660" t="s">
        <v>749</v>
      </c>
      <c r="FX1660" t="s">
        <v>749</v>
      </c>
      <c r="FY1660" t="s">
        <v>749</v>
      </c>
      <c r="FZ1660" t="s">
        <v>749</v>
      </c>
      <c r="GA1660" t="s">
        <v>749</v>
      </c>
      <c r="GB1660" t="s">
        <v>749</v>
      </c>
      <c r="GC1660" t="s">
        <v>749</v>
      </c>
      <c r="GD1660" t="s">
        <v>749</v>
      </c>
      <c r="GE1660" t="s">
        <v>749</v>
      </c>
      <c r="GF1660" t="s">
        <v>749</v>
      </c>
      <c r="GG1660" t="s">
        <v>749</v>
      </c>
      <c r="GH1660" t="s">
        <v>749</v>
      </c>
      <c r="GI1660" t="s">
        <v>749</v>
      </c>
      <c r="GJ1660" t="s">
        <v>749</v>
      </c>
      <c r="GK1660" t="s">
        <v>749</v>
      </c>
      <c r="GL1660" t="s">
        <v>749</v>
      </c>
      <c r="GM1660" t="s">
        <v>749</v>
      </c>
      <c r="GN1660" t="s">
        <v>749</v>
      </c>
      <c r="GO1660" t="s">
        <v>749</v>
      </c>
      <c r="GP1660" t="s">
        <v>749</v>
      </c>
      <c r="GQ1660" t="s">
        <v>749</v>
      </c>
      <c r="GR1660" t="s">
        <v>749</v>
      </c>
      <c r="GS1660" t="s">
        <v>749</v>
      </c>
      <c r="GT1660" t="s">
        <v>749</v>
      </c>
      <c r="GU1660" t="s">
        <v>749</v>
      </c>
      <c r="GV1660" t="s">
        <v>749</v>
      </c>
      <c r="GW1660" t="s">
        <v>749</v>
      </c>
      <c r="GX1660" t="s">
        <v>749</v>
      </c>
      <c r="GY1660" t="s">
        <v>749</v>
      </c>
      <c r="GZ1660" t="s">
        <v>749</v>
      </c>
      <c r="HA1660" t="s">
        <v>749</v>
      </c>
      <c r="HB1660" t="s">
        <v>749</v>
      </c>
      <c r="HC1660" t="s">
        <v>749</v>
      </c>
      <c r="HD1660" t="s">
        <v>749</v>
      </c>
      <c r="HE1660" t="s">
        <v>749</v>
      </c>
      <c r="HF1660" t="s">
        <v>749</v>
      </c>
      <c r="HG1660" t="s">
        <v>749</v>
      </c>
      <c r="HH1660" t="s">
        <v>749</v>
      </c>
      <c r="HI1660" t="s">
        <v>749</v>
      </c>
      <c r="HJ1660" t="s">
        <v>749</v>
      </c>
      <c r="HK1660" t="s">
        <v>749</v>
      </c>
      <c r="HL1660" t="s">
        <v>749</v>
      </c>
      <c r="HM1660" t="s">
        <v>749</v>
      </c>
      <c r="HN1660" t="s">
        <v>749</v>
      </c>
      <c r="HO1660" t="s">
        <v>749</v>
      </c>
      <c r="HP1660" t="s">
        <v>749</v>
      </c>
      <c r="HQ1660" t="s">
        <v>749</v>
      </c>
      <c r="HR1660" t="s">
        <v>749</v>
      </c>
      <c r="HS1660" t="s">
        <v>749</v>
      </c>
      <c r="HT1660" t="s">
        <v>749</v>
      </c>
      <c r="HU1660" t="s">
        <v>749</v>
      </c>
      <c r="HV1660" t="s">
        <v>749</v>
      </c>
      <c r="HW1660" t="s">
        <v>749</v>
      </c>
      <c r="HX1660" t="s">
        <v>749</v>
      </c>
      <c r="HY1660" t="s">
        <v>749</v>
      </c>
      <c r="HZ1660" t="s">
        <v>749</v>
      </c>
      <c r="IA1660" t="s">
        <v>749</v>
      </c>
      <c r="IB1660" t="s">
        <v>749</v>
      </c>
      <c r="IC1660" t="s">
        <v>749</v>
      </c>
      <c r="ID1660" t="s">
        <v>749</v>
      </c>
      <c r="IE1660" t="s">
        <v>749</v>
      </c>
      <c r="IF1660" t="s">
        <v>749</v>
      </c>
      <c r="IG1660" t="s">
        <v>749</v>
      </c>
      <c r="IH1660" t="s">
        <v>749</v>
      </c>
      <c r="II1660" t="s">
        <v>749</v>
      </c>
      <c r="IJ1660" t="s">
        <v>749</v>
      </c>
      <c r="IK1660" t="s">
        <v>749</v>
      </c>
      <c r="IL1660" t="s">
        <v>749</v>
      </c>
      <c r="IM1660" t="s">
        <v>749</v>
      </c>
      <c r="IN1660" t="s">
        <v>749</v>
      </c>
      <c r="IO1660" t="s">
        <v>749</v>
      </c>
      <c r="IP1660" t="s">
        <v>749</v>
      </c>
      <c r="IQ1660" t="s">
        <v>749</v>
      </c>
      <c r="IR1660" t="s">
        <v>749</v>
      </c>
      <c r="IS1660" t="s">
        <v>749</v>
      </c>
      <c r="IT1660" t="s">
        <v>749</v>
      </c>
      <c r="IU1660" t="s">
        <v>749</v>
      </c>
      <c r="IV1660" t="s">
        <v>749</v>
      </c>
      <c r="IW1660" t="s">
        <v>749</v>
      </c>
      <c r="IX1660" t="s">
        <v>749</v>
      </c>
      <c r="IY1660" t="s">
        <v>749</v>
      </c>
      <c r="IZ1660" t="s">
        <v>749</v>
      </c>
      <c r="JA1660" t="s">
        <v>749</v>
      </c>
      <c r="JB1660" t="s">
        <v>749</v>
      </c>
      <c r="JC1660" t="s">
        <v>749</v>
      </c>
      <c r="JD1660" t="s">
        <v>749</v>
      </c>
      <c r="JE1660" t="s">
        <v>749</v>
      </c>
      <c r="JF1660" t="s">
        <v>749</v>
      </c>
      <c r="JG1660" t="s">
        <v>749</v>
      </c>
      <c r="JH1660" t="s">
        <v>749</v>
      </c>
      <c r="JI1660" t="s">
        <v>749</v>
      </c>
      <c r="JJ1660" t="s">
        <v>749</v>
      </c>
      <c r="JK1660" t="s">
        <v>749</v>
      </c>
      <c r="JL1660" t="s">
        <v>749</v>
      </c>
      <c r="JM1660" t="s">
        <v>749</v>
      </c>
      <c r="JN1660" t="s">
        <v>749</v>
      </c>
      <c r="JO1660" t="s">
        <v>749</v>
      </c>
      <c r="JP1660" t="s">
        <v>749</v>
      </c>
      <c r="JQ1660" t="s">
        <v>749</v>
      </c>
      <c r="JR1660" t="s">
        <v>749</v>
      </c>
      <c r="JS1660" t="s">
        <v>749</v>
      </c>
      <c r="JT1660" t="s">
        <v>749</v>
      </c>
      <c r="JU1660" t="s">
        <v>749</v>
      </c>
      <c r="JV1660" t="s">
        <v>749</v>
      </c>
      <c r="JW1660" t="s">
        <v>749</v>
      </c>
      <c r="JX1660" t="s">
        <v>749</v>
      </c>
      <c r="JY1660" t="s">
        <v>749</v>
      </c>
      <c r="JZ1660" t="s">
        <v>749</v>
      </c>
      <c r="KA1660" t="s">
        <v>749</v>
      </c>
      <c r="KB1660" t="s">
        <v>749</v>
      </c>
      <c r="KC1660" t="s">
        <v>749</v>
      </c>
      <c r="KD1660" t="s">
        <v>749</v>
      </c>
      <c r="KE1660" t="s">
        <v>749</v>
      </c>
      <c r="KF1660" t="s">
        <v>749</v>
      </c>
      <c r="KG1660" t="s">
        <v>749</v>
      </c>
      <c r="KH1660" t="s">
        <v>749</v>
      </c>
      <c r="KI1660" t="s">
        <v>749</v>
      </c>
      <c r="KJ1660" t="s">
        <v>749</v>
      </c>
      <c r="KK1660" t="s">
        <v>749</v>
      </c>
      <c r="KL1660" t="s">
        <v>749</v>
      </c>
      <c r="KM1660" t="s">
        <v>749</v>
      </c>
      <c r="KN1660" t="s">
        <v>749</v>
      </c>
      <c r="KO1660" t="s">
        <v>749</v>
      </c>
      <c r="KP1660" t="s">
        <v>749</v>
      </c>
      <c r="KQ1660" t="s">
        <v>749</v>
      </c>
      <c r="KR1660" t="s">
        <v>749</v>
      </c>
      <c r="KS1660" t="s">
        <v>749</v>
      </c>
      <c r="KT1660" t="s">
        <v>749</v>
      </c>
      <c r="KU1660" t="s">
        <v>749</v>
      </c>
      <c r="KV1660" t="s">
        <v>749</v>
      </c>
      <c r="KW1660" t="s">
        <v>749</v>
      </c>
      <c r="KX1660" t="s">
        <v>749</v>
      </c>
      <c r="KY1660" t="s">
        <v>749</v>
      </c>
      <c r="KZ1660" t="s">
        <v>749</v>
      </c>
      <c r="LA1660" t="s">
        <v>749</v>
      </c>
      <c r="LB1660" t="s">
        <v>749</v>
      </c>
      <c r="LC1660" t="s">
        <v>749</v>
      </c>
      <c r="LD1660" t="s">
        <v>749</v>
      </c>
      <c r="LE1660" t="s">
        <v>749</v>
      </c>
      <c r="LF1660" t="s">
        <v>749</v>
      </c>
      <c r="LG1660" t="s">
        <v>749</v>
      </c>
      <c r="LH1660" t="s">
        <v>749</v>
      </c>
      <c r="LI1660" t="s">
        <v>749</v>
      </c>
      <c r="LJ1660" t="s">
        <v>749</v>
      </c>
      <c r="LK1660" t="s">
        <v>749</v>
      </c>
      <c r="LL1660" t="s">
        <v>749</v>
      </c>
      <c r="LM1660" t="s">
        <v>749</v>
      </c>
      <c r="LN1660" t="s">
        <v>749</v>
      </c>
      <c r="LO1660" t="s">
        <v>749</v>
      </c>
      <c r="LP1660" t="s">
        <v>749</v>
      </c>
      <c r="LQ1660" t="s">
        <v>749</v>
      </c>
      <c r="LR1660" t="s">
        <v>749</v>
      </c>
      <c r="LS1660" t="s">
        <v>749</v>
      </c>
      <c r="LT1660" t="s">
        <v>749</v>
      </c>
      <c r="LU1660" t="s">
        <v>749</v>
      </c>
      <c r="LV1660" t="s">
        <v>749</v>
      </c>
      <c r="LW1660" t="s">
        <v>749</v>
      </c>
      <c r="LX1660" t="s">
        <v>749</v>
      </c>
      <c r="LY1660" t="s">
        <v>749</v>
      </c>
      <c r="LZ1660" t="s">
        <v>749</v>
      </c>
      <c r="MA1660" t="s">
        <v>749</v>
      </c>
      <c r="MB1660" t="s">
        <v>749</v>
      </c>
      <c r="MC1660" t="s">
        <v>749</v>
      </c>
      <c r="MD1660" t="s">
        <v>749</v>
      </c>
      <c r="ME1660" t="s">
        <v>749</v>
      </c>
      <c r="MF1660" t="s">
        <v>749</v>
      </c>
      <c r="MG1660" t="s">
        <v>749</v>
      </c>
      <c r="MH1660" t="s">
        <v>749</v>
      </c>
      <c r="MI1660" t="s">
        <v>749</v>
      </c>
      <c r="MJ1660" t="s">
        <v>749</v>
      </c>
      <c r="MK1660" t="s">
        <v>749</v>
      </c>
      <c r="ML1660" t="s">
        <v>749</v>
      </c>
      <c r="MM1660" t="s">
        <v>749</v>
      </c>
      <c r="MN1660" t="s">
        <v>749</v>
      </c>
      <c r="MO1660" t="s">
        <v>749</v>
      </c>
      <c r="MP1660" t="s">
        <v>749</v>
      </c>
      <c r="MQ1660" t="s">
        <v>749</v>
      </c>
      <c r="MR1660" t="s">
        <v>749</v>
      </c>
      <c r="MS1660" t="s">
        <v>749</v>
      </c>
      <c r="MT1660" t="s">
        <v>749</v>
      </c>
      <c r="MU1660" t="s">
        <v>749</v>
      </c>
      <c r="MV1660" t="s">
        <v>749</v>
      </c>
      <c r="MW1660" t="s">
        <v>749</v>
      </c>
      <c r="MX1660" t="s">
        <v>749</v>
      </c>
      <c r="MY1660" t="s">
        <v>749</v>
      </c>
      <c r="MZ1660" t="s">
        <v>749</v>
      </c>
      <c r="NA1660" t="s">
        <v>749</v>
      </c>
      <c r="NB1660" t="s">
        <v>749</v>
      </c>
      <c r="NC1660" t="s">
        <v>749</v>
      </c>
      <c r="ND1660" t="s">
        <v>749</v>
      </c>
      <c r="NE1660" t="s">
        <v>749</v>
      </c>
      <c r="NF1660" t="s">
        <v>749</v>
      </c>
      <c r="NG1660" t="s">
        <v>749</v>
      </c>
      <c r="NH1660" t="s">
        <v>749</v>
      </c>
      <c r="NI1660" t="s">
        <v>749</v>
      </c>
      <c r="NJ1660" t="s">
        <v>749</v>
      </c>
      <c r="NK1660" t="s">
        <v>749</v>
      </c>
      <c r="NL1660" t="s">
        <v>749</v>
      </c>
      <c r="NM1660" t="s">
        <v>749</v>
      </c>
      <c r="NN1660" t="s">
        <v>749</v>
      </c>
      <c r="NO1660" t="s">
        <v>749</v>
      </c>
      <c r="NP1660" t="s">
        <v>749</v>
      </c>
      <c r="NQ1660" t="s">
        <v>749</v>
      </c>
      <c r="NR1660" t="s">
        <v>749</v>
      </c>
      <c r="NS1660" t="s">
        <v>749</v>
      </c>
      <c r="NT1660" t="s">
        <v>749</v>
      </c>
      <c r="NU1660" t="s">
        <v>749</v>
      </c>
      <c r="NV1660" t="s">
        <v>749</v>
      </c>
      <c r="NW1660" t="s">
        <v>749</v>
      </c>
      <c r="NX1660" t="s">
        <v>749</v>
      </c>
      <c r="NY1660" t="s">
        <v>749</v>
      </c>
      <c r="NZ1660" t="s">
        <v>749</v>
      </c>
      <c r="OA1660" t="s">
        <v>749</v>
      </c>
      <c r="OB1660" t="s">
        <v>749</v>
      </c>
      <c r="OC1660" t="s">
        <v>749</v>
      </c>
      <c r="OD1660" t="s">
        <v>749</v>
      </c>
      <c r="OE1660" t="s">
        <v>749</v>
      </c>
      <c r="OF1660" t="s">
        <v>749</v>
      </c>
      <c r="OG1660" t="s">
        <v>749</v>
      </c>
      <c r="OH1660" t="s">
        <v>749</v>
      </c>
      <c r="OI1660" t="s">
        <v>749</v>
      </c>
      <c r="OJ1660" t="s">
        <v>749</v>
      </c>
      <c r="OK1660" t="s">
        <v>749</v>
      </c>
      <c r="OL1660" t="s">
        <v>749</v>
      </c>
      <c r="OM1660" t="s">
        <v>749</v>
      </c>
      <c r="ON1660" t="s">
        <v>749</v>
      </c>
      <c r="OO1660" t="s">
        <v>749</v>
      </c>
      <c r="OP1660" t="s">
        <v>749</v>
      </c>
      <c r="OQ1660" t="s">
        <v>749</v>
      </c>
      <c r="OR1660" t="s">
        <v>749</v>
      </c>
      <c r="OS1660" t="s">
        <v>749</v>
      </c>
      <c r="OT1660" t="s">
        <v>749</v>
      </c>
      <c r="OU1660" t="s">
        <v>749</v>
      </c>
      <c r="OV1660" t="s">
        <v>749</v>
      </c>
      <c r="OW1660" t="s">
        <v>749</v>
      </c>
      <c r="OX1660" t="s">
        <v>749</v>
      </c>
      <c r="OY1660" t="s">
        <v>749</v>
      </c>
      <c r="OZ1660" t="s">
        <v>749</v>
      </c>
      <c r="PA1660" t="s">
        <v>749</v>
      </c>
      <c r="PB1660" t="s">
        <v>749</v>
      </c>
      <c r="PC1660" t="s">
        <v>749</v>
      </c>
      <c r="PD1660" t="s">
        <v>749</v>
      </c>
      <c r="PE1660" t="s">
        <v>749</v>
      </c>
      <c r="PF1660" t="s">
        <v>749</v>
      </c>
      <c r="PG1660" t="s">
        <v>749</v>
      </c>
      <c r="PH1660" t="s">
        <v>749</v>
      </c>
      <c r="PI1660" t="s">
        <v>749</v>
      </c>
      <c r="PJ1660" t="s">
        <v>749</v>
      </c>
      <c r="PK1660" t="s">
        <v>749</v>
      </c>
      <c r="PL1660" t="s">
        <v>749</v>
      </c>
      <c r="PM1660" t="s">
        <v>749</v>
      </c>
      <c r="PN1660" t="s">
        <v>749</v>
      </c>
      <c r="PO1660" t="s">
        <v>749</v>
      </c>
      <c r="PP1660" t="s">
        <v>749</v>
      </c>
      <c r="PQ1660" t="s">
        <v>749</v>
      </c>
      <c r="PR1660" t="s">
        <v>749</v>
      </c>
      <c r="PS1660" t="s">
        <v>749</v>
      </c>
      <c r="PT1660" t="s">
        <v>749</v>
      </c>
      <c r="PU1660" t="s">
        <v>749</v>
      </c>
      <c r="PV1660" t="s">
        <v>749</v>
      </c>
      <c r="PW1660" t="s">
        <v>749</v>
      </c>
      <c r="PX1660" t="s">
        <v>749</v>
      </c>
      <c r="PY1660" t="s">
        <v>749</v>
      </c>
      <c r="PZ1660" t="s">
        <v>749</v>
      </c>
      <c r="QA1660" t="s">
        <v>749</v>
      </c>
      <c r="QB1660" t="s">
        <v>749</v>
      </c>
      <c r="QC1660" t="s">
        <v>749</v>
      </c>
      <c r="QD1660" t="s">
        <v>749</v>
      </c>
      <c r="QE1660" t="s">
        <v>749</v>
      </c>
      <c r="QF1660" t="s">
        <v>749</v>
      </c>
      <c r="QG1660" t="s">
        <v>749</v>
      </c>
      <c r="QH1660" t="s">
        <v>749</v>
      </c>
      <c r="QI1660" t="s">
        <v>749</v>
      </c>
      <c r="QJ1660" t="s">
        <v>749</v>
      </c>
      <c r="QK1660" t="s">
        <v>749</v>
      </c>
      <c r="QL1660" t="s">
        <v>749</v>
      </c>
      <c r="QM1660" t="s">
        <v>749</v>
      </c>
      <c r="QN1660" t="s">
        <v>749</v>
      </c>
      <c r="QO1660" t="s">
        <v>749</v>
      </c>
      <c r="QP1660" t="s">
        <v>749</v>
      </c>
      <c r="QQ1660" t="s">
        <v>749</v>
      </c>
      <c r="QR1660" t="s">
        <v>749</v>
      </c>
      <c r="QS1660" t="s">
        <v>749</v>
      </c>
      <c r="QT1660" t="s">
        <v>749</v>
      </c>
      <c r="QU1660" t="s">
        <v>749</v>
      </c>
      <c r="QV1660" t="s">
        <v>749</v>
      </c>
      <c r="QW1660" t="s">
        <v>749</v>
      </c>
      <c r="QX1660" t="s">
        <v>749</v>
      </c>
      <c r="QY1660" t="s">
        <v>749</v>
      </c>
      <c r="QZ1660" t="s">
        <v>749</v>
      </c>
      <c r="RA1660" t="s">
        <v>749</v>
      </c>
      <c r="RB1660" t="s">
        <v>749</v>
      </c>
      <c r="RC1660" t="s">
        <v>749</v>
      </c>
      <c r="RD1660" t="s">
        <v>749</v>
      </c>
      <c r="RE1660" t="s">
        <v>749</v>
      </c>
      <c r="RF1660" t="s">
        <v>749</v>
      </c>
      <c r="RG1660" t="s">
        <v>749</v>
      </c>
      <c r="RH1660" t="s">
        <v>749</v>
      </c>
      <c r="RI1660" t="s">
        <v>749</v>
      </c>
      <c r="RJ1660" t="s">
        <v>749</v>
      </c>
      <c r="RK1660" t="s">
        <v>749</v>
      </c>
      <c r="RL1660" t="s">
        <v>749</v>
      </c>
      <c r="RM1660" t="s">
        <v>749</v>
      </c>
      <c r="RN1660" t="s">
        <v>749</v>
      </c>
      <c r="RO1660" t="s">
        <v>749</v>
      </c>
      <c r="RP1660" t="s">
        <v>749</v>
      </c>
      <c r="RQ1660" t="s">
        <v>749</v>
      </c>
      <c r="RR1660" t="s">
        <v>749</v>
      </c>
      <c r="RS1660" t="s">
        <v>749</v>
      </c>
      <c r="RT1660" t="s">
        <v>749</v>
      </c>
      <c r="RU1660" t="s">
        <v>749</v>
      </c>
      <c r="RV1660" t="s">
        <v>749</v>
      </c>
      <c r="RW1660" t="s">
        <v>749</v>
      </c>
      <c r="RX1660" t="s">
        <v>749</v>
      </c>
      <c r="RY1660" t="s">
        <v>749</v>
      </c>
      <c r="RZ1660" t="s">
        <v>749</v>
      </c>
      <c r="SA1660" t="s">
        <v>749</v>
      </c>
      <c r="SB1660" t="s">
        <v>749</v>
      </c>
      <c r="SC1660" t="s">
        <v>749</v>
      </c>
      <c r="SD1660" t="s">
        <v>749</v>
      </c>
      <c r="SE1660" t="s">
        <v>749</v>
      </c>
      <c r="SF1660" t="s">
        <v>749</v>
      </c>
      <c r="SG1660" t="s">
        <v>749</v>
      </c>
      <c r="SH1660" t="s">
        <v>749</v>
      </c>
      <c r="SI1660" t="s">
        <v>749</v>
      </c>
      <c r="SJ1660" t="s">
        <v>749</v>
      </c>
      <c r="SK1660" t="s">
        <v>749</v>
      </c>
      <c r="SL1660" t="s">
        <v>749</v>
      </c>
      <c r="SM1660" t="s">
        <v>749</v>
      </c>
      <c r="SN1660" t="s">
        <v>749</v>
      </c>
      <c r="SO1660" t="s">
        <v>749</v>
      </c>
      <c r="SP1660" t="s">
        <v>749</v>
      </c>
      <c r="SQ1660" t="s">
        <v>749</v>
      </c>
      <c r="SR1660" t="s">
        <v>749</v>
      </c>
      <c r="SS1660" t="s">
        <v>749</v>
      </c>
      <c r="ST1660" t="s">
        <v>749</v>
      </c>
      <c r="SU1660" t="s">
        <v>749</v>
      </c>
      <c r="SV1660" t="s">
        <v>749</v>
      </c>
      <c r="SW1660" t="s">
        <v>749</v>
      </c>
      <c r="SX1660" t="s">
        <v>749</v>
      </c>
      <c r="SY1660" t="s">
        <v>749</v>
      </c>
      <c r="SZ1660" t="s">
        <v>749</v>
      </c>
      <c r="TA1660" t="s">
        <v>749</v>
      </c>
      <c r="TB1660" t="s">
        <v>749</v>
      </c>
      <c r="TC1660" t="s">
        <v>749</v>
      </c>
      <c r="TD1660" t="s">
        <v>749</v>
      </c>
      <c r="TE1660" t="s">
        <v>749</v>
      </c>
      <c r="TF1660" t="s">
        <v>749</v>
      </c>
      <c r="TG1660" t="s">
        <v>749</v>
      </c>
      <c r="TH1660" t="s">
        <v>749</v>
      </c>
      <c r="TI1660" t="s">
        <v>749</v>
      </c>
      <c r="TJ1660" t="s">
        <v>749</v>
      </c>
      <c r="TK1660" t="s">
        <v>749</v>
      </c>
      <c r="TL1660" t="s">
        <v>749</v>
      </c>
      <c r="TM1660" t="s">
        <v>749</v>
      </c>
      <c r="TN1660" t="s">
        <v>749</v>
      </c>
      <c r="TO1660" t="s">
        <v>749</v>
      </c>
      <c r="TP1660" t="s">
        <v>749</v>
      </c>
      <c r="TQ1660" t="s">
        <v>749</v>
      </c>
      <c r="TR1660" t="s">
        <v>749</v>
      </c>
      <c r="TS1660" t="s">
        <v>749</v>
      </c>
      <c r="TT1660" t="s">
        <v>749</v>
      </c>
      <c r="TU1660" t="s">
        <v>749</v>
      </c>
      <c r="TV1660" t="s">
        <v>749</v>
      </c>
      <c r="TW1660" t="s">
        <v>749</v>
      </c>
      <c r="TX1660" t="s">
        <v>749</v>
      </c>
      <c r="TY1660" t="s">
        <v>749</v>
      </c>
      <c r="TZ1660" t="s">
        <v>749</v>
      </c>
      <c r="UA1660" t="s">
        <v>749</v>
      </c>
      <c r="UB1660" t="s">
        <v>749</v>
      </c>
      <c r="UC1660" t="s">
        <v>749</v>
      </c>
      <c r="UD1660" t="s">
        <v>749</v>
      </c>
      <c r="UE1660" t="s">
        <v>749</v>
      </c>
      <c r="UF1660" t="s">
        <v>749</v>
      </c>
      <c r="UG1660" t="s">
        <v>749</v>
      </c>
      <c r="UH1660" t="s">
        <v>749</v>
      </c>
      <c r="UI1660" t="s">
        <v>749</v>
      </c>
      <c r="UJ1660" t="s">
        <v>749</v>
      </c>
      <c r="UK1660" t="s">
        <v>749</v>
      </c>
      <c r="UL1660" t="s">
        <v>749</v>
      </c>
      <c r="UM1660" t="s">
        <v>749</v>
      </c>
      <c r="UN1660" t="s">
        <v>749</v>
      </c>
      <c r="UO1660" t="s">
        <v>749</v>
      </c>
      <c r="UP1660" t="s">
        <v>749</v>
      </c>
      <c r="UQ1660" t="s">
        <v>749</v>
      </c>
      <c r="UR1660" t="s">
        <v>749</v>
      </c>
      <c r="US1660" t="s">
        <v>749</v>
      </c>
      <c r="UT1660" t="s">
        <v>749</v>
      </c>
      <c r="UU1660" t="s">
        <v>749</v>
      </c>
      <c r="UV1660" t="s">
        <v>749</v>
      </c>
      <c r="UW1660" t="s">
        <v>749</v>
      </c>
      <c r="UX1660" t="s">
        <v>749</v>
      </c>
      <c r="UY1660" t="s">
        <v>749</v>
      </c>
      <c r="UZ1660" t="s">
        <v>749</v>
      </c>
      <c r="VA1660" t="s">
        <v>749</v>
      </c>
      <c r="VB1660" t="s">
        <v>749</v>
      </c>
      <c r="VC1660" t="s">
        <v>749</v>
      </c>
      <c r="VD1660" t="s">
        <v>749</v>
      </c>
      <c r="VE1660" t="s">
        <v>749</v>
      </c>
      <c r="VF1660" t="s">
        <v>749</v>
      </c>
      <c r="VG1660" t="s">
        <v>749</v>
      </c>
      <c r="VH1660" t="s">
        <v>749</v>
      </c>
      <c r="VI1660" t="s">
        <v>749</v>
      </c>
      <c r="VJ1660" t="s">
        <v>749</v>
      </c>
      <c r="VK1660" t="s">
        <v>749</v>
      </c>
      <c r="VL1660" t="s">
        <v>749</v>
      </c>
      <c r="VM1660" t="s">
        <v>749</v>
      </c>
      <c r="VN1660" t="s">
        <v>749</v>
      </c>
      <c r="VO1660" t="s">
        <v>749</v>
      </c>
      <c r="VP1660" t="s">
        <v>749</v>
      </c>
      <c r="VQ1660" t="s">
        <v>749</v>
      </c>
      <c r="VR1660" t="s">
        <v>749</v>
      </c>
      <c r="VS1660" t="s">
        <v>749</v>
      </c>
      <c r="VT1660" t="s">
        <v>749</v>
      </c>
      <c r="VU1660" t="s">
        <v>749</v>
      </c>
      <c r="VV1660" t="s">
        <v>749</v>
      </c>
      <c r="VW1660" t="s">
        <v>749</v>
      </c>
      <c r="VX1660" t="s">
        <v>749</v>
      </c>
      <c r="VY1660" t="s">
        <v>749</v>
      </c>
      <c r="VZ1660" t="s">
        <v>749</v>
      </c>
      <c r="WA1660" t="s">
        <v>749</v>
      </c>
      <c r="WB1660" t="s">
        <v>749</v>
      </c>
      <c r="WC1660" t="s">
        <v>749</v>
      </c>
      <c r="WD1660" t="s">
        <v>749</v>
      </c>
      <c r="WE1660" t="s">
        <v>749</v>
      </c>
      <c r="WF1660" t="s">
        <v>749</v>
      </c>
      <c r="WG1660" t="s">
        <v>749</v>
      </c>
      <c r="WH1660" t="s">
        <v>749</v>
      </c>
      <c r="WI1660" t="s">
        <v>749</v>
      </c>
      <c r="WJ1660" t="s">
        <v>749</v>
      </c>
      <c r="WK1660" t="s">
        <v>749</v>
      </c>
      <c r="WL1660" t="s">
        <v>749</v>
      </c>
      <c r="WM1660" t="s">
        <v>749</v>
      </c>
      <c r="WN1660" t="s">
        <v>749</v>
      </c>
      <c r="WO1660" t="s">
        <v>749</v>
      </c>
      <c r="WP1660" t="s">
        <v>749</v>
      </c>
      <c r="WQ1660" t="s">
        <v>749</v>
      </c>
      <c r="WR1660" t="s">
        <v>749</v>
      </c>
      <c r="WS1660" t="s">
        <v>749</v>
      </c>
      <c r="WT1660" t="s">
        <v>749</v>
      </c>
      <c r="WU1660" t="s">
        <v>749</v>
      </c>
      <c r="WV1660" t="s">
        <v>749</v>
      </c>
      <c r="WW1660" t="s">
        <v>749</v>
      </c>
      <c r="WX1660" t="s">
        <v>749</v>
      </c>
      <c r="WY1660" t="s">
        <v>749</v>
      </c>
      <c r="WZ1660" t="s">
        <v>749</v>
      </c>
      <c r="XA1660" t="s">
        <v>749</v>
      </c>
      <c r="XB1660" t="s">
        <v>749</v>
      </c>
      <c r="XC1660" t="s">
        <v>749</v>
      </c>
      <c r="XD1660" t="s">
        <v>749</v>
      </c>
      <c r="XE1660" t="s">
        <v>749</v>
      </c>
      <c r="XF1660" t="s">
        <v>749</v>
      </c>
      <c r="XG1660" t="s">
        <v>749</v>
      </c>
      <c r="XH1660" t="s">
        <v>749</v>
      </c>
      <c r="XI1660" t="s">
        <v>749</v>
      </c>
      <c r="XJ1660" t="s">
        <v>749</v>
      </c>
      <c r="XK1660" t="s">
        <v>749</v>
      </c>
      <c r="XL1660" t="s">
        <v>749</v>
      </c>
      <c r="XM1660" t="s">
        <v>749</v>
      </c>
      <c r="XN1660" t="s">
        <v>749</v>
      </c>
      <c r="XO1660" t="s">
        <v>749</v>
      </c>
      <c r="XP1660" t="s">
        <v>749</v>
      </c>
      <c r="XQ1660" t="s">
        <v>749</v>
      </c>
      <c r="XR1660" t="s">
        <v>749</v>
      </c>
      <c r="XS1660" t="s">
        <v>749</v>
      </c>
      <c r="XT1660" t="s">
        <v>749</v>
      </c>
      <c r="XU1660" t="s">
        <v>749</v>
      </c>
      <c r="XV1660" t="s">
        <v>749</v>
      </c>
      <c r="XW1660" t="s">
        <v>749</v>
      </c>
      <c r="XX1660" t="s">
        <v>749</v>
      </c>
      <c r="XY1660" t="s">
        <v>749</v>
      </c>
      <c r="XZ1660" t="s">
        <v>749</v>
      </c>
      <c r="YA1660" t="s">
        <v>749</v>
      </c>
      <c r="YB1660" t="s">
        <v>749</v>
      </c>
      <c r="YC1660" t="s">
        <v>749</v>
      </c>
      <c r="YD1660" t="s">
        <v>749</v>
      </c>
      <c r="YE1660" t="s">
        <v>749</v>
      </c>
      <c r="YF1660" t="s">
        <v>749</v>
      </c>
      <c r="YG1660" t="s">
        <v>749</v>
      </c>
      <c r="YH1660" t="s">
        <v>749</v>
      </c>
      <c r="YI1660" t="s">
        <v>749</v>
      </c>
      <c r="YJ1660" t="s">
        <v>749</v>
      </c>
      <c r="YK1660" t="s">
        <v>749</v>
      </c>
      <c r="YL1660" t="s">
        <v>749</v>
      </c>
      <c r="YM1660" t="s">
        <v>749</v>
      </c>
      <c r="YN1660" t="s">
        <v>749</v>
      </c>
      <c r="YO1660" t="s">
        <v>749</v>
      </c>
      <c r="YP1660" t="s">
        <v>749</v>
      </c>
      <c r="YQ1660" t="s">
        <v>749</v>
      </c>
      <c r="YR1660" t="s">
        <v>749</v>
      </c>
      <c r="YS1660" t="s">
        <v>749</v>
      </c>
      <c r="YT1660" t="s">
        <v>749</v>
      </c>
      <c r="YU1660" t="s">
        <v>749</v>
      </c>
      <c r="YV1660" t="s">
        <v>749</v>
      </c>
      <c r="YW1660" t="s">
        <v>749</v>
      </c>
      <c r="YX1660" t="s">
        <v>749</v>
      </c>
      <c r="YY1660" t="s">
        <v>749</v>
      </c>
      <c r="YZ1660" t="s">
        <v>749</v>
      </c>
      <c r="ZA1660" t="s">
        <v>749</v>
      </c>
      <c r="ZB1660" t="s">
        <v>749</v>
      </c>
      <c r="ZC1660" t="s">
        <v>749</v>
      </c>
      <c r="ZD1660" t="s">
        <v>749</v>
      </c>
      <c r="ZE1660" t="s">
        <v>749</v>
      </c>
      <c r="ZF1660" t="s">
        <v>749</v>
      </c>
      <c r="ZG1660" t="s">
        <v>749</v>
      </c>
      <c r="ZH1660" t="s">
        <v>749</v>
      </c>
      <c r="ZI1660" t="s">
        <v>749</v>
      </c>
      <c r="ZJ1660" t="s">
        <v>749</v>
      </c>
      <c r="ZK1660" t="s">
        <v>749</v>
      </c>
      <c r="ZL1660" t="s">
        <v>749</v>
      </c>
      <c r="ZM1660" t="s">
        <v>749</v>
      </c>
      <c r="ZN1660" t="s">
        <v>749</v>
      </c>
      <c r="ZO1660" t="s">
        <v>749</v>
      </c>
      <c r="ZP1660" t="s">
        <v>749</v>
      </c>
      <c r="ZQ1660" t="s">
        <v>749</v>
      </c>
      <c r="ZR1660" t="s">
        <v>749</v>
      </c>
      <c r="ZS1660" t="s">
        <v>749</v>
      </c>
      <c r="ZT1660" t="s">
        <v>749</v>
      </c>
      <c r="ZU1660" t="s">
        <v>749</v>
      </c>
      <c r="ZV1660" t="s">
        <v>749</v>
      </c>
      <c r="ZW1660" t="s">
        <v>749</v>
      </c>
      <c r="ZX1660" t="s">
        <v>749</v>
      </c>
      <c r="ZY1660" t="s">
        <v>749</v>
      </c>
      <c r="ZZ1660" t="s">
        <v>749</v>
      </c>
      <c r="AAA1660" t="s">
        <v>749</v>
      </c>
      <c r="AAB1660" t="s">
        <v>749</v>
      </c>
      <c r="AAC1660" t="s">
        <v>749</v>
      </c>
      <c r="AAD1660" t="s">
        <v>749</v>
      </c>
      <c r="AAE1660" t="s">
        <v>749</v>
      </c>
      <c r="AAF1660" t="s">
        <v>749</v>
      </c>
      <c r="AAG1660" t="s">
        <v>749</v>
      </c>
      <c r="AAH1660" t="s">
        <v>749</v>
      </c>
      <c r="AAI1660" t="s">
        <v>749</v>
      </c>
      <c r="AAJ1660" t="s">
        <v>749</v>
      </c>
      <c r="AAK1660" t="s">
        <v>749</v>
      </c>
      <c r="AAL1660" t="s">
        <v>749</v>
      </c>
      <c r="AAM1660" t="s">
        <v>749</v>
      </c>
      <c r="AAN1660" t="s">
        <v>749</v>
      </c>
      <c r="AAO1660" t="s">
        <v>749</v>
      </c>
      <c r="AAP1660" t="s">
        <v>749</v>
      </c>
      <c r="AAQ1660" t="s">
        <v>749</v>
      </c>
      <c r="AAR1660" t="s">
        <v>749</v>
      </c>
      <c r="AAS1660" t="s">
        <v>749</v>
      </c>
      <c r="AAT1660" t="s">
        <v>749</v>
      </c>
      <c r="AAU1660" t="s">
        <v>749</v>
      </c>
      <c r="AAV1660" t="s">
        <v>749</v>
      </c>
      <c r="AAW1660" t="s">
        <v>749</v>
      </c>
      <c r="AAX1660" t="s">
        <v>749</v>
      </c>
      <c r="AAY1660" t="s">
        <v>749</v>
      </c>
      <c r="AAZ1660" t="s">
        <v>749</v>
      </c>
      <c r="ABA1660" t="s">
        <v>749</v>
      </c>
      <c r="ABB1660" t="s">
        <v>749</v>
      </c>
      <c r="ABC1660" t="s">
        <v>749</v>
      </c>
      <c r="ABD1660" t="s">
        <v>749</v>
      </c>
      <c r="ABE1660" t="s">
        <v>749</v>
      </c>
      <c r="ABF1660" t="s">
        <v>749</v>
      </c>
      <c r="ABG1660" t="s">
        <v>749</v>
      </c>
      <c r="ABH1660" t="s">
        <v>749</v>
      </c>
      <c r="ABI1660" t="s">
        <v>749</v>
      </c>
      <c r="ABJ1660" t="s">
        <v>749</v>
      </c>
      <c r="ABK1660" t="s">
        <v>749</v>
      </c>
      <c r="ABL1660" t="s">
        <v>749</v>
      </c>
    </row>
    <row r="1661" spans="1:740">
      <c r="A1661" t="s">
        <v>7606</v>
      </c>
      <c r="B1661" t="s">
        <v>7606</v>
      </c>
      <c r="C1661" t="s">
        <v>5946</v>
      </c>
      <c r="D1661" t="s">
        <v>7606</v>
      </c>
      <c r="E1661" t="s">
        <v>837</v>
      </c>
      <c r="F1661" t="s">
        <v>749</v>
      </c>
      <c r="G1661" t="s">
        <v>7607</v>
      </c>
      <c r="H1661" t="s">
        <v>749</v>
      </c>
      <c r="I1661" t="s">
        <v>747</v>
      </c>
      <c r="J1661" s="1">
        <v>0</v>
      </c>
      <c r="K1661" t="s">
        <v>7603</v>
      </c>
      <c r="L1661" t="s">
        <v>1155</v>
      </c>
      <c r="M1661" s="1">
        <v>0</v>
      </c>
      <c r="N1661" t="s">
        <v>749</v>
      </c>
      <c r="O1661" t="s">
        <v>750</v>
      </c>
      <c r="P1661" t="s">
        <v>751</v>
      </c>
      <c r="Q1661" t="s">
        <v>752</v>
      </c>
      <c r="R1661" t="s">
        <v>1156</v>
      </c>
      <c r="S1661" t="s">
        <v>749</v>
      </c>
      <c r="T1661" t="s">
        <v>749</v>
      </c>
      <c r="U1661" t="s">
        <v>749</v>
      </c>
      <c r="V1661" t="s">
        <v>749</v>
      </c>
      <c r="W1661" t="s">
        <v>749</v>
      </c>
      <c r="X1661" t="s">
        <v>749</v>
      </c>
      <c r="Y1661" t="s">
        <v>749</v>
      </c>
      <c r="Z1661" t="s">
        <v>749</v>
      </c>
      <c r="AA1661" t="s">
        <v>749</v>
      </c>
      <c r="AB1661" t="s">
        <v>749</v>
      </c>
      <c r="AC1661" t="s">
        <v>749</v>
      </c>
      <c r="AD1661" t="s">
        <v>749</v>
      </c>
      <c r="AE1661" t="s">
        <v>749</v>
      </c>
      <c r="AF1661" t="s">
        <v>749</v>
      </c>
      <c r="AG1661" t="s">
        <v>749</v>
      </c>
      <c r="AH1661" t="s">
        <v>749</v>
      </c>
      <c r="AI1661" t="s">
        <v>749</v>
      </c>
      <c r="AJ1661" t="s">
        <v>749</v>
      </c>
      <c r="AK1661" t="s">
        <v>749</v>
      </c>
      <c r="AL1661" t="s">
        <v>749</v>
      </c>
      <c r="AM1661" t="s">
        <v>749</v>
      </c>
      <c r="AN1661" t="s">
        <v>749</v>
      </c>
      <c r="AO1661" t="s">
        <v>749</v>
      </c>
      <c r="AP1661" t="s">
        <v>749</v>
      </c>
      <c r="AQ1661" t="s">
        <v>749</v>
      </c>
      <c r="AR1661" t="s">
        <v>749</v>
      </c>
      <c r="AS1661" t="s">
        <v>749</v>
      </c>
      <c r="AT1661" t="s">
        <v>749</v>
      </c>
      <c r="AU1661" t="s">
        <v>749</v>
      </c>
      <c r="AV1661" t="s">
        <v>749</v>
      </c>
      <c r="AW1661" t="s">
        <v>749</v>
      </c>
      <c r="AX1661" t="s">
        <v>749</v>
      </c>
      <c r="AY1661" t="s">
        <v>749</v>
      </c>
      <c r="AZ1661" t="s">
        <v>749</v>
      </c>
      <c r="BA1661" t="s">
        <v>749</v>
      </c>
      <c r="BB1661" t="s">
        <v>749</v>
      </c>
      <c r="BC1661" t="s">
        <v>749</v>
      </c>
      <c r="BD1661" t="s">
        <v>749</v>
      </c>
      <c r="BE1661" t="s">
        <v>749</v>
      </c>
      <c r="BF1661" t="s">
        <v>749</v>
      </c>
      <c r="BG1661" t="s">
        <v>749</v>
      </c>
      <c r="BH1661" t="s">
        <v>749</v>
      </c>
      <c r="BI1661" t="s">
        <v>749</v>
      </c>
      <c r="BJ1661" t="s">
        <v>749</v>
      </c>
      <c r="BK1661" t="s">
        <v>749</v>
      </c>
      <c r="BL1661" t="s">
        <v>749</v>
      </c>
      <c r="BM1661" t="s">
        <v>749</v>
      </c>
      <c r="BN1661" t="s">
        <v>749</v>
      </c>
      <c r="BO1661" t="s">
        <v>749</v>
      </c>
      <c r="BP1661" t="s">
        <v>749</v>
      </c>
      <c r="BQ1661" t="s">
        <v>749</v>
      </c>
      <c r="BR1661" t="s">
        <v>749</v>
      </c>
      <c r="BS1661" t="s">
        <v>749</v>
      </c>
      <c r="BT1661" t="s">
        <v>749</v>
      </c>
      <c r="BU1661" t="s">
        <v>749</v>
      </c>
      <c r="BV1661" t="s">
        <v>749</v>
      </c>
      <c r="BW1661" t="s">
        <v>749</v>
      </c>
      <c r="BX1661" t="s">
        <v>749</v>
      </c>
      <c r="BY1661" t="s">
        <v>749</v>
      </c>
      <c r="BZ1661" t="s">
        <v>749</v>
      </c>
      <c r="CA1661" t="s">
        <v>749</v>
      </c>
      <c r="CB1661" t="s">
        <v>749</v>
      </c>
      <c r="CC1661" t="s">
        <v>749</v>
      </c>
      <c r="CD1661" t="s">
        <v>749</v>
      </c>
      <c r="CE1661" t="s">
        <v>749</v>
      </c>
      <c r="CF1661" t="s">
        <v>749</v>
      </c>
      <c r="CG1661" t="s">
        <v>749</v>
      </c>
      <c r="CH1661" t="s">
        <v>749</v>
      </c>
      <c r="CI1661" t="s">
        <v>749</v>
      </c>
      <c r="CJ1661" t="s">
        <v>749</v>
      </c>
      <c r="CK1661" t="s">
        <v>749</v>
      </c>
      <c r="CL1661" t="s">
        <v>749</v>
      </c>
      <c r="CM1661" t="s">
        <v>749</v>
      </c>
      <c r="CN1661" t="s">
        <v>749</v>
      </c>
      <c r="CO1661" t="s">
        <v>749</v>
      </c>
      <c r="CP1661" t="s">
        <v>749</v>
      </c>
      <c r="CQ1661" t="s">
        <v>749</v>
      </c>
      <c r="CR1661" t="s">
        <v>749</v>
      </c>
      <c r="CS1661" t="s">
        <v>749</v>
      </c>
      <c r="CT1661" t="s">
        <v>749</v>
      </c>
      <c r="CU1661" t="s">
        <v>749</v>
      </c>
      <c r="CV1661" t="s">
        <v>749</v>
      </c>
      <c r="CW1661" t="s">
        <v>749</v>
      </c>
      <c r="CX1661" t="s">
        <v>749</v>
      </c>
      <c r="CY1661" t="s">
        <v>749</v>
      </c>
      <c r="CZ1661" t="s">
        <v>749</v>
      </c>
      <c r="DA1661" t="s">
        <v>749</v>
      </c>
      <c r="DB1661" t="s">
        <v>749</v>
      </c>
      <c r="DC1661" t="s">
        <v>749</v>
      </c>
      <c r="DD1661" t="s">
        <v>749</v>
      </c>
      <c r="DE1661" t="s">
        <v>749</v>
      </c>
      <c r="DF1661" t="s">
        <v>749</v>
      </c>
      <c r="DG1661" t="s">
        <v>749</v>
      </c>
      <c r="DH1661" t="s">
        <v>749</v>
      </c>
      <c r="DI1661" t="s">
        <v>749</v>
      </c>
      <c r="DJ1661" t="s">
        <v>749</v>
      </c>
      <c r="DK1661" t="s">
        <v>749</v>
      </c>
      <c r="DL1661" t="s">
        <v>749</v>
      </c>
      <c r="DM1661" t="s">
        <v>749</v>
      </c>
      <c r="DN1661" t="s">
        <v>749</v>
      </c>
      <c r="DO1661" t="s">
        <v>749</v>
      </c>
      <c r="DP1661" t="s">
        <v>749</v>
      </c>
      <c r="DQ1661" t="s">
        <v>749</v>
      </c>
      <c r="DR1661" t="s">
        <v>749</v>
      </c>
      <c r="DS1661" t="s">
        <v>749</v>
      </c>
      <c r="DT1661" t="s">
        <v>749</v>
      </c>
      <c r="DU1661" t="s">
        <v>749</v>
      </c>
      <c r="DV1661" t="s">
        <v>749</v>
      </c>
      <c r="DW1661" t="s">
        <v>749</v>
      </c>
      <c r="DX1661" t="s">
        <v>749</v>
      </c>
      <c r="DY1661" t="s">
        <v>749</v>
      </c>
      <c r="DZ1661" t="s">
        <v>749</v>
      </c>
      <c r="EA1661" t="s">
        <v>749</v>
      </c>
      <c r="EB1661" t="s">
        <v>749</v>
      </c>
      <c r="EC1661" t="s">
        <v>749</v>
      </c>
      <c r="ED1661" t="s">
        <v>749</v>
      </c>
      <c r="EE1661" t="s">
        <v>749</v>
      </c>
      <c r="EF1661" t="s">
        <v>749</v>
      </c>
      <c r="EG1661" t="s">
        <v>749</v>
      </c>
      <c r="EH1661" t="s">
        <v>749</v>
      </c>
      <c r="EI1661" t="s">
        <v>749</v>
      </c>
      <c r="EJ1661" t="s">
        <v>749</v>
      </c>
      <c r="EK1661" t="s">
        <v>749</v>
      </c>
      <c r="EL1661" t="s">
        <v>749</v>
      </c>
      <c r="EM1661" t="s">
        <v>749</v>
      </c>
      <c r="EN1661" t="s">
        <v>749</v>
      </c>
      <c r="EO1661" t="s">
        <v>749</v>
      </c>
      <c r="EP1661" t="s">
        <v>749</v>
      </c>
      <c r="EQ1661" t="s">
        <v>749</v>
      </c>
      <c r="ER1661" t="s">
        <v>749</v>
      </c>
      <c r="ES1661" t="s">
        <v>749</v>
      </c>
      <c r="ET1661" t="s">
        <v>749</v>
      </c>
      <c r="EU1661" t="s">
        <v>749</v>
      </c>
      <c r="EV1661" t="s">
        <v>749</v>
      </c>
      <c r="EW1661" t="s">
        <v>749</v>
      </c>
      <c r="EX1661" t="s">
        <v>749</v>
      </c>
      <c r="EY1661" t="s">
        <v>749</v>
      </c>
      <c r="EZ1661" t="s">
        <v>749</v>
      </c>
      <c r="FA1661" t="s">
        <v>749</v>
      </c>
      <c r="FB1661" t="s">
        <v>749</v>
      </c>
      <c r="FC1661" t="s">
        <v>749</v>
      </c>
      <c r="FD1661" t="s">
        <v>749</v>
      </c>
      <c r="FE1661" t="s">
        <v>749</v>
      </c>
      <c r="FF1661" t="s">
        <v>749</v>
      </c>
      <c r="FG1661" t="s">
        <v>749</v>
      </c>
      <c r="FH1661" t="s">
        <v>749</v>
      </c>
      <c r="FI1661" t="s">
        <v>749</v>
      </c>
      <c r="FJ1661" t="s">
        <v>749</v>
      </c>
      <c r="FK1661" t="s">
        <v>749</v>
      </c>
      <c r="FL1661" t="s">
        <v>749</v>
      </c>
      <c r="FM1661" t="s">
        <v>749</v>
      </c>
      <c r="FN1661" t="s">
        <v>749</v>
      </c>
      <c r="FO1661" t="s">
        <v>749</v>
      </c>
      <c r="FP1661" t="s">
        <v>749</v>
      </c>
      <c r="FQ1661" t="s">
        <v>749</v>
      </c>
      <c r="FR1661" t="s">
        <v>749</v>
      </c>
      <c r="FS1661" t="s">
        <v>749</v>
      </c>
      <c r="FT1661" t="s">
        <v>749</v>
      </c>
      <c r="FU1661" t="s">
        <v>749</v>
      </c>
      <c r="FV1661" t="s">
        <v>749</v>
      </c>
      <c r="FW1661" t="s">
        <v>749</v>
      </c>
      <c r="FX1661" t="s">
        <v>749</v>
      </c>
      <c r="FY1661" t="s">
        <v>749</v>
      </c>
      <c r="FZ1661" t="s">
        <v>749</v>
      </c>
      <c r="GA1661" t="s">
        <v>749</v>
      </c>
      <c r="GB1661" t="s">
        <v>749</v>
      </c>
      <c r="GC1661" t="s">
        <v>749</v>
      </c>
      <c r="GD1661" t="s">
        <v>749</v>
      </c>
      <c r="GE1661" t="s">
        <v>749</v>
      </c>
      <c r="GF1661" t="s">
        <v>749</v>
      </c>
      <c r="GG1661" t="s">
        <v>749</v>
      </c>
      <c r="GH1661" t="s">
        <v>749</v>
      </c>
      <c r="GI1661" t="s">
        <v>749</v>
      </c>
      <c r="GJ1661" t="s">
        <v>749</v>
      </c>
      <c r="GK1661" t="s">
        <v>749</v>
      </c>
      <c r="GL1661" t="s">
        <v>749</v>
      </c>
      <c r="GM1661" t="s">
        <v>749</v>
      </c>
      <c r="GN1661" t="s">
        <v>749</v>
      </c>
      <c r="GO1661" t="s">
        <v>749</v>
      </c>
      <c r="GP1661" t="s">
        <v>749</v>
      </c>
      <c r="GQ1661" t="s">
        <v>749</v>
      </c>
      <c r="GR1661" t="s">
        <v>749</v>
      </c>
      <c r="GS1661" t="s">
        <v>749</v>
      </c>
      <c r="GT1661" t="s">
        <v>749</v>
      </c>
      <c r="GU1661" t="s">
        <v>749</v>
      </c>
      <c r="GV1661" t="s">
        <v>749</v>
      </c>
      <c r="GW1661" t="s">
        <v>749</v>
      </c>
      <c r="GX1661" t="s">
        <v>749</v>
      </c>
      <c r="GY1661" t="s">
        <v>749</v>
      </c>
      <c r="GZ1661" t="s">
        <v>749</v>
      </c>
      <c r="HA1661" t="s">
        <v>749</v>
      </c>
      <c r="HB1661" t="s">
        <v>749</v>
      </c>
      <c r="HC1661" t="s">
        <v>749</v>
      </c>
      <c r="HD1661" t="s">
        <v>749</v>
      </c>
      <c r="HE1661" t="s">
        <v>749</v>
      </c>
      <c r="HF1661" t="s">
        <v>749</v>
      </c>
      <c r="HG1661" t="s">
        <v>749</v>
      </c>
      <c r="HH1661" t="s">
        <v>749</v>
      </c>
      <c r="HI1661" t="s">
        <v>749</v>
      </c>
      <c r="HJ1661" t="s">
        <v>749</v>
      </c>
      <c r="HK1661" t="s">
        <v>749</v>
      </c>
      <c r="HL1661" t="s">
        <v>749</v>
      </c>
      <c r="HM1661" t="s">
        <v>749</v>
      </c>
      <c r="HN1661" t="s">
        <v>749</v>
      </c>
      <c r="HO1661" t="s">
        <v>749</v>
      </c>
      <c r="HP1661" t="s">
        <v>749</v>
      </c>
      <c r="HQ1661" t="s">
        <v>749</v>
      </c>
      <c r="HR1661" t="s">
        <v>749</v>
      </c>
      <c r="HS1661" t="s">
        <v>749</v>
      </c>
      <c r="HT1661" t="s">
        <v>749</v>
      </c>
      <c r="HU1661" t="s">
        <v>749</v>
      </c>
      <c r="HV1661" t="s">
        <v>749</v>
      </c>
      <c r="HW1661" t="s">
        <v>749</v>
      </c>
      <c r="HX1661" t="s">
        <v>749</v>
      </c>
      <c r="HY1661" t="s">
        <v>749</v>
      </c>
      <c r="HZ1661" t="s">
        <v>749</v>
      </c>
      <c r="IA1661" t="s">
        <v>749</v>
      </c>
      <c r="IB1661" t="s">
        <v>749</v>
      </c>
      <c r="IC1661" t="s">
        <v>749</v>
      </c>
      <c r="ID1661" t="s">
        <v>749</v>
      </c>
      <c r="IE1661" t="s">
        <v>749</v>
      </c>
      <c r="IF1661" t="s">
        <v>749</v>
      </c>
      <c r="IG1661" t="s">
        <v>749</v>
      </c>
      <c r="IH1661" t="s">
        <v>749</v>
      </c>
      <c r="II1661" t="s">
        <v>749</v>
      </c>
      <c r="IJ1661" t="s">
        <v>749</v>
      </c>
      <c r="IK1661" t="s">
        <v>749</v>
      </c>
      <c r="IL1661" t="s">
        <v>749</v>
      </c>
      <c r="IM1661" t="s">
        <v>749</v>
      </c>
      <c r="IN1661" t="s">
        <v>749</v>
      </c>
      <c r="IO1661" t="s">
        <v>749</v>
      </c>
      <c r="IP1661" t="s">
        <v>749</v>
      </c>
      <c r="IQ1661" t="s">
        <v>749</v>
      </c>
      <c r="IR1661" t="s">
        <v>749</v>
      </c>
      <c r="IS1661" t="s">
        <v>749</v>
      </c>
      <c r="IT1661" t="s">
        <v>749</v>
      </c>
      <c r="IU1661" t="s">
        <v>749</v>
      </c>
      <c r="IV1661" t="s">
        <v>749</v>
      </c>
      <c r="IW1661" t="s">
        <v>749</v>
      </c>
      <c r="IX1661" t="s">
        <v>749</v>
      </c>
      <c r="IY1661" t="s">
        <v>749</v>
      </c>
      <c r="IZ1661" t="s">
        <v>749</v>
      </c>
      <c r="JA1661" t="s">
        <v>749</v>
      </c>
      <c r="JB1661" t="s">
        <v>749</v>
      </c>
      <c r="JC1661" t="s">
        <v>749</v>
      </c>
      <c r="JD1661" t="s">
        <v>749</v>
      </c>
      <c r="JE1661" t="s">
        <v>749</v>
      </c>
      <c r="JF1661" t="s">
        <v>749</v>
      </c>
      <c r="JG1661" t="s">
        <v>749</v>
      </c>
      <c r="JH1661" t="s">
        <v>749</v>
      </c>
      <c r="JI1661" t="s">
        <v>749</v>
      </c>
      <c r="JJ1661" t="s">
        <v>749</v>
      </c>
      <c r="JK1661" t="s">
        <v>749</v>
      </c>
      <c r="JL1661" t="s">
        <v>749</v>
      </c>
      <c r="JM1661" t="s">
        <v>749</v>
      </c>
      <c r="JN1661" t="s">
        <v>749</v>
      </c>
      <c r="JO1661" t="s">
        <v>749</v>
      </c>
      <c r="JP1661" t="s">
        <v>749</v>
      </c>
      <c r="JQ1661" t="s">
        <v>749</v>
      </c>
      <c r="JR1661" t="s">
        <v>749</v>
      </c>
      <c r="JS1661" t="s">
        <v>749</v>
      </c>
      <c r="JT1661" t="s">
        <v>749</v>
      </c>
      <c r="JU1661" t="s">
        <v>749</v>
      </c>
      <c r="JV1661" t="s">
        <v>749</v>
      </c>
      <c r="JW1661" t="s">
        <v>749</v>
      </c>
      <c r="JX1661" t="s">
        <v>749</v>
      </c>
      <c r="JY1661" t="s">
        <v>749</v>
      </c>
      <c r="JZ1661" t="s">
        <v>749</v>
      </c>
      <c r="KA1661" t="s">
        <v>749</v>
      </c>
      <c r="KB1661" t="s">
        <v>749</v>
      </c>
      <c r="KC1661" t="s">
        <v>749</v>
      </c>
      <c r="KD1661" t="s">
        <v>749</v>
      </c>
      <c r="KE1661" t="s">
        <v>749</v>
      </c>
      <c r="KF1661" t="s">
        <v>749</v>
      </c>
      <c r="KG1661" t="s">
        <v>749</v>
      </c>
      <c r="KH1661" t="s">
        <v>749</v>
      </c>
      <c r="KI1661" t="s">
        <v>749</v>
      </c>
      <c r="KJ1661" t="s">
        <v>749</v>
      </c>
      <c r="KK1661" t="s">
        <v>749</v>
      </c>
      <c r="KL1661" t="s">
        <v>749</v>
      </c>
      <c r="KM1661" t="s">
        <v>749</v>
      </c>
      <c r="KN1661" t="s">
        <v>749</v>
      </c>
      <c r="KO1661" t="s">
        <v>749</v>
      </c>
      <c r="KP1661" t="s">
        <v>749</v>
      </c>
      <c r="KQ1661" t="s">
        <v>749</v>
      </c>
      <c r="KR1661" t="s">
        <v>749</v>
      </c>
      <c r="KS1661" t="s">
        <v>749</v>
      </c>
      <c r="KT1661" t="s">
        <v>749</v>
      </c>
      <c r="KU1661" t="s">
        <v>749</v>
      </c>
      <c r="KV1661" t="s">
        <v>749</v>
      </c>
      <c r="KW1661" t="s">
        <v>749</v>
      </c>
      <c r="KX1661" t="s">
        <v>749</v>
      </c>
      <c r="KY1661" t="s">
        <v>749</v>
      </c>
      <c r="KZ1661" t="s">
        <v>749</v>
      </c>
      <c r="LA1661" t="s">
        <v>749</v>
      </c>
      <c r="LB1661" t="s">
        <v>749</v>
      </c>
      <c r="LC1661" t="s">
        <v>749</v>
      </c>
      <c r="LD1661" t="s">
        <v>749</v>
      </c>
      <c r="LE1661" t="s">
        <v>749</v>
      </c>
      <c r="LF1661" t="s">
        <v>749</v>
      </c>
      <c r="LG1661" t="s">
        <v>749</v>
      </c>
      <c r="LH1661" t="s">
        <v>749</v>
      </c>
      <c r="LI1661" t="s">
        <v>749</v>
      </c>
      <c r="LJ1661" t="s">
        <v>749</v>
      </c>
      <c r="LK1661" t="s">
        <v>749</v>
      </c>
      <c r="LL1661" t="s">
        <v>749</v>
      </c>
      <c r="LM1661" t="s">
        <v>749</v>
      </c>
      <c r="LN1661" t="s">
        <v>749</v>
      </c>
      <c r="LO1661" t="s">
        <v>749</v>
      </c>
      <c r="LP1661" t="s">
        <v>749</v>
      </c>
      <c r="LQ1661" t="s">
        <v>749</v>
      </c>
      <c r="LR1661" t="s">
        <v>749</v>
      </c>
      <c r="LS1661" t="s">
        <v>749</v>
      </c>
      <c r="LT1661" t="s">
        <v>749</v>
      </c>
      <c r="LU1661" t="s">
        <v>749</v>
      </c>
      <c r="LV1661" t="s">
        <v>749</v>
      </c>
      <c r="LW1661" t="s">
        <v>749</v>
      </c>
      <c r="LX1661" t="s">
        <v>749</v>
      </c>
      <c r="LY1661" t="s">
        <v>749</v>
      </c>
      <c r="LZ1661" t="s">
        <v>749</v>
      </c>
      <c r="MA1661" t="s">
        <v>749</v>
      </c>
      <c r="MB1661" t="s">
        <v>749</v>
      </c>
      <c r="MC1661" t="s">
        <v>749</v>
      </c>
      <c r="MD1661" t="s">
        <v>749</v>
      </c>
      <c r="ME1661" t="s">
        <v>749</v>
      </c>
      <c r="MF1661" t="s">
        <v>749</v>
      </c>
      <c r="MG1661" t="s">
        <v>749</v>
      </c>
      <c r="MH1661" t="s">
        <v>749</v>
      </c>
      <c r="MI1661" t="s">
        <v>749</v>
      </c>
      <c r="MJ1661" t="s">
        <v>749</v>
      </c>
      <c r="MK1661" t="s">
        <v>749</v>
      </c>
      <c r="ML1661" t="s">
        <v>749</v>
      </c>
      <c r="MM1661" t="s">
        <v>749</v>
      </c>
      <c r="MN1661" t="s">
        <v>749</v>
      </c>
      <c r="MO1661" t="s">
        <v>749</v>
      </c>
      <c r="MP1661" t="s">
        <v>749</v>
      </c>
      <c r="MQ1661" t="s">
        <v>749</v>
      </c>
      <c r="MR1661" t="s">
        <v>749</v>
      </c>
      <c r="MS1661" t="s">
        <v>749</v>
      </c>
      <c r="MT1661" t="s">
        <v>749</v>
      </c>
      <c r="MU1661" t="s">
        <v>749</v>
      </c>
      <c r="MV1661" t="s">
        <v>749</v>
      </c>
      <c r="MW1661" t="s">
        <v>749</v>
      </c>
      <c r="MX1661" t="s">
        <v>749</v>
      </c>
      <c r="MY1661" t="s">
        <v>749</v>
      </c>
      <c r="MZ1661" t="s">
        <v>749</v>
      </c>
      <c r="NA1661" t="s">
        <v>749</v>
      </c>
      <c r="NB1661" t="s">
        <v>749</v>
      </c>
      <c r="NC1661" t="s">
        <v>749</v>
      </c>
      <c r="ND1661" t="s">
        <v>749</v>
      </c>
      <c r="NE1661" t="s">
        <v>749</v>
      </c>
      <c r="NF1661" t="s">
        <v>749</v>
      </c>
      <c r="NG1661" t="s">
        <v>749</v>
      </c>
      <c r="NH1661" t="s">
        <v>749</v>
      </c>
      <c r="NI1661" t="s">
        <v>749</v>
      </c>
      <c r="NJ1661" t="s">
        <v>749</v>
      </c>
      <c r="NK1661" t="s">
        <v>749</v>
      </c>
      <c r="NL1661" t="s">
        <v>749</v>
      </c>
      <c r="NM1661" t="s">
        <v>749</v>
      </c>
      <c r="NN1661" t="s">
        <v>749</v>
      </c>
      <c r="NO1661" t="s">
        <v>749</v>
      </c>
      <c r="NP1661" t="s">
        <v>749</v>
      </c>
      <c r="NQ1661" t="s">
        <v>749</v>
      </c>
      <c r="NR1661" t="s">
        <v>749</v>
      </c>
      <c r="NS1661" t="s">
        <v>749</v>
      </c>
      <c r="NT1661" t="s">
        <v>749</v>
      </c>
      <c r="NU1661" t="s">
        <v>749</v>
      </c>
      <c r="NV1661" t="s">
        <v>749</v>
      </c>
      <c r="NW1661" t="s">
        <v>749</v>
      </c>
      <c r="NX1661" t="s">
        <v>749</v>
      </c>
      <c r="NY1661" t="s">
        <v>749</v>
      </c>
      <c r="NZ1661" t="s">
        <v>749</v>
      </c>
      <c r="OA1661" t="s">
        <v>749</v>
      </c>
      <c r="OB1661" t="s">
        <v>749</v>
      </c>
      <c r="OC1661" t="s">
        <v>749</v>
      </c>
      <c r="OD1661" t="s">
        <v>749</v>
      </c>
      <c r="OE1661" t="s">
        <v>749</v>
      </c>
      <c r="OF1661" t="s">
        <v>749</v>
      </c>
      <c r="OG1661" t="s">
        <v>749</v>
      </c>
      <c r="OH1661" t="s">
        <v>749</v>
      </c>
      <c r="OI1661" t="s">
        <v>749</v>
      </c>
      <c r="OJ1661" t="s">
        <v>749</v>
      </c>
      <c r="OK1661" t="s">
        <v>749</v>
      </c>
      <c r="OL1661" t="s">
        <v>749</v>
      </c>
      <c r="OM1661" t="s">
        <v>749</v>
      </c>
      <c r="ON1661" t="s">
        <v>749</v>
      </c>
      <c r="OO1661" t="s">
        <v>749</v>
      </c>
      <c r="OP1661" t="s">
        <v>749</v>
      </c>
      <c r="OQ1661" t="s">
        <v>749</v>
      </c>
      <c r="OR1661" t="s">
        <v>749</v>
      </c>
      <c r="OS1661" t="s">
        <v>749</v>
      </c>
      <c r="OT1661" t="s">
        <v>749</v>
      </c>
      <c r="OU1661" t="s">
        <v>749</v>
      </c>
      <c r="OV1661" t="s">
        <v>749</v>
      </c>
      <c r="OW1661" t="s">
        <v>749</v>
      </c>
      <c r="OX1661" t="s">
        <v>749</v>
      </c>
      <c r="OY1661" t="s">
        <v>749</v>
      </c>
      <c r="OZ1661" t="s">
        <v>749</v>
      </c>
      <c r="PA1661" t="s">
        <v>749</v>
      </c>
      <c r="PB1661" t="s">
        <v>749</v>
      </c>
      <c r="PC1661" t="s">
        <v>749</v>
      </c>
      <c r="PD1661" t="s">
        <v>749</v>
      </c>
      <c r="PE1661" t="s">
        <v>749</v>
      </c>
      <c r="PF1661" t="s">
        <v>749</v>
      </c>
      <c r="PG1661" t="s">
        <v>749</v>
      </c>
      <c r="PH1661" t="s">
        <v>749</v>
      </c>
      <c r="PI1661" t="s">
        <v>749</v>
      </c>
      <c r="PJ1661" t="s">
        <v>749</v>
      </c>
      <c r="PK1661" t="s">
        <v>749</v>
      </c>
      <c r="PL1661" t="s">
        <v>749</v>
      </c>
      <c r="PM1661" t="s">
        <v>749</v>
      </c>
      <c r="PN1661" t="s">
        <v>749</v>
      </c>
      <c r="PO1661" t="s">
        <v>749</v>
      </c>
      <c r="PP1661" t="s">
        <v>749</v>
      </c>
      <c r="PQ1661" t="s">
        <v>749</v>
      </c>
      <c r="PR1661" t="s">
        <v>749</v>
      </c>
      <c r="PS1661" t="s">
        <v>749</v>
      </c>
      <c r="PT1661" t="s">
        <v>749</v>
      </c>
      <c r="PU1661" t="s">
        <v>749</v>
      </c>
      <c r="PV1661" t="s">
        <v>749</v>
      </c>
      <c r="PW1661" t="s">
        <v>749</v>
      </c>
      <c r="PX1661" t="s">
        <v>749</v>
      </c>
      <c r="PY1661" t="s">
        <v>749</v>
      </c>
      <c r="PZ1661" t="s">
        <v>749</v>
      </c>
      <c r="QA1661" t="s">
        <v>749</v>
      </c>
      <c r="QB1661" t="s">
        <v>749</v>
      </c>
      <c r="QC1661" t="s">
        <v>749</v>
      </c>
      <c r="QD1661" t="s">
        <v>749</v>
      </c>
      <c r="QE1661" t="s">
        <v>749</v>
      </c>
      <c r="QF1661" t="s">
        <v>749</v>
      </c>
      <c r="QG1661" t="s">
        <v>749</v>
      </c>
      <c r="QH1661" t="s">
        <v>749</v>
      </c>
      <c r="QI1661" t="s">
        <v>749</v>
      </c>
      <c r="QJ1661" t="s">
        <v>749</v>
      </c>
      <c r="QK1661" t="s">
        <v>749</v>
      </c>
      <c r="QL1661" t="s">
        <v>749</v>
      </c>
      <c r="QM1661" t="s">
        <v>749</v>
      </c>
      <c r="QN1661" t="s">
        <v>749</v>
      </c>
      <c r="QO1661" t="s">
        <v>749</v>
      </c>
      <c r="QP1661" t="s">
        <v>749</v>
      </c>
      <c r="QQ1661" t="s">
        <v>749</v>
      </c>
      <c r="QR1661" t="s">
        <v>749</v>
      </c>
      <c r="QS1661" t="s">
        <v>749</v>
      </c>
      <c r="QT1661" t="s">
        <v>749</v>
      </c>
      <c r="QU1661" t="s">
        <v>749</v>
      </c>
      <c r="QV1661" t="s">
        <v>749</v>
      </c>
      <c r="QW1661" t="s">
        <v>749</v>
      </c>
      <c r="QX1661" t="s">
        <v>749</v>
      </c>
      <c r="QY1661" t="s">
        <v>749</v>
      </c>
      <c r="QZ1661" t="s">
        <v>749</v>
      </c>
      <c r="RA1661" t="s">
        <v>749</v>
      </c>
      <c r="RB1661" t="s">
        <v>749</v>
      </c>
      <c r="RC1661" t="s">
        <v>749</v>
      </c>
      <c r="RD1661" t="s">
        <v>749</v>
      </c>
      <c r="RE1661" t="s">
        <v>749</v>
      </c>
      <c r="RF1661" t="s">
        <v>749</v>
      </c>
      <c r="RG1661" t="s">
        <v>749</v>
      </c>
      <c r="RH1661" t="s">
        <v>749</v>
      </c>
      <c r="RI1661" t="s">
        <v>749</v>
      </c>
      <c r="RJ1661" t="s">
        <v>749</v>
      </c>
      <c r="RK1661" t="s">
        <v>749</v>
      </c>
      <c r="RL1661" t="s">
        <v>749</v>
      </c>
      <c r="RM1661" t="s">
        <v>749</v>
      </c>
      <c r="RN1661" t="s">
        <v>749</v>
      </c>
      <c r="RO1661" t="s">
        <v>749</v>
      </c>
      <c r="RP1661" t="s">
        <v>749</v>
      </c>
      <c r="RQ1661" t="s">
        <v>749</v>
      </c>
      <c r="RR1661" t="s">
        <v>749</v>
      </c>
      <c r="RS1661" t="s">
        <v>749</v>
      </c>
      <c r="RT1661" t="s">
        <v>749</v>
      </c>
      <c r="RU1661" t="s">
        <v>749</v>
      </c>
      <c r="RV1661" t="s">
        <v>749</v>
      </c>
      <c r="RW1661" t="s">
        <v>749</v>
      </c>
      <c r="RX1661" t="s">
        <v>749</v>
      </c>
      <c r="RY1661" t="s">
        <v>749</v>
      </c>
      <c r="RZ1661" t="s">
        <v>749</v>
      </c>
      <c r="SA1661" t="s">
        <v>749</v>
      </c>
      <c r="SB1661" t="s">
        <v>749</v>
      </c>
      <c r="SC1661" t="s">
        <v>749</v>
      </c>
      <c r="SD1661" t="s">
        <v>749</v>
      </c>
      <c r="SE1661" t="s">
        <v>749</v>
      </c>
      <c r="SF1661" t="s">
        <v>749</v>
      </c>
      <c r="SG1661" t="s">
        <v>749</v>
      </c>
      <c r="SH1661" t="s">
        <v>749</v>
      </c>
      <c r="SI1661" t="s">
        <v>749</v>
      </c>
      <c r="SJ1661" t="s">
        <v>749</v>
      </c>
      <c r="SK1661" t="s">
        <v>749</v>
      </c>
      <c r="SL1661" t="s">
        <v>749</v>
      </c>
      <c r="SM1661" t="s">
        <v>749</v>
      </c>
      <c r="SN1661" t="s">
        <v>749</v>
      </c>
      <c r="SO1661" t="s">
        <v>749</v>
      </c>
      <c r="SP1661" t="s">
        <v>749</v>
      </c>
      <c r="SQ1661" t="s">
        <v>749</v>
      </c>
      <c r="SR1661" t="s">
        <v>749</v>
      </c>
      <c r="SS1661" t="s">
        <v>749</v>
      </c>
      <c r="ST1661" t="s">
        <v>749</v>
      </c>
      <c r="SU1661" t="s">
        <v>749</v>
      </c>
      <c r="SV1661" t="s">
        <v>749</v>
      </c>
      <c r="SW1661" t="s">
        <v>749</v>
      </c>
      <c r="SX1661" t="s">
        <v>749</v>
      </c>
      <c r="SY1661" t="s">
        <v>749</v>
      </c>
      <c r="SZ1661" t="s">
        <v>749</v>
      </c>
      <c r="TA1661" t="s">
        <v>749</v>
      </c>
      <c r="TB1661" t="s">
        <v>749</v>
      </c>
      <c r="TC1661" t="s">
        <v>749</v>
      </c>
      <c r="TD1661" t="s">
        <v>749</v>
      </c>
      <c r="TE1661" t="s">
        <v>749</v>
      </c>
      <c r="TF1661" t="s">
        <v>749</v>
      </c>
      <c r="TG1661" t="s">
        <v>749</v>
      </c>
      <c r="TH1661" t="s">
        <v>749</v>
      </c>
      <c r="TI1661" t="s">
        <v>749</v>
      </c>
      <c r="TJ1661" t="s">
        <v>749</v>
      </c>
      <c r="TK1661" t="s">
        <v>749</v>
      </c>
      <c r="TL1661" t="s">
        <v>749</v>
      </c>
      <c r="TM1661" t="s">
        <v>749</v>
      </c>
      <c r="TN1661" t="s">
        <v>749</v>
      </c>
      <c r="TO1661" t="s">
        <v>749</v>
      </c>
      <c r="TP1661" t="s">
        <v>749</v>
      </c>
      <c r="TQ1661" t="s">
        <v>749</v>
      </c>
      <c r="TR1661" t="s">
        <v>749</v>
      </c>
      <c r="TS1661" t="s">
        <v>749</v>
      </c>
      <c r="TT1661" t="s">
        <v>749</v>
      </c>
      <c r="TU1661" t="s">
        <v>749</v>
      </c>
      <c r="TV1661" t="s">
        <v>749</v>
      </c>
      <c r="TW1661" t="s">
        <v>749</v>
      </c>
      <c r="TX1661" t="s">
        <v>749</v>
      </c>
      <c r="TY1661" t="s">
        <v>749</v>
      </c>
      <c r="TZ1661" t="s">
        <v>749</v>
      </c>
      <c r="UA1661" t="s">
        <v>749</v>
      </c>
      <c r="UB1661" t="s">
        <v>749</v>
      </c>
      <c r="UC1661" t="s">
        <v>749</v>
      </c>
      <c r="UD1661" t="s">
        <v>749</v>
      </c>
      <c r="UE1661" t="s">
        <v>749</v>
      </c>
      <c r="UF1661" t="s">
        <v>749</v>
      </c>
      <c r="UG1661" t="s">
        <v>749</v>
      </c>
      <c r="UH1661" t="s">
        <v>749</v>
      </c>
      <c r="UI1661" t="s">
        <v>749</v>
      </c>
      <c r="UJ1661" t="s">
        <v>749</v>
      </c>
      <c r="UK1661" t="s">
        <v>749</v>
      </c>
      <c r="UL1661" t="s">
        <v>749</v>
      </c>
      <c r="UM1661" t="s">
        <v>749</v>
      </c>
      <c r="UN1661" t="s">
        <v>749</v>
      </c>
      <c r="UO1661" t="s">
        <v>749</v>
      </c>
      <c r="UP1661" t="s">
        <v>749</v>
      </c>
      <c r="UQ1661" t="s">
        <v>749</v>
      </c>
      <c r="UR1661" t="s">
        <v>749</v>
      </c>
      <c r="US1661" t="s">
        <v>749</v>
      </c>
      <c r="UT1661" t="s">
        <v>749</v>
      </c>
      <c r="UU1661" t="s">
        <v>749</v>
      </c>
      <c r="UV1661" t="s">
        <v>749</v>
      </c>
      <c r="UW1661" t="s">
        <v>749</v>
      </c>
      <c r="UX1661" t="s">
        <v>749</v>
      </c>
      <c r="UY1661" t="s">
        <v>749</v>
      </c>
      <c r="UZ1661" t="s">
        <v>749</v>
      </c>
      <c r="VA1661" t="s">
        <v>749</v>
      </c>
      <c r="VB1661" t="s">
        <v>749</v>
      </c>
      <c r="VC1661" t="s">
        <v>749</v>
      </c>
      <c r="VD1661" t="s">
        <v>749</v>
      </c>
      <c r="VE1661" t="s">
        <v>749</v>
      </c>
      <c r="VF1661" t="s">
        <v>749</v>
      </c>
      <c r="VG1661" t="s">
        <v>749</v>
      </c>
      <c r="VH1661" t="s">
        <v>749</v>
      </c>
      <c r="VI1661" t="s">
        <v>749</v>
      </c>
      <c r="VJ1661" t="s">
        <v>749</v>
      </c>
      <c r="VK1661" t="s">
        <v>749</v>
      </c>
      <c r="VL1661" t="s">
        <v>749</v>
      </c>
      <c r="VM1661" t="s">
        <v>749</v>
      </c>
      <c r="VN1661" t="s">
        <v>749</v>
      </c>
      <c r="VO1661" t="s">
        <v>749</v>
      </c>
      <c r="VP1661" t="s">
        <v>749</v>
      </c>
      <c r="VQ1661" t="s">
        <v>749</v>
      </c>
      <c r="VR1661" t="s">
        <v>749</v>
      </c>
      <c r="VS1661" t="s">
        <v>749</v>
      </c>
      <c r="VT1661" t="s">
        <v>749</v>
      </c>
      <c r="VU1661" t="s">
        <v>749</v>
      </c>
      <c r="VV1661" t="s">
        <v>749</v>
      </c>
      <c r="VW1661" t="s">
        <v>749</v>
      </c>
      <c r="VX1661" t="s">
        <v>749</v>
      </c>
      <c r="VY1661" t="s">
        <v>749</v>
      </c>
      <c r="VZ1661" t="s">
        <v>749</v>
      </c>
      <c r="WA1661" t="s">
        <v>749</v>
      </c>
      <c r="WB1661" t="s">
        <v>749</v>
      </c>
      <c r="WC1661" t="s">
        <v>749</v>
      </c>
      <c r="WD1661" t="s">
        <v>749</v>
      </c>
      <c r="WE1661" t="s">
        <v>749</v>
      </c>
      <c r="WF1661" t="s">
        <v>749</v>
      </c>
      <c r="WG1661" t="s">
        <v>749</v>
      </c>
      <c r="WH1661" t="s">
        <v>749</v>
      </c>
      <c r="WI1661" t="s">
        <v>749</v>
      </c>
      <c r="WJ1661" t="s">
        <v>749</v>
      </c>
      <c r="WK1661" t="s">
        <v>749</v>
      </c>
      <c r="WL1661" t="s">
        <v>749</v>
      </c>
      <c r="WM1661" t="s">
        <v>749</v>
      </c>
      <c r="WN1661" t="s">
        <v>749</v>
      </c>
      <c r="WO1661" t="s">
        <v>749</v>
      </c>
      <c r="WP1661" t="s">
        <v>749</v>
      </c>
      <c r="WQ1661" t="s">
        <v>749</v>
      </c>
      <c r="WR1661" t="s">
        <v>749</v>
      </c>
      <c r="WS1661" t="s">
        <v>749</v>
      </c>
      <c r="WT1661" t="s">
        <v>749</v>
      </c>
      <c r="WU1661" t="s">
        <v>749</v>
      </c>
      <c r="WV1661" t="s">
        <v>749</v>
      </c>
      <c r="WW1661" t="s">
        <v>749</v>
      </c>
      <c r="WX1661" t="s">
        <v>749</v>
      </c>
      <c r="WY1661" t="s">
        <v>749</v>
      </c>
      <c r="WZ1661" t="s">
        <v>749</v>
      </c>
      <c r="XA1661" t="s">
        <v>749</v>
      </c>
      <c r="XB1661" t="s">
        <v>749</v>
      </c>
      <c r="XC1661" t="s">
        <v>749</v>
      </c>
      <c r="XD1661" t="s">
        <v>749</v>
      </c>
      <c r="XE1661" t="s">
        <v>749</v>
      </c>
      <c r="XF1661" t="s">
        <v>749</v>
      </c>
      <c r="XG1661" t="s">
        <v>749</v>
      </c>
      <c r="XH1661" t="s">
        <v>749</v>
      </c>
      <c r="XI1661" t="s">
        <v>749</v>
      </c>
      <c r="XJ1661" t="s">
        <v>749</v>
      </c>
      <c r="XK1661" t="s">
        <v>749</v>
      </c>
      <c r="XL1661" t="s">
        <v>749</v>
      </c>
      <c r="XM1661" t="s">
        <v>749</v>
      </c>
      <c r="XN1661" t="s">
        <v>749</v>
      </c>
      <c r="XO1661" t="s">
        <v>749</v>
      </c>
      <c r="XP1661" t="s">
        <v>749</v>
      </c>
      <c r="XQ1661" t="s">
        <v>749</v>
      </c>
      <c r="XR1661" t="s">
        <v>749</v>
      </c>
      <c r="XS1661" t="s">
        <v>749</v>
      </c>
      <c r="XT1661" t="s">
        <v>749</v>
      </c>
      <c r="XU1661" t="s">
        <v>749</v>
      </c>
      <c r="XV1661" t="s">
        <v>749</v>
      </c>
      <c r="XW1661" t="s">
        <v>749</v>
      </c>
      <c r="XX1661" t="s">
        <v>749</v>
      </c>
      <c r="XY1661" t="s">
        <v>749</v>
      </c>
      <c r="XZ1661" t="s">
        <v>749</v>
      </c>
      <c r="YA1661" t="s">
        <v>749</v>
      </c>
      <c r="YB1661" t="s">
        <v>749</v>
      </c>
      <c r="YC1661" t="s">
        <v>749</v>
      </c>
      <c r="YD1661" t="s">
        <v>749</v>
      </c>
      <c r="YE1661" t="s">
        <v>749</v>
      </c>
      <c r="YF1661" t="s">
        <v>749</v>
      </c>
      <c r="YG1661" t="s">
        <v>749</v>
      </c>
      <c r="YH1661" t="s">
        <v>749</v>
      </c>
      <c r="YI1661" t="s">
        <v>749</v>
      </c>
      <c r="YJ1661" t="s">
        <v>749</v>
      </c>
      <c r="YK1661" t="s">
        <v>749</v>
      </c>
      <c r="YL1661" t="s">
        <v>749</v>
      </c>
      <c r="YM1661" t="s">
        <v>749</v>
      </c>
      <c r="YN1661" t="s">
        <v>749</v>
      </c>
      <c r="YO1661" t="s">
        <v>749</v>
      </c>
      <c r="YP1661" t="s">
        <v>749</v>
      </c>
      <c r="YQ1661" t="s">
        <v>749</v>
      </c>
      <c r="YR1661" t="s">
        <v>749</v>
      </c>
      <c r="YS1661" t="s">
        <v>749</v>
      </c>
      <c r="YT1661" t="s">
        <v>749</v>
      </c>
      <c r="YU1661" t="s">
        <v>749</v>
      </c>
      <c r="YV1661" t="s">
        <v>749</v>
      </c>
      <c r="YW1661" t="s">
        <v>749</v>
      </c>
      <c r="YX1661" t="s">
        <v>749</v>
      </c>
      <c r="YY1661" t="s">
        <v>749</v>
      </c>
      <c r="YZ1661" t="s">
        <v>749</v>
      </c>
      <c r="ZA1661" t="s">
        <v>749</v>
      </c>
      <c r="ZB1661" t="s">
        <v>749</v>
      </c>
      <c r="ZC1661" t="s">
        <v>749</v>
      </c>
      <c r="ZD1661" t="s">
        <v>749</v>
      </c>
      <c r="ZE1661" t="s">
        <v>749</v>
      </c>
      <c r="ZF1661" t="s">
        <v>749</v>
      </c>
      <c r="ZG1661" t="s">
        <v>749</v>
      </c>
      <c r="ZH1661" t="s">
        <v>749</v>
      </c>
      <c r="ZI1661" t="s">
        <v>749</v>
      </c>
      <c r="ZJ1661" t="s">
        <v>749</v>
      </c>
      <c r="ZK1661" t="s">
        <v>749</v>
      </c>
      <c r="ZL1661" t="s">
        <v>749</v>
      </c>
      <c r="ZM1661" t="s">
        <v>749</v>
      </c>
      <c r="ZN1661" t="s">
        <v>749</v>
      </c>
      <c r="ZO1661" t="s">
        <v>749</v>
      </c>
      <c r="ZP1661" t="s">
        <v>749</v>
      </c>
      <c r="ZQ1661" t="s">
        <v>749</v>
      </c>
      <c r="ZR1661" t="s">
        <v>749</v>
      </c>
      <c r="ZS1661" t="s">
        <v>749</v>
      </c>
      <c r="ZT1661" t="s">
        <v>749</v>
      </c>
      <c r="ZU1661" t="s">
        <v>749</v>
      </c>
      <c r="ZV1661" t="s">
        <v>749</v>
      </c>
      <c r="ZW1661" t="s">
        <v>749</v>
      </c>
      <c r="ZX1661" t="s">
        <v>749</v>
      </c>
      <c r="ZY1661" t="s">
        <v>749</v>
      </c>
      <c r="ZZ1661" t="s">
        <v>749</v>
      </c>
      <c r="AAA1661" t="s">
        <v>749</v>
      </c>
      <c r="AAB1661" t="s">
        <v>749</v>
      </c>
      <c r="AAC1661" t="s">
        <v>749</v>
      </c>
      <c r="AAD1661" t="s">
        <v>749</v>
      </c>
      <c r="AAE1661" t="s">
        <v>749</v>
      </c>
      <c r="AAF1661" t="s">
        <v>749</v>
      </c>
      <c r="AAG1661" t="s">
        <v>749</v>
      </c>
      <c r="AAH1661" t="s">
        <v>749</v>
      </c>
      <c r="AAI1661" t="s">
        <v>749</v>
      </c>
      <c r="AAJ1661" t="s">
        <v>749</v>
      </c>
      <c r="AAK1661" t="s">
        <v>749</v>
      </c>
      <c r="AAL1661" t="s">
        <v>749</v>
      </c>
      <c r="AAM1661" t="s">
        <v>749</v>
      </c>
      <c r="AAN1661" t="s">
        <v>749</v>
      </c>
      <c r="AAO1661" t="s">
        <v>749</v>
      </c>
      <c r="AAP1661" t="s">
        <v>749</v>
      </c>
      <c r="AAQ1661" t="s">
        <v>749</v>
      </c>
      <c r="AAR1661" t="s">
        <v>749</v>
      </c>
      <c r="AAS1661" t="s">
        <v>749</v>
      </c>
      <c r="AAT1661" t="s">
        <v>749</v>
      </c>
      <c r="AAU1661" t="s">
        <v>749</v>
      </c>
      <c r="AAV1661" t="s">
        <v>749</v>
      </c>
      <c r="AAW1661" t="s">
        <v>749</v>
      </c>
      <c r="AAX1661" t="s">
        <v>749</v>
      </c>
      <c r="AAY1661" t="s">
        <v>749</v>
      </c>
      <c r="AAZ1661" t="s">
        <v>749</v>
      </c>
      <c r="ABA1661" t="s">
        <v>749</v>
      </c>
      <c r="ABB1661" t="s">
        <v>749</v>
      </c>
      <c r="ABC1661" t="s">
        <v>749</v>
      </c>
      <c r="ABD1661" t="s">
        <v>749</v>
      </c>
      <c r="ABE1661" t="s">
        <v>749</v>
      </c>
      <c r="ABF1661" t="s">
        <v>749</v>
      </c>
      <c r="ABG1661" t="s">
        <v>749</v>
      </c>
      <c r="ABH1661" t="s">
        <v>749</v>
      </c>
      <c r="ABI1661" t="s">
        <v>749</v>
      </c>
      <c r="ABJ1661" t="s">
        <v>749</v>
      </c>
      <c r="ABK1661" t="s">
        <v>749</v>
      </c>
      <c r="ABL1661" t="s">
        <v>749</v>
      </c>
    </row>
    <row r="1662" spans="1:740">
      <c r="A1662" t="s">
        <v>7608</v>
      </c>
      <c r="B1662" t="s">
        <v>7608</v>
      </c>
      <c r="C1662" t="s">
        <v>5946</v>
      </c>
      <c r="D1662" t="s">
        <v>7608</v>
      </c>
      <c r="E1662" t="s">
        <v>837</v>
      </c>
      <c r="F1662" t="s">
        <v>749</v>
      </c>
      <c r="G1662" t="s">
        <v>7609</v>
      </c>
      <c r="H1662" t="s">
        <v>749</v>
      </c>
      <c r="I1662" t="s">
        <v>747</v>
      </c>
      <c r="J1662" s="1">
        <v>0</v>
      </c>
      <c r="K1662" t="s">
        <v>7603</v>
      </c>
      <c r="L1662" t="s">
        <v>1155</v>
      </c>
      <c r="M1662" s="1">
        <v>0</v>
      </c>
      <c r="N1662" t="s">
        <v>749</v>
      </c>
      <c r="O1662" t="s">
        <v>750</v>
      </c>
      <c r="P1662" t="s">
        <v>751</v>
      </c>
      <c r="Q1662" t="s">
        <v>752</v>
      </c>
      <c r="R1662" t="s">
        <v>1156</v>
      </c>
      <c r="S1662" t="s">
        <v>749</v>
      </c>
      <c r="T1662" t="s">
        <v>749</v>
      </c>
      <c r="U1662" t="s">
        <v>749</v>
      </c>
      <c r="V1662" t="s">
        <v>749</v>
      </c>
      <c r="W1662" t="s">
        <v>749</v>
      </c>
      <c r="X1662" t="s">
        <v>749</v>
      </c>
      <c r="Y1662" t="s">
        <v>749</v>
      </c>
      <c r="Z1662" t="s">
        <v>749</v>
      </c>
      <c r="AA1662" t="s">
        <v>749</v>
      </c>
      <c r="AB1662" t="s">
        <v>749</v>
      </c>
      <c r="AC1662" t="s">
        <v>749</v>
      </c>
      <c r="AD1662" t="s">
        <v>749</v>
      </c>
      <c r="AE1662" t="s">
        <v>749</v>
      </c>
      <c r="AF1662" t="s">
        <v>749</v>
      </c>
      <c r="AG1662" t="s">
        <v>749</v>
      </c>
      <c r="AH1662" t="s">
        <v>749</v>
      </c>
      <c r="AI1662" t="s">
        <v>749</v>
      </c>
      <c r="AJ1662" t="s">
        <v>749</v>
      </c>
      <c r="AK1662" t="s">
        <v>749</v>
      </c>
      <c r="AL1662" t="s">
        <v>749</v>
      </c>
      <c r="AM1662" t="s">
        <v>749</v>
      </c>
      <c r="AN1662" t="s">
        <v>749</v>
      </c>
      <c r="AO1662" t="s">
        <v>749</v>
      </c>
      <c r="AP1662" t="s">
        <v>749</v>
      </c>
      <c r="AQ1662" t="s">
        <v>749</v>
      </c>
      <c r="AR1662" t="s">
        <v>749</v>
      </c>
      <c r="AS1662" t="s">
        <v>749</v>
      </c>
      <c r="AT1662" t="s">
        <v>749</v>
      </c>
      <c r="AU1662" t="s">
        <v>749</v>
      </c>
      <c r="AV1662" t="s">
        <v>749</v>
      </c>
      <c r="AW1662" t="s">
        <v>749</v>
      </c>
      <c r="AX1662" t="s">
        <v>749</v>
      </c>
      <c r="AY1662" t="s">
        <v>749</v>
      </c>
      <c r="AZ1662" t="s">
        <v>749</v>
      </c>
      <c r="BA1662" t="s">
        <v>749</v>
      </c>
      <c r="BB1662" t="s">
        <v>749</v>
      </c>
      <c r="BC1662" t="s">
        <v>749</v>
      </c>
      <c r="BD1662" t="s">
        <v>749</v>
      </c>
      <c r="BE1662" t="s">
        <v>749</v>
      </c>
      <c r="BF1662" t="s">
        <v>749</v>
      </c>
      <c r="BG1662" t="s">
        <v>749</v>
      </c>
      <c r="BH1662" t="s">
        <v>749</v>
      </c>
      <c r="BI1662" t="s">
        <v>749</v>
      </c>
      <c r="BJ1662" t="s">
        <v>749</v>
      </c>
      <c r="BK1662" t="s">
        <v>749</v>
      </c>
      <c r="BL1662" t="s">
        <v>749</v>
      </c>
      <c r="BM1662" t="s">
        <v>749</v>
      </c>
      <c r="BN1662" t="s">
        <v>749</v>
      </c>
      <c r="BO1662" t="s">
        <v>749</v>
      </c>
      <c r="BP1662" t="s">
        <v>749</v>
      </c>
      <c r="BQ1662" t="s">
        <v>749</v>
      </c>
      <c r="BR1662" t="s">
        <v>749</v>
      </c>
      <c r="BS1662" t="s">
        <v>749</v>
      </c>
      <c r="BT1662" t="s">
        <v>749</v>
      </c>
      <c r="BU1662" t="s">
        <v>749</v>
      </c>
      <c r="BV1662" t="s">
        <v>749</v>
      </c>
      <c r="BW1662" t="s">
        <v>749</v>
      </c>
      <c r="BX1662" t="s">
        <v>749</v>
      </c>
      <c r="BY1662" t="s">
        <v>749</v>
      </c>
      <c r="BZ1662" t="s">
        <v>749</v>
      </c>
      <c r="CA1662" t="s">
        <v>749</v>
      </c>
      <c r="CB1662" t="s">
        <v>749</v>
      </c>
      <c r="CC1662" t="s">
        <v>749</v>
      </c>
      <c r="CD1662" t="s">
        <v>749</v>
      </c>
      <c r="CE1662" t="s">
        <v>749</v>
      </c>
      <c r="CF1662" t="s">
        <v>749</v>
      </c>
      <c r="CG1662" t="s">
        <v>749</v>
      </c>
      <c r="CH1662" t="s">
        <v>749</v>
      </c>
      <c r="CI1662" t="s">
        <v>749</v>
      </c>
      <c r="CJ1662" t="s">
        <v>749</v>
      </c>
      <c r="CK1662" t="s">
        <v>749</v>
      </c>
      <c r="CL1662" t="s">
        <v>749</v>
      </c>
      <c r="CM1662" t="s">
        <v>749</v>
      </c>
      <c r="CN1662" t="s">
        <v>749</v>
      </c>
      <c r="CO1662" t="s">
        <v>749</v>
      </c>
      <c r="CP1662" t="s">
        <v>749</v>
      </c>
      <c r="CQ1662" t="s">
        <v>749</v>
      </c>
      <c r="CR1662" t="s">
        <v>749</v>
      </c>
      <c r="CS1662" t="s">
        <v>749</v>
      </c>
      <c r="CT1662" t="s">
        <v>749</v>
      </c>
      <c r="CU1662" t="s">
        <v>749</v>
      </c>
      <c r="CV1662" t="s">
        <v>749</v>
      </c>
      <c r="CW1662" t="s">
        <v>749</v>
      </c>
      <c r="CX1662" t="s">
        <v>749</v>
      </c>
      <c r="CY1662" t="s">
        <v>749</v>
      </c>
      <c r="CZ1662" t="s">
        <v>749</v>
      </c>
      <c r="DA1662" t="s">
        <v>749</v>
      </c>
      <c r="DB1662" t="s">
        <v>749</v>
      </c>
      <c r="DC1662" t="s">
        <v>749</v>
      </c>
      <c r="DD1662" t="s">
        <v>749</v>
      </c>
      <c r="DE1662" t="s">
        <v>749</v>
      </c>
      <c r="DF1662" t="s">
        <v>749</v>
      </c>
      <c r="DG1662" t="s">
        <v>749</v>
      </c>
      <c r="DH1662" t="s">
        <v>749</v>
      </c>
      <c r="DI1662" t="s">
        <v>749</v>
      </c>
      <c r="DJ1662" t="s">
        <v>749</v>
      </c>
      <c r="DK1662" t="s">
        <v>749</v>
      </c>
      <c r="DL1662" t="s">
        <v>749</v>
      </c>
      <c r="DM1662" t="s">
        <v>749</v>
      </c>
      <c r="DN1662" t="s">
        <v>749</v>
      </c>
      <c r="DO1662" t="s">
        <v>749</v>
      </c>
      <c r="DP1662" t="s">
        <v>749</v>
      </c>
      <c r="DQ1662" t="s">
        <v>749</v>
      </c>
      <c r="DR1662" t="s">
        <v>749</v>
      </c>
      <c r="DS1662" t="s">
        <v>749</v>
      </c>
      <c r="DT1662" t="s">
        <v>749</v>
      </c>
      <c r="DU1662" t="s">
        <v>749</v>
      </c>
      <c r="DV1662" t="s">
        <v>749</v>
      </c>
      <c r="DW1662" t="s">
        <v>749</v>
      </c>
      <c r="DX1662" t="s">
        <v>749</v>
      </c>
      <c r="DY1662" t="s">
        <v>749</v>
      </c>
      <c r="DZ1662" t="s">
        <v>749</v>
      </c>
      <c r="EA1662" t="s">
        <v>749</v>
      </c>
      <c r="EB1662" t="s">
        <v>749</v>
      </c>
      <c r="EC1662" t="s">
        <v>749</v>
      </c>
      <c r="ED1662" t="s">
        <v>749</v>
      </c>
      <c r="EE1662" t="s">
        <v>749</v>
      </c>
      <c r="EF1662" t="s">
        <v>749</v>
      </c>
      <c r="EG1662" t="s">
        <v>749</v>
      </c>
      <c r="EH1662" t="s">
        <v>749</v>
      </c>
      <c r="EI1662" t="s">
        <v>749</v>
      </c>
      <c r="EJ1662" t="s">
        <v>749</v>
      </c>
      <c r="EK1662" t="s">
        <v>749</v>
      </c>
      <c r="EL1662" t="s">
        <v>749</v>
      </c>
      <c r="EM1662" t="s">
        <v>749</v>
      </c>
      <c r="EN1662" t="s">
        <v>749</v>
      </c>
      <c r="EO1662" t="s">
        <v>749</v>
      </c>
      <c r="EP1662" t="s">
        <v>749</v>
      </c>
      <c r="EQ1662" t="s">
        <v>749</v>
      </c>
      <c r="ER1662" t="s">
        <v>749</v>
      </c>
      <c r="ES1662" t="s">
        <v>749</v>
      </c>
      <c r="ET1662" t="s">
        <v>749</v>
      </c>
      <c r="EU1662" t="s">
        <v>749</v>
      </c>
      <c r="EV1662" t="s">
        <v>749</v>
      </c>
      <c r="EW1662" t="s">
        <v>749</v>
      </c>
      <c r="EX1662" t="s">
        <v>749</v>
      </c>
      <c r="EY1662" t="s">
        <v>749</v>
      </c>
      <c r="EZ1662" t="s">
        <v>749</v>
      </c>
      <c r="FA1662" t="s">
        <v>749</v>
      </c>
      <c r="FB1662" t="s">
        <v>749</v>
      </c>
      <c r="FC1662" t="s">
        <v>749</v>
      </c>
      <c r="FD1662" t="s">
        <v>749</v>
      </c>
      <c r="FE1662" t="s">
        <v>749</v>
      </c>
      <c r="FF1662" t="s">
        <v>749</v>
      </c>
      <c r="FG1662" t="s">
        <v>749</v>
      </c>
      <c r="FH1662" t="s">
        <v>749</v>
      </c>
      <c r="FI1662" t="s">
        <v>749</v>
      </c>
      <c r="FJ1662" t="s">
        <v>749</v>
      </c>
      <c r="FK1662" t="s">
        <v>749</v>
      </c>
      <c r="FL1662" t="s">
        <v>749</v>
      </c>
      <c r="FM1662" t="s">
        <v>749</v>
      </c>
      <c r="FN1662" t="s">
        <v>749</v>
      </c>
      <c r="FO1662" t="s">
        <v>749</v>
      </c>
      <c r="FP1662" t="s">
        <v>749</v>
      </c>
      <c r="FQ1662" t="s">
        <v>749</v>
      </c>
      <c r="FR1662" t="s">
        <v>749</v>
      </c>
      <c r="FS1662" t="s">
        <v>749</v>
      </c>
      <c r="FT1662" t="s">
        <v>749</v>
      </c>
      <c r="FU1662" t="s">
        <v>749</v>
      </c>
      <c r="FV1662" t="s">
        <v>749</v>
      </c>
      <c r="FW1662" t="s">
        <v>749</v>
      </c>
      <c r="FX1662" t="s">
        <v>749</v>
      </c>
      <c r="FY1662" t="s">
        <v>749</v>
      </c>
      <c r="FZ1662" t="s">
        <v>749</v>
      </c>
      <c r="GA1662" t="s">
        <v>749</v>
      </c>
      <c r="GB1662" t="s">
        <v>749</v>
      </c>
      <c r="GC1662" t="s">
        <v>749</v>
      </c>
      <c r="GD1662" t="s">
        <v>749</v>
      </c>
      <c r="GE1662" t="s">
        <v>749</v>
      </c>
      <c r="GF1662" t="s">
        <v>749</v>
      </c>
      <c r="GG1662" t="s">
        <v>749</v>
      </c>
      <c r="GH1662" t="s">
        <v>749</v>
      </c>
      <c r="GI1662" t="s">
        <v>749</v>
      </c>
      <c r="GJ1662" t="s">
        <v>749</v>
      </c>
      <c r="GK1662" t="s">
        <v>749</v>
      </c>
      <c r="GL1662" t="s">
        <v>749</v>
      </c>
      <c r="GM1662" t="s">
        <v>749</v>
      </c>
      <c r="GN1662" t="s">
        <v>749</v>
      </c>
      <c r="GO1662" t="s">
        <v>749</v>
      </c>
      <c r="GP1662" t="s">
        <v>749</v>
      </c>
      <c r="GQ1662" t="s">
        <v>749</v>
      </c>
      <c r="GR1662" t="s">
        <v>749</v>
      </c>
      <c r="GS1662" t="s">
        <v>749</v>
      </c>
      <c r="GT1662" t="s">
        <v>749</v>
      </c>
      <c r="GU1662" t="s">
        <v>749</v>
      </c>
      <c r="GV1662" t="s">
        <v>749</v>
      </c>
      <c r="GW1662" t="s">
        <v>749</v>
      </c>
      <c r="GX1662" t="s">
        <v>749</v>
      </c>
      <c r="GY1662" t="s">
        <v>749</v>
      </c>
      <c r="GZ1662" t="s">
        <v>749</v>
      </c>
      <c r="HA1662" t="s">
        <v>749</v>
      </c>
      <c r="HB1662" t="s">
        <v>749</v>
      </c>
      <c r="HC1662" t="s">
        <v>749</v>
      </c>
      <c r="HD1662" t="s">
        <v>749</v>
      </c>
      <c r="HE1662" t="s">
        <v>749</v>
      </c>
      <c r="HF1662" t="s">
        <v>749</v>
      </c>
      <c r="HG1662" t="s">
        <v>749</v>
      </c>
      <c r="HH1662" t="s">
        <v>749</v>
      </c>
      <c r="HI1662" t="s">
        <v>749</v>
      </c>
      <c r="HJ1662" t="s">
        <v>749</v>
      </c>
      <c r="HK1662" t="s">
        <v>749</v>
      </c>
      <c r="HL1662" t="s">
        <v>749</v>
      </c>
      <c r="HM1662" t="s">
        <v>749</v>
      </c>
      <c r="HN1662" t="s">
        <v>749</v>
      </c>
      <c r="HO1662" t="s">
        <v>749</v>
      </c>
      <c r="HP1662" t="s">
        <v>749</v>
      </c>
      <c r="HQ1662" t="s">
        <v>749</v>
      </c>
      <c r="HR1662" t="s">
        <v>749</v>
      </c>
      <c r="HS1662" t="s">
        <v>749</v>
      </c>
      <c r="HT1662" t="s">
        <v>749</v>
      </c>
      <c r="HU1662" t="s">
        <v>749</v>
      </c>
      <c r="HV1662" t="s">
        <v>749</v>
      </c>
      <c r="HW1662" t="s">
        <v>749</v>
      </c>
      <c r="HX1662" t="s">
        <v>749</v>
      </c>
      <c r="HY1662" t="s">
        <v>749</v>
      </c>
      <c r="HZ1662" t="s">
        <v>749</v>
      </c>
      <c r="IA1662" t="s">
        <v>749</v>
      </c>
      <c r="IB1662" t="s">
        <v>749</v>
      </c>
      <c r="IC1662" t="s">
        <v>749</v>
      </c>
      <c r="ID1662" t="s">
        <v>749</v>
      </c>
      <c r="IE1662" t="s">
        <v>749</v>
      </c>
      <c r="IF1662" t="s">
        <v>749</v>
      </c>
      <c r="IG1662" t="s">
        <v>749</v>
      </c>
      <c r="IH1662" t="s">
        <v>749</v>
      </c>
      <c r="II1662" t="s">
        <v>749</v>
      </c>
      <c r="IJ1662" t="s">
        <v>749</v>
      </c>
      <c r="IK1662" t="s">
        <v>749</v>
      </c>
      <c r="IL1662" t="s">
        <v>749</v>
      </c>
      <c r="IM1662" t="s">
        <v>749</v>
      </c>
      <c r="IN1662" t="s">
        <v>749</v>
      </c>
      <c r="IO1662" t="s">
        <v>749</v>
      </c>
      <c r="IP1662" t="s">
        <v>749</v>
      </c>
      <c r="IQ1662" t="s">
        <v>749</v>
      </c>
      <c r="IR1662" t="s">
        <v>749</v>
      </c>
      <c r="IS1662" t="s">
        <v>749</v>
      </c>
      <c r="IT1662" t="s">
        <v>749</v>
      </c>
      <c r="IU1662" t="s">
        <v>749</v>
      </c>
      <c r="IV1662" t="s">
        <v>749</v>
      </c>
      <c r="IW1662" t="s">
        <v>749</v>
      </c>
      <c r="IX1662" t="s">
        <v>749</v>
      </c>
      <c r="IY1662" t="s">
        <v>749</v>
      </c>
      <c r="IZ1662" t="s">
        <v>749</v>
      </c>
      <c r="JA1662" t="s">
        <v>749</v>
      </c>
      <c r="JB1662" t="s">
        <v>749</v>
      </c>
      <c r="JC1662" t="s">
        <v>749</v>
      </c>
      <c r="JD1662" t="s">
        <v>749</v>
      </c>
      <c r="JE1662" t="s">
        <v>749</v>
      </c>
      <c r="JF1662" t="s">
        <v>749</v>
      </c>
      <c r="JG1662" t="s">
        <v>749</v>
      </c>
      <c r="JH1662" t="s">
        <v>749</v>
      </c>
      <c r="JI1662" t="s">
        <v>749</v>
      </c>
      <c r="JJ1662" t="s">
        <v>749</v>
      </c>
      <c r="JK1662" t="s">
        <v>749</v>
      </c>
      <c r="JL1662" t="s">
        <v>749</v>
      </c>
      <c r="JM1662" t="s">
        <v>749</v>
      </c>
      <c r="JN1662" t="s">
        <v>749</v>
      </c>
      <c r="JO1662" t="s">
        <v>749</v>
      </c>
      <c r="JP1662" t="s">
        <v>749</v>
      </c>
      <c r="JQ1662" t="s">
        <v>749</v>
      </c>
      <c r="JR1662" t="s">
        <v>749</v>
      </c>
      <c r="JS1662" t="s">
        <v>749</v>
      </c>
      <c r="JT1662" t="s">
        <v>749</v>
      </c>
      <c r="JU1662" t="s">
        <v>749</v>
      </c>
      <c r="JV1662" t="s">
        <v>749</v>
      </c>
      <c r="JW1662" t="s">
        <v>749</v>
      </c>
      <c r="JX1662" t="s">
        <v>749</v>
      </c>
      <c r="JY1662" t="s">
        <v>749</v>
      </c>
      <c r="JZ1662" t="s">
        <v>749</v>
      </c>
      <c r="KA1662" t="s">
        <v>749</v>
      </c>
      <c r="KB1662" t="s">
        <v>749</v>
      </c>
      <c r="KC1662" t="s">
        <v>749</v>
      </c>
      <c r="KD1662" t="s">
        <v>749</v>
      </c>
      <c r="KE1662" t="s">
        <v>749</v>
      </c>
      <c r="KF1662" t="s">
        <v>749</v>
      </c>
      <c r="KG1662" t="s">
        <v>749</v>
      </c>
      <c r="KH1662" t="s">
        <v>749</v>
      </c>
      <c r="KI1662" t="s">
        <v>749</v>
      </c>
      <c r="KJ1662" t="s">
        <v>749</v>
      </c>
      <c r="KK1662" t="s">
        <v>749</v>
      </c>
      <c r="KL1662" t="s">
        <v>749</v>
      </c>
      <c r="KM1662" t="s">
        <v>749</v>
      </c>
      <c r="KN1662" t="s">
        <v>749</v>
      </c>
      <c r="KO1662" t="s">
        <v>749</v>
      </c>
      <c r="KP1662" t="s">
        <v>749</v>
      </c>
      <c r="KQ1662" t="s">
        <v>749</v>
      </c>
      <c r="KR1662" t="s">
        <v>749</v>
      </c>
      <c r="KS1662" t="s">
        <v>749</v>
      </c>
      <c r="KT1662" t="s">
        <v>749</v>
      </c>
      <c r="KU1662" t="s">
        <v>749</v>
      </c>
      <c r="KV1662" t="s">
        <v>749</v>
      </c>
      <c r="KW1662" t="s">
        <v>749</v>
      </c>
      <c r="KX1662" t="s">
        <v>749</v>
      </c>
      <c r="KY1662" t="s">
        <v>749</v>
      </c>
      <c r="KZ1662" t="s">
        <v>749</v>
      </c>
      <c r="LA1662" t="s">
        <v>749</v>
      </c>
      <c r="LB1662" t="s">
        <v>749</v>
      </c>
      <c r="LC1662" t="s">
        <v>749</v>
      </c>
      <c r="LD1662" t="s">
        <v>749</v>
      </c>
      <c r="LE1662" t="s">
        <v>749</v>
      </c>
      <c r="LF1662" t="s">
        <v>749</v>
      </c>
      <c r="LG1662" t="s">
        <v>749</v>
      </c>
      <c r="LH1662" t="s">
        <v>749</v>
      </c>
      <c r="LI1662" t="s">
        <v>749</v>
      </c>
      <c r="LJ1662" t="s">
        <v>749</v>
      </c>
      <c r="LK1662" t="s">
        <v>749</v>
      </c>
      <c r="LL1662" t="s">
        <v>749</v>
      </c>
      <c r="LM1662" t="s">
        <v>749</v>
      </c>
      <c r="LN1662" t="s">
        <v>749</v>
      </c>
      <c r="LO1662" t="s">
        <v>749</v>
      </c>
      <c r="LP1662" t="s">
        <v>749</v>
      </c>
      <c r="LQ1662" t="s">
        <v>749</v>
      </c>
      <c r="LR1662" t="s">
        <v>749</v>
      </c>
      <c r="LS1662" t="s">
        <v>749</v>
      </c>
      <c r="LT1662" t="s">
        <v>749</v>
      </c>
      <c r="LU1662" t="s">
        <v>749</v>
      </c>
      <c r="LV1662" t="s">
        <v>749</v>
      </c>
      <c r="LW1662" t="s">
        <v>749</v>
      </c>
      <c r="LX1662" t="s">
        <v>749</v>
      </c>
      <c r="LY1662" t="s">
        <v>749</v>
      </c>
      <c r="LZ1662" t="s">
        <v>749</v>
      </c>
      <c r="MA1662" t="s">
        <v>749</v>
      </c>
      <c r="MB1662" t="s">
        <v>749</v>
      </c>
      <c r="MC1662" t="s">
        <v>749</v>
      </c>
      <c r="MD1662" t="s">
        <v>749</v>
      </c>
      <c r="ME1662" t="s">
        <v>749</v>
      </c>
      <c r="MF1662" t="s">
        <v>749</v>
      </c>
      <c r="MG1662" t="s">
        <v>749</v>
      </c>
      <c r="MH1662" t="s">
        <v>749</v>
      </c>
      <c r="MI1662" t="s">
        <v>749</v>
      </c>
      <c r="MJ1662" t="s">
        <v>749</v>
      </c>
      <c r="MK1662" t="s">
        <v>749</v>
      </c>
      <c r="ML1662" t="s">
        <v>749</v>
      </c>
      <c r="MM1662" t="s">
        <v>749</v>
      </c>
      <c r="MN1662" t="s">
        <v>749</v>
      </c>
      <c r="MO1662" t="s">
        <v>749</v>
      </c>
      <c r="MP1662" t="s">
        <v>749</v>
      </c>
      <c r="MQ1662" t="s">
        <v>749</v>
      </c>
      <c r="MR1662" t="s">
        <v>749</v>
      </c>
      <c r="MS1662" t="s">
        <v>749</v>
      </c>
      <c r="MT1662" t="s">
        <v>749</v>
      </c>
      <c r="MU1662" t="s">
        <v>749</v>
      </c>
      <c r="MV1662" t="s">
        <v>749</v>
      </c>
      <c r="MW1662" t="s">
        <v>749</v>
      </c>
      <c r="MX1662" t="s">
        <v>749</v>
      </c>
      <c r="MY1662" t="s">
        <v>749</v>
      </c>
      <c r="MZ1662" t="s">
        <v>749</v>
      </c>
      <c r="NA1662" t="s">
        <v>749</v>
      </c>
      <c r="NB1662" t="s">
        <v>749</v>
      </c>
      <c r="NC1662" t="s">
        <v>749</v>
      </c>
      <c r="ND1662" t="s">
        <v>749</v>
      </c>
      <c r="NE1662" t="s">
        <v>749</v>
      </c>
      <c r="NF1662" t="s">
        <v>749</v>
      </c>
      <c r="NG1662" t="s">
        <v>749</v>
      </c>
      <c r="NH1662" t="s">
        <v>749</v>
      </c>
      <c r="NI1662" t="s">
        <v>749</v>
      </c>
      <c r="NJ1662" t="s">
        <v>749</v>
      </c>
      <c r="NK1662" t="s">
        <v>749</v>
      </c>
      <c r="NL1662" t="s">
        <v>749</v>
      </c>
      <c r="NM1662" t="s">
        <v>749</v>
      </c>
      <c r="NN1662" t="s">
        <v>749</v>
      </c>
      <c r="NO1662" t="s">
        <v>749</v>
      </c>
      <c r="NP1662" t="s">
        <v>749</v>
      </c>
      <c r="NQ1662" t="s">
        <v>749</v>
      </c>
      <c r="NR1662" t="s">
        <v>749</v>
      </c>
      <c r="NS1662" t="s">
        <v>749</v>
      </c>
      <c r="NT1662" t="s">
        <v>749</v>
      </c>
      <c r="NU1662" t="s">
        <v>749</v>
      </c>
      <c r="NV1662" t="s">
        <v>749</v>
      </c>
      <c r="NW1662" t="s">
        <v>749</v>
      </c>
      <c r="NX1662" t="s">
        <v>749</v>
      </c>
      <c r="NY1662" t="s">
        <v>749</v>
      </c>
      <c r="NZ1662" t="s">
        <v>749</v>
      </c>
      <c r="OA1662" t="s">
        <v>749</v>
      </c>
      <c r="OB1662" t="s">
        <v>749</v>
      </c>
      <c r="OC1662" t="s">
        <v>749</v>
      </c>
      <c r="OD1662" t="s">
        <v>749</v>
      </c>
      <c r="OE1662" t="s">
        <v>749</v>
      </c>
      <c r="OF1662" t="s">
        <v>749</v>
      </c>
      <c r="OG1662" t="s">
        <v>749</v>
      </c>
      <c r="OH1662" t="s">
        <v>749</v>
      </c>
      <c r="OI1662" t="s">
        <v>749</v>
      </c>
      <c r="OJ1662" t="s">
        <v>749</v>
      </c>
      <c r="OK1662" t="s">
        <v>749</v>
      </c>
      <c r="OL1662" t="s">
        <v>749</v>
      </c>
      <c r="OM1662" t="s">
        <v>749</v>
      </c>
      <c r="ON1662" t="s">
        <v>749</v>
      </c>
      <c r="OO1662" t="s">
        <v>749</v>
      </c>
      <c r="OP1662" t="s">
        <v>749</v>
      </c>
      <c r="OQ1662" t="s">
        <v>749</v>
      </c>
      <c r="OR1662" t="s">
        <v>749</v>
      </c>
      <c r="OS1662" t="s">
        <v>749</v>
      </c>
      <c r="OT1662" t="s">
        <v>749</v>
      </c>
      <c r="OU1662" t="s">
        <v>749</v>
      </c>
      <c r="OV1662" t="s">
        <v>749</v>
      </c>
      <c r="OW1662" t="s">
        <v>749</v>
      </c>
      <c r="OX1662" t="s">
        <v>749</v>
      </c>
      <c r="OY1662" t="s">
        <v>749</v>
      </c>
      <c r="OZ1662" t="s">
        <v>749</v>
      </c>
      <c r="PA1662" t="s">
        <v>749</v>
      </c>
      <c r="PB1662" t="s">
        <v>749</v>
      </c>
      <c r="PC1662" t="s">
        <v>749</v>
      </c>
      <c r="PD1662" t="s">
        <v>749</v>
      </c>
      <c r="PE1662" t="s">
        <v>749</v>
      </c>
      <c r="PF1662" t="s">
        <v>749</v>
      </c>
      <c r="PG1662" t="s">
        <v>749</v>
      </c>
      <c r="PH1662" t="s">
        <v>749</v>
      </c>
      <c r="PI1662" t="s">
        <v>749</v>
      </c>
      <c r="PJ1662" t="s">
        <v>749</v>
      </c>
      <c r="PK1662" t="s">
        <v>749</v>
      </c>
      <c r="PL1662" t="s">
        <v>749</v>
      </c>
      <c r="PM1662" t="s">
        <v>749</v>
      </c>
      <c r="PN1662" t="s">
        <v>749</v>
      </c>
      <c r="PO1662" t="s">
        <v>749</v>
      </c>
      <c r="PP1662" t="s">
        <v>749</v>
      </c>
      <c r="PQ1662" t="s">
        <v>749</v>
      </c>
      <c r="PR1662" t="s">
        <v>749</v>
      </c>
      <c r="PS1662" t="s">
        <v>749</v>
      </c>
      <c r="PT1662" t="s">
        <v>749</v>
      </c>
      <c r="PU1662" t="s">
        <v>749</v>
      </c>
      <c r="PV1662" t="s">
        <v>749</v>
      </c>
      <c r="PW1662" t="s">
        <v>749</v>
      </c>
      <c r="PX1662" t="s">
        <v>749</v>
      </c>
      <c r="PY1662" t="s">
        <v>749</v>
      </c>
      <c r="PZ1662" t="s">
        <v>749</v>
      </c>
      <c r="QA1662" t="s">
        <v>749</v>
      </c>
      <c r="QB1662" t="s">
        <v>749</v>
      </c>
      <c r="QC1662" t="s">
        <v>749</v>
      </c>
      <c r="QD1662" t="s">
        <v>749</v>
      </c>
      <c r="QE1662" t="s">
        <v>749</v>
      </c>
      <c r="QF1662" t="s">
        <v>749</v>
      </c>
      <c r="QG1662" t="s">
        <v>749</v>
      </c>
      <c r="QH1662" t="s">
        <v>749</v>
      </c>
      <c r="QI1662" t="s">
        <v>749</v>
      </c>
      <c r="QJ1662" t="s">
        <v>749</v>
      </c>
      <c r="QK1662" t="s">
        <v>749</v>
      </c>
      <c r="QL1662" t="s">
        <v>749</v>
      </c>
      <c r="QM1662" t="s">
        <v>749</v>
      </c>
      <c r="QN1662" t="s">
        <v>749</v>
      </c>
      <c r="QO1662" t="s">
        <v>749</v>
      </c>
      <c r="QP1662" t="s">
        <v>749</v>
      </c>
      <c r="QQ1662" t="s">
        <v>749</v>
      </c>
      <c r="QR1662" t="s">
        <v>749</v>
      </c>
      <c r="QS1662" t="s">
        <v>749</v>
      </c>
      <c r="QT1662" t="s">
        <v>749</v>
      </c>
      <c r="QU1662" t="s">
        <v>749</v>
      </c>
      <c r="QV1662" t="s">
        <v>749</v>
      </c>
      <c r="QW1662" t="s">
        <v>749</v>
      </c>
      <c r="QX1662" t="s">
        <v>749</v>
      </c>
      <c r="QY1662" t="s">
        <v>749</v>
      </c>
      <c r="QZ1662" t="s">
        <v>749</v>
      </c>
      <c r="RA1662" t="s">
        <v>749</v>
      </c>
      <c r="RB1662" t="s">
        <v>749</v>
      </c>
      <c r="RC1662" t="s">
        <v>749</v>
      </c>
      <c r="RD1662" t="s">
        <v>749</v>
      </c>
      <c r="RE1662" t="s">
        <v>749</v>
      </c>
      <c r="RF1662" t="s">
        <v>749</v>
      </c>
      <c r="RG1662" t="s">
        <v>749</v>
      </c>
      <c r="RH1662" t="s">
        <v>749</v>
      </c>
      <c r="RI1662" t="s">
        <v>749</v>
      </c>
      <c r="RJ1662" t="s">
        <v>749</v>
      </c>
      <c r="RK1662" t="s">
        <v>749</v>
      </c>
      <c r="RL1662" t="s">
        <v>749</v>
      </c>
      <c r="RM1662" t="s">
        <v>749</v>
      </c>
      <c r="RN1662" t="s">
        <v>749</v>
      </c>
      <c r="RO1662" t="s">
        <v>749</v>
      </c>
      <c r="RP1662" t="s">
        <v>749</v>
      </c>
      <c r="RQ1662" t="s">
        <v>749</v>
      </c>
      <c r="RR1662" t="s">
        <v>749</v>
      </c>
      <c r="RS1662" t="s">
        <v>749</v>
      </c>
      <c r="RT1662" t="s">
        <v>749</v>
      </c>
      <c r="RU1662" t="s">
        <v>749</v>
      </c>
      <c r="RV1662" t="s">
        <v>749</v>
      </c>
      <c r="RW1662" t="s">
        <v>749</v>
      </c>
      <c r="RX1662" t="s">
        <v>749</v>
      </c>
      <c r="RY1662" t="s">
        <v>749</v>
      </c>
      <c r="RZ1662" t="s">
        <v>749</v>
      </c>
      <c r="SA1662" t="s">
        <v>749</v>
      </c>
      <c r="SB1662" t="s">
        <v>749</v>
      </c>
      <c r="SC1662" t="s">
        <v>749</v>
      </c>
      <c r="SD1662" t="s">
        <v>749</v>
      </c>
      <c r="SE1662" t="s">
        <v>749</v>
      </c>
      <c r="SF1662" t="s">
        <v>749</v>
      </c>
      <c r="SG1662" t="s">
        <v>749</v>
      </c>
      <c r="SH1662" t="s">
        <v>749</v>
      </c>
      <c r="SI1662" t="s">
        <v>749</v>
      </c>
      <c r="SJ1662" t="s">
        <v>749</v>
      </c>
      <c r="SK1662" t="s">
        <v>749</v>
      </c>
      <c r="SL1662" t="s">
        <v>749</v>
      </c>
      <c r="SM1662" t="s">
        <v>749</v>
      </c>
      <c r="SN1662" t="s">
        <v>749</v>
      </c>
      <c r="SO1662" t="s">
        <v>749</v>
      </c>
      <c r="SP1662" t="s">
        <v>749</v>
      </c>
      <c r="SQ1662" t="s">
        <v>749</v>
      </c>
      <c r="SR1662" t="s">
        <v>749</v>
      </c>
      <c r="SS1662" t="s">
        <v>749</v>
      </c>
      <c r="ST1662" t="s">
        <v>749</v>
      </c>
      <c r="SU1662" t="s">
        <v>749</v>
      </c>
      <c r="SV1662" t="s">
        <v>749</v>
      </c>
      <c r="SW1662" t="s">
        <v>749</v>
      </c>
      <c r="SX1662" t="s">
        <v>749</v>
      </c>
      <c r="SY1662" t="s">
        <v>749</v>
      </c>
      <c r="SZ1662" t="s">
        <v>749</v>
      </c>
      <c r="TA1662" t="s">
        <v>749</v>
      </c>
      <c r="TB1662" t="s">
        <v>749</v>
      </c>
      <c r="TC1662" t="s">
        <v>749</v>
      </c>
      <c r="TD1662" t="s">
        <v>749</v>
      </c>
      <c r="TE1662" t="s">
        <v>749</v>
      </c>
      <c r="TF1662" t="s">
        <v>749</v>
      </c>
      <c r="TG1662" t="s">
        <v>749</v>
      </c>
      <c r="TH1662" t="s">
        <v>749</v>
      </c>
      <c r="TI1662" t="s">
        <v>749</v>
      </c>
      <c r="TJ1662" t="s">
        <v>749</v>
      </c>
      <c r="TK1662" t="s">
        <v>749</v>
      </c>
      <c r="TL1662" t="s">
        <v>749</v>
      </c>
      <c r="TM1662" t="s">
        <v>749</v>
      </c>
      <c r="TN1662" t="s">
        <v>749</v>
      </c>
      <c r="TO1662" t="s">
        <v>749</v>
      </c>
      <c r="TP1662" t="s">
        <v>749</v>
      </c>
      <c r="TQ1662" t="s">
        <v>749</v>
      </c>
      <c r="TR1662" t="s">
        <v>749</v>
      </c>
      <c r="TS1662" t="s">
        <v>749</v>
      </c>
      <c r="TT1662" t="s">
        <v>749</v>
      </c>
      <c r="TU1662" t="s">
        <v>749</v>
      </c>
      <c r="TV1662" t="s">
        <v>749</v>
      </c>
      <c r="TW1662" t="s">
        <v>749</v>
      </c>
      <c r="TX1662" t="s">
        <v>749</v>
      </c>
      <c r="TY1662" t="s">
        <v>749</v>
      </c>
      <c r="TZ1662" t="s">
        <v>749</v>
      </c>
      <c r="UA1662" t="s">
        <v>749</v>
      </c>
      <c r="UB1662" t="s">
        <v>749</v>
      </c>
      <c r="UC1662" t="s">
        <v>749</v>
      </c>
      <c r="UD1662" t="s">
        <v>749</v>
      </c>
      <c r="UE1662" t="s">
        <v>749</v>
      </c>
      <c r="UF1662" t="s">
        <v>749</v>
      </c>
      <c r="UG1662" t="s">
        <v>749</v>
      </c>
      <c r="UH1662" t="s">
        <v>749</v>
      </c>
      <c r="UI1662" t="s">
        <v>749</v>
      </c>
      <c r="UJ1662" t="s">
        <v>749</v>
      </c>
      <c r="UK1662" t="s">
        <v>749</v>
      </c>
      <c r="UL1662" t="s">
        <v>749</v>
      </c>
      <c r="UM1662" t="s">
        <v>749</v>
      </c>
      <c r="UN1662" t="s">
        <v>749</v>
      </c>
      <c r="UO1662" t="s">
        <v>749</v>
      </c>
      <c r="UP1662" t="s">
        <v>749</v>
      </c>
      <c r="UQ1662" t="s">
        <v>749</v>
      </c>
      <c r="UR1662" t="s">
        <v>749</v>
      </c>
      <c r="US1662" t="s">
        <v>749</v>
      </c>
      <c r="UT1662" t="s">
        <v>749</v>
      </c>
      <c r="UU1662" t="s">
        <v>749</v>
      </c>
      <c r="UV1662" t="s">
        <v>749</v>
      </c>
      <c r="UW1662" t="s">
        <v>749</v>
      </c>
      <c r="UX1662" t="s">
        <v>749</v>
      </c>
      <c r="UY1662" t="s">
        <v>749</v>
      </c>
      <c r="UZ1662" t="s">
        <v>749</v>
      </c>
      <c r="VA1662" t="s">
        <v>749</v>
      </c>
      <c r="VB1662" t="s">
        <v>749</v>
      </c>
      <c r="VC1662" t="s">
        <v>749</v>
      </c>
      <c r="VD1662" t="s">
        <v>749</v>
      </c>
      <c r="VE1662" t="s">
        <v>749</v>
      </c>
      <c r="VF1662" t="s">
        <v>749</v>
      </c>
      <c r="VG1662" t="s">
        <v>749</v>
      </c>
      <c r="VH1662" t="s">
        <v>749</v>
      </c>
      <c r="VI1662" t="s">
        <v>749</v>
      </c>
      <c r="VJ1662" t="s">
        <v>749</v>
      </c>
      <c r="VK1662" t="s">
        <v>749</v>
      </c>
      <c r="VL1662" t="s">
        <v>749</v>
      </c>
      <c r="VM1662" t="s">
        <v>749</v>
      </c>
      <c r="VN1662" t="s">
        <v>749</v>
      </c>
      <c r="VO1662" t="s">
        <v>749</v>
      </c>
      <c r="VP1662" t="s">
        <v>749</v>
      </c>
      <c r="VQ1662" t="s">
        <v>749</v>
      </c>
      <c r="VR1662" t="s">
        <v>749</v>
      </c>
      <c r="VS1662" t="s">
        <v>749</v>
      </c>
      <c r="VT1662" t="s">
        <v>749</v>
      </c>
      <c r="VU1662" t="s">
        <v>749</v>
      </c>
      <c r="VV1662" t="s">
        <v>749</v>
      </c>
      <c r="VW1662" t="s">
        <v>749</v>
      </c>
      <c r="VX1662" t="s">
        <v>749</v>
      </c>
      <c r="VY1662" t="s">
        <v>749</v>
      </c>
      <c r="VZ1662" t="s">
        <v>749</v>
      </c>
      <c r="WA1662" t="s">
        <v>749</v>
      </c>
      <c r="WB1662" t="s">
        <v>749</v>
      </c>
      <c r="WC1662" t="s">
        <v>749</v>
      </c>
      <c r="WD1662" t="s">
        <v>749</v>
      </c>
      <c r="WE1662" t="s">
        <v>749</v>
      </c>
      <c r="WF1662" t="s">
        <v>749</v>
      </c>
      <c r="WG1662" t="s">
        <v>749</v>
      </c>
      <c r="WH1662" t="s">
        <v>749</v>
      </c>
      <c r="WI1662" t="s">
        <v>749</v>
      </c>
      <c r="WJ1662" t="s">
        <v>749</v>
      </c>
      <c r="WK1662" t="s">
        <v>749</v>
      </c>
      <c r="WL1662" t="s">
        <v>749</v>
      </c>
      <c r="WM1662" t="s">
        <v>749</v>
      </c>
      <c r="WN1662" t="s">
        <v>749</v>
      </c>
      <c r="WO1662" t="s">
        <v>749</v>
      </c>
      <c r="WP1662" t="s">
        <v>749</v>
      </c>
      <c r="WQ1662" t="s">
        <v>749</v>
      </c>
      <c r="WR1662" t="s">
        <v>749</v>
      </c>
      <c r="WS1662" t="s">
        <v>749</v>
      </c>
      <c r="WT1662" t="s">
        <v>749</v>
      </c>
      <c r="WU1662" t="s">
        <v>749</v>
      </c>
      <c r="WV1662" t="s">
        <v>749</v>
      </c>
      <c r="WW1662" t="s">
        <v>749</v>
      </c>
      <c r="WX1662" t="s">
        <v>749</v>
      </c>
      <c r="WY1662" t="s">
        <v>749</v>
      </c>
      <c r="WZ1662" t="s">
        <v>749</v>
      </c>
      <c r="XA1662" t="s">
        <v>749</v>
      </c>
      <c r="XB1662" t="s">
        <v>749</v>
      </c>
      <c r="XC1662" t="s">
        <v>749</v>
      </c>
      <c r="XD1662" t="s">
        <v>749</v>
      </c>
      <c r="XE1662" t="s">
        <v>749</v>
      </c>
      <c r="XF1662" t="s">
        <v>749</v>
      </c>
      <c r="XG1662" t="s">
        <v>749</v>
      </c>
      <c r="XH1662" t="s">
        <v>749</v>
      </c>
      <c r="XI1662" t="s">
        <v>749</v>
      </c>
      <c r="XJ1662" t="s">
        <v>749</v>
      </c>
      <c r="XK1662" t="s">
        <v>749</v>
      </c>
      <c r="XL1662" t="s">
        <v>749</v>
      </c>
      <c r="XM1662" t="s">
        <v>749</v>
      </c>
      <c r="XN1662" t="s">
        <v>749</v>
      </c>
      <c r="XO1662" t="s">
        <v>749</v>
      </c>
      <c r="XP1662" t="s">
        <v>749</v>
      </c>
      <c r="XQ1662" t="s">
        <v>749</v>
      </c>
      <c r="XR1662" t="s">
        <v>749</v>
      </c>
      <c r="XS1662" t="s">
        <v>749</v>
      </c>
      <c r="XT1662" t="s">
        <v>749</v>
      </c>
      <c r="XU1662" t="s">
        <v>749</v>
      </c>
      <c r="XV1662" t="s">
        <v>749</v>
      </c>
      <c r="XW1662" t="s">
        <v>749</v>
      </c>
      <c r="XX1662" t="s">
        <v>749</v>
      </c>
      <c r="XY1662" t="s">
        <v>749</v>
      </c>
      <c r="XZ1662" t="s">
        <v>749</v>
      </c>
      <c r="YA1662" t="s">
        <v>749</v>
      </c>
      <c r="YB1662" t="s">
        <v>749</v>
      </c>
      <c r="YC1662" t="s">
        <v>749</v>
      </c>
      <c r="YD1662" t="s">
        <v>749</v>
      </c>
      <c r="YE1662" t="s">
        <v>749</v>
      </c>
      <c r="YF1662" t="s">
        <v>749</v>
      </c>
      <c r="YG1662" t="s">
        <v>749</v>
      </c>
      <c r="YH1662" t="s">
        <v>749</v>
      </c>
      <c r="YI1662" t="s">
        <v>749</v>
      </c>
      <c r="YJ1662" t="s">
        <v>749</v>
      </c>
      <c r="YK1662" t="s">
        <v>749</v>
      </c>
      <c r="YL1662" t="s">
        <v>749</v>
      </c>
      <c r="YM1662" t="s">
        <v>749</v>
      </c>
      <c r="YN1662" t="s">
        <v>749</v>
      </c>
      <c r="YO1662" t="s">
        <v>749</v>
      </c>
      <c r="YP1662" t="s">
        <v>749</v>
      </c>
      <c r="YQ1662" t="s">
        <v>749</v>
      </c>
      <c r="YR1662" t="s">
        <v>749</v>
      </c>
      <c r="YS1662" t="s">
        <v>749</v>
      </c>
      <c r="YT1662" t="s">
        <v>749</v>
      </c>
      <c r="YU1662" t="s">
        <v>749</v>
      </c>
      <c r="YV1662" t="s">
        <v>749</v>
      </c>
      <c r="YW1662" t="s">
        <v>749</v>
      </c>
      <c r="YX1662" t="s">
        <v>749</v>
      </c>
      <c r="YY1662" t="s">
        <v>749</v>
      </c>
      <c r="YZ1662" t="s">
        <v>749</v>
      </c>
      <c r="ZA1662" t="s">
        <v>749</v>
      </c>
      <c r="ZB1662" t="s">
        <v>749</v>
      </c>
      <c r="ZC1662" t="s">
        <v>749</v>
      </c>
      <c r="ZD1662" t="s">
        <v>749</v>
      </c>
      <c r="ZE1662" t="s">
        <v>749</v>
      </c>
      <c r="ZF1662" t="s">
        <v>749</v>
      </c>
      <c r="ZG1662" t="s">
        <v>749</v>
      </c>
      <c r="ZH1662" t="s">
        <v>749</v>
      </c>
      <c r="ZI1662" t="s">
        <v>749</v>
      </c>
      <c r="ZJ1662" t="s">
        <v>749</v>
      </c>
      <c r="ZK1662" t="s">
        <v>749</v>
      </c>
      <c r="ZL1662" t="s">
        <v>749</v>
      </c>
      <c r="ZM1662" t="s">
        <v>749</v>
      </c>
      <c r="ZN1662" t="s">
        <v>749</v>
      </c>
      <c r="ZO1662" t="s">
        <v>749</v>
      </c>
      <c r="ZP1662" t="s">
        <v>749</v>
      </c>
      <c r="ZQ1662" t="s">
        <v>749</v>
      </c>
      <c r="ZR1662" t="s">
        <v>749</v>
      </c>
      <c r="ZS1662" t="s">
        <v>749</v>
      </c>
      <c r="ZT1662" t="s">
        <v>749</v>
      </c>
      <c r="ZU1662" t="s">
        <v>749</v>
      </c>
      <c r="ZV1662" t="s">
        <v>749</v>
      </c>
      <c r="ZW1662" t="s">
        <v>749</v>
      </c>
      <c r="ZX1662" t="s">
        <v>749</v>
      </c>
      <c r="ZY1662" t="s">
        <v>749</v>
      </c>
      <c r="ZZ1662" t="s">
        <v>749</v>
      </c>
      <c r="AAA1662" t="s">
        <v>749</v>
      </c>
      <c r="AAB1662" t="s">
        <v>749</v>
      </c>
      <c r="AAC1662" t="s">
        <v>749</v>
      </c>
      <c r="AAD1662" t="s">
        <v>749</v>
      </c>
      <c r="AAE1662" t="s">
        <v>749</v>
      </c>
      <c r="AAF1662" t="s">
        <v>749</v>
      </c>
      <c r="AAG1662" t="s">
        <v>749</v>
      </c>
      <c r="AAH1662" t="s">
        <v>749</v>
      </c>
      <c r="AAI1662" t="s">
        <v>749</v>
      </c>
      <c r="AAJ1662" t="s">
        <v>749</v>
      </c>
      <c r="AAK1662" t="s">
        <v>749</v>
      </c>
      <c r="AAL1662" t="s">
        <v>749</v>
      </c>
      <c r="AAM1662" t="s">
        <v>749</v>
      </c>
      <c r="AAN1662" t="s">
        <v>749</v>
      </c>
      <c r="AAO1662" t="s">
        <v>749</v>
      </c>
      <c r="AAP1662" t="s">
        <v>749</v>
      </c>
      <c r="AAQ1662" t="s">
        <v>749</v>
      </c>
      <c r="AAR1662" t="s">
        <v>749</v>
      </c>
      <c r="AAS1662" t="s">
        <v>749</v>
      </c>
      <c r="AAT1662" t="s">
        <v>749</v>
      </c>
      <c r="AAU1662" t="s">
        <v>749</v>
      </c>
      <c r="AAV1662" t="s">
        <v>749</v>
      </c>
      <c r="AAW1662" t="s">
        <v>749</v>
      </c>
      <c r="AAX1662" t="s">
        <v>749</v>
      </c>
      <c r="AAY1662" t="s">
        <v>749</v>
      </c>
      <c r="AAZ1662" t="s">
        <v>749</v>
      </c>
      <c r="ABA1662" t="s">
        <v>749</v>
      </c>
      <c r="ABB1662" t="s">
        <v>749</v>
      </c>
      <c r="ABC1662" t="s">
        <v>749</v>
      </c>
      <c r="ABD1662" t="s">
        <v>749</v>
      </c>
      <c r="ABE1662" t="s">
        <v>749</v>
      </c>
      <c r="ABF1662" t="s">
        <v>749</v>
      </c>
      <c r="ABG1662" t="s">
        <v>749</v>
      </c>
      <c r="ABH1662" t="s">
        <v>749</v>
      </c>
      <c r="ABI1662" t="s">
        <v>749</v>
      </c>
      <c r="ABJ1662" t="s">
        <v>749</v>
      </c>
      <c r="ABK1662" t="s">
        <v>749</v>
      </c>
      <c r="ABL1662" t="s">
        <v>749</v>
      </c>
    </row>
    <row r="1663" spans="1:740">
      <c r="A1663" t="s">
        <v>7610</v>
      </c>
      <c r="B1663" t="s">
        <v>7610</v>
      </c>
      <c r="C1663" t="s">
        <v>5946</v>
      </c>
      <c r="D1663" t="s">
        <v>7610</v>
      </c>
      <c r="E1663" t="s">
        <v>837</v>
      </c>
      <c r="F1663" t="s">
        <v>749</v>
      </c>
      <c r="G1663" t="s">
        <v>7611</v>
      </c>
      <c r="H1663" t="s">
        <v>749</v>
      </c>
      <c r="I1663" t="s">
        <v>747</v>
      </c>
      <c r="J1663" s="1">
        <v>0</v>
      </c>
      <c r="K1663" t="s">
        <v>7603</v>
      </c>
      <c r="L1663" t="s">
        <v>1155</v>
      </c>
      <c r="M1663" s="1">
        <v>0</v>
      </c>
      <c r="N1663" t="s">
        <v>749</v>
      </c>
      <c r="O1663" t="s">
        <v>750</v>
      </c>
      <c r="P1663" t="s">
        <v>751</v>
      </c>
      <c r="Q1663" t="s">
        <v>752</v>
      </c>
      <c r="R1663" t="s">
        <v>1156</v>
      </c>
      <c r="S1663" t="s">
        <v>749</v>
      </c>
      <c r="T1663" t="s">
        <v>749</v>
      </c>
      <c r="U1663" t="s">
        <v>749</v>
      </c>
      <c r="V1663" t="s">
        <v>749</v>
      </c>
      <c r="W1663" t="s">
        <v>749</v>
      </c>
      <c r="X1663" t="s">
        <v>749</v>
      </c>
      <c r="Y1663" t="s">
        <v>749</v>
      </c>
      <c r="Z1663" t="s">
        <v>749</v>
      </c>
      <c r="AA1663" t="s">
        <v>749</v>
      </c>
      <c r="AB1663" t="s">
        <v>749</v>
      </c>
      <c r="AC1663" t="s">
        <v>749</v>
      </c>
      <c r="AD1663" t="s">
        <v>749</v>
      </c>
      <c r="AE1663" t="s">
        <v>749</v>
      </c>
      <c r="AF1663" t="s">
        <v>749</v>
      </c>
      <c r="AG1663" t="s">
        <v>749</v>
      </c>
      <c r="AH1663" t="s">
        <v>749</v>
      </c>
      <c r="AI1663" t="s">
        <v>749</v>
      </c>
      <c r="AJ1663" t="s">
        <v>749</v>
      </c>
      <c r="AK1663" t="s">
        <v>749</v>
      </c>
      <c r="AL1663" t="s">
        <v>749</v>
      </c>
      <c r="AM1663" t="s">
        <v>749</v>
      </c>
      <c r="AN1663" t="s">
        <v>749</v>
      </c>
      <c r="AO1663" t="s">
        <v>749</v>
      </c>
      <c r="AP1663" t="s">
        <v>749</v>
      </c>
      <c r="AQ1663" t="s">
        <v>749</v>
      </c>
      <c r="AR1663" t="s">
        <v>749</v>
      </c>
      <c r="AS1663" t="s">
        <v>749</v>
      </c>
      <c r="AT1663" t="s">
        <v>749</v>
      </c>
      <c r="AU1663" t="s">
        <v>749</v>
      </c>
      <c r="AV1663" t="s">
        <v>749</v>
      </c>
      <c r="AW1663" t="s">
        <v>749</v>
      </c>
      <c r="AX1663" t="s">
        <v>749</v>
      </c>
      <c r="AY1663" t="s">
        <v>749</v>
      </c>
      <c r="AZ1663" t="s">
        <v>749</v>
      </c>
      <c r="BA1663" t="s">
        <v>749</v>
      </c>
      <c r="BB1663" t="s">
        <v>749</v>
      </c>
      <c r="BC1663" t="s">
        <v>749</v>
      </c>
      <c r="BD1663" t="s">
        <v>749</v>
      </c>
      <c r="BE1663" t="s">
        <v>749</v>
      </c>
      <c r="BF1663" t="s">
        <v>749</v>
      </c>
      <c r="BG1663" t="s">
        <v>749</v>
      </c>
      <c r="BH1663" t="s">
        <v>749</v>
      </c>
      <c r="BI1663" t="s">
        <v>749</v>
      </c>
      <c r="BJ1663" t="s">
        <v>749</v>
      </c>
      <c r="BK1663" t="s">
        <v>749</v>
      </c>
      <c r="BL1663" t="s">
        <v>749</v>
      </c>
      <c r="BM1663" t="s">
        <v>749</v>
      </c>
      <c r="BN1663" t="s">
        <v>749</v>
      </c>
      <c r="BO1663" t="s">
        <v>749</v>
      </c>
      <c r="BP1663" t="s">
        <v>749</v>
      </c>
      <c r="BQ1663" t="s">
        <v>749</v>
      </c>
      <c r="BR1663" t="s">
        <v>749</v>
      </c>
      <c r="BS1663" t="s">
        <v>749</v>
      </c>
      <c r="BT1663" t="s">
        <v>749</v>
      </c>
      <c r="BU1663" t="s">
        <v>749</v>
      </c>
      <c r="BV1663" t="s">
        <v>749</v>
      </c>
      <c r="BW1663" t="s">
        <v>749</v>
      </c>
      <c r="BX1663" t="s">
        <v>749</v>
      </c>
      <c r="BY1663" t="s">
        <v>749</v>
      </c>
      <c r="BZ1663" t="s">
        <v>749</v>
      </c>
      <c r="CA1663" t="s">
        <v>749</v>
      </c>
      <c r="CB1663" t="s">
        <v>749</v>
      </c>
      <c r="CC1663" t="s">
        <v>749</v>
      </c>
      <c r="CD1663" t="s">
        <v>749</v>
      </c>
      <c r="CE1663" t="s">
        <v>749</v>
      </c>
      <c r="CF1663" t="s">
        <v>749</v>
      </c>
      <c r="CG1663" t="s">
        <v>749</v>
      </c>
      <c r="CH1663" t="s">
        <v>749</v>
      </c>
      <c r="CI1663" t="s">
        <v>749</v>
      </c>
      <c r="CJ1663" t="s">
        <v>749</v>
      </c>
      <c r="CK1663" t="s">
        <v>749</v>
      </c>
      <c r="CL1663" t="s">
        <v>749</v>
      </c>
      <c r="CM1663" t="s">
        <v>749</v>
      </c>
      <c r="CN1663" t="s">
        <v>749</v>
      </c>
      <c r="CO1663" t="s">
        <v>749</v>
      </c>
      <c r="CP1663" t="s">
        <v>749</v>
      </c>
      <c r="CQ1663" t="s">
        <v>749</v>
      </c>
      <c r="CR1663" t="s">
        <v>749</v>
      </c>
      <c r="CS1663" t="s">
        <v>749</v>
      </c>
      <c r="CT1663" t="s">
        <v>749</v>
      </c>
      <c r="CU1663" t="s">
        <v>749</v>
      </c>
      <c r="CV1663" t="s">
        <v>749</v>
      </c>
      <c r="CW1663" t="s">
        <v>749</v>
      </c>
      <c r="CX1663" t="s">
        <v>749</v>
      </c>
      <c r="CY1663" t="s">
        <v>749</v>
      </c>
      <c r="CZ1663" t="s">
        <v>749</v>
      </c>
      <c r="DA1663" t="s">
        <v>749</v>
      </c>
      <c r="DB1663" t="s">
        <v>749</v>
      </c>
      <c r="DC1663" t="s">
        <v>749</v>
      </c>
      <c r="DD1663" t="s">
        <v>749</v>
      </c>
      <c r="DE1663" t="s">
        <v>749</v>
      </c>
      <c r="DF1663" t="s">
        <v>749</v>
      </c>
      <c r="DG1663" t="s">
        <v>749</v>
      </c>
      <c r="DH1663" t="s">
        <v>749</v>
      </c>
      <c r="DI1663" t="s">
        <v>749</v>
      </c>
      <c r="DJ1663" t="s">
        <v>749</v>
      </c>
      <c r="DK1663" t="s">
        <v>749</v>
      </c>
      <c r="DL1663" t="s">
        <v>749</v>
      </c>
      <c r="DM1663" t="s">
        <v>749</v>
      </c>
      <c r="DN1663" t="s">
        <v>749</v>
      </c>
      <c r="DO1663" t="s">
        <v>749</v>
      </c>
      <c r="DP1663" t="s">
        <v>749</v>
      </c>
      <c r="DQ1663" t="s">
        <v>749</v>
      </c>
      <c r="DR1663" t="s">
        <v>749</v>
      </c>
      <c r="DS1663" t="s">
        <v>749</v>
      </c>
      <c r="DT1663" t="s">
        <v>749</v>
      </c>
      <c r="DU1663" t="s">
        <v>749</v>
      </c>
      <c r="DV1663" t="s">
        <v>749</v>
      </c>
      <c r="DW1663" t="s">
        <v>749</v>
      </c>
      <c r="DX1663" t="s">
        <v>749</v>
      </c>
      <c r="DY1663" t="s">
        <v>749</v>
      </c>
      <c r="DZ1663" t="s">
        <v>749</v>
      </c>
      <c r="EA1663" t="s">
        <v>749</v>
      </c>
      <c r="EB1663" t="s">
        <v>749</v>
      </c>
      <c r="EC1663" t="s">
        <v>749</v>
      </c>
      <c r="ED1663" t="s">
        <v>749</v>
      </c>
      <c r="EE1663" t="s">
        <v>749</v>
      </c>
      <c r="EF1663" t="s">
        <v>749</v>
      </c>
      <c r="EG1663" t="s">
        <v>749</v>
      </c>
      <c r="EH1663" t="s">
        <v>749</v>
      </c>
      <c r="EI1663" t="s">
        <v>749</v>
      </c>
      <c r="EJ1663" t="s">
        <v>749</v>
      </c>
      <c r="EK1663" t="s">
        <v>749</v>
      </c>
      <c r="EL1663" t="s">
        <v>749</v>
      </c>
      <c r="EM1663" t="s">
        <v>749</v>
      </c>
      <c r="EN1663" t="s">
        <v>749</v>
      </c>
      <c r="EO1663" t="s">
        <v>749</v>
      </c>
      <c r="EP1663" t="s">
        <v>749</v>
      </c>
      <c r="EQ1663" t="s">
        <v>749</v>
      </c>
      <c r="ER1663" t="s">
        <v>749</v>
      </c>
      <c r="ES1663" t="s">
        <v>749</v>
      </c>
      <c r="ET1663" t="s">
        <v>749</v>
      </c>
      <c r="EU1663" t="s">
        <v>749</v>
      </c>
      <c r="EV1663" t="s">
        <v>749</v>
      </c>
      <c r="EW1663" t="s">
        <v>749</v>
      </c>
      <c r="EX1663" t="s">
        <v>749</v>
      </c>
      <c r="EY1663" t="s">
        <v>749</v>
      </c>
      <c r="EZ1663" t="s">
        <v>749</v>
      </c>
      <c r="FA1663" t="s">
        <v>749</v>
      </c>
      <c r="FB1663" t="s">
        <v>749</v>
      </c>
      <c r="FC1663" t="s">
        <v>749</v>
      </c>
      <c r="FD1663" t="s">
        <v>749</v>
      </c>
      <c r="FE1663" t="s">
        <v>749</v>
      </c>
      <c r="FF1663" t="s">
        <v>749</v>
      </c>
      <c r="FG1663" t="s">
        <v>749</v>
      </c>
      <c r="FH1663" t="s">
        <v>749</v>
      </c>
      <c r="FI1663" t="s">
        <v>749</v>
      </c>
      <c r="FJ1663" t="s">
        <v>749</v>
      </c>
      <c r="FK1663" t="s">
        <v>749</v>
      </c>
      <c r="FL1663" t="s">
        <v>749</v>
      </c>
      <c r="FM1663" t="s">
        <v>749</v>
      </c>
      <c r="FN1663" t="s">
        <v>749</v>
      </c>
      <c r="FO1663" t="s">
        <v>749</v>
      </c>
      <c r="FP1663" t="s">
        <v>749</v>
      </c>
      <c r="FQ1663" t="s">
        <v>749</v>
      </c>
      <c r="FR1663" t="s">
        <v>749</v>
      </c>
      <c r="FS1663" t="s">
        <v>749</v>
      </c>
      <c r="FT1663" t="s">
        <v>749</v>
      </c>
      <c r="FU1663" t="s">
        <v>749</v>
      </c>
      <c r="FV1663" t="s">
        <v>749</v>
      </c>
      <c r="FW1663" t="s">
        <v>749</v>
      </c>
      <c r="FX1663" t="s">
        <v>749</v>
      </c>
      <c r="FY1663" t="s">
        <v>749</v>
      </c>
      <c r="FZ1663" t="s">
        <v>749</v>
      </c>
      <c r="GA1663" t="s">
        <v>749</v>
      </c>
      <c r="GB1663" t="s">
        <v>749</v>
      </c>
      <c r="GC1663" t="s">
        <v>749</v>
      </c>
      <c r="GD1663" t="s">
        <v>749</v>
      </c>
      <c r="GE1663" t="s">
        <v>749</v>
      </c>
      <c r="GF1663" t="s">
        <v>749</v>
      </c>
      <c r="GG1663" t="s">
        <v>749</v>
      </c>
      <c r="GH1663" t="s">
        <v>749</v>
      </c>
      <c r="GI1663" t="s">
        <v>749</v>
      </c>
      <c r="GJ1663" t="s">
        <v>749</v>
      </c>
      <c r="GK1663" t="s">
        <v>749</v>
      </c>
      <c r="GL1663" t="s">
        <v>749</v>
      </c>
      <c r="GM1663" t="s">
        <v>749</v>
      </c>
      <c r="GN1663" t="s">
        <v>749</v>
      </c>
      <c r="GO1663" t="s">
        <v>749</v>
      </c>
      <c r="GP1663" t="s">
        <v>749</v>
      </c>
      <c r="GQ1663" t="s">
        <v>749</v>
      </c>
      <c r="GR1663" t="s">
        <v>749</v>
      </c>
      <c r="GS1663" t="s">
        <v>749</v>
      </c>
      <c r="GT1663" t="s">
        <v>749</v>
      </c>
      <c r="GU1663" t="s">
        <v>749</v>
      </c>
      <c r="GV1663" t="s">
        <v>749</v>
      </c>
      <c r="GW1663" t="s">
        <v>749</v>
      </c>
      <c r="GX1663" t="s">
        <v>749</v>
      </c>
      <c r="GY1663" t="s">
        <v>749</v>
      </c>
      <c r="GZ1663" t="s">
        <v>749</v>
      </c>
      <c r="HA1663" t="s">
        <v>749</v>
      </c>
      <c r="HB1663" t="s">
        <v>749</v>
      </c>
      <c r="HC1663" t="s">
        <v>749</v>
      </c>
      <c r="HD1663" t="s">
        <v>749</v>
      </c>
      <c r="HE1663" t="s">
        <v>749</v>
      </c>
      <c r="HF1663" t="s">
        <v>749</v>
      </c>
      <c r="HG1663" t="s">
        <v>749</v>
      </c>
      <c r="HH1663" t="s">
        <v>749</v>
      </c>
      <c r="HI1663" t="s">
        <v>749</v>
      </c>
      <c r="HJ1663" t="s">
        <v>749</v>
      </c>
      <c r="HK1663" t="s">
        <v>749</v>
      </c>
      <c r="HL1663" t="s">
        <v>749</v>
      </c>
      <c r="HM1663" t="s">
        <v>749</v>
      </c>
      <c r="HN1663" t="s">
        <v>749</v>
      </c>
      <c r="HO1663" t="s">
        <v>749</v>
      </c>
      <c r="HP1663" t="s">
        <v>749</v>
      </c>
      <c r="HQ1663" t="s">
        <v>749</v>
      </c>
      <c r="HR1663" t="s">
        <v>749</v>
      </c>
      <c r="HS1663" t="s">
        <v>749</v>
      </c>
      <c r="HT1663" t="s">
        <v>749</v>
      </c>
      <c r="HU1663" t="s">
        <v>749</v>
      </c>
      <c r="HV1663" t="s">
        <v>749</v>
      </c>
      <c r="HW1663" t="s">
        <v>749</v>
      </c>
      <c r="HX1663" t="s">
        <v>749</v>
      </c>
      <c r="HY1663" t="s">
        <v>749</v>
      </c>
      <c r="HZ1663" t="s">
        <v>749</v>
      </c>
      <c r="IA1663" t="s">
        <v>749</v>
      </c>
      <c r="IB1663" t="s">
        <v>749</v>
      </c>
      <c r="IC1663" t="s">
        <v>749</v>
      </c>
      <c r="ID1663" t="s">
        <v>749</v>
      </c>
      <c r="IE1663" t="s">
        <v>749</v>
      </c>
      <c r="IF1663" t="s">
        <v>749</v>
      </c>
      <c r="IG1663" t="s">
        <v>749</v>
      </c>
      <c r="IH1663" t="s">
        <v>749</v>
      </c>
      <c r="II1663" t="s">
        <v>749</v>
      </c>
      <c r="IJ1663" t="s">
        <v>749</v>
      </c>
      <c r="IK1663" t="s">
        <v>749</v>
      </c>
      <c r="IL1663" t="s">
        <v>749</v>
      </c>
      <c r="IM1663" t="s">
        <v>749</v>
      </c>
      <c r="IN1663" t="s">
        <v>749</v>
      </c>
      <c r="IO1663" t="s">
        <v>749</v>
      </c>
      <c r="IP1663" t="s">
        <v>749</v>
      </c>
      <c r="IQ1663" t="s">
        <v>749</v>
      </c>
      <c r="IR1663" t="s">
        <v>749</v>
      </c>
      <c r="IS1663" t="s">
        <v>749</v>
      </c>
      <c r="IT1663" t="s">
        <v>749</v>
      </c>
      <c r="IU1663" t="s">
        <v>749</v>
      </c>
      <c r="IV1663" t="s">
        <v>749</v>
      </c>
      <c r="IW1663" t="s">
        <v>749</v>
      </c>
      <c r="IX1663" t="s">
        <v>749</v>
      </c>
      <c r="IY1663" t="s">
        <v>749</v>
      </c>
      <c r="IZ1663" t="s">
        <v>749</v>
      </c>
      <c r="JA1663" t="s">
        <v>749</v>
      </c>
      <c r="JB1663" t="s">
        <v>749</v>
      </c>
      <c r="JC1663" t="s">
        <v>749</v>
      </c>
      <c r="JD1663" t="s">
        <v>749</v>
      </c>
      <c r="JE1663" t="s">
        <v>749</v>
      </c>
      <c r="JF1663" t="s">
        <v>749</v>
      </c>
      <c r="JG1663" t="s">
        <v>749</v>
      </c>
      <c r="JH1663" t="s">
        <v>749</v>
      </c>
      <c r="JI1663" t="s">
        <v>749</v>
      </c>
      <c r="JJ1663" t="s">
        <v>749</v>
      </c>
      <c r="JK1663" t="s">
        <v>749</v>
      </c>
      <c r="JL1663" t="s">
        <v>749</v>
      </c>
      <c r="JM1663" t="s">
        <v>749</v>
      </c>
      <c r="JN1663" t="s">
        <v>749</v>
      </c>
      <c r="JO1663" t="s">
        <v>749</v>
      </c>
      <c r="JP1663" t="s">
        <v>749</v>
      </c>
      <c r="JQ1663" t="s">
        <v>749</v>
      </c>
      <c r="JR1663" t="s">
        <v>749</v>
      </c>
      <c r="JS1663" t="s">
        <v>749</v>
      </c>
      <c r="JT1663" t="s">
        <v>749</v>
      </c>
      <c r="JU1663" t="s">
        <v>749</v>
      </c>
      <c r="JV1663" t="s">
        <v>749</v>
      </c>
      <c r="JW1663" t="s">
        <v>749</v>
      </c>
      <c r="JX1663" t="s">
        <v>749</v>
      </c>
      <c r="JY1663" t="s">
        <v>749</v>
      </c>
      <c r="JZ1663" t="s">
        <v>749</v>
      </c>
      <c r="KA1663" t="s">
        <v>749</v>
      </c>
      <c r="KB1663" t="s">
        <v>749</v>
      </c>
      <c r="KC1663" t="s">
        <v>749</v>
      </c>
      <c r="KD1663" t="s">
        <v>749</v>
      </c>
      <c r="KE1663" t="s">
        <v>749</v>
      </c>
      <c r="KF1663" t="s">
        <v>749</v>
      </c>
      <c r="KG1663" t="s">
        <v>749</v>
      </c>
      <c r="KH1663" t="s">
        <v>749</v>
      </c>
      <c r="KI1663" t="s">
        <v>749</v>
      </c>
      <c r="KJ1663" t="s">
        <v>749</v>
      </c>
      <c r="KK1663" t="s">
        <v>749</v>
      </c>
      <c r="KL1663" t="s">
        <v>749</v>
      </c>
      <c r="KM1663" t="s">
        <v>749</v>
      </c>
      <c r="KN1663" t="s">
        <v>749</v>
      </c>
      <c r="KO1663" t="s">
        <v>749</v>
      </c>
      <c r="KP1663" t="s">
        <v>749</v>
      </c>
      <c r="KQ1663" t="s">
        <v>749</v>
      </c>
      <c r="KR1663" t="s">
        <v>749</v>
      </c>
      <c r="KS1663" t="s">
        <v>749</v>
      </c>
      <c r="KT1663" t="s">
        <v>749</v>
      </c>
      <c r="KU1663" t="s">
        <v>749</v>
      </c>
      <c r="KV1663" t="s">
        <v>749</v>
      </c>
      <c r="KW1663" t="s">
        <v>749</v>
      </c>
      <c r="KX1663" t="s">
        <v>749</v>
      </c>
      <c r="KY1663" t="s">
        <v>749</v>
      </c>
      <c r="KZ1663" t="s">
        <v>749</v>
      </c>
      <c r="LA1663" t="s">
        <v>749</v>
      </c>
      <c r="LB1663" t="s">
        <v>749</v>
      </c>
      <c r="LC1663" t="s">
        <v>749</v>
      </c>
      <c r="LD1663" t="s">
        <v>749</v>
      </c>
      <c r="LE1663" t="s">
        <v>749</v>
      </c>
      <c r="LF1663" t="s">
        <v>749</v>
      </c>
      <c r="LG1663" t="s">
        <v>749</v>
      </c>
      <c r="LH1663" t="s">
        <v>749</v>
      </c>
      <c r="LI1663" t="s">
        <v>749</v>
      </c>
      <c r="LJ1663" t="s">
        <v>749</v>
      </c>
      <c r="LK1663" t="s">
        <v>749</v>
      </c>
      <c r="LL1663" t="s">
        <v>749</v>
      </c>
      <c r="LM1663" t="s">
        <v>749</v>
      </c>
      <c r="LN1663" t="s">
        <v>749</v>
      </c>
      <c r="LO1663" t="s">
        <v>749</v>
      </c>
      <c r="LP1663" t="s">
        <v>749</v>
      </c>
      <c r="LQ1663" t="s">
        <v>749</v>
      </c>
      <c r="LR1663" t="s">
        <v>749</v>
      </c>
      <c r="LS1663" t="s">
        <v>749</v>
      </c>
      <c r="LT1663" t="s">
        <v>749</v>
      </c>
      <c r="LU1663" t="s">
        <v>749</v>
      </c>
      <c r="LV1663" t="s">
        <v>749</v>
      </c>
      <c r="LW1663" t="s">
        <v>749</v>
      </c>
      <c r="LX1663" t="s">
        <v>749</v>
      </c>
      <c r="LY1663" t="s">
        <v>749</v>
      </c>
      <c r="LZ1663" t="s">
        <v>749</v>
      </c>
      <c r="MA1663" t="s">
        <v>749</v>
      </c>
      <c r="MB1663" t="s">
        <v>749</v>
      </c>
      <c r="MC1663" t="s">
        <v>749</v>
      </c>
      <c r="MD1663" t="s">
        <v>749</v>
      </c>
      <c r="ME1663" t="s">
        <v>749</v>
      </c>
      <c r="MF1663" t="s">
        <v>749</v>
      </c>
      <c r="MG1663" t="s">
        <v>749</v>
      </c>
      <c r="MH1663" t="s">
        <v>749</v>
      </c>
      <c r="MI1663" t="s">
        <v>749</v>
      </c>
      <c r="MJ1663" t="s">
        <v>749</v>
      </c>
      <c r="MK1663" t="s">
        <v>749</v>
      </c>
      <c r="ML1663" t="s">
        <v>749</v>
      </c>
      <c r="MM1663" t="s">
        <v>749</v>
      </c>
      <c r="MN1663" t="s">
        <v>749</v>
      </c>
      <c r="MO1663" t="s">
        <v>749</v>
      </c>
      <c r="MP1663" t="s">
        <v>749</v>
      </c>
      <c r="MQ1663" t="s">
        <v>749</v>
      </c>
      <c r="MR1663" t="s">
        <v>749</v>
      </c>
      <c r="MS1663" t="s">
        <v>749</v>
      </c>
      <c r="MT1663" t="s">
        <v>749</v>
      </c>
      <c r="MU1663" t="s">
        <v>749</v>
      </c>
      <c r="MV1663" t="s">
        <v>749</v>
      </c>
      <c r="MW1663" t="s">
        <v>749</v>
      </c>
      <c r="MX1663" t="s">
        <v>749</v>
      </c>
      <c r="MY1663" t="s">
        <v>749</v>
      </c>
      <c r="MZ1663" t="s">
        <v>749</v>
      </c>
      <c r="NA1663" t="s">
        <v>749</v>
      </c>
      <c r="NB1663" t="s">
        <v>749</v>
      </c>
      <c r="NC1663" t="s">
        <v>749</v>
      </c>
      <c r="ND1663" t="s">
        <v>749</v>
      </c>
      <c r="NE1663" t="s">
        <v>749</v>
      </c>
      <c r="NF1663" t="s">
        <v>749</v>
      </c>
      <c r="NG1663" t="s">
        <v>749</v>
      </c>
      <c r="NH1663" t="s">
        <v>749</v>
      </c>
      <c r="NI1663" t="s">
        <v>749</v>
      </c>
      <c r="NJ1663" t="s">
        <v>749</v>
      </c>
      <c r="NK1663" t="s">
        <v>749</v>
      </c>
      <c r="NL1663" t="s">
        <v>749</v>
      </c>
      <c r="NM1663" t="s">
        <v>749</v>
      </c>
      <c r="NN1663" t="s">
        <v>749</v>
      </c>
      <c r="NO1663" t="s">
        <v>749</v>
      </c>
      <c r="NP1663" t="s">
        <v>749</v>
      </c>
      <c r="NQ1663" t="s">
        <v>749</v>
      </c>
      <c r="NR1663" t="s">
        <v>749</v>
      </c>
      <c r="NS1663" t="s">
        <v>749</v>
      </c>
      <c r="NT1663" t="s">
        <v>749</v>
      </c>
      <c r="NU1663" t="s">
        <v>749</v>
      </c>
      <c r="NV1663" t="s">
        <v>749</v>
      </c>
      <c r="NW1663" t="s">
        <v>749</v>
      </c>
      <c r="NX1663" t="s">
        <v>749</v>
      </c>
      <c r="NY1663" t="s">
        <v>749</v>
      </c>
      <c r="NZ1663" t="s">
        <v>749</v>
      </c>
      <c r="OA1663" t="s">
        <v>749</v>
      </c>
      <c r="OB1663" t="s">
        <v>749</v>
      </c>
      <c r="OC1663" t="s">
        <v>749</v>
      </c>
      <c r="OD1663" t="s">
        <v>749</v>
      </c>
      <c r="OE1663" t="s">
        <v>749</v>
      </c>
      <c r="OF1663" t="s">
        <v>749</v>
      </c>
      <c r="OG1663" t="s">
        <v>749</v>
      </c>
      <c r="OH1663" t="s">
        <v>749</v>
      </c>
      <c r="OI1663" t="s">
        <v>749</v>
      </c>
      <c r="OJ1663" t="s">
        <v>749</v>
      </c>
      <c r="OK1663" t="s">
        <v>749</v>
      </c>
      <c r="OL1663" t="s">
        <v>749</v>
      </c>
      <c r="OM1663" t="s">
        <v>749</v>
      </c>
      <c r="ON1663" t="s">
        <v>749</v>
      </c>
      <c r="OO1663" t="s">
        <v>749</v>
      </c>
      <c r="OP1663" t="s">
        <v>749</v>
      </c>
      <c r="OQ1663" t="s">
        <v>749</v>
      </c>
      <c r="OR1663" t="s">
        <v>749</v>
      </c>
      <c r="OS1663" t="s">
        <v>749</v>
      </c>
      <c r="OT1663" t="s">
        <v>749</v>
      </c>
      <c r="OU1663" t="s">
        <v>749</v>
      </c>
      <c r="OV1663" t="s">
        <v>749</v>
      </c>
      <c r="OW1663" t="s">
        <v>749</v>
      </c>
      <c r="OX1663" t="s">
        <v>749</v>
      </c>
      <c r="OY1663" t="s">
        <v>749</v>
      </c>
      <c r="OZ1663" t="s">
        <v>749</v>
      </c>
      <c r="PA1663" t="s">
        <v>749</v>
      </c>
      <c r="PB1663" t="s">
        <v>749</v>
      </c>
      <c r="PC1663" t="s">
        <v>749</v>
      </c>
      <c r="PD1663" t="s">
        <v>749</v>
      </c>
      <c r="PE1663" t="s">
        <v>749</v>
      </c>
      <c r="PF1663" t="s">
        <v>749</v>
      </c>
      <c r="PG1663" t="s">
        <v>749</v>
      </c>
      <c r="PH1663" t="s">
        <v>749</v>
      </c>
      <c r="PI1663" t="s">
        <v>749</v>
      </c>
      <c r="PJ1663" t="s">
        <v>749</v>
      </c>
      <c r="PK1663" t="s">
        <v>749</v>
      </c>
      <c r="PL1663" t="s">
        <v>749</v>
      </c>
      <c r="PM1663" t="s">
        <v>749</v>
      </c>
      <c r="PN1663" t="s">
        <v>749</v>
      </c>
      <c r="PO1663" t="s">
        <v>749</v>
      </c>
      <c r="PP1663" t="s">
        <v>749</v>
      </c>
      <c r="PQ1663" t="s">
        <v>749</v>
      </c>
      <c r="PR1663" t="s">
        <v>749</v>
      </c>
      <c r="PS1663" t="s">
        <v>749</v>
      </c>
      <c r="PT1663" t="s">
        <v>749</v>
      </c>
      <c r="PU1663" t="s">
        <v>749</v>
      </c>
      <c r="PV1663" t="s">
        <v>749</v>
      </c>
      <c r="PW1663" t="s">
        <v>749</v>
      </c>
      <c r="PX1663" t="s">
        <v>749</v>
      </c>
      <c r="PY1663" t="s">
        <v>749</v>
      </c>
      <c r="PZ1663" t="s">
        <v>749</v>
      </c>
      <c r="QA1663" t="s">
        <v>749</v>
      </c>
      <c r="QB1663" t="s">
        <v>749</v>
      </c>
      <c r="QC1663" t="s">
        <v>749</v>
      </c>
      <c r="QD1663" t="s">
        <v>749</v>
      </c>
      <c r="QE1663" t="s">
        <v>749</v>
      </c>
      <c r="QF1663" t="s">
        <v>749</v>
      </c>
      <c r="QG1663" t="s">
        <v>749</v>
      </c>
      <c r="QH1663" t="s">
        <v>749</v>
      </c>
      <c r="QI1663" t="s">
        <v>749</v>
      </c>
      <c r="QJ1663" t="s">
        <v>749</v>
      </c>
      <c r="QK1663" t="s">
        <v>749</v>
      </c>
      <c r="QL1663" t="s">
        <v>749</v>
      </c>
      <c r="QM1663" t="s">
        <v>749</v>
      </c>
      <c r="QN1663" t="s">
        <v>749</v>
      </c>
      <c r="QO1663" t="s">
        <v>749</v>
      </c>
      <c r="QP1663" t="s">
        <v>749</v>
      </c>
      <c r="QQ1663" t="s">
        <v>749</v>
      </c>
      <c r="QR1663" t="s">
        <v>749</v>
      </c>
      <c r="QS1663" t="s">
        <v>749</v>
      </c>
      <c r="QT1663" t="s">
        <v>749</v>
      </c>
      <c r="QU1663" t="s">
        <v>749</v>
      </c>
      <c r="QV1663" t="s">
        <v>749</v>
      </c>
      <c r="QW1663" t="s">
        <v>749</v>
      </c>
      <c r="QX1663" t="s">
        <v>749</v>
      </c>
      <c r="QY1663" t="s">
        <v>749</v>
      </c>
      <c r="QZ1663" t="s">
        <v>749</v>
      </c>
      <c r="RA1663" t="s">
        <v>749</v>
      </c>
      <c r="RB1663" t="s">
        <v>749</v>
      </c>
      <c r="RC1663" t="s">
        <v>749</v>
      </c>
      <c r="RD1663" t="s">
        <v>749</v>
      </c>
      <c r="RE1663" t="s">
        <v>749</v>
      </c>
      <c r="RF1663" t="s">
        <v>749</v>
      </c>
      <c r="RG1663" t="s">
        <v>749</v>
      </c>
      <c r="RH1663" t="s">
        <v>749</v>
      </c>
      <c r="RI1663" t="s">
        <v>749</v>
      </c>
      <c r="RJ1663" t="s">
        <v>749</v>
      </c>
      <c r="RK1663" t="s">
        <v>749</v>
      </c>
      <c r="RL1663" t="s">
        <v>749</v>
      </c>
      <c r="RM1663" t="s">
        <v>749</v>
      </c>
      <c r="RN1663" t="s">
        <v>749</v>
      </c>
      <c r="RO1663" t="s">
        <v>749</v>
      </c>
      <c r="RP1663" t="s">
        <v>749</v>
      </c>
      <c r="RQ1663" t="s">
        <v>749</v>
      </c>
      <c r="RR1663" t="s">
        <v>749</v>
      </c>
      <c r="RS1663" t="s">
        <v>749</v>
      </c>
      <c r="RT1663" t="s">
        <v>749</v>
      </c>
      <c r="RU1663" t="s">
        <v>749</v>
      </c>
      <c r="RV1663" t="s">
        <v>749</v>
      </c>
      <c r="RW1663" t="s">
        <v>749</v>
      </c>
      <c r="RX1663" t="s">
        <v>749</v>
      </c>
      <c r="RY1663" t="s">
        <v>749</v>
      </c>
      <c r="RZ1663" t="s">
        <v>749</v>
      </c>
      <c r="SA1663" t="s">
        <v>749</v>
      </c>
      <c r="SB1663" t="s">
        <v>749</v>
      </c>
      <c r="SC1663" t="s">
        <v>749</v>
      </c>
      <c r="SD1663" t="s">
        <v>749</v>
      </c>
      <c r="SE1663" t="s">
        <v>749</v>
      </c>
      <c r="SF1663" t="s">
        <v>749</v>
      </c>
      <c r="SG1663" t="s">
        <v>749</v>
      </c>
      <c r="SH1663" t="s">
        <v>749</v>
      </c>
      <c r="SI1663" t="s">
        <v>749</v>
      </c>
      <c r="SJ1663" t="s">
        <v>749</v>
      </c>
      <c r="SK1663" t="s">
        <v>749</v>
      </c>
      <c r="SL1663" t="s">
        <v>749</v>
      </c>
      <c r="SM1663" t="s">
        <v>749</v>
      </c>
      <c r="SN1663" t="s">
        <v>749</v>
      </c>
      <c r="SO1663" t="s">
        <v>749</v>
      </c>
      <c r="SP1663" t="s">
        <v>749</v>
      </c>
      <c r="SQ1663" t="s">
        <v>749</v>
      </c>
      <c r="SR1663" t="s">
        <v>749</v>
      </c>
      <c r="SS1663" t="s">
        <v>749</v>
      </c>
      <c r="ST1663" t="s">
        <v>749</v>
      </c>
      <c r="SU1663" t="s">
        <v>749</v>
      </c>
      <c r="SV1663" t="s">
        <v>749</v>
      </c>
      <c r="SW1663" t="s">
        <v>749</v>
      </c>
      <c r="SX1663" t="s">
        <v>749</v>
      </c>
      <c r="SY1663" t="s">
        <v>749</v>
      </c>
      <c r="SZ1663" t="s">
        <v>749</v>
      </c>
      <c r="TA1663" t="s">
        <v>749</v>
      </c>
      <c r="TB1663" t="s">
        <v>749</v>
      </c>
      <c r="TC1663" t="s">
        <v>749</v>
      </c>
      <c r="TD1663" t="s">
        <v>749</v>
      </c>
      <c r="TE1663" t="s">
        <v>749</v>
      </c>
      <c r="TF1663" t="s">
        <v>749</v>
      </c>
      <c r="TG1663" t="s">
        <v>749</v>
      </c>
      <c r="TH1663" t="s">
        <v>749</v>
      </c>
      <c r="TI1663" t="s">
        <v>749</v>
      </c>
      <c r="TJ1663" t="s">
        <v>749</v>
      </c>
      <c r="TK1663" t="s">
        <v>749</v>
      </c>
      <c r="TL1663" t="s">
        <v>749</v>
      </c>
      <c r="TM1663" t="s">
        <v>749</v>
      </c>
      <c r="TN1663" t="s">
        <v>749</v>
      </c>
      <c r="TO1663" t="s">
        <v>749</v>
      </c>
      <c r="TP1663" t="s">
        <v>749</v>
      </c>
      <c r="TQ1663" t="s">
        <v>749</v>
      </c>
      <c r="TR1663" t="s">
        <v>749</v>
      </c>
      <c r="TS1663" t="s">
        <v>749</v>
      </c>
      <c r="TT1663" t="s">
        <v>749</v>
      </c>
      <c r="TU1663" t="s">
        <v>749</v>
      </c>
      <c r="TV1663" t="s">
        <v>749</v>
      </c>
      <c r="TW1663" t="s">
        <v>749</v>
      </c>
      <c r="TX1663" t="s">
        <v>749</v>
      </c>
      <c r="TY1663" t="s">
        <v>749</v>
      </c>
      <c r="TZ1663" t="s">
        <v>749</v>
      </c>
      <c r="UA1663" t="s">
        <v>749</v>
      </c>
      <c r="UB1663" t="s">
        <v>749</v>
      </c>
      <c r="UC1663" t="s">
        <v>749</v>
      </c>
      <c r="UD1663" t="s">
        <v>749</v>
      </c>
      <c r="UE1663" t="s">
        <v>749</v>
      </c>
      <c r="UF1663" t="s">
        <v>749</v>
      </c>
      <c r="UG1663" t="s">
        <v>749</v>
      </c>
      <c r="UH1663" t="s">
        <v>749</v>
      </c>
      <c r="UI1663" t="s">
        <v>749</v>
      </c>
      <c r="UJ1663" t="s">
        <v>749</v>
      </c>
      <c r="UK1663" t="s">
        <v>749</v>
      </c>
      <c r="UL1663" t="s">
        <v>749</v>
      </c>
      <c r="UM1663" t="s">
        <v>749</v>
      </c>
      <c r="UN1663" t="s">
        <v>749</v>
      </c>
      <c r="UO1663" t="s">
        <v>749</v>
      </c>
      <c r="UP1663" t="s">
        <v>749</v>
      </c>
      <c r="UQ1663" t="s">
        <v>749</v>
      </c>
      <c r="UR1663" t="s">
        <v>749</v>
      </c>
      <c r="US1663" t="s">
        <v>749</v>
      </c>
      <c r="UT1663" t="s">
        <v>749</v>
      </c>
      <c r="UU1663" t="s">
        <v>749</v>
      </c>
      <c r="UV1663" t="s">
        <v>749</v>
      </c>
      <c r="UW1663" t="s">
        <v>749</v>
      </c>
      <c r="UX1663" t="s">
        <v>749</v>
      </c>
      <c r="UY1663" t="s">
        <v>749</v>
      </c>
      <c r="UZ1663" t="s">
        <v>749</v>
      </c>
      <c r="VA1663" t="s">
        <v>749</v>
      </c>
      <c r="VB1663" t="s">
        <v>749</v>
      </c>
      <c r="VC1663" t="s">
        <v>749</v>
      </c>
      <c r="VD1663" t="s">
        <v>749</v>
      </c>
      <c r="VE1663" t="s">
        <v>749</v>
      </c>
      <c r="VF1663" t="s">
        <v>749</v>
      </c>
      <c r="VG1663" t="s">
        <v>749</v>
      </c>
      <c r="VH1663" t="s">
        <v>749</v>
      </c>
      <c r="VI1663" t="s">
        <v>749</v>
      </c>
      <c r="VJ1663" t="s">
        <v>749</v>
      </c>
      <c r="VK1663" t="s">
        <v>749</v>
      </c>
      <c r="VL1663" t="s">
        <v>749</v>
      </c>
      <c r="VM1663" t="s">
        <v>749</v>
      </c>
      <c r="VN1663" t="s">
        <v>749</v>
      </c>
      <c r="VO1663" t="s">
        <v>749</v>
      </c>
      <c r="VP1663" t="s">
        <v>749</v>
      </c>
      <c r="VQ1663" t="s">
        <v>749</v>
      </c>
      <c r="VR1663" t="s">
        <v>749</v>
      </c>
      <c r="VS1663" t="s">
        <v>749</v>
      </c>
      <c r="VT1663" t="s">
        <v>749</v>
      </c>
      <c r="VU1663" t="s">
        <v>749</v>
      </c>
      <c r="VV1663" t="s">
        <v>749</v>
      </c>
      <c r="VW1663" t="s">
        <v>749</v>
      </c>
      <c r="VX1663" t="s">
        <v>749</v>
      </c>
      <c r="VY1663" t="s">
        <v>749</v>
      </c>
      <c r="VZ1663" t="s">
        <v>749</v>
      </c>
      <c r="WA1663" t="s">
        <v>749</v>
      </c>
      <c r="WB1663" t="s">
        <v>749</v>
      </c>
      <c r="WC1663" t="s">
        <v>749</v>
      </c>
      <c r="WD1663" t="s">
        <v>749</v>
      </c>
      <c r="WE1663" t="s">
        <v>749</v>
      </c>
      <c r="WF1663" t="s">
        <v>749</v>
      </c>
      <c r="WG1663" t="s">
        <v>749</v>
      </c>
      <c r="WH1663" t="s">
        <v>749</v>
      </c>
      <c r="WI1663" t="s">
        <v>749</v>
      </c>
      <c r="WJ1663" t="s">
        <v>749</v>
      </c>
      <c r="WK1663" t="s">
        <v>749</v>
      </c>
      <c r="WL1663" t="s">
        <v>749</v>
      </c>
      <c r="WM1663" t="s">
        <v>749</v>
      </c>
      <c r="WN1663" t="s">
        <v>749</v>
      </c>
      <c r="WO1663" t="s">
        <v>749</v>
      </c>
      <c r="WP1663" t="s">
        <v>749</v>
      </c>
      <c r="WQ1663" t="s">
        <v>749</v>
      </c>
      <c r="WR1663" t="s">
        <v>749</v>
      </c>
      <c r="WS1663" t="s">
        <v>749</v>
      </c>
      <c r="WT1663" t="s">
        <v>749</v>
      </c>
      <c r="WU1663" t="s">
        <v>749</v>
      </c>
      <c r="WV1663" t="s">
        <v>749</v>
      </c>
      <c r="WW1663" t="s">
        <v>749</v>
      </c>
      <c r="WX1663" t="s">
        <v>749</v>
      </c>
      <c r="WY1663" t="s">
        <v>749</v>
      </c>
      <c r="WZ1663" t="s">
        <v>749</v>
      </c>
      <c r="XA1663" t="s">
        <v>749</v>
      </c>
      <c r="XB1663" t="s">
        <v>749</v>
      </c>
      <c r="XC1663" t="s">
        <v>749</v>
      </c>
      <c r="XD1663" t="s">
        <v>749</v>
      </c>
      <c r="XE1663" t="s">
        <v>749</v>
      </c>
      <c r="XF1663" t="s">
        <v>749</v>
      </c>
      <c r="XG1663" t="s">
        <v>749</v>
      </c>
      <c r="XH1663" t="s">
        <v>749</v>
      </c>
      <c r="XI1663" t="s">
        <v>749</v>
      </c>
      <c r="XJ1663" t="s">
        <v>749</v>
      </c>
      <c r="XK1663" t="s">
        <v>749</v>
      </c>
      <c r="XL1663" t="s">
        <v>749</v>
      </c>
      <c r="XM1663" t="s">
        <v>749</v>
      </c>
      <c r="XN1663" t="s">
        <v>749</v>
      </c>
      <c r="XO1663" t="s">
        <v>749</v>
      </c>
      <c r="XP1663" t="s">
        <v>749</v>
      </c>
      <c r="XQ1663" t="s">
        <v>749</v>
      </c>
      <c r="XR1663" t="s">
        <v>749</v>
      </c>
      <c r="XS1663" t="s">
        <v>749</v>
      </c>
      <c r="XT1663" t="s">
        <v>749</v>
      </c>
      <c r="XU1663" t="s">
        <v>749</v>
      </c>
      <c r="XV1663" t="s">
        <v>749</v>
      </c>
      <c r="XW1663" t="s">
        <v>749</v>
      </c>
      <c r="XX1663" t="s">
        <v>749</v>
      </c>
      <c r="XY1663" t="s">
        <v>749</v>
      </c>
      <c r="XZ1663" t="s">
        <v>749</v>
      </c>
      <c r="YA1663" t="s">
        <v>749</v>
      </c>
      <c r="YB1663" t="s">
        <v>749</v>
      </c>
      <c r="YC1663" t="s">
        <v>749</v>
      </c>
      <c r="YD1663" t="s">
        <v>749</v>
      </c>
      <c r="YE1663" t="s">
        <v>749</v>
      </c>
      <c r="YF1663" t="s">
        <v>749</v>
      </c>
      <c r="YG1663" t="s">
        <v>749</v>
      </c>
      <c r="YH1663" t="s">
        <v>749</v>
      </c>
      <c r="YI1663" t="s">
        <v>749</v>
      </c>
      <c r="YJ1663" t="s">
        <v>749</v>
      </c>
      <c r="YK1663" t="s">
        <v>749</v>
      </c>
      <c r="YL1663" t="s">
        <v>749</v>
      </c>
      <c r="YM1663" t="s">
        <v>749</v>
      </c>
      <c r="YN1663" t="s">
        <v>749</v>
      </c>
      <c r="YO1663" t="s">
        <v>749</v>
      </c>
      <c r="YP1663" t="s">
        <v>749</v>
      </c>
      <c r="YQ1663" t="s">
        <v>749</v>
      </c>
      <c r="YR1663" t="s">
        <v>749</v>
      </c>
      <c r="YS1663" t="s">
        <v>749</v>
      </c>
      <c r="YT1663" t="s">
        <v>749</v>
      </c>
      <c r="YU1663" t="s">
        <v>749</v>
      </c>
      <c r="YV1663" t="s">
        <v>749</v>
      </c>
      <c r="YW1663" t="s">
        <v>749</v>
      </c>
      <c r="YX1663" t="s">
        <v>749</v>
      </c>
      <c r="YY1663" t="s">
        <v>749</v>
      </c>
      <c r="YZ1663" t="s">
        <v>749</v>
      </c>
      <c r="ZA1663" t="s">
        <v>749</v>
      </c>
      <c r="ZB1663" t="s">
        <v>749</v>
      </c>
      <c r="ZC1663" t="s">
        <v>749</v>
      </c>
      <c r="ZD1663" t="s">
        <v>749</v>
      </c>
      <c r="ZE1663" t="s">
        <v>749</v>
      </c>
      <c r="ZF1663" t="s">
        <v>749</v>
      </c>
      <c r="ZG1663" t="s">
        <v>749</v>
      </c>
      <c r="ZH1663" t="s">
        <v>749</v>
      </c>
      <c r="ZI1663" t="s">
        <v>749</v>
      </c>
      <c r="ZJ1663" t="s">
        <v>749</v>
      </c>
      <c r="ZK1663" t="s">
        <v>749</v>
      </c>
      <c r="ZL1663" t="s">
        <v>749</v>
      </c>
      <c r="ZM1663" t="s">
        <v>749</v>
      </c>
      <c r="ZN1663" t="s">
        <v>749</v>
      </c>
      <c r="ZO1663" t="s">
        <v>749</v>
      </c>
      <c r="ZP1663" t="s">
        <v>749</v>
      </c>
      <c r="ZQ1663" t="s">
        <v>749</v>
      </c>
      <c r="ZR1663" t="s">
        <v>749</v>
      </c>
      <c r="ZS1663" t="s">
        <v>749</v>
      </c>
      <c r="ZT1663" t="s">
        <v>749</v>
      </c>
      <c r="ZU1663" t="s">
        <v>749</v>
      </c>
      <c r="ZV1663" t="s">
        <v>749</v>
      </c>
      <c r="ZW1663" t="s">
        <v>749</v>
      </c>
      <c r="ZX1663" t="s">
        <v>749</v>
      </c>
      <c r="ZY1663" t="s">
        <v>749</v>
      </c>
      <c r="ZZ1663" t="s">
        <v>749</v>
      </c>
      <c r="AAA1663" t="s">
        <v>749</v>
      </c>
      <c r="AAB1663" t="s">
        <v>749</v>
      </c>
      <c r="AAC1663" t="s">
        <v>749</v>
      </c>
      <c r="AAD1663" t="s">
        <v>749</v>
      </c>
      <c r="AAE1663" t="s">
        <v>749</v>
      </c>
      <c r="AAF1663" t="s">
        <v>749</v>
      </c>
      <c r="AAG1663" t="s">
        <v>749</v>
      </c>
      <c r="AAH1663" t="s">
        <v>749</v>
      </c>
      <c r="AAI1663" t="s">
        <v>749</v>
      </c>
      <c r="AAJ1663" t="s">
        <v>749</v>
      </c>
      <c r="AAK1663" t="s">
        <v>749</v>
      </c>
      <c r="AAL1663" t="s">
        <v>749</v>
      </c>
      <c r="AAM1663" t="s">
        <v>749</v>
      </c>
      <c r="AAN1663" t="s">
        <v>749</v>
      </c>
      <c r="AAO1663" t="s">
        <v>749</v>
      </c>
      <c r="AAP1663" t="s">
        <v>749</v>
      </c>
      <c r="AAQ1663" t="s">
        <v>749</v>
      </c>
      <c r="AAR1663" t="s">
        <v>749</v>
      </c>
      <c r="AAS1663" t="s">
        <v>749</v>
      </c>
      <c r="AAT1663" t="s">
        <v>749</v>
      </c>
      <c r="AAU1663" t="s">
        <v>749</v>
      </c>
      <c r="AAV1663" t="s">
        <v>749</v>
      </c>
      <c r="AAW1663" t="s">
        <v>749</v>
      </c>
      <c r="AAX1663" t="s">
        <v>749</v>
      </c>
      <c r="AAY1663" t="s">
        <v>749</v>
      </c>
      <c r="AAZ1663" t="s">
        <v>749</v>
      </c>
      <c r="ABA1663" t="s">
        <v>749</v>
      </c>
      <c r="ABB1663" t="s">
        <v>749</v>
      </c>
      <c r="ABC1663" t="s">
        <v>749</v>
      </c>
      <c r="ABD1663" t="s">
        <v>749</v>
      </c>
      <c r="ABE1663" t="s">
        <v>749</v>
      </c>
      <c r="ABF1663" t="s">
        <v>749</v>
      </c>
      <c r="ABG1663" t="s">
        <v>749</v>
      </c>
      <c r="ABH1663" t="s">
        <v>749</v>
      </c>
      <c r="ABI1663" t="s">
        <v>749</v>
      </c>
      <c r="ABJ1663" t="s">
        <v>749</v>
      </c>
      <c r="ABK1663" t="s">
        <v>749</v>
      </c>
      <c r="ABL1663" t="s">
        <v>749</v>
      </c>
    </row>
    <row r="1664" spans="1:740">
      <c r="A1664" t="s">
        <v>7612</v>
      </c>
      <c r="B1664" t="s">
        <v>7612</v>
      </c>
      <c r="C1664" t="s">
        <v>5946</v>
      </c>
      <c r="D1664" t="s">
        <v>7612</v>
      </c>
      <c r="E1664" t="s">
        <v>837</v>
      </c>
      <c r="F1664" t="s">
        <v>749</v>
      </c>
      <c r="G1664" t="s">
        <v>7613</v>
      </c>
      <c r="H1664" t="s">
        <v>749</v>
      </c>
      <c r="I1664" t="s">
        <v>747</v>
      </c>
      <c r="J1664" s="1">
        <v>0</v>
      </c>
      <c r="K1664" t="s">
        <v>7603</v>
      </c>
      <c r="L1664" t="s">
        <v>1155</v>
      </c>
      <c r="M1664" s="1">
        <v>0</v>
      </c>
      <c r="N1664" t="s">
        <v>749</v>
      </c>
      <c r="O1664" t="s">
        <v>750</v>
      </c>
      <c r="P1664" t="s">
        <v>751</v>
      </c>
      <c r="Q1664" t="s">
        <v>752</v>
      </c>
      <c r="R1664" t="s">
        <v>1156</v>
      </c>
      <c r="S1664" t="s">
        <v>749</v>
      </c>
      <c r="T1664" t="s">
        <v>749</v>
      </c>
      <c r="U1664" t="s">
        <v>749</v>
      </c>
      <c r="V1664" t="s">
        <v>749</v>
      </c>
      <c r="W1664" t="s">
        <v>749</v>
      </c>
      <c r="X1664" t="s">
        <v>749</v>
      </c>
      <c r="Y1664" t="s">
        <v>749</v>
      </c>
      <c r="Z1664" t="s">
        <v>749</v>
      </c>
      <c r="AA1664" t="s">
        <v>749</v>
      </c>
      <c r="AB1664" t="s">
        <v>749</v>
      </c>
      <c r="AC1664" t="s">
        <v>749</v>
      </c>
      <c r="AD1664" t="s">
        <v>749</v>
      </c>
      <c r="AE1664" t="s">
        <v>749</v>
      </c>
      <c r="AF1664" t="s">
        <v>749</v>
      </c>
      <c r="AG1664" t="s">
        <v>749</v>
      </c>
      <c r="AH1664" t="s">
        <v>749</v>
      </c>
      <c r="AI1664" t="s">
        <v>749</v>
      </c>
      <c r="AJ1664" t="s">
        <v>749</v>
      </c>
      <c r="AK1664" t="s">
        <v>749</v>
      </c>
      <c r="AL1664" t="s">
        <v>749</v>
      </c>
      <c r="AM1664" t="s">
        <v>749</v>
      </c>
      <c r="AN1664" t="s">
        <v>749</v>
      </c>
      <c r="AO1664" t="s">
        <v>749</v>
      </c>
      <c r="AP1664" t="s">
        <v>749</v>
      </c>
      <c r="AQ1664" t="s">
        <v>749</v>
      </c>
      <c r="AR1664" t="s">
        <v>749</v>
      </c>
      <c r="AS1664" t="s">
        <v>749</v>
      </c>
      <c r="AT1664" t="s">
        <v>749</v>
      </c>
      <c r="AU1664" t="s">
        <v>749</v>
      </c>
      <c r="AV1664" t="s">
        <v>749</v>
      </c>
      <c r="AW1664" t="s">
        <v>749</v>
      </c>
      <c r="AX1664" t="s">
        <v>749</v>
      </c>
      <c r="AY1664" t="s">
        <v>749</v>
      </c>
      <c r="AZ1664" t="s">
        <v>749</v>
      </c>
      <c r="BA1664" t="s">
        <v>749</v>
      </c>
      <c r="BB1664" t="s">
        <v>749</v>
      </c>
      <c r="BC1664" t="s">
        <v>749</v>
      </c>
      <c r="BD1664" t="s">
        <v>749</v>
      </c>
      <c r="BE1664" t="s">
        <v>749</v>
      </c>
      <c r="BF1664" t="s">
        <v>749</v>
      </c>
      <c r="BG1664" t="s">
        <v>749</v>
      </c>
      <c r="BH1664" t="s">
        <v>749</v>
      </c>
      <c r="BI1664" t="s">
        <v>749</v>
      </c>
      <c r="BJ1664" t="s">
        <v>749</v>
      </c>
      <c r="BK1664" t="s">
        <v>749</v>
      </c>
      <c r="BL1664" t="s">
        <v>749</v>
      </c>
      <c r="BM1664" t="s">
        <v>749</v>
      </c>
      <c r="BN1664" t="s">
        <v>749</v>
      </c>
      <c r="BO1664" t="s">
        <v>749</v>
      </c>
      <c r="BP1664" t="s">
        <v>749</v>
      </c>
      <c r="BQ1664" t="s">
        <v>749</v>
      </c>
      <c r="BR1664" t="s">
        <v>749</v>
      </c>
      <c r="BS1664" t="s">
        <v>749</v>
      </c>
      <c r="BT1664" t="s">
        <v>749</v>
      </c>
      <c r="BU1664" t="s">
        <v>749</v>
      </c>
      <c r="BV1664" t="s">
        <v>749</v>
      </c>
      <c r="BW1664" t="s">
        <v>749</v>
      </c>
      <c r="BX1664" t="s">
        <v>749</v>
      </c>
      <c r="BY1664" t="s">
        <v>749</v>
      </c>
      <c r="BZ1664" t="s">
        <v>749</v>
      </c>
      <c r="CA1664" t="s">
        <v>749</v>
      </c>
      <c r="CB1664" t="s">
        <v>749</v>
      </c>
      <c r="CC1664" t="s">
        <v>749</v>
      </c>
      <c r="CD1664" t="s">
        <v>749</v>
      </c>
      <c r="CE1664" t="s">
        <v>749</v>
      </c>
      <c r="CF1664" t="s">
        <v>749</v>
      </c>
      <c r="CG1664" t="s">
        <v>749</v>
      </c>
      <c r="CH1664" t="s">
        <v>749</v>
      </c>
      <c r="CI1664" t="s">
        <v>749</v>
      </c>
      <c r="CJ1664" t="s">
        <v>749</v>
      </c>
      <c r="CK1664" t="s">
        <v>749</v>
      </c>
      <c r="CL1664" t="s">
        <v>749</v>
      </c>
      <c r="CM1664" t="s">
        <v>749</v>
      </c>
      <c r="CN1664" t="s">
        <v>749</v>
      </c>
      <c r="CO1664" t="s">
        <v>749</v>
      </c>
      <c r="CP1664" t="s">
        <v>749</v>
      </c>
      <c r="CQ1664" t="s">
        <v>749</v>
      </c>
      <c r="CR1664" t="s">
        <v>749</v>
      </c>
      <c r="CS1664" t="s">
        <v>749</v>
      </c>
      <c r="CT1664" t="s">
        <v>749</v>
      </c>
      <c r="CU1664" t="s">
        <v>749</v>
      </c>
      <c r="CV1664" t="s">
        <v>749</v>
      </c>
      <c r="CW1664" t="s">
        <v>749</v>
      </c>
      <c r="CX1664" t="s">
        <v>749</v>
      </c>
      <c r="CY1664" t="s">
        <v>749</v>
      </c>
      <c r="CZ1664" t="s">
        <v>749</v>
      </c>
      <c r="DA1664" t="s">
        <v>749</v>
      </c>
      <c r="DB1664" t="s">
        <v>749</v>
      </c>
      <c r="DC1664" t="s">
        <v>749</v>
      </c>
      <c r="DD1664" t="s">
        <v>749</v>
      </c>
      <c r="DE1664" t="s">
        <v>749</v>
      </c>
      <c r="DF1664" t="s">
        <v>749</v>
      </c>
      <c r="DG1664" t="s">
        <v>749</v>
      </c>
      <c r="DH1664" t="s">
        <v>749</v>
      </c>
      <c r="DI1664" t="s">
        <v>749</v>
      </c>
      <c r="DJ1664" t="s">
        <v>749</v>
      </c>
      <c r="DK1664" t="s">
        <v>749</v>
      </c>
      <c r="DL1664" t="s">
        <v>749</v>
      </c>
      <c r="DM1664" t="s">
        <v>749</v>
      </c>
      <c r="DN1664" t="s">
        <v>749</v>
      </c>
      <c r="DO1664" t="s">
        <v>749</v>
      </c>
      <c r="DP1664" t="s">
        <v>749</v>
      </c>
      <c r="DQ1664" t="s">
        <v>749</v>
      </c>
      <c r="DR1664" t="s">
        <v>749</v>
      </c>
      <c r="DS1664" t="s">
        <v>749</v>
      </c>
      <c r="DT1664" t="s">
        <v>749</v>
      </c>
      <c r="DU1664" t="s">
        <v>749</v>
      </c>
      <c r="DV1664" t="s">
        <v>749</v>
      </c>
      <c r="DW1664" t="s">
        <v>749</v>
      </c>
      <c r="DX1664" t="s">
        <v>749</v>
      </c>
      <c r="DY1664" t="s">
        <v>749</v>
      </c>
      <c r="DZ1664" t="s">
        <v>749</v>
      </c>
      <c r="EA1664" t="s">
        <v>749</v>
      </c>
      <c r="EB1664" t="s">
        <v>749</v>
      </c>
      <c r="EC1664" t="s">
        <v>749</v>
      </c>
      <c r="ED1664" t="s">
        <v>749</v>
      </c>
      <c r="EE1664" t="s">
        <v>749</v>
      </c>
      <c r="EF1664" t="s">
        <v>749</v>
      </c>
      <c r="EG1664" t="s">
        <v>749</v>
      </c>
      <c r="EH1664" t="s">
        <v>749</v>
      </c>
      <c r="EI1664" t="s">
        <v>749</v>
      </c>
      <c r="EJ1664" t="s">
        <v>749</v>
      </c>
      <c r="EK1664" t="s">
        <v>749</v>
      </c>
      <c r="EL1664" t="s">
        <v>749</v>
      </c>
      <c r="EM1664" t="s">
        <v>749</v>
      </c>
      <c r="EN1664" t="s">
        <v>749</v>
      </c>
      <c r="EO1664" t="s">
        <v>749</v>
      </c>
      <c r="EP1664" t="s">
        <v>749</v>
      </c>
      <c r="EQ1664" t="s">
        <v>749</v>
      </c>
      <c r="ER1664" t="s">
        <v>749</v>
      </c>
      <c r="ES1664" t="s">
        <v>749</v>
      </c>
      <c r="ET1664" t="s">
        <v>749</v>
      </c>
      <c r="EU1664" t="s">
        <v>749</v>
      </c>
      <c r="EV1664" t="s">
        <v>749</v>
      </c>
      <c r="EW1664" t="s">
        <v>749</v>
      </c>
      <c r="EX1664" t="s">
        <v>749</v>
      </c>
      <c r="EY1664" t="s">
        <v>749</v>
      </c>
      <c r="EZ1664" t="s">
        <v>749</v>
      </c>
      <c r="FA1664" t="s">
        <v>749</v>
      </c>
      <c r="FB1664" t="s">
        <v>749</v>
      </c>
      <c r="FC1664" t="s">
        <v>749</v>
      </c>
      <c r="FD1664" t="s">
        <v>749</v>
      </c>
      <c r="FE1664" t="s">
        <v>749</v>
      </c>
      <c r="FF1664" t="s">
        <v>749</v>
      </c>
      <c r="FG1664" t="s">
        <v>749</v>
      </c>
      <c r="FH1664" t="s">
        <v>749</v>
      </c>
      <c r="FI1664" t="s">
        <v>749</v>
      </c>
      <c r="FJ1664" t="s">
        <v>749</v>
      </c>
      <c r="FK1664" t="s">
        <v>749</v>
      </c>
      <c r="FL1664" t="s">
        <v>749</v>
      </c>
      <c r="FM1664" t="s">
        <v>749</v>
      </c>
      <c r="FN1664" t="s">
        <v>749</v>
      </c>
      <c r="FO1664" t="s">
        <v>749</v>
      </c>
      <c r="FP1664" t="s">
        <v>749</v>
      </c>
      <c r="FQ1664" t="s">
        <v>749</v>
      </c>
      <c r="FR1664" t="s">
        <v>749</v>
      </c>
      <c r="FS1664" t="s">
        <v>749</v>
      </c>
      <c r="FT1664" t="s">
        <v>749</v>
      </c>
      <c r="FU1664" t="s">
        <v>749</v>
      </c>
      <c r="FV1664" t="s">
        <v>749</v>
      </c>
      <c r="FW1664" t="s">
        <v>749</v>
      </c>
      <c r="FX1664" t="s">
        <v>749</v>
      </c>
      <c r="FY1664" t="s">
        <v>749</v>
      </c>
      <c r="FZ1664" t="s">
        <v>749</v>
      </c>
      <c r="GA1664" t="s">
        <v>749</v>
      </c>
      <c r="GB1664" t="s">
        <v>749</v>
      </c>
      <c r="GC1664" t="s">
        <v>749</v>
      </c>
      <c r="GD1664" t="s">
        <v>749</v>
      </c>
      <c r="GE1664" t="s">
        <v>749</v>
      </c>
      <c r="GF1664" t="s">
        <v>749</v>
      </c>
      <c r="GG1664" t="s">
        <v>749</v>
      </c>
      <c r="GH1664" t="s">
        <v>749</v>
      </c>
      <c r="GI1664" t="s">
        <v>749</v>
      </c>
      <c r="GJ1664" t="s">
        <v>749</v>
      </c>
      <c r="GK1664" t="s">
        <v>749</v>
      </c>
      <c r="GL1664" t="s">
        <v>749</v>
      </c>
      <c r="GM1664" t="s">
        <v>749</v>
      </c>
      <c r="GN1664" t="s">
        <v>749</v>
      </c>
      <c r="GO1664" t="s">
        <v>749</v>
      </c>
      <c r="GP1664" t="s">
        <v>749</v>
      </c>
      <c r="GQ1664" t="s">
        <v>749</v>
      </c>
      <c r="GR1664" t="s">
        <v>749</v>
      </c>
      <c r="GS1664" t="s">
        <v>749</v>
      </c>
      <c r="GT1664" t="s">
        <v>749</v>
      </c>
      <c r="GU1664" t="s">
        <v>749</v>
      </c>
      <c r="GV1664" t="s">
        <v>749</v>
      </c>
      <c r="GW1664" t="s">
        <v>749</v>
      </c>
      <c r="GX1664" t="s">
        <v>749</v>
      </c>
      <c r="GY1664" t="s">
        <v>749</v>
      </c>
      <c r="GZ1664" t="s">
        <v>749</v>
      </c>
      <c r="HA1664" t="s">
        <v>749</v>
      </c>
      <c r="HB1664" t="s">
        <v>749</v>
      </c>
      <c r="HC1664" t="s">
        <v>749</v>
      </c>
      <c r="HD1664" t="s">
        <v>749</v>
      </c>
      <c r="HE1664" t="s">
        <v>749</v>
      </c>
      <c r="HF1664" t="s">
        <v>749</v>
      </c>
      <c r="HG1664" t="s">
        <v>749</v>
      </c>
      <c r="HH1664" t="s">
        <v>749</v>
      </c>
      <c r="HI1664" t="s">
        <v>749</v>
      </c>
      <c r="HJ1664" t="s">
        <v>749</v>
      </c>
      <c r="HK1664" t="s">
        <v>749</v>
      </c>
      <c r="HL1664" t="s">
        <v>749</v>
      </c>
      <c r="HM1664" t="s">
        <v>749</v>
      </c>
      <c r="HN1664" t="s">
        <v>749</v>
      </c>
      <c r="HO1664" t="s">
        <v>749</v>
      </c>
      <c r="HP1664" t="s">
        <v>749</v>
      </c>
      <c r="HQ1664" t="s">
        <v>749</v>
      </c>
      <c r="HR1664" t="s">
        <v>749</v>
      </c>
      <c r="HS1664" t="s">
        <v>749</v>
      </c>
      <c r="HT1664" t="s">
        <v>749</v>
      </c>
      <c r="HU1664" t="s">
        <v>749</v>
      </c>
      <c r="HV1664" t="s">
        <v>749</v>
      </c>
      <c r="HW1664" t="s">
        <v>749</v>
      </c>
      <c r="HX1664" t="s">
        <v>749</v>
      </c>
      <c r="HY1664" t="s">
        <v>749</v>
      </c>
      <c r="HZ1664" t="s">
        <v>749</v>
      </c>
      <c r="IA1664" t="s">
        <v>749</v>
      </c>
      <c r="IB1664" t="s">
        <v>749</v>
      </c>
      <c r="IC1664" t="s">
        <v>749</v>
      </c>
      <c r="ID1664" t="s">
        <v>749</v>
      </c>
      <c r="IE1664" t="s">
        <v>749</v>
      </c>
      <c r="IF1664" t="s">
        <v>749</v>
      </c>
      <c r="IG1664" t="s">
        <v>749</v>
      </c>
      <c r="IH1664" t="s">
        <v>749</v>
      </c>
      <c r="II1664" t="s">
        <v>749</v>
      </c>
      <c r="IJ1664" t="s">
        <v>749</v>
      </c>
      <c r="IK1664" t="s">
        <v>749</v>
      </c>
      <c r="IL1664" t="s">
        <v>749</v>
      </c>
      <c r="IM1664" t="s">
        <v>749</v>
      </c>
      <c r="IN1664" t="s">
        <v>749</v>
      </c>
      <c r="IO1664" t="s">
        <v>749</v>
      </c>
      <c r="IP1664" t="s">
        <v>749</v>
      </c>
      <c r="IQ1664" t="s">
        <v>749</v>
      </c>
      <c r="IR1664" t="s">
        <v>749</v>
      </c>
      <c r="IS1664" t="s">
        <v>749</v>
      </c>
      <c r="IT1664" t="s">
        <v>749</v>
      </c>
      <c r="IU1664" t="s">
        <v>749</v>
      </c>
      <c r="IV1664" t="s">
        <v>749</v>
      </c>
      <c r="IW1664" t="s">
        <v>749</v>
      </c>
      <c r="IX1664" t="s">
        <v>749</v>
      </c>
      <c r="IY1664" t="s">
        <v>749</v>
      </c>
      <c r="IZ1664" t="s">
        <v>749</v>
      </c>
      <c r="JA1664" t="s">
        <v>749</v>
      </c>
      <c r="JB1664" t="s">
        <v>749</v>
      </c>
      <c r="JC1664" t="s">
        <v>749</v>
      </c>
      <c r="JD1664" t="s">
        <v>749</v>
      </c>
      <c r="JE1664" t="s">
        <v>749</v>
      </c>
      <c r="JF1664" t="s">
        <v>749</v>
      </c>
      <c r="JG1664" t="s">
        <v>749</v>
      </c>
      <c r="JH1664" t="s">
        <v>749</v>
      </c>
      <c r="JI1664" t="s">
        <v>749</v>
      </c>
      <c r="JJ1664" t="s">
        <v>749</v>
      </c>
      <c r="JK1664" t="s">
        <v>749</v>
      </c>
      <c r="JL1664" t="s">
        <v>749</v>
      </c>
      <c r="JM1664" t="s">
        <v>749</v>
      </c>
      <c r="JN1664" t="s">
        <v>749</v>
      </c>
      <c r="JO1664" t="s">
        <v>749</v>
      </c>
      <c r="JP1664" t="s">
        <v>749</v>
      </c>
      <c r="JQ1664" t="s">
        <v>749</v>
      </c>
      <c r="JR1664" t="s">
        <v>749</v>
      </c>
      <c r="JS1664" t="s">
        <v>749</v>
      </c>
      <c r="JT1664" t="s">
        <v>749</v>
      </c>
      <c r="JU1664" t="s">
        <v>749</v>
      </c>
      <c r="JV1664" t="s">
        <v>749</v>
      </c>
      <c r="JW1664" t="s">
        <v>749</v>
      </c>
      <c r="JX1664" t="s">
        <v>749</v>
      </c>
      <c r="JY1664" t="s">
        <v>749</v>
      </c>
      <c r="JZ1664" t="s">
        <v>749</v>
      </c>
      <c r="KA1664" t="s">
        <v>749</v>
      </c>
      <c r="KB1664" t="s">
        <v>749</v>
      </c>
      <c r="KC1664" t="s">
        <v>749</v>
      </c>
      <c r="KD1664" t="s">
        <v>749</v>
      </c>
      <c r="KE1664" t="s">
        <v>749</v>
      </c>
      <c r="KF1664" t="s">
        <v>749</v>
      </c>
      <c r="KG1664" t="s">
        <v>749</v>
      </c>
      <c r="KH1664" t="s">
        <v>749</v>
      </c>
      <c r="KI1664" t="s">
        <v>749</v>
      </c>
      <c r="KJ1664" t="s">
        <v>749</v>
      </c>
      <c r="KK1664" t="s">
        <v>749</v>
      </c>
      <c r="KL1664" t="s">
        <v>749</v>
      </c>
      <c r="KM1664" t="s">
        <v>749</v>
      </c>
      <c r="KN1664" t="s">
        <v>749</v>
      </c>
      <c r="KO1664" t="s">
        <v>749</v>
      </c>
      <c r="KP1664" t="s">
        <v>749</v>
      </c>
      <c r="KQ1664" t="s">
        <v>749</v>
      </c>
      <c r="KR1664" t="s">
        <v>749</v>
      </c>
      <c r="KS1664" t="s">
        <v>749</v>
      </c>
      <c r="KT1664" t="s">
        <v>749</v>
      </c>
      <c r="KU1664" t="s">
        <v>749</v>
      </c>
      <c r="KV1664" t="s">
        <v>749</v>
      </c>
      <c r="KW1664" t="s">
        <v>749</v>
      </c>
      <c r="KX1664" t="s">
        <v>749</v>
      </c>
      <c r="KY1664" t="s">
        <v>749</v>
      </c>
      <c r="KZ1664" t="s">
        <v>749</v>
      </c>
      <c r="LA1664" t="s">
        <v>749</v>
      </c>
      <c r="LB1664" t="s">
        <v>749</v>
      </c>
      <c r="LC1664" t="s">
        <v>749</v>
      </c>
      <c r="LD1664" t="s">
        <v>749</v>
      </c>
      <c r="LE1664" t="s">
        <v>749</v>
      </c>
      <c r="LF1664" t="s">
        <v>749</v>
      </c>
      <c r="LG1664" t="s">
        <v>749</v>
      </c>
      <c r="LH1664" t="s">
        <v>749</v>
      </c>
      <c r="LI1664" t="s">
        <v>749</v>
      </c>
      <c r="LJ1664" t="s">
        <v>749</v>
      </c>
      <c r="LK1664" t="s">
        <v>749</v>
      </c>
      <c r="LL1664" t="s">
        <v>749</v>
      </c>
      <c r="LM1664" t="s">
        <v>749</v>
      </c>
      <c r="LN1664" t="s">
        <v>749</v>
      </c>
      <c r="LO1664" t="s">
        <v>749</v>
      </c>
      <c r="LP1664" t="s">
        <v>749</v>
      </c>
      <c r="LQ1664" t="s">
        <v>749</v>
      </c>
      <c r="LR1664" t="s">
        <v>749</v>
      </c>
      <c r="LS1664" t="s">
        <v>749</v>
      </c>
      <c r="LT1664" t="s">
        <v>749</v>
      </c>
      <c r="LU1664" t="s">
        <v>749</v>
      </c>
      <c r="LV1664" t="s">
        <v>749</v>
      </c>
      <c r="LW1664" t="s">
        <v>749</v>
      </c>
      <c r="LX1664" t="s">
        <v>749</v>
      </c>
      <c r="LY1664" t="s">
        <v>749</v>
      </c>
      <c r="LZ1664" t="s">
        <v>749</v>
      </c>
      <c r="MA1664" t="s">
        <v>749</v>
      </c>
      <c r="MB1664" t="s">
        <v>749</v>
      </c>
      <c r="MC1664" t="s">
        <v>749</v>
      </c>
      <c r="MD1664" t="s">
        <v>749</v>
      </c>
      <c r="ME1664" t="s">
        <v>749</v>
      </c>
      <c r="MF1664" t="s">
        <v>749</v>
      </c>
      <c r="MG1664" t="s">
        <v>749</v>
      </c>
      <c r="MH1664" t="s">
        <v>749</v>
      </c>
      <c r="MI1664" t="s">
        <v>749</v>
      </c>
      <c r="MJ1664" t="s">
        <v>749</v>
      </c>
      <c r="MK1664" t="s">
        <v>749</v>
      </c>
      <c r="ML1664" t="s">
        <v>749</v>
      </c>
      <c r="MM1664" t="s">
        <v>749</v>
      </c>
      <c r="MN1664" t="s">
        <v>749</v>
      </c>
      <c r="MO1664" t="s">
        <v>749</v>
      </c>
      <c r="MP1664" t="s">
        <v>749</v>
      </c>
      <c r="MQ1664" t="s">
        <v>749</v>
      </c>
      <c r="MR1664" t="s">
        <v>749</v>
      </c>
      <c r="MS1664" t="s">
        <v>749</v>
      </c>
      <c r="MT1664" t="s">
        <v>749</v>
      </c>
      <c r="MU1664" t="s">
        <v>749</v>
      </c>
      <c r="MV1664" t="s">
        <v>749</v>
      </c>
      <c r="MW1664" t="s">
        <v>749</v>
      </c>
      <c r="MX1664" t="s">
        <v>749</v>
      </c>
      <c r="MY1664" t="s">
        <v>749</v>
      </c>
      <c r="MZ1664" t="s">
        <v>749</v>
      </c>
      <c r="NA1664" t="s">
        <v>749</v>
      </c>
      <c r="NB1664" t="s">
        <v>749</v>
      </c>
      <c r="NC1664" t="s">
        <v>749</v>
      </c>
      <c r="ND1664" t="s">
        <v>749</v>
      </c>
      <c r="NE1664" t="s">
        <v>749</v>
      </c>
      <c r="NF1664" t="s">
        <v>749</v>
      </c>
      <c r="NG1664" t="s">
        <v>749</v>
      </c>
      <c r="NH1664" t="s">
        <v>749</v>
      </c>
      <c r="NI1664" t="s">
        <v>749</v>
      </c>
      <c r="NJ1664" t="s">
        <v>749</v>
      </c>
      <c r="NK1664" t="s">
        <v>749</v>
      </c>
      <c r="NL1664" t="s">
        <v>749</v>
      </c>
      <c r="NM1664" t="s">
        <v>749</v>
      </c>
      <c r="NN1664" t="s">
        <v>749</v>
      </c>
      <c r="NO1664" t="s">
        <v>749</v>
      </c>
      <c r="NP1664" t="s">
        <v>749</v>
      </c>
      <c r="NQ1664" t="s">
        <v>749</v>
      </c>
      <c r="NR1664" t="s">
        <v>749</v>
      </c>
      <c r="NS1664" t="s">
        <v>749</v>
      </c>
      <c r="NT1664" t="s">
        <v>749</v>
      </c>
      <c r="NU1664" t="s">
        <v>749</v>
      </c>
      <c r="NV1664" t="s">
        <v>749</v>
      </c>
      <c r="NW1664" t="s">
        <v>749</v>
      </c>
      <c r="NX1664" t="s">
        <v>749</v>
      </c>
      <c r="NY1664" t="s">
        <v>749</v>
      </c>
      <c r="NZ1664" t="s">
        <v>749</v>
      </c>
      <c r="OA1664" t="s">
        <v>749</v>
      </c>
      <c r="OB1664" t="s">
        <v>749</v>
      </c>
      <c r="OC1664" t="s">
        <v>749</v>
      </c>
      <c r="OD1664" t="s">
        <v>749</v>
      </c>
      <c r="OE1664" t="s">
        <v>749</v>
      </c>
      <c r="OF1664" t="s">
        <v>749</v>
      </c>
      <c r="OG1664" t="s">
        <v>749</v>
      </c>
      <c r="OH1664" t="s">
        <v>749</v>
      </c>
      <c r="OI1664" t="s">
        <v>749</v>
      </c>
      <c r="OJ1664" t="s">
        <v>749</v>
      </c>
      <c r="OK1664" t="s">
        <v>749</v>
      </c>
      <c r="OL1664" t="s">
        <v>749</v>
      </c>
      <c r="OM1664" t="s">
        <v>749</v>
      </c>
      <c r="ON1664" t="s">
        <v>749</v>
      </c>
      <c r="OO1664" t="s">
        <v>749</v>
      </c>
      <c r="OP1664" t="s">
        <v>749</v>
      </c>
      <c r="OQ1664" t="s">
        <v>749</v>
      </c>
      <c r="OR1664" t="s">
        <v>749</v>
      </c>
      <c r="OS1664" t="s">
        <v>749</v>
      </c>
      <c r="OT1664" t="s">
        <v>749</v>
      </c>
      <c r="OU1664" t="s">
        <v>749</v>
      </c>
      <c r="OV1664" t="s">
        <v>749</v>
      </c>
      <c r="OW1664" t="s">
        <v>749</v>
      </c>
      <c r="OX1664" t="s">
        <v>749</v>
      </c>
      <c r="OY1664" t="s">
        <v>749</v>
      </c>
      <c r="OZ1664" t="s">
        <v>749</v>
      </c>
      <c r="PA1664" t="s">
        <v>749</v>
      </c>
      <c r="PB1664" t="s">
        <v>749</v>
      </c>
      <c r="PC1664" t="s">
        <v>749</v>
      </c>
      <c r="PD1664" t="s">
        <v>749</v>
      </c>
      <c r="PE1664" t="s">
        <v>749</v>
      </c>
      <c r="PF1664" t="s">
        <v>749</v>
      </c>
      <c r="PG1664" t="s">
        <v>749</v>
      </c>
      <c r="PH1664" t="s">
        <v>749</v>
      </c>
      <c r="PI1664" t="s">
        <v>749</v>
      </c>
      <c r="PJ1664" t="s">
        <v>749</v>
      </c>
      <c r="PK1664" t="s">
        <v>749</v>
      </c>
      <c r="PL1664" t="s">
        <v>749</v>
      </c>
      <c r="PM1664" t="s">
        <v>749</v>
      </c>
      <c r="PN1664" t="s">
        <v>749</v>
      </c>
      <c r="PO1664" t="s">
        <v>749</v>
      </c>
      <c r="PP1664" t="s">
        <v>749</v>
      </c>
      <c r="PQ1664" t="s">
        <v>749</v>
      </c>
      <c r="PR1664" t="s">
        <v>749</v>
      </c>
      <c r="PS1664" t="s">
        <v>749</v>
      </c>
      <c r="PT1664" t="s">
        <v>749</v>
      </c>
      <c r="PU1664" t="s">
        <v>749</v>
      </c>
      <c r="PV1664" t="s">
        <v>749</v>
      </c>
      <c r="PW1664" t="s">
        <v>749</v>
      </c>
      <c r="PX1664" t="s">
        <v>749</v>
      </c>
      <c r="PY1664" t="s">
        <v>749</v>
      </c>
      <c r="PZ1664" t="s">
        <v>749</v>
      </c>
      <c r="QA1664" t="s">
        <v>749</v>
      </c>
      <c r="QB1664" t="s">
        <v>749</v>
      </c>
      <c r="QC1664" t="s">
        <v>749</v>
      </c>
      <c r="QD1664" t="s">
        <v>749</v>
      </c>
      <c r="QE1664" t="s">
        <v>749</v>
      </c>
      <c r="QF1664" t="s">
        <v>749</v>
      </c>
      <c r="QG1664" t="s">
        <v>749</v>
      </c>
      <c r="QH1664" t="s">
        <v>749</v>
      </c>
      <c r="QI1664" t="s">
        <v>749</v>
      </c>
      <c r="QJ1664" t="s">
        <v>749</v>
      </c>
      <c r="QK1664" t="s">
        <v>749</v>
      </c>
      <c r="QL1664" t="s">
        <v>749</v>
      </c>
      <c r="QM1664" t="s">
        <v>749</v>
      </c>
      <c r="QN1664" t="s">
        <v>749</v>
      </c>
      <c r="QO1664" t="s">
        <v>749</v>
      </c>
      <c r="QP1664" t="s">
        <v>749</v>
      </c>
      <c r="QQ1664" t="s">
        <v>749</v>
      </c>
      <c r="QR1664" t="s">
        <v>749</v>
      </c>
      <c r="QS1664" t="s">
        <v>749</v>
      </c>
      <c r="QT1664" t="s">
        <v>749</v>
      </c>
      <c r="QU1664" t="s">
        <v>749</v>
      </c>
      <c r="QV1664" t="s">
        <v>749</v>
      </c>
      <c r="QW1664" t="s">
        <v>749</v>
      </c>
      <c r="QX1664" t="s">
        <v>749</v>
      </c>
      <c r="QY1664" t="s">
        <v>749</v>
      </c>
      <c r="QZ1664" t="s">
        <v>749</v>
      </c>
      <c r="RA1664" t="s">
        <v>749</v>
      </c>
      <c r="RB1664" t="s">
        <v>749</v>
      </c>
      <c r="RC1664" t="s">
        <v>749</v>
      </c>
      <c r="RD1664" t="s">
        <v>749</v>
      </c>
      <c r="RE1664" t="s">
        <v>749</v>
      </c>
      <c r="RF1664" t="s">
        <v>749</v>
      </c>
      <c r="RG1664" t="s">
        <v>749</v>
      </c>
      <c r="RH1664" t="s">
        <v>749</v>
      </c>
      <c r="RI1664" t="s">
        <v>749</v>
      </c>
      <c r="RJ1664" t="s">
        <v>749</v>
      </c>
      <c r="RK1664" t="s">
        <v>749</v>
      </c>
      <c r="RL1664" t="s">
        <v>749</v>
      </c>
      <c r="RM1664" t="s">
        <v>749</v>
      </c>
      <c r="RN1664" t="s">
        <v>749</v>
      </c>
      <c r="RO1664" t="s">
        <v>749</v>
      </c>
      <c r="RP1664" t="s">
        <v>749</v>
      </c>
      <c r="RQ1664" t="s">
        <v>749</v>
      </c>
      <c r="RR1664" t="s">
        <v>749</v>
      </c>
      <c r="RS1664" t="s">
        <v>749</v>
      </c>
      <c r="RT1664" t="s">
        <v>749</v>
      </c>
      <c r="RU1664" t="s">
        <v>749</v>
      </c>
      <c r="RV1664" t="s">
        <v>749</v>
      </c>
      <c r="RW1664" t="s">
        <v>749</v>
      </c>
      <c r="RX1664" t="s">
        <v>749</v>
      </c>
      <c r="RY1664" t="s">
        <v>749</v>
      </c>
      <c r="RZ1664" t="s">
        <v>749</v>
      </c>
      <c r="SA1664" t="s">
        <v>749</v>
      </c>
      <c r="SB1664" t="s">
        <v>749</v>
      </c>
      <c r="SC1664" t="s">
        <v>749</v>
      </c>
      <c r="SD1664" t="s">
        <v>749</v>
      </c>
      <c r="SE1664" t="s">
        <v>749</v>
      </c>
      <c r="SF1664" t="s">
        <v>749</v>
      </c>
      <c r="SG1664" t="s">
        <v>749</v>
      </c>
      <c r="SH1664" t="s">
        <v>749</v>
      </c>
      <c r="SI1664" t="s">
        <v>749</v>
      </c>
      <c r="SJ1664" t="s">
        <v>749</v>
      </c>
      <c r="SK1664" t="s">
        <v>749</v>
      </c>
      <c r="SL1664" t="s">
        <v>749</v>
      </c>
      <c r="SM1664" t="s">
        <v>749</v>
      </c>
      <c r="SN1664" t="s">
        <v>749</v>
      </c>
      <c r="SO1664" t="s">
        <v>749</v>
      </c>
      <c r="SP1664" t="s">
        <v>749</v>
      </c>
      <c r="SQ1664" t="s">
        <v>749</v>
      </c>
      <c r="SR1664" t="s">
        <v>749</v>
      </c>
      <c r="SS1664" t="s">
        <v>749</v>
      </c>
      <c r="ST1664" t="s">
        <v>749</v>
      </c>
      <c r="SU1664" t="s">
        <v>749</v>
      </c>
      <c r="SV1664" t="s">
        <v>749</v>
      </c>
      <c r="SW1664" t="s">
        <v>749</v>
      </c>
      <c r="SX1664" t="s">
        <v>749</v>
      </c>
      <c r="SY1664" t="s">
        <v>749</v>
      </c>
      <c r="SZ1664" t="s">
        <v>749</v>
      </c>
      <c r="TA1664" t="s">
        <v>749</v>
      </c>
      <c r="TB1664" t="s">
        <v>749</v>
      </c>
      <c r="TC1664" t="s">
        <v>749</v>
      </c>
      <c r="TD1664" t="s">
        <v>749</v>
      </c>
      <c r="TE1664" t="s">
        <v>749</v>
      </c>
      <c r="TF1664" t="s">
        <v>749</v>
      </c>
      <c r="TG1664" t="s">
        <v>749</v>
      </c>
      <c r="TH1664" t="s">
        <v>749</v>
      </c>
      <c r="TI1664" t="s">
        <v>749</v>
      </c>
      <c r="TJ1664" t="s">
        <v>749</v>
      </c>
      <c r="TK1664" t="s">
        <v>749</v>
      </c>
      <c r="TL1664" t="s">
        <v>749</v>
      </c>
      <c r="TM1664" t="s">
        <v>749</v>
      </c>
      <c r="TN1664" t="s">
        <v>749</v>
      </c>
      <c r="TO1664" t="s">
        <v>749</v>
      </c>
      <c r="TP1664" t="s">
        <v>749</v>
      </c>
      <c r="TQ1664" t="s">
        <v>749</v>
      </c>
      <c r="TR1664" t="s">
        <v>749</v>
      </c>
      <c r="TS1664" t="s">
        <v>749</v>
      </c>
      <c r="TT1664" t="s">
        <v>749</v>
      </c>
      <c r="TU1664" t="s">
        <v>749</v>
      </c>
      <c r="TV1664" t="s">
        <v>749</v>
      </c>
      <c r="TW1664" t="s">
        <v>749</v>
      </c>
      <c r="TX1664" t="s">
        <v>749</v>
      </c>
      <c r="TY1664" t="s">
        <v>749</v>
      </c>
      <c r="TZ1664" t="s">
        <v>749</v>
      </c>
      <c r="UA1664" t="s">
        <v>749</v>
      </c>
      <c r="UB1664" t="s">
        <v>749</v>
      </c>
      <c r="UC1664" t="s">
        <v>749</v>
      </c>
      <c r="UD1664" t="s">
        <v>749</v>
      </c>
      <c r="UE1664" t="s">
        <v>749</v>
      </c>
      <c r="UF1664" t="s">
        <v>749</v>
      </c>
      <c r="UG1664" t="s">
        <v>749</v>
      </c>
      <c r="UH1664" t="s">
        <v>749</v>
      </c>
      <c r="UI1664" t="s">
        <v>749</v>
      </c>
      <c r="UJ1664" t="s">
        <v>749</v>
      </c>
      <c r="UK1664" t="s">
        <v>749</v>
      </c>
      <c r="UL1664" t="s">
        <v>749</v>
      </c>
      <c r="UM1664" t="s">
        <v>749</v>
      </c>
      <c r="UN1664" t="s">
        <v>749</v>
      </c>
      <c r="UO1664" t="s">
        <v>749</v>
      </c>
      <c r="UP1664" t="s">
        <v>749</v>
      </c>
      <c r="UQ1664" t="s">
        <v>749</v>
      </c>
      <c r="UR1664" t="s">
        <v>749</v>
      </c>
      <c r="US1664" t="s">
        <v>749</v>
      </c>
      <c r="UT1664" t="s">
        <v>749</v>
      </c>
      <c r="UU1664" t="s">
        <v>749</v>
      </c>
      <c r="UV1664" t="s">
        <v>749</v>
      </c>
      <c r="UW1664" t="s">
        <v>749</v>
      </c>
      <c r="UX1664" t="s">
        <v>749</v>
      </c>
      <c r="UY1664" t="s">
        <v>749</v>
      </c>
      <c r="UZ1664" t="s">
        <v>749</v>
      </c>
      <c r="VA1664" t="s">
        <v>749</v>
      </c>
      <c r="VB1664" t="s">
        <v>749</v>
      </c>
      <c r="VC1664" t="s">
        <v>749</v>
      </c>
      <c r="VD1664" t="s">
        <v>749</v>
      </c>
      <c r="VE1664" t="s">
        <v>749</v>
      </c>
      <c r="VF1664" t="s">
        <v>749</v>
      </c>
      <c r="VG1664" t="s">
        <v>749</v>
      </c>
      <c r="VH1664" t="s">
        <v>749</v>
      </c>
      <c r="VI1664" t="s">
        <v>749</v>
      </c>
      <c r="VJ1664" t="s">
        <v>749</v>
      </c>
      <c r="VK1664" t="s">
        <v>749</v>
      </c>
      <c r="VL1664" t="s">
        <v>749</v>
      </c>
      <c r="VM1664" t="s">
        <v>749</v>
      </c>
      <c r="VN1664" t="s">
        <v>749</v>
      </c>
      <c r="VO1664" t="s">
        <v>749</v>
      </c>
      <c r="VP1664" t="s">
        <v>749</v>
      </c>
      <c r="VQ1664" t="s">
        <v>749</v>
      </c>
      <c r="VR1664" t="s">
        <v>749</v>
      </c>
      <c r="VS1664" t="s">
        <v>749</v>
      </c>
      <c r="VT1664" t="s">
        <v>749</v>
      </c>
      <c r="VU1664" t="s">
        <v>749</v>
      </c>
      <c r="VV1664" t="s">
        <v>749</v>
      </c>
      <c r="VW1664" t="s">
        <v>749</v>
      </c>
      <c r="VX1664" t="s">
        <v>749</v>
      </c>
      <c r="VY1664" t="s">
        <v>749</v>
      </c>
      <c r="VZ1664" t="s">
        <v>749</v>
      </c>
      <c r="WA1664" t="s">
        <v>749</v>
      </c>
      <c r="WB1664" t="s">
        <v>749</v>
      </c>
      <c r="WC1664" t="s">
        <v>749</v>
      </c>
      <c r="WD1664" t="s">
        <v>749</v>
      </c>
      <c r="WE1664" t="s">
        <v>749</v>
      </c>
      <c r="WF1664" t="s">
        <v>749</v>
      </c>
      <c r="WG1664" t="s">
        <v>749</v>
      </c>
      <c r="WH1664" t="s">
        <v>749</v>
      </c>
      <c r="WI1664" t="s">
        <v>749</v>
      </c>
      <c r="WJ1664" t="s">
        <v>749</v>
      </c>
      <c r="WK1664" t="s">
        <v>749</v>
      </c>
      <c r="WL1664" t="s">
        <v>749</v>
      </c>
      <c r="WM1664" t="s">
        <v>749</v>
      </c>
      <c r="WN1664" t="s">
        <v>749</v>
      </c>
      <c r="WO1664" t="s">
        <v>749</v>
      </c>
      <c r="WP1664" t="s">
        <v>749</v>
      </c>
      <c r="WQ1664" t="s">
        <v>749</v>
      </c>
      <c r="WR1664" t="s">
        <v>749</v>
      </c>
      <c r="WS1664" t="s">
        <v>749</v>
      </c>
      <c r="WT1664" t="s">
        <v>749</v>
      </c>
      <c r="WU1664" t="s">
        <v>749</v>
      </c>
      <c r="WV1664" t="s">
        <v>749</v>
      </c>
      <c r="WW1664" t="s">
        <v>749</v>
      </c>
      <c r="WX1664" t="s">
        <v>749</v>
      </c>
      <c r="WY1664" t="s">
        <v>749</v>
      </c>
      <c r="WZ1664" t="s">
        <v>749</v>
      </c>
      <c r="XA1664" t="s">
        <v>749</v>
      </c>
      <c r="XB1664" t="s">
        <v>749</v>
      </c>
      <c r="XC1664" t="s">
        <v>749</v>
      </c>
      <c r="XD1664" t="s">
        <v>749</v>
      </c>
      <c r="XE1664" t="s">
        <v>749</v>
      </c>
      <c r="XF1664" t="s">
        <v>749</v>
      </c>
      <c r="XG1664" t="s">
        <v>749</v>
      </c>
      <c r="XH1664" t="s">
        <v>749</v>
      </c>
      <c r="XI1664" t="s">
        <v>749</v>
      </c>
      <c r="XJ1664" t="s">
        <v>749</v>
      </c>
      <c r="XK1664" t="s">
        <v>749</v>
      </c>
      <c r="XL1664" t="s">
        <v>749</v>
      </c>
      <c r="XM1664" t="s">
        <v>749</v>
      </c>
      <c r="XN1664" t="s">
        <v>749</v>
      </c>
      <c r="XO1664" t="s">
        <v>749</v>
      </c>
      <c r="XP1664" t="s">
        <v>749</v>
      </c>
      <c r="XQ1664" t="s">
        <v>749</v>
      </c>
      <c r="XR1664" t="s">
        <v>749</v>
      </c>
      <c r="XS1664" t="s">
        <v>749</v>
      </c>
      <c r="XT1664" t="s">
        <v>749</v>
      </c>
      <c r="XU1664" t="s">
        <v>749</v>
      </c>
      <c r="XV1664" t="s">
        <v>749</v>
      </c>
      <c r="XW1664" t="s">
        <v>749</v>
      </c>
      <c r="XX1664" t="s">
        <v>749</v>
      </c>
      <c r="XY1664" t="s">
        <v>749</v>
      </c>
      <c r="XZ1664" t="s">
        <v>749</v>
      </c>
      <c r="YA1664" t="s">
        <v>749</v>
      </c>
      <c r="YB1664" t="s">
        <v>749</v>
      </c>
      <c r="YC1664" t="s">
        <v>749</v>
      </c>
      <c r="YD1664" t="s">
        <v>749</v>
      </c>
      <c r="YE1664" t="s">
        <v>749</v>
      </c>
      <c r="YF1664" t="s">
        <v>749</v>
      </c>
      <c r="YG1664" t="s">
        <v>749</v>
      </c>
      <c r="YH1664" t="s">
        <v>749</v>
      </c>
      <c r="YI1664" t="s">
        <v>749</v>
      </c>
      <c r="YJ1664" t="s">
        <v>749</v>
      </c>
      <c r="YK1664" t="s">
        <v>749</v>
      </c>
      <c r="YL1664" t="s">
        <v>749</v>
      </c>
      <c r="YM1664" t="s">
        <v>749</v>
      </c>
      <c r="YN1664" t="s">
        <v>749</v>
      </c>
      <c r="YO1664" t="s">
        <v>749</v>
      </c>
      <c r="YP1664" t="s">
        <v>749</v>
      </c>
      <c r="YQ1664" t="s">
        <v>749</v>
      </c>
      <c r="YR1664" t="s">
        <v>749</v>
      </c>
      <c r="YS1664" t="s">
        <v>749</v>
      </c>
      <c r="YT1664" t="s">
        <v>749</v>
      </c>
      <c r="YU1664" t="s">
        <v>749</v>
      </c>
      <c r="YV1664" t="s">
        <v>749</v>
      </c>
      <c r="YW1664" t="s">
        <v>749</v>
      </c>
      <c r="YX1664" t="s">
        <v>749</v>
      </c>
      <c r="YY1664" t="s">
        <v>749</v>
      </c>
      <c r="YZ1664" t="s">
        <v>749</v>
      </c>
      <c r="ZA1664" t="s">
        <v>749</v>
      </c>
      <c r="ZB1664" t="s">
        <v>749</v>
      </c>
      <c r="ZC1664" t="s">
        <v>749</v>
      </c>
      <c r="ZD1664" t="s">
        <v>749</v>
      </c>
      <c r="ZE1664" t="s">
        <v>749</v>
      </c>
      <c r="ZF1664" t="s">
        <v>749</v>
      </c>
      <c r="ZG1664" t="s">
        <v>749</v>
      </c>
      <c r="ZH1664" t="s">
        <v>749</v>
      </c>
      <c r="ZI1664" t="s">
        <v>749</v>
      </c>
      <c r="ZJ1664" t="s">
        <v>749</v>
      </c>
      <c r="ZK1664" t="s">
        <v>749</v>
      </c>
      <c r="ZL1664" t="s">
        <v>749</v>
      </c>
      <c r="ZM1664" t="s">
        <v>749</v>
      </c>
      <c r="ZN1664" t="s">
        <v>749</v>
      </c>
      <c r="ZO1664" t="s">
        <v>749</v>
      </c>
      <c r="ZP1664" t="s">
        <v>749</v>
      </c>
      <c r="ZQ1664" t="s">
        <v>749</v>
      </c>
      <c r="ZR1664" t="s">
        <v>749</v>
      </c>
      <c r="ZS1664" t="s">
        <v>749</v>
      </c>
      <c r="ZT1664" t="s">
        <v>749</v>
      </c>
      <c r="ZU1664" t="s">
        <v>749</v>
      </c>
      <c r="ZV1664" t="s">
        <v>749</v>
      </c>
      <c r="ZW1664" t="s">
        <v>749</v>
      </c>
      <c r="ZX1664" t="s">
        <v>749</v>
      </c>
      <c r="ZY1664" t="s">
        <v>749</v>
      </c>
      <c r="ZZ1664" t="s">
        <v>749</v>
      </c>
      <c r="AAA1664" t="s">
        <v>749</v>
      </c>
      <c r="AAB1664" t="s">
        <v>749</v>
      </c>
      <c r="AAC1664" t="s">
        <v>749</v>
      </c>
      <c r="AAD1664" t="s">
        <v>749</v>
      </c>
      <c r="AAE1664" t="s">
        <v>749</v>
      </c>
      <c r="AAF1664" t="s">
        <v>749</v>
      </c>
      <c r="AAG1664" t="s">
        <v>749</v>
      </c>
      <c r="AAH1664" t="s">
        <v>749</v>
      </c>
      <c r="AAI1664" t="s">
        <v>749</v>
      </c>
      <c r="AAJ1664" t="s">
        <v>749</v>
      </c>
      <c r="AAK1664" t="s">
        <v>749</v>
      </c>
      <c r="AAL1664" t="s">
        <v>749</v>
      </c>
      <c r="AAM1664" t="s">
        <v>749</v>
      </c>
      <c r="AAN1664" t="s">
        <v>749</v>
      </c>
      <c r="AAO1664" t="s">
        <v>749</v>
      </c>
      <c r="AAP1664" t="s">
        <v>749</v>
      </c>
      <c r="AAQ1664" t="s">
        <v>749</v>
      </c>
      <c r="AAR1664" t="s">
        <v>749</v>
      </c>
      <c r="AAS1664" t="s">
        <v>749</v>
      </c>
      <c r="AAT1664" t="s">
        <v>749</v>
      </c>
      <c r="AAU1664" t="s">
        <v>749</v>
      </c>
      <c r="AAV1664" t="s">
        <v>749</v>
      </c>
      <c r="AAW1664" t="s">
        <v>749</v>
      </c>
      <c r="AAX1664" t="s">
        <v>749</v>
      </c>
      <c r="AAY1664" t="s">
        <v>749</v>
      </c>
      <c r="AAZ1664" t="s">
        <v>749</v>
      </c>
      <c r="ABA1664" t="s">
        <v>749</v>
      </c>
      <c r="ABB1664" t="s">
        <v>749</v>
      </c>
      <c r="ABC1664" t="s">
        <v>749</v>
      </c>
      <c r="ABD1664" t="s">
        <v>749</v>
      </c>
      <c r="ABE1664" t="s">
        <v>749</v>
      </c>
      <c r="ABF1664" t="s">
        <v>749</v>
      </c>
      <c r="ABG1664" t="s">
        <v>749</v>
      </c>
      <c r="ABH1664" t="s">
        <v>749</v>
      </c>
      <c r="ABI1664" t="s">
        <v>749</v>
      </c>
      <c r="ABJ1664" t="s">
        <v>749</v>
      </c>
      <c r="ABK1664" t="s">
        <v>749</v>
      </c>
      <c r="ABL1664" t="s">
        <v>749</v>
      </c>
    </row>
    <row r="1665" spans="1:740">
      <c r="A1665" t="s">
        <v>7614</v>
      </c>
      <c r="B1665" t="s">
        <v>7614</v>
      </c>
      <c r="C1665" t="s">
        <v>5946</v>
      </c>
      <c r="D1665" t="s">
        <v>7614</v>
      </c>
      <c r="E1665" t="s">
        <v>837</v>
      </c>
      <c r="F1665" t="s">
        <v>749</v>
      </c>
      <c r="G1665" t="s">
        <v>7615</v>
      </c>
      <c r="H1665" t="s">
        <v>749</v>
      </c>
      <c r="I1665" t="s">
        <v>747</v>
      </c>
      <c r="J1665" s="1">
        <v>0</v>
      </c>
      <c r="K1665" t="s">
        <v>7603</v>
      </c>
      <c r="L1665" t="s">
        <v>1155</v>
      </c>
      <c r="M1665" s="1">
        <v>0</v>
      </c>
      <c r="N1665" t="s">
        <v>749</v>
      </c>
      <c r="O1665" t="s">
        <v>750</v>
      </c>
      <c r="P1665" t="s">
        <v>751</v>
      </c>
      <c r="Q1665" t="s">
        <v>752</v>
      </c>
      <c r="R1665" t="s">
        <v>1156</v>
      </c>
      <c r="S1665" t="s">
        <v>749</v>
      </c>
      <c r="T1665" t="s">
        <v>749</v>
      </c>
      <c r="U1665" t="s">
        <v>749</v>
      </c>
      <c r="V1665" t="s">
        <v>749</v>
      </c>
      <c r="W1665" t="s">
        <v>749</v>
      </c>
      <c r="X1665" t="s">
        <v>749</v>
      </c>
      <c r="Y1665" t="s">
        <v>749</v>
      </c>
      <c r="Z1665" t="s">
        <v>749</v>
      </c>
      <c r="AA1665" t="s">
        <v>749</v>
      </c>
      <c r="AB1665" t="s">
        <v>749</v>
      </c>
      <c r="AC1665" t="s">
        <v>749</v>
      </c>
      <c r="AD1665" t="s">
        <v>749</v>
      </c>
      <c r="AE1665" t="s">
        <v>749</v>
      </c>
      <c r="AF1665" t="s">
        <v>749</v>
      </c>
      <c r="AG1665" t="s">
        <v>749</v>
      </c>
      <c r="AH1665" t="s">
        <v>749</v>
      </c>
      <c r="AI1665" t="s">
        <v>749</v>
      </c>
      <c r="AJ1665" t="s">
        <v>749</v>
      </c>
      <c r="AK1665" t="s">
        <v>749</v>
      </c>
      <c r="AL1665" t="s">
        <v>749</v>
      </c>
      <c r="AM1665" t="s">
        <v>749</v>
      </c>
      <c r="AN1665" t="s">
        <v>749</v>
      </c>
      <c r="AO1665" t="s">
        <v>749</v>
      </c>
      <c r="AP1665" t="s">
        <v>749</v>
      </c>
      <c r="AQ1665" t="s">
        <v>749</v>
      </c>
      <c r="AR1665" t="s">
        <v>749</v>
      </c>
      <c r="AS1665" t="s">
        <v>749</v>
      </c>
      <c r="AT1665" t="s">
        <v>749</v>
      </c>
      <c r="AU1665" t="s">
        <v>749</v>
      </c>
      <c r="AV1665" t="s">
        <v>749</v>
      </c>
      <c r="AW1665" t="s">
        <v>749</v>
      </c>
      <c r="AX1665" t="s">
        <v>749</v>
      </c>
      <c r="AY1665" t="s">
        <v>749</v>
      </c>
      <c r="AZ1665" t="s">
        <v>749</v>
      </c>
      <c r="BA1665" t="s">
        <v>749</v>
      </c>
      <c r="BB1665" t="s">
        <v>749</v>
      </c>
      <c r="BC1665" t="s">
        <v>749</v>
      </c>
      <c r="BD1665" t="s">
        <v>749</v>
      </c>
      <c r="BE1665" t="s">
        <v>749</v>
      </c>
      <c r="BF1665" t="s">
        <v>749</v>
      </c>
      <c r="BG1665" t="s">
        <v>749</v>
      </c>
      <c r="BH1665" t="s">
        <v>749</v>
      </c>
      <c r="BI1665" t="s">
        <v>749</v>
      </c>
      <c r="BJ1665" t="s">
        <v>749</v>
      </c>
      <c r="BK1665" t="s">
        <v>749</v>
      </c>
      <c r="BL1665" t="s">
        <v>749</v>
      </c>
      <c r="BM1665" t="s">
        <v>749</v>
      </c>
      <c r="BN1665" t="s">
        <v>749</v>
      </c>
      <c r="BO1665" t="s">
        <v>749</v>
      </c>
      <c r="BP1665" t="s">
        <v>749</v>
      </c>
      <c r="BQ1665" t="s">
        <v>749</v>
      </c>
      <c r="BR1665" t="s">
        <v>749</v>
      </c>
      <c r="BS1665" t="s">
        <v>749</v>
      </c>
      <c r="BT1665" t="s">
        <v>749</v>
      </c>
      <c r="BU1665" t="s">
        <v>749</v>
      </c>
      <c r="BV1665" t="s">
        <v>749</v>
      </c>
      <c r="BW1665" t="s">
        <v>749</v>
      </c>
      <c r="BX1665" t="s">
        <v>749</v>
      </c>
      <c r="BY1665" t="s">
        <v>749</v>
      </c>
      <c r="BZ1665" t="s">
        <v>749</v>
      </c>
      <c r="CA1665" t="s">
        <v>749</v>
      </c>
      <c r="CB1665" t="s">
        <v>749</v>
      </c>
      <c r="CC1665" t="s">
        <v>749</v>
      </c>
      <c r="CD1665" t="s">
        <v>749</v>
      </c>
      <c r="CE1665" t="s">
        <v>749</v>
      </c>
      <c r="CF1665" t="s">
        <v>749</v>
      </c>
      <c r="CG1665" t="s">
        <v>749</v>
      </c>
      <c r="CH1665" t="s">
        <v>749</v>
      </c>
      <c r="CI1665" t="s">
        <v>749</v>
      </c>
      <c r="CJ1665" t="s">
        <v>749</v>
      </c>
      <c r="CK1665" t="s">
        <v>749</v>
      </c>
      <c r="CL1665" t="s">
        <v>749</v>
      </c>
      <c r="CM1665" t="s">
        <v>749</v>
      </c>
      <c r="CN1665" t="s">
        <v>749</v>
      </c>
      <c r="CO1665" t="s">
        <v>749</v>
      </c>
      <c r="CP1665" t="s">
        <v>749</v>
      </c>
      <c r="CQ1665" t="s">
        <v>749</v>
      </c>
      <c r="CR1665" t="s">
        <v>749</v>
      </c>
      <c r="CS1665" t="s">
        <v>749</v>
      </c>
      <c r="CT1665" t="s">
        <v>749</v>
      </c>
      <c r="CU1665" t="s">
        <v>749</v>
      </c>
      <c r="CV1665" t="s">
        <v>749</v>
      </c>
      <c r="CW1665" t="s">
        <v>749</v>
      </c>
      <c r="CX1665" t="s">
        <v>749</v>
      </c>
      <c r="CY1665" t="s">
        <v>749</v>
      </c>
      <c r="CZ1665" t="s">
        <v>749</v>
      </c>
      <c r="DA1665" t="s">
        <v>749</v>
      </c>
      <c r="DB1665" t="s">
        <v>749</v>
      </c>
      <c r="DC1665" t="s">
        <v>749</v>
      </c>
      <c r="DD1665" t="s">
        <v>749</v>
      </c>
      <c r="DE1665" t="s">
        <v>749</v>
      </c>
      <c r="DF1665" t="s">
        <v>749</v>
      </c>
      <c r="DG1665" t="s">
        <v>749</v>
      </c>
      <c r="DH1665" t="s">
        <v>749</v>
      </c>
      <c r="DI1665" t="s">
        <v>749</v>
      </c>
      <c r="DJ1665" t="s">
        <v>749</v>
      </c>
      <c r="DK1665" t="s">
        <v>749</v>
      </c>
      <c r="DL1665" t="s">
        <v>749</v>
      </c>
      <c r="DM1665" t="s">
        <v>749</v>
      </c>
      <c r="DN1665" t="s">
        <v>749</v>
      </c>
      <c r="DO1665" t="s">
        <v>749</v>
      </c>
      <c r="DP1665" t="s">
        <v>749</v>
      </c>
      <c r="DQ1665" t="s">
        <v>749</v>
      </c>
      <c r="DR1665" t="s">
        <v>749</v>
      </c>
      <c r="DS1665" t="s">
        <v>749</v>
      </c>
      <c r="DT1665" t="s">
        <v>749</v>
      </c>
      <c r="DU1665" t="s">
        <v>749</v>
      </c>
      <c r="DV1665" t="s">
        <v>749</v>
      </c>
      <c r="DW1665" t="s">
        <v>749</v>
      </c>
      <c r="DX1665" t="s">
        <v>749</v>
      </c>
      <c r="DY1665" t="s">
        <v>749</v>
      </c>
      <c r="DZ1665" t="s">
        <v>749</v>
      </c>
      <c r="EA1665" t="s">
        <v>749</v>
      </c>
      <c r="EB1665" t="s">
        <v>749</v>
      </c>
      <c r="EC1665" t="s">
        <v>749</v>
      </c>
      <c r="ED1665" t="s">
        <v>749</v>
      </c>
      <c r="EE1665" t="s">
        <v>749</v>
      </c>
      <c r="EF1665" t="s">
        <v>749</v>
      </c>
      <c r="EG1665" t="s">
        <v>749</v>
      </c>
      <c r="EH1665" t="s">
        <v>749</v>
      </c>
      <c r="EI1665" t="s">
        <v>749</v>
      </c>
      <c r="EJ1665" t="s">
        <v>749</v>
      </c>
      <c r="EK1665" t="s">
        <v>749</v>
      </c>
      <c r="EL1665" t="s">
        <v>749</v>
      </c>
      <c r="EM1665" t="s">
        <v>749</v>
      </c>
      <c r="EN1665" t="s">
        <v>749</v>
      </c>
      <c r="EO1665" t="s">
        <v>749</v>
      </c>
      <c r="EP1665" t="s">
        <v>749</v>
      </c>
      <c r="EQ1665" t="s">
        <v>749</v>
      </c>
      <c r="ER1665" t="s">
        <v>749</v>
      </c>
      <c r="ES1665" t="s">
        <v>749</v>
      </c>
      <c r="ET1665" t="s">
        <v>749</v>
      </c>
      <c r="EU1665" t="s">
        <v>749</v>
      </c>
      <c r="EV1665" t="s">
        <v>749</v>
      </c>
      <c r="EW1665" t="s">
        <v>749</v>
      </c>
      <c r="EX1665" t="s">
        <v>749</v>
      </c>
      <c r="EY1665" t="s">
        <v>749</v>
      </c>
      <c r="EZ1665" t="s">
        <v>749</v>
      </c>
      <c r="FA1665" t="s">
        <v>749</v>
      </c>
      <c r="FB1665" t="s">
        <v>749</v>
      </c>
      <c r="FC1665" t="s">
        <v>749</v>
      </c>
      <c r="FD1665" t="s">
        <v>749</v>
      </c>
      <c r="FE1665" t="s">
        <v>749</v>
      </c>
      <c r="FF1665" t="s">
        <v>749</v>
      </c>
      <c r="FG1665" t="s">
        <v>749</v>
      </c>
      <c r="FH1665" t="s">
        <v>749</v>
      </c>
      <c r="FI1665" t="s">
        <v>749</v>
      </c>
      <c r="FJ1665" t="s">
        <v>749</v>
      </c>
      <c r="FK1665" t="s">
        <v>749</v>
      </c>
      <c r="FL1665" t="s">
        <v>749</v>
      </c>
      <c r="FM1665" t="s">
        <v>749</v>
      </c>
      <c r="FN1665" t="s">
        <v>749</v>
      </c>
      <c r="FO1665" t="s">
        <v>749</v>
      </c>
      <c r="FP1665" t="s">
        <v>749</v>
      </c>
      <c r="FQ1665" t="s">
        <v>749</v>
      </c>
      <c r="FR1665" t="s">
        <v>749</v>
      </c>
      <c r="FS1665" t="s">
        <v>749</v>
      </c>
      <c r="FT1665" t="s">
        <v>749</v>
      </c>
      <c r="FU1665" t="s">
        <v>749</v>
      </c>
      <c r="FV1665" t="s">
        <v>749</v>
      </c>
      <c r="FW1665" t="s">
        <v>749</v>
      </c>
      <c r="FX1665" t="s">
        <v>749</v>
      </c>
      <c r="FY1665" t="s">
        <v>749</v>
      </c>
      <c r="FZ1665" t="s">
        <v>749</v>
      </c>
      <c r="GA1665" t="s">
        <v>749</v>
      </c>
      <c r="GB1665" t="s">
        <v>749</v>
      </c>
      <c r="GC1665" t="s">
        <v>749</v>
      </c>
      <c r="GD1665" t="s">
        <v>749</v>
      </c>
      <c r="GE1665" t="s">
        <v>749</v>
      </c>
      <c r="GF1665" t="s">
        <v>749</v>
      </c>
      <c r="GG1665" t="s">
        <v>749</v>
      </c>
      <c r="GH1665" t="s">
        <v>749</v>
      </c>
      <c r="GI1665" t="s">
        <v>749</v>
      </c>
      <c r="GJ1665" t="s">
        <v>749</v>
      </c>
      <c r="GK1665" t="s">
        <v>749</v>
      </c>
      <c r="GL1665" t="s">
        <v>749</v>
      </c>
      <c r="GM1665" t="s">
        <v>749</v>
      </c>
      <c r="GN1665" t="s">
        <v>749</v>
      </c>
      <c r="GO1665" t="s">
        <v>749</v>
      </c>
      <c r="GP1665" t="s">
        <v>749</v>
      </c>
      <c r="GQ1665" t="s">
        <v>749</v>
      </c>
      <c r="GR1665" t="s">
        <v>749</v>
      </c>
      <c r="GS1665" t="s">
        <v>749</v>
      </c>
      <c r="GT1665" t="s">
        <v>749</v>
      </c>
      <c r="GU1665" t="s">
        <v>749</v>
      </c>
      <c r="GV1665" t="s">
        <v>749</v>
      </c>
      <c r="GW1665" t="s">
        <v>749</v>
      </c>
      <c r="GX1665" t="s">
        <v>749</v>
      </c>
      <c r="GY1665" t="s">
        <v>749</v>
      </c>
      <c r="GZ1665" t="s">
        <v>749</v>
      </c>
      <c r="HA1665" t="s">
        <v>749</v>
      </c>
      <c r="HB1665" t="s">
        <v>749</v>
      </c>
      <c r="HC1665" t="s">
        <v>749</v>
      </c>
      <c r="HD1665" t="s">
        <v>749</v>
      </c>
      <c r="HE1665" t="s">
        <v>749</v>
      </c>
      <c r="HF1665" t="s">
        <v>749</v>
      </c>
      <c r="HG1665" t="s">
        <v>749</v>
      </c>
      <c r="HH1665" t="s">
        <v>749</v>
      </c>
      <c r="HI1665" t="s">
        <v>749</v>
      </c>
      <c r="HJ1665" t="s">
        <v>749</v>
      </c>
      <c r="HK1665" t="s">
        <v>749</v>
      </c>
      <c r="HL1665" t="s">
        <v>749</v>
      </c>
      <c r="HM1665" t="s">
        <v>749</v>
      </c>
      <c r="HN1665" t="s">
        <v>749</v>
      </c>
      <c r="HO1665" t="s">
        <v>749</v>
      </c>
      <c r="HP1665" t="s">
        <v>749</v>
      </c>
      <c r="HQ1665" t="s">
        <v>749</v>
      </c>
      <c r="HR1665" t="s">
        <v>749</v>
      </c>
      <c r="HS1665" t="s">
        <v>749</v>
      </c>
      <c r="HT1665" t="s">
        <v>749</v>
      </c>
      <c r="HU1665" t="s">
        <v>749</v>
      </c>
      <c r="HV1665" t="s">
        <v>749</v>
      </c>
      <c r="HW1665" t="s">
        <v>749</v>
      </c>
      <c r="HX1665" t="s">
        <v>749</v>
      </c>
      <c r="HY1665" t="s">
        <v>749</v>
      </c>
      <c r="HZ1665" t="s">
        <v>749</v>
      </c>
      <c r="IA1665" t="s">
        <v>749</v>
      </c>
      <c r="IB1665" t="s">
        <v>749</v>
      </c>
      <c r="IC1665" t="s">
        <v>749</v>
      </c>
      <c r="ID1665" t="s">
        <v>749</v>
      </c>
      <c r="IE1665" t="s">
        <v>749</v>
      </c>
      <c r="IF1665" t="s">
        <v>749</v>
      </c>
      <c r="IG1665" t="s">
        <v>749</v>
      </c>
      <c r="IH1665" t="s">
        <v>749</v>
      </c>
      <c r="II1665" t="s">
        <v>749</v>
      </c>
      <c r="IJ1665" t="s">
        <v>749</v>
      </c>
      <c r="IK1665" t="s">
        <v>749</v>
      </c>
      <c r="IL1665" t="s">
        <v>749</v>
      </c>
      <c r="IM1665" t="s">
        <v>749</v>
      </c>
      <c r="IN1665" t="s">
        <v>749</v>
      </c>
      <c r="IO1665" t="s">
        <v>749</v>
      </c>
      <c r="IP1665" t="s">
        <v>749</v>
      </c>
      <c r="IQ1665" t="s">
        <v>749</v>
      </c>
      <c r="IR1665" t="s">
        <v>749</v>
      </c>
      <c r="IS1665" t="s">
        <v>749</v>
      </c>
      <c r="IT1665" t="s">
        <v>749</v>
      </c>
      <c r="IU1665" t="s">
        <v>749</v>
      </c>
      <c r="IV1665" t="s">
        <v>749</v>
      </c>
      <c r="IW1665" t="s">
        <v>749</v>
      </c>
      <c r="IX1665" t="s">
        <v>749</v>
      </c>
      <c r="IY1665" t="s">
        <v>749</v>
      </c>
      <c r="IZ1665" t="s">
        <v>749</v>
      </c>
      <c r="JA1665" t="s">
        <v>749</v>
      </c>
      <c r="JB1665" t="s">
        <v>749</v>
      </c>
      <c r="JC1665" t="s">
        <v>749</v>
      </c>
      <c r="JD1665" t="s">
        <v>749</v>
      </c>
      <c r="JE1665" t="s">
        <v>749</v>
      </c>
      <c r="JF1665" t="s">
        <v>749</v>
      </c>
      <c r="JG1665" t="s">
        <v>749</v>
      </c>
      <c r="JH1665" t="s">
        <v>749</v>
      </c>
      <c r="JI1665" t="s">
        <v>749</v>
      </c>
      <c r="JJ1665" t="s">
        <v>749</v>
      </c>
      <c r="JK1665" t="s">
        <v>749</v>
      </c>
      <c r="JL1665" t="s">
        <v>749</v>
      </c>
      <c r="JM1665" t="s">
        <v>749</v>
      </c>
      <c r="JN1665" t="s">
        <v>749</v>
      </c>
      <c r="JO1665" t="s">
        <v>749</v>
      </c>
      <c r="JP1665" t="s">
        <v>749</v>
      </c>
      <c r="JQ1665" t="s">
        <v>749</v>
      </c>
      <c r="JR1665" t="s">
        <v>749</v>
      </c>
      <c r="JS1665" t="s">
        <v>749</v>
      </c>
      <c r="JT1665" t="s">
        <v>749</v>
      </c>
      <c r="JU1665" t="s">
        <v>749</v>
      </c>
      <c r="JV1665" t="s">
        <v>749</v>
      </c>
      <c r="JW1665" t="s">
        <v>749</v>
      </c>
      <c r="JX1665" t="s">
        <v>749</v>
      </c>
      <c r="JY1665" t="s">
        <v>749</v>
      </c>
      <c r="JZ1665" t="s">
        <v>749</v>
      </c>
      <c r="KA1665" t="s">
        <v>749</v>
      </c>
      <c r="KB1665" t="s">
        <v>749</v>
      </c>
      <c r="KC1665" t="s">
        <v>749</v>
      </c>
      <c r="KD1665" t="s">
        <v>749</v>
      </c>
      <c r="KE1665" t="s">
        <v>749</v>
      </c>
      <c r="KF1665" t="s">
        <v>749</v>
      </c>
      <c r="KG1665" t="s">
        <v>749</v>
      </c>
      <c r="KH1665" t="s">
        <v>749</v>
      </c>
      <c r="KI1665" t="s">
        <v>749</v>
      </c>
      <c r="KJ1665" t="s">
        <v>749</v>
      </c>
      <c r="KK1665" t="s">
        <v>749</v>
      </c>
      <c r="KL1665" t="s">
        <v>749</v>
      </c>
      <c r="KM1665" t="s">
        <v>749</v>
      </c>
      <c r="KN1665" t="s">
        <v>749</v>
      </c>
      <c r="KO1665" t="s">
        <v>749</v>
      </c>
      <c r="KP1665" t="s">
        <v>749</v>
      </c>
      <c r="KQ1665" t="s">
        <v>749</v>
      </c>
      <c r="KR1665" t="s">
        <v>749</v>
      </c>
      <c r="KS1665" t="s">
        <v>749</v>
      </c>
      <c r="KT1665" t="s">
        <v>749</v>
      </c>
      <c r="KU1665" t="s">
        <v>749</v>
      </c>
      <c r="KV1665" t="s">
        <v>749</v>
      </c>
      <c r="KW1665" t="s">
        <v>749</v>
      </c>
      <c r="KX1665" t="s">
        <v>749</v>
      </c>
      <c r="KY1665" t="s">
        <v>749</v>
      </c>
      <c r="KZ1665" t="s">
        <v>749</v>
      </c>
      <c r="LA1665" t="s">
        <v>749</v>
      </c>
      <c r="LB1665" t="s">
        <v>749</v>
      </c>
      <c r="LC1665" t="s">
        <v>749</v>
      </c>
      <c r="LD1665" t="s">
        <v>749</v>
      </c>
      <c r="LE1665" t="s">
        <v>749</v>
      </c>
      <c r="LF1665" t="s">
        <v>749</v>
      </c>
      <c r="LG1665" t="s">
        <v>749</v>
      </c>
      <c r="LH1665" t="s">
        <v>749</v>
      </c>
      <c r="LI1665" t="s">
        <v>749</v>
      </c>
      <c r="LJ1665" t="s">
        <v>749</v>
      </c>
      <c r="LK1665" t="s">
        <v>749</v>
      </c>
      <c r="LL1665" t="s">
        <v>749</v>
      </c>
      <c r="LM1665" t="s">
        <v>749</v>
      </c>
      <c r="LN1665" t="s">
        <v>749</v>
      </c>
      <c r="LO1665" t="s">
        <v>749</v>
      </c>
      <c r="LP1665" t="s">
        <v>749</v>
      </c>
      <c r="LQ1665" t="s">
        <v>749</v>
      </c>
      <c r="LR1665" t="s">
        <v>749</v>
      </c>
      <c r="LS1665" t="s">
        <v>749</v>
      </c>
      <c r="LT1665" t="s">
        <v>749</v>
      </c>
      <c r="LU1665" t="s">
        <v>749</v>
      </c>
      <c r="LV1665" t="s">
        <v>749</v>
      </c>
      <c r="LW1665" t="s">
        <v>749</v>
      </c>
      <c r="LX1665" t="s">
        <v>749</v>
      </c>
      <c r="LY1665" t="s">
        <v>749</v>
      </c>
      <c r="LZ1665" t="s">
        <v>749</v>
      </c>
      <c r="MA1665" t="s">
        <v>749</v>
      </c>
      <c r="MB1665" t="s">
        <v>749</v>
      </c>
      <c r="MC1665" t="s">
        <v>749</v>
      </c>
      <c r="MD1665" t="s">
        <v>749</v>
      </c>
      <c r="ME1665" t="s">
        <v>749</v>
      </c>
      <c r="MF1665" t="s">
        <v>749</v>
      </c>
      <c r="MG1665" t="s">
        <v>749</v>
      </c>
      <c r="MH1665" t="s">
        <v>749</v>
      </c>
      <c r="MI1665" t="s">
        <v>749</v>
      </c>
      <c r="MJ1665" t="s">
        <v>749</v>
      </c>
      <c r="MK1665" t="s">
        <v>749</v>
      </c>
      <c r="ML1665" t="s">
        <v>749</v>
      </c>
      <c r="MM1665" t="s">
        <v>749</v>
      </c>
      <c r="MN1665" t="s">
        <v>749</v>
      </c>
      <c r="MO1665" t="s">
        <v>749</v>
      </c>
      <c r="MP1665" t="s">
        <v>749</v>
      </c>
      <c r="MQ1665" t="s">
        <v>749</v>
      </c>
      <c r="MR1665" t="s">
        <v>749</v>
      </c>
      <c r="MS1665" t="s">
        <v>749</v>
      </c>
      <c r="MT1665" t="s">
        <v>749</v>
      </c>
      <c r="MU1665" t="s">
        <v>749</v>
      </c>
      <c r="MV1665" t="s">
        <v>749</v>
      </c>
      <c r="MW1665" t="s">
        <v>749</v>
      </c>
      <c r="MX1665" t="s">
        <v>749</v>
      </c>
      <c r="MY1665" t="s">
        <v>749</v>
      </c>
      <c r="MZ1665" t="s">
        <v>749</v>
      </c>
      <c r="NA1665" t="s">
        <v>749</v>
      </c>
      <c r="NB1665" t="s">
        <v>749</v>
      </c>
      <c r="NC1665" t="s">
        <v>749</v>
      </c>
      <c r="ND1665" t="s">
        <v>749</v>
      </c>
      <c r="NE1665" t="s">
        <v>749</v>
      </c>
      <c r="NF1665" t="s">
        <v>749</v>
      </c>
      <c r="NG1665" t="s">
        <v>749</v>
      </c>
      <c r="NH1665" t="s">
        <v>749</v>
      </c>
      <c r="NI1665" t="s">
        <v>749</v>
      </c>
      <c r="NJ1665" t="s">
        <v>749</v>
      </c>
      <c r="NK1665" t="s">
        <v>749</v>
      </c>
      <c r="NL1665" t="s">
        <v>749</v>
      </c>
      <c r="NM1665" t="s">
        <v>749</v>
      </c>
      <c r="NN1665" t="s">
        <v>749</v>
      </c>
      <c r="NO1665" t="s">
        <v>749</v>
      </c>
      <c r="NP1665" t="s">
        <v>749</v>
      </c>
      <c r="NQ1665" t="s">
        <v>749</v>
      </c>
      <c r="NR1665" t="s">
        <v>749</v>
      </c>
      <c r="NS1665" t="s">
        <v>749</v>
      </c>
      <c r="NT1665" t="s">
        <v>749</v>
      </c>
      <c r="NU1665" t="s">
        <v>749</v>
      </c>
      <c r="NV1665" t="s">
        <v>749</v>
      </c>
      <c r="NW1665" t="s">
        <v>749</v>
      </c>
      <c r="NX1665" t="s">
        <v>749</v>
      </c>
      <c r="NY1665" t="s">
        <v>749</v>
      </c>
      <c r="NZ1665" t="s">
        <v>749</v>
      </c>
      <c r="OA1665" t="s">
        <v>749</v>
      </c>
      <c r="OB1665" t="s">
        <v>749</v>
      </c>
      <c r="OC1665" t="s">
        <v>749</v>
      </c>
      <c r="OD1665" t="s">
        <v>749</v>
      </c>
      <c r="OE1665" t="s">
        <v>749</v>
      </c>
      <c r="OF1665" t="s">
        <v>749</v>
      </c>
      <c r="OG1665" t="s">
        <v>749</v>
      </c>
      <c r="OH1665" t="s">
        <v>749</v>
      </c>
      <c r="OI1665" t="s">
        <v>749</v>
      </c>
      <c r="OJ1665" t="s">
        <v>749</v>
      </c>
      <c r="OK1665" t="s">
        <v>749</v>
      </c>
      <c r="OL1665" t="s">
        <v>749</v>
      </c>
      <c r="OM1665" t="s">
        <v>749</v>
      </c>
      <c r="ON1665" t="s">
        <v>749</v>
      </c>
      <c r="OO1665" t="s">
        <v>749</v>
      </c>
      <c r="OP1665" t="s">
        <v>749</v>
      </c>
      <c r="OQ1665" t="s">
        <v>749</v>
      </c>
      <c r="OR1665" t="s">
        <v>749</v>
      </c>
      <c r="OS1665" t="s">
        <v>749</v>
      </c>
      <c r="OT1665" t="s">
        <v>749</v>
      </c>
      <c r="OU1665" t="s">
        <v>749</v>
      </c>
      <c r="OV1665" t="s">
        <v>749</v>
      </c>
      <c r="OW1665" t="s">
        <v>749</v>
      </c>
      <c r="OX1665" t="s">
        <v>749</v>
      </c>
      <c r="OY1665" t="s">
        <v>749</v>
      </c>
      <c r="OZ1665" t="s">
        <v>749</v>
      </c>
      <c r="PA1665" t="s">
        <v>749</v>
      </c>
      <c r="PB1665" t="s">
        <v>749</v>
      </c>
      <c r="PC1665" t="s">
        <v>749</v>
      </c>
      <c r="PD1665" t="s">
        <v>749</v>
      </c>
      <c r="PE1665" t="s">
        <v>749</v>
      </c>
      <c r="PF1665" t="s">
        <v>749</v>
      </c>
      <c r="PG1665" t="s">
        <v>749</v>
      </c>
      <c r="PH1665" t="s">
        <v>749</v>
      </c>
      <c r="PI1665" t="s">
        <v>749</v>
      </c>
      <c r="PJ1665" t="s">
        <v>749</v>
      </c>
      <c r="PK1665" t="s">
        <v>749</v>
      </c>
      <c r="PL1665" t="s">
        <v>749</v>
      </c>
      <c r="PM1665" t="s">
        <v>749</v>
      </c>
      <c r="PN1665" t="s">
        <v>749</v>
      </c>
      <c r="PO1665" t="s">
        <v>749</v>
      </c>
      <c r="PP1665" t="s">
        <v>749</v>
      </c>
      <c r="PQ1665" t="s">
        <v>749</v>
      </c>
      <c r="PR1665" t="s">
        <v>749</v>
      </c>
      <c r="PS1665" t="s">
        <v>749</v>
      </c>
      <c r="PT1665" t="s">
        <v>749</v>
      </c>
      <c r="PU1665" t="s">
        <v>749</v>
      </c>
      <c r="PV1665" t="s">
        <v>749</v>
      </c>
      <c r="PW1665" t="s">
        <v>749</v>
      </c>
      <c r="PX1665" t="s">
        <v>749</v>
      </c>
      <c r="PY1665" t="s">
        <v>749</v>
      </c>
      <c r="PZ1665" t="s">
        <v>749</v>
      </c>
      <c r="QA1665" t="s">
        <v>749</v>
      </c>
      <c r="QB1665" t="s">
        <v>749</v>
      </c>
      <c r="QC1665" t="s">
        <v>749</v>
      </c>
      <c r="QD1665" t="s">
        <v>749</v>
      </c>
      <c r="QE1665" t="s">
        <v>749</v>
      </c>
      <c r="QF1665" t="s">
        <v>749</v>
      </c>
      <c r="QG1665" t="s">
        <v>749</v>
      </c>
      <c r="QH1665" t="s">
        <v>749</v>
      </c>
      <c r="QI1665" t="s">
        <v>749</v>
      </c>
      <c r="QJ1665" t="s">
        <v>749</v>
      </c>
      <c r="QK1665" t="s">
        <v>749</v>
      </c>
      <c r="QL1665" t="s">
        <v>749</v>
      </c>
      <c r="QM1665" t="s">
        <v>749</v>
      </c>
      <c r="QN1665" t="s">
        <v>749</v>
      </c>
      <c r="QO1665" t="s">
        <v>749</v>
      </c>
      <c r="QP1665" t="s">
        <v>749</v>
      </c>
      <c r="QQ1665" t="s">
        <v>749</v>
      </c>
      <c r="QR1665" t="s">
        <v>749</v>
      </c>
      <c r="QS1665" t="s">
        <v>749</v>
      </c>
      <c r="QT1665" t="s">
        <v>749</v>
      </c>
      <c r="QU1665" t="s">
        <v>749</v>
      </c>
      <c r="QV1665" t="s">
        <v>749</v>
      </c>
      <c r="QW1665" t="s">
        <v>749</v>
      </c>
      <c r="QX1665" t="s">
        <v>749</v>
      </c>
      <c r="QY1665" t="s">
        <v>749</v>
      </c>
      <c r="QZ1665" t="s">
        <v>749</v>
      </c>
      <c r="RA1665" t="s">
        <v>749</v>
      </c>
      <c r="RB1665" t="s">
        <v>749</v>
      </c>
      <c r="RC1665" t="s">
        <v>749</v>
      </c>
      <c r="RD1665" t="s">
        <v>749</v>
      </c>
      <c r="RE1665" t="s">
        <v>749</v>
      </c>
      <c r="RF1665" t="s">
        <v>749</v>
      </c>
      <c r="RG1665" t="s">
        <v>749</v>
      </c>
      <c r="RH1665" t="s">
        <v>749</v>
      </c>
      <c r="RI1665" t="s">
        <v>749</v>
      </c>
      <c r="RJ1665" t="s">
        <v>749</v>
      </c>
      <c r="RK1665" t="s">
        <v>749</v>
      </c>
      <c r="RL1665" t="s">
        <v>749</v>
      </c>
      <c r="RM1665" t="s">
        <v>749</v>
      </c>
      <c r="RN1665" t="s">
        <v>749</v>
      </c>
      <c r="RO1665" t="s">
        <v>749</v>
      </c>
      <c r="RP1665" t="s">
        <v>749</v>
      </c>
      <c r="RQ1665" t="s">
        <v>749</v>
      </c>
      <c r="RR1665" t="s">
        <v>749</v>
      </c>
      <c r="RS1665" t="s">
        <v>749</v>
      </c>
      <c r="RT1665" t="s">
        <v>749</v>
      </c>
      <c r="RU1665" t="s">
        <v>749</v>
      </c>
      <c r="RV1665" t="s">
        <v>749</v>
      </c>
      <c r="RW1665" t="s">
        <v>749</v>
      </c>
      <c r="RX1665" t="s">
        <v>749</v>
      </c>
      <c r="RY1665" t="s">
        <v>749</v>
      </c>
      <c r="RZ1665" t="s">
        <v>749</v>
      </c>
      <c r="SA1665" t="s">
        <v>749</v>
      </c>
      <c r="SB1665" t="s">
        <v>749</v>
      </c>
      <c r="SC1665" t="s">
        <v>749</v>
      </c>
      <c r="SD1665" t="s">
        <v>749</v>
      </c>
      <c r="SE1665" t="s">
        <v>749</v>
      </c>
      <c r="SF1665" t="s">
        <v>749</v>
      </c>
      <c r="SG1665" t="s">
        <v>749</v>
      </c>
      <c r="SH1665" t="s">
        <v>749</v>
      </c>
      <c r="SI1665" t="s">
        <v>749</v>
      </c>
      <c r="SJ1665" t="s">
        <v>749</v>
      </c>
      <c r="SK1665" t="s">
        <v>749</v>
      </c>
      <c r="SL1665" t="s">
        <v>749</v>
      </c>
      <c r="SM1665" t="s">
        <v>749</v>
      </c>
      <c r="SN1665" t="s">
        <v>749</v>
      </c>
      <c r="SO1665" t="s">
        <v>749</v>
      </c>
      <c r="SP1665" t="s">
        <v>749</v>
      </c>
      <c r="SQ1665" t="s">
        <v>749</v>
      </c>
      <c r="SR1665" t="s">
        <v>749</v>
      </c>
      <c r="SS1665" t="s">
        <v>749</v>
      </c>
      <c r="ST1665" t="s">
        <v>749</v>
      </c>
      <c r="SU1665" t="s">
        <v>749</v>
      </c>
      <c r="SV1665" t="s">
        <v>749</v>
      </c>
      <c r="SW1665" t="s">
        <v>749</v>
      </c>
      <c r="SX1665" t="s">
        <v>749</v>
      </c>
      <c r="SY1665" t="s">
        <v>749</v>
      </c>
      <c r="SZ1665" t="s">
        <v>749</v>
      </c>
      <c r="TA1665" t="s">
        <v>749</v>
      </c>
      <c r="TB1665" t="s">
        <v>749</v>
      </c>
      <c r="TC1665" t="s">
        <v>749</v>
      </c>
      <c r="TD1665" t="s">
        <v>749</v>
      </c>
      <c r="TE1665" t="s">
        <v>749</v>
      </c>
      <c r="TF1665" t="s">
        <v>749</v>
      </c>
      <c r="TG1665" t="s">
        <v>749</v>
      </c>
      <c r="TH1665" t="s">
        <v>749</v>
      </c>
      <c r="TI1665" t="s">
        <v>749</v>
      </c>
      <c r="TJ1665" t="s">
        <v>749</v>
      </c>
      <c r="TK1665" t="s">
        <v>749</v>
      </c>
      <c r="TL1665" t="s">
        <v>749</v>
      </c>
      <c r="TM1665" t="s">
        <v>749</v>
      </c>
      <c r="TN1665" t="s">
        <v>749</v>
      </c>
      <c r="TO1665" t="s">
        <v>749</v>
      </c>
      <c r="TP1665" t="s">
        <v>749</v>
      </c>
      <c r="TQ1665" t="s">
        <v>749</v>
      </c>
      <c r="TR1665" t="s">
        <v>749</v>
      </c>
      <c r="TS1665" t="s">
        <v>749</v>
      </c>
      <c r="TT1665" t="s">
        <v>749</v>
      </c>
      <c r="TU1665" t="s">
        <v>749</v>
      </c>
      <c r="TV1665" t="s">
        <v>749</v>
      </c>
      <c r="TW1665" t="s">
        <v>749</v>
      </c>
      <c r="TX1665" t="s">
        <v>749</v>
      </c>
      <c r="TY1665" t="s">
        <v>749</v>
      </c>
      <c r="TZ1665" t="s">
        <v>749</v>
      </c>
      <c r="UA1665" t="s">
        <v>749</v>
      </c>
      <c r="UB1665" t="s">
        <v>749</v>
      </c>
      <c r="UC1665" t="s">
        <v>749</v>
      </c>
      <c r="UD1665" t="s">
        <v>749</v>
      </c>
      <c r="UE1665" t="s">
        <v>749</v>
      </c>
      <c r="UF1665" t="s">
        <v>749</v>
      </c>
      <c r="UG1665" t="s">
        <v>749</v>
      </c>
      <c r="UH1665" t="s">
        <v>749</v>
      </c>
      <c r="UI1665" t="s">
        <v>749</v>
      </c>
      <c r="UJ1665" t="s">
        <v>749</v>
      </c>
      <c r="UK1665" t="s">
        <v>749</v>
      </c>
      <c r="UL1665" t="s">
        <v>749</v>
      </c>
      <c r="UM1665" t="s">
        <v>749</v>
      </c>
      <c r="UN1665" t="s">
        <v>749</v>
      </c>
      <c r="UO1665" t="s">
        <v>749</v>
      </c>
      <c r="UP1665" t="s">
        <v>749</v>
      </c>
      <c r="UQ1665" t="s">
        <v>749</v>
      </c>
      <c r="UR1665" t="s">
        <v>749</v>
      </c>
      <c r="US1665" t="s">
        <v>749</v>
      </c>
      <c r="UT1665" t="s">
        <v>749</v>
      </c>
      <c r="UU1665" t="s">
        <v>749</v>
      </c>
      <c r="UV1665" t="s">
        <v>749</v>
      </c>
      <c r="UW1665" t="s">
        <v>749</v>
      </c>
      <c r="UX1665" t="s">
        <v>749</v>
      </c>
      <c r="UY1665" t="s">
        <v>749</v>
      </c>
      <c r="UZ1665" t="s">
        <v>749</v>
      </c>
      <c r="VA1665" t="s">
        <v>749</v>
      </c>
      <c r="VB1665" t="s">
        <v>749</v>
      </c>
      <c r="VC1665" t="s">
        <v>749</v>
      </c>
      <c r="VD1665" t="s">
        <v>749</v>
      </c>
      <c r="VE1665" t="s">
        <v>749</v>
      </c>
      <c r="VF1665" t="s">
        <v>749</v>
      </c>
      <c r="VG1665" t="s">
        <v>749</v>
      </c>
      <c r="VH1665" t="s">
        <v>749</v>
      </c>
      <c r="VI1665" t="s">
        <v>749</v>
      </c>
      <c r="VJ1665" t="s">
        <v>749</v>
      </c>
      <c r="VK1665" t="s">
        <v>749</v>
      </c>
      <c r="VL1665" t="s">
        <v>749</v>
      </c>
      <c r="VM1665" t="s">
        <v>749</v>
      </c>
      <c r="VN1665" t="s">
        <v>749</v>
      </c>
      <c r="VO1665" t="s">
        <v>749</v>
      </c>
      <c r="VP1665" t="s">
        <v>749</v>
      </c>
      <c r="VQ1665" t="s">
        <v>749</v>
      </c>
      <c r="VR1665" t="s">
        <v>749</v>
      </c>
      <c r="VS1665" t="s">
        <v>749</v>
      </c>
      <c r="VT1665" t="s">
        <v>749</v>
      </c>
      <c r="VU1665" t="s">
        <v>749</v>
      </c>
      <c r="VV1665" t="s">
        <v>749</v>
      </c>
      <c r="VW1665" t="s">
        <v>749</v>
      </c>
      <c r="VX1665" t="s">
        <v>749</v>
      </c>
      <c r="VY1665" t="s">
        <v>749</v>
      </c>
      <c r="VZ1665" t="s">
        <v>749</v>
      </c>
      <c r="WA1665" t="s">
        <v>749</v>
      </c>
      <c r="WB1665" t="s">
        <v>749</v>
      </c>
      <c r="WC1665" t="s">
        <v>749</v>
      </c>
      <c r="WD1665" t="s">
        <v>749</v>
      </c>
      <c r="WE1665" t="s">
        <v>749</v>
      </c>
      <c r="WF1665" t="s">
        <v>749</v>
      </c>
      <c r="WG1665" t="s">
        <v>749</v>
      </c>
      <c r="WH1665" t="s">
        <v>749</v>
      </c>
      <c r="WI1665" t="s">
        <v>749</v>
      </c>
      <c r="WJ1665" t="s">
        <v>749</v>
      </c>
      <c r="WK1665" t="s">
        <v>749</v>
      </c>
      <c r="WL1665" t="s">
        <v>749</v>
      </c>
      <c r="WM1665" t="s">
        <v>749</v>
      </c>
      <c r="WN1665" t="s">
        <v>749</v>
      </c>
      <c r="WO1665" t="s">
        <v>749</v>
      </c>
      <c r="WP1665" t="s">
        <v>749</v>
      </c>
      <c r="WQ1665" t="s">
        <v>749</v>
      </c>
      <c r="WR1665" t="s">
        <v>749</v>
      </c>
      <c r="WS1665" t="s">
        <v>749</v>
      </c>
      <c r="WT1665" t="s">
        <v>749</v>
      </c>
      <c r="WU1665" t="s">
        <v>749</v>
      </c>
      <c r="WV1665" t="s">
        <v>749</v>
      </c>
      <c r="WW1665" t="s">
        <v>749</v>
      </c>
      <c r="WX1665" t="s">
        <v>749</v>
      </c>
      <c r="WY1665" t="s">
        <v>749</v>
      </c>
      <c r="WZ1665" t="s">
        <v>749</v>
      </c>
      <c r="XA1665" t="s">
        <v>749</v>
      </c>
      <c r="XB1665" t="s">
        <v>749</v>
      </c>
      <c r="XC1665" t="s">
        <v>749</v>
      </c>
      <c r="XD1665" t="s">
        <v>749</v>
      </c>
      <c r="XE1665" t="s">
        <v>749</v>
      </c>
      <c r="XF1665" t="s">
        <v>749</v>
      </c>
      <c r="XG1665" t="s">
        <v>749</v>
      </c>
      <c r="XH1665" t="s">
        <v>749</v>
      </c>
      <c r="XI1665" t="s">
        <v>749</v>
      </c>
      <c r="XJ1665" t="s">
        <v>749</v>
      </c>
      <c r="XK1665" t="s">
        <v>749</v>
      </c>
      <c r="XL1665" t="s">
        <v>749</v>
      </c>
      <c r="XM1665" t="s">
        <v>749</v>
      </c>
      <c r="XN1665" t="s">
        <v>749</v>
      </c>
      <c r="XO1665" t="s">
        <v>749</v>
      </c>
      <c r="XP1665" t="s">
        <v>749</v>
      </c>
      <c r="XQ1665" t="s">
        <v>749</v>
      </c>
      <c r="XR1665" t="s">
        <v>749</v>
      </c>
      <c r="XS1665" t="s">
        <v>749</v>
      </c>
      <c r="XT1665" t="s">
        <v>749</v>
      </c>
      <c r="XU1665" t="s">
        <v>749</v>
      </c>
      <c r="XV1665" t="s">
        <v>749</v>
      </c>
      <c r="XW1665" t="s">
        <v>749</v>
      </c>
      <c r="XX1665" t="s">
        <v>749</v>
      </c>
      <c r="XY1665" t="s">
        <v>749</v>
      </c>
      <c r="XZ1665" t="s">
        <v>749</v>
      </c>
      <c r="YA1665" t="s">
        <v>749</v>
      </c>
      <c r="YB1665" t="s">
        <v>749</v>
      </c>
      <c r="YC1665" t="s">
        <v>749</v>
      </c>
      <c r="YD1665" t="s">
        <v>749</v>
      </c>
      <c r="YE1665" t="s">
        <v>749</v>
      </c>
      <c r="YF1665" t="s">
        <v>749</v>
      </c>
      <c r="YG1665" t="s">
        <v>749</v>
      </c>
      <c r="YH1665" t="s">
        <v>749</v>
      </c>
      <c r="YI1665" t="s">
        <v>749</v>
      </c>
      <c r="YJ1665" t="s">
        <v>749</v>
      </c>
      <c r="YK1665" t="s">
        <v>749</v>
      </c>
      <c r="YL1665" t="s">
        <v>749</v>
      </c>
      <c r="YM1665" t="s">
        <v>749</v>
      </c>
      <c r="YN1665" t="s">
        <v>749</v>
      </c>
      <c r="YO1665" t="s">
        <v>749</v>
      </c>
      <c r="YP1665" t="s">
        <v>749</v>
      </c>
      <c r="YQ1665" t="s">
        <v>749</v>
      </c>
      <c r="YR1665" t="s">
        <v>749</v>
      </c>
      <c r="YS1665" t="s">
        <v>749</v>
      </c>
      <c r="YT1665" t="s">
        <v>749</v>
      </c>
      <c r="YU1665" t="s">
        <v>749</v>
      </c>
      <c r="YV1665" t="s">
        <v>749</v>
      </c>
      <c r="YW1665" t="s">
        <v>749</v>
      </c>
      <c r="YX1665" t="s">
        <v>749</v>
      </c>
      <c r="YY1665" t="s">
        <v>749</v>
      </c>
      <c r="YZ1665" t="s">
        <v>749</v>
      </c>
      <c r="ZA1665" t="s">
        <v>749</v>
      </c>
      <c r="ZB1665" t="s">
        <v>749</v>
      </c>
      <c r="ZC1665" t="s">
        <v>749</v>
      </c>
      <c r="ZD1665" t="s">
        <v>749</v>
      </c>
      <c r="ZE1665" t="s">
        <v>749</v>
      </c>
      <c r="ZF1665" t="s">
        <v>749</v>
      </c>
      <c r="ZG1665" t="s">
        <v>749</v>
      </c>
      <c r="ZH1665" t="s">
        <v>749</v>
      </c>
      <c r="ZI1665" t="s">
        <v>749</v>
      </c>
      <c r="ZJ1665" t="s">
        <v>749</v>
      </c>
      <c r="ZK1665" t="s">
        <v>749</v>
      </c>
      <c r="ZL1665" t="s">
        <v>749</v>
      </c>
      <c r="ZM1665" t="s">
        <v>749</v>
      </c>
      <c r="ZN1665" t="s">
        <v>749</v>
      </c>
      <c r="ZO1665" t="s">
        <v>749</v>
      </c>
      <c r="ZP1665" t="s">
        <v>749</v>
      </c>
      <c r="ZQ1665" t="s">
        <v>749</v>
      </c>
      <c r="ZR1665" t="s">
        <v>749</v>
      </c>
      <c r="ZS1665" t="s">
        <v>749</v>
      </c>
      <c r="ZT1665" t="s">
        <v>749</v>
      </c>
      <c r="ZU1665" t="s">
        <v>749</v>
      </c>
      <c r="ZV1665" t="s">
        <v>749</v>
      </c>
      <c r="ZW1665" t="s">
        <v>749</v>
      </c>
      <c r="ZX1665" t="s">
        <v>749</v>
      </c>
      <c r="ZY1665" t="s">
        <v>749</v>
      </c>
      <c r="ZZ1665" t="s">
        <v>749</v>
      </c>
      <c r="AAA1665" t="s">
        <v>749</v>
      </c>
      <c r="AAB1665" t="s">
        <v>749</v>
      </c>
      <c r="AAC1665" t="s">
        <v>749</v>
      </c>
      <c r="AAD1665" t="s">
        <v>749</v>
      </c>
      <c r="AAE1665" t="s">
        <v>749</v>
      </c>
      <c r="AAF1665" t="s">
        <v>749</v>
      </c>
      <c r="AAG1665" t="s">
        <v>749</v>
      </c>
      <c r="AAH1665" t="s">
        <v>749</v>
      </c>
      <c r="AAI1665" t="s">
        <v>749</v>
      </c>
      <c r="AAJ1665" t="s">
        <v>749</v>
      </c>
      <c r="AAK1665" t="s">
        <v>749</v>
      </c>
      <c r="AAL1665" t="s">
        <v>749</v>
      </c>
      <c r="AAM1665" t="s">
        <v>749</v>
      </c>
      <c r="AAN1665" t="s">
        <v>749</v>
      </c>
      <c r="AAO1665" t="s">
        <v>749</v>
      </c>
      <c r="AAP1665" t="s">
        <v>749</v>
      </c>
      <c r="AAQ1665" t="s">
        <v>749</v>
      </c>
      <c r="AAR1665" t="s">
        <v>749</v>
      </c>
      <c r="AAS1665" t="s">
        <v>749</v>
      </c>
      <c r="AAT1665" t="s">
        <v>749</v>
      </c>
      <c r="AAU1665" t="s">
        <v>749</v>
      </c>
      <c r="AAV1665" t="s">
        <v>749</v>
      </c>
      <c r="AAW1665" t="s">
        <v>749</v>
      </c>
      <c r="AAX1665" t="s">
        <v>749</v>
      </c>
      <c r="AAY1665" t="s">
        <v>749</v>
      </c>
      <c r="AAZ1665" t="s">
        <v>749</v>
      </c>
      <c r="ABA1665" t="s">
        <v>749</v>
      </c>
      <c r="ABB1665" t="s">
        <v>749</v>
      </c>
      <c r="ABC1665" t="s">
        <v>749</v>
      </c>
      <c r="ABD1665" t="s">
        <v>749</v>
      </c>
      <c r="ABE1665" t="s">
        <v>749</v>
      </c>
      <c r="ABF1665" t="s">
        <v>749</v>
      </c>
      <c r="ABG1665" t="s">
        <v>749</v>
      </c>
      <c r="ABH1665" t="s">
        <v>749</v>
      </c>
      <c r="ABI1665" t="s">
        <v>749</v>
      </c>
      <c r="ABJ1665" t="s">
        <v>749</v>
      </c>
      <c r="ABK1665" t="s">
        <v>749</v>
      </c>
      <c r="ABL1665" t="s">
        <v>749</v>
      </c>
    </row>
    <row r="1666" spans="1:740">
      <c r="A1666" t="s">
        <v>7616</v>
      </c>
      <c r="B1666" t="s">
        <v>7616</v>
      </c>
      <c r="C1666" t="s">
        <v>5946</v>
      </c>
      <c r="D1666" t="s">
        <v>7616</v>
      </c>
      <c r="E1666" t="s">
        <v>837</v>
      </c>
      <c r="F1666" t="s">
        <v>749</v>
      </c>
      <c r="G1666" t="s">
        <v>7617</v>
      </c>
      <c r="H1666" t="s">
        <v>749</v>
      </c>
      <c r="I1666" t="s">
        <v>747</v>
      </c>
      <c r="J1666" s="1">
        <v>0</v>
      </c>
      <c r="K1666" t="s">
        <v>7603</v>
      </c>
      <c r="L1666" t="s">
        <v>1155</v>
      </c>
      <c r="M1666" s="1">
        <v>0</v>
      </c>
      <c r="N1666" t="s">
        <v>749</v>
      </c>
      <c r="O1666" t="s">
        <v>750</v>
      </c>
      <c r="P1666" t="s">
        <v>751</v>
      </c>
      <c r="Q1666" t="s">
        <v>752</v>
      </c>
      <c r="R1666" t="s">
        <v>1156</v>
      </c>
      <c r="S1666" t="s">
        <v>749</v>
      </c>
      <c r="T1666" t="s">
        <v>749</v>
      </c>
      <c r="U1666" t="s">
        <v>749</v>
      </c>
      <c r="V1666" t="s">
        <v>749</v>
      </c>
      <c r="W1666" t="s">
        <v>749</v>
      </c>
      <c r="X1666" t="s">
        <v>749</v>
      </c>
      <c r="Y1666" t="s">
        <v>749</v>
      </c>
      <c r="Z1666" t="s">
        <v>749</v>
      </c>
      <c r="AA1666" t="s">
        <v>749</v>
      </c>
      <c r="AB1666" t="s">
        <v>749</v>
      </c>
      <c r="AC1666" t="s">
        <v>749</v>
      </c>
      <c r="AD1666" t="s">
        <v>749</v>
      </c>
      <c r="AE1666" t="s">
        <v>749</v>
      </c>
      <c r="AF1666" t="s">
        <v>749</v>
      </c>
      <c r="AG1666" t="s">
        <v>749</v>
      </c>
      <c r="AH1666" t="s">
        <v>749</v>
      </c>
      <c r="AI1666" t="s">
        <v>749</v>
      </c>
      <c r="AJ1666" t="s">
        <v>749</v>
      </c>
      <c r="AK1666" t="s">
        <v>749</v>
      </c>
      <c r="AL1666" t="s">
        <v>749</v>
      </c>
      <c r="AM1666" t="s">
        <v>749</v>
      </c>
      <c r="AN1666" t="s">
        <v>749</v>
      </c>
      <c r="AO1666" t="s">
        <v>749</v>
      </c>
      <c r="AP1666" t="s">
        <v>749</v>
      </c>
      <c r="AQ1666" t="s">
        <v>749</v>
      </c>
      <c r="AR1666" t="s">
        <v>749</v>
      </c>
      <c r="AS1666" t="s">
        <v>749</v>
      </c>
      <c r="AT1666" t="s">
        <v>749</v>
      </c>
      <c r="AU1666" t="s">
        <v>749</v>
      </c>
      <c r="AV1666" t="s">
        <v>749</v>
      </c>
      <c r="AW1666" t="s">
        <v>749</v>
      </c>
      <c r="AX1666" t="s">
        <v>749</v>
      </c>
      <c r="AY1666" t="s">
        <v>749</v>
      </c>
      <c r="AZ1666" t="s">
        <v>749</v>
      </c>
      <c r="BA1666" t="s">
        <v>749</v>
      </c>
      <c r="BB1666" t="s">
        <v>749</v>
      </c>
      <c r="BC1666" t="s">
        <v>749</v>
      </c>
      <c r="BD1666" t="s">
        <v>749</v>
      </c>
      <c r="BE1666" t="s">
        <v>749</v>
      </c>
      <c r="BF1666" t="s">
        <v>749</v>
      </c>
      <c r="BG1666" t="s">
        <v>749</v>
      </c>
      <c r="BH1666" t="s">
        <v>749</v>
      </c>
      <c r="BI1666" t="s">
        <v>749</v>
      </c>
      <c r="BJ1666" t="s">
        <v>749</v>
      </c>
      <c r="BK1666" t="s">
        <v>749</v>
      </c>
      <c r="BL1666" t="s">
        <v>749</v>
      </c>
      <c r="BM1666" t="s">
        <v>749</v>
      </c>
      <c r="BN1666" t="s">
        <v>749</v>
      </c>
      <c r="BO1666" t="s">
        <v>749</v>
      </c>
      <c r="BP1666" t="s">
        <v>749</v>
      </c>
      <c r="BQ1666" t="s">
        <v>749</v>
      </c>
      <c r="BR1666" t="s">
        <v>749</v>
      </c>
      <c r="BS1666" t="s">
        <v>749</v>
      </c>
      <c r="BT1666" t="s">
        <v>749</v>
      </c>
      <c r="BU1666" t="s">
        <v>749</v>
      </c>
      <c r="BV1666" t="s">
        <v>749</v>
      </c>
      <c r="BW1666" t="s">
        <v>749</v>
      </c>
      <c r="BX1666" t="s">
        <v>749</v>
      </c>
      <c r="BY1666" t="s">
        <v>749</v>
      </c>
      <c r="BZ1666" t="s">
        <v>749</v>
      </c>
      <c r="CA1666" t="s">
        <v>749</v>
      </c>
      <c r="CB1666" t="s">
        <v>749</v>
      </c>
      <c r="CC1666" t="s">
        <v>749</v>
      </c>
      <c r="CD1666" t="s">
        <v>749</v>
      </c>
      <c r="CE1666" t="s">
        <v>749</v>
      </c>
      <c r="CF1666" t="s">
        <v>749</v>
      </c>
      <c r="CG1666" t="s">
        <v>749</v>
      </c>
      <c r="CH1666" t="s">
        <v>749</v>
      </c>
      <c r="CI1666" t="s">
        <v>749</v>
      </c>
      <c r="CJ1666" t="s">
        <v>749</v>
      </c>
      <c r="CK1666" t="s">
        <v>749</v>
      </c>
      <c r="CL1666" t="s">
        <v>749</v>
      </c>
      <c r="CM1666" t="s">
        <v>749</v>
      </c>
      <c r="CN1666" t="s">
        <v>749</v>
      </c>
      <c r="CO1666" t="s">
        <v>749</v>
      </c>
      <c r="CP1666" t="s">
        <v>749</v>
      </c>
      <c r="CQ1666" t="s">
        <v>749</v>
      </c>
      <c r="CR1666" t="s">
        <v>749</v>
      </c>
      <c r="CS1666" t="s">
        <v>749</v>
      </c>
      <c r="CT1666" t="s">
        <v>749</v>
      </c>
      <c r="CU1666" t="s">
        <v>749</v>
      </c>
      <c r="CV1666" t="s">
        <v>749</v>
      </c>
      <c r="CW1666" t="s">
        <v>749</v>
      </c>
      <c r="CX1666" t="s">
        <v>749</v>
      </c>
      <c r="CY1666" t="s">
        <v>749</v>
      </c>
      <c r="CZ1666" t="s">
        <v>749</v>
      </c>
      <c r="DA1666" t="s">
        <v>749</v>
      </c>
      <c r="DB1666" t="s">
        <v>749</v>
      </c>
      <c r="DC1666" t="s">
        <v>749</v>
      </c>
      <c r="DD1666" t="s">
        <v>749</v>
      </c>
      <c r="DE1666" t="s">
        <v>749</v>
      </c>
      <c r="DF1666" t="s">
        <v>749</v>
      </c>
      <c r="DG1666" t="s">
        <v>749</v>
      </c>
      <c r="DH1666" t="s">
        <v>749</v>
      </c>
      <c r="DI1666" t="s">
        <v>749</v>
      </c>
      <c r="DJ1666" t="s">
        <v>749</v>
      </c>
      <c r="DK1666" t="s">
        <v>749</v>
      </c>
      <c r="DL1666" t="s">
        <v>749</v>
      </c>
      <c r="DM1666" t="s">
        <v>749</v>
      </c>
      <c r="DN1666" t="s">
        <v>749</v>
      </c>
      <c r="DO1666" t="s">
        <v>749</v>
      </c>
      <c r="DP1666" t="s">
        <v>749</v>
      </c>
      <c r="DQ1666" t="s">
        <v>749</v>
      </c>
      <c r="DR1666" t="s">
        <v>749</v>
      </c>
      <c r="DS1666" t="s">
        <v>749</v>
      </c>
      <c r="DT1666" t="s">
        <v>749</v>
      </c>
      <c r="DU1666" t="s">
        <v>749</v>
      </c>
      <c r="DV1666" t="s">
        <v>749</v>
      </c>
      <c r="DW1666" t="s">
        <v>749</v>
      </c>
      <c r="DX1666" t="s">
        <v>749</v>
      </c>
      <c r="DY1666" t="s">
        <v>749</v>
      </c>
      <c r="DZ1666" t="s">
        <v>749</v>
      </c>
      <c r="EA1666" t="s">
        <v>749</v>
      </c>
      <c r="EB1666" t="s">
        <v>749</v>
      </c>
      <c r="EC1666" t="s">
        <v>749</v>
      </c>
      <c r="ED1666" t="s">
        <v>749</v>
      </c>
      <c r="EE1666" t="s">
        <v>749</v>
      </c>
      <c r="EF1666" t="s">
        <v>749</v>
      </c>
      <c r="EG1666" t="s">
        <v>749</v>
      </c>
      <c r="EH1666" t="s">
        <v>749</v>
      </c>
      <c r="EI1666" t="s">
        <v>749</v>
      </c>
      <c r="EJ1666" t="s">
        <v>749</v>
      </c>
      <c r="EK1666" t="s">
        <v>749</v>
      </c>
      <c r="EL1666" t="s">
        <v>749</v>
      </c>
      <c r="EM1666" t="s">
        <v>749</v>
      </c>
      <c r="EN1666" t="s">
        <v>749</v>
      </c>
      <c r="EO1666" t="s">
        <v>749</v>
      </c>
      <c r="EP1666" t="s">
        <v>749</v>
      </c>
      <c r="EQ1666" t="s">
        <v>749</v>
      </c>
      <c r="ER1666" t="s">
        <v>749</v>
      </c>
      <c r="ES1666" t="s">
        <v>749</v>
      </c>
      <c r="ET1666" t="s">
        <v>749</v>
      </c>
      <c r="EU1666" t="s">
        <v>749</v>
      </c>
      <c r="EV1666" t="s">
        <v>749</v>
      </c>
      <c r="EW1666" t="s">
        <v>749</v>
      </c>
      <c r="EX1666" t="s">
        <v>749</v>
      </c>
      <c r="EY1666" t="s">
        <v>749</v>
      </c>
      <c r="EZ1666" t="s">
        <v>749</v>
      </c>
      <c r="FA1666" t="s">
        <v>749</v>
      </c>
      <c r="FB1666" t="s">
        <v>749</v>
      </c>
      <c r="FC1666" t="s">
        <v>749</v>
      </c>
      <c r="FD1666" t="s">
        <v>749</v>
      </c>
      <c r="FE1666" t="s">
        <v>749</v>
      </c>
      <c r="FF1666" t="s">
        <v>749</v>
      </c>
      <c r="FG1666" t="s">
        <v>749</v>
      </c>
      <c r="FH1666" t="s">
        <v>749</v>
      </c>
      <c r="FI1666" t="s">
        <v>749</v>
      </c>
      <c r="FJ1666" t="s">
        <v>749</v>
      </c>
      <c r="FK1666" t="s">
        <v>749</v>
      </c>
      <c r="FL1666" t="s">
        <v>749</v>
      </c>
      <c r="FM1666" t="s">
        <v>749</v>
      </c>
      <c r="FN1666" t="s">
        <v>749</v>
      </c>
      <c r="FO1666" t="s">
        <v>749</v>
      </c>
      <c r="FP1666" t="s">
        <v>749</v>
      </c>
      <c r="FQ1666" t="s">
        <v>749</v>
      </c>
      <c r="FR1666" t="s">
        <v>749</v>
      </c>
      <c r="FS1666" t="s">
        <v>749</v>
      </c>
      <c r="FT1666" t="s">
        <v>749</v>
      </c>
      <c r="FU1666" t="s">
        <v>749</v>
      </c>
      <c r="FV1666" t="s">
        <v>749</v>
      </c>
      <c r="FW1666" t="s">
        <v>749</v>
      </c>
      <c r="FX1666" t="s">
        <v>749</v>
      </c>
      <c r="FY1666" t="s">
        <v>749</v>
      </c>
      <c r="FZ1666" t="s">
        <v>749</v>
      </c>
      <c r="GA1666" t="s">
        <v>749</v>
      </c>
      <c r="GB1666" t="s">
        <v>749</v>
      </c>
      <c r="GC1666" t="s">
        <v>749</v>
      </c>
      <c r="GD1666" t="s">
        <v>749</v>
      </c>
      <c r="GE1666" t="s">
        <v>749</v>
      </c>
      <c r="GF1666" t="s">
        <v>749</v>
      </c>
      <c r="GG1666" t="s">
        <v>749</v>
      </c>
      <c r="GH1666" t="s">
        <v>749</v>
      </c>
      <c r="GI1666" t="s">
        <v>749</v>
      </c>
      <c r="GJ1666" t="s">
        <v>749</v>
      </c>
      <c r="GK1666" t="s">
        <v>749</v>
      </c>
      <c r="GL1666" t="s">
        <v>749</v>
      </c>
      <c r="GM1666" t="s">
        <v>749</v>
      </c>
      <c r="GN1666" t="s">
        <v>749</v>
      </c>
      <c r="GO1666" t="s">
        <v>749</v>
      </c>
      <c r="GP1666" t="s">
        <v>749</v>
      </c>
      <c r="GQ1666" t="s">
        <v>749</v>
      </c>
      <c r="GR1666" t="s">
        <v>749</v>
      </c>
      <c r="GS1666" t="s">
        <v>749</v>
      </c>
      <c r="GT1666" t="s">
        <v>749</v>
      </c>
      <c r="GU1666" t="s">
        <v>749</v>
      </c>
      <c r="GV1666" t="s">
        <v>749</v>
      </c>
      <c r="GW1666" t="s">
        <v>749</v>
      </c>
      <c r="GX1666" t="s">
        <v>749</v>
      </c>
      <c r="GY1666" t="s">
        <v>749</v>
      </c>
      <c r="GZ1666" t="s">
        <v>749</v>
      </c>
      <c r="HA1666" t="s">
        <v>749</v>
      </c>
      <c r="HB1666" t="s">
        <v>749</v>
      </c>
      <c r="HC1666" t="s">
        <v>749</v>
      </c>
      <c r="HD1666" t="s">
        <v>749</v>
      </c>
      <c r="HE1666" t="s">
        <v>749</v>
      </c>
      <c r="HF1666" t="s">
        <v>749</v>
      </c>
      <c r="HG1666" t="s">
        <v>749</v>
      </c>
      <c r="HH1666" t="s">
        <v>749</v>
      </c>
      <c r="HI1666" t="s">
        <v>749</v>
      </c>
      <c r="HJ1666" t="s">
        <v>749</v>
      </c>
      <c r="HK1666" t="s">
        <v>749</v>
      </c>
      <c r="HL1666" t="s">
        <v>749</v>
      </c>
      <c r="HM1666" t="s">
        <v>749</v>
      </c>
      <c r="HN1666" t="s">
        <v>749</v>
      </c>
      <c r="HO1666" t="s">
        <v>749</v>
      </c>
      <c r="HP1666" t="s">
        <v>749</v>
      </c>
      <c r="HQ1666" t="s">
        <v>749</v>
      </c>
      <c r="HR1666" t="s">
        <v>749</v>
      </c>
      <c r="HS1666" t="s">
        <v>749</v>
      </c>
      <c r="HT1666" t="s">
        <v>749</v>
      </c>
      <c r="HU1666" t="s">
        <v>749</v>
      </c>
      <c r="HV1666" t="s">
        <v>749</v>
      </c>
      <c r="HW1666" t="s">
        <v>749</v>
      </c>
      <c r="HX1666" t="s">
        <v>749</v>
      </c>
      <c r="HY1666" t="s">
        <v>749</v>
      </c>
      <c r="HZ1666" t="s">
        <v>749</v>
      </c>
      <c r="IA1666" t="s">
        <v>749</v>
      </c>
      <c r="IB1666" t="s">
        <v>749</v>
      </c>
      <c r="IC1666" t="s">
        <v>749</v>
      </c>
      <c r="ID1666" t="s">
        <v>749</v>
      </c>
      <c r="IE1666" t="s">
        <v>749</v>
      </c>
      <c r="IF1666" t="s">
        <v>749</v>
      </c>
      <c r="IG1666" t="s">
        <v>749</v>
      </c>
      <c r="IH1666" t="s">
        <v>749</v>
      </c>
      <c r="II1666" t="s">
        <v>749</v>
      </c>
      <c r="IJ1666" t="s">
        <v>749</v>
      </c>
      <c r="IK1666" t="s">
        <v>749</v>
      </c>
      <c r="IL1666" t="s">
        <v>749</v>
      </c>
      <c r="IM1666" t="s">
        <v>749</v>
      </c>
      <c r="IN1666" t="s">
        <v>749</v>
      </c>
      <c r="IO1666" t="s">
        <v>749</v>
      </c>
      <c r="IP1666" t="s">
        <v>749</v>
      </c>
      <c r="IQ1666" t="s">
        <v>749</v>
      </c>
      <c r="IR1666" t="s">
        <v>749</v>
      </c>
      <c r="IS1666" t="s">
        <v>749</v>
      </c>
      <c r="IT1666" t="s">
        <v>749</v>
      </c>
      <c r="IU1666" t="s">
        <v>749</v>
      </c>
      <c r="IV1666" t="s">
        <v>749</v>
      </c>
      <c r="IW1666" t="s">
        <v>749</v>
      </c>
      <c r="IX1666" t="s">
        <v>749</v>
      </c>
      <c r="IY1666" t="s">
        <v>749</v>
      </c>
      <c r="IZ1666" t="s">
        <v>749</v>
      </c>
      <c r="JA1666" t="s">
        <v>749</v>
      </c>
      <c r="JB1666" t="s">
        <v>749</v>
      </c>
      <c r="JC1666" t="s">
        <v>749</v>
      </c>
      <c r="JD1666" t="s">
        <v>749</v>
      </c>
      <c r="JE1666" t="s">
        <v>749</v>
      </c>
      <c r="JF1666" t="s">
        <v>749</v>
      </c>
      <c r="JG1666" t="s">
        <v>749</v>
      </c>
      <c r="JH1666" t="s">
        <v>749</v>
      </c>
      <c r="JI1666" t="s">
        <v>749</v>
      </c>
      <c r="JJ1666" t="s">
        <v>749</v>
      </c>
      <c r="JK1666" t="s">
        <v>749</v>
      </c>
      <c r="JL1666" t="s">
        <v>749</v>
      </c>
      <c r="JM1666" t="s">
        <v>749</v>
      </c>
      <c r="JN1666" t="s">
        <v>749</v>
      </c>
      <c r="JO1666" t="s">
        <v>749</v>
      </c>
      <c r="JP1666" t="s">
        <v>749</v>
      </c>
      <c r="JQ1666" t="s">
        <v>749</v>
      </c>
      <c r="JR1666" t="s">
        <v>749</v>
      </c>
      <c r="JS1666" t="s">
        <v>749</v>
      </c>
      <c r="JT1666" t="s">
        <v>749</v>
      </c>
      <c r="JU1666" t="s">
        <v>749</v>
      </c>
      <c r="JV1666" t="s">
        <v>749</v>
      </c>
      <c r="JW1666" t="s">
        <v>749</v>
      </c>
      <c r="JX1666" t="s">
        <v>749</v>
      </c>
      <c r="JY1666" t="s">
        <v>749</v>
      </c>
      <c r="JZ1666" t="s">
        <v>749</v>
      </c>
      <c r="KA1666" t="s">
        <v>749</v>
      </c>
      <c r="KB1666" t="s">
        <v>749</v>
      </c>
      <c r="KC1666" t="s">
        <v>749</v>
      </c>
      <c r="KD1666" t="s">
        <v>749</v>
      </c>
      <c r="KE1666" t="s">
        <v>749</v>
      </c>
      <c r="KF1666" t="s">
        <v>749</v>
      </c>
      <c r="KG1666" t="s">
        <v>749</v>
      </c>
      <c r="KH1666" t="s">
        <v>749</v>
      </c>
      <c r="KI1666" t="s">
        <v>749</v>
      </c>
      <c r="KJ1666" t="s">
        <v>749</v>
      </c>
      <c r="KK1666" t="s">
        <v>749</v>
      </c>
      <c r="KL1666" t="s">
        <v>749</v>
      </c>
      <c r="KM1666" t="s">
        <v>749</v>
      </c>
      <c r="KN1666" t="s">
        <v>749</v>
      </c>
      <c r="KO1666" t="s">
        <v>749</v>
      </c>
      <c r="KP1666" t="s">
        <v>749</v>
      </c>
      <c r="KQ1666" t="s">
        <v>749</v>
      </c>
      <c r="KR1666" t="s">
        <v>749</v>
      </c>
      <c r="KS1666" t="s">
        <v>749</v>
      </c>
      <c r="KT1666" t="s">
        <v>749</v>
      </c>
      <c r="KU1666" t="s">
        <v>749</v>
      </c>
      <c r="KV1666" t="s">
        <v>749</v>
      </c>
      <c r="KW1666" t="s">
        <v>749</v>
      </c>
      <c r="KX1666" t="s">
        <v>749</v>
      </c>
      <c r="KY1666" t="s">
        <v>749</v>
      </c>
      <c r="KZ1666" t="s">
        <v>749</v>
      </c>
      <c r="LA1666" t="s">
        <v>749</v>
      </c>
      <c r="LB1666" t="s">
        <v>749</v>
      </c>
      <c r="LC1666" t="s">
        <v>749</v>
      </c>
      <c r="LD1666" t="s">
        <v>749</v>
      </c>
      <c r="LE1666" t="s">
        <v>749</v>
      </c>
      <c r="LF1666" t="s">
        <v>749</v>
      </c>
      <c r="LG1666" t="s">
        <v>749</v>
      </c>
      <c r="LH1666" t="s">
        <v>749</v>
      </c>
      <c r="LI1666" t="s">
        <v>749</v>
      </c>
      <c r="LJ1666" t="s">
        <v>749</v>
      </c>
      <c r="LK1666" t="s">
        <v>749</v>
      </c>
      <c r="LL1666" t="s">
        <v>749</v>
      </c>
      <c r="LM1666" t="s">
        <v>749</v>
      </c>
      <c r="LN1666" t="s">
        <v>749</v>
      </c>
      <c r="LO1666" t="s">
        <v>749</v>
      </c>
      <c r="LP1666" t="s">
        <v>749</v>
      </c>
      <c r="LQ1666" t="s">
        <v>749</v>
      </c>
      <c r="LR1666" t="s">
        <v>749</v>
      </c>
      <c r="LS1666" t="s">
        <v>749</v>
      </c>
      <c r="LT1666" t="s">
        <v>749</v>
      </c>
      <c r="LU1666" t="s">
        <v>749</v>
      </c>
      <c r="LV1666" t="s">
        <v>749</v>
      </c>
      <c r="LW1666" t="s">
        <v>749</v>
      </c>
      <c r="LX1666" t="s">
        <v>749</v>
      </c>
      <c r="LY1666" t="s">
        <v>749</v>
      </c>
      <c r="LZ1666" t="s">
        <v>749</v>
      </c>
      <c r="MA1666" t="s">
        <v>749</v>
      </c>
      <c r="MB1666" t="s">
        <v>749</v>
      </c>
      <c r="MC1666" t="s">
        <v>749</v>
      </c>
      <c r="MD1666" t="s">
        <v>749</v>
      </c>
      <c r="ME1666" t="s">
        <v>749</v>
      </c>
      <c r="MF1666" t="s">
        <v>749</v>
      </c>
      <c r="MG1666" t="s">
        <v>749</v>
      </c>
      <c r="MH1666" t="s">
        <v>749</v>
      </c>
      <c r="MI1666" t="s">
        <v>749</v>
      </c>
      <c r="MJ1666" t="s">
        <v>749</v>
      </c>
      <c r="MK1666" t="s">
        <v>749</v>
      </c>
      <c r="ML1666" t="s">
        <v>749</v>
      </c>
      <c r="MM1666" t="s">
        <v>749</v>
      </c>
      <c r="MN1666" t="s">
        <v>749</v>
      </c>
      <c r="MO1666" t="s">
        <v>749</v>
      </c>
      <c r="MP1666" t="s">
        <v>749</v>
      </c>
      <c r="MQ1666" t="s">
        <v>749</v>
      </c>
      <c r="MR1666" t="s">
        <v>749</v>
      </c>
      <c r="MS1666" t="s">
        <v>749</v>
      </c>
      <c r="MT1666" t="s">
        <v>749</v>
      </c>
      <c r="MU1666" t="s">
        <v>749</v>
      </c>
      <c r="MV1666" t="s">
        <v>749</v>
      </c>
      <c r="MW1666" t="s">
        <v>749</v>
      </c>
      <c r="MX1666" t="s">
        <v>749</v>
      </c>
      <c r="MY1666" t="s">
        <v>749</v>
      </c>
      <c r="MZ1666" t="s">
        <v>749</v>
      </c>
      <c r="NA1666" t="s">
        <v>749</v>
      </c>
      <c r="NB1666" t="s">
        <v>749</v>
      </c>
      <c r="NC1666" t="s">
        <v>749</v>
      </c>
      <c r="ND1666" t="s">
        <v>749</v>
      </c>
      <c r="NE1666" t="s">
        <v>749</v>
      </c>
      <c r="NF1666" t="s">
        <v>749</v>
      </c>
      <c r="NG1666" t="s">
        <v>749</v>
      </c>
      <c r="NH1666" t="s">
        <v>749</v>
      </c>
      <c r="NI1666" t="s">
        <v>749</v>
      </c>
      <c r="NJ1666" t="s">
        <v>749</v>
      </c>
      <c r="NK1666" t="s">
        <v>749</v>
      </c>
      <c r="NL1666" t="s">
        <v>749</v>
      </c>
      <c r="NM1666" t="s">
        <v>749</v>
      </c>
      <c r="NN1666" t="s">
        <v>749</v>
      </c>
      <c r="NO1666" t="s">
        <v>749</v>
      </c>
      <c r="NP1666" t="s">
        <v>749</v>
      </c>
      <c r="NQ1666" t="s">
        <v>749</v>
      </c>
      <c r="NR1666" t="s">
        <v>749</v>
      </c>
      <c r="NS1666" t="s">
        <v>749</v>
      </c>
      <c r="NT1666" t="s">
        <v>749</v>
      </c>
      <c r="NU1666" t="s">
        <v>749</v>
      </c>
      <c r="NV1666" t="s">
        <v>749</v>
      </c>
      <c r="NW1666" t="s">
        <v>749</v>
      </c>
      <c r="NX1666" t="s">
        <v>749</v>
      </c>
      <c r="NY1666" t="s">
        <v>749</v>
      </c>
      <c r="NZ1666" t="s">
        <v>749</v>
      </c>
      <c r="OA1666" t="s">
        <v>749</v>
      </c>
      <c r="OB1666" t="s">
        <v>749</v>
      </c>
      <c r="OC1666" t="s">
        <v>749</v>
      </c>
      <c r="OD1666" t="s">
        <v>749</v>
      </c>
      <c r="OE1666" t="s">
        <v>749</v>
      </c>
      <c r="OF1666" t="s">
        <v>749</v>
      </c>
      <c r="OG1666" t="s">
        <v>749</v>
      </c>
      <c r="OH1666" t="s">
        <v>749</v>
      </c>
      <c r="OI1666" t="s">
        <v>749</v>
      </c>
      <c r="OJ1666" t="s">
        <v>749</v>
      </c>
      <c r="OK1666" t="s">
        <v>749</v>
      </c>
      <c r="OL1666" t="s">
        <v>749</v>
      </c>
      <c r="OM1666" t="s">
        <v>749</v>
      </c>
      <c r="ON1666" t="s">
        <v>749</v>
      </c>
      <c r="OO1666" t="s">
        <v>749</v>
      </c>
      <c r="OP1666" t="s">
        <v>749</v>
      </c>
      <c r="OQ1666" t="s">
        <v>749</v>
      </c>
      <c r="OR1666" t="s">
        <v>749</v>
      </c>
      <c r="OS1666" t="s">
        <v>749</v>
      </c>
      <c r="OT1666" t="s">
        <v>749</v>
      </c>
      <c r="OU1666" t="s">
        <v>749</v>
      </c>
      <c r="OV1666" t="s">
        <v>749</v>
      </c>
      <c r="OW1666" t="s">
        <v>749</v>
      </c>
      <c r="OX1666" t="s">
        <v>749</v>
      </c>
      <c r="OY1666" t="s">
        <v>749</v>
      </c>
      <c r="OZ1666" t="s">
        <v>749</v>
      </c>
      <c r="PA1666" t="s">
        <v>749</v>
      </c>
      <c r="PB1666" t="s">
        <v>749</v>
      </c>
      <c r="PC1666" t="s">
        <v>749</v>
      </c>
      <c r="PD1666" t="s">
        <v>749</v>
      </c>
      <c r="PE1666" t="s">
        <v>749</v>
      </c>
      <c r="PF1666" t="s">
        <v>749</v>
      </c>
      <c r="PG1666" t="s">
        <v>749</v>
      </c>
      <c r="PH1666" t="s">
        <v>749</v>
      </c>
      <c r="PI1666" t="s">
        <v>749</v>
      </c>
      <c r="PJ1666" t="s">
        <v>749</v>
      </c>
      <c r="PK1666" t="s">
        <v>749</v>
      </c>
      <c r="PL1666" t="s">
        <v>749</v>
      </c>
      <c r="PM1666" t="s">
        <v>749</v>
      </c>
      <c r="PN1666" t="s">
        <v>749</v>
      </c>
      <c r="PO1666" t="s">
        <v>749</v>
      </c>
      <c r="PP1666" t="s">
        <v>749</v>
      </c>
      <c r="PQ1666" t="s">
        <v>749</v>
      </c>
      <c r="PR1666" t="s">
        <v>749</v>
      </c>
      <c r="PS1666" t="s">
        <v>749</v>
      </c>
      <c r="PT1666" t="s">
        <v>749</v>
      </c>
      <c r="PU1666" t="s">
        <v>749</v>
      </c>
      <c r="PV1666" t="s">
        <v>749</v>
      </c>
      <c r="PW1666" t="s">
        <v>749</v>
      </c>
      <c r="PX1666" t="s">
        <v>749</v>
      </c>
      <c r="PY1666" t="s">
        <v>749</v>
      </c>
      <c r="PZ1666" t="s">
        <v>749</v>
      </c>
      <c r="QA1666" t="s">
        <v>749</v>
      </c>
      <c r="QB1666" t="s">
        <v>749</v>
      </c>
      <c r="QC1666" t="s">
        <v>749</v>
      </c>
      <c r="QD1666" t="s">
        <v>749</v>
      </c>
      <c r="QE1666" t="s">
        <v>749</v>
      </c>
      <c r="QF1666" t="s">
        <v>749</v>
      </c>
      <c r="QG1666" t="s">
        <v>749</v>
      </c>
      <c r="QH1666" t="s">
        <v>749</v>
      </c>
      <c r="QI1666" t="s">
        <v>749</v>
      </c>
      <c r="QJ1666" t="s">
        <v>749</v>
      </c>
      <c r="QK1666" t="s">
        <v>749</v>
      </c>
      <c r="QL1666" t="s">
        <v>749</v>
      </c>
      <c r="QM1666" t="s">
        <v>749</v>
      </c>
      <c r="QN1666" t="s">
        <v>749</v>
      </c>
      <c r="QO1666" t="s">
        <v>749</v>
      </c>
      <c r="QP1666" t="s">
        <v>749</v>
      </c>
      <c r="QQ1666" t="s">
        <v>749</v>
      </c>
      <c r="QR1666" t="s">
        <v>749</v>
      </c>
      <c r="QS1666" t="s">
        <v>749</v>
      </c>
      <c r="QT1666" t="s">
        <v>749</v>
      </c>
      <c r="QU1666" t="s">
        <v>749</v>
      </c>
      <c r="QV1666" t="s">
        <v>749</v>
      </c>
      <c r="QW1666" t="s">
        <v>749</v>
      </c>
      <c r="QX1666" t="s">
        <v>749</v>
      </c>
      <c r="QY1666" t="s">
        <v>749</v>
      </c>
      <c r="QZ1666" t="s">
        <v>749</v>
      </c>
      <c r="RA1666" t="s">
        <v>749</v>
      </c>
      <c r="RB1666" t="s">
        <v>749</v>
      </c>
      <c r="RC1666" t="s">
        <v>749</v>
      </c>
      <c r="RD1666" t="s">
        <v>749</v>
      </c>
      <c r="RE1666" t="s">
        <v>749</v>
      </c>
      <c r="RF1666" t="s">
        <v>749</v>
      </c>
      <c r="RG1666" t="s">
        <v>749</v>
      </c>
      <c r="RH1666" t="s">
        <v>749</v>
      </c>
      <c r="RI1666" t="s">
        <v>749</v>
      </c>
      <c r="RJ1666" t="s">
        <v>749</v>
      </c>
      <c r="RK1666" t="s">
        <v>749</v>
      </c>
      <c r="RL1666" t="s">
        <v>749</v>
      </c>
      <c r="RM1666" t="s">
        <v>749</v>
      </c>
      <c r="RN1666" t="s">
        <v>749</v>
      </c>
      <c r="RO1666" t="s">
        <v>749</v>
      </c>
      <c r="RP1666" t="s">
        <v>749</v>
      </c>
      <c r="RQ1666" t="s">
        <v>749</v>
      </c>
      <c r="RR1666" t="s">
        <v>749</v>
      </c>
      <c r="RS1666" t="s">
        <v>749</v>
      </c>
      <c r="RT1666" t="s">
        <v>749</v>
      </c>
      <c r="RU1666" t="s">
        <v>749</v>
      </c>
      <c r="RV1666" t="s">
        <v>749</v>
      </c>
      <c r="RW1666" t="s">
        <v>749</v>
      </c>
      <c r="RX1666" t="s">
        <v>749</v>
      </c>
      <c r="RY1666" t="s">
        <v>749</v>
      </c>
      <c r="RZ1666" t="s">
        <v>749</v>
      </c>
      <c r="SA1666" t="s">
        <v>749</v>
      </c>
      <c r="SB1666" t="s">
        <v>749</v>
      </c>
      <c r="SC1666" t="s">
        <v>749</v>
      </c>
      <c r="SD1666" t="s">
        <v>749</v>
      </c>
      <c r="SE1666" t="s">
        <v>749</v>
      </c>
      <c r="SF1666" t="s">
        <v>749</v>
      </c>
      <c r="SG1666" t="s">
        <v>749</v>
      </c>
      <c r="SH1666" t="s">
        <v>749</v>
      </c>
      <c r="SI1666" t="s">
        <v>749</v>
      </c>
      <c r="SJ1666" t="s">
        <v>749</v>
      </c>
      <c r="SK1666" t="s">
        <v>749</v>
      </c>
      <c r="SL1666" t="s">
        <v>749</v>
      </c>
      <c r="SM1666" t="s">
        <v>749</v>
      </c>
      <c r="SN1666" t="s">
        <v>749</v>
      </c>
      <c r="SO1666" t="s">
        <v>749</v>
      </c>
      <c r="SP1666" t="s">
        <v>749</v>
      </c>
      <c r="SQ1666" t="s">
        <v>749</v>
      </c>
      <c r="SR1666" t="s">
        <v>749</v>
      </c>
      <c r="SS1666" t="s">
        <v>749</v>
      </c>
      <c r="ST1666" t="s">
        <v>749</v>
      </c>
      <c r="SU1666" t="s">
        <v>749</v>
      </c>
      <c r="SV1666" t="s">
        <v>749</v>
      </c>
      <c r="SW1666" t="s">
        <v>749</v>
      </c>
      <c r="SX1666" t="s">
        <v>749</v>
      </c>
      <c r="SY1666" t="s">
        <v>749</v>
      </c>
      <c r="SZ1666" t="s">
        <v>749</v>
      </c>
      <c r="TA1666" t="s">
        <v>749</v>
      </c>
      <c r="TB1666" t="s">
        <v>749</v>
      </c>
      <c r="TC1666" t="s">
        <v>749</v>
      </c>
      <c r="TD1666" t="s">
        <v>749</v>
      </c>
      <c r="TE1666" t="s">
        <v>749</v>
      </c>
      <c r="TF1666" t="s">
        <v>749</v>
      </c>
      <c r="TG1666" t="s">
        <v>749</v>
      </c>
      <c r="TH1666" t="s">
        <v>749</v>
      </c>
      <c r="TI1666" t="s">
        <v>749</v>
      </c>
      <c r="TJ1666" t="s">
        <v>749</v>
      </c>
      <c r="TK1666" t="s">
        <v>749</v>
      </c>
      <c r="TL1666" t="s">
        <v>749</v>
      </c>
      <c r="TM1666" t="s">
        <v>749</v>
      </c>
      <c r="TN1666" t="s">
        <v>749</v>
      </c>
      <c r="TO1666" t="s">
        <v>749</v>
      </c>
      <c r="TP1666" t="s">
        <v>749</v>
      </c>
      <c r="TQ1666" t="s">
        <v>749</v>
      </c>
      <c r="TR1666" t="s">
        <v>749</v>
      </c>
      <c r="TS1666" t="s">
        <v>749</v>
      </c>
      <c r="TT1666" t="s">
        <v>749</v>
      </c>
      <c r="TU1666" t="s">
        <v>749</v>
      </c>
      <c r="TV1666" t="s">
        <v>749</v>
      </c>
      <c r="TW1666" t="s">
        <v>749</v>
      </c>
      <c r="TX1666" t="s">
        <v>749</v>
      </c>
      <c r="TY1666" t="s">
        <v>749</v>
      </c>
      <c r="TZ1666" t="s">
        <v>749</v>
      </c>
      <c r="UA1666" t="s">
        <v>749</v>
      </c>
      <c r="UB1666" t="s">
        <v>749</v>
      </c>
      <c r="UC1666" t="s">
        <v>749</v>
      </c>
      <c r="UD1666" t="s">
        <v>749</v>
      </c>
      <c r="UE1666" t="s">
        <v>749</v>
      </c>
      <c r="UF1666" t="s">
        <v>749</v>
      </c>
      <c r="UG1666" t="s">
        <v>749</v>
      </c>
      <c r="UH1666" t="s">
        <v>749</v>
      </c>
      <c r="UI1666" t="s">
        <v>749</v>
      </c>
      <c r="UJ1666" t="s">
        <v>749</v>
      </c>
      <c r="UK1666" t="s">
        <v>749</v>
      </c>
      <c r="UL1666" t="s">
        <v>749</v>
      </c>
      <c r="UM1666" t="s">
        <v>749</v>
      </c>
      <c r="UN1666" t="s">
        <v>749</v>
      </c>
      <c r="UO1666" t="s">
        <v>749</v>
      </c>
      <c r="UP1666" t="s">
        <v>749</v>
      </c>
      <c r="UQ1666" t="s">
        <v>749</v>
      </c>
      <c r="UR1666" t="s">
        <v>749</v>
      </c>
      <c r="US1666" t="s">
        <v>749</v>
      </c>
      <c r="UT1666" t="s">
        <v>749</v>
      </c>
      <c r="UU1666" t="s">
        <v>749</v>
      </c>
      <c r="UV1666" t="s">
        <v>749</v>
      </c>
      <c r="UW1666" t="s">
        <v>749</v>
      </c>
      <c r="UX1666" t="s">
        <v>749</v>
      </c>
      <c r="UY1666" t="s">
        <v>749</v>
      </c>
      <c r="UZ1666" t="s">
        <v>749</v>
      </c>
      <c r="VA1666" t="s">
        <v>749</v>
      </c>
      <c r="VB1666" t="s">
        <v>749</v>
      </c>
      <c r="VC1666" t="s">
        <v>749</v>
      </c>
      <c r="VD1666" t="s">
        <v>749</v>
      </c>
      <c r="VE1666" t="s">
        <v>749</v>
      </c>
      <c r="VF1666" t="s">
        <v>749</v>
      </c>
      <c r="VG1666" t="s">
        <v>749</v>
      </c>
      <c r="VH1666" t="s">
        <v>749</v>
      </c>
      <c r="VI1666" t="s">
        <v>749</v>
      </c>
      <c r="VJ1666" t="s">
        <v>749</v>
      </c>
      <c r="VK1666" t="s">
        <v>749</v>
      </c>
      <c r="VL1666" t="s">
        <v>749</v>
      </c>
      <c r="VM1666" t="s">
        <v>749</v>
      </c>
      <c r="VN1666" t="s">
        <v>749</v>
      </c>
      <c r="VO1666" t="s">
        <v>749</v>
      </c>
      <c r="VP1666" t="s">
        <v>749</v>
      </c>
      <c r="VQ1666" t="s">
        <v>749</v>
      </c>
      <c r="VR1666" t="s">
        <v>749</v>
      </c>
      <c r="VS1666" t="s">
        <v>749</v>
      </c>
      <c r="VT1666" t="s">
        <v>749</v>
      </c>
      <c r="VU1666" t="s">
        <v>749</v>
      </c>
      <c r="VV1666" t="s">
        <v>749</v>
      </c>
      <c r="VW1666" t="s">
        <v>749</v>
      </c>
      <c r="VX1666" t="s">
        <v>749</v>
      </c>
      <c r="VY1666" t="s">
        <v>749</v>
      </c>
      <c r="VZ1666" t="s">
        <v>749</v>
      </c>
      <c r="WA1666" t="s">
        <v>749</v>
      </c>
      <c r="WB1666" t="s">
        <v>749</v>
      </c>
      <c r="WC1666" t="s">
        <v>749</v>
      </c>
      <c r="WD1666" t="s">
        <v>749</v>
      </c>
      <c r="WE1666" t="s">
        <v>749</v>
      </c>
      <c r="WF1666" t="s">
        <v>749</v>
      </c>
      <c r="WG1666" t="s">
        <v>749</v>
      </c>
      <c r="WH1666" t="s">
        <v>749</v>
      </c>
      <c r="WI1666" t="s">
        <v>749</v>
      </c>
      <c r="WJ1666" t="s">
        <v>749</v>
      </c>
      <c r="WK1666" t="s">
        <v>749</v>
      </c>
      <c r="WL1666" t="s">
        <v>749</v>
      </c>
      <c r="WM1666" t="s">
        <v>749</v>
      </c>
      <c r="WN1666" t="s">
        <v>749</v>
      </c>
      <c r="WO1666" t="s">
        <v>749</v>
      </c>
      <c r="WP1666" t="s">
        <v>749</v>
      </c>
      <c r="WQ1666" t="s">
        <v>749</v>
      </c>
      <c r="WR1666" t="s">
        <v>749</v>
      </c>
      <c r="WS1666" t="s">
        <v>749</v>
      </c>
      <c r="WT1666" t="s">
        <v>749</v>
      </c>
      <c r="WU1666" t="s">
        <v>749</v>
      </c>
      <c r="WV1666" t="s">
        <v>749</v>
      </c>
      <c r="WW1666" t="s">
        <v>749</v>
      </c>
      <c r="WX1666" t="s">
        <v>749</v>
      </c>
      <c r="WY1666" t="s">
        <v>749</v>
      </c>
      <c r="WZ1666" t="s">
        <v>749</v>
      </c>
      <c r="XA1666" t="s">
        <v>749</v>
      </c>
      <c r="XB1666" t="s">
        <v>749</v>
      </c>
      <c r="XC1666" t="s">
        <v>749</v>
      </c>
      <c r="XD1666" t="s">
        <v>749</v>
      </c>
      <c r="XE1666" t="s">
        <v>749</v>
      </c>
      <c r="XF1666" t="s">
        <v>749</v>
      </c>
      <c r="XG1666" t="s">
        <v>749</v>
      </c>
      <c r="XH1666" t="s">
        <v>749</v>
      </c>
      <c r="XI1666" t="s">
        <v>749</v>
      </c>
      <c r="XJ1666" t="s">
        <v>749</v>
      </c>
      <c r="XK1666" t="s">
        <v>749</v>
      </c>
      <c r="XL1666" t="s">
        <v>749</v>
      </c>
      <c r="XM1666" t="s">
        <v>749</v>
      </c>
      <c r="XN1666" t="s">
        <v>749</v>
      </c>
      <c r="XO1666" t="s">
        <v>749</v>
      </c>
      <c r="XP1666" t="s">
        <v>749</v>
      </c>
      <c r="XQ1666" t="s">
        <v>749</v>
      </c>
      <c r="XR1666" t="s">
        <v>749</v>
      </c>
      <c r="XS1666" t="s">
        <v>749</v>
      </c>
      <c r="XT1666" t="s">
        <v>749</v>
      </c>
      <c r="XU1666" t="s">
        <v>749</v>
      </c>
      <c r="XV1666" t="s">
        <v>749</v>
      </c>
      <c r="XW1666" t="s">
        <v>749</v>
      </c>
      <c r="XX1666" t="s">
        <v>749</v>
      </c>
      <c r="XY1666" t="s">
        <v>749</v>
      </c>
      <c r="XZ1666" t="s">
        <v>749</v>
      </c>
      <c r="YA1666" t="s">
        <v>749</v>
      </c>
      <c r="YB1666" t="s">
        <v>749</v>
      </c>
      <c r="YC1666" t="s">
        <v>749</v>
      </c>
      <c r="YD1666" t="s">
        <v>749</v>
      </c>
      <c r="YE1666" t="s">
        <v>749</v>
      </c>
      <c r="YF1666" t="s">
        <v>749</v>
      </c>
      <c r="YG1666" t="s">
        <v>749</v>
      </c>
      <c r="YH1666" t="s">
        <v>749</v>
      </c>
      <c r="YI1666" t="s">
        <v>749</v>
      </c>
      <c r="YJ1666" t="s">
        <v>749</v>
      </c>
      <c r="YK1666" t="s">
        <v>749</v>
      </c>
      <c r="YL1666" t="s">
        <v>749</v>
      </c>
      <c r="YM1666" t="s">
        <v>749</v>
      </c>
      <c r="YN1666" t="s">
        <v>749</v>
      </c>
      <c r="YO1666" t="s">
        <v>749</v>
      </c>
      <c r="YP1666" t="s">
        <v>749</v>
      </c>
      <c r="YQ1666" t="s">
        <v>749</v>
      </c>
      <c r="YR1666" t="s">
        <v>749</v>
      </c>
      <c r="YS1666" t="s">
        <v>749</v>
      </c>
      <c r="YT1666" t="s">
        <v>749</v>
      </c>
      <c r="YU1666" t="s">
        <v>749</v>
      </c>
      <c r="YV1666" t="s">
        <v>749</v>
      </c>
      <c r="YW1666" t="s">
        <v>749</v>
      </c>
      <c r="YX1666" t="s">
        <v>749</v>
      </c>
      <c r="YY1666" t="s">
        <v>749</v>
      </c>
      <c r="YZ1666" t="s">
        <v>749</v>
      </c>
      <c r="ZA1666" t="s">
        <v>749</v>
      </c>
      <c r="ZB1666" t="s">
        <v>749</v>
      </c>
      <c r="ZC1666" t="s">
        <v>749</v>
      </c>
      <c r="ZD1666" t="s">
        <v>749</v>
      </c>
      <c r="ZE1666" t="s">
        <v>749</v>
      </c>
      <c r="ZF1666" t="s">
        <v>749</v>
      </c>
      <c r="ZG1666" t="s">
        <v>749</v>
      </c>
      <c r="ZH1666" t="s">
        <v>749</v>
      </c>
      <c r="ZI1666" t="s">
        <v>749</v>
      </c>
      <c r="ZJ1666" t="s">
        <v>749</v>
      </c>
      <c r="ZK1666" t="s">
        <v>749</v>
      </c>
      <c r="ZL1666" t="s">
        <v>749</v>
      </c>
      <c r="ZM1666" t="s">
        <v>749</v>
      </c>
      <c r="ZN1666" t="s">
        <v>749</v>
      </c>
      <c r="ZO1666" t="s">
        <v>749</v>
      </c>
      <c r="ZP1666" t="s">
        <v>749</v>
      </c>
      <c r="ZQ1666" t="s">
        <v>749</v>
      </c>
      <c r="ZR1666" t="s">
        <v>749</v>
      </c>
      <c r="ZS1666" t="s">
        <v>749</v>
      </c>
      <c r="ZT1666" t="s">
        <v>749</v>
      </c>
      <c r="ZU1666" t="s">
        <v>749</v>
      </c>
      <c r="ZV1666" t="s">
        <v>749</v>
      </c>
      <c r="ZW1666" t="s">
        <v>749</v>
      </c>
      <c r="ZX1666" t="s">
        <v>749</v>
      </c>
      <c r="ZY1666" t="s">
        <v>749</v>
      </c>
      <c r="ZZ1666" t="s">
        <v>749</v>
      </c>
      <c r="AAA1666" t="s">
        <v>749</v>
      </c>
      <c r="AAB1666" t="s">
        <v>749</v>
      </c>
      <c r="AAC1666" t="s">
        <v>749</v>
      </c>
      <c r="AAD1666" t="s">
        <v>749</v>
      </c>
      <c r="AAE1666" t="s">
        <v>749</v>
      </c>
      <c r="AAF1666" t="s">
        <v>749</v>
      </c>
      <c r="AAG1666" t="s">
        <v>749</v>
      </c>
      <c r="AAH1666" t="s">
        <v>749</v>
      </c>
      <c r="AAI1666" t="s">
        <v>749</v>
      </c>
      <c r="AAJ1666" t="s">
        <v>749</v>
      </c>
      <c r="AAK1666" t="s">
        <v>749</v>
      </c>
      <c r="AAL1666" t="s">
        <v>749</v>
      </c>
      <c r="AAM1666" t="s">
        <v>749</v>
      </c>
      <c r="AAN1666" t="s">
        <v>749</v>
      </c>
      <c r="AAO1666" t="s">
        <v>749</v>
      </c>
      <c r="AAP1666" t="s">
        <v>749</v>
      </c>
      <c r="AAQ1666" t="s">
        <v>749</v>
      </c>
      <c r="AAR1666" t="s">
        <v>749</v>
      </c>
      <c r="AAS1666" t="s">
        <v>749</v>
      </c>
      <c r="AAT1666" t="s">
        <v>749</v>
      </c>
      <c r="AAU1666" t="s">
        <v>749</v>
      </c>
      <c r="AAV1666" t="s">
        <v>749</v>
      </c>
      <c r="AAW1666" t="s">
        <v>749</v>
      </c>
      <c r="AAX1666" t="s">
        <v>749</v>
      </c>
      <c r="AAY1666" t="s">
        <v>749</v>
      </c>
      <c r="AAZ1666" t="s">
        <v>749</v>
      </c>
      <c r="ABA1666" t="s">
        <v>749</v>
      </c>
      <c r="ABB1666" t="s">
        <v>749</v>
      </c>
      <c r="ABC1666" t="s">
        <v>749</v>
      </c>
      <c r="ABD1666" t="s">
        <v>749</v>
      </c>
      <c r="ABE1666" t="s">
        <v>749</v>
      </c>
      <c r="ABF1666" t="s">
        <v>749</v>
      </c>
      <c r="ABG1666" t="s">
        <v>749</v>
      </c>
      <c r="ABH1666" t="s">
        <v>749</v>
      </c>
      <c r="ABI1666" t="s">
        <v>749</v>
      </c>
      <c r="ABJ1666" t="s">
        <v>749</v>
      </c>
      <c r="ABK1666" t="s">
        <v>749</v>
      </c>
      <c r="ABL1666" t="s">
        <v>749</v>
      </c>
    </row>
    <row r="1667" spans="1:740">
      <c r="A1667" t="s">
        <v>7618</v>
      </c>
      <c r="B1667" t="s">
        <v>7618</v>
      </c>
      <c r="C1667" t="s">
        <v>5946</v>
      </c>
      <c r="D1667" t="s">
        <v>7618</v>
      </c>
      <c r="E1667" t="s">
        <v>837</v>
      </c>
      <c r="F1667" t="s">
        <v>749</v>
      </c>
      <c r="G1667" t="s">
        <v>7619</v>
      </c>
      <c r="H1667" t="s">
        <v>749</v>
      </c>
      <c r="I1667" t="s">
        <v>747</v>
      </c>
      <c r="J1667" s="1">
        <v>0</v>
      </c>
      <c r="K1667" t="s">
        <v>7603</v>
      </c>
      <c r="L1667" t="s">
        <v>1155</v>
      </c>
      <c r="M1667" s="1">
        <v>0</v>
      </c>
      <c r="N1667" t="s">
        <v>749</v>
      </c>
      <c r="O1667" t="s">
        <v>750</v>
      </c>
      <c r="P1667" t="s">
        <v>751</v>
      </c>
      <c r="Q1667" t="s">
        <v>752</v>
      </c>
      <c r="R1667" t="s">
        <v>1156</v>
      </c>
      <c r="S1667" t="s">
        <v>749</v>
      </c>
      <c r="T1667" t="s">
        <v>749</v>
      </c>
      <c r="U1667" t="s">
        <v>749</v>
      </c>
      <c r="V1667" t="s">
        <v>749</v>
      </c>
      <c r="W1667" t="s">
        <v>749</v>
      </c>
      <c r="X1667" t="s">
        <v>749</v>
      </c>
      <c r="Y1667" t="s">
        <v>749</v>
      </c>
      <c r="Z1667" t="s">
        <v>749</v>
      </c>
      <c r="AA1667" t="s">
        <v>749</v>
      </c>
      <c r="AB1667" t="s">
        <v>749</v>
      </c>
      <c r="AC1667" t="s">
        <v>749</v>
      </c>
      <c r="AD1667" t="s">
        <v>749</v>
      </c>
      <c r="AE1667" t="s">
        <v>749</v>
      </c>
      <c r="AF1667" t="s">
        <v>749</v>
      </c>
      <c r="AG1667" t="s">
        <v>749</v>
      </c>
      <c r="AH1667" t="s">
        <v>749</v>
      </c>
      <c r="AI1667" t="s">
        <v>749</v>
      </c>
      <c r="AJ1667" t="s">
        <v>749</v>
      </c>
      <c r="AK1667" t="s">
        <v>749</v>
      </c>
      <c r="AL1667" t="s">
        <v>749</v>
      </c>
      <c r="AM1667" t="s">
        <v>749</v>
      </c>
      <c r="AN1667" t="s">
        <v>749</v>
      </c>
      <c r="AO1667" t="s">
        <v>749</v>
      </c>
      <c r="AP1667" t="s">
        <v>749</v>
      </c>
      <c r="AQ1667" t="s">
        <v>749</v>
      </c>
      <c r="AR1667" t="s">
        <v>749</v>
      </c>
      <c r="AS1667" t="s">
        <v>749</v>
      </c>
      <c r="AT1667" t="s">
        <v>749</v>
      </c>
      <c r="AU1667" t="s">
        <v>749</v>
      </c>
      <c r="AV1667" t="s">
        <v>749</v>
      </c>
      <c r="AW1667" t="s">
        <v>749</v>
      </c>
      <c r="AX1667" t="s">
        <v>749</v>
      </c>
      <c r="AY1667" t="s">
        <v>749</v>
      </c>
      <c r="AZ1667" t="s">
        <v>749</v>
      </c>
      <c r="BA1667" t="s">
        <v>749</v>
      </c>
      <c r="BB1667" t="s">
        <v>749</v>
      </c>
      <c r="BC1667" t="s">
        <v>749</v>
      </c>
      <c r="BD1667" t="s">
        <v>749</v>
      </c>
      <c r="BE1667" t="s">
        <v>749</v>
      </c>
      <c r="BF1667" t="s">
        <v>749</v>
      </c>
      <c r="BG1667" t="s">
        <v>749</v>
      </c>
      <c r="BH1667" t="s">
        <v>749</v>
      </c>
      <c r="BI1667" t="s">
        <v>749</v>
      </c>
      <c r="BJ1667" t="s">
        <v>749</v>
      </c>
      <c r="BK1667" t="s">
        <v>749</v>
      </c>
      <c r="BL1667" t="s">
        <v>749</v>
      </c>
      <c r="BM1667" t="s">
        <v>749</v>
      </c>
      <c r="BN1667" t="s">
        <v>749</v>
      </c>
      <c r="BO1667" t="s">
        <v>749</v>
      </c>
      <c r="BP1667" t="s">
        <v>749</v>
      </c>
      <c r="BQ1667" t="s">
        <v>749</v>
      </c>
      <c r="BR1667" t="s">
        <v>749</v>
      </c>
      <c r="BS1667" t="s">
        <v>749</v>
      </c>
      <c r="BT1667" t="s">
        <v>749</v>
      </c>
      <c r="BU1667" t="s">
        <v>749</v>
      </c>
      <c r="BV1667" t="s">
        <v>749</v>
      </c>
      <c r="BW1667" t="s">
        <v>749</v>
      </c>
      <c r="BX1667" t="s">
        <v>749</v>
      </c>
      <c r="BY1667" t="s">
        <v>749</v>
      </c>
      <c r="BZ1667" t="s">
        <v>749</v>
      </c>
      <c r="CA1667" t="s">
        <v>749</v>
      </c>
      <c r="CB1667" t="s">
        <v>749</v>
      </c>
      <c r="CC1667" t="s">
        <v>749</v>
      </c>
      <c r="CD1667" t="s">
        <v>749</v>
      </c>
      <c r="CE1667" t="s">
        <v>749</v>
      </c>
      <c r="CF1667" t="s">
        <v>749</v>
      </c>
      <c r="CG1667" t="s">
        <v>749</v>
      </c>
      <c r="CH1667" t="s">
        <v>749</v>
      </c>
      <c r="CI1667" t="s">
        <v>749</v>
      </c>
      <c r="CJ1667" t="s">
        <v>749</v>
      </c>
      <c r="CK1667" t="s">
        <v>749</v>
      </c>
      <c r="CL1667" t="s">
        <v>749</v>
      </c>
      <c r="CM1667" t="s">
        <v>749</v>
      </c>
      <c r="CN1667" t="s">
        <v>749</v>
      </c>
      <c r="CO1667" t="s">
        <v>749</v>
      </c>
      <c r="CP1667" t="s">
        <v>749</v>
      </c>
      <c r="CQ1667" t="s">
        <v>749</v>
      </c>
      <c r="CR1667" t="s">
        <v>749</v>
      </c>
      <c r="CS1667" t="s">
        <v>749</v>
      </c>
      <c r="CT1667" t="s">
        <v>749</v>
      </c>
      <c r="CU1667" t="s">
        <v>749</v>
      </c>
      <c r="CV1667" t="s">
        <v>749</v>
      </c>
      <c r="CW1667" t="s">
        <v>749</v>
      </c>
      <c r="CX1667" t="s">
        <v>749</v>
      </c>
      <c r="CY1667" t="s">
        <v>749</v>
      </c>
      <c r="CZ1667" t="s">
        <v>749</v>
      </c>
      <c r="DA1667" t="s">
        <v>749</v>
      </c>
      <c r="DB1667" t="s">
        <v>749</v>
      </c>
      <c r="DC1667" t="s">
        <v>749</v>
      </c>
      <c r="DD1667" t="s">
        <v>749</v>
      </c>
      <c r="DE1667" t="s">
        <v>749</v>
      </c>
      <c r="DF1667" t="s">
        <v>749</v>
      </c>
      <c r="DG1667" t="s">
        <v>749</v>
      </c>
      <c r="DH1667" t="s">
        <v>749</v>
      </c>
      <c r="DI1667" t="s">
        <v>749</v>
      </c>
      <c r="DJ1667" t="s">
        <v>749</v>
      </c>
      <c r="DK1667" t="s">
        <v>749</v>
      </c>
      <c r="DL1667" t="s">
        <v>749</v>
      </c>
      <c r="DM1667" t="s">
        <v>749</v>
      </c>
      <c r="DN1667" t="s">
        <v>749</v>
      </c>
      <c r="DO1667" t="s">
        <v>749</v>
      </c>
      <c r="DP1667" t="s">
        <v>749</v>
      </c>
      <c r="DQ1667" t="s">
        <v>749</v>
      </c>
      <c r="DR1667" t="s">
        <v>749</v>
      </c>
      <c r="DS1667" t="s">
        <v>749</v>
      </c>
      <c r="DT1667" t="s">
        <v>749</v>
      </c>
      <c r="DU1667" t="s">
        <v>749</v>
      </c>
      <c r="DV1667" t="s">
        <v>749</v>
      </c>
      <c r="DW1667" t="s">
        <v>749</v>
      </c>
      <c r="DX1667" t="s">
        <v>749</v>
      </c>
      <c r="DY1667" t="s">
        <v>749</v>
      </c>
      <c r="DZ1667" t="s">
        <v>749</v>
      </c>
      <c r="EA1667" t="s">
        <v>749</v>
      </c>
      <c r="EB1667" t="s">
        <v>749</v>
      </c>
      <c r="EC1667" t="s">
        <v>749</v>
      </c>
      <c r="ED1667" t="s">
        <v>749</v>
      </c>
      <c r="EE1667" t="s">
        <v>749</v>
      </c>
      <c r="EF1667" t="s">
        <v>749</v>
      </c>
      <c r="EG1667" t="s">
        <v>749</v>
      </c>
      <c r="EH1667" t="s">
        <v>749</v>
      </c>
      <c r="EI1667" t="s">
        <v>749</v>
      </c>
      <c r="EJ1667" t="s">
        <v>749</v>
      </c>
      <c r="EK1667" t="s">
        <v>749</v>
      </c>
      <c r="EL1667" t="s">
        <v>749</v>
      </c>
      <c r="EM1667" t="s">
        <v>749</v>
      </c>
      <c r="EN1667" t="s">
        <v>749</v>
      </c>
      <c r="EO1667" t="s">
        <v>749</v>
      </c>
      <c r="EP1667" t="s">
        <v>749</v>
      </c>
      <c r="EQ1667" t="s">
        <v>749</v>
      </c>
      <c r="ER1667" t="s">
        <v>749</v>
      </c>
      <c r="ES1667" t="s">
        <v>749</v>
      </c>
      <c r="ET1667" t="s">
        <v>749</v>
      </c>
      <c r="EU1667" t="s">
        <v>749</v>
      </c>
      <c r="EV1667" t="s">
        <v>749</v>
      </c>
      <c r="EW1667" t="s">
        <v>749</v>
      </c>
      <c r="EX1667" t="s">
        <v>749</v>
      </c>
      <c r="EY1667" t="s">
        <v>749</v>
      </c>
      <c r="EZ1667" t="s">
        <v>749</v>
      </c>
      <c r="FA1667" t="s">
        <v>749</v>
      </c>
      <c r="FB1667" t="s">
        <v>749</v>
      </c>
      <c r="FC1667" t="s">
        <v>749</v>
      </c>
      <c r="FD1667" t="s">
        <v>749</v>
      </c>
      <c r="FE1667" t="s">
        <v>749</v>
      </c>
      <c r="FF1667" t="s">
        <v>749</v>
      </c>
      <c r="FG1667" t="s">
        <v>749</v>
      </c>
      <c r="FH1667" t="s">
        <v>749</v>
      </c>
      <c r="FI1667" t="s">
        <v>749</v>
      </c>
      <c r="FJ1667" t="s">
        <v>749</v>
      </c>
      <c r="FK1667" t="s">
        <v>749</v>
      </c>
      <c r="FL1667" t="s">
        <v>749</v>
      </c>
      <c r="FM1667" t="s">
        <v>749</v>
      </c>
      <c r="FN1667" t="s">
        <v>749</v>
      </c>
      <c r="FO1667" t="s">
        <v>749</v>
      </c>
      <c r="FP1667" t="s">
        <v>749</v>
      </c>
      <c r="FQ1667" t="s">
        <v>749</v>
      </c>
      <c r="FR1667" t="s">
        <v>749</v>
      </c>
      <c r="FS1667" t="s">
        <v>749</v>
      </c>
      <c r="FT1667" t="s">
        <v>749</v>
      </c>
      <c r="FU1667" t="s">
        <v>749</v>
      </c>
      <c r="FV1667" t="s">
        <v>749</v>
      </c>
      <c r="FW1667" t="s">
        <v>749</v>
      </c>
      <c r="FX1667" t="s">
        <v>749</v>
      </c>
      <c r="FY1667" t="s">
        <v>749</v>
      </c>
      <c r="FZ1667" t="s">
        <v>749</v>
      </c>
      <c r="GA1667" t="s">
        <v>749</v>
      </c>
      <c r="GB1667" t="s">
        <v>749</v>
      </c>
      <c r="GC1667" t="s">
        <v>749</v>
      </c>
      <c r="GD1667" t="s">
        <v>749</v>
      </c>
      <c r="GE1667" t="s">
        <v>749</v>
      </c>
      <c r="GF1667" t="s">
        <v>749</v>
      </c>
      <c r="GG1667" t="s">
        <v>749</v>
      </c>
      <c r="GH1667" t="s">
        <v>749</v>
      </c>
      <c r="GI1667" t="s">
        <v>749</v>
      </c>
      <c r="GJ1667" t="s">
        <v>749</v>
      </c>
      <c r="GK1667" t="s">
        <v>749</v>
      </c>
      <c r="GL1667" t="s">
        <v>749</v>
      </c>
      <c r="GM1667" t="s">
        <v>749</v>
      </c>
      <c r="GN1667" t="s">
        <v>749</v>
      </c>
      <c r="GO1667" t="s">
        <v>749</v>
      </c>
      <c r="GP1667" t="s">
        <v>749</v>
      </c>
      <c r="GQ1667" t="s">
        <v>749</v>
      </c>
      <c r="GR1667" t="s">
        <v>749</v>
      </c>
      <c r="GS1667" t="s">
        <v>749</v>
      </c>
      <c r="GT1667" t="s">
        <v>749</v>
      </c>
      <c r="GU1667" t="s">
        <v>749</v>
      </c>
      <c r="GV1667" t="s">
        <v>749</v>
      </c>
      <c r="GW1667" t="s">
        <v>749</v>
      </c>
      <c r="GX1667" t="s">
        <v>749</v>
      </c>
      <c r="GY1667" t="s">
        <v>749</v>
      </c>
      <c r="GZ1667" t="s">
        <v>749</v>
      </c>
      <c r="HA1667" t="s">
        <v>749</v>
      </c>
      <c r="HB1667" t="s">
        <v>749</v>
      </c>
      <c r="HC1667" t="s">
        <v>749</v>
      </c>
      <c r="HD1667" t="s">
        <v>749</v>
      </c>
      <c r="HE1667" t="s">
        <v>749</v>
      </c>
      <c r="HF1667" t="s">
        <v>749</v>
      </c>
      <c r="HG1667" t="s">
        <v>749</v>
      </c>
      <c r="HH1667" t="s">
        <v>749</v>
      </c>
      <c r="HI1667" t="s">
        <v>749</v>
      </c>
      <c r="HJ1667" t="s">
        <v>749</v>
      </c>
      <c r="HK1667" t="s">
        <v>749</v>
      </c>
      <c r="HL1667" t="s">
        <v>749</v>
      </c>
      <c r="HM1667" t="s">
        <v>749</v>
      </c>
      <c r="HN1667" t="s">
        <v>749</v>
      </c>
      <c r="HO1667" t="s">
        <v>749</v>
      </c>
      <c r="HP1667" t="s">
        <v>749</v>
      </c>
      <c r="HQ1667" t="s">
        <v>749</v>
      </c>
      <c r="HR1667" t="s">
        <v>749</v>
      </c>
      <c r="HS1667" t="s">
        <v>749</v>
      </c>
      <c r="HT1667" t="s">
        <v>749</v>
      </c>
      <c r="HU1667" t="s">
        <v>749</v>
      </c>
      <c r="HV1667" t="s">
        <v>749</v>
      </c>
      <c r="HW1667" t="s">
        <v>749</v>
      </c>
      <c r="HX1667" t="s">
        <v>749</v>
      </c>
      <c r="HY1667" t="s">
        <v>749</v>
      </c>
      <c r="HZ1667" t="s">
        <v>749</v>
      </c>
      <c r="IA1667" t="s">
        <v>749</v>
      </c>
      <c r="IB1667" t="s">
        <v>749</v>
      </c>
      <c r="IC1667" t="s">
        <v>749</v>
      </c>
      <c r="ID1667" t="s">
        <v>749</v>
      </c>
      <c r="IE1667" t="s">
        <v>749</v>
      </c>
      <c r="IF1667" t="s">
        <v>749</v>
      </c>
      <c r="IG1667" t="s">
        <v>749</v>
      </c>
      <c r="IH1667" t="s">
        <v>749</v>
      </c>
      <c r="II1667" t="s">
        <v>749</v>
      </c>
      <c r="IJ1667" t="s">
        <v>749</v>
      </c>
      <c r="IK1667" t="s">
        <v>749</v>
      </c>
      <c r="IL1667" t="s">
        <v>749</v>
      </c>
      <c r="IM1667" t="s">
        <v>749</v>
      </c>
      <c r="IN1667" t="s">
        <v>749</v>
      </c>
      <c r="IO1667" t="s">
        <v>749</v>
      </c>
      <c r="IP1667" t="s">
        <v>749</v>
      </c>
      <c r="IQ1667" t="s">
        <v>749</v>
      </c>
      <c r="IR1667" t="s">
        <v>749</v>
      </c>
      <c r="IS1667" t="s">
        <v>749</v>
      </c>
      <c r="IT1667" t="s">
        <v>749</v>
      </c>
      <c r="IU1667" t="s">
        <v>749</v>
      </c>
      <c r="IV1667" t="s">
        <v>749</v>
      </c>
      <c r="IW1667" t="s">
        <v>749</v>
      </c>
      <c r="IX1667" t="s">
        <v>749</v>
      </c>
      <c r="IY1667" t="s">
        <v>749</v>
      </c>
      <c r="IZ1667" t="s">
        <v>749</v>
      </c>
      <c r="JA1667" t="s">
        <v>749</v>
      </c>
      <c r="JB1667" t="s">
        <v>749</v>
      </c>
      <c r="JC1667" t="s">
        <v>749</v>
      </c>
      <c r="JD1667" t="s">
        <v>749</v>
      </c>
      <c r="JE1667" t="s">
        <v>749</v>
      </c>
      <c r="JF1667" t="s">
        <v>749</v>
      </c>
      <c r="JG1667" t="s">
        <v>749</v>
      </c>
      <c r="JH1667" t="s">
        <v>749</v>
      </c>
      <c r="JI1667" t="s">
        <v>749</v>
      </c>
      <c r="JJ1667" t="s">
        <v>749</v>
      </c>
      <c r="JK1667" t="s">
        <v>749</v>
      </c>
      <c r="JL1667" t="s">
        <v>749</v>
      </c>
      <c r="JM1667" t="s">
        <v>749</v>
      </c>
      <c r="JN1667" t="s">
        <v>749</v>
      </c>
      <c r="JO1667" t="s">
        <v>749</v>
      </c>
      <c r="JP1667" t="s">
        <v>749</v>
      </c>
      <c r="JQ1667" t="s">
        <v>749</v>
      </c>
      <c r="JR1667" t="s">
        <v>749</v>
      </c>
      <c r="JS1667" t="s">
        <v>749</v>
      </c>
      <c r="JT1667" t="s">
        <v>749</v>
      </c>
      <c r="JU1667" t="s">
        <v>749</v>
      </c>
      <c r="JV1667" t="s">
        <v>749</v>
      </c>
      <c r="JW1667" t="s">
        <v>749</v>
      </c>
      <c r="JX1667" t="s">
        <v>749</v>
      </c>
      <c r="JY1667" t="s">
        <v>749</v>
      </c>
      <c r="JZ1667" t="s">
        <v>749</v>
      </c>
      <c r="KA1667" t="s">
        <v>749</v>
      </c>
      <c r="KB1667" t="s">
        <v>749</v>
      </c>
      <c r="KC1667" t="s">
        <v>749</v>
      </c>
      <c r="KD1667" t="s">
        <v>749</v>
      </c>
      <c r="KE1667" t="s">
        <v>749</v>
      </c>
      <c r="KF1667" t="s">
        <v>749</v>
      </c>
      <c r="KG1667" t="s">
        <v>749</v>
      </c>
      <c r="KH1667" t="s">
        <v>749</v>
      </c>
      <c r="KI1667" t="s">
        <v>749</v>
      </c>
      <c r="KJ1667" t="s">
        <v>749</v>
      </c>
      <c r="KK1667" t="s">
        <v>749</v>
      </c>
      <c r="KL1667" t="s">
        <v>749</v>
      </c>
      <c r="KM1667" t="s">
        <v>749</v>
      </c>
      <c r="KN1667" t="s">
        <v>749</v>
      </c>
      <c r="KO1667" t="s">
        <v>749</v>
      </c>
      <c r="KP1667" t="s">
        <v>749</v>
      </c>
      <c r="KQ1667" t="s">
        <v>749</v>
      </c>
      <c r="KR1667" t="s">
        <v>749</v>
      </c>
      <c r="KS1667" t="s">
        <v>749</v>
      </c>
      <c r="KT1667" t="s">
        <v>749</v>
      </c>
      <c r="KU1667" t="s">
        <v>749</v>
      </c>
      <c r="KV1667" t="s">
        <v>749</v>
      </c>
      <c r="KW1667" t="s">
        <v>749</v>
      </c>
      <c r="KX1667" t="s">
        <v>749</v>
      </c>
      <c r="KY1667" t="s">
        <v>749</v>
      </c>
      <c r="KZ1667" t="s">
        <v>749</v>
      </c>
      <c r="LA1667" t="s">
        <v>749</v>
      </c>
      <c r="LB1667" t="s">
        <v>749</v>
      </c>
      <c r="LC1667" t="s">
        <v>749</v>
      </c>
      <c r="LD1667" t="s">
        <v>749</v>
      </c>
      <c r="LE1667" t="s">
        <v>749</v>
      </c>
      <c r="LF1667" t="s">
        <v>749</v>
      </c>
      <c r="LG1667" t="s">
        <v>749</v>
      </c>
      <c r="LH1667" t="s">
        <v>749</v>
      </c>
      <c r="LI1667" t="s">
        <v>749</v>
      </c>
      <c r="LJ1667" t="s">
        <v>749</v>
      </c>
      <c r="LK1667" t="s">
        <v>749</v>
      </c>
      <c r="LL1667" t="s">
        <v>749</v>
      </c>
      <c r="LM1667" t="s">
        <v>749</v>
      </c>
      <c r="LN1667" t="s">
        <v>749</v>
      </c>
      <c r="LO1667" t="s">
        <v>749</v>
      </c>
      <c r="LP1667" t="s">
        <v>749</v>
      </c>
      <c r="LQ1667" t="s">
        <v>749</v>
      </c>
      <c r="LR1667" t="s">
        <v>749</v>
      </c>
      <c r="LS1667" t="s">
        <v>749</v>
      </c>
      <c r="LT1667" t="s">
        <v>749</v>
      </c>
      <c r="LU1667" t="s">
        <v>749</v>
      </c>
      <c r="LV1667" t="s">
        <v>749</v>
      </c>
      <c r="LW1667" t="s">
        <v>749</v>
      </c>
      <c r="LX1667" t="s">
        <v>749</v>
      </c>
      <c r="LY1667" t="s">
        <v>749</v>
      </c>
      <c r="LZ1667" t="s">
        <v>749</v>
      </c>
      <c r="MA1667" t="s">
        <v>749</v>
      </c>
      <c r="MB1667" t="s">
        <v>749</v>
      </c>
      <c r="MC1667" t="s">
        <v>749</v>
      </c>
      <c r="MD1667" t="s">
        <v>749</v>
      </c>
      <c r="ME1667" t="s">
        <v>749</v>
      </c>
      <c r="MF1667" t="s">
        <v>749</v>
      </c>
      <c r="MG1667" t="s">
        <v>749</v>
      </c>
      <c r="MH1667" t="s">
        <v>749</v>
      </c>
      <c r="MI1667" t="s">
        <v>749</v>
      </c>
      <c r="MJ1667" t="s">
        <v>749</v>
      </c>
      <c r="MK1667" t="s">
        <v>749</v>
      </c>
      <c r="ML1667" t="s">
        <v>749</v>
      </c>
      <c r="MM1667" t="s">
        <v>749</v>
      </c>
      <c r="MN1667" t="s">
        <v>749</v>
      </c>
      <c r="MO1667" t="s">
        <v>749</v>
      </c>
      <c r="MP1667" t="s">
        <v>749</v>
      </c>
      <c r="MQ1667" t="s">
        <v>749</v>
      </c>
      <c r="MR1667" t="s">
        <v>749</v>
      </c>
      <c r="MS1667" t="s">
        <v>749</v>
      </c>
      <c r="MT1667" t="s">
        <v>749</v>
      </c>
      <c r="MU1667" t="s">
        <v>749</v>
      </c>
      <c r="MV1667" t="s">
        <v>749</v>
      </c>
      <c r="MW1667" t="s">
        <v>749</v>
      </c>
      <c r="MX1667" t="s">
        <v>749</v>
      </c>
      <c r="MY1667" t="s">
        <v>749</v>
      </c>
      <c r="MZ1667" t="s">
        <v>749</v>
      </c>
      <c r="NA1667" t="s">
        <v>749</v>
      </c>
      <c r="NB1667" t="s">
        <v>749</v>
      </c>
      <c r="NC1667" t="s">
        <v>749</v>
      </c>
      <c r="ND1667" t="s">
        <v>749</v>
      </c>
      <c r="NE1667" t="s">
        <v>749</v>
      </c>
      <c r="NF1667" t="s">
        <v>749</v>
      </c>
      <c r="NG1667" t="s">
        <v>749</v>
      </c>
      <c r="NH1667" t="s">
        <v>749</v>
      </c>
      <c r="NI1667" t="s">
        <v>749</v>
      </c>
      <c r="NJ1667" t="s">
        <v>749</v>
      </c>
      <c r="NK1667" t="s">
        <v>749</v>
      </c>
      <c r="NL1667" t="s">
        <v>749</v>
      </c>
      <c r="NM1667" t="s">
        <v>749</v>
      </c>
      <c r="NN1667" t="s">
        <v>749</v>
      </c>
      <c r="NO1667" t="s">
        <v>749</v>
      </c>
      <c r="NP1667" t="s">
        <v>749</v>
      </c>
      <c r="NQ1667" t="s">
        <v>749</v>
      </c>
      <c r="NR1667" t="s">
        <v>749</v>
      </c>
      <c r="NS1667" t="s">
        <v>749</v>
      </c>
      <c r="NT1667" t="s">
        <v>749</v>
      </c>
      <c r="NU1667" t="s">
        <v>749</v>
      </c>
      <c r="NV1667" t="s">
        <v>749</v>
      </c>
      <c r="NW1667" t="s">
        <v>749</v>
      </c>
      <c r="NX1667" t="s">
        <v>749</v>
      </c>
      <c r="NY1667" t="s">
        <v>749</v>
      </c>
      <c r="NZ1667" t="s">
        <v>749</v>
      </c>
      <c r="OA1667" t="s">
        <v>749</v>
      </c>
      <c r="OB1667" t="s">
        <v>749</v>
      </c>
      <c r="OC1667" t="s">
        <v>749</v>
      </c>
      <c r="OD1667" t="s">
        <v>749</v>
      </c>
      <c r="OE1667" t="s">
        <v>749</v>
      </c>
      <c r="OF1667" t="s">
        <v>749</v>
      </c>
      <c r="OG1667" t="s">
        <v>749</v>
      </c>
      <c r="OH1667" t="s">
        <v>749</v>
      </c>
      <c r="OI1667" t="s">
        <v>749</v>
      </c>
      <c r="OJ1667" t="s">
        <v>749</v>
      </c>
      <c r="OK1667" t="s">
        <v>749</v>
      </c>
      <c r="OL1667" t="s">
        <v>749</v>
      </c>
      <c r="OM1667" t="s">
        <v>749</v>
      </c>
      <c r="ON1667" t="s">
        <v>749</v>
      </c>
      <c r="OO1667" t="s">
        <v>749</v>
      </c>
      <c r="OP1667" t="s">
        <v>749</v>
      </c>
      <c r="OQ1667" t="s">
        <v>749</v>
      </c>
      <c r="OR1667" t="s">
        <v>749</v>
      </c>
      <c r="OS1667" t="s">
        <v>749</v>
      </c>
      <c r="OT1667" t="s">
        <v>749</v>
      </c>
      <c r="OU1667" t="s">
        <v>749</v>
      </c>
      <c r="OV1667" t="s">
        <v>749</v>
      </c>
      <c r="OW1667" t="s">
        <v>749</v>
      </c>
      <c r="OX1667" t="s">
        <v>749</v>
      </c>
      <c r="OY1667" t="s">
        <v>749</v>
      </c>
      <c r="OZ1667" t="s">
        <v>749</v>
      </c>
      <c r="PA1667" t="s">
        <v>749</v>
      </c>
      <c r="PB1667" t="s">
        <v>749</v>
      </c>
      <c r="PC1667" t="s">
        <v>749</v>
      </c>
      <c r="PD1667" t="s">
        <v>749</v>
      </c>
      <c r="PE1667" t="s">
        <v>749</v>
      </c>
      <c r="PF1667" t="s">
        <v>749</v>
      </c>
      <c r="PG1667" t="s">
        <v>749</v>
      </c>
      <c r="PH1667" t="s">
        <v>749</v>
      </c>
      <c r="PI1667" t="s">
        <v>749</v>
      </c>
      <c r="PJ1667" t="s">
        <v>749</v>
      </c>
      <c r="PK1667" t="s">
        <v>749</v>
      </c>
      <c r="PL1667" t="s">
        <v>749</v>
      </c>
      <c r="PM1667" t="s">
        <v>749</v>
      </c>
      <c r="PN1667" t="s">
        <v>749</v>
      </c>
      <c r="PO1667" t="s">
        <v>749</v>
      </c>
      <c r="PP1667" t="s">
        <v>749</v>
      </c>
      <c r="PQ1667" t="s">
        <v>749</v>
      </c>
      <c r="PR1667" t="s">
        <v>749</v>
      </c>
      <c r="PS1667" t="s">
        <v>749</v>
      </c>
      <c r="PT1667" t="s">
        <v>749</v>
      </c>
      <c r="PU1667" t="s">
        <v>749</v>
      </c>
      <c r="PV1667" t="s">
        <v>749</v>
      </c>
      <c r="PW1667" t="s">
        <v>749</v>
      </c>
      <c r="PX1667" t="s">
        <v>749</v>
      </c>
      <c r="PY1667" t="s">
        <v>749</v>
      </c>
      <c r="PZ1667" t="s">
        <v>749</v>
      </c>
      <c r="QA1667" t="s">
        <v>749</v>
      </c>
      <c r="QB1667" t="s">
        <v>749</v>
      </c>
      <c r="QC1667" t="s">
        <v>749</v>
      </c>
      <c r="QD1667" t="s">
        <v>749</v>
      </c>
      <c r="QE1667" t="s">
        <v>749</v>
      </c>
      <c r="QF1667" t="s">
        <v>749</v>
      </c>
      <c r="QG1667" t="s">
        <v>749</v>
      </c>
      <c r="QH1667" t="s">
        <v>749</v>
      </c>
      <c r="QI1667" t="s">
        <v>749</v>
      </c>
      <c r="QJ1667" t="s">
        <v>749</v>
      </c>
      <c r="QK1667" t="s">
        <v>749</v>
      </c>
      <c r="QL1667" t="s">
        <v>749</v>
      </c>
      <c r="QM1667" t="s">
        <v>749</v>
      </c>
      <c r="QN1667" t="s">
        <v>749</v>
      </c>
      <c r="QO1667" t="s">
        <v>749</v>
      </c>
      <c r="QP1667" t="s">
        <v>749</v>
      </c>
      <c r="QQ1667" t="s">
        <v>749</v>
      </c>
      <c r="QR1667" t="s">
        <v>749</v>
      </c>
      <c r="QS1667" t="s">
        <v>749</v>
      </c>
      <c r="QT1667" t="s">
        <v>749</v>
      </c>
      <c r="QU1667" t="s">
        <v>749</v>
      </c>
      <c r="QV1667" t="s">
        <v>749</v>
      </c>
      <c r="QW1667" t="s">
        <v>749</v>
      </c>
      <c r="QX1667" t="s">
        <v>749</v>
      </c>
      <c r="QY1667" t="s">
        <v>749</v>
      </c>
      <c r="QZ1667" t="s">
        <v>749</v>
      </c>
      <c r="RA1667" t="s">
        <v>749</v>
      </c>
      <c r="RB1667" t="s">
        <v>749</v>
      </c>
      <c r="RC1667" t="s">
        <v>749</v>
      </c>
      <c r="RD1667" t="s">
        <v>749</v>
      </c>
      <c r="RE1667" t="s">
        <v>749</v>
      </c>
      <c r="RF1667" t="s">
        <v>749</v>
      </c>
      <c r="RG1667" t="s">
        <v>749</v>
      </c>
      <c r="RH1667" t="s">
        <v>749</v>
      </c>
      <c r="RI1667" t="s">
        <v>749</v>
      </c>
      <c r="RJ1667" t="s">
        <v>749</v>
      </c>
      <c r="RK1667" t="s">
        <v>749</v>
      </c>
      <c r="RL1667" t="s">
        <v>749</v>
      </c>
      <c r="RM1667" t="s">
        <v>749</v>
      </c>
      <c r="RN1667" t="s">
        <v>749</v>
      </c>
      <c r="RO1667" t="s">
        <v>749</v>
      </c>
      <c r="RP1667" t="s">
        <v>749</v>
      </c>
      <c r="RQ1667" t="s">
        <v>749</v>
      </c>
      <c r="RR1667" t="s">
        <v>749</v>
      </c>
      <c r="RS1667" t="s">
        <v>749</v>
      </c>
      <c r="RT1667" t="s">
        <v>749</v>
      </c>
      <c r="RU1667" t="s">
        <v>749</v>
      </c>
      <c r="RV1667" t="s">
        <v>749</v>
      </c>
      <c r="RW1667" t="s">
        <v>749</v>
      </c>
      <c r="RX1667" t="s">
        <v>749</v>
      </c>
      <c r="RY1667" t="s">
        <v>749</v>
      </c>
      <c r="RZ1667" t="s">
        <v>749</v>
      </c>
      <c r="SA1667" t="s">
        <v>749</v>
      </c>
      <c r="SB1667" t="s">
        <v>749</v>
      </c>
      <c r="SC1667" t="s">
        <v>749</v>
      </c>
      <c r="SD1667" t="s">
        <v>749</v>
      </c>
      <c r="SE1667" t="s">
        <v>749</v>
      </c>
      <c r="SF1667" t="s">
        <v>749</v>
      </c>
      <c r="SG1667" t="s">
        <v>749</v>
      </c>
      <c r="SH1667" t="s">
        <v>749</v>
      </c>
      <c r="SI1667" t="s">
        <v>749</v>
      </c>
      <c r="SJ1667" t="s">
        <v>749</v>
      </c>
      <c r="SK1667" t="s">
        <v>749</v>
      </c>
      <c r="SL1667" t="s">
        <v>749</v>
      </c>
      <c r="SM1667" t="s">
        <v>749</v>
      </c>
      <c r="SN1667" t="s">
        <v>749</v>
      </c>
      <c r="SO1667" t="s">
        <v>749</v>
      </c>
      <c r="SP1667" t="s">
        <v>749</v>
      </c>
      <c r="SQ1667" t="s">
        <v>749</v>
      </c>
      <c r="SR1667" t="s">
        <v>749</v>
      </c>
      <c r="SS1667" t="s">
        <v>749</v>
      </c>
      <c r="ST1667" t="s">
        <v>749</v>
      </c>
      <c r="SU1667" t="s">
        <v>749</v>
      </c>
      <c r="SV1667" t="s">
        <v>749</v>
      </c>
      <c r="SW1667" t="s">
        <v>749</v>
      </c>
      <c r="SX1667" t="s">
        <v>749</v>
      </c>
      <c r="SY1667" t="s">
        <v>749</v>
      </c>
      <c r="SZ1667" t="s">
        <v>749</v>
      </c>
      <c r="TA1667" t="s">
        <v>749</v>
      </c>
      <c r="TB1667" t="s">
        <v>749</v>
      </c>
      <c r="TC1667" t="s">
        <v>749</v>
      </c>
      <c r="TD1667" t="s">
        <v>749</v>
      </c>
      <c r="TE1667" t="s">
        <v>749</v>
      </c>
      <c r="TF1667" t="s">
        <v>749</v>
      </c>
      <c r="TG1667" t="s">
        <v>749</v>
      </c>
      <c r="TH1667" t="s">
        <v>749</v>
      </c>
      <c r="TI1667" t="s">
        <v>749</v>
      </c>
      <c r="TJ1667" t="s">
        <v>749</v>
      </c>
      <c r="TK1667" t="s">
        <v>749</v>
      </c>
      <c r="TL1667" t="s">
        <v>749</v>
      </c>
      <c r="TM1667" t="s">
        <v>749</v>
      </c>
      <c r="TN1667" t="s">
        <v>749</v>
      </c>
      <c r="TO1667" t="s">
        <v>749</v>
      </c>
      <c r="TP1667" t="s">
        <v>749</v>
      </c>
      <c r="TQ1667" t="s">
        <v>749</v>
      </c>
      <c r="TR1667" t="s">
        <v>749</v>
      </c>
      <c r="TS1667" t="s">
        <v>749</v>
      </c>
      <c r="TT1667" t="s">
        <v>749</v>
      </c>
      <c r="TU1667" t="s">
        <v>749</v>
      </c>
      <c r="TV1667" t="s">
        <v>749</v>
      </c>
      <c r="TW1667" t="s">
        <v>749</v>
      </c>
      <c r="TX1667" t="s">
        <v>749</v>
      </c>
      <c r="TY1667" t="s">
        <v>749</v>
      </c>
      <c r="TZ1667" t="s">
        <v>749</v>
      </c>
      <c r="UA1667" t="s">
        <v>749</v>
      </c>
      <c r="UB1667" t="s">
        <v>749</v>
      </c>
      <c r="UC1667" t="s">
        <v>749</v>
      </c>
      <c r="UD1667" t="s">
        <v>749</v>
      </c>
      <c r="UE1667" t="s">
        <v>749</v>
      </c>
      <c r="UF1667" t="s">
        <v>749</v>
      </c>
      <c r="UG1667" t="s">
        <v>749</v>
      </c>
      <c r="UH1667" t="s">
        <v>749</v>
      </c>
      <c r="UI1667" t="s">
        <v>749</v>
      </c>
      <c r="UJ1667" t="s">
        <v>749</v>
      </c>
      <c r="UK1667" t="s">
        <v>749</v>
      </c>
      <c r="UL1667" t="s">
        <v>749</v>
      </c>
      <c r="UM1667" t="s">
        <v>749</v>
      </c>
      <c r="UN1667" t="s">
        <v>749</v>
      </c>
      <c r="UO1667" t="s">
        <v>749</v>
      </c>
      <c r="UP1667" t="s">
        <v>749</v>
      </c>
      <c r="UQ1667" t="s">
        <v>749</v>
      </c>
      <c r="UR1667" t="s">
        <v>749</v>
      </c>
      <c r="US1667" t="s">
        <v>749</v>
      </c>
      <c r="UT1667" t="s">
        <v>749</v>
      </c>
      <c r="UU1667" t="s">
        <v>749</v>
      </c>
      <c r="UV1667" t="s">
        <v>749</v>
      </c>
      <c r="UW1667" t="s">
        <v>749</v>
      </c>
      <c r="UX1667" t="s">
        <v>749</v>
      </c>
      <c r="UY1667" t="s">
        <v>749</v>
      </c>
      <c r="UZ1667" t="s">
        <v>749</v>
      </c>
      <c r="VA1667" t="s">
        <v>749</v>
      </c>
      <c r="VB1667" t="s">
        <v>749</v>
      </c>
      <c r="VC1667" t="s">
        <v>749</v>
      </c>
      <c r="VD1667" t="s">
        <v>749</v>
      </c>
      <c r="VE1667" t="s">
        <v>749</v>
      </c>
      <c r="VF1667" t="s">
        <v>749</v>
      </c>
      <c r="VG1667" t="s">
        <v>749</v>
      </c>
      <c r="VH1667" t="s">
        <v>749</v>
      </c>
      <c r="VI1667" t="s">
        <v>749</v>
      </c>
      <c r="VJ1667" t="s">
        <v>749</v>
      </c>
      <c r="VK1667" t="s">
        <v>749</v>
      </c>
      <c r="VL1667" t="s">
        <v>749</v>
      </c>
      <c r="VM1667" t="s">
        <v>749</v>
      </c>
      <c r="VN1667" t="s">
        <v>749</v>
      </c>
      <c r="VO1667" t="s">
        <v>749</v>
      </c>
      <c r="VP1667" t="s">
        <v>749</v>
      </c>
      <c r="VQ1667" t="s">
        <v>749</v>
      </c>
      <c r="VR1667" t="s">
        <v>749</v>
      </c>
      <c r="VS1667" t="s">
        <v>749</v>
      </c>
      <c r="VT1667" t="s">
        <v>749</v>
      </c>
      <c r="VU1667" t="s">
        <v>749</v>
      </c>
      <c r="VV1667" t="s">
        <v>749</v>
      </c>
      <c r="VW1667" t="s">
        <v>749</v>
      </c>
      <c r="VX1667" t="s">
        <v>749</v>
      </c>
      <c r="VY1667" t="s">
        <v>749</v>
      </c>
      <c r="VZ1667" t="s">
        <v>749</v>
      </c>
      <c r="WA1667" t="s">
        <v>749</v>
      </c>
      <c r="WB1667" t="s">
        <v>749</v>
      </c>
      <c r="WC1667" t="s">
        <v>749</v>
      </c>
      <c r="WD1667" t="s">
        <v>749</v>
      </c>
      <c r="WE1667" t="s">
        <v>749</v>
      </c>
      <c r="WF1667" t="s">
        <v>749</v>
      </c>
      <c r="WG1667" t="s">
        <v>749</v>
      </c>
      <c r="WH1667" t="s">
        <v>749</v>
      </c>
      <c r="WI1667" t="s">
        <v>749</v>
      </c>
      <c r="WJ1667" t="s">
        <v>749</v>
      </c>
      <c r="WK1667" t="s">
        <v>749</v>
      </c>
      <c r="WL1667" t="s">
        <v>749</v>
      </c>
      <c r="WM1667" t="s">
        <v>749</v>
      </c>
      <c r="WN1667" t="s">
        <v>749</v>
      </c>
      <c r="WO1667" t="s">
        <v>749</v>
      </c>
      <c r="WP1667" t="s">
        <v>749</v>
      </c>
      <c r="WQ1667" t="s">
        <v>749</v>
      </c>
      <c r="WR1667" t="s">
        <v>749</v>
      </c>
      <c r="WS1667" t="s">
        <v>749</v>
      </c>
      <c r="WT1667" t="s">
        <v>749</v>
      </c>
      <c r="WU1667" t="s">
        <v>749</v>
      </c>
      <c r="WV1667" t="s">
        <v>749</v>
      </c>
      <c r="WW1667" t="s">
        <v>749</v>
      </c>
      <c r="WX1667" t="s">
        <v>749</v>
      </c>
      <c r="WY1667" t="s">
        <v>749</v>
      </c>
      <c r="WZ1667" t="s">
        <v>749</v>
      </c>
      <c r="XA1667" t="s">
        <v>749</v>
      </c>
      <c r="XB1667" t="s">
        <v>749</v>
      </c>
      <c r="XC1667" t="s">
        <v>749</v>
      </c>
      <c r="XD1667" t="s">
        <v>749</v>
      </c>
      <c r="XE1667" t="s">
        <v>749</v>
      </c>
      <c r="XF1667" t="s">
        <v>749</v>
      </c>
      <c r="XG1667" t="s">
        <v>749</v>
      </c>
      <c r="XH1667" t="s">
        <v>749</v>
      </c>
      <c r="XI1667" t="s">
        <v>749</v>
      </c>
      <c r="XJ1667" t="s">
        <v>749</v>
      </c>
      <c r="XK1667" t="s">
        <v>749</v>
      </c>
      <c r="XL1667" t="s">
        <v>749</v>
      </c>
      <c r="XM1667" t="s">
        <v>749</v>
      </c>
      <c r="XN1667" t="s">
        <v>749</v>
      </c>
      <c r="XO1667" t="s">
        <v>749</v>
      </c>
      <c r="XP1667" t="s">
        <v>749</v>
      </c>
      <c r="XQ1667" t="s">
        <v>749</v>
      </c>
      <c r="XR1667" t="s">
        <v>749</v>
      </c>
      <c r="XS1667" t="s">
        <v>749</v>
      </c>
      <c r="XT1667" t="s">
        <v>749</v>
      </c>
      <c r="XU1667" t="s">
        <v>749</v>
      </c>
      <c r="XV1667" t="s">
        <v>749</v>
      </c>
      <c r="XW1667" t="s">
        <v>749</v>
      </c>
      <c r="XX1667" t="s">
        <v>749</v>
      </c>
      <c r="XY1667" t="s">
        <v>749</v>
      </c>
      <c r="XZ1667" t="s">
        <v>749</v>
      </c>
      <c r="YA1667" t="s">
        <v>749</v>
      </c>
      <c r="YB1667" t="s">
        <v>749</v>
      </c>
      <c r="YC1667" t="s">
        <v>749</v>
      </c>
      <c r="YD1667" t="s">
        <v>749</v>
      </c>
      <c r="YE1667" t="s">
        <v>749</v>
      </c>
      <c r="YF1667" t="s">
        <v>749</v>
      </c>
      <c r="YG1667" t="s">
        <v>749</v>
      </c>
      <c r="YH1667" t="s">
        <v>749</v>
      </c>
      <c r="YI1667" t="s">
        <v>749</v>
      </c>
      <c r="YJ1667" t="s">
        <v>749</v>
      </c>
      <c r="YK1667" t="s">
        <v>749</v>
      </c>
      <c r="YL1667" t="s">
        <v>749</v>
      </c>
      <c r="YM1667" t="s">
        <v>749</v>
      </c>
      <c r="YN1667" t="s">
        <v>749</v>
      </c>
      <c r="YO1667" t="s">
        <v>749</v>
      </c>
      <c r="YP1667" t="s">
        <v>749</v>
      </c>
      <c r="YQ1667" t="s">
        <v>749</v>
      </c>
      <c r="YR1667" t="s">
        <v>749</v>
      </c>
      <c r="YS1667" t="s">
        <v>749</v>
      </c>
      <c r="YT1667" t="s">
        <v>749</v>
      </c>
      <c r="YU1667" t="s">
        <v>749</v>
      </c>
      <c r="YV1667" t="s">
        <v>749</v>
      </c>
      <c r="YW1667" t="s">
        <v>749</v>
      </c>
      <c r="YX1667" t="s">
        <v>749</v>
      </c>
      <c r="YY1667" t="s">
        <v>749</v>
      </c>
      <c r="YZ1667" t="s">
        <v>749</v>
      </c>
      <c r="ZA1667" t="s">
        <v>749</v>
      </c>
      <c r="ZB1667" t="s">
        <v>749</v>
      </c>
      <c r="ZC1667" t="s">
        <v>749</v>
      </c>
      <c r="ZD1667" t="s">
        <v>749</v>
      </c>
      <c r="ZE1667" t="s">
        <v>749</v>
      </c>
      <c r="ZF1667" t="s">
        <v>749</v>
      </c>
      <c r="ZG1667" t="s">
        <v>749</v>
      </c>
      <c r="ZH1667" t="s">
        <v>749</v>
      </c>
      <c r="ZI1667" t="s">
        <v>749</v>
      </c>
      <c r="ZJ1667" t="s">
        <v>749</v>
      </c>
      <c r="ZK1667" t="s">
        <v>749</v>
      </c>
      <c r="ZL1667" t="s">
        <v>749</v>
      </c>
      <c r="ZM1667" t="s">
        <v>749</v>
      </c>
      <c r="ZN1667" t="s">
        <v>749</v>
      </c>
      <c r="ZO1667" t="s">
        <v>749</v>
      </c>
      <c r="ZP1667" t="s">
        <v>749</v>
      </c>
      <c r="ZQ1667" t="s">
        <v>749</v>
      </c>
      <c r="ZR1667" t="s">
        <v>749</v>
      </c>
      <c r="ZS1667" t="s">
        <v>749</v>
      </c>
      <c r="ZT1667" t="s">
        <v>749</v>
      </c>
      <c r="ZU1667" t="s">
        <v>749</v>
      </c>
      <c r="ZV1667" t="s">
        <v>749</v>
      </c>
      <c r="ZW1667" t="s">
        <v>749</v>
      </c>
      <c r="ZX1667" t="s">
        <v>749</v>
      </c>
      <c r="ZY1667" t="s">
        <v>749</v>
      </c>
      <c r="ZZ1667" t="s">
        <v>749</v>
      </c>
      <c r="AAA1667" t="s">
        <v>749</v>
      </c>
      <c r="AAB1667" t="s">
        <v>749</v>
      </c>
      <c r="AAC1667" t="s">
        <v>749</v>
      </c>
      <c r="AAD1667" t="s">
        <v>749</v>
      </c>
      <c r="AAE1667" t="s">
        <v>749</v>
      </c>
      <c r="AAF1667" t="s">
        <v>749</v>
      </c>
      <c r="AAG1667" t="s">
        <v>749</v>
      </c>
      <c r="AAH1667" t="s">
        <v>749</v>
      </c>
      <c r="AAI1667" t="s">
        <v>749</v>
      </c>
      <c r="AAJ1667" t="s">
        <v>749</v>
      </c>
      <c r="AAK1667" t="s">
        <v>749</v>
      </c>
      <c r="AAL1667" t="s">
        <v>749</v>
      </c>
      <c r="AAM1667" t="s">
        <v>749</v>
      </c>
      <c r="AAN1667" t="s">
        <v>749</v>
      </c>
      <c r="AAO1667" t="s">
        <v>749</v>
      </c>
      <c r="AAP1667" t="s">
        <v>749</v>
      </c>
      <c r="AAQ1667" t="s">
        <v>749</v>
      </c>
      <c r="AAR1667" t="s">
        <v>749</v>
      </c>
      <c r="AAS1667" t="s">
        <v>749</v>
      </c>
      <c r="AAT1667" t="s">
        <v>749</v>
      </c>
      <c r="AAU1667" t="s">
        <v>749</v>
      </c>
      <c r="AAV1667" t="s">
        <v>749</v>
      </c>
      <c r="AAW1667" t="s">
        <v>749</v>
      </c>
      <c r="AAX1667" t="s">
        <v>749</v>
      </c>
      <c r="AAY1667" t="s">
        <v>749</v>
      </c>
      <c r="AAZ1667" t="s">
        <v>749</v>
      </c>
      <c r="ABA1667" t="s">
        <v>749</v>
      </c>
      <c r="ABB1667" t="s">
        <v>749</v>
      </c>
      <c r="ABC1667" t="s">
        <v>749</v>
      </c>
      <c r="ABD1667" t="s">
        <v>749</v>
      </c>
      <c r="ABE1667" t="s">
        <v>749</v>
      </c>
      <c r="ABF1667" t="s">
        <v>749</v>
      </c>
      <c r="ABG1667" t="s">
        <v>749</v>
      </c>
      <c r="ABH1667" t="s">
        <v>749</v>
      </c>
      <c r="ABI1667" t="s">
        <v>749</v>
      </c>
      <c r="ABJ1667" t="s">
        <v>749</v>
      </c>
      <c r="ABK1667" t="s">
        <v>749</v>
      </c>
      <c r="ABL1667" t="s">
        <v>749</v>
      </c>
    </row>
    <row r="1668" spans="1:740">
      <c r="A1668" t="s">
        <v>7620</v>
      </c>
      <c r="B1668" t="s">
        <v>7620</v>
      </c>
      <c r="C1668" t="s">
        <v>5946</v>
      </c>
      <c r="D1668" t="s">
        <v>7620</v>
      </c>
      <c r="E1668" t="s">
        <v>837</v>
      </c>
      <c r="F1668" t="s">
        <v>749</v>
      </c>
      <c r="G1668" t="s">
        <v>7621</v>
      </c>
      <c r="H1668" t="s">
        <v>749</v>
      </c>
      <c r="I1668" t="s">
        <v>747</v>
      </c>
      <c r="J1668" s="1">
        <v>0</v>
      </c>
      <c r="K1668" t="s">
        <v>7603</v>
      </c>
      <c r="L1668" t="s">
        <v>1155</v>
      </c>
      <c r="M1668" s="1">
        <v>0</v>
      </c>
      <c r="N1668" t="s">
        <v>749</v>
      </c>
      <c r="O1668" t="s">
        <v>750</v>
      </c>
      <c r="P1668" t="s">
        <v>751</v>
      </c>
      <c r="Q1668" t="s">
        <v>752</v>
      </c>
      <c r="R1668" t="s">
        <v>1156</v>
      </c>
      <c r="S1668" t="s">
        <v>749</v>
      </c>
      <c r="T1668" t="s">
        <v>749</v>
      </c>
      <c r="U1668" t="s">
        <v>749</v>
      </c>
      <c r="V1668" t="s">
        <v>749</v>
      </c>
      <c r="W1668" t="s">
        <v>749</v>
      </c>
      <c r="X1668" t="s">
        <v>749</v>
      </c>
      <c r="Y1668" t="s">
        <v>749</v>
      </c>
      <c r="Z1668" t="s">
        <v>749</v>
      </c>
      <c r="AA1668" t="s">
        <v>749</v>
      </c>
      <c r="AB1668" t="s">
        <v>749</v>
      </c>
      <c r="AC1668" t="s">
        <v>749</v>
      </c>
      <c r="AD1668" t="s">
        <v>749</v>
      </c>
      <c r="AE1668" t="s">
        <v>749</v>
      </c>
      <c r="AF1668" t="s">
        <v>749</v>
      </c>
      <c r="AG1668" t="s">
        <v>749</v>
      </c>
      <c r="AH1668" t="s">
        <v>749</v>
      </c>
      <c r="AI1668" t="s">
        <v>749</v>
      </c>
      <c r="AJ1668" t="s">
        <v>749</v>
      </c>
      <c r="AK1668" t="s">
        <v>749</v>
      </c>
      <c r="AL1668" t="s">
        <v>749</v>
      </c>
      <c r="AM1668" t="s">
        <v>749</v>
      </c>
      <c r="AN1668" t="s">
        <v>749</v>
      </c>
      <c r="AO1668" t="s">
        <v>749</v>
      </c>
      <c r="AP1668" t="s">
        <v>749</v>
      </c>
      <c r="AQ1668" t="s">
        <v>749</v>
      </c>
      <c r="AR1668" t="s">
        <v>749</v>
      </c>
      <c r="AS1668" t="s">
        <v>749</v>
      </c>
      <c r="AT1668" t="s">
        <v>749</v>
      </c>
      <c r="AU1668" t="s">
        <v>749</v>
      </c>
      <c r="AV1668" t="s">
        <v>749</v>
      </c>
      <c r="AW1668" t="s">
        <v>749</v>
      </c>
      <c r="AX1668" t="s">
        <v>749</v>
      </c>
      <c r="AY1668" t="s">
        <v>749</v>
      </c>
      <c r="AZ1668" t="s">
        <v>749</v>
      </c>
      <c r="BA1668" t="s">
        <v>749</v>
      </c>
      <c r="BB1668" t="s">
        <v>749</v>
      </c>
      <c r="BC1668" t="s">
        <v>749</v>
      </c>
      <c r="BD1668" t="s">
        <v>749</v>
      </c>
      <c r="BE1668" t="s">
        <v>749</v>
      </c>
      <c r="BF1668" t="s">
        <v>749</v>
      </c>
      <c r="BG1668" t="s">
        <v>749</v>
      </c>
      <c r="BH1668" t="s">
        <v>749</v>
      </c>
      <c r="BI1668" t="s">
        <v>749</v>
      </c>
      <c r="BJ1668" t="s">
        <v>749</v>
      </c>
      <c r="BK1668" t="s">
        <v>749</v>
      </c>
      <c r="BL1668" t="s">
        <v>749</v>
      </c>
      <c r="BM1668" t="s">
        <v>749</v>
      </c>
      <c r="BN1668" t="s">
        <v>749</v>
      </c>
      <c r="BO1668" t="s">
        <v>749</v>
      </c>
      <c r="BP1668" t="s">
        <v>749</v>
      </c>
      <c r="BQ1668" t="s">
        <v>749</v>
      </c>
      <c r="BR1668" t="s">
        <v>749</v>
      </c>
      <c r="BS1668" t="s">
        <v>749</v>
      </c>
      <c r="BT1668" t="s">
        <v>749</v>
      </c>
      <c r="BU1668" t="s">
        <v>749</v>
      </c>
      <c r="BV1668" t="s">
        <v>749</v>
      </c>
      <c r="BW1668" t="s">
        <v>749</v>
      </c>
      <c r="BX1668" t="s">
        <v>749</v>
      </c>
      <c r="BY1668" t="s">
        <v>749</v>
      </c>
      <c r="BZ1668" t="s">
        <v>749</v>
      </c>
      <c r="CA1668" t="s">
        <v>749</v>
      </c>
      <c r="CB1668" t="s">
        <v>749</v>
      </c>
      <c r="CC1668" t="s">
        <v>749</v>
      </c>
      <c r="CD1668" t="s">
        <v>749</v>
      </c>
      <c r="CE1668" t="s">
        <v>749</v>
      </c>
      <c r="CF1668" t="s">
        <v>749</v>
      </c>
      <c r="CG1668" t="s">
        <v>749</v>
      </c>
      <c r="CH1668" t="s">
        <v>749</v>
      </c>
      <c r="CI1668" t="s">
        <v>749</v>
      </c>
      <c r="CJ1668" t="s">
        <v>749</v>
      </c>
      <c r="CK1668" t="s">
        <v>749</v>
      </c>
      <c r="CL1668" t="s">
        <v>749</v>
      </c>
      <c r="CM1668" t="s">
        <v>749</v>
      </c>
      <c r="CN1668" t="s">
        <v>749</v>
      </c>
      <c r="CO1668" t="s">
        <v>749</v>
      </c>
      <c r="CP1668" t="s">
        <v>749</v>
      </c>
      <c r="CQ1668" t="s">
        <v>749</v>
      </c>
      <c r="CR1668" t="s">
        <v>749</v>
      </c>
      <c r="CS1668" t="s">
        <v>749</v>
      </c>
      <c r="CT1668" t="s">
        <v>749</v>
      </c>
      <c r="CU1668" t="s">
        <v>749</v>
      </c>
      <c r="CV1668" t="s">
        <v>749</v>
      </c>
      <c r="CW1668" t="s">
        <v>749</v>
      </c>
      <c r="CX1668" t="s">
        <v>749</v>
      </c>
      <c r="CY1668" t="s">
        <v>749</v>
      </c>
      <c r="CZ1668" t="s">
        <v>749</v>
      </c>
      <c r="DA1668" t="s">
        <v>749</v>
      </c>
      <c r="DB1668" t="s">
        <v>749</v>
      </c>
      <c r="DC1668" t="s">
        <v>749</v>
      </c>
      <c r="DD1668" t="s">
        <v>749</v>
      </c>
      <c r="DE1668" t="s">
        <v>749</v>
      </c>
      <c r="DF1668" t="s">
        <v>749</v>
      </c>
      <c r="DG1668" t="s">
        <v>749</v>
      </c>
      <c r="DH1668" t="s">
        <v>749</v>
      </c>
      <c r="DI1668" t="s">
        <v>749</v>
      </c>
      <c r="DJ1668" t="s">
        <v>749</v>
      </c>
      <c r="DK1668" t="s">
        <v>749</v>
      </c>
      <c r="DL1668" t="s">
        <v>749</v>
      </c>
      <c r="DM1668" t="s">
        <v>749</v>
      </c>
      <c r="DN1668" t="s">
        <v>749</v>
      </c>
      <c r="DO1668" t="s">
        <v>749</v>
      </c>
      <c r="DP1668" t="s">
        <v>749</v>
      </c>
      <c r="DQ1668" t="s">
        <v>749</v>
      </c>
      <c r="DR1668" t="s">
        <v>749</v>
      </c>
      <c r="DS1668" t="s">
        <v>749</v>
      </c>
      <c r="DT1668" t="s">
        <v>749</v>
      </c>
      <c r="DU1668" t="s">
        <v>749</v>
      </c>
      <c r="DV1668" t="s">
        <v>749</v>
      </c>
      <c r="DW1668" t="s">
        <v>749</v>
      </c>
      <c r="DX1668" t="s">
        <v>749</v>
      </c>
      <c r="DY1668" t="s">
        <v>749</v>
      </c>
      <c r="DZ1668" t="s">
        <v>749</v>
      </c>
      <c r="EA1668" t="s">
        <v>749</v>
      </c>
      <c r="EB1668" t="s">
        <v>749</v>
      </c>
      <c r="EC1668" t="s">
        <v>749</v>
      </c>
      <c r="ED1668" t="s">
        <v>749</v>
      </c>
      <c r="EE1668" t="s">
        <v>749</v>
      </c>
      <c r="EF1668" t="s">
        <v>749</v>
      </c>
      <c r="EG1668" t="s">
        <v>749</v>
      </c>
      <c r="EH1668" t="s">
        <v>749</v>
      </c>
      <c r="EI1668" t="s">
        <v>749</v>
      </c>
      <c r="EJ1668" t="s">
        <v>749</v>
      </c>
      <c r="EK1668" t="s">
        <v>749</v>
      </c>
      <c r="EL1668" t="s">
        <v>749</v>
      </c>
      <c r="EM1668" t="s">
        <v>749</v>
      </c>
      <c r="EN1668" t="s">
        <v>749</v>
      </c>
      <c r="EO1668" t="s">
        <v>749</v>
      </c>
      <c r="EP1668" t="s">
        <v>749</v>
      </c>
      <c r="EQ1668" t="s">
        <v>749</v>
      </c>
      <c r="ER1668" t="s">
        <v>749</v>
      </c>
      <c r="ES1668" t="s">
        <v>749</v>
      </c>
      <c r="ET1668" t="s">
        <v>749</v>
      </c>
      <c r="EU1668" t="s">
        <v>749</v>
      </c>
      <c r="EV1668" t="s">
        <v>749</v>
      </c>
      <c r="EW1668" t="s">
        <v>749</v>
      </c>
      <c r="EX1668" t="s">
        <v>749</v>
      </c>
      <c r="EY1668" t="s">
        <v>749</v>
      </c>
      <c r="EZ1668" t="s">
        <v>749</v>
      </c>
      <c r="FA1668" t="s">
        <v>749</v>
      </c>
      <c r="FB1668" t="s">
        <v>749</v>
      </c>
      <c r="FC1668" t="s">
        <v>749</v>
      </c>
      <c r="FD1668" t="s">
        <v>749</v>
      </c>
      <c r="FE1668" t="s">
        <v>749</v>
      </c>
      <c r="FF1668" t="s">
        <v>749</v>
      </c>
      <c r="FG1668" t="s">
        <v>749</v>
      </c>
      <c r="FH1668" t="s">
        <v>749</v>
      </c>
      <c r="FI1668" t="s">
        <v>749</v>
      </c>
      <c r="FJ1668" t="s">
        <v>749</v>
      </c>
      <c r="FK1668" t="s">
        <v>749</v>
      </c>
      <c r="FL1668" t="s">
        <v>749</v>
      </c>
      <c r="FM1668" t="s">
        <v>749</v>
      </c>
      <c r="FN1668" t="s">
        <v>749</v>
      </c>
      <c r="FO1668" t="s">
        <v>749</v>
      </c>
      <c r="FP1668" t="s">
        <v>749</v>
      </c>
      <c r="FQ1668" t="s">
        <v>749</v>
      </c>
      <c r="FR1668" t="s">
        <v>749</v>
      </c>
      <c r="FS1668" t="s">
        <v>749</v>
      </c>
      <c r="FT1668" t="s">
        <v>749</v>
      </c>
      <c r="FU1668" t="s">
        <v>749</v>
      </c>
      <c r="FV1668" t="s">
        <v>749</v>
      </c>
      <c r="FW1668" t="s">
        <v>749</v>
      </c>
      <c r="FX1668" t="s">
        <v>749</v>
      </c>
      <c r="FY1668" t="s">
        <v>749</v>
      </c>
      <c r="FZ1668" t="s">
        <v>749</v>
      </c>
      <c r="GA1668" t="s">
        <v>749</v>
      </c>
      <c r="GB1668" t="s">
        <v>749</v>
      </c>
      <c r="GC1668" t="s">
        <v>749</v>
      </c>
      <c r="GD1668" t="s">
        <v>749</v>
      </c>
      <c r="GE1668" t="s">
        <v>749</v>
      </c>
      <c r="GF1668" t="s">
        <v>749</v>
      </c>
      <c r="GG1668" t="s">
        <v>749</v>
      </c>
      <c r="GH1668" t="s">
        <v>749</v>
      </c>
      <c r="GI1668" t="s">
        <v>749</v>
      </c>
      <c r="GJ1668" t="s">
        <v>749</v>
      </c>
      <c r="GK1668" t="s">
        <v>749</v>
      </c>
      <c r="GL1668" t="s">
        <v>749</v>
      </c>
      <c r="GM1668" t="s">
        <v>749</v>
      </c>
      <c r="GN1668" t="s">
        <v>749</v>
      </c>
      <c r="GO1668" t="s">
        <v>749</v>
      </c>
      <c r="GP1668" t="s">
        <v>749</v>
      </c>
      <c r="GQ1668" t="s">
        <v>749</v>
      </c>
      <c r="GR1668" t="s">
        <v>749</v>
      </c>
      <c r="GS1668" t="s">
        <v>749</v>
      </c>
      <c r="GT1668" t="s">
        <v>749</v>
      </c>
      <c r="GU1668" t="s">
        <v>749</v>
      </c>
      <c r="GV1668" t="s">
        <v>749</v>
      </c>
      <c r="GW1668" t="s">
        <v>749</v>
      </c>
      <c r="GX1668" t="s">
        <v>749</v>
      </c>
      <c r="GY1668" t="s">
        <v>749</v>
      </c>
      <c r="GZ1668" t="s">
        <v>749</v>
      </c>
      <c r="HA1668" t="s">
        <v>749</v>
      </c>
      <c r="HB1668" t="s">
        <v>749</v>
      </c>
      <c r="HC1668" t="s">
        <v>749</v>
      </c>
      <c r="HD1668" t="s">
        <v>749</v>
      </c>
      <c r="HE1668" t="s">
        <v>749</v>
      </c>
      <c r="HF1668" t="s">
        <v>749</v>
      </c>
      <c r="HG1668" t="s">
        <v>749</v>
      </c>
      <c r="HH1668" t="s">
        <v>749</v>
      </c>
      <c r="HI1668" t="s">
        <v>749</v>
      </c>
      <c r="HJ1668" t="s">
        <v>749</v>
      </c>
      <c r="HK1668" t="s">
        <v>749</v>
      </c>
      <c r="HL1668" t="s">
        <v>749</v>
      </c>
      <c r="HM1668" t="s">
        <v>749</v>
      </c>
      <c r="HN1668" t="s">
        <v>749</v>
      </c>
      <c r="HO1668" t="s">
        <v>749</v>
      </c>
      <c r="HP1668" t="s">
        <v>749</v>
      </c>
      <c r="HQ1668" t="s">
        <v>749</v>
      </c>
      <c r="HR1668" t="s">
        <v>749</v>
      </c>
      <c r="HS1668" t="s">
        <v>749</v>
      </c>
      <c r="HT1668" t="s">
        <v>749</v>
      </c>
      <c r="HU1668" t="s">
        <v>749</v>
      </c>
      <c r="HV1668" t="s">
        <v>749</v>
      </c>
      <c r="HW1668" t="s">
        <v>749</v>
      </c>
      <c r="HX1668" t="s">
        <v>749</v>
      </c>
      <c r="HY1668" t="s">
        <v>749</v>
      </c>
      <c r="HZ1668" t="s">
        <v>749</v>
      </c>
      <c r="IA1668" t="s">
        <v>749</v>
      </c>
      <c r="IB1668" t="s">
        <v>749</v>
      </c>
      <c r="IC1668" t="s">
        <v>749</v>
      </c>
      <c r="ID1668" t="s">
        <v>749</v>
      </c>
      <c r="IE1668" t="s">
        <v>749</v>
      </c>
      <c r="IF1668" t="s">
        <v>749</v>
      </c>
      <c r="IG1668" t="s">
        <v>749</v>
      </c>
      <c r="IH1668" t="s">
        <v>749</v>
      </c>
      <c r="II1668" t="s">
        <v>749</v>
      </c>
      <c r="IJ1668" t="s">
        <v>749</v>
      </c>
      <c r="IK1668" t="s">
        <v>749</v>
      </c>
      <c r="IL1668" t="s">
        <v>749</v>
      </c>
      <c r="IM1668" t="s">
        <v>749</v>
      </c>
      <c r="IN1668" t="s">
        <v>749</v>
      </c>
      <c r="IO1668" t="s">
        <v>749</v>
      </c>
      <c r="IP1668" t="s">
        <v>749</v>
      </c>
      <c r="IQ1668" t="s">
        <v>749</v>
      </c>
      <c r="IR1668" t="s">
        <v>749</v>
      </c>
      <c r="IS1668" t="s">
        <v>749</v>
      </c>
      <c r="IT1668" t="s">
        <v>749</v>
      </c>
      <c r="IU1668" t="s">
        <v>749</v>
      </c>
      <c r="IV1668" t="s">
        <v>749</v>
      </c>
      <c r="IW1668" t="s">
        <v>749</v>
      </c>
      <c r="IX1668" t="s">
        <v>749</v>
      </c>
      <c r="IY1668" t="s">
        <v>749</v>
      </c>
      <c r="IZ1668" t="s">
        <v>749</v>
      </c>
      <c r="JA1668" t="s">
        <v>749</v>
      </c>
      <c r="JB1668" t="s">
        <v>749</v>
      </c>
      <c r="JC1668" t="s">
        <v>749</v>
      </c>
      <c r="JD1668" t="s">
        <v>749</v>
      </c>
      <c r="JE1668" t="s">
        <v>749</v>
      </c>
      <c r="JF1668" t="s">
        <v>749</v>
      </c>
      <c r="JG1668" t="s">
        <v>749</v>
      </c>
      <c r="JH1668" t="s">
        <v>749</v>
      </c>
      <c r="JI1668" t="s">
        <v>749</v>
      </c>
      <c r="JJ1668" t="s">
        <v>749</v>
      </c>
      <c r="JK1668" t="s">
        <v>749</v>
      </c>
      <c r="JL1668" t="s">
        <v>749</v>
      </c>
      <c r="JM1668" t="s">
        <v>749</v>
      </c>
      <c r="JN1668" t="s">
        <v>749</v>
      </c>
      <c r="JO1668" t="s">
        <v>749</v>
      </c>
      <c r="JP1668" t="s">
        <v>749</v>
      </c>
      <c r="JQ1668" t="s">
        <v>749</v>
      </c>
      <c r="JR1668" t="s">
        <v>749</v>
      </c>
      <c r="JS1668" t="s">
        <v>749</v>
      </c>
      <c r="JT1668" t="s">
        <v>749</v>
      </c>
      <c r="JU1668" t="s">
        <v>749</v>
      </c>
      <c r="JV1668" t="s">
        <v>749</v>
      </c>
      <c r="JW1668" t="s">
        <v>749</v>
      </c>
      <c r="JX1668" t="s">
        <v>749</v>
      </c>
      <c r="JY1668" t="s">
        <v>749</v>
      </c>
      <c r="JZ1668" t="s">
        <v>749</v>
      </c>
      <c r="KA1668" t="s">
        <v>749</v>
      </c>
      <c r="KB1668" t="s">
        <v>749</v>
      </c>
      <c r="KC1668" t="s">
        <v>749</v>
      </c>
      <c r="KD1668" t="s">
        <v>749</v>
      </c>
      <c r="KE1668" t="s">
        <v>749</v>
      </c>
      <c r="KF1668" t="s">
        <v>749</v>
      </c>
      <c r="KG1668" t="s">
        <v>749</v>
      </c>
      <c r="KH1668" t="s">
        <v>749</v>
      </c>
      <c r="KI1668" t="s">
        <v>749</v>
      </c>
      <c r="KJ1668" t="s">
        <v>749</v>
      </c>
      <c r="KK1668" t="s">
        <v>749</v>
      </c>
      <c r="KL1668" t="s">
        <v>749</v>
      </c>
      <c r="KM1668" t="s">
        <v>749</v>
      </c>
      <c r="KN1668" t="s">
        <v>749</v>
      </c>
      <c r="KO1668" t="s">
        <v>749</v>
      </c>
      <c r="KP1668" t="s">
        <v>749</v>
      </c>
      <c r="KQ1668" t="s">
        <v>749</v>
      </c>
      <c r="KR1668" t="s">
        <v>749</v>
      </c>
      <c r="KS1668" t="s">
        <v>749</v>
      </c>
      <c r="KT1668" t="s">
        <v>749</v>
      </c>
      <c r="KU1668" t="s">
        <v>749</v>
      </c>
      <c r="KV1668" t="s">
        <v>749</v>
      </c>
      <c r="KW1668" t="s">
        <v>749</v>
      </c>
      <c r="KX1668" t="s">
        <v>749</v>
      </c>
      <c r="KY1668" t="s">
        <v>749</v>
      </c>
      <c r="KZ1668" t="s">
        <v>749</v>
      </c>
      <c r="LA1668" t="s">
        <v>749</v>
      </c>
      <c r="LB1668" t="s">
        <v>749</v>
      </c>
      <c r="LC1668" t="s">
        <v>749</v>
      </c>
      <c r="LD1668" t="s">
        <v>749</v>
      </c>
      <c r="LE1668" t="s">
        <v>749</v>
      </c>
      <c r="LF1668" t="s">
        <v>749</v>
      </c>
      <c r="LG1668" t="s">
        <v>749</v>
      </c>
      <c r="LH1668" t="s">
        <v>749</v>
      </c>
      <c r="LI1668" t="s">
        <v>749</v>
      </c>
      <c r="LJ1668" t="s">
        <v>749</v>
      </c>
      <c r="LK1668" t="s">
        <v>749</v>
      </c>
      <c r="LL1668" t="s">
        <v>749</v>
      </c>
      <c r="LM1668" t="s">
        <v>749</v>
      </c>
      <c r="LN1668" t="s">
        <v>749</v>
      </c>
      <c r="LO1668" t="s">
        <v>749</v>
      </c>
      <c r="LP1668" t="s">
        <v>749</v>
      </c>
      <c r="LQ1668" t="s">
        <v>749</v>
      </c>
      <c r="LR1668" t="s">
        <v>749</v>
      </c>
      <c r="LS1668" t="s">
        <v>749</v>
      </c>
      <c r="LT1668" t="s">
        <v>749</v>
      </c>
      <c r="LU1668" t="s">
        <v>749</v>
      </c>
      <c r="LV1668" t="s">
        <v>749</v>
      </c>
      <c r="LW1668" t="s">
        <v>749</v>
      </c>
      <c r="LX1668" t="s">
        <v>749</v>
      </c>
      <c r="LY1668" t="s">
        <v>749</v>
      </c>
      <c r="LZ1668" t="s">
        <v>749</v>
      </c>
      <c r="MA1668" t="s">
        <v>749</v>
      </c>
      <c r="MB1668" t="s">
        <v>749</v>
      </c>
      <c r="MC1668" t="s">
        <v>749</v>
      </c>
      <c r="MD1668" t="s">
        <v>749</v>
      </c>
      <c r="ME1668" t="s">
        <v>749</v>
      </c>
      <c r="MF1668" t="s">
        <v>749</v>
      </c>
      <c r="MG1668" t="s">
        <v>749</v>
      </c>
      <c r="MH1668" t="s">
        <v>749</v>
      </c>
      <c r="MI1668" t="s">
        <v>749</v>
      </c>
      <c r="MJ1668" t="s">
        <v>749</v>
      </c>
      <c r="MK1668" t="s">
        <v>749</v>
      </c>
      <c r="ML1668" t="s">
        <v>749</v>
      </c>
      <c r="MM1668" t="s">
        <v>749</v>
      </c>
      <c r="MN1668" t="s">
        <v>749</v>
      </c>
      <c r="MO1668" t="s">
        <v>749</v>
      </c>
      <c r="MP1668" t="s">
        <v>749</v>
      </c>
      <c r="MQ1668" t="s">
        <v>749</v>
      </c>
      <c r="MR1668" t="s">
        <v>749</v>
      </c>
      <c r="MS1668" t="s">
        <v>749</v>
      </c>
      <c r="MT1668" t="s">
        <v>749</v>
      </c>
      <c r="MU1668" t="s">
        <v>749</v>
      </c>
      <c r="MV1668" t="s">
        <v>749</v>
      </c>
      <c r="MW1668" t="s">
        <v>749</v>
      </c>
      <c r="MX1668" t="s">
        <v>749</v>
      </c>
      <c r="MY1668" t="s">
        <v>749</v>
      </c>
      <c r="MZ1668" t="s">
        <v>749</v>
      </c>
      <c r="NA1668" t="s">
        <v>749</v>
      </c>
      <c r="NB1668" t="s">
        <v>749</v>
      </c>
      <c r="NC1668" t="s">
        <v>749</v>
      </c>
      <c r="ND1668" t="s">
        <v>749</v>
      </c>
      <c r="NE1668" t="s">
        <v>749</v>
      </c>
      <c r="NF1668" t="s">
        <v>749</v>
      </c>
      <c r="NG1668" t="s">
        <v>749</v>
      </c>
      <c r="NH1668" t="s">
        <v>749</v>
      </c>
      <c r="NI1668" t="s">
        <v>749</v>
      </c>
      <c r="NJ1668" t="s">
        <v>749</v>
      </c>
      <c r="NK1668" t="s">
        <v>749</v>
      </c>
      <c r="NL1668" t="s">
        <v>749</v>
      </c>
      <c r="NM1668" t="s">
        <v>749</v>
      </c>
      <c r="NN1668" t="s">
        <v>749</v>
      </c>
      <c r="NO1668" t="s">
        <v>749</v>
      </c>
      <c r="NP1668" t="s">
        <v>749</v>
      </c>
      <c r="NQ1668" t="s">
        <v>749</v>
      </c>
      <c r="NR1668" t="s">
        <v>749</v>
      </c>
      <c r="NS1668" t="s">
        <v>749</v>
      </c>
      <c r="NT1668" t="s">
        <v>749</v>
      </c>
      <c r="NU1668" t="s">
        <v>749</v>
      </c>
      <c r="NV1668" t="s">
        <v>749</v>
      </c>
      <c r="NW1668" t="s">
        <v>749</v>
      </c>
      <c r="NX1668" t="s">
        <v>749</v>
      </c>
      <c r="NY1668" t="s">
        <v>749</v>
      </c>
      <c r="NZ1668" t="s">
        <v>749</v>
      </c>
      <c r="OA1668" t="s">
        <v>749</v>
      </c>
      <c r="OB1668" t="s">
        <v>749</v>
      </c>
      <c r="OC1668" t="s">
        <v>749</v>
      </c>
      <c r="OD1668" t="s">
        <v>749</v>
      </c>
      <c r="OE1668" t="s">
        <v>749</v>
      </c>
      <c r="OF1668" t="s">
        <v>749</v>
      </c>
      <c r="OG1668" t="s">
        <v>749</v>
      </c>
      <c r="OH1668" t="s">
        <v>749</v>
      </c>
      <c r="OI1668" t="s">
        <v>749</v>
      </c>
      <c r="OJ1668" t="s">
        <v>749</v>
      </c>
      <c r="OK1668" t="s">
        <v>749</v>
      </c>
      <c r="OL1668" t="s">
        <v>749</v>
      </c>
      <c r="OM1668" t="s">
        <v>749</v>
      </c>
      <c r="ON1668" t="s">
        <v>749</v>
      </c>
      <c r="OO1668" t="s">
        <v>749</v>
      </c>
      <c r="OP1668" t="s">
        <v>749</v>
      </c>
      <c r="OQ1668" t="s">
        <v>749</v>
      </c>
      <c r="OR1668" t="s">
        <v>749</v>
      </c>
      <c r="OS1668" t="s">
        <v>749</v>
      </c>
      <c r="OT1668" t="s">
        <v>749</v>
      </c>
      <c r="OU1668" t="s">
        <v>749</v>
      </c>
      <c r="OV1668" t="s">
        <v>749</v>
      </c>
      <c r="OW1668" t="s">
        <v>749</v>
      </c>
      <c r="OX1668" t="s">
        <v>749</v>
      </c>
      <c r="OY1668" t="s">
        <v>749</v>
      </c>
      <c r="OZ1668" t="s">
        <v>749</v>
      </c>
      <c r="PA1668" t="s">
        <v>749</v>
      </c>
      <c r="PB1668" t="s">
        <v>749</v>
      </c>
      <c r="PC1668" t="s">
        <v>749</v>
      </c>
      <c r="PD1668" t="s">
        <v>749</v>
      </c>
      <c r="PE1668" t="s">
        <v>749</v>
      </c>
      <c r="PF1668" t="s">
        <v>749</v>
      </c>
      <c r="PG1668" t="s">
        <v>749</v>
      </c>
      <c r="PH1668" t="s">
        <v>749</v>
      </c>
      <c r="PI1668" t="s">
        <v>749</v>
      </c>
      <c r="PJ1668" t="s">
        <v>749</v>
      </c>
      <c r="PK1668" t="s">
        <v>749</v>
      </c>
      <c r="PL1668" t="s">
        <v>749</v>
      </c>
      <c r="PM1668" t="s">
        <v>749</v>
      </c>
      <c r="PN1668" t="s">
        <v>749</v>
      </c>
      <c r="PO1668" t="s">
        <v>749</v>
      </c>
      <c r="PP1668" t="s">
        <v>749</v>
      </c>
      <c r="PQ1668" t="s">
        <v>749</v>
      </c>
      <c r="PR1668" t="s">
        <v>749</v>
      </c>
      <c r="PS1668" t="s">
        <v>749</v>
      </c>
      <c r="PT1668" t="s">
        <v>749</v>
      </c>
      <c r="PU1668" t="s">
        <v>749</v>
      </c>
      <c r="PV1668" t="s">
        <v>749</v>
      </c>
      <c r="PW1668" t="s">
        <v>749</v>
      </c>
      <c r="PX1668" t="s">
        <v>749</v>
      </c>
      <c r="PY1668" t="s">
        <v>749</v>
      </c>
      <c r="PZ1668" t="s">
        <v>749</v>
      </c>
      <c r="QA1668" t="s">
        <v>749</v>
      </c>
      <c r="QB1668" t="s">
        <v>749</v>
      </c>
      <c r="QC1668" t="s">
        <v>749</v>
      </c>
      <c r="QD1668" t="s">
        <v>749</v>
      </c>
      <c r="QE1668" t="s">
        <v>749</v>
      </c>
      <c r="QF1668" t="s">
        <v>749</v>
      </c>
      <c r="QG1668" t="s">
        <v>749</v>
      </c>
      <c r="QH1668" t="s">
        <v>749</v>
      </c>
      <c r="QI1668" t="s">
        <v>749</v>
      </c>
      <c r="QJ1668" t="s">
        <v>749</v>
      </c>
      <c r="QK1668" t="s">
        <v>749</v>
      </c>
      <c r="QL1668" t="s">
        <v>749</v>
      </c>
      <c r="QM1668" t="s">
        <v>749</v>
      </c>
      <c r="QN1668" t="s">
        <v>749</v>
      </c>
      <c r="QO1668" t="s">
        <v>749</v>
      </c>
      <c r="QP1668" t="s">
        <v>749</v>
      </c>
      <c r="QQ1668" t="s">
        <v>749</v>
      </c>
      <c r="QR1668" t="s">
        <v>749</v>
      </c>
      <c r="QS1668" t="s">
        <v>749</v>
      </c>
      <c r="QT1668" t="s">
        <v>749</v>
      </c>
      <c r="QU1668" t="s">
        <v>749</v>
      </c>
      <c r="QV1668" t="s">
        <v>749</v>
      </c>
      <c r="QW1668" t="s">
        <v>749</v>
      </c>
      <c r="QX1668" t="s">
        <v>749</v>
      </c>
      <c r="QY1668" t="s">
        <v>749</v>
      </c>
      <c r="QZ1668" t="s">
        <v>749</v>
      </c>
      <c r="RA1668" t="s">
        <v>749</v>
      </c>
      <c r="RB1668" t="s">
        <v>749</v>
      </c>
      <c r="RC1668" t="s">
        <v>749</v>
      </c>
      <c r="RD1668" t="s">
        <v>749</v>
      </c>
      <c r="RE1668" t="s">
        <v>749</v>
      </c>
      <c r="RF1668" t="s">
        <v>749</v>
      </c>
      <c r="RG1668" t="s">
        <v>749</v>
      </c>
      <c r="RH1668" t="s">
        <v>749</v>
      </c>
      <c r="RI1668" t="s">
        <v>749</v>
      </c>
      <c r="RJ1668" t="s">
        <v>749</v>
      </c>
      <c r="RK1668" t="s">
        <v>749</v>
      </c>
      <c r="RL1668" t="s">
        <v>749</v>
      </c>
      <c r="RM1668" t="s">
        <v>749</v>
      </c>
      <c r="RN1668" t="s">
        <v>749</v>
      </c>
      <c r="RO1668" t="s">
        <v>749</v>
      </c>
      <c r="RP1668" t="s">
        <v>749</v>
      </c>
      <c r="RQ1668" t="s">
        <v>749</v>
      </c>
      <c r="RR1668" t="s">
        <v>749</v>
      </c>
      <c r="RS1668" t="s">
        <v>749</v>
      </c>
      <c r="RT1668" t="s">
        <v>749</v>
      </c>
      <c r="RU1668" t="s">
        <v>749</v>
      </c>
      <c r="RV1668" t="s">
        <v>749</v>
      </c>
      <c r="RW1668" t="s">
        <v>749</v>
      </c>
      <c r="RX1668" t="s">
        <v>749</v>
      </c>
      <c r="RY1668" t="s">
        <v>749</v>
      </c>
      <c r="RZ1668" t="s">
        <v>749</v>
      </c>
      <c r="SA1668" t="s">
        <v>749</v>
      </c>
      <c r="SB1668" t="s">
        <v>749</v>
      </c>
      <c r="SC1668" t="s">
        <v>749</v>
      </c>
      <c r="SD1668" t="s">
        <v>749</v>
      </c>
      <c r="SE1668" t="s">
        <v>749</v>
      </c>
      <c r="SF1668" t="s">
        <v>749</v>
      </c>
      <c r="SG1668" t="s">
        <v>749</v>
      </c>
      <c r="SH1668" t="s">
        <v>749</v>
      </c>
      <c r="SI1668" t="s">
        <v>749</v>
      </c>
      <c r="SJ1668" t="s">
        <v>749</v>
      </c>
      <c r="SK1668" t="s">
        <v>749</v>
      </c>
      <c r="SL1668" t="s">
        <v>749</v>
      </c>
      <c r="SM1668" t="s">
        <v>749</v>
      </c>
      <c r="SN1668" t="s">
        <v>749</v>
      </c>
      <c r="SO1668" t="s">
        <v>749</v>
      </c>
      <c r="SP1668" t="s">
        <v>749</v>
      </c>
      <c r="SQ1668" t="s">
        <v>749</v>
      </c>
      <c r="SR1668" t="s">
        <v>749</v>
      </c>
      <c r="SS1668" t="s">
        <v>749</v>
      </c>
      <c r="ST1668" t="s">
        <v>749</v>
      </c>
      <c r="SU1668" t="s">
        <v>749</v>
      </c>
      <c r="SV1668" t="s">
        <v>749</v>
      </c>
      <c r="SW1668" t="s">
        <v>749</v>
      </c>
      <c r="SX1668" t="s">
        <v>749</v>
      </c>
      <c r="SY1668" t="s">
        <v>749</v>
      </c>
      <c r="SZ1668" t="s">
        <v>749</v>
      </c>
      <c r="TA1668" t="s">
        <v>749</v>
      </c>
      <c r="TB1668" t="s">
        <v>749</v>
      </c>
      <c r="TC1668" t="s">
        <v>749</v>
      </c>
      <c r="TD1668" t="s">
        <v>749</v>
      </c>
      <c r="TE1668" t="s">
        <v>749</v>
      </c>
      <c r="TF1668" t="s">
        <v>749</v>
      </c>
      <c r="TG1668" t="s">
        <v>749</v>
      </c>
      <c r="TH1668" t="s">
        <v>749</v>
      </c>
      <c r="TI1668" t="s">
        <v>749</v>
      </c>
      <c r="TJ1668" t="s">
        <v>749</v>
      </c>
      <c r="TK1668" t="s">
        <v>749</v>
      </c>
      <c r="TL1668" t="s">
        <v>749</v>
      </c>
      <c r="TM1668" t="s">
        <v>749</v>
      </c>
      <c r="TN1668" t="s">
        <v>749</v>
      </c>
      <c r="TO1668" t="s">
        <v>749</v>
      </c>
      <c r="TP1668" t="s">
        <v>749</v>
      </c>
      <c r="TQ1668" t="s">
        <v>749</v>
      </c>
      <c r="TR1668" t="s">
        <v>749</v>
      </c>
      <c r="TS1668" t="s">
        <v>749</v>
      </c>
      <c r="TT1668" t="s">
        <v>749</v>
      </c>
      <c r="TU1668" t="s">
        <v>749</v>
      </c>
      <c r="TV1668" t="s">
        <v>749</v>
      </c>
      <c r="TW1668" t="s">
        <v>749</v>
      </c>
      <c r="TX1668" t="s">
        <v>749</v>
      </c>
      <c r="TY1668" t="s">
        <v>749</v>
      </c>
      <c r="TZ1668" t="s">
        <v>749</v>
      </c>
      <c r="UA1668" t="s">
        <v>749</v>
      </c>
      <c r="UB1668" t="s">
        <v>749</v>
      </c>
      <c r="UC1668" t="s">
        <v>749</v>
      </c>
      <c r="UD1668" t="s">
        <v>749</v>
      </c>
      <c r="UE1668" t="s">
        <v>749</v>
      </c>
      <c r="UF1668" t="s">
        <v>749</v>
      </c>
      <c r="UG1668" t="s">
        <v>749</v>
      </c>
      <c r="UH1668" t="s">
        <v>749</v>
      </c>
      <c r="UI1668" t="s">
        <v>749</v>
      </c>
      <c r="UJ1668" t="s">
        <v>749</v>
      </c>
      <c r="UK1668" t="s">
        <v>749</v>
      </c>
      <c r="UL1668" t="s">
        <v>749</v>
      </c>
      <c r="UM1668" t="s">
        <v>749</v>
      </c>
      <c r="UN1668" t="s">
        <v>749</v>
      </c>
      <c r="UO1668" t="s">
        <v>749</v>
      </c>
      <c r="UP1668" t="s">
        <v>749</v>
      </c>
      <c r="UQ1668" t="s">
        <v>749</v>
      </c>
      <c r="UR1668" t="s">
        <v>749</v>
      </c>
      <c r="US1668" t="s">
        <v>749</v>
      </c>
      <c r="UT1668" t="s">
        <v>749</v>
      </c>
      <c r="UU1668" t="s">
        <v>749</v>
      </c>
      <c r="UV1668" t="s">
        <v>749</v>
      </c>
      <c r="UW1668" t="s">
        <v>749</v>
      </c>
      <c r="UX1668" t="s">
        <v>749</v>
      </c>
      <c r="UY1668" t="s">
        <v>749</v>
      </c>
      <c r="UZ1668" t="s">
        <v>749</v>
      </c>
      <c r="VA1668" t="s">
        <v>749</v>
      </c>
      <c r="VB1668" t="s">
        <v>749</v>
      </c>
      <c r="VC1668" t="s">
        <v>749</v>
      </c>
      <c r="VD1668" t="s">
        <v>749</v>
      </c>
      <c r="VE1668" t="s">
        <v>749</v>
      </c>
      <c r="VF1668" t="s">
        <v>749</v>
      </c>
      <c r="VG1668" t="s">
        <v>749</v>
      </c>
      <c r="VH1668" t="s">
        <v>749</v>
      </c>
      <c r="VI1668" t="s">
        <v>749</v>
      </c>
      <c r="VJ1668" t="s">
        <v>749</v>
      </c>
      <c r="VK1668" t="s">
        <v>749</v>
      </c>
      <c r="VL1668" t="s">
        <v>749</v>
      </c>
      <c r="VM1668" t="s">
        <v>749</v>
      </c>
      <c r="VN1668" t="s">
        <v>749</v>
      </c>
      <c r="VO1668" t="s">
        <v>749</v>
      </c>
      <c r="VP1668" t="s">
        <v>749</v>
      </c>
      <c r="VQ1668" t="s">
        <v>749</v>
      </c>
      <c r="VR1668" t="s">
        <v>749</v>
      </c>
      <c r="VS1668" t="s">
        <v>749</v>
      </c>
      <c r="VT1668" t="s">
        <v>749</v>
      </c>
      <c r="VU1668" t="s">
        <v>749</v>
      </c>
      <c r="VV1668" t="s">
        <v>749</v>
      </c>
      <c r="VW1668" t="s">
        <v>749</v>
      </c>
      <c r="VX1668" t="s">
        <v>749</v>
      </c>
      <c r="VY1668" t="s">
        <v>749</v>
      </c>
      <c r="VZ1668" t="s">
        <v>749</v>
      </c>
      <c r="WA1668" t="s">
        <v>749</v>
      </c>
      <c r="WB1668" t="s">
        <v>749</v>
      </c>
      <c r="WC1668" t="s">
        <v>749</v>
      </c>
      <c r="WD1668" t="s">
        <v>749</v>
      </c>
      <c r="WE1668" t="s">
        <v>749</v>
      </c>
      <c r="WF1668" t="s">
        <v>749</v>
      </c>
      <c r="WG1668" t="s">
        <v>749</v>
      </c>
      <c r="WH1668" t="s">
        <v>749</v>
      </c>
      <c r="WI1668" t="s">
        <v>749</v>
      </c>
      <c r="WJ1668" t="s">
        <v>749</v>
      </c>
      <c r="WK1668" t="s">
        <v>749</v>
      </c>
      <c r="WL1668" t="s">
        <v>749</v>
      </c>
      <c r="WM1668" t="s">
        <v>749</v>
      </c>
      <c r="WN1668" t="s">
        <v>749</v>
      </c>
      <c r="WO1668" t="s">
        <v>749</v>
      </c>
      <c r="WP1668" t="s">
        <v>749</v>
      </c>
      <c r="WQ1668" t="s">
        <v>749</v>
      </c>
      <c r="WR1668" t="s">
        <v>749</v>
      </c>
      <c r="WS1668" t="s">
        <v>749</v>
      </c>
      <c r="WT1668" t="s">
        <v>749</v>
      </c>
      <c r="WU1668" t="s">
        <v>749</v>
      </c>
      <c r="WV1668" t="s">
        <v>749</v>
      </c>
      <c r="WW1668" t="s">
        <v>749</v>
      </c>
      <c r="WX1668" t="s">
        <v>749</v>
      </c>
      <c r="WY1668" t="s">
        <v>749</v>
      </c>
      <c r="WZ1668" t="s">
        <v>749</v>
      </c>
      <c r="XA1668" t="s">
        <v>749</v>
      </c>
      <c r="XB1668" t="s">
        <v>749</v>
      </c>
      <c r="XC1668" t="s">
        <v>749</v>
      </c>
      <c r="XD1668" t="s">
        <v>749</v>
      </c>
      <c r="XE1668" t="s">
        <v>749</v>
      </c>
      <c r="XF1668" t="s">
        <v>749</v>
      </c>
      <c r="XG1668" t="s">
        <v>749</v>
      </c>
      <c r="XH1668" t="s">
        <v>749</v>
      </c>
      <c r="XI1668" t="s">
        <v>749</v>
      </c>
      <c r="XJ1668" t="s">
        <v>749</v>
      </c>
      <c r="XK1668" t="s">
        <v>749</v>
      </c>
      <c r="XL1668" t="s">
        <v>749</v>
      </c>
      <c r="XM1668" t="s">
        <v>749</v>
      </c>
      <c r="XN1668" t="s">
        <v>749</v>
      </c>
      <c r="XO1668" t="s">
        <v>749</v>
      </c>
      <c r="XP1668" t="s">
        <v>749</v>
      </c>
      <c r="XQ1668" t="s">
        <v>749</v>
      </c>
      <c r="XR1668" t="s">
        <v>749</v>
      </c>
      <c r="XS1668" t="s">
        <v>749</v>
      </c>
      <c r="XT1668" t="s">
        <v>749</v>
      </c>
      <c r="XU1668" t="s">
        <v>749</v>
      </c>
      <c r="XV1668" t="s">
        <v>749</v>
      </c>
      <c r="XW1668" t="s">
        <v>749</v>
      </c>
      <c r="XX1668" t="s">
        <v>749</v>
      </c>
      <c r="XY1668" t="s">
        <v>749</v>
      </c>
      <c r="XZ1668" t="s">
        <v>749</v>
      </c>
      <c r="YA1668" t="s">
        <v>749</v>
      </c>
      <c r="YB1668" t="s">
        <v>749</v>
      </c>
      <c r="YC1668" t="s">
        <v>749</v>
      </c>
      <c r="YD1668" t="s">
        <v>749</v>
      </c>
      <c r="YE1668" t="s">
        <v>749</v>
      </c>
      <c r="YF1668" t="s">
        <v>749</v>
      </c>
      <c r="YG1668" t="s">
        <v>749</v>
      </c>
      <c r="YH1668" t="s">
        <v>749</v>
      </c>
      <c r="YI1668" t="s">
        <v>749</v>
      </c>
      <c r="YJ1668" t="s">
        <v>749</v>
      </c>
      <c r="YK1668" t="s">
        <v>749</v>
      </c>
      <c r="YL1668" t="s">
        <v>749</v>
      </c>
      <c r="YM1668" t="s">
        <v>749</v>
      </c>
      <c r="YN1668" t="s">
        <v>749</v>
      </c>
      <c r="YO1668" t="s">
        <v>749</v>
      </c>
      <c r="YP1668" t="s">
        <v>749</v>
      </c>
      <c r="YQ1668" t="s">
        <v>749</v>
      </c>
      <c r="YR1668" t="s">
        <v>749</v>
      </c>
      <c r="YS1668" t="s">
        <v>749</v>
      </c>
      <c r="YT1668" t="s">
        <v>749</v>
      </c>
      <c r="YU1668" t="s">
        <v>749</v>
      </c>
      <c r="YV1668" t="s">
        <v>749</v>
      </c>
      <c r="YW1668" t="s">
        <v>749</v>
      </c>
      <c r="YX1668" t="s">
        <v>749</v>
      </c>
      <c r="YY1668" t="s">
        <v>749</v>
      </c>
      <c r="YZ1668" t="s">
        <v>749</v>
      </c>
      <c r="ZA1668" t="s">
        <v>749</v>
      </c>
      <c r="ZB1668" t="s">
        <v>749</v>
      </c>
      <c r="ZC1668" t="s">
        <v>749</v>
      </c>
      <c r="ZD1668" t="s">
        <v>749</v>
      </c>
      <c r="ZE1668" t="s">
        <v>749</v>
      </c>
      <c r="ZF1668" t="s">
        <v>749</v>
      </c>
      <c r="ZG1668" t="s">
        <v>749</v>
      </c>
      <c r="ZH1668" t="s">
        <v>749</v>
      </c>
      <c r="ZI1668" t="s">
        <v>749</v>
      </c>
      <c r="ZJ1668" t="s">
        <v>749</v>
      </c>
      <c r="ZK1668" t="s">
        <v>749</v>
      </c>
      <c r="ZL1668" t="s">
        <v>749</v>
      </c>
      <c r="ZM1668" t="s">
        <v>749</v>
      </c>
      <c r="ZN1668" t="s">
        <v>749</v>
      </c>
      <c r="ZO1668" t="s">
        <v>749</v>
      </c>
      <c r="ZP1668" t="s">
        <v>749</v>
      </c>
      <c r="ZQ1668" t="s">
        <v>749</v>
      </c>
      <c r="ZR1668" t="s">
        <v>749</v>
      </c>
      <c r="ZS1668" t="s">
        <v>749</v>
      </c>
      <c r="ZT1668" t="s">
        <v>749</v>
      </c>
      <c r="ZU1668" t="s">
        <v>749</v>
      </c>
      <c r="ZV1668" t="s">
        <v>749</v>
      </c>
      <c r="ZW1668" t="s">
        <v>749</v>
      </c>
      <c r="ZX1668" t="s">
        <v>749</v>
      </c>
      <c r="ZY1668" t="s">
        <v>749</v>
      </c>
      <c r="ZZ1668" t="s">
        <v>749</v>
      </c>
      <c r="AAA1668" t="s">
        <v>749</v>
      </c>
      <c r="AAB1668" t="s">
        <v>749</v>
      </c>
      <c r="AAC1668" t="s">
        <v>749</v>
      </c>
      <c r="AAD1668" t="s">
        <v>749</v>
      </c>
      <c r="AAE1668" t="s">
        <v>749</v>
      </c>
      <c r="AAF1668" t="s">
        <v>749</v>
      </c>
      <c r="AAG1668" t="s">
        <v>749</v>
      </c>
      <c r="AAH1668" t="s">
        <v>749</v>
      </c>
      <c r="AAI1668" t="s">
        <v>749</v>
      </c>
      <c r="AAJ1668" t="s">
        <v>749</v>
      </c>
      <c r="AAK1668" t="s">
        <v>749</v>
      </c>
      <c r="AAL1668" t="s">
        <v>749</v>
      </c>
      <c r="AAM1668" t="s">
        <v>749</v>
      </c>
      <c r="AAN1668" t="s">
        <v>749</v>
      </c>
      <c r="AAO1668" t="s">
        <v>749</v>
      </c>
      <c r="AAP1668" t="s">
        <v>749</v>
      </c>
      <c r="AAQ1668" t="s">
        <v>749</v>
      </c>
      <c r="AAR1668" t="s">
        <v>749</v>
      </c>
      <c r="AAS1668" t="s">
        <v>749</v>
      </c>
      <c r="AAT1668" t="s">
        <v>749</v>
      </c>
      <c r="AAU1668" t="s">
        <v>749</v>
      </c>
      <c r="AAV1668" t="s">
        <v>749</v>
      </c>
      <c r="AAW1668" t="s">
        <v>749</v>
      </c>
      <c r="AAX1668" t="s">
        <v>749</v>
      </c>
      <c r="AAY1668" t="s">
        <v>749</v>
      </c>
      <c r="AAZ1668" t="s">
        <v>749</v>
      </c>
      <c r="ABA1668" t="s">
        <v>749</v>
      </c>
      <c r="ABB1668" t="s">
        <v>749</v>
      </c>
      <c r="ABC1668" t="s">
        <v>749</v>
      </c>
      <c r="ABD1668" t="s">
        <v>749</v>
      </c>
      <c r="ABE1668" t="s">
        <v>749</v>
      </c>
      <c r="ABF1668" t="s">
        <v>749</v>
      </c>
      <c r="ABG1668" t="s">
        <v>749</v>
      </c>
      <c r="ABH1668" t="s">
        <v>749</v>
      </c>
      <c r="ABI1668" t="s">
        <v>749</v>
      </c>
      <c r="ABJ1668" t="s">
        <v>749</v>
      </c>
      <c r="ABK1668" t="s">
        <v>749</v>
      </c>
      <c r="ABL1668" t="s">
        <v>749</v>
      </c>
    </row>
    <row r="1669" spans="1:740">
      <c r="A1669" t="s">
        <v>7622</v>
      </c>
      <c r="B1669" t="s">
        <v>7622</v>
      </c>
      <c r="C1669" t="s">
        <v>5946</v>
      </c>
      <c r="D1669" t="s">
        <v>7622</v>
      </c>
      <c r="E1669" t="s">
        <v>837</v>
      </c>
      <c r="F1669" t="s">
        <v>749</v>
      </c>
      <c r="G1669" t="s">
        <v>7623</v>
      </c>
      <c r="H1669" t="s">
        <v>749</v>
      </c>
      <c r="I1669" t="s">
        <v>747</v>
      </c>
      <c r="J1669" s="1">
        <v>0</v>
      </c>
      <c r="K1669" t="s">
        <v>7603</v>
      </c>
      <c r="L1669" t="s">
        <v>1155</v>
      </c>
      <c r="M1669" s="1">
        <v>0</v>
      </c>
      <c r="N1669" t="s">
        <v>749</v>
      </c>
      <c r="O1669" t="s">
        <v>750</v>
      </c>
      <c r="P1669" t="s">
        <v>751</v>
      </c>
      <c r="Q1669" t="s">
        <v>752</v>
      </c>
      <c r="R1669" t="s">
        <v>1156</v>
      </c>
      <c r="S1669" t="s">
        <v>749</v>
      </c>
      <c r="T1669" t="s">
        <v>749</v>
      </c>
      <c r="U1669" t="s">
        <v>749</v>
      </c>
      <c r="V1669" t="s">
        <v>749</v>
      </c>
      <c r="W1669" t="s">
        <v>749</v>
      </c>
      <c r="X1669" t="s">
        <v>749</v>
      </c>
      <c r="Y1669" t="s">
        <v>749</v>
      </c>
      <c r="Z1669" t="s">
        <v>749</v>
      </c>
      <c r="AA1669" t="s">
        <v>749</v>
      </c>
      <c r="AB1669" t="s">
        <v>749</v>
      </c>
      <c r="AC1669" t="s">
        <v>749</v>
      </c>
      <c r="AD1669" t="s">
        <v>749</v>
      </c>
      <c r="AE1669" t="s">
        <v>749</v>
      </c>
      <c r="AF1669" t="s">
        <v>749</v>
      </c>
      <c r="AG1669" t="s">
        <v>749</v>
      </c>
      <c r="AH1669" t="s">
        <v>749</v>
      </c>
      <c r="AI1669" t="s">
        <v>749</v>
      </c>
      <c r="AJ1669" t="s">
        <v>749</v>
      </c>
      <c r="AK1669" t="s">
        <v>749</v>
      </c>
      <c r="AL1669" t="s">
        <v>749</v>
      </c>
      <c r="AM1669" t="s">
        <v>749</v>
      </c>
      <c r="AN1669" t="s">
        <v>749</v>
      </c>
      <c r="AO1669" t="s">
        <v>749</v>
      </c>
      <c r="AP1669" t="s">
        <v>749</v>
      </c>
      <c r="AQ1669" t="s">
        <v>749</v>
      </c>
      <c r="AR1669" t="s">
        <v>749</v>
      </c>
      <c r="AS1669" t="s">
        <v>749</v>
      </c>
      <c r="AT1669" t="s">
        <v>749</v>
      </c>
      <c r="AU1669" t="s">
        <v>749</v>
      </c>
      <c r="AV1669" t="s">
        <v>749</v>
      </c>
      <c r="AW1669" t="s">
        <v>749</v>
      </c>
      <c r="AX1669" t="s">
        <v>749</v>
      </c>
      <c r="AY1669" t="s">
        <v>749</v>
      </c>
      <c r="AZ1669" t="s">
        <v>749</v>
      </c>
      <c r="BA1669" t="s">
        <v>749</v>
      </c>
      <c r="BB1669" t="s">
        <v>749</v>
      </c>
      <c r="BC1669" t="s">
        <v>749</v>
      </c>
      <c r="BD1669" t="s">
        <v>749</v>
      </c>
      <c r="BE1669" t="s">
        <v>749</v>
      </c>
      <c r="BF1669" t="s">
        <v>749</v>
      </c>
      <c r="BG1669" t="s">
        <v>749</v>
      </c>
      <c r="BH1669" t="s">
        <v>749</v>
      </c>
      <c r="BI1669" t="s">
        <v>749</v>
      </c>
      <c r="BJ1669" t="s">
        <v>749</v>
      </c>
      <c r="BK1669" t="s">
        <v>749</v>
      </c>
      <c r="BL1669" t="s">
        <v>749</v>
      </c>
      <c r="BM1669" t="s">
        <v>749</v>
      </c>
      <c r="BN1669" t="s">
        <v>749</v>
      </c>
      <c r="BO1669" t="s">
        <v>749</v>
      </c>
      <c r="BP1669" t="s">
        <v>749</v>
      </c>
      <c r="BQ1669" t="s">
        <v>749</v>
      </c>
      <c r="BR1669" t="s">
        <v>749</v>
      </c>
      <c r="BS1669" t="s">
        <v>749</v>
      </c>
      <c r="BT1669" t="s">
        <v>749</v>
      </c>
      <c r="BU1669" t="s">
        <v>749</v>
      </c>
      <c r="BV1669" t="s">
        <v>749</v>
      </c>
      <c r="BW1669" t="s">
        <v>749</v>
      </c>
      <c r="BX1669" t="s">
        <v>749</v>
      </c>
      <c r="BY1669" t="s">
        <v>749</v>
      </c>
      <c r="BZ1669" t="s">
        <v>749</v>
      </c>
      <c r="CA1669" t="s">
        <v>749</v>
      </c>
      <c r="CB1669" t="s">
        <v>749</v>
      </c>
      <c r="CC1669" t="s">
        <v>749</v>
      </c>
      <c r="CD1669" t="s">
        <v>749</v>
      </c>
      <c r="CE1669" t="s">
        <v>749</v>
      </c>
      <c r="CF1669" t="s">
        <v>749</v>
      </c>
      <c r="CG1669" t="s">
        <v>749</v>
      </c>
      <c r="CH1669" t="s">
        <v>749</v>
      </c>
      <c r="CI1669" t="s">
        <v>749</v>
      </c>
      <c r="CJ1669" t="s">
        <v>749</v>
      </c>
      <c r="CK1669" t="s">
        <v>749</v>
      </c>
      <c r="CL1669" t="s">
        <v>749</v>
      </c>
      <c r="CM1669" t="s">
        <v>749</v>
      </c>
      <c r="CN1669" t="s">
        <v>749</v>
      </c>
      <c r="CO1669" t="s">
        <v>749</v>
      </c>
      <c r="CP1669" t="s">
        <v>749</v>
      </c>
      <c r="CQ1669" t="s">
        <v>749</v>
      </c>
      <c r="CR1669" t="s">
        <v>749</v>
      </c>
      <c r="CS1669" t="s">
        <v>749</v>
      </c>
      <c r="CT1669" t="s">
        <v>749</v>
      </c>
      <c r="CU1669" t="s">
        <v>749</v>
      </c>
      <c r="CV1669" t="s">
        <v>749</v>
      </c>
      <c r="CW1669" t="s">
        <v>749</v>
      </c>
      <c r="CX1669" t="s">
        <v>749</v>
      </c>
      <c r="CY1669" t="s">
        <v>749</v>
      </c>
      <c r="CZ1669" t="s">
        <v>749</v>
      </c>
      <c r="DA1669" t="s">
        <v>749</v>
      </c>
      <c r="DB1669" t="s">
        <v>749</v>
      </c>
      <c r="DC1669" t="s">
        <v>749</v>
      </c>
      <c r="DD1669" t="s">
        <v>749</v>
      </c>
      <c r="DE1669" t="s">
        <v>749</v>
      </c>
      <c r="DF1669" t="s">
        <v>749</v>
      </c>
      <c r="DG1669" t="s">
        <v>749</v>
      </c>
      <c r="DH1669" t="s">
        <v>749</v>
      </c>
      <c r="DI1669" t="s">
        <v>749</v>
      </c>
      <c r="DJ1669" t="s">
        <v>749</v>
      </c>
      <c r="DK1669" t="s">
        <v>749</v>
      </c>
      <c r="DL1669" t="s">
        <v>749</v>
      </c>
      <c r="DM1669" t="s">
        <v>749</v>
      </c>
      <c r="DN1669" t="s">
        <v>749</v>
      </c>
      <c r="DO1669" t="s">
        <v>749</v>
      </c>
      <c r="DP1669" t="s">
        <v>749</v>
      </c>
      <c r="DQ1669" t="s">
        <v>749</v>
      </c>
      <c r="DR1669" t="s">
        <v>749</v>
      </c>
      <c r="DS1669" t="s">
        <v>749</v>
      </c>
      <c r="DT1669" t="s">
        <v>749</v>
      </c>
      <c r="DU1669" t="s">
        <v>749</v>
      </c>
      <c r="DV1669" t="s">
        <v>749</v>
      </c>
      <c r="DW1669" t="s">
        <v>749</v>
      </c>
      <c r="DX1669" t="s">
        <v>749</v>
      </c>
      <c r="DY1669" t="s">
        <v>749</v>
      </c>
      <c r="DZ1669" t="s">
        <v>749</v>
      </c>
      <c r="EA1669" t="s">
        <v>749</v>
      </c>
      <c r="EB1669" t="s">
        <v>749</v>
      </c>
      <c r="EC1669" t="s">
        <v>749</v>
      </c>
      <c r="ED1669" t="s">
        <v>749</v>
      </c>
      <c r="EE1669" t="s">
        <v>749</v>
      </c>
      <c r="EF1669" t="s">
        <v>749</v>
      </c>
      <c r="EG1669" t="s">
        <v>749</v>
      </c>
      <c r="EH1669" t="s">
        <v>749</v>
      </c>
      <c r="EI1669" t="s">
        <v>749</v>
      </c>
      <c r="EJ1669" t="s">
        <v>749</v>
      </c>
      <c r="EK1669" t="s">
        <v>749</v>
      </c>
      <c r="EL1669" t="s">
        <v>749</v>
      </c>
      <c r="EM1669" t="s">
        <v>749</v>
      </c>
      <c r="EN1669" t="s">
        <v>749</v>
      </c>
      <c r="EO1669" t="s">
        <v>749</v>
      </c>
      <c r="EP1669" t="s">
        <v>749</v>
      </c>
      <c r="EQ1669" t="s">
        <v>749</v>
      </c>
      <c r="ER1669" t="s">
        <v>749</v>
      </c>
      <c r="ES1669" t="s">
        <v>749</v>
      </c>
      <c r="ET1669" t="s">
        <v>749</v>
      </c>
      <c r="EU1669" t="s">
        <v>749</v>
      </c>
      <c r="EV1669" t="s">
        <v>749</v>
      </c>
      <c r="EW1669" t="s">
        <v>749</v>
      </c>
      <c r="EX1669" t="s">
        <v>749</v>
      </c>
      <c r="EY1669" t="s">
        <v>749</v>
      </c>
      <c r="EZ1669" t="s">
        <v>749</v>
      </c>
      <c r="FA1669" t="s">
        <v>749</v>
      </c>
      <c r="FB1669" t="s">
        <v>749</v>
      </c>
      <c r="FC1669" t="s">
        <v>749</v>
      </c>
      <c r="FD1669" t="s">
        <v>749</v>
      </c>
      <c r="FE1669" t="s">
        <v>749</v>
      </c>
      <c r="FF1669" t="s">
        <v>749</v>
      </c>
      <c r="FG1669" t="s">
        <v>749</v>
      </c>
      <c r="FH1669" t="s">
        <v>749</v>
      </c>
      <c r="FI1669" t="s">
        <v>749</v>
      </c>
      <c r="FJ1669" t="s">
        <v>749</v>
      </c>
      <c r="FK1669" t="s">
        <v>749</v>
      </c>
      <c r="FL1669" t="s">
        <v>749</v>
      </c>
      <c r="FM1669" t="s">
        <v>749</v>
      </c>
      <c r="FN1669" t="s">
        <v>749</v>
      </c>
      <c r="FO1669" t="s">
        <v>749</v>
      </c>
      <c r="FP1669" t="s">
        <v>749</v>
      </c>
      <c r="FQ1669" t="s">
        <v>749</v>
      </c>
      <c r="FR1669" t="s">
        <v>749</v>
      </c>
      <c r="FS1669" t="s">
        <v>749</v>
      </c>
      <c r="FT1669" t="s">
        <v>749</v>
      </c>
      <c r="FU1669" t="s">
        <v>749</v>
      </c>
      <c r="FV1669" t="s">
        <v>749</v>
      </c>
      <c r="FW1669" t="s">
        <v>749</v>
      </c>
      <c r="FX1669" t="s">
        <v>749</v>
      </c>
      <c r="FY1669" t="s">
        <v>749</v>
      </c>
      <c r="FZ1669" t="s">
        <v>749</v>
      </c>
      <c r="GA1669" t="s">
        <v>749</v>
      </c>
      <c r="GB1669" t="s">
        <v>749</v>
      </c>
      <c r="GC1669" t="s">
        <v>749</v>
      </c>
      <c r="GD1669" t="s">
        <v>749</v>
      </c>
      <c r="GE1669" t="s">
        <v>749</v>
      </c>
      <c r="GF1669" t="s">
        <v>749</v>
      </c>
      <c r="GG1669" t="s">
        <v>749</v>
      </c>
      <c r="GH1669" t="s">
        <v>749</v>
      </c>
      <c r="GI1669" t="s">
        <v>749</v>
      </c>
      <c r="GJ1669" t="s">
        <v>749</v>
      </c>
      <c r="GK1669" t="s">
        <v>749</v>
      </c>
      <c r="GL1669" t="s">
        <v>749</v>
      </c>
      <c r="GM1669" t="s">
        <v>749</v>
      </c>
      <c r="GN1669" t="s">
        <v>749</v>
      </c>
      <c r="GO1669" t="s">
        <v>749</v>
      </c>
      <c r="GP1669" t="s">
        <v>749</v>
      </c>
      <c r="GQ1669" t="s">
        <v>749</v>
      </c>
      <c r="GR1669" t="s">
        <v>749</v>
      </c>
      <c r="GS1669" t="s">
        <v>749</v>
      </c>
      <c r="GT1669" t="s">
        <v>749</v>
      </c>
      <c r="GU1669" t="s">
        <v>749</v>
      </c>
      <c r="GV1669" t="s">
        <v>749</v>
      </c>
      <c r="GW1669" t="s">
        <v>749</v>
      </c>
      <c r="GX1669" t="s">
        <v>749</v>
      </c>
      <c r="GY1669" t="s">
        <v>749</v>
      </c>
      <c r="GZ1669" t="s">
        <v>749</v>
      </c>
      <c r="HA1669" t="s">
        <v>749</v>
      </c>
      <c r="HB1669" t="s">
        <v>749</v>
      </c>
      <c r="HC1669" t="s">
        <v>749</v>
      </c>
      <c r="HD1669" t="s">
        <v>749</v>
      </c>
      <c r="HE1669" t="s">
        <v>749</v>
      </c>
      <c r="HF1669" t="s">
        <v>749</v>
      </c>
      <c r="HG1669" t="s">
        <v>749</v>
      </c>
      <c r="HH1669" t="s">
        <v>749</v>
      </c>
      <c r="HI1669" t="s">
        <v>749</v>
      </c>
      <c r="HJ1669" t="s">
        <v>749</v>
      </c>
      <c r="HK1669" t="s">
        <v>749</v>
      </c>
      <c r="HL1669" t="s">
        <v>749</v>
      </c>
      <c r="HM1669" t="s">
        <v>749</v>
      </c>
      <c r="HN1669" t="s">
        <v>749</v>
      </c>
      <c r="HO1669" t="s">
        <v>749</v>
      </c>
      <c r="HP1669" t="s">
        <v>749</v>
      </c>
      <c r="HQ1669" t="s">
        <v>749</v>
      </c>
      <c r="HR1669" t="s">
        <v>749</v>
      </c>
      <c r="HS1669" t="s">
        <v>749</v>
      </c>
      <c r="HT1669" t="s">
        <v>749</v>
      </c>
      <c r="HU1669" t="s">
        <v>749</v>
      </c>
      <c r="HV1669" t="s">
        <v>749</v>
      </c>
      <c r="HW1669" t="s">
        <v>749</v>
      </c>
      <c r="HX1669" t="s">
        <v>749</v>
      </c>
      <c r="HY1669" t="s">
        <v>749</v>
      </c>
      <c r="HZ1669" t="s">
        <v>749</v>
      </c>
      <c r="IA1669" t="s">
        <v>749</v>
      </c>
      <c r="IB1669" t="s">
        <v>749</v>
      </c>
      <c r="IC1669" t="s">
        <v>749</v>
      </c>
      <c r="ID1669" t="s">
        <v>749</v>
      </c>
      <c r="IE1669" t="s">
        <v>749</v>
      </c>
      <c r="IF1669" t="s">
        <v>749</v>
      </c>
      <c r="IG1669" t="s">
        <v>749</v>
      </c>
      <c r="IH1669" t="s">
        <v>749</v>
      </c>
      <c r="II1669" t="s">
        <v>749</v>
      </c>
      <c r="IJ1669" t="s">
        <v>749</v>
      </c>
      <c r="IK1669" t="s">
        <v>749</v>
      </c>
      <c r="IL1669" t="s">
        <v>749</v>
      </c>
      <c r="IM1669" t="s">
        <v>749</v>
      </c>
      <c r="IN1669" t="s">
        <v>749</v>
      </c>
      <c r="IO1669" t="s">
        <v>749</v>
      </c>
      <c r="IP1669" t="s">
        <v>749</v>
      </c>
      <c r="IQ1669" t="s">
        <v>749</v>
      </c>
      <c r="IR1669" t="s">
        <v>749</v>
      </c>
      <c r="IS1669" t="s">
        <v>749</v>
      </c>
      <c r="IT1669" t="s">
        <v>749</v>
      </c>
      <c r="IU1669" t="s">
        <v>749</v>
      </c>
      <c r="IV1669" t="s">
        <v>749</v>
      </c>
      <c r="IW1669" t="s">
        <v>749</v>
      </c>
      <c r="IX1669" t="s">
        <v>749</v>
      </c>
      <c r="IY1669" t="s">
        <v>749</v>
      </c>
      <c r="IZ1669" t="s">
        <v>749</v>
      </c>
      <c r="JA1669" t="s">
        <v>749</v>
      </c>
      <c r="JB1669" t="s">
        <v>749</v>
      </c>
      <c r="JC1669" t="s">
        <v>749</v>
      </c>
      <c r="JD1669" t="s">
        <v>749</v>
      </c>
      <c r="JE1669" t="s">
        <v>749</v>
      </c>
      <c r="JF1669" t="s">
        <v>749</v>
      </c>
      <c r="JG1669" t="s">
        <v>749</v>
      </c>
      <c r="JH1669" t="s">
        <v>749</v>
      </c>
      <c r="JI1669" t="s">
        <v>749</v>
      </c>
      <c r="JJ1669" t="s">
        <v>749</v>
      </c>
      <c r="JK1669" t="s">
        <v>749</v>
      </c>
      <c r="JL1669" t="s">
        <v>749</v>
      </c>
      <c r="JM1669" t="s">
        <v>749</v>
      </c>
      <c r="JN1669" t="s">
        <v>749</v>
      </c>
      <c r="JO1669" t="s">
        <v>749</v>
      </c>
      <c r="JP1669" t="s">
        <v>749</v>
      </c>
      <c r="JQ1669" t="s">
        <v>749</v>
      </c>
      <c r="JR1669" t="s">
        <v>749</v>
      </c>
      <c r="JS1669" t="s">
        <v>749</v>
      </c>
      <c r="JT1669" t="s">
        <v>749</v>
      </c>
      <c r="JU1669" t="s">
        <v>749</v>
      </c>
      <c r="JV1669" t="s">
        <v>749</v>
      </c>
      <c r="JW1669" t="s">
        <v>749</v>
      </c>
      <c r="JX1669" t="s">
        <v>749</v>
      </c>
      <c r="JY1669" t="s">
        <v>749</v>
      </c>
      <c r="JZ1669" t="s">
        <v>749</v>
      </c>
      <c r="KA1669" t="s">
        <v>749</v>
      </c>
      <c r="KB1669" t="s">
        <v>749</v>
      </c>
      <c r="KC1669" t="s">
        <v>749</v>
      </c>
      <c r="KD1669" t="s">
        <v>749</v>
      </c>
      <c r="KE1669" t="s">
        <v>749</v>
      </c>
      <c r="KF1669" t="s">
        <v>749</v>
      </c>
      <c r="KG1669" t="s">
        <v>749</v>
      </c>
      <c r="KH1669" t="s">
        <v>749</v>
      </c>
      <c r="KI1669" t="s">
        <v>749</v>
      </c>
      <c r="KJ1669" t="s">
        <v>749</v>
      </c>
      <c r="KK1669" t="s">
        <v>749</v>
      </c>
      <c r="KL1669" t="s">
        <v>749</v>
      </c>
      <c r="KM1669" t="s">
        <v>749</v>
      </c>
      <c r="KN1669" t="s">
        <v>749</v>
      </c>
      <c r="KO1669" t="s">
        <v>749</v>
      </c>
      <c r="KP1669" t="s">
        <v>749</v>
      </c>
      <c r="KQ1669" t="s">
        <v>749</v>
      </c>
      <c r="KR1669" t="s">
        <v>749</v>
      </c>
      <c r="KS1669" t="s">
        <v>749</v>
      </c>
      <c r="KT1669" t="s">
        <v>749</v>
      </c>
      <c r="KU1669" t="s">
        <v>749</v>
      </c>
      <c r="KV1669" t="s">
        <v>749</v>
      </c>
      <c r="KW1669" t="s">
        <v>749</v>
      </c>
      <c r="KX1669" t="s">
        <v>749</v>
      </c>
      <c r="KY1669" t="s">
        <v>749</v>
      </c>
      <c r="KZ1669" t="s">
        <v>749</v>
      </c>
      <c r="LA1669" t="s">
        <v>749</v>
      </c>
      <c r="LB1669" t="s">
        <v>749</v>
      </c>
      <c r="LC1669" t="s">
        <v>749</v>
      </c>
      <c r="LD1669" t="s">
        <v>749</v>
      </c>
      <c r="LE1669" t="s">
        <v>749</v>
      </c>
      <c r="LF1669" t="s">
        <v>749</v>
      </c>
      <c r="LG1669" t="s">
        <v>749</v>
      </c>
      <c r="LH1669" t="s">
        <v>749</v>
      </c>
      <c r="LI1669" t="s">
        <v>749</v>
      </c>
      <c r="LJ1669" t="s">
        <v>749</v>
      </c>
      <c r="LK1669" t="s">
        <v>749</v>
      </c>
      <c r="LL1669" t="s">
        <v>749</v>
      </c>
      <c r="LM1669" t="s">
        <v>749</v>
      </c>
      <c r="LN1669" t="s">
        <v>749</v>
      </c>
      <c r="LO1669" t="s">
        <v>749</v>
      </c>
      <c r="LP1669" t="s">
        <v>749</v>
      </c>
      <c r="LQ1669" t="s">
        <v>749</v>
      </c>
      <c r="LR1669" t="s">
        <v>749</v>
      </c>
      <c r="LS1669" t="s">
        <v>749</v>
      </c>
      <c r="LT1669" t="s">
        <v>749</v>
      </c>
      <c r="LU1669" t="s">
        <v>749</v>
      </c>
      <c r="LV1669" t="s">
        <v>749</v>
      </c>
      <c r="LW1669" t="s">
        <v>749</v>
      </c>
      <c r="LX1669" t="s">
        <v>749</v>
      </c>
      <c r="LY1669" t="s">
        <v>749</v>
      </c>
      <c r="LZ1669" t="s">
        <v>749</v>
      </c>
      <c r="MA1669" t="s">
        <v>749</v>
      </c>
      <c r="MB1669" t="s">
        <v>749</v>
      </c>
      <c r="MC1669" t="s">
        <v>749</v>
      </c>
      <c r="MD1669" t="s">
        <v>749</v>
      </c>
      <c r="ME1669" t="s">
        <v>749</v>
      </c>
      <c r="MF1669" t="s">
        <v>749</v>
      </c>
      <c r="MG1669" t="s">
        <v>749</v>
      </c>
      <c r="MH1669" t="s">
        <v>749</v>
      </c>
      <c r="MI1669" t="s">
        <v>749</v>
      </c>
      <c r="MJ1669" t="s">
        <v>749</v>
      </c>
      <c r="MK1669" t="s">
        <v>749</v>
      </c>
      <c r="ML1669" t="s">
        <v>749</v>
      </c>
      <c r="MM1669" t="s">
        <v>749</v>
      </c>
      <c r="MN1669" t="s">
        <v>749</v>
      </c>
      <c r="MO1669" t="s">
        <v>749</v>
      </c>
      <c r="MP1669" t="s">
        <v>749</v>
      </c>
      <c r="MQ1669" t="s">
        <v>749</v>
      </c>
      <c r="MR1669" t="s">
        <v>749</v>
      </c>
      <c r="MS1669" t="s">
        <v>749</v>
      </c>
      <c r="MT1669" t="s">
        <v>749</v>
      </c>
      <c r="MU1669" t="s">
        <v>749</v>
      </c>
      <c r="MV1669" t="s">
        <v>749</v>
      </c>
      <c r="MW1669" t="s">
        <v>749</v>
      </c>
      <c r="MX1669" t="s">
        <v>749</v>
      </c>
      <c r="MY1669" t="s">
        <v>749</v>
      </c>
      <c r="MZ1669" t="s">
        <v>749</v>
      </c>
      <c r="NA1669" t="s">
        <v>749</v>
      </c>
      <c r="NB1669" t="s">
        <v>749</v>
      </c>
      <c r="NC1669" t="s">
        <v>749</v>
      </c>
      <c r="ND1669" t="s">
        <v>749</v>
      </c>
      <c r="NE1669" t="s">
        <v>749</v>
      </c>
      <c r="NF1669" t="s">
        <v>749</v>
      </c>
      <c r="NG1669" t="s">
        <v>749</v>
      </c>
      <c r="NH1669" t="s">
        <v>749</v>
      </c>
      <c r="NI1669" t="s">
        <v>749</v>
      </c>
      <c r="NJ1669" t="s">
        <v>749</v>
      </c>
      <c r="NK1669" t="s">
        <v>749</v>
      </c>
      <c r="NL1669" t="s">
        <v>749</v>
      </c>
      <c r="NM1669" t="s">
        <v>749</v>
      </c>
      <c r="NN1669" t="s">
        <v>749</v>
      </c>
      <c r="NO1669" t="s">
        <v>749</v>
      </c>
      <c r="NP1669" t="s">
        <v>749</v>
      </c>
      <c r="NQ1669" t="s">
        <v>749</v>
      </c>
      <c r="NR1669" t="s">
        <v>749</v>
      </c>
      <c r="NS1669" t="s">
        <v>749</v>
      </c>
      <c r="NT1669" t="s">
        <v>749</v>
      </c>
      <c r="NU1669" t="s">
        <v>749</v>
      </c>
      <c r="NV1669" t="s">
        <v>749</v>
      </c>
      <c r="NW1669" t="s">
        <v>749</v>
      </c>
      <c r="NX1669" t="s">
        <v>749</v>
      </c>
      <c r="NY1669" t="s">
        <v>749</v>
      </c>
      <c r="NZ1669" t="s">
        <v>749</v>
      </c>
      <c r="OA1669" t="s">
        <v>749</v>
      </c>
      <c r="OB1669" t="s">
        <v>749</v>
      </c>
      <c r="OC1669" t="s">
        <v>749</v>
      </c>
      <c r="OD1669" t="s">
        <v>749</v>
      </c>
      <c r="OE1669" t="s">
        <v>749</v>
      </c>
      <c r="OF1669" t="s">
        <v>749</v>
      </c>
      <c r="OG1669" t="s">
        <v>749</v>
      </c>
      <c r="OH1669" t="s">
        <v>749</v>
      </c>
      <c r="OI1669" t="s">
        <v>749</v>
      </c>
      <c r="OJ1669" t="s">
        <v>749</v>
      </c>
      <c r="OK1669" t="s">
        <v>749</v>
      </c>
      <c r="OL1669" t="s">
        <v>749</v>
      </c>
      <c r="OM1669" t="s">
        <v>749</v>
      </c>
      <c r="ON1669" t="s">
        <v>749</v>
      </c>
      <c r="OO1669" t="s">
        <v>749</v>
      </c>
      <c r="OP1669" t="s">
        <v>749</v>
      </c>
      <c r="OQ1669" t="s">
        <v>749</v>
      </c>
      <c r="OR1669" t="s">
        <v>749</v>
      </c>
      <c r="OS1669" t="s">
        <v>749</v>
      </c>
      <c r="OT1669" t="s">
        <v>749</v>
      </c>
      <c r="OU1669" t="s">
        <v>749</v>
      </c>
      <c r="OV1669" t="s">
        <v>749</v>
      </c>
      <c r="OW1669" t="s">
        <v>749</v>
      </c>
      <c r="OX1669" t="s">
        <v>749</v>
      </c>
      <c r="OY1669" t="s">
        <v>749</v>
      </c>
      <c r="OZ1669" t="s">
        <v>749</v>
      </c>
      <c r="PA1669" t="s">
        <v>749</v>
      </c>
      <c r="PB1669" t="s">
        <v>749</v>
      </c>
      <c r="PC1669" t="s">
        <v>749</v>
      </c>
      <c r="PD1669" t="s">
        <v>749</v>
      </c>
      <c r="PE1669" t="s">
        <v>749</v>
      </c>
      <c r="PF1669" t="s">
        <v>749</v>
      </c>
      <c r="PG1669" t="s">
        <v>749</v>
      </c>
      <c r="PH1669" t="s">
        <v>749</v>
      </c>
      <c r="PI1669" t="s">
        <v>749</v>
      </c>
      <c r="PJ1669" t="s">
        <v>749</v>
      </c>
      <c r="PK1669" t="s">
        <v>749</v>
      </c>
      <c r="PL1669" t="s">
        <v>749</v>
      </c>
      <c r="PM1669" t="s">
        <v>749</v>
      </c>
      <c r="PN1669" t="s">
        <v>749</v>
      </c>
      <c r="PO1669" t="s">
        <v>749</v>
      </c>
      <c r="PP1669" t="s">
        <v>749</v>
      </c>
      <c r="PQ1669" t="s">
        <v>749</v>
      </c>
      <c r="PR1669" t="s">
        <v>749</v>
      </c>
      <c r="PS1669" t="s">
        <v>749</v>
      </c>
      <c r="PT1669" t="s">
        <v>749</v>
      </c>
      <c r="PU1669" t="s">
        <v>749</v>
      </c>
      <c r="PV1669" t="s">
        <v>749</v>
      </c>
      <c r="PW1669" t="s">
        <v>749</v>
      </c>
      <c r="PX1669" t="s">
        <v>749</v>
      </c>
      <c r="PY1669" t="s">
        <v>749</v>
      </c>
      <c r="PZ1669" t="s">
        <v>749</v>
      </c>
      <c r="QA1669" t="s">
        <v>749</v>
      </c>
      <c r="QB1669" t="s">
        <v>749</v>
      </c>
      <c r="QC1669" t="s">
        <v>749</v>
      </c>
      <c r="QD1669" t="s">
        <v>749</v>
      </c>
      <c r="QE1669" t="s">
        <v>749</v>
      </c>
      <c r="QF1669" t="s">
        <v>749</v>
      </c>
      <c r="QG1669" t="s">
        <v>749</v>
      </c>
      <c r="QH1669" t="s">
        <v>749</v>
      </c>
      <c r="QI1669" t="s">
        <v>749</v>
      </c>
      <c r="QJ1669" t="s">
        <v>749</v>
      </c>
      <c r="QK1669" t="s">
        <v>749</v>
      </c>
      <c r="QL1669" t="s">
        <v>749</v>
      </c>
      <c r="QM1669" t="s">
        <v>749</v>
      </c>
      <c r="QN1669" t="s">
        <v>749</v>
      </c>
      <c r="QO1669" t="s">
        <v>749</v>
      </c>
      <c r="QP1669" t="s">
        <v>749</v>
      </c>
      <c r="QQ1669" t="s">
        <v>749</v>
      </c>
      <c r="QR1669" t="s">
        <v>749</v>
      </c>
      <c r="QS1669" t="s">
        <v>749</v>
      </c>
      <c r="QT1669" t="s">
        <v>749</v>
      </c>
      <c r="QU1669" t="s">
        <v>749</v>
      </c>
      <c r="QV1669" t="s">
        <v>749</v>
      </c>
      <c r="QW1669" t="s">
        <v>749</v>
      </c>
      <c r="QX1669" t="s">
        <v>749</v>
      </c>
      <c r="QY1669" t="s">
        <v>749</v>
      </c>
      <c r="QZ1669" t="s">
        <v>749</v>
      </c>
      <c r="RA1669" t="s">
        <v>749</v>
      </c>
      <c r="RB1669" t="s">
        <v>749</v>
      </c>
      <c r="RC1669" t="s">
        <v>749</v>
      </c>
      <c r="RD1669" t="s">
        <v>749</v>
      </c>
      <c r="RE1669" t="s">
        <v>749</v>
      </c>
      <c r="RF1669" t="s">
        <v>749</v>
      </c>
      <c r="RG1669" t="s">
        <v>749</v>
      </c>
      <c r="RH1669" t="s">
        <v>749</v>
      </c>
      <c r="RI1669" t="s">
        <v>749</v>
      </c>
      <c r="RJ1669" t="s">
        <v>749</v>
      </c>
      <c r="RK1669" t="s">
        <v>749</v>
      </c>
      <c r="RL1669" t="s">
        <v>749</v>
      </c>
      <c r="RM1669" t="s">
        <v>749</v>
      </c>
      <c r="RN1669" t="s">
        <v>749</v>
      </c>
      <c r="RO1669" t="s">
        <v>749</v>
      </c>
      <c r="RP1669" t="s">
        <v>749</v>
      </c>
      <c r="RQ1669" t="s">
        <v>749</v>
      </c>
      <c r="RR1669" t="s">
        <v>749</v>
      </c>
      <c r="RS1669" t="s">
        <v>749</v>
      </c>
      <c r="RT1669" t="s">
        <v>749</v>
      </c>
      <c r="RU1669" t="s">
        <v>749</v>
      </c>
      <c r="RV1669" t="s">
        <v>749</v>
      </c>
      <c r="RW1669" t="s">
        <v>749</v>
      </c>
      <c r="RX1669" t="s">
        <v>749</v>
      </c>
      <c r="RY1669" t="s">
        <v>749</v>
      </c>
      <c r="RZ1669" t="s">
        <v>749</v>
      </c>
      <c r="SA1669" t="s">
        <v>749</v>
      </c>
      <c r="SB1669" t="s">
        <v>749</v>
      </c>
      <c r="SC1669" t="s">
        <v>749</v>
      </c>
      <c r="SD1669" t="s">
        <v>749</v>
      </c>
      <c r="SE1669" t="s">
        <v>749</v>
      </c>
      <c r="SF1669" t="s">
        <v>749</v>
      </c>
      <c r="SG1669" t="s">
        <v>749</v>
      </c>
      <c r="SH1669" t="s">
        <v>749</v>
      </c>
      <c r="SI1669" t="s">
        <v>749</v>
      </c>
      <c r="SJ1669" t="s">
        <v>749</v>
      </c>
      <c r="SK1669" t="s">
        <v>749</v>
      </c>
      <c r="SL1669" t="s">
        <v>749</v>
      </c>
      <c r="SM1669" t="s">
        <v>749</v>
      </c>
      <c r="SN1669" t="s">
        <v>749</v>
      </c>
      <c r="SO1669" t="s">
        <v>749</v>
      </c>
      <c r="SP1669" t="s">
        <v>749</v>
      </c>
      <c r="SQ1669" t="s">
        <v>749</v>
      </c>
      <c r="SR1669" t="s">
        <v>749</v>
      </c>
      <c r="SS1669" t="s">
        <v>749</v>
      </c>
      <c r="ST1669" t="s">
        <v>749</v>
      </c>
      <c r="SU1669" t="s">
        <v>749</v>
      </c>
      <c r="SV1669" t="s">
        <v>749</v>
      </c>
      <c r="SW1669" t="s">
        <v>749</v>
      </c>
      <c r="SX1669" t="s">
        <v>749</v>
      </c>
      <c r="SY1669" t="s">
        <v>749</v>
      </c>
      <c r="SZ1669" t="s">
        <v>749</v>
      </c>
      <c r="TA1669" t="s">
        <v>749</v>
      </c>
      <c r="TB1669" t="s">
        <v>749</v>
      </c>
      <c r="TC1669" t="s">
        <v>749</v>
      </c>
      <c r="TD1669" t="s">
        <v>749</v>
      </c>
      <c r="TE1669" t="s">
        <v>749</v>
      </c>
      <c r="TF1669" t="s">
        <v>749</v>
      </c>
      <c r="TG1669" t="s">
        <v>749</v>
      </c>
      <c r="TH1669" t="s">
        <v>749</v>
      </c>
      <c r="TI1669" t="s">
        <v>749</v>
      </c>
      <c r="TJ1669" t="s">
        <v>749</v>
      </c>
      <c r="TK1669" t="s">
        <v>749</v>
      </c>
      <c r="TL1669" t="s">
        <v>749</v>
      </c>
      <c r="TM1669" t="s">
        <v>749</v>
      </c>
      <c r="TN1669" t="s">
        <v>749</v>
      </c>
      <c r="TO1669" t="s">
        <v>749</v>
      </c>
      <c r="TP1669" t="s">
        <v>749</v>
      </c>
      <c r="TQ1669" t="s">
        <v>749</v>
      </c>
      <c r="TR1669" t="s">
        <v>749</v>
      </c>
      <c r="TS1669" t="s">
        <v>749</v>
      </c>
      <c r="TT1669" t="s">
        <v>749</v>
      </c>
      <c r="TU1669" t="s">
        <v>749</v>
      </c>
      <c r="TV1669" t="s">
        <v>749</v>
      </c>
      <c r="TW1669" t="s">
        <v>749</v>
      </c>
      <c r="TX1669" t="s">
        <v>749</v>
      </c>
      <c r="TY1669" t="s">
        <v>749</v>
      </c>
      <c r="TZ1669" t="s">
        <v>749</v>
      </c>
      <c r="UA1669" t="s">
        <v>749</v>
      </c>
      <c r="UB1669" t="s">
        <v>749</v>
      </c>
      <c r="UC1669" t="s">
        <v>749</v>
      </c>
      <c r="UD1669" t="s">
        <v>749</v>
      </c>
      <c r="UE1669" t="s">
        <v>749</v>
      </c>
      <c r="UF1669" t="s">
        <v>749</v>
      </c>
      <c r="UG1669" t="s">
        <v>749</v>
      </c>
      <c r="UH1669" t="s">
        <v>749</v>
      </c>
      <c r="UI1669" t="s">
        <v>749</v>
      </c>
      <c r="UJ1669" t="s">
        <v>749</v>
      </c>
      <c r="UK1669" t="s">
        <v>749</v>
      </c>
      <c r="UL1669" t="s">
        <v>749</v>
      </c>
      <c r="UM1669" t="s">
        <v>749</v>
      </c>
      <c r="UN1669" t="s">
        <v>749</v>
      </c>
      <c r="UO1669" t="s">
        <v>749</v>
      </c>
      <c r="UP1669" t="s">
        <v>749</v>
      </c>
      <c r="UQ1669" t="s">
        <v>749</v>
      </c>
      <c r="UR1669" t="s">
        <v>749</v>
      </c>
      <c r="US1669" t="s">
        <v>749</v>
      </c>
      <c r="UT1669" t="s">
        <v>749</v>
      </c>
      <c r="UU1669" t="s">
        <v>749</v>
      </c>
      <c r="UV1669" t="s">
        <v>749</v>
      </c>
      <c r="UW1669" t="s">
        <v>749</v>
      </c>
      <c r="UX1669" t="s">
        <v>749</v>
      </c>
      <c r="UY1669" t="s">
        <v>749</v>
      </c>
      <c r="UZ1669" t="s">
        <v>749</v>
      </c>
      <c r="VA1669" t="s">
        <v>749</v>
      </c>
      <c r="VB1669" t="s">
        <v>749</v>
      </c>
      <c r="VC1669" t="s">
        <v>749</v>
      </c>
      <c r="VD1669" t="s">
        <v>749</v>
      </c>
      <c r="VE1669" t="s">
        <v>749</v>
      </c>
      <c r="VF1669" t="s">
        <v>749</v>
      </c>
      <c r="VG1669" t="s">
        <v>749</v>
      </c>
      <c r="VH1669" t="s">
        <v>749</v>
      </c>
      <c r="VI1669" t="s">
        <v>749</v>
      </c>
      <c r="VJ1669" t="s">
        <v>749</v>
      </c>
      <c r="VK1669" t="s">
        <v>749</v>
      </c>
      <c r="VL1669" t="s">
        <v>749</v>
      </c>
      <c r="VM1669" t="s">
        <v>749</v>
      </c>
      <c r="VN1669" t="s">
        <v>749</v>
      </c>
      <c r="VO1669" t="s">
        <v>749</v>
      </c>
      <c r="VP1669" t="s">
        <v>749</v>
      </c>
      <c r="VQ1669" t="s">
        <v>749</v>
      </c>
      <c r="VR1669" t="s">
        <v>749</v>
      </c>
      <c r="VS1669" t="s">
        <v>749</v>
      </c>
      <c r="VT1669" t="s">
        <v>749</v>
      </c>
      <c r="VU1669" t="s">
        <v>749</v>
      </c>
      <c r="VV1669" t="s">
        <v>749</v>
      </c>
      <c r="VW1669" t="s">
        <v>749</v>
      </c>
      <c r="VX1669" t="s">
        <v>749</v>
      </c>
      <c r="VY1669" t="s">
        <v>749</v>
      </c>
      <c r="VZ1669" t="s">
        <v>749</v>
      </c>
      <c r="WA1669" t="s">
        <v>749</v>
      </c>
      <c r="WB1669" t="s">
        <v>749</v>
      </c>
      <c r="WC1669" t="s">
        <v>749</v>
      </c>
      <c r="WD1669" t="s">
        <v>749</v>
      </c>
      <c r="WE1669" t="s">
        <v>749</v>
      </c>
      <c r="WF1669" t="s">
        <v>749</v>
      </c>
      <c r="WG1669" t="s">
        <v>749</v>
      </c>
      <c r="WH1669" t="s">
        <v>749</v>
      </c>
      <c r="WI1669" t="s">
        <v>749</v>
      </c>
      <c r="WJ1669" t="s">
        <v>749</v>
      </c>
      <c r="WK1669" t="s">
        <v>749</v>
      </c>
      <c r="WL1669" t="s">
        <v>749</v>
      </c>
      <c r="WM1669" t="s">
        <v>749</v>
      </c>
      <c r="WN1669" t="s">
        <v>749</v>
      </c>
      <c r="WO1669" t="s">
        <v>749</v>
      </c>
      <c r="WP1669" t="s">
        <v>749</v>
      </c>
      <c r="WQ1669" t="s">
        <v>749</v>
      </c>
      <c r="WR1669" t="s">
        <v>749</v>
      </c>
      <c r="WS1669" t="s">
        <v>749</v>
      </c>
      <c r="WT1669" t="s">
        <v>749</v>
      </c>
      <c r="WU1669" t="s">
        <v>749</v>
      </c>
      <c r="WV1669" t="s">
        <v>749</v>
      </c>
      <c r="WW1669" t="s">
        <v>749</v>
      </c>
      <c r="WX1669" t="s">
        <v>749</v>
      </c>
      <c r="WY1669" t="s">
        <v>749</v>
      </c>
      <c r="WZ1669" t="s">
        <v>749</v>
      </c>
      <c r="XA1669" t="s">
        <v>749</v>
      </c>
      <c r="XB1669" t="s">
        <v>749</v>
      </c>
      <c r="XC1669" t="s">
        <v>749</v>
      </c>
      <c r="XD1669" t="s">
        <v>749</v>
      </c>
      <c r="XE1669" t="s">
        <v>749</v>
      </c>
      <c r="XF1669" t="s">
        <v>749</v>
      </c>
      <c r="XG1669" t="s">
        <v>749</v>
      </c>
      <c r="XH1669" t="s">
        <v>749</v>
      </c>
      <c r="XI1669" t="s">
        <v>749</v>
      </c>
      <c r="XJ1669" t="s">
        <v>749</v>
      </c>
      <c r="XK1669" t="s">
        <v>749</v>
      </c>
      <c r="XL1669" t="s">
        <v>749</v>
      </c>
      <c r="XM1669" t="s">
        <v>749</v>
      </c>
      <c r="XN1669" t="s">
        <v>749</v>
      </c>
      <c r="XO1669" t="s">
        <v>749</v>
      </c>
      <c r="XP1669" t="s">
        <v>749</v>
      </c>
      <c r="XQ1669" t="s">
        <v>749</v>
      </c>
      <c r="XR1669" t="s">
        <v>749</v>
      </c>
      <c r="XS1669" t="s">
        <v>749</v>
      </c>
      <c r="XT1669" t="s">
        <v>749</v>
      </c>
      <c r="XU1669" t="s">
        <v>749</v>
      </c>
      <c r="XV1669" t="s">
        <v>749</v>
      </c>
      <c r="XW1669" t="s">
        <v>749</v>
      </c>
      <c r="XX1669" t="s">
        <v>749</v>
      </c>
      <c r="XY1669" t="s">
        <v>749</v>
      </c>
      <c r="XZ1669" t="s">
        <v>749</v>
      </c>
      <c r="YA1669" t="s">
        <v>749</v>
      </c>
      <c r="YB1669" t="s">
        <v>749</v>
      </c>
      <c r="YC1669" t="s">
        <v>749</v>
      </c>
      <c r="YD1669" t="s">
        <v>749</v>
      </c>
      <c r="YE1669" t="s">
        <v>749</v>
      </c>
      <c r="YF1669" t="s">
        <v>749</v>
      </c>
      <c r="YG1669" t="s">
        <v>749</v>
      </c>
      <c r="YH1669" t="s">
        <v>749</v>
      </c>
      <c r="YI1669" t="s">
        <v>749</v>
      </c>
      <c r="YJ1669" t="s">
        <v>749</v>
      </c>
      <c r="YK1669" t="s">
        <v>749</v>
      </c>
      <c r="YL1669" t="s">
        <v>749</v>
      </c>
      <c r="YM1669" t="s">
        <v>749</v>
      </c>
      <c r="YN1669" t="s">
        <v>749</v>
      </c>
      <c r="YO1669" t="s">
        <v>749</v>
      </c>
      <c r="YP1669" t="s">
        <v>749</v>
      </c>
      <c r="YQ1669" t="s">
        <v>749</v>
      </c>
      <c r="YR1669" t="s">
        <v>749</v>
      </c>
      <c r="YS1669" t="s">
        <v>749</v>
      </c>
      <c r="YT1669" t="s">
        <v>749</v>
      </c>
      <c r="YU1669" t="s">
        <v>749</v>
      </c>
      <c r="YV1669" t="s">
        <v>749</v>
      </c>
      <c r="YW1669" t="s">
        <v>749</v>
      </c>
      <c r="YX1669" t="s">
        <v>749</v>
      </c>
      <c r="YY1669" t="s">
        <v>749</v>
      </c>
      <c r="YZ1669" t="s">
        <v>749</v>
      </c>
      <c r="ZA1669" t="s">
        <v>749</v>
      </c>
      <c r="ZB1669" t="s">
        <v>749</v>
      </c>
      <c r="ZC1669" t="s">
        <v>749</v>
      </c>
      <c r="ZD1669" t="s">
        <v>749</v>
      </c>
      <c r="ZE1669" t="s">
        <v>749</v>
      </c>
      <c r="ZF1669" t="s">
        <v>749</v>
      </c>
      <c r="ZG1669" t="s">
        <v>749</v>
      </c>
      <c r="ZH1669" t="s">
        <v>749</v>
      </c>
      <c r="ZI1669" t="s">
        <v>749</v>
      </c>
      <c r="ZJ1669" t="s">
        <v>749</v>
      </c>
      <c r="ZK1669" t="s">
        <v>749</v>
      </c>
      <c r="ZL1669" t="s">
        <v>749</v>
      </c>
      <c r="ZM1669" t="s">
        <v>749</v>
      </c>
      <c r="ZN1669" t="s">
        <v>749</v>
      </c>
      <c r="ZO1669" t="s">
        <v>749</v>
      </c>
      <c r="ZP1669" t="s">
        <v>749</v>
      </c>
      <c r="ZQ1669" t="s">
        <v>749</v>
      </c>
      <c r="ZR1669" t="s">
        <v>749</v>
      </c>
      <c r="ZS1669" t="s">
        <v>749</v>
      </c>
      <c r="ZT1669" t="s">
        <v>749</v>
      </c>
      <c r="ZU1669" t="s">
        <v>749</v>
      </c>
      <c r="ZV1669" t="s">
        <v>749</v>
      </c>
      <c r="ZW1669" t="s">
        <v>749</v>
      </c>
      <c r="ZX1669" t="s">
        <v>749</v>
      </c>
      <c r="ZY1669" t="s">
        <v>749</v>
      </c>
      <c r="ZZ1669" t="s">
        <v>749</v>
      </c>
      <c r="AAA1669" t="s">
        <v>749</v>
      </c>
      <c r="AAB1669" t="s">
        <v>749</v>
      </c>
      <c r="AAC1669" t="s">
        <v>749</v>
      </c>
      <c r="AAD1669" t="s">
        <v>749</v>
      </c>
      <c r="AAE1669" t="s">
        <v>749</v>
      </c>
      <c r="AAF1669" t="s">
        <v>749</v>
      </c>
      <c r="AAG1669" t="s">
        <v>749</v>
      </c>
      <c r="AAH1669" t="s">
        <v>749</v>
      </c>
      <c r="AAI1669" t="s">
        <v>749</v>
      </c>
      <c r="AAJ1669" t="s">
        <v>749</v>
      </c>
      <c r="AAK1669" t="s">
        <v>749</v>
      </c>
      <c r="AAL1669" t="s">
        <v>749</v>
      </c>
      <c r="AAM1669" t="s">
        <v>749</v>
      </c>
      <c r="AAN1669" t="s">
        <v>749</v>
      </c>
      <c r="AAO1669" t="s">
        <v>749</v>
      </c>
      <c r="AAP1669" t="s">
        <v>749</v>
      </c>
      <c r="AAQ1669" t="s">
        <v>749</v>
      </c>
      <c r="AAR1669" t="s">
        <v>749</v>
      </c>
      <c r="AAS1669" t="s">
        <v>749</v>
      </c>
      <c r="AAT1669" t="s">
        <v>749</v>
      </c>
      <c r="AAU1669" t="s">
        <v>749</v>
      </c>
      <c r="AAV1669" t="s">
        <v>749</v>
      </c>
      <c r="AAW1669" t="s">
        <v>749</v>
      </c>
      <c r="AAX1669" t="s">
        <v>749</v>
      </c>
      <c r="AAY1669" t="s">
        <v>749</v>
      </c>
      <c r="AAZ1669" t="s">
        <v>749</v>
      </c>
      <c r="ABA1669" t="s">
        <v>749</v>
      </c>
      <c r="ABB1669" t="s">
        <v>749</v>
      </c>
      <c r="ABC1669" t="s">
        <v>749</v>
      </c>
      <c r="ABD1669" t="s">
        <v>749</v>
      </c>
      <c r="ABE1669" t="s">
        <v>749</v>
      </c>
      <c r="ABF1669" t="s">
        <v>749</v>
      </c>
      <c r="ABG1669" t="s">
        <v>749</v>
      </c>
      <c r="ABH1669" t="s">
        <v>749</v>
      </c>
      <c r="ABI1669" t="s">
        <v>749</v>
      </c>
      <c r="ABJ1669" t="s">
        <v>749</v>
      </c>
      <c r="ABK1669" t="s">
        <v>749</v>
      </c>
      <c r="ABL1669" t="s">
        <v>749</v>
      </c>
    </row>
    <row r="1670" spans="1:740">
      <c r="A1670" t="s">
        <v>7624</v>
      </c>
      <c r="B1670" t="s">
        <v>7624</v>
      </c>
      <c r="C1670" t="s">
        <v>5946</v>
      </c>
      <c r="D1670" t="s">
        <v>7624</v>
      </c>
      <c r="E1670" t="s">
        <v>837</v>
      </c>
      <c r="F1670" t="s">
        <v>749</v>
      </c>
      <c r="G1670" t="s">
        <v>7625</v>
      </c>
      <c r="H1670" t="s">
        <v>749</v>
      </c>
      <c r="I1670" t="s">
        <v>747</v>
      </c>
      <c r="J1670" s="1">
        <v>0</v>
      </c>
      <c r="K1670" t="s">
        <v>7603</v>
      </c>
      <c r="L1670" t="s">
        <v>1155</v>
      </c>
      <c r="M1670" s="1">
        <v>0</v>
      </c>
      <c r="N1670" t="s">
        <v>749</v>
      </c>
      <c r="O1670" t="s">
        <v>750</v>
      </c>
      <c r="P1670" t="s">
        <v>751</v>
      </c>
      <c r="Q1670" t="s">
        <v>752</v>
      </c>
      <c r="R1670" t="s">
        <v>1156</v>
      </c>
      <c r="S1670" t="s">
        <v>749</v>
      </c>
      <c r="T1670" t="s">
        <v>749</v>
      </c>
      <c r="U1670" t="s">
        <v>749</v>
      </c>
      <c r="V1670" t="s">
        <v>749</v>
      </c>
      <c r="W1670" t="s">
        <v>749</v>
      </c>
      <c r="X1670" t="s">
        <v>749</v>
      </c>
      <c r="Y1670" t="s">
        <v>749</v>
      </c>
      <c r="Z1670" t="s">
        <v>749</v>
      </c>
      <c r="AA1670" t="s">
        <v>749</v>
      </c>
      <c r="AB1670" t="s">
        <v>749</v>
      </c>
      <c r="AC1670" t="s">
        <v>749</v>
      </c>
      <c r="AD1670" t="s">
        <v>749</v>
      </c>
      <c r="AE1670" t="s">
        <v>749</v>
      </c>
      <c r="AF1670" t="s">
        <v>749</v>
      </c>
      <c r="AG1670" t="s">
        <v>749</v>
      </c>
      <c r="AH1670" t="s">
        <v>749</v>
      </c>
      <c r="AI1670" t="s">
        <v>749</v>
      </c>
      <c r="AJ1670" t="s">
        <v>749</v>
      </c>
      <c r="AK1670" t="s">
        <v>749</v>
      </c>
      <c r="AL1670" t="s">
        <v>749</v>
      </c>
      <c r="AM1670" t="s">
        <v>749</v>
      </c>
      <c r="AN1670" t="s">
        <v>749</v>
      </c>
      <c r="AO1670" t="s">
        <v>749</v>
      </c>
      <c r="AP1670" t="s">
        <v>749</v>
      </c>
      <c r="AQ1670" t="s">
        <v>749</v>
      </c>
      <c r="AR1670" t="s">
        <v>749</v>
      </c>
      <c r="AS1670" t="s">
        <v>749</v>
      </c>
      <c r="AT1670" t="s">
        <v>749</v>
      </c>
      <c r="AU1670" t="s">
        <v>749</v>
      </c>
      <c r="AV1670" t="s">
        <v>749</v>
      </c>
      <c r="AW1670" t="s">
        <v>749</v>
      </c>
      <c r="AX1670" t="s">
        <v>749</v>
      </c>
      <c r="AY1670" t="s">
        <v>749</v>
      </c>
      <c r="AZ1670" t="s">
        <v>749</v>
      </c>
      <c r="BA1670" t="s">
        <v>749</v>
      </c>
      <c r="BB1670" t="s">
        <v>749</v>
      </c>
      <c r="BC1670" t="s">
        <v>749</v>
      </c>
      <c r="BD1670" t="s">
        <v>749</v>
      </c>
      <c r="BE1670" t="s">
        <v>749</v>
      </c>
      <c r="BF1670" t="s">
        <v>749</v>
      </c>
      <c r="BG1670" t="s">
        <v>749</v>
      </c>
      <c r="BH1670" t="s">
        <v>749</v>
      </c>
      <c r="BI1670" t="s">
        <v>749</v>
      </c>
      <c r="BJ1670" t="s">
        <v>749</v>
      </c>
      <c r="BK1670" t="s">
        <v>749</v>
      </c>
      <c r="BL1670" t="s">
        <v>749</v>
      </c>
      <c r="BM1670" t="s">
        <v>749</v>
      </c>
      <c r="BN1670" t="s">
        <v>749</v>
      </c>
      <c r="BO1670" t="s">
        <v>749</v>
      </c>
      <c r="BP1670" t="s">
        <v>749</v>
      </c>
      <c r="BQ1670" t="s">
        <v>749</v>
      </c>
      <c r="BR1670" t="s">
        <v>749</v>
      </c>
      <c r="BS1670" t="s">
        <v>749</v>
      </c>
      <c r="BT1670" t="s">
        <v>749</v>
      </c>
      <c r="BU1670" t="s">
        <v>749</v>
      </c>
      <c r="BV1670" t="s">
        <v>749</v>
      </c>
      <c r="BW1670" t="s">
        <v>749</v>
      </c>
      <c r="BX1670" t="s">
        <v>749</v>
      </c>
      <c r="BY1670" t="s">
        <v>749</v>
      </c>
      <c r="BZ1670" t="s">
        <v>749</v>
      </c>
      <c r="CA1670" t="s">
        <v>749</v>
      </c>
      <c r="CB1670" t="s">
        <v>749</v>
      </c>
      <c r="CC1670" t="s">
        <v>749</v>
      </c>
      <c r="CD1670" t="s">
        <v>749</v>
      </c>
      <c r="CE1670" t="s">
        <v>749</v>
      </c>
      <c r="CF1670" t="s">
        <v>749</v>
      </c>
      <c r="CG1670" t="s">
        <v>749</v>
      </c>
      <c r="CH1670" t="s">
        <v>749</v>
      </c>
      <c r="CI1670" t="s">
        <v>749</v>
      </c>
      <c r="CJ1670" t="s">
        <v>749</v>
      </c>
      <c r="CK1670" t="s">
        <v>749</v>
      </c>
      <c r="CL1670" t="s">
        <v>749</v>
      </c>
      <c r="CM1670" t="s">
        <v>749</v>
      </c>
      <c r="CN1670" t="s">
        <v>749</v>
      </c>
      <c r="CO1670" t="s">
        <v>749</v>
      </c>
      <c r="CP1670" t="s">
        <v>749</v>
      </c>
      <c r="CQ1670" t="s">
        <v>749</v>
      </c>
      <c r="CR1670" t="s">
        <v>749</v>
      </c>
      <c r="CS1670" t="s">
        <v>749</v>
      </c>
      <c r="CT1670" t="s">
        <v>749</v>
      </c>
      <c r="CU1670" t="s">
        <v>749</v>
      </c>
      <c r="CV1670" t="s">
        <v>749</v>
      </c>
      <c r="CW1670" t="s">
        <v>749</v>
      </c>
      <c r="CX1670" t="s">
        <v>749</v>
      </c>
      <c r="CY1670" t="s">
        <v>749</v>
      </c>
      <c r="CZ1670" t="s">
        <v>749</v>
      </c>
      <c r="DA1670" t="s">
        <v>749</v>
      </c>
      <c r="DB1670" t="s">
        <v>749</v>
      </c>
      <c r="DC1670" t="s">
        <v>749</v>
      </c>
      <c r="DD1670" t="s">
        <v>749</v>
      </c>
      <c r="DE1670" t="s">
        <v>749</v>
      </c>
      <c r="DF1670" t="s">
        <v>749</v>
      </c>
      <c r="DG1670" t="s">
        <v>749</v>
      </c>
      <c r="DH1670" t="s">
        <v>749</v>
      </c>
      <c r="DI1670" t="s">
        <v>749</v>
      </c>
      <c r="DJ1670" t="s">
        <v>749</v>
      </c>
      <c r="DK1670" t="s">
        <v>749</v>
      </c>
      <c r="DL1670" t="s">
        <v>749</v>
      </c>
      <c r="DM1670" t="s">
        <v>749</v>
      </c>
      <c r="DN1670" t="s">
        <v>749</v>
      </c>
      <c r="DO1670" t="s">
        <v>749</v>
      </c>
      <c r="DP1670" t="s">
        <v>749</v>
      </c>
      <c r="DQ1670" t="s">
        <v>749</v>
      </c>
      <c r="DR1670" t="s">
        <v>749</v>
      </c>
      <c r="DS1670" t="s">
        <v>749</v>
      </c>
      <c r="DT1670" t="s">
        <v>749</v>
      </c>
      <c r="DU1670" t="s">
        <v>749</v>
      </c>
      <c r="DV1670" t="s">
        <v>749</v>
      </c>
      <c r="DW1670" t="s">
        <v>749</v>
      </c>
      <c r="DX1670" t="s">
        <v>749</v>
      </c>
      <c r="DY1670" t="s">
        <v>749</v>
      </c>
      <c r="DZ1670" t="s">
        <v>749</v>
      </c>
      <c r="EA1670" t="s">
        <v>749</v>
      </c>
      <c r="EB1670" t="s">
        <v>749</v>
      </c>
      <c r="EC1670" t="s">
        <v>749</v>
      </c>
      <c r="ED1670" t="s">
        <v>749</v>
      </c>
      <c r="EE1670" t="s">
        <v>749</v>
      </c>
      <c r="EF1670" t="s">
        <v>749</v>
      </c>
      <c r="EG1670" t="s">
        <v>749</v>
      </c>
      <c r="EH1670" t="s">
        <v>749</v>
      </c>
      <c r="EI1670" t="s">
        <v>749</v>
      </c>
      <c r="EJ1670" t="s">
        <v>749</v>
      </c>
      <c r="EK1670" t="s">
        <v>749</v>
      </c>
      <c r="EL1670" t="s">
        <v>749</v>
      </c>
      <c r="EM1670" t="s">
        <v>749</v>
      </c>
      <c r="EN1670" t="s">
        <v>749</v>
      </c>
      <c r="EO1670" t="s">
        <v>749</v>
      </c>
      <c r="EP1670" t="s">
        <v>749</v>
      </c>
      <c r="EQ1670" t="s">
        <v>749</v>
      </c>
      <c r="ER1670" t="s">
        <v>749</v>
      </c>
      <c r="ES1670" t="s">
        <v>749</v>
      </c>
      <c r="ET1670" t="s">
        <v>749</v>
      </c>
      <c r="EU1670" t="s">
        <v>749</v>
      </c>
      <c r="EV1670" t="s">
        <v>749</v>
      </c>
      <c r="EW1670" t="s">
        <v>749</v>
      </c>
      <c r="EX1670" t="s">
        <v>749</v>
      </c>
      <c r="EY1670" t="s">
        <v>749</v>
      </c>
      <c r="EZ1670" t="s">
        <v>749</v>
      </c>
      <c r="FA1670" t="s">
        <v>749</v>
      </c>
      <c r="FB1670" t="s">
        <v>749</v>
      </c>
      <c r="FC1670" t="s">
        <v>749</v>
      </c>
      <c r="FD1670" t="s">
        <v>749</v>
      </c>
      <c r="FE1670" t="s">
        <v>749</v>
      </c>
      <c r="FF1670" t="s">
        <v>749</v>
      </c>
      <c r="FG1670" t="s">
        <v>749</v>
      </c>
      <c r="FH1670" t="s">
        <v>749</v>
      </c>
      <c r="FI1670" t="s">
        <v>749</v>
      </c>
      <c r="FJ1670" t="s">
        <v>749</v>
      </c>
      <c r="FK1670" t="s">
        <v>749</v>
      </c>
      <c r="FL1670" t="s">
        <v>749</v>
      </c>
      <c r="FM1670" t="s">
        <v>749</v>
      </c>
      <c r="FN1670" t="s">
        <v>749</v>
      </c>
      <c r="FO1670" t="s">
        <v>749</v>
      </c>
      <c r="FP1670" t="s">
        <v>749</v>
      </c>
      <c r="FQ1670" t="s">
        <v>749</v>
      </c>
      <c r="FR1670" t="s">
        <v>749</v>
      </c>
      <c r="FS1670" t="s">
        <v>749</v>
      </c>
      <c r="FT1670" t="s">
        <v>749</v>
      </c>
      <c r="FU1670" t="s">
        <v>749</v>
      </c>
      <c r="FV1670" t="s">
        <v>749</v>
      </c>
      <c r="FW1670" t="s">
        <v>749</v>
      </c>
      <c r="FX1670" t="s">
        <v>749</v>
      </c>
      <c r="FY1670" t="s">
        <v>749</v>
      </c>
      <c r="FZ1670" t="s">
        <v>749</v>
      </c>
      <c r="GA1670" t="s">
        <v>749</v>
      </c>
      <c r="GB1670" t="s">
        <v>749</v>
      </c>
      <c r="GC1670" t="s">
        <v>749</v>
      </c>
      <c r="GD1670" t="s">
        <v>749</v>
      </c>
      <c r="GE1670" t="s">
        <v>749</v>
      </c>
      <c r="GF1670" t="s">
        <v>749</v>
      </c>
      <c r="GG1670" t="s">
        <v>749</v>
      </c>
      <c r="GH1670" t="s">
        <v>749</v>
      </c>
      <c r="GI1670" t="s">
        <v>749</v>
      </c>
      <c r="GJ1670" t="s">
        <v>749</v>
      </c>
      <c r="GK1670" t="s">
        <v>749</v>
      </c>
      <c r="GL1670" t="s">
        <v>749</v>
      </c>
      <c r="GM1670" t="s">
        <v>749</v>
      </c>
      <c r="GN1670" t="s">
        <v>749</v>
      </c>
      <c r="GO1670" t="s">
        <v>749</v>
      </c>
      <c r="GP1670" t="s">
        <v>749</v>
      </c>
      <c r="GQ1670" t="s">
        <v>749</v>
      </c>
      <c r="GR1670" t="s">
        <v>749</v>
      </c>
      <c r="GS1670" t="s">
        <v>749</v>
      </c>
      <c r="GT1670" t="s">
        <v>749</v>
      </c>
      <c r="GU1670" t="s">
        <v>749</v>
      </c>
      <c r="GV1670" t="s">
        <v>749</v>
      </c>
      <c r="GW1670" t="s">
        <v>749</v>
      </c>
      <c r="GX1670" t="s">
        <v>749</v>
      </c>
      <c r="GY1670" t="s">
        <v>749</v>
      </c>
      <c r="GZ1670" t="s">
        <v>749</v>
      </c>
      <c r="HA1670" t="s">
        <v>749</v>
      </c>
      <c r="HB1670" t="s">
        <v>749</v>
      </c>
      <c r="HC1670" t="s">
        <v>749</v>
      </c>
      <c r="HD1670" t="s">
        <v>749</v>
      </c>
      <c r="HE1670" t="s">
        <v>749</v>
      </c>
      <c r="HF1670" t="s">
        <v>749</v>
      </c>
      <c r="HG1670" t="s">
        <v>749</v>
      </c>
      <c r="HH1670" t="s">
        <v>749</v>
      </c>
      <c r="HI1670" t="s">
        <v>749</v>
      </c>
      <c r="HJ1670" t="s">
        <v>749</v>
      </c>
      <c r="HK1670" t="s">
        <v>749</v>
      </c>
      <c r="HL1670" t="s">
        <v>749</v>
      </c>
      <c r="HM1670" t="s">
        <v>749</v>
      </c>
      <c r="HN1670" t="s">
        <v>749</v>
      </c>
      <c r="HO1670" t="s">
        <v>749</v>
      </c>
      <c r="HP1670" t="s">
        <v>749</v>
      </c>
      <c r="HQ1670" t="s">
        <v>749</v>
      </c>
      <c r="HR1670" t="s">
        <v>749</v>
      </c>
      <c r="HS1670" t="s">
        <v>749</v>
      </c>
      <c r="HT1670" t="s">
        <v>749</v>
      </c>
      <c r="HU1670" t="s">
        <v>749</v>
      </c>
      <c r="HV1670" t="s">
        <v>749</v>
      </c>
      <c r="HW1670" t="s">
        <v>749</v>
      </c>
      <c r="HX1670" t="s">
        <v>749</v>
      </c>
      <c r="HY1670" t="s">
        <v>749</v>
      </c>
      <c r="HZ1670" t="s">
        <v>749</v>
      </c>
      <c r="IA1670" t="s">
        <v>749</v>
      </c>
      <c r="IB1670" t="s">
        <v>749</v>
      </c>
      <c r="IC1670" t="s">
        <v>749</v>
      </c>
      <c r="ID1670" t="s">
        <v>749</v>
      </c>
      <c r="IE1670" t="s">
        <v>749</v>
      </c>
      <c r="IF1670" t="s">
        <v>749</v>
      </c>
      <c r="IG1670" t="s">
        <v>749</v>
      </c>
      <c r="IH1670" t="s">
        <v>749</v>
      </c>
      <c r="II1670" t="s">
        <v>749</v>
      </c>
      <c r="IJ1670" t="s">
        <v>749</v>
      </c>
      <c r="IK1670" t="s">
        <v>749</v>
      </c>
      <c r="IL1670" t="s">
        <v>749</v>
      </c>
      <c r="IM1670" t="s">
        <v>749</v>
      </c>
      <c r="IN1670" t="s">
        <v>749</v>
      </c>
      <c r="IO1670" t="s">
        <v>749</v>
      </c>
      <c r="IP1670" t="s">
        <v>749</v>
      </c>
      <c r="IQ1670" t="s">
        <v>749</v>
      </c>
      <c r="IR1670" t="s">
        <v>749</v>
      </c>
      <c r="IS1670" t="s">
        <v>749</v>
      </c>
      <c r="IT1670" t="s">
        <v>749</v>
      </c>
      <c r="IU1670" t="s">
        <v>749</v>
      </c>
      <c r="IV1670" t="s">
        <v>749</v>
      </c>
      <c r="IW1670" t="s">
        <v>749</v>
      </c>
      <c r="IX1670" t="s">
        <v>749</v>
      </c>
      <c r="IY1670" t="s">
        <v>749</v>
      </c>
      <c r="IZ1670" t="s">
        <v>749</v>
      </c>
      <c r="JA1670" t="s">
        <v>749</v>
      </c>
      <c r="JB1670" t="s">
        <v>749</v>
      </c>
      <c r="JC1670" t="s">
        <v>749</v>
      </c>
      <c r="JD1670" t="s">
        <v>749</v>
      </c>
      <c r="JE1670" t="s">
        <v>749</v>
      </c>
      <c r="JF1670" t="s">
        <v>749</v>
      </c>
      <c r="JG1670" t="s">
        <v>749</v>
      </c>
      <c r="JH1670" t="s">
        <v>749</v>
      </c>
      <c r="JI1670" t="s">
        <v>749</v>
      </c>
      <c r="JJ1670" t="s">
        <v>749</v>
      </c>
      <c r="JK1670" t="s">
        <v>749</v>
      </c>
      <c r="JL1670" t="s">
        <v>749</v>
      </c>
      <c r="JM1670" t="s">
        <v>749</v>
      </c>
      <c r="JN1670" t="s">
        <v>749</v>
      </c>
      <c r="JO1670" t="s">
        <v>749</v>
      </c>
      <c r="JP1670" t="s">
        <v>749</v>
      </c>
      <c r="JQ1670" t="s">
        <v>749</v>
      </c>
      <c r="JR1670" t="s">
        <v>749</v>
      </c>
      <c r="JS1670" t="s">
        <v>749</v>
      </c>
      <c r="JT1670" t="s">
        <v>749</v>
      </c>
      <c r="JU1670" t="s">
        <v>749</v>
      </c>
      <c r="JV1670" t="s">
        <v>749</v>
      </c>
      <c r="JW1670" t="s">
        <v>749</v>
      </c>
      <c r="JX1670" t="s">
        <v>749</v>
      </c>
      <c r="JY1670" t="s">
        <v>749</v>
      </c>
      <c r="JZ1670" t="s">
        <v>749</v>
      </c>
      <c r="KA1670" t="s">
        <v>749</v>
      </c>
      <c r="KB1670" t="s">
        <v>749</v>
      </c>
      <c r="KC1670" t="s">
        <v>749</v>
      </c>
      <c r="KD1670" t="s">
        <v>749</v>
      </c>
      <c r="KE1670" t="s">
        <v>749</v>
      </c>
      <c r="KF1670" t="s">
        <v>749</v>
      </c>
      <c r="KG1670" t="s">
        <v>749</v>
      </c>
      <c r="KH1670" t="s">
        <v>749</v>
      </c>
      <c r="KI1670" t="s">
        <v>749</v>
      </c>
      <c r="KJ1670" t="s">
        <v>749</v>
      </c>
      <c r="KK1670" t="s">
        <v>749</v>
      </c>
      <c r="KL1670" t="s">
        <v>749</v>
      </c>
      <c r="KM1670" t="s">
        <v>749</v>
      </c>
      <c r="KN1670" t="s">
        <v>749</v>
      </c>
      <c r="KO1670" t="s">
        <v>749</v>
      </c>
      <c r="KP1670" t="s">
        <v>749</v>
      </c>
      <c r="KQ1670" t="s">
        <v>749</v>
      </c>
      <c r="KR1670" t="s">
        <v>749</v>
      </c>
      <c r="KS1670" t="s">
        <v>749</v>
      </c>
      <c r="KT1670" t="s">
        <v>749</v>
      </c>
      <c r="KU1670" t="s">
        <v>749</v>
      </c>
      <c r="KV1670" t="s">
        <v>749</v>
      </c>
      <c r="KW1670" t="s">
        <v>749</v>
      </c>
      <c r="KX1670" t="s">
        <v>749</v>
      </c>
      <c r="KY1670" t="s">
        <v>749</v>
      </c>
      <c r="KZ1670" t="s">
        <v>749</v>
      </c>
      <c r="LA1670" t="s">
        <v>749</v>
      </c>
      <c r="LB1670" t="s">
        <v>749</v>
      </c>
      <c r="LC1670" t="s">
        <v>749</v>
      </c>
      <c r="LD1670" t="s">
        <v>749</v>
      </c>
      <c r="LE1670" t="s">
        <v>749</v>
      </c>
      <c r="LF1670" t="s">
        <v>749</v>
      </c>
      <c r="LG1670" t="s">
        <v>749</v>
      </c>
      <c r="LH1670" t="s">
        <v>749</v>
      </c>
      <c r="LI1670" t="s">
        <v>749</v>
      </c>
      <c r="LJ1670" t="s">
        <v>749</v>
      </c>
      <c r="LK1670" t="s">
        <v>749</v>
      </c>
      <c r="LL1670" t="s">
        <v>749</v>
      </c>
      <c r="LM1670" t="s">
        <v>749</v>
      </c>
      <c r="LN1670" t="s">
        <v>749</v>
      </c>
      <c r="LO1670" t="s">
        <v>749</v>
      </c>
      <c r="LP1670" t="s">
        <v>749</v>
      </c>
      <c r="LQ1670" t="s">
        <v>749</v>
      </c>
      <c r="LR1670" t="s">
        <v>749</v>
      </c>
      <c r="LS1670" t="s">
        <v>749</v>
      </c>
      <c r="LT1670" t="s">
        <v>749</v>
      </c>
      <c r="LU1670" t="s">
        <v>749</v>
      </c>
      <c r="LV1670" t="s">
        <v>749</v>
      </c>
      <c r="LW1670" t="s">
        <v>749</v>
      </c>
      <c r="LX1670" t="s">
        <v>749</v>
      </c>
      <c r="LY1670" t="s">
        <v>749</v>
      </c>
      <c r="LZ1670" t="s">
        <v>749</v>
      </c>
      <c r="MA1670" t="s">
        <v>749</v>
      </c>
      <c r="MB1670" t="s">
        <v>749</v>
      </c>
      <c r="MC1670" t="s">
        <v>749</v>
      </c>
      <c r="MD1670" t="s">
        <v>749</v>
      </c>
      <c r="ME1670" t="s">
        <v>749</v>
      </c>
      <c r="MF1670" t="s">
        <v>749</v>
      </c>
      <c r="MG1670" t="s">
        <v>749</v>
      </c>
      <c r="MH1670" t="s">
        <v>749</v>
      </c>
      <c r="MI1670" t="s">
        <v>749</v>
      </c>
      <c r="MJ1670" t="s">
        <v>749</v>
      </c>
      <c r="MK1670" t="s">
        <v>749</v>
      </c>
      <c r="ML1670" t="s">
        <v>749</v>
      </c>
      <c r="MM1670" t="s">
        <v>749</v>
      </c>
      <c r="MN1670" t="s">
        <v>749</v>
      </c>
      <c r="MO1670" t="s">
        <v>749</v>
      </c>
      <c r="MP1670" t="s">
        <v>749</v>
      </c>
      <c r="MQ1670" t="s">
        <v>749</v>
      </c>
      <c r="MR1670" t="s">
        <v>749</v>
      </c>
      <c r="MS1670" t="s">
        <v>749</v>
      </c>
      <c r="MT1670" t="s">
        <v>749</v>
      </c>
      <c r="MU1670" t="s">
        <v>749</v>
      </c>
      <c r="MV1670" t="s">
        <v>749</v>
      </c>
      <c r="MW1670" t="s">
        <v>749</v>
      </c>
      <c r="MX1670" t="s">
        <v>749</v>
      </c>
      <c r="MY1670" t="s">
        <v>749</v>
      </c>
      <c r="MZ1670" t="s">
        <v>749</v>
      </c>
      <c r="NA1670" t="s">
        <v>749</v>
      </c>
      <c r="NB1670" t="s">
        <v>749</v>
      </c>
      <c r="NC1670" t="s">
        <v>749</v>
      </c>
      <c r="ND1670" t="s">
        <v>749</v>
      </c>
      <c r="NE1670" t="s">
        <v>749</v>
      </c>
      <c r="NF1670" t="s">
        <v>749</v>
      </c>
      <c r="NG1670" t="s">
        <v>749</v>
      </c>
      <c r="NH1670" t="s">
        <v>749</v>
      </c>
      <c r="NI1670" t="s">
        <v>749</v>
      </c>
      <c r="NJ1670" t="s">
        <v>749</v>
      </c>
      <c r="NK1670" t="s">
        <v>749</v>
      </c>
      <c r="NL1670" t="s">
        <v>749</v>
      </c>
      <c r="NM1670" t="s">
        <v>749</v>
      </c>
      <c r="NN1670" t="s">
        <v>749</v>
      </c>
      <c r="NO1670" t="s">
        <v>749</v>
      </c>
      <c r="NP1670" t="s">
        <v>749</v>
      </c>
      <c r="NQ1670" t="s">
        <v>749</v>
      </c>
      <c r="NR1670" t="s">
        <v>749</v>
      </c>
      <c r="NS1670" t="s">
        <v>749</v>
      </c>
      <c r="NT1670" t="s">
        <v>749</v>
      </c>
      <c r="NU1670" t="s">
        <v>749</v>
      </c>
      <c r="NV1670" t="s">
        <v>749</v>
      </c>
      <c r="NW1670" t="s">
        <v>749</v>
      </c>
      <c r="NX1670" t="s">
        <v>749</v>
      </c>
      <c r="NY1670" t="s">
        <v>749</v>
      </c>
      <c r="NZ1670" t="s">
        <v>749</v>
      </c>
      <c r="OA1670" t="s">
        <v>749</v>
      </c>
      <c r="OB1670" t="s">
        <v>749</v>
      </c>
      <c r="OC1670" t="s">
        <v>749</v>
      </c>
      <c r="OD1670" t="s">
        <v>749</v>
      </c>
      <c r="OE1670" t="s">
        <v>749</v>
      </c>
      <c r="OF1670" t="s">
        <v>749</v>
      </c>
      <c r="OG1670" t="s">
        <v>749</v>
      </c>
      <c r="OH1670" t="s">
        <v>749</v>
      </c>
      <c r="OI1670" t="s">
        <v>749</v>
      </c>
      <c r="OJ1670" t="s">
        <v>749</v>
      </c>
      <c r="OK1670" t="s">
        <v>749</v>
      </c>
      <c r="OL1670" t="s">
        <v>749</v>
      </c>
      <c r="OM1670" t="s">
        <v>749</v>
      </c>
      <c r="ON1670" t="s">
        <v>749</v>
      </c>
      <c r="OO1670" t="s">
        <v>749</v>
      </c>
      <c r="OP1670" t="s">
        <v>749</v>
      </c>
      <c r="OQ1670" t="s">
        <v>749</v>
      </c>
      <c r="OR1670" t="s">
        <v>749</v>
      </c>
      <c r="OS1670" t="s">
        <v>749</v>
      </c>
      <c r="OT1670" t="s">
        <v>749</v>
      </c>
      <c r="OU1670" t="s">
        <v>749</v>
      </c>
      <c r="OV1670" t="s">
        <v>749</v>
      </c>
      <c r="OW1670" t="s">
        <v>749</v>
      </c>
      <c r="OX1670" t="s">
        <v>749</v>
      </c>
      <c r="OY1670" t="s">
        <v>749</v>
      </c>
      <c r="OZ1670" t="s">
        <v>749</v>
      </c>
      <c r="PA1670" t="s">
        <v>749</v>
      </c>
      <c r="PB1670" t="s">
        <v>749</v>
      </c>
      <c r="PC1670" t="s">
        <v>749</v>
      </c>
      <c r="PD1670" t="s">
        <v>749</v>
      </c>
      <c r="PE1670" t="s">
        <v>749</v>
      </c>
      <c r="PF1670" t="s">
        <v>749</v>
      </c>
      <c r="PG1670" t="s">
        <v>749</v>
      </c>
      <c r="PH1670" t="s">
        <v>749</v>
      </c>
      <c r="PI1670" t="s">
        <v>749</v>
      </c>
      <c r="PJ1670" t="s">
        <v>749</v>
      </c>
      <c r="PK1670" t="s">
        <v>749</v>
      </c>
      <c r="PL1670" t="s">
        <v>749</v>
      </c>
      <c r="PM1670" t="s">
        <v>749</v>
      </c>
      <c r="PN1670" t="s">
        <v>749</v>
      </c>
      <c r="PO1670" t="s">
        <v>749</v>
      </c>
      <c r="PP1670" t="s">
        <v>749</v>
      </c>
      <c r="PQ1670" t="s">
        <v>749</v>
      </c>
      <c r="PR1670" t="s">
        <v>749</v>
      </c>
      <c r="PS1670" t="s">
        <v>749</v>
      </c>
      <c r="PT1670" t="s">
        <v>749</v>
      </c>
      <c r="PU1670" t="s">
        <v>749</v>
      </c>
      <c r="PV1670" t="s">
        <v>749</v>
      </c>
      <c r="PW1670" t="s">
        <v>749</v>
      </c>
      <c r="PX1670" t="s">
        <v>749</v>
      </c>
      <c r="PY1670" t="s">
        <v>749</v>
      </c>
      <c r="PZ1670" t="s">
        <v>749</v>
      </c>
      <c r="QA1670" t="s">
        <v>749</v>
      </c>
      <c r="QB1670" t="s">
        <v>749</v>
      </c>
      <c r="QC1670" t="s">
        <v>749</v>
      </c>
      <c r="QD1670" t="s">
        <v>749</v>
      </c>
      <c r="QE1670" t="s">
        <v>749</v>
      </c>
      <c r="QF1670" t="s">
        <v>749</v>
      </c>
      <c r="QG1670" t="s">
        <v>749</v>
      </c>
      <c r="QH1670" t="s">
        <v>749</v>
      </c>
      <c r="QI1670" t="s">
        <v>749</v>
      </c>
      <c r="QJ1670" t="s">
        <v>749</v>
      </c>
      <c r="QK1670" t="s">
        <v>749</v>
      </c>
      <c r="QL1670" t="s">
        <v>749</v>
      </c>
      <c r="QM1670" t="s">
        <v>749</v>
      </c>
      <c r="QN1670" t="s">
        <v>749</v>
      </c>
      <c r="QO1670" t="s">
        <v>749</v>
      </c>
      <c r="QP1670" t="s">
        <v>749</v>
      </c>
      <c r="QQ1670" t="s">
        <v>749</v>
      </c>
      <c r="QR1670" t="s">
        <v>749</v>
      </c>
      <c r="QS1670" t="s">
        <v>749</v>
      </c>
      <c r="QT1670" t="s">
        <v>749</v>
      </c>
      <c r="QU1670" t="s">
        <v>749</v>
      </c>
      <c r="QV1670" t="s">
        <v>749</v>
      </c>
      <c r="QW1670" t="s">
        <v>749</v>
      </c>
      <c r="QX1670" t="s">
        <v>749</v>
      </c>
      <c r="QY1670" t="s">
        <v>749</v>
      </c>
      <c r="QZ1670" t="s">
        <v>749</v>
      </c>
      <c r="RA1670" t="s">
        <v>749</v>
      </c>
      <c r="RB1670" t="s">
        <v>749</v>
      </c>
      <c r="RC1670" t="s">
        <v>749</v>
      </c>
      <c r="RD1670" t="s">
        <v>749</v>
      </c>
      <c r="RE1670" t="s">
        <v>749</v>
      </c>
      <c r="RF1670" t="s">
        <v>749</v>
      </c>
      <c r="RG1670" t="s">
        <v>749</v>
      </c>
      <c r="RH1670" t="s">
        <v>749</v>
      </c>
      <c r="RI1670" t="s">
        <v>749</v>
      </c>
      <c r="RJ1670" t="s">
        <v>749</v>
      </c>
      <c r="RK1670" t="s">
        <v>749</v>
      </c>
      <c r="RL1670" t="s">
        <v>749</v>
      </c>
      <c r="RM1670" t="s">
        <v>749</v>
      </c>
      <c r="RN1670" t="s">
        <v>749</v>
      </c>
      <c r="RO1670" t="s">
        <v>749</v>
      </c>
      <c r="RP1670" t="s">
        <v>749</v>
      </c>
      <c r="RQ1670" t="s">
        <v>749</v>
      </c>
      <c r="RR1670" t="s">
        <v>749</v>
      </c>
      <c r="RS1670" t="s">
        <v>749</v>
      </c>
      <c r="RT1670" t="s">
        <v>749</v>
      </c>
      <c r="RU1670" t="s">
        <v>749</v>
      </c>
      <c r="RV1670" t="s">
        <v>749</v>
      </c>
      <c r="RW1670" t="s">
        <v>749</v>
      </c>
      <c r="RX1670" t="s">
        <v>749</v>
      </c>
      <c r="RY1670" t="s">
        <v>749</v>
      </c>
      <c r="RZ1670" t="s">
        <v>749</v>
      </c>
      <c r="SA1670" t="s">
        <v>749</v>
      </c>
      <c r="SB1670" t="s">
        <v>749</v>
      </c>
      <c r="SC1670" t="s">
        <v>749</v>
      </c>
      <c r="SD1670" t="s">
        <v>749</v>
      </c>
      <c r="SE1670" t="s">
        <v>749</v>
      </c>
      <c r="SF1670" t="s">
        <v>749</v>
      </c>
      <c r="SG1670" t="s">
        <v>749</v>
      </c>
      <c r="SH1670" t="s">
        <v>749</v>
      </c>
      <c r="SI1670" t="s">
        <v>749</v>
      </c>
      <c r="SJ1670" t="s">
        <v>749</v>
      </c>
      <c r="SK1670" t="s">
        <v>749</v>
      </c>
      <c r="SL1670" t="s">
        <v>749</v>
      </c>
      <c r="SM1670" t="s">
        <v>749</v>
      </c>
      <c r="SN1670" t="s">
        <v>749</v>
      </c>
      <c r="SO1670" t="s">
        <v>749</v>
      </c>
      <c r="SP1670" t="s">
        <v>749</v>
      </c>
      <c r="SQ1670" t="s">
        <v>749</v>
      </c>
      <c r="SR1670" t="s">
        <v>749</v>
      </c>
      <c r="SS1670" t="s">
        <v>749</v>
      </c>
      <c r="ST1670" t="s">
        <v>749</v>
      </c>
      <c r="SU1670" t="s">
        <v>749</v>
      </c>
      <c r="SV1670" t="s">
        <v>749</v>
      </c>
      <c r="SW1670" t="s">
        <v>749</v>
      </c>
      <c r="SX1670" t="s">
        <v>749</v>
      </c>
      <c r="SY1670" t="s">
        <v>749</v>
      </c>
      <c r="SZ1670" t="s">
        <v>749</v>
      </c>
      <c r="TA1670" t="s">
        <v>749</v>
      </c>
      <c r="TB1670" t="s">
        <v>749</v>
      </c>
      <c r="TC1670" t="s">
        <v>749</v>
      </c>
      <c r="TD1670" t="s">
        <v>749</v>
      </c>
      <c r="TE1670" t="s">
        <v>749</v>
      </c>
      <c r="TF1670" t="s">
        <v>749</v>
      </c>
      <c r="TG1670" t="s">
        <v>749</v>
      </c>
      <c r="TH1670" t="s">
        <v>749</v>
      </c>
      <c r="TI1670" t="s">
        <v>749</v>
      </c>
      <c r="TJ1670" t="s">
        <v>749</v>
      </c>
      <c r="TK1670" t="s">
        <v>749</v>
      </c>
      <c r="TL1670" t="s">
        <v>749</v>
      </c>
      <c r="TM1670" t="s">
        <v>749</v>
      </c>
      <c r="TN1670" t="s">
        <v>749</v>
      </c>
      <c r="TO1670" t="s">
        <v>749</v>
      </c>
      <c r="TP1670" t="s">
        <v>749</v>
      </c>
      <c r="TQ1670" t="s">
        <v>749</v>
      </c>
      <c r="TR1670" t="s">
        <v>749</v>
      </c>
      <c r="TS1670" t="s">
        <v>749</v>
      </c>
      <c r="TT1670" t="s">
        <v>749</v>
      </c>
      <c r="TU1670" t="s">
        <v>749</v>
      </c>
      <c r="TV1670" t="s">
        <v>749</v>
      </c>
      <c r="TW1670" t="s">
        <v>749</v>
      </c>
      <c r="TX1670" t="s">
        <v>749</v>
      </c>
      <c r="TY1670" t="s">
        <v>749</v>
      </c>
      <c r="TZ1670" t="s">
        <v>749</v>
      </c>
      <c r="UA1670" t="s">
        <v>749</v>
      </c>
      <c r="UB1670" t="s">
        <v>749</v>
      </c>
      <c r="UC1670" t="s">
        <v>749</v>
      </c>
      <c r="UD1670" t="s">
        <v>749</v>
      </c>
      <c r="UE1670" t="s">
        <v>749</v>
      </c>
      <c r="UF1670" t="s">
        <v>749</v>
      </c>
      <c r="UG1670" t="s">
        <v>749</v>
      </c>
      <c r="UH1670" t="s">
        <v>749</v>
      </c>
      <c r="UI1670" t="s">
        <v>749</v>
      </c>
      <c r="UJ1670" t="s">
        <v>749</v>
      </c>
      <c r="UK1670" t="s">
        <v>749</v>
      </c>
      <c r="UL1670" t="s">
        <v>749</v>
      </c>
      <c r="UM1670" t="s">
        <v>749</v>
      </c>
      <c r="UN1670" t="s">
        <v>749</v>
      </c>
      <c r="UO1670" t="s">
        <v>749</v>
      </c>
      <c r="UP1670" t="s">
        <v>749</v>
      </c>
      <c r="UQ1670" t="s">
        <v>749</v>
      </c>
      <c r="UR1670" t="s">
        <v>749</v>
      </c>
      <c r="US1670" t="s">
        <v>749</v>
      </c>
      <c r="UT1670" t="s">
        <v>749</v>
      </c>
      <c r="UU1670" t="s">
        <v>749</v>
      </c>
      <c r="UV1670" t="s">
        <v>749</v>
      </c>
      <c r="UW1670" t="s">
        <v>749</v>
      </c>
      <c r="UX1670" t="s">
        <v>749</v>
      </c>
      <c r="UY1670" t="s">
        <v>749</v>
      </c>
      <c r="UZ1670" t="s">
        <v>749</v>
      </c>
      <c r="VA1670" t="s">
        <v>749</v>
      </c>
      <c r="VB1670" t="s">
        <v>749</v>
      </c>
      <c r="VC1670" t="s">
        <v>749</v>
      </c>
      <c r="VD1670" t="s">
        <v>749</v>
      </c>
      <c r="VE1670" t="s">
        <v>749</v>
      </c>
      <c r="VF1670" t="s">
        <v>749</v>
      </c>
      <c r="VG1670" t="s">
        <v>749</v>
      </c>
      <c r="VH1670" t="s">
        <v>749</v>
      </c>
      <c r="VI1670" t="s">
        <v>749</v>
      </c>
      <c r="VJ1670" t="s">
        <v>749</v>
      </c>
      <c r="VK1670" t="s">
        <v>749</v>
      </c>
      <c r="VL1670" t="s">
        <v>749</v>
      </c>
      <c r="VM1670" t="s">
        <v>749</v>
      </c>
      <c r="VN1670" t="s">
        <v>749</v>
      </c>
      <c r="VO1670" t="s">
        <v>749</v>
      </c>
      <c r="VP1670" t="s">
        <v>749</v>
      </c>
      <c r="VQ1670" t="s">
        <v>749</v>
      </c>
      <c r="VR1670" t="s">
        <v>749</v>
      </c>
      <c r="VS1670" t="s">
        <v>749</v>
      </c>
      <c r="VT1670" t="s">
        <v>749</v>
      </c>
      <c r="VU1670" t="s">
        <v>749</v>
      </c>
      <c r="VV1670" t="s">
        <v>749</v>
      </c>
      <c r="VW1670" t="s">
        <v>749</v>
      </c>
      <c r="VX1670" t="s">
        <v>749</v>
      </c>
      <c r="VY1670" t="s">
        <v>749</v>
      </c>
      <c r="VZ1670" t="s">
        <v>749</v>
      </c>
      <c r="WA1670" t="s">
        <v>749</v>
      </c>
      <c r="WB1670" t="s">
        <v>749</v>
      </c>
      <c r="WC1670" t="s">
        <v>749</v>
      </c>
      <c r="WD1670" t="s">
        <v>749</v>
      </c>
      <c r="WE1670" t="s">
        <v>749</v>
      </c>
      <c r="WF1670" t="s">
        <v>749</v>
      </c>
      <c r="WG1670" t="s">
        <v>749</v>
      </c>
      <c r="WH1670" t="s">
        <v>749</v>
      </c>
      <c r="WI1670" t="s">
        <v>749</v>
      </c>
      <c r="WJ1670" t="s">
        <v>749</v>
      </c>
      <c r="WK1670" t="s">
        <v>749</v>
      </c>
      <c r="WL1670" t="s">
        <v>749</v>
      </c>
      <c r="WM1670" t="s">
        <v>749</v>
      </c>
      <c r="WN1670" t="s">
        <v>749</v>
      </c>
      <c r="WO1670" t="s">
        <v>749</v>
      </c>
      <c r="WP1670" t="s">
        <v>749</v>
      </c>
      <c r="WQ1670" t="s">
        <v>749</v>
      </c>
      <c r="WR1670" t="s">
        <v>749</v>
      </c>
      <c r="WS1670" t="s">
        <v>749</v>
      </c>
      <c r="WT1670" t="s">
        <v>749</v>
      </c>
      <c r="WU1670" t="s">
        <v>749</v>
      </c>
      <c r="WV1670" t="s">
        <v>749</v>
      </c>
      <c r="WW1670" t="s">
        <v>749</v>
      </c>
      <c r="WX1670" t="s">
        <v>749</v>
      </c>
      <c r="WY1670" t="s">
        <v>749</v>
      </c>
      <c r="WZ1670" t="s">
        <v>749</v>
      </c>
      <c r="XA1670" t="s">
        <v>749</v>
      </c>
      <c r="XB1670" t="s">
        <v>749</v>
      </c>
      <c r="XC1670" t="s">
        <v>749</v>
      </c>
      <c r="XD1670" t="s">
        <v>749</v>
      </c>
      <c r="XE1670" t="s">
        <v>749</v>
      </c>
      <c r="XF1670" t="s">
        <v>749</v>
      </c>
      <c r="XG1670" t="s">
        <v>749</v>
      </c>
      <c r="XH1670" t="s">
        <v>749</v>
      </c>
      <c r="XI1670" t="s">
        <v>749</v>
      </c>
      <c r="XJ1670" t="s">
        <v>749</v>
      </c>
      <c r="XK1670" t="s">
        <v>749</v>
      </c>
      <c r="XL1670" t="s">
        <v>749</v>
      </c>
      <c r="XM1670" t="s">
        <v>749</v>
      </c>
      <c r="XN1670" t="s">
        <v>749</v>
      </c>
      <c r="XO1670" t="s">
        <v>749</v>
      </c>
      <c r="XP1670" t="s">
        <v>749</v>
      </c>
      <c r="XQ1670" t="s">
        <v>749</v>
      </c>
      <c r="XR1670" t="s">
        <v>749</v>
      </c>
      <c r="XS1670" t="s">
        <v>749</v>
      </c>
      <c r="XT1670" t="s">
        <v>749</v>
      </c>
      <c r="XU1670" t="s">
        <v>749</v>
      </c>
      <c r="XV1670" t="s">
        <v>749</v>
      </c>
      <c r="XW1670" t="s">
        <v>749</v>
      </c>
      <c r="XX1670" t="s">
        <v>749</v>
      </c>
      <c r="XY1670" t="s">
        <v>749</v>
      </c>
      <c r="XZ1670" t="s">
        <v>749</v>
      </c>
      <c r="YA1670" t="s">
        <v>749</v>
      </c>
      <c r="YB1670" t="s">
        <v>749</v>
      </c>
      <c r="YC1670" t="s">
        <v>749</v>
      </c>
      <c r="YD1670" t="s">
        <v>749</v>
      </c>
      <c r="YE1670" t="s">
        <v>749</v>
      </c>
      <c r="YF1670" t="s">
        <v>749</v>
      </c>
      <c r="YG1670" t="s">
        <v>749</v>
      </c>
      <c r="YH1670" t="s">
        <v>749</v>
      </c>
      <c r="YI1670" t="s">
        <v>749</v>
      </c>
      <c r="YJ1670" t="s">
        <v>749</v>
      </c>
      <c r="YK1670" t="s">
        <v>749</v>
      </c>
      <c r="YL1670" t="s">
        <v>749</v>
      </c>
      <c r="YM1670" t="s">
        <v>749</v>
      </c>
      <c r="YN1670" t="s">
        <v>749</v>
      </c>
      <c r="YO1670" t="s">
        <v>749</v>
      </c>
      <c r="YP1670" t="s">
        <v>749</v>
      </c>
      <c r="YQ1670" t="s">
        <v>749</v>
      </c>
      <c r="YR1670" t="s">
        <v>749</v>
      </c>
      <c r="YS1670" t="s">
        <v>749</v>
      </c>
      <c r="YT1670" t="s">
        <v>749</v>
      </c>
      <c r="YU1670" t="s">
        <v>749</v>
      </c>
      <c r="YV1670" t="s">
        <v>749</v>
      </c>
      <c r="YW1670" t="s">
        <v>749</v>
      </c>
      <c r="YX1670" t="s">
        <v>749</v>
      </c>
      <c r="YY1670" t="s">
        <v>749</v>
      </c>
      <c r="YZ1670" t="s">
        <v>749</v>
      </c>
      <c r="ZA1670" t="s">
        <v>749</v>
      </c>
      <c r="ZB1670" t="s">
        <v>749</v>
      </c>
      <c r="ZC1670" t="s">
        <v>749</v>
      </c>
      <c r="ZD1670" t="s">
        <v>749</v>
      </c>
      <c r="ZE1670" t="s">
        <v>749</v>
      </c>
      <c r="ZF1670" t="s">
        <v>749</v>
      </c>
      <c r="ZG1670" t="s">
        <v>749</v>
      </c>
      <c r="ZH1670" t="s">
        <v>749</v>
      </c>
      <c r="ZI1670" t="s">
        <v>749</v>
      </c>
      <c r="ZJ1670" t="s">
        <v>749</v>
      </c>
      <c r="ZK1670" t="s">
        <v>749</v>
      </c>
      <c r="ZL1670" t="s">
        <v>749</v>
      </c>
      <c r="ZM1670" t="s">
        <v>749</v>
      </c>
      <c r="ZN1670" t="s">
        <v>749</v>
      </c>
      <c r="ZO1670" t="s">
        <v>749</v>
      </c>
      <c r="ZP1670" t="s">
        <v>749</v>
      </c>
      <c r="ZQ1670" t="s">
        <v>749</v>
      </c>
      <c r="ZR1670" t="s">
        <v>749</v>
      </c>
      <c r="ZS1670" t="s">
        <v>749</v>
      </c>
      <c r="ZT1670" t="s">
        <v>749</v>
      </c>
      <c r="ZU1670" t="s">
        <v>749</v>
      </c>
      <c r="ZV1670" t="s">
        <v>749</v>
      </c>
      <c r="ZW1670" t="s">
        <v>749</v>
      </c>
      <c r="ZX1670" t="s">
        <v>749</v>
      </c>
      <c r="ZY1670" t="s">
        <v>749</v>
      </c>
      <c r="ZZ1670" t="s">
        <v>749</v>
      </c>
      <c r="AAA1670" t="s">
        <v>749</v>
      </c>
      <c r="AAB1670" t="s">
        <v>749</v>
      </c>
      <c r="AAC1670" t="s">
        <v>749</v>
      </c>
      <c r="AAD1670" t="s">
        <v>749</v>
      </c>
      <c r="AAE1670" t="s">
        <v>749</v>
      </c>
      <c r="AAF1670" t="s">
        <v>749</v>
      </c>
      <c r="AAG1670" t="s">
        <v>749</v>
      </c>
      <c r="AAH1670" t="s">
        <v>749</v>
      </c>
      <c r="AAI1670" t="s">
        <v>749</v>
      </c>
      <c r="AAJ1670" t="s">
        <v>749</v>
      </c>
      <c r="AAK1670" t="s">
        <v>749</v>
      </c>
      <c r="AAL1670" t="s">
        <v>749</v>
      </c>
      <c r="AAM1670" t="s">
        <v>749</v>
      </c>
      <c r="AAN1670" t="s">
        <v>749</v>
      </c>
      <c r="AAO1670" t="s">
        <v>749</v>
      </c>
      <c r="AAP1670" t="s">
        <v>749</v>
      </c>
      <c r="AAQ1670" t="s">
        <v>749</v>
      </c>
      <c r="AAR1670" t="s">
        <v>749</v>
      </c>
      <c r="AAS1670" t="s">
        <v>749</v>
      </c>
      <c r="AAT1670" t="s">
        <v>749</v>
      </c>
      <c r="AAU1670" t="s">
        <v>749</v>
      </c>
      <c r="AAV1670" t="s">
        <v>749</v>
      </c>
      <c r="AAW1670" t="s">
        <v>749</v>
      </c>
      <c r="AAX1670" t="s">
        <v>749</v>
      </c>
      <c r="AAY1670" t="s">
        <v>749</v>
      </c>
      <c r="AAZ1670" t="s">
        <v>749</v>
      </c>
      <c r="ABA1670" t="s">
        <v>749</v>
      </c>
      <c r="ABB1670" t="s">
        <v>749</v>
      </c>
      <c r="ABC1670" t="s">
        <v>749</v>
      </c>
      <c r="ABD1670" t="s">
        <v>749</v>
      </c>
      <c r="ABE1670" t="s">
        <v>749</v>
      </c>
      <c r="ABF1670" t="s">
        <v>749</v>
      </c>
      <c r="ABG1670" t="s">
        <v>749</v>
      </c>
      <c r="ABH1670" t="s">
        <v>749</v>
      </c>
      <c r="ABI1670" t="s">
        <v>749</v>
      </c>
      <c r="ABJ1670" t="s">
        <v>749</v>
      </c>
      <c r="ABK1670" t="s">
        <v>749</v>
      </c>
      <c r="ABL1670" t="s">
        <v>749</v>
      </c>
    </row>
    <row r="1671" spans="1:740">
      <c r="A1671" t="s">
        <v>7626</v>
      </c>
      <c r="B1671" t="s">
        <v>7626</v>
      </c>
      <c r="C1671" t="s">
        <v>5946</v>
      </c>
      <c r="D1671" t="s">
        <v>7626</v>
      </c>
      <c r="E1671" t="s">
        <v>837</v>
      </c>
      <c r="F1671" t="s">
        <v>749</v>
      </c>
      <c r="G1671" t="s">
        <v>7627</v>
      </c>
      <c r="H1671" t="s">
        <v>749</v>
      </c>
      <c r="I1671" t="s">
        <v>747</v>
      </c>
      <c r="J1671" s="1">
        <v>0</v>
      </c>
      <c r="K1671" t="s">
        <v>7603</v>
      </c>
      <c r="L1671" t="s">
        <v>1155</v>
      </c>
      <c r="M1671" s="1">
        <v>0</v>
      </c>
      <c r="N1671" t="s">
        <v>749</v>
      </c>
      <c r="O1671" t="s">
        <v>750</v>
      </c>
      <c r="P1671" t="s">
        <v>751</v>
      </c>
      <c r="Q1671" t="s">
        <v>752</v>
      </c>
      <c r="R1671" t="s">
        <v>1156</v>
      </c>
      <c r="S1671" t="s">
        <v>749</v>
      </c>
      <c r="T1671" t="s">
        <v>749</v>
      </c>
      <c r="U1671" t="s">
        <v>749</v>
      </c>
      <c r="V1671" t="s">
        <v>749</v>
      </c>
      <c r="W1671" t="s">
        <v>749</v>
      </c>
      <c r="X1671" t="s">
        <v>749</v>
      </c>
      <c r="Y1671" t="s">
        <v>749</v>
      </c>
      <c r="Z1671" t="s">
        <v>749</v>
      </c>
      <c r="AA1671" t="s">
        <v>749</v>
      </c>
      <c r="AB1671" t="s">
        <v>749</v>
      </c>
      <c r="AC1671" t="s">
        <v>749</v>
      </c>
      <c r="AD1671" t="s">
        <v>749</v>
      </c>
      <c r="AE1671" t="s">
        <v>749</v>
      </c>
      <c r="AF1671" t="s">
        <v>749</v>
      </c>
      <c r="AG1671" t="s">
        <v>749</v>
      </c>
      <c r="AH1671" t="s">
        <v>749</v>
      </c>
      <c r="AI1671" t="s">
        <v>749</v>
      </c>
      <c r="AJ1671" t="s">
        <v>749</v>
      </c>
      <c r="AK1671" t="s">
        <v>749</v>
      </c>
      <c r="AL1671" t="s">
        <v>749</v>
      </c>
      <c r="AM1671" t="s">
        <v>749</v>
      </c>
      <c r="AN1671" t="s">
        <v>749</v>
      </c>
      <c r="AO1671" t="s">
        <v>749</v>
      </c>
      <c r="AP1671" t="s">
        <v>749</v>
      </c>
      <c r="AQ1671" t="s">
        <v>749</v>
      </c>
      <c r="AR1671" t="s">
        <v>749</v>
      </c>
      <c r="AS1671" t="s">
        <v>749</v>
      </c>
      <c r="AT1671" t="s">
        <v>749</v>
      </c>
      <c r="AU1671" t="s">
        <v>749</v>
      </c>
      <c r="AV1671" t="s">
        <v>749</v>
      </c>
      <c r="AW1671" t="s">
        <v>749</v>
      </c>
      <c r="AX1671" t="s">
        <v>749</v>
      </c>
      <c r="AY1671" t="s">
        <v>749</v>
      </c>
      <c r="AZ1671" t="s">
        <v>749</v>
      </c>
      <c r="BA1671" t="s">
        <v>749</v>
      </c>
      <c r="BB1671" t="s">
        <v>749</v>
      </c>
      <c r="BC1671" t="s">
        <v>749</v>
      </c>
      <c r="BD1671" t="s">
        <v>749</v>
      </c>
      <c r="BE1671" t="s">
        <v>749</v>
      </c>
      <c r="BF1671" t="s">
        <v>749</v>
      </c>
      <c r="BG1671" t="s">
        <v>749</v>
      </c>
      <c r="BH1671" t="s">
        <v>749</v>
      </c>
      <c r="BI1671" t="s">
        <v>749</v>
      </c>
      <c r="BJ1671" t="s">
        <v>749</v>
      </c>
      <c r="BK1671" t="s">
        <v>749</v>
      </c>
      <c r="BL1671" t="s">
        <v>749</v>
      </c>
      <c r="BM1671" t="s">
        <v>749</v>
      </c>
      <c r="BN1671" t="s">
        <v>749</v>
      </c>
      <c r="BO1671" t="s">
        <v>749</v>
      </c>
      <c r="BP1671" t="s">
        <v>749</v>
      </c>
      <c r="BQ1671" t="s">
        <v>749</v>
      </c>
      <c r="BR1671" t="s">
        <v>749</v>
      </c>
      <c r="BS1671" t="s">
        <v>749</v>
      </c>
      <c r="BT1671" t="s">
        <v>749</v>
      </c>
      <c r="BU1671" t="s">
        <v>749</v>
      </c>
      <c r="BV1671" t="s">
        <v>749</v>
      </c>
      <c r="BW1671" t="s">
        <v>749</v>
      </c>
      <c r="BX1671" t="s">
        <v>749</v>
      </c>
      <c r="BY1671" t="s">
        <v>749</v>
      </c>
      <c r="BZ1671" t="s">
        <v>749</v>
      </c>
      <c r="CA1671" t="s">
        <v>749</v>
      </c>
      <c r="CB1671" t="s">
        <v>749</v>
      </c>
      <c r="CC1671" t="s">
        <v>749</v>
      </c>
      <c r="CD1671" t="s">
        <v>749</v>
      </c>
      <c r="CE1671" t="s">
        <v>749</v>
      </c>
      <c r="CF1671" t="s">
        <v>749</v>
      </c>
      <c r="CG1671" t="s">
        <v>749</v>
      </c>
      <c r="CH1671" t="s">
        <v>749</v>
      </c>
      <c r="CI1671" t="s">
        <v>749</v>
      </c>
      <c r="CJ1671" t="s">
        <v>749</v>
      </c>
      <c r="CK1671" t="s">
        <v>749</v>
      </c>
      <c r="CL1671" t="s">
        <v>749</v>
      </c>
      <c r="CM1671" t="s">
        <v>749</v>
      </c>
      <c r="CN1671" t="s">
        <v>749</v>
      </c>
      <c r="CO1671" t="s">
        <v>749</v>
      </c>
      <c r="CP1671" t="s">
        <v>749</v>
      </c>
      <c r="CQ1671" t="s">
        <v>749</v>
      </c>
      <c r="CR1671" t="s">
        <v>749</v>
      </c>
      <c r="CS1671" t="s">
        <v>749</v>
      </c>
      <c r="CT1671" t="s">
        <v>749</v>
      </c>
      <c r="CU1671" t="s">
        <v>749</v>
      </c>
      <c r="CV1671" t="s">
        <v>749</v>
      </c>
      <c r="CW1671" t="s">
        <v>749</v>
      </c>
      <c r="CX1671" t="s">
        <v>749</v>
      </c>
      <c r="CY1671" t="s">
        <v>749</v>
      </c>
      <c r="CZ1671" t="s">
        <v>749</v>
      </c>
      <c r="DA1671" t="s">
        <v>749</v>
      </c>
      <c r="DB1671" t="s">
        <v>749</v>
      </c>
      <c r="DC1671" t="s">
        <v>749</v>
      </c>
      <c r="DD1671" t="s">
        <v>749</v>
      </c>
      <c r="DE1671" t="s">
        <v>749</v>
      </c>
      <c r="DF1671" t="s">
        <v>749</v>
      </c>
      <c r="DG1671" t="s">
        <v>749</v>
      </c>
      <c r="DH1671" t="s">
        <v>749</v>
      </c>
      <c r="DI1671" t="s">
        <v>749</v>
      </c>
      <c r="DJ1671" t="s">
        <v>749</v>
      </c>
      <c r="DK1671" t="s">
        <v>749</v>
      </c>
      <c r="DL1671" t="s">
        <v>749</v>
      </c>
      <c r="DM1671" t="s">
        <v>749</v>
      </c>
      <c r="DN1671" t="s">
        <v>749</v>
      </c>
      <c r="DO1671" t="s">
        <v>749</v>
      </c>
      <c r="DP1671" t="s">
        <v>749</v>
      </c>
      <c r="DQ1671" t="s">
        <v>749</v>
      </c>
      <c r="DR1671" t="s">
        <v>749</v>
      </c>
      <c r="DS1671" t="s">
        <v>749</v>
      </c>
      <c r="DT1671" t="s">
        <v>749</v>
      </c>
      <c r="DU1671" t="s">
        <v>749</v>
      </c>
      <c r="DV1671" t="s">
        <v>749</v>
      </c>
      <c r="DW1671" t="s">
        <v>749</v>
      </c>
      <c r="DX1671" t="s">
        <v>749</v>
      </c>
      <c r="DY1671" t="s">
        <v>749</v>
      </c>
      <c r="DZ1671" t="s">
        <v>749</v>
      </c>
      <c r="EA1671" t="s">
        <v>749</v>
      </c>
      <c r="EB1671" t="s">
        <v>749</v>
      </c>
      <c r="EC1671" t="s">
        <v>749</v>
      </c>
      <c r="ED1671" t="s">
        <v>749</v>
      </c>
      <c r="EE1671" t="s">
        <v>749</v>
      </c>
      <c r="EF1671" t="s">
        <v>749</v>
      </c>
      <c r="EG1671" t="s">
        <v>749</v>
      </c>
      <c r="EH1671" t="s">
        <v>749</v>
      </c>
      <c r="EI1671" t="s">
        <v>749</v>
      </c>
      <c r="EJ1671" t="s">
        <v>749</v>
      </c>
      <c r="EK1671" t="s">
        <v>749</v>
      </c>
      <c r="EL1671" t="s">
        <v>749</v>
      </c>
      <c r="EM1671" t="s">
        <v>749</v>
      </c>
      <c r="EN1671" t="s">
        <v>749</v>
      </c>
      <c r="EO1671" t="s">
        <v>749</v>
      </c>
      <c r="EP1671" t="s">
        <v>749</v>
      </c>
      <c r="EQ1671" t="s">
        <v>749</v>
      </c>
      <c r="ER1671" t="s">
        <v>749</v>
      </c>
      <c r="ES1671" t="s">
        <v>749</v>
      </c>
      <c r="ET1671" t="s">
        <v>749</v>
      </c>
      <c r="EU1671" t="s">
        <v>749</v>
      </c>
      <c r="EV1671" t="s">
        <v>749</v>
      </c>
      <c r="EW1671" t="s">
        <v>749</v>
      </c>
      <c r="EX1671" t="s">
        <v>749</v>
      </c>
      <c r="EY1671" t="s">
        <v>749</v>
      </c>
      <c r="EZ1671" t="s">
        <v>749</v>
      </c>
      <c r="FA1671" t="s">
        <v>749</v>
      </c>
      <c r="FB1671" t="s">
        <v>749</v>
      </c>
      <c r="FC1671" t="s">
        <v>749</v>
      </c>
      <c r="FD1671" t="s">
        <v>749</v>
      </c>
      <c r="FE1671" t="s">
        <v>749</v>
      </c>
      <c r="FF1671" t="s">
        <v>749</v>
      </c>
      <c r="FG1671" t="s">
        <v>749</v>
      </c>
      <c r="FH1671" t="s">
        <v>749</v>
      </c>
      <c r="FI1671" t="s">
        <v>749</v>
      </c>
      <c r="FJ1671" t="s">
        <v>749</v>
      </c>
      <c r="FK1671" t="s">
        <v>749</v>
      </c>
      <c r="FL1671" t="s">
        <v>749</v>
      </c>
      <c r="FM1671" t="s">
        <v>749</v>
      </c>
      <c r="FN1671" t="s">
        <v>749</v>
      </c>
      <c r="FO1671" t="s">
        <v>749</v>
      </c>
      <c r="FP1671" t="s">
        <v>749</v>
      </c>
      <c r="FQ1671" t="s">
        <v>749</v>
      </c>
      <c r="FR1671" t="s">
        <v>749</v>
      </c>
      <c r="FS1671" t="s">
        <v>749</v>
      </c>
      <c r="FT1671" t="s">
        <v>749</v>
      </c>
      <c r="FU1671" t="s">
        <v>749</v>
      </c>
      <c r="FV1671" t="s">
        <v>749</v>
      </c>
      <c r="FW1671" t="s">
        <v>749</v>
      </c>
      <c r="FX1671" t="s">
        <v>749</v>
      </c>
      <c r="FY1671" t="s">
        <v>749</v>
      </c>
      <c r="FZ1671" t="s">
        <v>749</v>
      </c>
      <c r="GA1671" t="s">
        <v>749</v>
      </c>
      <c r="GB1671" t="s">
        <v>749</v>
      </c>
      <c r="GC1671" t="s">
        <v>749</v>
      </c>
      <c r="GD1671" t="s">
        <v>749</v>
      </c>
      <c r="GE1671" t="s">
        <v>749</v>
      </c>
      <c r="GF1671" t="s">
        <v>749</v>
      </c>
      <c r="GG1671" t="s">
        <v>749</v>
      </c>
      <c r="GH1671" t="s">
        <v>749</v>
      </c>
      <c r="GI1671" t="s">
        <v>749</v>
      </c>
      <c r="GJ1671" t="s">
        <v>749</v>
      </c>
      <c r="GK1671" t="s">
        <v>749</v>
      </c>
      <c r="GL1671" t="s">
        <v>749</v>
      </c>
      <c r="GM1671" t="s">
        <v>749</v>
      </c>
      <c r="GN1671" t="s">
        <v>749</v>
      </c>
      <c r="GO1671" t="s">
        <v>749</v>
      </c>
      <c r="GP1671" t="s">
        <v>749</v>
      </c>
      <c r="GQ1671" t="s">
        <v>749</v>
      </c>
      <c r="GR1671" t="s">
        <v>749</v>
      </c>
      <c r="GS1671" t="s">
        <v>749</v>
      </c>
      <c r="GT1671" t="s">
        <v>749</v>
      </c>
      <c r="GU1671" t="s">
        <v>749</v>
      </c>
      <c r="GV1671" t="s">
        <v>749</v>
      </c>
      <c r="GW1671" t="s">
        <v>749</v>
      </c>
      <c r="GX1671" t="s">
        <v>749</v>
      </c>
      <c r="GY1671" t="s">
        <v>749</v>
      </c>
      <c r="GZ1671" t="s">
        <v>749</v>
      </c>
      <c r="HA1671" t="s">
        <v>749</v>
      </c>
      <c r="HB1671" t="s">
        <v>749</v>
      </c>
      <c r="HC1671" t="s">
        <v>749</v>
      </c>
      <c r="HD1671" t="s">
        <v>749</v>
      </c>
      <c r="HE1671" t="s">
        <v>749</v>
      </c>
      <c r="HF1671" t="s">
        <v>749</v>
      </c>
      <c r="HG1671" t="s">
        <v>749</v>
      </c>
      <c r="HH1671" t="s">
        <v>749</v>
      </c>
      <c r="HI1671" t="s">
        <v>749</v>
      </c>
      <c r="HJ1671" t="s">
        <v>749</v>
      </c>
      <c r="HK1671" t="s">
        <v>749</v>
      </c>
      <c r="HL1671" t="s">
        <v>749</v>
      </c>
      <c r="HM1671" t="s">
        <v>749</v>
      </c>
      <c r="HN1671" t="s">
        <v>749</v>
      </c>
      <c r="HO1671" t="s">
        <v>749</v>
      </c>
      <c r="HP1671" t="s">
        <v>749</v>
      </c>
      <c r="HQ1671" t="s">
        <v>749</v>
      </c>
      <c r="HR1671" t="s">
        <v>749</v>
      </c>
      <c r="HS1671" t="s">
        <v>749</v>
      </c>
      <c r="HT1671" t="s">
        <v>749</v>
      </c>
      <c r="HU1671" t="s">
        <v>749</v>
      </c>
      <c r="HV1671" t="s">
        <v>749</v>
      </c>
      <c r="HW1671" t="s">
        <v>749</v>
      </c>
      <c r="HX1671" t="s">
        <v>749</v>
      </c>
      <c r="HY1671" t="s">
        <v>749</v>
      </c>
      <c r="HZ1671" t="s">
        <v>749</v>
      </c>
      <c r="IA1671" t="s">
        <v>749</v>
      </c>
      <c r="IB1671" t="s">
        <v>749</v>
      </c>
      <c r="IC1671" t="s">
        <v>749</v>
      </c>
      <c r="ID1671" t="s">
        <v>749</v>
      </c>
      <c r="IE1671" t="s">
        <v>749</v>
      </c>
      <c r="IF1671" t="s">
        <v>749</v>
      </c>
      <c r="IG1671" t="s">
        <v>749</v>
      </c>
      <c r="IH1671" t="s">
        <v>749</v>
      </c>
      <c r="II1671" t="s">
        <v>749</v>
      </c>
      <c r="IJ1671" t="s">
        <v>749</v>
      </c>
      <c r="IK1671" t="s">
        <v>749</v>
      </c>
      <c r="IL1671" t="s">
        <v>749</v>
      </c>
      <c r="IM1671" t="s">
        <v>749</v>
      </c>
      <c r="IN1671" t="s">
        <v>749</v>
      </c>
      <c r="IO1671" t="s">
        <v>749</v>
      </c>
      <c r="IP1671" t="s">
        <v>749</v>
      </c>
      <c r="IQ1671" t="s">
        <v>749</v>
      </c>
      <c r="IR1671" t="s">
        <v>749</v>
      </c>
      <c r="IS1671" t="s">
        <v>749</v>
      </c>
      <c r="IT1671" t="s">
        <v>749</v>
      </c>
      <c r="IU1671" t="s">
        <v>749</v>
      </c>
      <c r="IV1671" t="s">
        <v>749</v>
      </c>
      <c r="IW1671" t="s">
        <v>749</v>
      </c>
      <c r="IX1671" t="s">
        <v>749</v>
      </c>
      <c r="IY1671" t="s">
        <v>749</v>
      </c>
      <c r="IZ1671" t="s">
        <v>749</v>
      </c>
      <c r="JA1671" t="s">
        <v>749</v>
      </c>
      <c r="JB1671" t="s">
        <v>749</v>
      </c>
      <c r="JC1671" t="s">
        <v>749</v>
      </c>
      <c r="JD1671" t="s">
        <v>749</v>
      </c>
      <c r="JE1671" t="s">
        <v>749</v>
      </c>
      <c r="JF1671" t="s">
        <v>749</v>
      </c>
      <c r="JG1671" t="s">
        <v>749</v>
      </c>
      <c r="JH1671" t="s">
        <v>749</v>
      </c>
      <c r="JI1671" t="s">
        <v>749</v>
      </c>
      <c r="JJ1671" t="s">
        <v>749</v>
      </c>
      <c r="JK1671" t="s">
        <v>749</v>
      </c>
      <c r="JL1671" t="s">
        <v>749</v>
      </c>
      <c r="JM1671" t="s">
        <v>749</v>
      </c>
      <c r="JN1671" t="s">
        <v>749</v>
      </c>
      <c r="JO1671" t="s">
        <v>749</v>
      </c>
      <c r="JP1671" t="s">
        <v>749</v>
      </c>
      <c r="JQ1671" t="s">
        <v>749</v>
      </c>
      <c r="JR1671" t="s">
        <v>749</v>
      </c>
      <c r="JS1671" t="s">
        <v>749</v>
      </c>
      <c r="JT1671" t="s">
        <v>749</v>
      </c>
      <c r="JU1671" t="s">
        <v>749</v>
      </c>
      <c r="JV1671" t="s">
        <v>749</v>
      </c>
      <c r="JW1671" t="s">
        <v>749</v>
      </c>
      <c r="JX1671" t="s">
        <v>749</v>
      </c>
      <c r="JY1671" t="s">
        <v>749</v>
      </c>
      <c r="JZ1671" t="s">
        <v>749</v>
      </c>
      <c r="KA1671" t="s">
        <v>749</v>
      </c>
      <c r="KB1671" t="s">
        <v>749</v>
      </c>
      <c r="KC1671" t="s">
        <v>749</v>
      </c>
      <c r="KD1671" t="s">
        <v>749</v>
      </c>
      <c r="KE1671" t="s">
        <v>749</v>
      </c>
      <c r="KF1671" t="s">
        <v>749</v>
      </c>
      <c r="KG1671" t="s">
        <v>749</v>
      </c>
      <c r="KH1671" t="s">
        <v>749</v>
      </c>
      <c r="KI1671" t="s">
        <v>749</v>
      </c>
      <c r="KJ1671" t="s">
        <v>749</v>
      </c>
      <c r="KK1671" t="s">
        <v>749</v>
      </c>
      <c r="KL1671" t="s">
        <v>749</v>
      </c>
      <c r="KM1671" t="s">
        <v>749</v>
      </c>
      <c r="KN1671" t="s">
        <v>749</v>
      </c>
      <c r="KO1671" t="s">
        <v>749</v>
      </c>
      <c r="KP1671" t="s">
        <v>749</v>
      </c>
      <c r="KQ1671" t="s">
        <v>749</v>
      </c>
      <c r="KR1671" t="s">
        <v>749</v>
      </c>
      <c r="KS1671" t="s">
        <v>749</v>
      </c>
      <c r="KT1671" t="s">
        <v>749</v>
      </c>
      <c r="KU1671" t="s">
        <v>749</v>
      </c>
      <c r="KV1671" t="s">
        <v>749</v>
      </c>
      <c r="KW1671" t="s">
        <v>749</v>
      </c>
      <c r="KX1671" t="s">
        <v>749</v>
      </c>
      <c r="KY1671" t="s">
        <v>749</v>
      </c>
      <c r="KZ1671" t="s">
        <v>749</v>
      </c>
      <c r="LA1671" t="s">
        <v>749</v>
      </c>
      <c r="LB1671" t="s">
        <v>749</v>
      </c>
      <c r="LC1671" t="s">
        <v>749</v>
      </c>
      <c r="LD1671" t="s">
        <v>749</v>
      </c>
      <c r="LE1671" t="s">
        <v>749</v>
      </c>
      <c r="LF1671" t="s">
        <v>749</v>
      </c>
      <c r="LG1671" t="s">
        <v>749</v>
      </c>
      <c r="LH1671" t="s">
        <v>749</v>
      </c>
      <c r="LI1671" t="s">
        <v>749</v>
      </c>
      <c r="LJ1671" t="s">
        <v>749</v>
      </c>
      <c r="LK1671" t="s">
        <v>749</v>
      </c>
      <c r="LL1671" t="s">
        <v>749</v>
      </c>
      <c r="LM1671" t="s">
        <v>749</v>
      </c>
      <c r="LN1671" t="s">
        <v>749</v>
      </c>
      <c r="LO1671" t="s">
        <v>749</v>
      </c>
      <c r="LP1671" t="s">
        <v>749</v>
      </c>
      <c r="LQ1671" t="s">
        <v>749</v>
      </c>
      <c r="LR1671" t="s">
        <v>749</v>
      </c>
      <c r="LS1671" t="s">
        <v>749</v>
      </c>
      <c r="LT1671" t="s">
        <v>749</v>
      </c>
      <c r="LU1671" t="s">
        <v>749</v>
      </c>
      <c r="LV1671" t="s">
        <v>749</v>
      </c>
      <c r="LW1671" t="s">
        <v>749</v>
      </c>
      <c r="LX1671" t="s">
        <v>749</v>
      </c>
      <c r="LY1671" t="s">
        <v>749</v>
      </c>
      <c r="LZ1671" t="s">
        <v>749</v>
      </c>
      <c r="MA1671" t="s">
        <v>749</v>
      </c>
      <c r="MB1671" t="s">
        <v>749</v>
      </c>
      <c r="MC1671" t="s">
        <v>749</v>
      </c>
      <c r="MD1671" t="s">
        <v>749</v>
      </c>
      <c r="ME1671" t="s">
        <v>749</v>
      </c>
      <c r="MF1671" t="s">
        <v>749</v>
      </c>
      <c r="MG1671" t="s">
        <v>749</v>
      </c>
      <c r="MH1671" t="s">
        <v>749</v>
      </c>
      <c r="MI1671" t="s">
        <v>749</v>
      </c>
      <c r="MJ1671" t="s">
        <v>749</v>
      </c>
      <c r="MK1671" t="s">
        <v>749</v>
      </c>
      <c r="ML1671" t="s">
        <v>749</v>
      </c>
      <c r="MM1671" t="s">
        <v>749</v>
      </c>
      <c r="MN1671" t="s">
        <v>749</v>
      </c>
      <c r="MO1671" t="s">
        <v>749</v>
      </c>
      <c r="MP1671" t="s">
        <v>749</v>
      </c>
      <c r="MQ1671" t="s">
        <v>749</v>
      </c>
      <c r="MR1671" t="s">
        <v>749</v>
      </c>
      <c r="MS1671" t="s">
        <v>749</v>
      </c>
      <c r="MT1671" t="s">
        <v>749</v>
      </c>
      <c r="MU1671" t="s">
        <v>749</v>
      </c>
      <c r="MV1671" t="s">
        <v>749</v>
      </c>
      <c r="MW1671" t="s">
        <v>749</v>
      </c>
      <c r="MX1671" t="s">
        <v>749</v>
      </c>
      <c r="MY1671" t="s">
        <v>749</v>
      </c>
      <c r="MZ1671" t="s">
        <v>749</v>
      </c>
      <c r="NA1671" t="s">
        <v>749</v>
      </c>
      <c r="NB1671" t="s">
        <v>749</v>
      </c>
      <c r="NC1671" t="s">
        <v>749</v>
      </c>
      <c r="ND1671" t="s">
        <v>749</v>
      </c>
      <c r="NE1671" t="s">
        <v>749</v>
      </c>
      <c r="NF1671" t="s">
        <v>749</v>
      </c>
      <c r="NG1671" t="s">
        <v>749</v>
      </c>
      <c r="NH1671" t="s">
        <v>749</v>
      </c>
      <c r="NI1671" t="s">
        <v>749</v>
      </c>
      <c r="NJ1671" t="s">
        <v>749</v>
      </c>
      <c r="NK1671" t="s">
        <v>749</v>
      </c>
      <c r="NL1671" t="s">
        <v>749</v>
      </c>
      <c r="NM1671" t="s">
        <v>749</v>
      </c>
      <c r="NN1671" t="s">
        <v>749</v>
      </c>
      <c r="NO1671" t="s">
        <v>749</v>
      </c>
      <c r="NP1671" t="s">
        <v>749</v>
      </c>
      <c r="NQ1671" t="s">
        <v>749</v>
      </c>
      <c r="NR1671" t="s">
        <v>749</v>
      </c>
      <c r="NS1671" t="s">
        <v>749</v>
      </c>
      <c r="NT1671" t="s">
        <v>749</v>
      </c>
      <c r="NU1671" t="s">
        <v>749</v>
      </c>
      <c r="NV1671" t="s">
        <v>749</v>
      </c>
      <c r="NW1671" t="s">
        <v>749</v>
      </c>
      <c r="NX1671" t="s">
        <v>749</v>
      </c>
      <c r="NY1671" t="s">
        <v>749</v>
      </c>
      <c r="NZ1671" t="s">
        <v>749</v>
      </c>
      <c r="OA1671" t="s">
        <v>749</v>
      </c>
      <c r="OB1671" t="s">
        <v>749</v>
      </c>
      <c r="OC1671" t="s">
        <v>749</v>
      </c>
      <c r="OD1671" t="s">
        <v>749</v>
      </c>
      <c r="OE1671" t="s">
        <v>749</v>
      </c>
      <c r="OF1671" t="s">
        <v>749</v>
      </c>
      <c r="OG1671" t="s">
        <v>749</v>
      </c>
      <c r="OH1671" t="s">
        <v>749</v>
      </c>
      <c r="OI1671" t="s">
        <v>749</v>
      </c>
      <c r="OJ1671" t="s">
        <v>749</v>
      </c>
      <c r="OK1671" t="s">
        <v>749</v>
      </c>
      <c r="OL1671" t="s">
        <v>749</v>
      </c>
      <c r="OM1671" t="s">
        <v>749</v>
      </c>
      <c r="ON1671" t="s">
        <v>749</v>
      </c>
      <c r="OO1671" t="s">
        <v>749</v>
      </c>
      <c r="OP1671" t="s">
        <v>749</v>
      </c>
      <c r="OQ1671" t="s">
        <v>749</v>
      </c>
      <c r="OR1671" t="s">
        <v>749</v>
      </c>
      <c r="OS1671" t="s">
        <v>749</v>
      </c>
      <c r="OT1671" t="s">
        <v>749</v>
      </c>
      <c r="OU1671" t="s">
        <v>749</v>
      </c>
      <c r="OV1671" t="s">
        <v>749</v>
      </c>
      <c r="OW1671" t="s">
        <v>749</v>
      </c>
      <c r="OX1671" t="s">
        <v>749</v>
      </c>
      <c r="OY1671" t="s">
        <v>749</v>
      </c>
      <c r="OZ1671" t="s">
        <v>749</v>
      </c>
      <c r="PA1671" t="s">
        <v>749</v>
      </c>
      <c r="PB1671" t="s">
        <v>749</v>
      </c>
      <c r="PC1671" t="s">
        <v>749</v>
      </c>
      <c r="PD1671" t="s">
        <v>749</v>
      </c>
      <c r="PE1671" t="s">
        <v>749</v>
      </c>
      <c r="PF1671" t="s">
        <v>749</v>
      </c>
      <c r="PG1671" t="s">
        <v>749</v>
      </c>
      <c r="PH1671" t="s">
        <v>749</v>
      </c>
      <c r="PI1671" t="s">
        <v>749</v>
      </c>
      <c r="PJ1671" t="s">
        <v>749</v>
      </c>
      <c r="PK1671" t="s">
        <v>749</v>
      </c>
      <c r="PL1671" t="s">
        <v>749</v>
      </c>
      <c r="PM1671" t="s">
        <v>749</v>
      </c>
      <c r="PN1671" t="s">
        <v>749</v>
      </c>
      <c r="PO1671" t="s">
        <v>749</v>
      </c>
      <c r="PP1671" t="s">
        <v>749</v>
      </c>
      <c r="PQ1671" t="s">
        <v>749</v>
      </c>
      <c r="PR1671" t="s">
        <v>749</v>
      </c>
      <c r="PS1671" t="s">
        <v>749</v>
      </c>
      <c r="PT1671" t="s">
        <v>749</v>
      </c>
      <c r="PU1671" t="s">
        <v>749</v>
      </c>
      <c r="PV1671" t="s">
        <v>749</v>
      </c>
      <c r="PW1671" t="s">
        <v>749</v>
      </c>
      <c r="PX1671" t="s">
        <v>749</v>
      </c>
      <c r="PY1671" t="s">
        <v>749</v>
      </c>
      <c r="PZ1671" t="s">
        <v>749</v>
      </c>
      <c r="QA1671" t="s">
        <v>749</v>
      </c>
      <c r="QB1671" t="s">
        <v>749</v>
      </c>
      <c r="QC1671" t="s">
        <v>749</v>
      </c>
      <c r="QD1671" t="s">
        <v>749</v>
      </c>
      <c r="QE1671" t="s">
        <v>749</v>
      </c>
      <c r="QF1671" t="s">
        <v>749</v>
      </c>
      <c r="QG1671" t="s">
        <v>749</v>
      </c>
      <c r="QH1671" t="s">
        <v>749</v>
      </c>
      <c r="QI1671" t="s">
        <v>749</v>
      </c>
      <c r="QJ1671" t="s">
        <v>749</v>
      </c>
      <c r="QK1671" t="s">
        <v>749</v>
      </c>
      <c r="QL1671" t="s">
        <v>749</v>
      </c>
      <c r="QM1671" t="s">
        <v>749</v>
      </c>
      <c r="QN1671" t="s">
        <v>749</v>
      </c>
      <c r="QO1671" t="s">
        <v>749</v>
      </c>
      <c r="QP1671" t="s">
        <v>749</v>
      </c>
      <c r="QQ1671" t="s">
        <v>749</v>
      </c>
      <c r="QR1671" t="s">
        <v>749</v>
      </c>
      <c r="QS1671" t="s">
        <v>749</v>
      </c>
      <c r="QT1671" t="s">
        <v>749</v>
      </c>
      <c r="QU1671" t="s">
        <v>749</v>
      </c>
      <c r="QV1671" t="s">
        <v>749</v>
      </c>
      <c r="QW1671" t="s">
        <v>749</v>
      </c>
      <c r="QX1671" t="s">
        <v>749</v>
      </c>
      <c r="QY1671" t="s">
        <v>749</v>
      </c>
      <c r="QZ1671" t="s">
        <v>749</v>
      </c>
      <c r="RA1671" t="s">
        <v>749</v>
      </c>
      <c r="RB1671" t="s">
        <v>749</v>
      </c>
      <c r="RC1671" t="s">
        <v>749</v>
      </c>
      <c r="RD1671" t="s">
        <v>749</v>
      </c>
      <c r="RE1671" t="s">
        <v>749</v>
      </c>
      <c r="RF1671" t="s">
        <v>749</v>
      </c>
      <c r="RG1671" t="s">
        <v>749</v>
      </c>
      <c r="RH1671" t="s">
        <v>749</v>
      </c>
      <c r="RI1671" t="s">
        <v>749</v>
      </c>
      <c r="RJ1671" t="s">
        <v>749</v>
      </c>
      <c r="RK1671" t="s">
        <v>749</v>
      </c>
      <c r="RL1671" t="s">
        <v>749</v>
      </c>
      <c r="RM1671" t="s">
        <v>749</v>
      </c>
      <c r="RN1671" t="s">
        <v>749</v>
      </c>
      <c r="RO1671" t="s">
        <v>749</v>
      </c>
      <c r="RP1671" t="s">
        <v>749</v>
      </c>
      <c r="RQ1671" t="s">
        <v>749</v>
      </c>
      <c r="RR1671" t="s">
        <v>749</v>
      </c>
      <c r="RS1671" t="s">
        <v>749</v>
      </c>
      <c r="RT1671" t="s">
        <v>749</v>
      </c>
      <c r="RU1671" t="s">
        <v>749</v>
      </c>
      <c r="RV1671" t="s">
        <v>749</v>
      </c>
      <c r="RW1671" t="s">
        <v>749</v>
      </c>
      <c r="RX1671" t="s">
        <v>749</v>
      </c>
      <c r="RY1671" t="s">
        <v>749</v>
      </c>
      <c r="RZ1671" t="s">
        <v>749</v>
      </c>
      <c r="SA1671" t="s">
        <v>749</v>
      </c>
      <c r="SB1671" t="s">
        <v>749</v>
      </c>
      <c r="SC1671" t="s">
        <v>749</v>
      </c>
      <c r="SD1671" t="s">
        <v>749</v>
      </c>
      <c r="SE1671" t="s">
        <v>749</v>
      </c>
      <c r="SF1671" t="s">
        <v>749</v>
      </c>
      <c r="SG1671" t="s">
        <v>749</v>
      </c>
      <c r="SH1671" t="s">
        <v>749</v>
      </c>
      <c r="SI1671" t="s">
        <v>749</v>
      </c>
      <c r="SJ1671" t="s">
        <v>749</v>
      </c>
      <c r="SK1671" t="s">
        <v>749</v>
      </c>
      <c r="SL1671" t="s">
        <v>749</v>
      </c>
      <c r="SM1671" t="s">
        <v>749</v>
      </c>
      <c r="SN1671" t="s">
        <v>749</v>
      </c>
      <c r="SO1671" t="s">
        <v>749</v>
      </c>
      <c r="SP1671" t="s">
        <v>749</v>
      </c>
      <c r="SQ1671" t="s">
        <v>749</v>
      </c>
      <c r="SR1671" t="s">
        <v>749</v>
      </c>
      <c r="SS1671" t="s">
        <v>749</v>
      </c>
      <c r="ST1671" t="s">
        <v>749</v>
      </c>
      <c r="SU1671" t="s">
        <v>749</v>
      </c>
      <c r="SV1671" t="s">
        <v>749</v>
      </c>
      <c r="SW1671" t="s">
        <v>749</v>
      </c>
      <c r="SX1671" t="s">
        <v>749</v>
      </c>
      <c r="SY1671" t="s">
        <v>749</v>
      </c>
      <c r="SZ1671" t="s">
        <v>749</v>
      </c>
      <c r="TA1671" t="s">
        <v>749</v>
      </c>
      <c r="TB1671" t="s">
        <v>749</v>
      </c>
      <c r="TC1671" t="s">
        <v>749</v>
      </c>
      <c r="TD1671" t="s">
        <v>749</v>
      </c>
      <c r="TE1671" t="s">
        <v>749</v>
      </c>
      <c r="TF1671" t="s">
        <v>749</v>
      </c>
      <c r="TG1671" t="s">
        <v>749</v>
      </c>
      <c r="TH1671" t="s">
        <v>749</v>
      </c>
      <c r="TI1671" t="s">
        <v>749</v>
      </c>
      <c r="TJ1671" t="s">
        <v>749</v>
      </c>
      <c r="TK1671" t="s">
        <v>749</v>
      </c>
      <c r="TL1671" t="s">
        <v>749</v>
      </c>
      <c r="TM1671" t="s">
        <v>749</v>
      </c>
      <c r="TN1671" t="s">
        <v>749</v>
      </c>
      <c r="TO1671" t="s">
        <v>749</v>
      </c>
      <c r="TP1671" t="s">
        <v>749</v>
      </c>
      <c r="TQ1671" t="s">
        <v>749</v>
      </c>
      <c r="TR1671" t="s">
        <v>749</v>
      </c>
      <c r="TS1671" t="s">
        <v>749</v>
      </c>
      <c r="TT1671" t="s">
        <v>749</v>
      </c>
      <c r="TU1671" t="s">
        <v>749</v>
      </c>
      <c r="TV1671" t="s">
        <v>749</v>
      </c>
      <c r="TW1671" t="s">
        <v>749</v>
      </c>
      <c r="TX1671" t="s">
        <v>749</v>
      </c>
      <c r="TY1671" t="s">
        <v>749</v>
      </c>
      <c r="TZ1671" t="s">
        <v>749</v>
      </c>
      <c r="UA1671" t="s">
        <v>749</v>
      </c>
      <c r="UB1671" t="s">
        <v>749</v>
      </c>
      <c r="UC1671" t="s">
        <v>749</v>
      </c>
      <c r="UD1671" t="s">
        <v>749</v>
      </c>
      <c r="UE1671" t="s">
        <v>749</v>
      </c>
      <c r="UF1671" t="s">
        <v>749</v>
      </c>
      <c r="UG1671" t="s">
        <v>749</v>
      </c>
      <c r="UH1671" t="s">
        <v>749</v>
      </c>
      <c r="UI1671" t="s">
        <v>749</v>
      </c>
      <c r="UJ1671" t="s">
        <v>749</v>
      </c>
      <c r="UK1671" t="s">
        <v>749</v>
      </c>
      <c r="UL1671" t="s">
        <v>749</v>
      </c>
      <c r="UM1671" t="s">
        <v>749</v>
      </c>
      <c r="UN1671" t="s">
        <v>749</v>
      </c>
      <c r="UO1671" t="s">
        <v>749</v>
      </c>
      <c r="UP1671" t="s">
        <v>749</v>
      </c>
      <c r="UQ1671" t="s">
        <v>749</v>
      </c>
      <c r="UR1671" t="s">
        <v>749</v>
      </c>
      <c r="US1671" t="s">
        <v>749</v>
      </c>
      <c r="UT1671" t="s">
        <v>749</v>
      </c>
      <c r="UU1671" t="s">
        <v>749</v>
      </c>
      <c r="UV1671" t="s">
        <v>749</v>
      </c>
      <c r="UW1671" t="s">
        <v>749</v>
      </c>
      <c r="UX1671" t="s">
        <v>749</v>
      </c>
      <c r="UY1671" t="s">
        <v>749</v>
      </c>
      <c r="UZ1671" t="s">
        <v>749</v>
      </c>
      <c r="VA1671" t="s">
        <v>749</v>
      </c>
      <c r="VB1671" t="s">
        <v>749</v>
      </c>
      <c r="VC1671" t="s">
        <v>749</v>
      </c>
      <c r="VD1671" t="s">
        <v>749</v>
      </c>
      <c r="VE1671" t="s">
        <v>749</v>
      </c>
      <c r="VF1671" t="s">
        <v>749</v>
      </c>
      <c r="VG1671" t="s">
        <v>749</v>
      </c>
      <c r="VH1671" t="s">
        <v>749</v>
      </c>
      <c r="VI1671" t="s">
        <v>749</v>
      </c>
      <c r="VJ1671" t="s">
        <v>749</v>
      </c>
      <c r="VK1671" t="s">
        <v>749</v>
      </c>
      <c r="VL1671" t="s">
        <v>749</v>
      </c>
      <c r="VM1671" t="s">
        <v>749</v>
      </c>
      <c r="VN1671" t="s">
        <v>749</v>
      </c>
      <c r="VO1671" t="s">
        <v>749</v>
      </c>
      <c r="VP1671" t="s">
        <v>749</v>
      </c>
      <c r="VQ1671" t="s">
        <v>749</v>
      </c>
      <c r="VR1671" t="s">
        <v>749</v>
      </c>
      <c r="VS1671" t="s">
        <v>749</v>
      </c>
      <c r="VT1671" t="s">
        <v>749</v>
      </c>
      <c r="VU1671" t="s">
        <v>749</v>
      </c>
      <c r="VV1671" t="s">
        <v>749</v>
      </c>
      <c r="VW1671" t="s">
        <v>749</v>
      </c>
      <c r="VX1671" t="s">
        <v>749</v>
      </c>
      <c r="VY1671" t="s">
        <v>749</v>
      </c>
      <c r="VZ1671" t="s">
        <v>749</v>
      </c>
      <c r="WA1671" t="s">
        <v>749</v>
      </c>
      <c r="WB1671" t="s">
        <v>749</v>
      </c>
      <c r="WC1671" t="s">
        <v>749</v>
      </c>
      <c r="WD1671" t="s">
        <v>749</v>
      </c>
      <c r="WE1671" t="s">
        <v>749</v>
      </c>
      <c r="WF1671" t="s">
        <v>749</v>
      </c>
      <c r="WG1671" t="s">
        <v>749</v>
      </c>
      <c r="WH1671" t="s">
        <v>749</v>
      </c>
      <c r="WI1671" t="s">
        <v>749</v>
      </c>
      <c r="WJ1671" t="s">
        <v>749</v>
      </c>
      <c r="WK1671" t="s">
        <v>749</v>
      </c>
      <c r="WL1671" t="s">
        <v>749</v>
      </c>
      <c r="WM1671" t="s">
        <v>749</v>
      </c>
      <c r="WN1671" t="s">
        <v>749</v>
      </c>
      <c r="WO1671" t="s">
        <v>749</v>
      </c>
      <c r="WP1671" t="s">
        <v>749</v>
      </c>
      <c r="WQ1671" t="s">
        <v>749</v>
      </c>
      <c r="WR1671" t="s">
        <v>749</v>
      </c>
      <c r="WS1671" t="s">
        <v>749</v>
      </c>
      <c r="WT1671" t="s">
        <v>749</v>
      </c>
      <c r="WU1671" t="s">
        <v>749</v>
      </c>
      <c r="WV1671" t="s">
        <v>749</v>
      </c>
      <c r="WW1671" t="s">
        <v>749</v>
      </c>
      <c r="WX1671" t="s">
        <v>749</v>
      </c>
      <c r="WY1671" t="s">
        <v>749</v>
      </c>
      <c r="WZ1671" t="s">
        <v>749</v>
      </c>
      <c r="XA1671" t="s">
        <v>749</v>
      </c>
      <c r="XB1671" t="s">
        <v>749</v>
      </c>
      <c r="XC1671" t="s">
        <v>749</v>
      </c>
      <c r="XD1671" t="s">
        <v>749</v>
      </c>
      <c r="XE1671" t="s">
        <v>749</v>
      </c>
      <c r="XF1671" t="s">
        <v>749</v>
      </c>
      <c r="XG1671" t="s">
        <v>749</v>
      </c>
      <c r="XH1671" t="s">
        <v>749</v>
      </c>
      <c r="XI1671" t="s">
        <v>749</v>
      </c>
      <c r="XJ1671" t="s">
        <v>749</v>
      </c>
      <c r="XK1671" t="s">
        <v>749</v>
      </c>
      <c r="XL1671" t="s">
        <v>749</v>
      </c>
      <c r="XM1671" t="s">
        <v>749</v>
      </c>
      <c r="XN1671" t="s">
        <v>749</v>
      </c>
      <c r="XO1671" t="s">
        <v>749</v>
      </c>
      <c r="XP1671" t="s">
        <v>749</v>
      </c>
      <c r="XQ1671" t="s">
        <v>749</v>
      </c>
      <c r="XR1671" t="s">
        <v>749</v>
      </c>
      <c r="XS1671" t="s">
        <v>749</v>
      </c>
      <c r="XT1671" t="s">
        <v>749</v>
      </c>
      <c r="XU1671" t="s">
        <v>749</v>
      </c>
      <c r="XV1671" t="s">
        <v>749</v>
      </c>
      <c r="XW1671" t="s">
        <v>749</v>
      </c>
      <c r="XX1671" t="s">
        <v>749</v>
      </c>
      <c r="XY1671" t="s">
        <v>749</v>
      </c>
      <c r="XZ1671" t="s">
        <v>749</v>
      </c>
      <c r="YA1671" t="s">
        <v>749</v>
      </c>
      <c r="YB1671" t="s">
        <v>749</v>
      </c>
      <c r="YC1671" t="s">
        <v>749</v>
      </c>
      <c r="YD1671" t="s">
        <v>749</v>
      </c>
      <c r="YE1671" t="s">
        <v>749</v>
      </c>
      <c r="YF1671" t="s">
        <v>749</v>
      </c>
      <c r="YG1671" t="s">
        <v>749</v>
      </c>
      <c r="YH1671" t="s">
        <v>749</v>
      </c>
      <c r="YI1671" t="s">
        <v>749</v>
      </c>
      <c r="YJ1671" t="s">
        <v>749</v>
      </c>
      <c r="YK1671" t="s">
        <v>749</v>
      </c>
      <c r="YL1671" t="s">
        <v>749</v>
      </c>
      <c r="YM1671" t="s">
        <v>749</v>
      </c>
      <c r="YN1671" t="s">
        <v>749</v>
      </c>
      <c r="YO1671" t="s">
        <v>749</v>
      </c>
      <c r="YP1671" t="s">
        <v>749</v>
      </c>
      <c r="YQ1671" t="s">
        <v>749</v>
      </c>
      <c r="YR1671" t="s">
        <v>749</v>
      </c>
      <c r="YS1671" t="s">
        <v>749</v>
      </c>
      <c r="YT1671" t="s">
        <v>749</v>
      </c>
      <c r="YU1671" t="s">
        <v>749</v>
      </c>
      <c r="YV1671" t="s">
        <v>749</v>
      </c>
      <c r="YW1671" t="s">
        <v>749</v>
      </c>
      <c r="YX1671" t="s">
        <v>749</v>
      </c>
      <c r="YY1671" t="s">
        <v>749</v>
      </c>
      <c r="YZ1671" t="s">
        <v>749</v>
      </c>
      <c r="ZA1671" t="s">
        <v>749</v>
      </c>
      <c r="ZB1671" t="s">
        <v>749</v>
      </c>
      <c r="ZC1671" t="s">
        <v>749</v>
      </c>
      <c r="ZD1671" t="s">
        <v>749</v>
      </c>
      <c r="ZE1671" t="s">
        <v>749</v>
      </c>
      <c r="ZF1671" t="s">
        <v>749</v>
      </c>
      <c r="ZG1671" t="s">
        <v>749</v>
      </c>
      <c r="ZH1671" t="s">
        <v>749</v>
      </c>
      <c r="ZI1671" t="s">
        <v>749</v>
      </c>
      <c r="ZJ1671" t="s">
        <v>749</v>
      </c>
      <c r="ZK1671" t="s">
        <v>749</v>
      </c>
      <c r="ZL1671" t="s">
        <v>749</v>
      </c>
      <c r="ZM1671" t="s">
        <v>749</v>
      </c>
      <c r="ZN1671" t="s">
        <v>749</v>
      </c>
      <c r="ZO1671" t="s">
        <v>749</v>
      </c>
      <c r="ZP1671" t="s">
        <v>749</v>
      </c>
      <c r="ZQ1671" t="s">
        <v>749</v>
      </c>
      <c r="ZR1671" t="s">
        <v>749</v>
      </c>
      <c r="ZS1671" t="s">
        <v>749</v>
      </c>
      <c r="ZT1671" t="s">
        <v>749</v>
      </c>
      <c r="ZU1671" t="s">
        <v>749</v>
      </c>
      <c r="ZV1671" t="s">
        <v>749</v>
      </c>
      <c r="ZW1671" t="s">
        <v>749</v>
      </c>
      <c r="ZX1671" t="s">
        <v>749</v>
      </c>
      <c r="ZY1671" t="s">
        <v>749</v>
      </c>
      <c r="ZZ1671" t="s">
        <v>749</v>
      </c>
      <c r="AAA1671" t="s">
        <v>749</v>
      </c>
      <c r="AAB1671" t="s">
        <v>749</v>
      </c>
      <c r="AAC1671" t="s">
        <v>749</v>
      </c>
      <c r="AAD1671" t="s">
        <v>749</v>
      </c>
      <c r="AAE1671" t="s">
        <v>749</v>
      </c>
      <c r="AAF1671" t="s">
        <v>749</v>
      </c>
      <c r="AAG1671" t="s">
        <v>749</v>
      </c>
      <c r="AAH1671" t="s">
        <v>749</v>
      </c>
      <c r="AAI1671" t="s">
        <v>749</v>
      </c>
      <c r="AAJ1671" t="s">
        <v>749</v>
      </c>
      <c r="AAK1671" t="s">
        <v>749</v>
      </c>
      <c r="AAL1671" t="s">
        <v>749</v>
      </c>
      <c r="AAM1671" t="s">
        <v>749</v>
      </c>
      <c r="AAN1671" t="s">
        <v>749</v>
      </c>
      <c r="AAO1671" t="s">
        <v>749</v>
      </c>
      <c r="AAP1671" t="s">
        <v>749</v>
      </c>
      <c r="AAQ1671" t="s">
        <v>749</v>
      </c>
      <c r="AAR1671" t="s">
        <v>749</v>
      </c>
      <c r="AAS1671" t="s">
        <v>749</v>
      </c>
      <c r="AAT1671" t="s">
        <v>749</v>
      </c>
      <c r="AAU1671" t="s">
        <v>749</v>
      </c>
      <c r="AAV1671" t="s">
        <v>749</v>
      </c>
      <c r="AAW1671" t="s">
        <v>749</v>
      </c>
      <c r="AAX1671" t="s">
        <v>749</v>
      </c>
      <c r="AAY1671" t="s">
        <v>749</v>
      </c>
      <c r="AAZ1671" t="s">
        <v>749</v>
      </c>
      <c r="ABA1671" t="s">
        <v>749</v>
      </c>
      <c r="ABB1671" t="s">
        <v>749</v>
      </c>
      <c r="ABC1671" t="s">
        <v>749</v>
      </c>
      <c r="ABD1671" t="s">
        <v>749</v>
      </c>
      <c r="ABE1671" t="s">
        <v>749</v>
      </c>
      <c r="ABF1671" t="s">
        <v>749</v>
      </c>
      <c r="ABG1671" t="s">
        <v>749</v>
      </c>
      <c r="ABH1671" t="s">
        <v>749</v>
      </c>
      <c r="ABI1671" t="s">
        <v>749</v>
      </c>
      <c r="ABJ1671" t="s">
        <v>749</v>
      </c>
      <c r="ABK1671" t="s">
        <v>749</v>
      </c>
      <c r="ABL1671" t="s">
        <v>749</v>
      </c>
    </row>
    <row r="1672" spans="1:740">
      <c r="A1672" t="s">
        <v>7628</v>
      </c>
      <c r="B1672" t="s">
        <v>7628</v>
      </c>
      <c r="C1672" t="s">
        <v>5946</v>
      </c>
      <c r="D1672" t="s">
        <v>7628</v>
      </c>
      <c r="E1672" t="s">
        <v>837</v>
      </c>
      <c r="F1672" t="s">
        <v>749</v>
      </c>
      <c r="G1672" t="s">
        <v>7629</v>
      </c>
      <c r="H1672" t="s">
        <v>749</v>
      </c>
      <c r="I1672" t="s">
        <v>747</v>
      </c>
      <c r="J1672" s="1">
        <v>0</v>
      </c>
      <c r="K1672" t="s">
        <v>7603</v>
      </c>
      <c r="L1672" t="s">
        <v>1155</v>
      </c>
      <c r="M1672" s="1">
        <v>0</v>
      </c>
      <c r="N1672" t="s">
        <v>749</v>
      </c>
      <c r="O1672" t="s">
        <v>750</v>
      </c>
      <c r="P1672" t="s">
        <v>751</v>
      </c>
      <c r="Q1672" t="s">
        <v>752</v>
      </c>
      <c r="R1672" t="s">
        <v>1156</v>
      </c>
      <c r="S1672" t="s">
        <v>749</v>
      </c>
      <c r="T1672" t="s">
        <v>749</v>
      </c>
      <c r="U1672" t="s">
        <v>749</v>
      </c>
      <c r="V1672" t="s">
        <v>749</v>
      </c>
      <c r="W1672" t="s">
        <v>749</v>
      </c>
      <c r="X1672" t="s">
        <v>749</v>
      </c>
      <c r="Y1672" t="s">
        <v>749</v>
      </c>
      <c r="Z1672" t="s">
        <v>749</v>
      </c>
      <c r="AA1672" t="s">
        <v>749</v>
      </c>
      <c r="AB1672" t="s">
        <v>749</v>
      </c>
      <c r="AC1672" t="s">
        <v>749</v>
      </c>
      <c r="AD1672" t="s">
        <v>749</v>
      </c>
      <c r="AE1672" t="s">
        <v>749</v>
      </c>
      <c r="AF1672" t="s">
        <v>749</v>
      </c>
      <c r="AG1672" t="s">
        <v>749</v>
      </c>
      <c r="AH1672" t="s">
        <v>749</v>
      </c>
      <c r="AI1672" t="s">
        <v>749</v>
      </c>
      <c r="AJ1672" t="s">
        <v>749</v>
      </c>
      <c r="AK1672" t="s">
        <v>749</v>
      </c>
      <c r="AL1672" t="s">
        <v>749</v>
      </c>
      <c r="AM1672" t="s">
        <v>749</v>
      </c>
      <c r="AN1672" t="s">
        <v>749</v>
      </c>
      <c r="AO1672" t="s">
        <v>749</v>
      </c>
      <c r="AP1672" t="s">
        <v>749</v>
      </c>
      <c r="AQ1672" t="s">
        <v>749</v>
      </c>
      <c r="AR1672" t="s">
        <v>749</v>
      </c>
      <c r="AS1672" t="s">
        <v>749</v>
      </c>
      <c r="AT1672" t="s">
        <v>749</v>
      </c>
      <c r="AU1672" t="s">
        <v>749</v>
      </c>
      <c r="AV1672" t="s">
        <v>749</v>
      </c>
      <c r="AW1672" t="s">
        <v>749</v>
      </c>
      <c r="AX1672" t="s">
        <v>749</v>
      </c>
      <c r="AY1672" t="s">
        <v>749</v>
      </c>
      <c r="AZ1672" t="s">
        <v>749</v>
      </c>
      <c r="BA1672" t="s">
        <v>749</v>
      </c>
      <c r="BB1672" t="s">
        <v>749</v>
      </c>
      <c r="BC1672" t="s">
        <v>749</v>
      </c>
      <c r="BD1672" t="s">
        <v>749</v>
      </c>
      <c r="BE1672" t="s">
        <v>749</v>
      </c>
      <c r="BF1672" t="s">
        <v>749</v>
      </c>
      <c r="BG1672" t="s">
        <v>749</v>
      </c>
      <c r="BH1672" t="s">
        <v>749</v>
      </c>
      <c r="BI1672" t="s">
        <v>749</v>
      </c>
      <c r="BJ1672" t="s">
        <v>749</v>
      </c>
      <c r="BK1672" t="s">
        <v>749</v>
      </c>
      <c r="BL1672" t="s">
        <v>749</v>
      </c>
      <c r="BM1672" t="s">
        <v>749</v>
      </c>
      <c r="BN1672" t="s">
        <v>749</v>
      </c>
      <c r="BO1672" t="s">
        <v>749</v>
      </c>
      <c r="BP1672" t="s">
        <v>749</v>
      </c>
      <c r="BQ1672" t="s">
        <v>749</v>
      </c>
      <c r="BR1672" t="s">
        <v>749</v>
      </c>
      <c r="BS1672" t="s">
        <v>749</v>
      </c>
      <c r="BT1672" t="s">
        <v>749</v>
      </c>
      <c r="BU1672" t="s">
        <v>749</v>
      </c>
      <c r="BV1672" t="s">
        <v>749</v>
      </c>
      <c r="BW1672" t="s">
        <v>749</v>
      </c>
      <c r="BX1672" t="s">
        <v>749</v>
      </c>
      <c r="BY1672" t="s">
        <v>749</v>
      </c>
      <c r="BZ1672" t="s">
        <v>749</v>
      </c>
      <c r="CA1672" t="s">
        <v>749</v>
      </c>
      <c r="CB1672" t="s">
        <v>749</v>
      </c>
      <c r="CC1672" t="s">
        <v>749</v>
      </c>
      <c r="CD1672" t="s">
        <v>749</v>
      </c>
      <c r="CE1672" t="s">
        <v>749</v>
      </c>
      <c r="CF1672" t="s">
        <v>749</v>
      </c>
      <c r="CG1672" t="s">
        <v>749</v>
      </c>
      <c r="CH1672" t="s">
        <v>749</v>
      </c>
      <c r="CI1672" t="s">
        <v>749</v>
      </c>
      <c r="CJ1672" t="s">
        <v>749</v>
      </c>
      <c r="CK1672" t="s">
        <v>749</v>
      </c>
      <c r="CL1672" t="s">
        <v>749</v>
      </c>
      <c r="CM1672" t="s">
        <v>749</v>
      </c>
      <c r="CN1672" t="s">
        <v>749</v>
      </c>
      <c r="CO1672" t="s">
        <v>749</v>
      </c>
      <c r="CP1672" t="s">
        <v>749</v>
      </c>
      <c r="CQ1672" t="s">
        <v>749</v>
      </c>
      <c r="CR1672" t="s">
        <v>749</v>
      </c>
      <c r="CS1672" t="s">
        <v>749</v>
      </c>
      <c r="CT1672" t="s">
        <v>749</v>
      </c>
      <c r="CU1672" t="s">
        <v>749</v>
      </c>
      <c r="CV1672" t="s">
        <v>749</v>
      </c>
      <c r="CW1672" t="s">
        <v>749</v>
      </c>
      <c r="CX1672" t="s">
        <v>749</v>
      </c>
      <c r="CY1672" t="s">
        <v>749</v>
      </c>
      <c r="CZ1672" t="s">
        <v>749</v>
      </c>
      <c r="DA1672" t="s">
        <v>749</v>
      </c>
      <c r="DB1672" t="s">
        <v>749</v>
      </c>
      <c r="DC1672" t="s">
        <v>749</v>
      </c>
      <c r="DD1672" t="s">
        <v>749</v>
      </c>
      <c r="DE1672" t="s">
        <v>749</v>
      </c>
      <c r="DF1672" t="s">
        <v>749</v>
      </c>
      <c r="DG1672" t="s">
        <v>749</v>
      </c>
      <c r="DH1672" t="s">
        <v>749</v>
      </c>
      <c r="DI1672" t="s">
        <v>749</v>
      </c>
      <c r="DJ1672" t="s">
        <v>749</v>
      </c>
      <c r="DK1672" t="s">
        <v>749</v>
      </c>
      <c r="DL1672" t="s">
        <v>749</v>
      </c>
      <c r="DM1672" t="s">
        <v>749</v>
      </c>
      <c r="DN1672" t="s">
        <v>749</v>
      </c>
      <c r="DO1672" t="s">
        <v>749</v>
      </c>
      <c r="DP1672" t="s">
        <v>749</v>
      </c>
      <c r="DQ1672" t="s">
        <v>749</v>
      </c>
      <c r="DR1672" t="s">
        <v>749</v>
      </c>
      <c r="DS1672" t="s">
        <v>749</v>
      </c>
      <c r="DT1672" t="s">
        <v>749</v>
      </c>
      <c r="DU1672" t="s">
        <v>749</v>
      </c>
      <c r="DV1672" t="s">
        <v>749</v>
      </c>
      <c r="DW1672" t="s">
        <v>749</v>
      </c>
      <c r="DX1672" t="s">
        <v>749</v>
      </c>
      <c r="DY1672" t="s">
        <v>749</v>
      </c>
      <c r="DZ1672" t="s">
        <v>749</v>
      </c>
      <c r="EA1672" t="s">
        <v>749</v>
      </c>
      <c r="EB1672" t="s">
        <v>749</v>
      </c>
      <c r="EC1672" t="s">
        <v>749</v>
      </c>
      <c r="ED1672" t="s">
        <v>749</v>
      </c>
      <c r="EE1672" t="s">
        <v>749</v>
      </c>
      <c r="EF1672" t="s">
        <v>749</v>
      </c>
      <c r="EG1672" t="s">
        <v>749</v>
      </c>
      <c r="EH1672" t="s">
        <v>749</v>
      </c>
      <c r="EI1672" t="s">
        <v>749</v>
      </c>
      <c r="EJ1672" t="s">
        <v>749</v>
      </c>
      <c r="EK1672" t="s">
        <v>749</v>
      </c>
      <c r="EL1672" t="s">
        <v>749</v>
      </c>
      <c r="EM1672" t="s">
        <v>749</v>
      </c>
      <c r="EN1672" t="s">
        <v>749</v>
      </c>
      <c r="EO1672" t="s">
        <v>749</v>
      </c>
      <c r="EP1672" t="s">
        <v>749</v>
      </c>
      <c r="EQ1672" t="s">
        <v>749</v>
      </c>
      <c r="ER1672" t="s">
        <v>749</v>
      </c>
      <c r="ES1672" t="s">
        <v>749</v>
      </c>
      <c r="ET1672" t="s">
        <v>749</v>
      </c>
      <c r="EU1672" t="s">
        <v>749</v>
      </c>
      <c r="EV1672" t="s">
        <v>749</v>
      </c>
      <c r="EW1672" t="s">
        <v>749</v>
      </c>
      <c r="EX1672" t="s">
        <v>749</v>
      </c>
      <c r="EY1672" t="s">
        <v>749</v>
      </c>
      <c r="EZ1672" t="s">
        <v>749</v>
      </c>
      <c r="FA1672" t="s">
        <v>749</v>
      </c>
      <c r="FB1672" t="s">
        <v>749</v>
      </c>
      <c r="FC1672" t="s">
        <v>749</v>
      </c>
      <c r="FD1672" t="s">
        <v>749</v>
      </c>
      <c r="FE1672" t="s">
        <v>749</v>
      </c>
      <c r="FF1672" t="s">
        <v>749</v>
      </c>
      <c r="FG1672" t="s">
        <v>749</v>
      </c>
      <c r="FH1672" t="s">
        <v>749</v>
      </c>
      <c r="FI1672" t="s">
        <v>749</v>
      </c>
      <c r="FJ1672" t="s">
        <v>749</v>
      </c>
      <c r="FK1672" t="s">
        <v>749</v>
      </c>
      <c r="FL1672" t="s">
        <v>749</v>
      </c>
      <c r="FM1672" t="s">
        <v>749</v>
      </c>
      <c r="FN1672" t="s">
        <v>749</v>
      </c>
      <c r="FO1672" t="s">
        <v>749</v>
      </c>
      <c r="FP1672" t="s">
        <v>749</v>
      </c>
      <c r="FQ1672" t="s">
        <v>749</v>
      </c>
      <c r="FR1672" t="s">
        <v>749</v>
      </c>
      <c r="FS1672" t="s">
        <v>749</v>
      </c>
      <c r="FT1672" t="s">
        <v>749</v>
      </c>
      <c r="FU1672" t="s">
        <v>749</v>
      </c>
      <c r="FV1672" t="s">
        <v>749</v>
      </c>
      <c r="FW1672" t="s">
        <v>749</v>
      </c>
      <c r="FX1672" t="s">
        <v>749</v>
      </c>
      <c r="FY1672" t="s">
        <v>749</v>
      </c>
      <c r="FZ1672" t="s">
        <v>749</v>
      </c>
      <c r="GA1672" t="s">
        <v>749</v>
      </c>
      <c r="GB1672" t="s">
        <v>749</v>
      </c>
      <c r="GC1672" t="s">
        <v>749</v>
      </c>
      <c r="GD1672" t="s">
        <v>749</v>
      </c>
      <c r="GE1672" t="s">
        <v>749</v>
      </c>
      <c r="GF1672" t="s">
        <v>749</v>
      </c>
      <c r="GG1672" t="s">
        <v>749</v>
      </c>
      <c r="GH1672" t="s">
        <v>749</v>
      </c>
      <c r="GI1672" t="s">
        <v>749</v>
      </c>
      <c r="GJ1672" t="s">
        <v>749</v>
      </c>
      <c r="GK1672" t="s">
        <v>749</v>
      </c>
      <c r="GL1672" t="s">
        <v>749</v>
      </c>
      <c r="GM1672" t="s">
        <v>749</v>
      </c>
      <c r="GN1672" t="s">
        <v>749</v>
      </c>
      <c r="GO1672" t="s">
        <v>749</v>
      </c>
      <c r="GP1672" t="s">
        <v>749</v>
      </c>
      <c r="GQ1672" t="s">
        <v>749</v>
      </c>
      <c r="GR1672" t="s">
        <v>749</v>
      </c>
      <c r="GS1672" t="s">
        <v>749</v>
      </c>
      <c r="GT1672" t="s">
        <v>749</v>
      </c>
      <c r="GU1672" t="s">
        <v>749</v>
      </c>
      <c r="GV1672" t="s">
        <v>749</v>
      </c>
      <c r="GW1672" t="s">
        <v>749</v>
      </c>
      <c r="GX1672" t="s">
        <v>749</v>
      </c>
      <c r="GY1672" t="s">
        <v>749</v>
      </c>
      <c r="GZ1672" t="s">
        <v>749</v>
      </c>
      <c r="HA1672" t="s">
        <v>749</v>
      </c>
      <c r="HB1672" t="s">
        <v>749</v>
      </c>
      <c r="HC1672" t="s">
        <v>749</v>
      </c>
      <c r="HD1672" t="s">
        <v>749</v>
      </c>
      <c r="HE1672" t="s">
        <v>749</v>
      </c>
      <c r="HF1672" t="s">
        <v>749</v>
      </c>
      <c r="HG1672" t="s">
        <v>749</v>
      </c>
      <c r="HH1672" t="s">
        <v>749</v>
      </c>
      <c r="HI1672" t="s">
        <v>749</v>
      </c>
      <c r="HJ1672" t="s">
        <v>749</v>
      </c>
      <c r="HK1672" t="s">
        <v>749</v>
      </c>
      <c r="HL1672" t="s">
        <v>749</v>
      </c>
      <c r="HM1672" t="s">
        <v>749</v>
      </c>
      <c r="HN1672" t="s">
        <v>749</v>
      </c>
      <c r="HO1672" t="s">
        <v>749</v>
      </c>
      <c r="HP1672" t="s">
        <v>749</v>
      </c>
      <c r="HQ1672" t="s">
        <v>749</v>
      </c>
      <c r="HR1672" t="s">
        <v>749</v>
      </c>
      <c r="HS1672" t="s">
        <v>749</v>
      </c>
      <c r="HT1672" t="s">
        <v>749</v>
      </c>
      <c r="HU1672" t="s">
        <v>749</v>
      </c>
      <c r="HV1672" t="s">
        <v>749</v>
      </c>
      <c r="HW1672" t="s">
        <v>749</v>
      </c>
      <c r="HX1672" t="s">
        <v>749</v>
      </c>
      <c r="HY1672" t="s">
        <v>749</v>
      </c>
      <c r="HZ1672" t="s">
        <v>749</v>
      </c>
      <c r="IA1672" t="s">
        <v>749</v>
      </c>
      <c r="IB1672" t="s">
        <v>749</v>
      </c>
      <c r="IC1672" t="s">
        <v>749</v>
      </c>
      <c r="ID1672" t="s">
        <v>749</v>
      </c>
      <c r="IE1672" t="s">
        <v>749</v>
      </c>
      <c r="IF1672" t="s">
        <v>749</v>
      </c>
      <c r="IG1672" t="s">
        <v>749</v>
      </c>
      <c r="IH1672" t="s">
        <v>749</v>
      </c>
      <c r="II1672" t="s">
        <v>749</v>
      </c>
      <c r="IJ1672" t="s">
        <v>749</v>
      </c>
      <c r="IK1672" t="s">
        <v>749</v>
      </c>
      <c r="IL1672" t="s">
        <v>749</v>
      </c>
      <c r="IM1672" t="s">
        <v>749</v>
      </c>
      <c r="IN1672" t="s">
        <v>749</v>
      </c>
      <c r="IO1672" t="s">
        <v>749</v>
      </c>
      <c r="IP1672" t="s">
        <v>749</v>
      </c>
      <c r="IQ1672" t="s">
        <v>749</v>
      </c>
      <c r="IR1672" t="s">
        <v>749</v>
      </c>
      <c r="IS1672" t="s">
        <v>749</v>
      </c>
      <c r="IT1672" t="s">
        <v>749</v>
      </c>
      <c r="IU1672" t="s">
        <v>749</v>
      </c>
      <c r="IV1672" t="s">
        <v>749</v>
      </c>
      <c r="IW1672" t="s">
        <v>749</v>
      </c>
      <c r="IX1672" t="s">
        <v>749</v>
      </c>
      <c r="IY1672" t="s">
        <v>749</v>
      </c>
      <c r="IZ1672" t="s">
        <v>749</v>
      </c>
      <c r="JA1672" t="s">
        <v>749</v>
      </c>
      <c r="JB1672" t="s">
        <v>749</v>
      </c>
      <c r="JC1672" t="s">
        <v>749</v>
      </c>
      <c r="JD1672" t="s">
        <v>749</v>
      </c>
      <c r="JE1672" t="s">
        <v>749</v>
      </c>
      <c r="JF1672" t="s">
        <v>749</v>
      </c>
      <c r="JG1672" t="s">
        <v>749</v>
      </c>
      <c r="JH1672" t="s">
        <v>749</v>
      </c>
      <c r="JI1672" t="s">
        <v>749</v>
      </c>
      <c r="JJ1672" t="s">
        <v>749</v>
      </c>
      <c r="JK1672" t="s">
        <v>749</v>
      </c>
      <c r="JL1672" t="s">
        <v>749</v>
      </c>
      <c r="JM1672" t="s">
        <v>749</v>
      </c>
      <c r="JN1672" t="s">
        <v>749</v>
      </c>
      <c r="JO1672" t="s">
        <v>749</v>
      </c>
      <c r="JP1672" t="s">
        <v>749</v>
      </c>
      <c r="JQ1672" t="s">
        <v>749</v>
      </c>
      <c r="JR1672" t="s">
        <v>749</v>
      </c>
      <c r="JS1672" t="s">
        <v>749</v>
      </c>
      <c r="JT1672" t="s">
        <v>749</v>
      </c>
      <c r="JU1672" t="s">
        <v>749</v>
      </c>
      <c r="JV1672" t="s">
        <v>749</v>
      </c>
      <c r="JW1672" t="s">
        <v>749</v>
      </c>
      <c r="JX1672" t="s">
        <v>749</v>
      </c>
      <c r="JY1672" t="s">
        <v>749</v>
      </c>
      <c r="JZ1672" t="s">
        <v>749</v>
      </c>
      <c r="KA1672" t="s">
        <v>749</v>
      </c>
      <c r="KB1672" t="s">
        <v>749</v>
      </c>
      <c r="KC1672" t="s">
        <v>749</v>
      </c>
      <c r="KD1672" t="s">
        <v>749</v>
      </c>
      <c r="KE1672" t="s">
        <v>749</v>
      </c>
      <c r="KF1672" t="s">
        <v>749</v>
      </c>
      <c r="KG1672" t="s">
        <v>749</v>
      </c>
      <c r="KH1672" t="s">
        <v>749</v>
      </c>
      <c r="KI1672" t="s">
        <v>749</v>
      </c>
      <c r="KJ1672" t="s">
        <v>749</v>
      </c>
      <c r="KK1672" t="s">
        <v>749</v>
      </c>
      <c r="KL1672" t="s">
        <v>749</v>
      </c>
      <c r="KM1672" t="s">
        <v>749</v>
      </c>
      <c r="KN1672" t="s">
        <v>749</v>
      </c>
      <c r="KO1672" t="s">
        <v>749</v>
      </c>
      <c r="KP1672" t="s">
        <v>749</v>
      </c>
      <c r="KQ1672" t="s">
        <v>749</v>
      </c>
      <c r="KR1672" t="s">
        <v>749</v>
      </c>
      <c r="KS1672" t="s">
        <v>749</v>
      </c>
      <c r="KT1672" t="s">
        <v>749</v>
      </c>
      <c r="KU1672" t="s">
        <v>749</v>
      </c>
      <c r="KV1672" t="s">
        <v>749</v>
      </c>
      <c r="KW1672" t="s">
        <v>749</v>
      </c>
      <c r="KX1672" t="s">
        <v>749</v>
      </c>
      <c r="KY1672" t="s">
        <v>749</v>
      </c>
      <c r="KZ1672" t="s">
        <v>749</v>
      </c>
      <c r="LA1672" t="s">
        <v>749</v>
      </c>
      <c r="LB1672" t="s">
        <v>749</v>
      </c>
      <c r="LC1672" t="s">
        <v>749</v>
      </c>
      <c r="LD1672" t="s">
        <v>749</v>
      </c>
      <c r="LE1672" t="s">
        <v>749</v>
      </c>
      <c r="LF1672" t="s">
        <v>749</v>
      </c>
      <c r="LG1672" t="s">
        <v>749</v>
      </c>
      <c r="LH1672" t="s">
        <v>749</v>
      </c>
      <c r="LI1672" t="s">
        <v>749</v>
      </c>
      <c r="LJ1672" t="s">
        <v>749</v>
      </c>
      <c r="LK1672" t="s">
        <v>749</v>
      </c>
      <c r="LL1672" t="s">
        <v>749</v>
      </c>
      <c r="LM1672" t="s">
        <v>749</v>
      </c>
      <c r="LN1672" t="s">
        <v>749</v>
      </c>
      <c r="LO1672" t="s">
        <v>749</v>
      </c>
      <c r="LP1672" t="s">
        <v>749</v>
      </c>
      <c r="LQ1672" t="s">
        <v>749</v>
      </c>
      <c r="LR1672" t="s">
        <v>749</v>
      </c>
      <c r="LS1672" t="s">
        <v>749</v>
      </c>
      <c r="LT1672" t="s">
        <v>749</v>
      </c>
      <c r="LU1672" t="s">
        <v>749</v>
      </c>
      <c r="LV1672" t="s">
        <v>749</v>
      </c>
      <c r="LW1672" t="s">
        <v>749</v>
      </c>
      <c r="LX1672" t="s">
        <v>749</v>
      </c>
      <c r="LY1672" t="s">
        <v>749</v>
      </c>
      <c r="LZ1672" t="s">
        <v>749</v>
      </c>
      <c r="MA1672" t="s">
        <v>749</v>
      </c>
      <c r="MB1672" t="s">
        <v>749</v>
      </c>
      <c r="MC1672" t="s">
        <v>749</v>
      </c>
      <c r="MD1672" t="s">
        <v>749</v>
      </c>
      <c r="ME1672" t="s">
        <v>749</v>
      </c>
      <c r="MF1672" t="s">
        <v>749</v>
      </c>
      <c r="MG1672" t="s">
        <v>749</v>
      </c>
      <c r="MH1672" t="s">
        <v>749</v>
      </c>
      <c r="MI1672" t="s">
        <v>749</v>
      </c>
      <c r="MJ1672" t="s">
        <v>749</v>
      </c>
      <c r="MK1672" t="s">
        <v>749</v>
      </c>
      <c r="ML1672" t="s">
        <v>749</v>
      </c>
      <c r="MM1672" t="s">
        <v>749</v>
      </c>
      <c r="MN1672" t="s">
        <v>749</v>
      </c>
      <c r="MO1672" t="s">
        <v>749</v>
      </c>
      <c r="MP1672" t="s">
        <v>749</v>
      </c>
      <c r="MQ1672" t="s">
        <v>749</v>
      </c>
      <c r="MR1672" t="s">
        <v>749</v>
      </c>
      <c r="MS1672" t="s">
        <v>749</v>
      </c>
      <c r="MT1672" t="s">
        <v>749</v>
      </c>
      <c r="MU1672" t="s">
        <v>749</v>
      </c>
      <c r="MV1672" t="s">
        <v>749</v>
      </c>
      <c r="MW1672" t="s">
        <v>749</v>
      </c>
      <c r="MX1672" t="s">
        <v>749</v>
      </c>
      <c r="MY1672" t="s">
        <v>749</v>
      </c>
      <c r="MZ1672" t="s">
        <v>749</v>
      </c>
      <c r="NA1672" t="s">
        <v>749</v>
      </c>
      <c r="NB1672" t="s">
        <v>749</v>
      </c>
      <c r="NC1672" t="s">
        <v>749</v>
      </c>
      <c r="ND1672" t="s">
        <v>749</v>
      </c>
      <c r="NE1672" t="s">
        <v>749</v>
      </c>
      <c r="NF1672" t="s">
        <v>749</v>
      </c>
      <c r="NG1672" t="s">
        <v>749</v>
      </c>
      <c r="NH1672" t="s">
        <v>749</v>
      </c>
      <c r="NI1672" t="s">
        <v>749</v>
      </c>
      <c r="NJ1672" t="s">
        <v>749</v>
      </c>
      <c r="NK1672" t="s">
        <v>749</v>
      </c>
      <c r="NL1672" t="s">
        <v>749</v>
      </c>
      <c r="NM1672" t="s">
        <v>749</v>
      </c>
      <c r="NN1672" t="s">
        <v>749</v>
      </c>
      <c r="NO1672" t="s">
        <v>749</v>
      </c>
      <c r="NP1672" t="s">
        <v>749</v>
      </c>
      <c r="NQ1672" t="s">
        <v>749</v>
      </c>
      <c r="NR1672" t="s">
        <v>749</v>
      </c>
      <c r="NS1672" t="s">
        <v>749</v>
      </c>
      <c r="NT1672" t="s">
        <v>749</v>
      </c>
      <c r="NU1672" t="s">
        <v>749</v>
      </c>
      <c r="NV1672" t="s">
        <v>749</v>
      </c>
      <c r="NW1672" t="s">
        <v>749</v>
      </c>
      <c r="NX1672" t="s">
        <v>749</v>
      </c>
      <c r="NY1672" t="s">
        <v>749</v>
      </c>
      <c r="NZ1672" t="s">
        <v>749</v>
      </c>
      <c r="OA1672" t="s">
        <v>749</v>
      </c>
      <c r="OB1672" t="s">
        <v>749</v>
      </c>
      <c r="OC1672" t="s">
        <v>749</v>
      </c>
      <c r="OD1672" t="s">
        <v>749</v>
      </c>
      <c r="OE1672" t="s">
        <v>749</v>
      </c>
      <c r="OF1672" t="s">
        <v>749</v>
      </c>
      <c r="OG1672" t="s">
        <v>749</v>
      </c>
      <c r="OH1672" t="s">
        <v>749</v>
      </c>
      <c r="OI1672" t="s">
        <v>749</v>
      </c>
      <c r="OJ1672" t="s">
        <v>749</v>
      </c>
      <c r="OK1672" t="s">
        <v>749</v>
      </c>
      <c r="OL1672" t="s">
        <v>749</v>
      </c>
      <c r="OM1672" t="s">
        <v>749</v>
      </c>
      <c r="ON1672" t="s">
        <v>749</v>
      </c>
      <c r="OO1672" t="s">
        <v>749</v>
      </c>
      <c r="OP1672" t="s">
        <v>749</v>
      </c>
      <c r="OQ1672" t="s">
        <v>749</v>
      </c>
      <c r="OR1672" t="s">
        <v>749</v>
      </c>
      <c r="OS1672" t="s">
        <v>749</v>
      </c>
      <c r="OT1672" t="s">
        <v>749</v>
      </c>
      <c r="OU1672" t="s">
        <v>749</v>
      </c>
      <c r="OV1672" t="s">
        <v>749</v>
      </c>
      <c r="OW1672" t="s">
        <v>749</v>
      </c>
      <c r="OX1672" t="s">
        <v>749</v>
      </c>
      <c r="OY1672" t="s">
        <v>749</v>
      </c>
      <c r="OZ1672" t="s">
        <v>749</v>
      </c>
      <c r="PA1672" t="s">
        <v>749</v>
      </c>
      <c r="PB1672" t="s">
        <v>749</v>
      </c>
      <c r="PC1672" t="s">
        <v>749</v>
      </c>
      <c r="PD1672" t="s">
        <v>749</v>
      </c>
      <c r="PE1672" t="s">
        <v>749</v>
      </c>
      <c r="PF1672" t="s">
        <v>749</v>
      </c>
      <c r="PG1672" t="s">
        <v>749</v>
      </c>
      <c r="PH1672" t="s">
        <v>749</v>
      </c>
      <c r="PI1672" t="s">
        <v>749</v>
      </c>
      <c r="PJ1672" t="s">
        <v>749</v>
      </c>
      <c r="PK1672" t="s">
        <v>749</v>
      </c>
      <c r="PL1672" t="s">
        <v>749</v>
      </c>
      <c r="PM1672" t="s">
        <v>749</v>
      </c>
      <c r="PN1672" t="s">
        <v>749</v>
      </c>
      <c r="PO1672" t="s">
        <v>749</v>
      </c>
      <c r="PP1672" t="s">
        <v>749</v>
      </c>
      <c r="PQ1672" t="s">
        <v>749</v>
      </c>
      <c r="PR1672" t="s">
        <v>749</v>
      </c>
      <c r="PS1672" t="s">
        <v>749</v>
      </c>
      <c r="PT1672" t="s">
        <v>749</v>
      </c>
      <c r="PU1672" t="s">
        <v>749</v>
      </c>
      <c r="PV1672" t="s">
        <v>749</v>
      </c>
      <c r="PW1672" t="s">
        <v>749</v>
      </c>
      <c r="PX1672" t="s">
        <v>749</v>
      </c>
      <c r="PY1672" t="s">
        <v>749</v>
      </c>
      <c r="PZ1672" t="s">
        <v>749</v>
      </c>
      <c r="QA1672" t="s">
        <v>749</v>
      </c>
      <c r="QB1672" t="s">
        <v>749</v>
      </c>
      <c r="QC1672" t="s">
        <v>749</v>
      </c>
      <c r="QD1672" t="s">
        <v>749</v>
      </c>
      <c r="QE1672" t="s">
        <v>749</v>
      </c>
      <c r="QF1672" t="s">
        <v>749</v>
      </c>
      <c r="QG1672" t="s">
        <v>749</v>
      </c>
      <c r="QH1672" t="s">
        <v>749</v>
      </c>
      <c r="QI1672" t="s">
        <v>749</v>
      </c>
      <c r="QJ1672" t="s">
        <v>749</v>
      </c>
      <c r="QK1672" t="s">
        <v>749</v>
      </c>
      <c r="QL1672" t="s">
        <v>749</v>
      </c>
      <c r="QM1672" t="s">
        <v>749</v>
      </c>
      <c r="QN1672" t="s">
        <v>749</v>
      </c>
      <c r="QO1672" t="s">
        <v>749</v>
      </c>
      <c r="QP1672" t="s">
        <v>749</v>
      </c>
      <c r="QQ1672" t="s">
        <v>749</v>
      </c>
      <c r="QR1672" t="s">
        <v>749</v>
      </c>
      <c r="QS1672" t="s">
        <v>749</v>
      </c>
      <c r="QT1672" t="s">
        <v>749</v>
      </c>
      <c r="QU1672" t="s">
        <v>749</v>
      </c>
      <c r="QV1672" t="s">
        <v>749</v>
      </c>
      <c r="QW1672" t="s">
        <v>749</v>
      </c>
      <c r="QX1672" t="s">
        <v>749</v>
      </c>
      <c r="QY1672" t="s">
        <v>749</v>
      </c>
      <c r="QZ1672" t="s">
        <v>749</v>
      </c>
      <c r="RA1672" t="s">
        <v>749</v>
      </c>
      <c r="RB1672" t="s">
        <v>749</v>
      </c>
      <c r="RC1672" t="s">
        <v>749</v>
      </c>
      <c r="RD1672" t="s">
        <v>749</v>
      </c>
      <c r="RE1672" t="s">
        <v>749</v>
      </c>
      <c r="RF1672" t="s">
        <v>749</v>
      </c>
      <c r="RG1672" t="s">
        <v>749</v>
      </c>
      <c r="RH1672" t="s">
        <v>749</v>
      </c>
      <c r="RI1672" t="s">
        <v>749</v>
      </c>
      <c r="RJ1672" t="s">
        <v>749</v>
      </c>
      <c r="RK1672" t="s">
        <v>749</v>
      </c>
      <c r="RL1672" t="s">
        <v>749</v>
      </c>
      <c r="RM1672" t="s">
        <v>749</v>
      </c>
      <c r="RN1672" t="s">
        <v>749</v>
      </c>
      <c r="RO1672" t="s">
        <v>749</v>
      </c>
      <c r="RP1672" t="s">
        <v>749</v>
      </c>
      <c r="RQ1672" t="s">
        <v>749</v>
      </c>
      <c r="RR1672" t="s">
        <v>749</v>
      </c>
      <c r="RS1672" t="s">
        <v>749</v>
      </c>
      <c r="RT1672" t="s">
        <v>749</v>
      </c>
      <c r="RU1672" t="s">
        <v>749</v>
      </c>
      <c r="RV1672" t="s">
        <v>749</v>
      </c>
      <c r="RW1672" t="s">
        <v>749</v>
      </c>
      <c r="RX1672" t="s">
        <v>749</v>
      </c>
      <c r="RY1672" t="s">
        <v>749</v>
      </c>
      <c r="RZ1672" t="s">
        <v>749</v>
      </c>
      <c r="SA1672" t="s">
        <v>749</v>
      </c>
      <c r="SB1672" t="s">
        <v>749</v>
      </c>
      <c r="SC1672" t="s">
        <v>749</v>
      </c>
      <c r="SD1672" t="s">
        <v>749</v>
      </c>
      <c r="SE1672" t="s">
        <v>749</v>
      </c>
      <c r="SF1672" t="s">
        <v>749</v>
      </c>
      <c r="SG1672" t="s">
        <v>749</v>
      </c>
      <c r="SH1672" t="s">
        <v>749</v>
      </c>
      <c r="SI1672" t="s">
        <v>749</v>
      </c>
      <c r="SJ1672" t="s">
        <v>749</v>
      </c>
      <c r="SK1672" t="s">
        <v>749</v>
      </c>
      <c r="SL1672" t="s">
        <v>749</v>
      </c>
      <c r="SM1672" t="s">
        <v>749</v>
      </c>
      <c r="SN1672" t="s">
        <v>749</v>
      </c>
      <c r="SO1672" t="s">
        <v>749</v>
      </c>
      <c r="SP1672" t="s">
        <v>749</v>
      </c>
      <c r="SQ1672" t="s">
        <v>749</v>
      </c>
      <c r="SR1672" t="s">
        <v>749</v>
      </c>
      <c r="SS1672" t="s">
        <v>749</v>
      </c>
      <c r="ST1672" t="s">
        <v>749</v>
      </c>
      <c r="SU1672" t="s">
        <v>749</v>
      </c>
      <c r="SV1672" t="s">
        <v>749</v>
      </c>
      <c r="SW1672" t="s">
        <v>749</v>
      </c>
      <c r="SX1672" t="s">
        <v>749</v>
      </c>
      <c r="SY1672" t="s">
        <v>749</v>
      </c>
      <c r="SZ1672" t="s">
        <v>749</v>
      </c>
      <c r="TA1672" t="s">
        <v>749</v>
      </c>
      <c r="TB1672" t="s">
        <v>749</v>
      </c>
      <c r="TC1672" t="s">
        <v>749</v>
      </c>
      <c r="TD1672" t="s">
        <v>749</v>
      </c>
      <c r="TE1672" t="s">
        <v>749</v>
      </c>
      <c r="TF1672" t="s">
        <v>749</v>
      </c>
      <c r="TG1672" t="s">
        <v>749</v>
      </c>
      <c r="TH1672" t="s">
        <v>749</v>
      </c>
      <c r="TI1672" t="s">
        <v>749</v>
      </c>
      <c r="TJ1672" t="s">
        <v>749</v>
      </c>
      <c r="TK1672" t="s">
        <v>749</v>
      </c>
      <c r="TL1672" t="s">
        <v>749</v>
      </c>
      <c r="TM1672" t="s">
        <v>749</v>
      </c>
      <c r="TN1672" t="s">
        <v>749</v>
      </c>
      <c r="TO1672" t="s">
        <v>749</v>
      </c>
      <c r="TP1672" t="s">
        <v>749</v>
      </c>
      <c r="TQ1672" t="s">
        <v>749</v>
      </c>
      <c r="TR1672" t="s">
        <v>749</v>
      </c>
      <c r="TS1672" t="s">
        <v>749</v>
      </c>
      <c r="TT1672" t="s">
        <v>749</v>
      </c>
      <c r="TU1672" t="s">
        <v>749</v>
      </c>
      <c r="TV1672" t="s">
        <v>749</v>
      </c>
      <c r="TW1672" t="s">
        <v>749</v>
      </c>
      <c r="TX1672" t="s">
        <v>749</v>
      </c>
      <c r="TY1672" t="s">
        <v>749</v>
      </c>
      <c r="TZ1672" t="s">
        <v>749</v>
      </c>
      <c r="UA1672" t="s">
        <v>749</v>
      </c>
      <c r="UB1672" t="s">
        <v>749</v>
      </c>
      <c r="UC1672" t="s">
        <v>749</v>
      </c>
      <c r="UD1672" t="s">
        <v>749</v>
      </c>
      <c r="UE1672" t="s">
        <v>749</v>
      </c>
      <c r="UF1672" t="s">
        <v>749</v>
      </c>
      <c r="UG1672" t="s">
        <v>749</v>
      </c>
      <c r="UH1672" t="s">
        <v>749</v>
      </c>
      <c r="UI1672" t="s">
        <v>749</v>
      </c>
      <c r="UJ1672" t="s">
        <v>749</v>
      </c>
      <c r="UK1672" t="s">
        <v>749</v>
      </c>
      <c r="UL1672" t="s">
        <v>749</v>
      </c>
      <c r="UM1672" t="s">
        <v>749</v>
      </c>
      <c r="UN1672" t="s">
        <v>749</v>
      </c>
      <c r="UO1672" t="s">
        <v>749</v>
      </c>
      <c r="UP1672" t="s">
        <v>749</v>
      </c>
      <c r="UQ1672" t="s">
        <v>749</v>
      </c>
      <c r="UR1672" t="s">
        <v>749</v>
      </c>
      <c r="US1672" t="s">
        <v>749</v>
      </c>
      <c r="UT1672" t="s">
        <v>749</v>
      </c>
      <c r="UU1672" t="s">
        <v>749</v>
      </c>
      <c r="UV1672" t="s">
        <v>749</v>
      </c>
      <c r="UW1672" t="s">
        <v>749</v>
      </c>
      <c r="UX1672" t="s">
        <v>749</v>
      </c>
      <c r="UY1672" t="s">
        <v>749</v>
      </c>
      <c r="UZ1672" t="s">
        <v>749</v>
      </c>
      <c r="VA1672" t="s">
        <v>749</v>
      </c>
      <c r="VB1672" t="s">
        <v>749</v>
      </c>
      <c r="VC1672" t="s">
        <v>749</v>
      </c>
      <c r="VD1672" t="s">
        <v>749</v>
      </c>
      <c r="VE1672" t="s">
        <v>749</v>
      </c>
      <c r="VF1672" t="s">
        <v>749</v>
      </c>
      <c r="VG1672" t="s">
        <v>749</v>
      </c>
      <c r="VH1672" t="s">
        <v>749</v>
      </c>
      <c r="VI1672" t="s">
        <v>749</v>
      </c>
      <c r="VJ1672" t="s">
        <v>749</v>
      </c>
      <c r="VK1672" t="s">
        <v>749</v>
      </c>
      <c r="VL1672" t="s">
        <v>749</v>
      </c>
      <c r="VM1672" t="s">
        <v>749</v>
      </c>
      <c r="VN1672" t="s">
        <v>749</v>
      </c>
      <c r="VO1672" t="s">
        <v>749</v>
      </c>
      <c r="VP1672" t="s">
        <v>749</v>
      </c>
      <c r="VQ1672" t="s">
        <v>749</v>
      </c>
      <c r="VR1672" t="s">
        <v>749</v>
      </c>
      <c r="VS1672" t="s">
        <v>749</v>
      </c>
      <c r="VT1672" t="s">
        <v>749</v>
      </c>
      <c r="VU1672" t="s">
        <v>749</v>
      </c>
      <c r="VV1672" t="s">
        <v>749</v>
      </c>
      <c r="VW1672" t="s">
        <v>749</v>
      </c>
      <c r="VX1672" t="s">
        <v>749</v>
      </c>
      <c r="VY1672" t="s">
        <v>749</v>
      </c>
      <c r="VZ1672" t="s">
        <v>749</v>
      </c>
      <c r="WA1672" t="s">
        <v>749</v>
      </c>
      <c r="WB1672" t="s">
        <v>749</v>
      </c>
      <c r="WC1672" t="s">
        <v>749</v>
      </c>
      <c r="WD1672" t="s">
        <v>749</v>
      </c>
      <c r="WE1672" t="s">
        <v>749</v>
      </c>
      <c r="WF1672" t="s">
        <v>749</v>
      </c>
      <c r="WG1672" t="s">
        <v>749</v>
      </c>
      <c r="WH1672" t="s">
        <v>749</v>
      </c>
      <c r="WI1672" t="s">
        <v>749</v>
      </c>
      <c r="WJ1672" t="s">
        <v>749</v>
      </c>
      <c r="WK1672" t="s">
        <v>749</v>
      </c>
      <c r="WL1672" t="s">
        <v>749</v>
      </c>
      <c r="WM1672" t="s">
        <v>749</v>
      </c>
      <c r="WN1672" t="s">
        <v>749</v>
      </c>
      <c r="WO1672" t="s">
        <v>749</v>
      </c>
      <c r="WP1672" t="s">
        <v>749</v>
      </c>
      <c r="WQ1672" t="s">
        <v>749</v>
      </c>
      <c r="WR1672" t="s">
        <v>749</v>
      </c>
      <c r="WS1672" t="s">
        <v>749</v>
      </c>
      <c r="WT1672" t="s">
        <v>749</v>
      </c>
      <c r="WU1672" t="s">
        <v>749</v>
      </c>
      <c r="WV1672" t="s">
        <v>749</v>
      </c>
      <c r="WW1672" t="s">
        <v>749</v>
      </c>
      <c r="WX1672" t="s">
        <v>749</v>
      </c>
      <c r="WY1672" t="s">
        <v>749</v>
      </c>
      <c r="WZ1672" t="s">
        <v>749</v>
      </c>
      <c r="XA1672" t="s">
        <v>749</v>
      </c>
      <c r="XB1672" t="s">
        <v>749</v>
      </c>
      <c r="XC1672" t="s">
        <v>749</v>
      </c>
      <c r="XD1672" t="s">
        <v>749</v>
      </c>
      <c r="XE1672" t="s">
        <v>749</v>
      </c>
      <c r="XF1672" t="s">
        <v>749</v>
      </c>
      <c r="XG1672" t="s">
        <v>749</v>
      </c>
      <c r="XH1672" t="s">
        <v>749</v>
      </c>
      <c r="XI1672" t="s">
        <v>749</v>
      </c>
      <c r="XJ1672" t="s">
        <v>749</v>
      </c>
      <c r="XK1672" t="s">
        <v>749</v>
      </c>
      <c r="XL1672" t="s">
        <v>749</v>
      </c>
      <c r="XM1672" t="s">
        <v>749</v>
      </c>
      <c r="XN1672" t="s">
        <v>749</v>
      </c>
      <c r="XO1672" t="s">
        <v>749</v>
      </c>
      <c r="XP1672" t="s">
        <v>749</v>
      </c>
      <c r="XQ1672" t="s">
        <v>749</v>
      </c>
      <c r="XR1672" t="s">
        <v>749</v>
      </c>
      <c r="XS1672" t="s">
        <v>749</v>
      </c>
      <c r="XT1672" t="s">
        <v>749</v>
      </c>
      <c r="XU1672" t="s">
        <v>749</v>
      </c>
      <c r="XV1672" t="s">
        <v>749</v>
      </c>
      <c r="XW1672" t="s">
        <v>749</v>
      </c>
      <c r="XX1672" t="s">
        <v>749</v>
      </c>
      <c r="XY1672" t="s">
        <v>749</v>
      </c>
      <c r="XZ1672" t="s">
        <v>749</v>
      </c>
      <c r="YA1672" t="s">
        <v>749</v>
      </c>
      <c r="YB1672" t="s">
        <v>749</v>
      </c>
      <c r="YC1672" t="s">
        <v>749</v>
      </c>
      <c r="YD1672" t="s">
        <v>749</v>
      </c>
      <c r="YE1672" t="s">
        <v>749</v>
      </c>
      <c r="YF1672" t="s">
        <v>749</v>
      </c>
      <c r="YG1672" t="s">
        <v>749</v>
      </c>
      <c r="YH1672" t="s">
        <v>749</v>
      </c>
      <c r="YI1672" t="s">
        <v>749</v>
      </c>
      <c r="YJ1672" t="s">
        <v>749</v>
      </c>
      <c r="YK1672" t="s">
        <v>749</v>
      </c>
      <c r="YL1672" t="s">
        <v>749</v>
      </c>
      <c r="YM1672" t="s">
        <v>749</v>
      </c>
      <c r="YN1672" t="s">
        <v>749</v>
      </c>
      <c r="YO1672" t="s">
        <v>749</v>
      </c>
      <c r="YP1672" t="s">
        <v>749</v>
      </c>
      <c r="YQ1672" t="s">
        <v>749</v>
      </c>
      <c r="YR1672" t="s">
        <v>749</v>
      </c>
      <c r="YS1672" t="s">
        <v>749</v>
      </c>
      <c r="YT1672" t="s">
        <v>749</v>
      </c>
      <c r="YU1672" t="s">
        <v>749</v>
      </c>
      <c r="YV1672" t="s">
        <v>749</v>
      </c>
      <c r="YW1672" t="s">
        <v>749</v>
      </c>
      <c r="YX1672" t="s">
        <v>749</v>
      </c>
      <c r="YY1672" t="s">
        <v>749</v>
      </c>
      <c r="YZ1672" t="s">
        <v>749</v>
      </c>
      <c r="ZA1672" t="s">
        <v>749</v>
      </c>
      <c r="ZB1672" t="s">
        <v>749</v>
      </c>
      <c r="ZC1672" t="s">
        <v>749</v>
      </c>
      <c r="ZD1672" t="s">
        <v>749</v>
      </c>
      <c r="ZE1672" t="s">
        <v>749</v>
      </c>
      <c r="ZF1672" t="s">
        <v>749</v>
      </c>
      <c r="ZG1672" t="s">
        <v>749</v>
      </c>
      <c r="ZH1672" t="s">
        <v>749</v>
      </c>
      <c r="ZI1672" t="s">
        <v>749</v>
      </c>
      <c r="ZJ1672" t="s">
        <v>749</v>
      </c>
      <c r="ZK1672" t="s">
        <v>749</v>
      </c>
      <c r="ZL1672" t="s">
        <v>749</v>
      </c>
      <c r="ZM1672" t="s">
        <v>749</v>
      </c>
      <c r="ZN1672" t="s">
        <v>749</v>
      </c>
      <c r="ZO1672" t="s">
        <v>749</v>
      </c>
      <c r="ZP1672" t="s">
        <v>749</v>
      </c>
      <c r="ZQ1672" t="s">
        <v>749</v>
      </c>
      <c r="ZR1672" t="s">
        <v>749</v>
      </c>
      <c r="ZS1672" t="s">
        <v>749</v>
      </c>
      <c r="ZT1672" t="s">
        <v>749</v>
      </c>
      <c r="ZU1672" t="s">
        <v>749</v>
      </c>
      <c r="ZV1672" t="s">
        <v>749</v>
      </c>
      <c r="ZW1672" t="s">
        <v>749</v>
      </c>
      <c r="ZX1672" t="s">
        <v>749</v>
      </c>
      <c r="ZY1672" t="s">
        <v>749</v>
      </c>
      <c r="ZZ1672" t="s">
        <v>749</v>
      </c>
      <c r="AAA1672" t="s">
        <v>749</v>
      </c>
      <c r="AAB1672" t="s">
        <v>749</v>
      </c>
      <c r="AAC1672" t="s">
        <v>749</v>
      </c>
      <c r="AAD1672" t="s">
        <v>749</v>
      </c>
      <c r="AAE1672" t="s">
        <v>749</v>
      </c>
      <c r="AAF1672" t="s">
        <v>749</v>
      </c>
      <c r="AAG1672" t="s">
        <v>749</v>
      </c>
      <c r="AAH1672" t="s">
        <v>749</v>
      </c>
      <c r="AAI1672" t="s">
        <v>749</v>
      </c>
      <c r="AAJ1672" t="s">
        <v>749</v>
      </c>
      <c r="AAK1672" t="s">
        <v>749</v>
      </c>
      <c r="AAL1672" t="s">
        <v>749</v>
      </c>
      <c r="AAM1672" t="s">
        <v>749</v>
      </c>
      <c r="AAN1672" t="s">
        <v>749</v>
      </c>
      <c r="AAO1672" t="s">
        <v>749</v>
      </c>
      <c r="AAP1672" t="s">
        <v>749</v>
      </c>
      <c r="AAQ1672" t="s">
        <v>749</v>
      </c>
      <c r="AAR1672" t="s">
        <v>749</v>
      </c>
      <c r="AAS1672" t="s">
        <v>749</v>
      </c>
      <c r="AAT1672" t="s">
        <v>749</v>
      </c>
      <c r="AAU1672" t="s">
        <v>749</v>
      </c>
      <c r="AAV1672" t="s">
        <v>749</v>
      </c>
      <c r="AAW1672" t="s">
        <v>749</v>
      </c>
      <c r="AAX1672" t="s">
        <v>749</v>
      </c>
      <c r="AAY1672" t="s">
        <v>749</v>
      </c>
      <c r="AAZ1672" t="s">
        <v>749</v>
      </c>
      <c r="ABA1672" t="s">
        <v>749</v>
      </c>
      <c r="ABB1672" t="s">
        <v>749</v>
      </c>
      <c r="ABC1672" t="s">
        <v>749</v>
      </c>
      <c r="ABD1672" t="s">
        <v>749</v>
      </c>
      <c r="ABE1672" t="s">
        <v>749</v>
      </c>
      <c r="ABF1672" t="s">
        <v>749</v>
      </c>
      <c r="ABG1672" t="s">
        <v>749</v>
      </c>
      <c r="ABH1672" t="s">
        <v>749</v>
      </c>
      <c r="ABI1672" t="s">
        <v>749</v>
      </c>
      <c r="ABJ1672" t="s">
        <v>749</v>
      </c>
      <c r="ABK1672" t="s">
        <v>749</v>
      </c>
      <c r="ABL1672" t="s">
        <v>749</v>
      </c>
    </row>
    <row r="1673" spans="1:740">
      <c r="A1673" t="s">
        <v>7630</v>
      </c>
      <c r="B1673" t="s">
        <v>7630</v>
      </c>
      <c r="C1673" t="s">
        <v>5946</v>
      </c>
      <c r="D1673" t="s">
        <v>7630</v>
      </c>
      <c r="E1673" t="s">
        <v>837</v>
      </c>
      <c r="F1673" t="s">
        <v>749</v>
      </c>
      <c r="G1673" t="s">
        <v>7631</v>
      </c>
      <c r="H1673" t="s">
        <v>749</v>
      </c>
      <c r="I1673" t="s">
        <v>747</v>
      </c>
      <c r="J1673" s="1">
        <v>0</v>
      </c>
      <c r="K1673" t="s">
        <v>7630</v>
      </c>
      <c r="L1673" t="s">
        <v>7632</v>
      </c>
      <c r="M1673" s="1">
        <v>0</v>
      </c>
      <c r="N1673" t="s">
        <v>749</v>
      </c>
      <c r="O1673" t="s">
        <v>750</v>
      </c>
      <c r="P1673" t="s">
        <v>7633</v>
      </c>
      <c r="Q1673" t="s">
        <v>752</v>
      </c>
      <c r="R1673" t="s">
        <v>7634</v>
      </c>
      <c r="S1673" t="s">
        <v>1029</v>
      </c>
      <c r="T1673" t="s">
        <v>7635</v>
      </c>
      <c r="U1673" t="s">
        <v>1031</v>
      </c>
      <c r="V1673" t="s">
        <v>7636</v>
      </c>
      <c r="W1673" t="s">
        <v>1033</v>
      </c>
      <c r="X1673" t="s">
        <v>7637</v>
      </c>
      <c r="Y1673" t="s">
        <v>1293</v>
      </c>
      <c r="Z1673" t="s">
        <v>7638</v>
      </c>
      <c r="AA1673" t="s">
        <v>1035</v>
      </c>
      <c r="AB1673" t="s">
        <v>7639</v>
      </c>
      <c r="AC1673" t="s">
        <v>1037</v>
      </c>
      <c r="AD1673" t="s">
        <v>4171</v>
      </c>
      <c r="AE1673" t="s">
        <v>749</v>
      </c>
      <c r="AF1673" t="s">
        <v>749</v>
      </c>
      <c r="AG1673" t="s">
        <v>749</v>
      </c>
      <c r="AH1673" t="s">
        <v>749</v>
      </c>
      <c r="AI1673" t="s">
        <v>749</v>
      </c>
      <c r="AJ1673" t="s">
        <v>749</v>
      </c>
      <c r="AK1673" t="s">
        <v>749</v>
      </c>
      <c r="AL1673" t="s">
        <v>749</v>
      </c>
      <c r="AM1673" t="s">
        <v>749</v>
      </c>
      <c r="AN1673" t="s">
        <v>749</v>
      </c>
      <c r="AO1673" t="s">
        <v>749</v>
      </c>
      <c r="AP1673" t="s">
        <v>749</v>
      </c>
      <c r="AQ1673" t="s">
        <v>749</v>
      </c>
      <c r="AR1673" t="s">
        <v>749</v>
      </c>
      <c r="AS1673" t="s">
        <v>749</v>
      </c>
      <c r="AT1673" t="s">
        <v>749</v>
      </c>
      <c r="AU1673" t="s">
        <v>749</v>
      </c>
      <c r="AV1673" t="s">
        <v>749</v>
      </c>
      <c r="AW1673" t="s">
        <v>749</v>
      </c>
      <c r="AX1673" t="s">
        <v>749</v>
      </c>
      <c r="AY1673" t="s">
        <v>749</v>
      </c>
      <c r="AZ1673" t="s">
        <v>749</v>
      </c>
      <c r="BA1673" t="s">
        <v>749</v>
      </c>
      <c r="BB1673" t="s">
        <v>749</v>
      </c>
      <c r="BC1673" t="s">
        <v>749</v>
      </c>
      <c r="BD1673" t="s">
        <v>749</v>
      </c>
      <c r="BE1673" t="s">
        <v>749</v>
      </c>
      <c r="BF1673" t="s">
        <v>749</v>
      </c>
      <c r="BG1673" t="s">
        <v>749</v>
      </c>
      <c r="BH1673" t="s">
        <v>749</v>
      </c>
      <c r="BI1673" t="s">
        <v>749</v>
      </c>
      <c r="BJ1673" t="s">
        <v>749</v>
      </c>
      <c r="BK1673" t="s">
        <v>749</v>
      </c>
      <c r="BL1673" t="s">
        <v>749</v>
      </c>
      <c r="BM1673" t="s">
        <v>749</v>
      </c>
      <c r="BN1673" t="s">
        <v>749</v>
      </c>
      <c r="BO1673" t="s">
        <v>749</v>
      </c>
      <c r="BP1673" t="s">
        <v>749</v>
      </c>
      <c r="BQ1673" t="s">
        <v>749</v>
      </c>
      <c r="BR1673" t="s">
        <v>749</v>
      </c>
      <c r="BS1673" t="s">
        <v>749</v>
      </c>
      <c r="BT1673" t="s">
        <v>749</v>
      </c>
      <c r="BU1673" t="s">
        <v>749</v>
      </c>
      <c r="BV1673" t="s">
        <v>749</v>
      </c>
      <c r="BW1673" t="s">
        <v>749</v>
      </c>
      <c r="BX1673" t="s">
        <v>749</v>
      </c>
      <c r="BY1673" t="s">
        <v>749</v>
      </c>
      <c r="BZ1673" t="s">
        <v>749</v>
      </c>
      <c r="CA1673" t="s">
        <v>749</v>
      </c>
      <c r="CB1673" t="s">
        <v>749</v>
      </c>
      <c r="CC1673" t="s">
        <v>749</v>
      </c>
      <c r="CD1673" t="s">
        <v>749</v>
      </c>
      <c r="CE1673" t="s">
        <v>749</v>
      </c>
      <c r="CF1673" t="s">
        <v>749</v>
      </c>
      <c r="CG1673" t="s">
        <v>749</v>
      </c>
      <c r="CH1673" t="s">
        <v>749</v>
      </c>
      <c r="CI1673" t="s">
        <v>749</v>
      </c>
      <c r="CJ1673" t="s">
        <v>749</v>
      </c>
      <c r="CK1673" t="s">
        <v>749</v>
      </c>
      <c r="CL1673" t="s">
        <v>749</v>
      </c>
      <c r="CM1673" t="s">
        <v>749</v>
      </c>
      <c r="CN1673" t="s">
        <v>749</v>
      </c>
      <c r="CO1673" t="s">
        <v>749</v>
      </c>
      <c r="CP1673" t="s">
        <v>749</v>
      </c>
      <c r="CQ1673" t="s">
        <v>749</v>
      </c>
      <c r="CR1673" t="s">
        <v>749</v>
      </c>
      <c r="CS1673" t="s">
        <v>749</v>
      </c>
      <c r="CT1673" t="s">
        <v>749</v>
      </c>
      <c r="CU1673" t="s">
        <v>749</v>
      </c>
      <c r="CV1673" t="s">
        <v>749</v>
      </c>
      <c r="CW1673" t="s">
        <v>749</v>
      </c>
      <c r="CX1673" t="s">
        <v>749</v>
      </c>
      <c r="CY1673" t="s">
        <v>749</v>
      </c>
      <c r="CZ1673" t="s">
        <v>749</v>
      </c>
      <c r="DA1673" t="s">
        <v>749</v>
      </c>
      <c r="DB1673" t="s">
        <v>749</v>
      </c>
      <c r="DC1673" t="s">
        <v>749</v>
      </c>
      <c r="DD1673" t="s">
        <v>749</v>
      </c>
      <c r="DE1673" t="s">
        <v>749</v>
      </c>
      <c r="DF1673" t="s">
        <v>749</v>
      </c>
      <c r="DG1673" t="s">
        <v>749</v>
      </c>
      <c r="DH1673" t="s">
        <v>749</v>
      </c>
      <c r="DI1673" t="s">
        <v>749</v>
      </c>
      <c r="DJ1673" t="s">
        <v>749</v>
      </c>
      <c r="DK1673" t="s">
        <v>749</v>
      </c>
      <c r="DL1673" t="s">
        <v>749</v>
      </c>
      <c r="DM1673" t="s">
        <v>749</v>
      </c>
      <c r="DN1673" t="s">
        <v>749</v>
      </c>
      <c r="DO1673" t="s">
        <v>749</v>
      </c>
      <c r="DP1673" t="s">
        <v>749</v>
      </c>
      <c r="DQ1673" t="s">
        <v>749</v>
      </c>
      <c r="DR1673" t="s">
        <v>749</v>
      </c>
      <c r="DS1673" t="s">
        <v>749</v>
      </c>
      <c r="DT1673" t="s">
        <v>749</v>
      </c>
      <c r="DU1673" t="s">
        <v>749</v>
      </c>
      <c r="DV1673" t="s">
        <v>749</v>
      </c>
      <c r="DW1673" t="s">
        <v>749</v>
      </c>
      <c r="DX1673" t="s">
        <v>749</v>
      </c>
      <c r="DY1673" t="s">
        <v>749</v>
      </c>
      <c r="DZ1673" t="s">
        <v>749</v>
      </c>
      <c r="EA1673" t="s">
        <v>749</v>
      </c>
      <c r="EB1673" t="s">
        <v>749</v>
      </c>
      <c r="EC1673" t="s">
        <v>749</v>
      </c>
      <c r="ED1673" t="s">
        <v>749</v>
      </c>
      <c r="EE1673" t="s">
        <v>749</v>
      </c>
      <c r="EF1673" t="s">
        <v>749</v>
      </c>
      <c r="EG1673" t="s">
        <v>749</v>
      </c>
      <c r="EH1673" t="s">
        <v>749</v>
      </c>
      <c r="EI1673" t="s">
        <v>749</v>
      </c>
      <c r="EJ1673" t="s">
        <v>749</v>
      </c>
      <c r="EK1673" t="s">
        <v>749</v>
      </c>
      <c r="EL1673" t="s">
        <v>749</v>
      </c>
      <c r="EM1673" t="s">
        <v>749</v>
      </c>
      <c r="EN1673" t="s">
        <v>749</v>
      </c>
      <c r="EO1673" t="s">
        <v>749</v>
      </c>
      <c r="EP1673" t="s">
        <v>749</v>
      </c>
      <c r="EQ1673" t="s">
        <v>749</v>
      </c>
      <c r="ER1673" t="s">
        <v>749</v>
      </c>
      <c r="ES1673" t="s">
        <v>749</v>
      </c>
      <c r="ET1673" t="s">
        <v>749</v>
      </c>
      <c r="EU1673" t="s">
        <v>749</v>
      </c>
      <c r="EV1673" t="s">
        <v>749</v>
      </c>
      <c r="EW1673" t="s">
        <v>749</v>
      </c>
      <c r="EX1673" t="s">
        <v>749</v>
      </c>
      <c r="EY1673" t="s">
        <v>749</v>
      </c>
      <c r="EZ1673" t="s">
        <v>749</v>
      </c>
      <c r="FA1673" t="s">
        <v>749</v>
      </c>
      <c r="FB1673" t="s">
        <v>749</v>
      </c>
      <c r="FC1673" t="s">
        <v>749</v>
      </c>
      <c r="FD1673" t="s">
        <v>749</v>
      </c>
      <c r="FE1673" t="s">
        <v>749</v>
      </c>
      <c r="FF1673" t="s">
        <v>749</v>
      </c>
      <c r="FG1673" t="s">
        <v>749</v>
      </c>
      <c r="FH1673" t="s">
        <v>749</v>
      </c>
      <c r="FI1673" t="s">
        <v>749</v>
      </c>
      <c r="FJ1673" t="s">
        <v>749</v>
      </c>
      <c r="FK1673" t="s">
        <v>749</v>
      </c>
      <c r="FL1673" t="s">
        <v>749</v>
      </c>
      <c r="FM1673" t="s">
        <v>749</v>
      </c>
      <c r="FN1673" t="s">
        <v>749</v>
      </c>
      <c r="FO1673" t="s">
        <v>749</v>
      </c>
      <c r="FP1673" t="s">
        <v>749</v>
      </c>
      <c r="FQ1673" t="s">
        <v>749</v>
      </c>
      <c r="FR1673" t="s">
        <v>749</v>
      </c>
      <c r="FS1673" t="s">
        <v>749</v>
      </c>
      <c r="FT1673" t="s">
        <v>749</v>
      </c>
      <c r="FU1673" t="s">
        <v>749</v>
      </c>
      <c r="FV1673" t="s">
        <v>749</v>
      </c>
      <c r="FW1673" t="s">
        <v>749</v>
      </c>
      <c r="FX1673" t="s">
        <v>749</v>
      </c>
      <c r="FY1673" t="s">
        <v>749</v>
      </c>
      <c r="FZ1673" t="s">
        <v>749</v>
      </c>
      <c r="GA1673" t="s">
        <v>749</v>
      </c>
      <c r="GB1673" t="s">
        <v>749</v>
      </c>
      <c r="GC1673" t="s">
        <v>749</v>
      </c>
      <c r="GD1673" t="s">
        <v>749</v>
      </c>
      <c r="GE1673" t="s">
        <v>749</v>
      </c>
      <c r="GF1673" t="s">
        <v>749</v>
      </c>
      <c r="GG1673" t="s">
        <v>749</v>
      </c>
      <c r="GH1673" t="s">
        <v>749</v>
      </c>
      <c r="GI1673" t="s">
        <v>749</v>
      </c>
      <c r="GJ1673" t="s">
        <v>749</v>
      </c>
      <c r="GK1673" t="s">
        <v>749</v>
      </c>
      <c r="GL1673" t="s">
        <v>749</v>
      </c>
      <c r="GM1673" t="s">
        <v>749</v>
      </c>
      <c r="GN1673" t="s">
        <v>749</v>
      </c>
      <c r="GO1673" t="s">
        <v>749</v>
      </c>
      <c r="GP1673" t="s">
        <v>749</v>
      </c>
      <c r="GQ1673" t="s">
        <v>749</v>
      </c>
      <c r="GR1673" t="s">
        <v>749</v>
      </c>
      <c r="GS1673" t="s">
        <v>749</v>
      </c>
      <c r="GT1673" t="s">
        <v>749</v>
      </c>
      <c r="GU1673" t="s">
        <v>749</v>
      </c>
      <c r="GV1673" t="s">
        <v>749</v>
      </c>
      <c r="GW1673" t="s">
        <v>749</v>
      </c>
      <c r="GX1673" t="s">
        <v>749</v>
      </c>
      <c r="GY1673" t="s">
        <v>749</v>
      </c>
      <c r="GZ1673" t="s">
        <v>749</v>
      </c>
      <c r="HA1673" t="s">
        <v>749</v>
      </c>
      <c r="HB1673" t="s">
        <v>749</v>
      </c>
      <c r="HC1673" t="s">
        <v>749</v>
      </c>
      <c r="HD1673" t="s">
        <v>749</v>
      </c>
      <c r="HE1673" t="s">
        <v>749</v>
      </c>
      <c r="HF1673" t="s">
        <v>749</v>
      </c>
      <c r="HG1673" t="s">
        <v>749</v>
      </c>
      <c r="HH1673" t="s">
        <v>749</v>
      </c>
      <c r="HI1673" t="s">
        <v>749</v>
      </c>
      <c r="HJ1673" t="s">
        <v>749</v>
      </c>
      <c r="HK1673" t="s">
        <v>749</v>
      </c>
      <c r="HL1673" t="s">
        <v>749</v>
      </c>
      <c r="HM1673" t="s">
        <v>749</v>
      </c>
      <c r="HN1673" t="s">
        <v>749</v>
      </c>
      <c r="HO1673" t="s">
        <v>749</v>
      </c>
      <c r="HP1673" t="s">
        <v>749</v>
      </c>
      <c r="HQ1673" t="s">
        <v>749</v>
      </c>
      <c r="HR1673" t="s">
        <v>749</v>
      </c>
      <c r="HS1673" t="s">
        <v>749</v>
      </c>
      <c r="HT1673" t="s">
        <v>749</v>
      </c>
      <c r="HU1673" t="s">
        <v>749</v>
      </c>
      <c r="HV1673" t="s">
        <v>749</v>
      </c>
      <c r="HW1673" t="s">
        <v>749</v>
      </c>
      <c r="HX1673" t="s">
        <v>749</v>
      </c>
      <c r="HY1673" t="s">
        <v>749</v>
      </c>
      <c r="HZ1673" t="s">
        <v>749</v>
      </c>
      <c r="IA1673" t="s">
        <v>749</v>
      </c>
      <c r="IB1673" t="s">
        <v>749</v>
      </c>
      <c r="IC1673" t="s">
        <v>749</v>
      </c>
      <c r="ID1673" t="s">
        <v>749</v>
      </c>
      <c r="IE1673" t="s">
        <v>749</v>
      </c>
      <c r="IF1673" t="s">
        <v>749</v>
      </c>
      <c r="IG1673" t="s">
        <v>749</v>
      </c>
      <c r="IH1673" t="s">
        <v>749</v>
      </c>
      <c r="II1673" t="s">
        <v>749</v>
      </c>
      <c r="IJ1673" t="s">
        <v>749</v>
      </c>
      <c r="IK1673" t="s">
        <v>749</v>
      </c>
      <c r="IL1673" t="s">
        <v>749</v>
      </c>
      <c r="IM1673" t="s">
        <v>749</v>
      </c>
      <c r="IN1673" t="s">
        <v>749</v>
      </c>
      <c r="IO1673" t="s">
        <v>749</v>
      </c>
      <c r="IP1673" t="s">
        <v>749</v>
      </c>
      <c r="IQ1673" t="s">
        <v>749</v>
      </c>
      <c r="IR1673" t="s">
        <v>749</v>
      </c>
      <c r="IS1673" t="s">
        <v>749</v>
      </c>
      <c r="IT1673" t="s">
        <v>749</v>
      </c>
      <c r="IU1673" t="s">
        <v>749</v>
      </c>
      <c r="IV1673" t="s">
        <v>749</v>
      </c>
      <c r="IW1673" t="s">
        <v>749</v>
      </c>
      <c r="IX1673" t="s">
        <v>749</v>
      </c>
      <c r="IY1673" t="s">
        <v>749</v>
      </c>
      <c r="IZ1673" t="s">
        <v>749</v>
      </c>
      <c r="JA1673" t="s">
        <v>749</v>
      </c>
      <c r="JB1673" t="s">
        <v>749</v>
      </c>
      <c r="JC1673" t="s">
        <v>749</v>
      </c>
      <c r="JD1673" t="s">
        <v>749</v>
      </c>
      <c r="JE1673" t="s">
        <v>749</v>
      </c>
      <c r="JF1673" t="s">
        <v>749</v>
      </c>
      <c r="JG1673" t="s">
        <v>749</v>
      </c>
      <c r="JH1673" t="s">
        <v>749</v>
      </c>
      <c r="JI1673" t="s">
        <v>749</v>
      </c>
      <c r="JJ1673" t="s">
        <v>749</v>
      </c>
      <c r="JK1673" t="s">
        <v>749</v>
      </c>
      <c r="JL1673" t="s">
        <v>749</v>
      </c>
      <c r="JM1673" t="s">
        <v>749</v>
      </c>
      <c r="JN1673" t="s">
        <v>749</v>
      </c>
      <c r="JO1673" t="s">
        <v>749</v>
      </c>
      <c r="JP1673" t="s">
        <v>749</v>
      </c>
      <c r="JQ1673" t="s">
        <v>749</v>
      </c>
      <c r="JR1673" t="s">
        <v>749</v>
      </c>
      <c r="JS1673" t="s">
        <v>749</v>
      </c>
      <c r="JT1673" t="s">
        <v>749</v>
      </c>
      <c r="JU1673" t="s">
        <v>749</v>
      </c>
      <c r="JV1673" t="s">
        <v>749</v>
      </c>
      <c r="JW1673" t="s">
        <v>749</v>
      </c>
      <c r="JX1673" t="s">
        <v>749</v>
      </c>
      <c r="JY1673" t="s">
        <v>749</v>
      </c>
      <c r="JZ1673" t="s">
        <v>749</v>
      </c>
      <c r="KA1673" t="s">
        <v>749</v>
      </c>
      <c r="KB1673" t="s">
        <v>749</v>
      </c>
      <c r="KC1673" t="s">
        <v>749</v>
      </c>
      <c r="KD1673" t="s">
        <v>749</v>
      </c>
      <c r="KE1673" t="s">
        <v>749</v>
      </c>
      <c r="KF1673" t="s">
        <v>749</v>
      </c>
      <c r="KG1673" t="s">
        <v>749</v>
      </c>
      <c r="KH1673" t="s">
        <v>749</v>
      </c>
      <c r="KI1673" t="s">
        <v>749</v>
      </c>
      <c r="KJ1673" t="s">
        <v>749</v>
      </c>
      <c r="KK1673" t="s">
        <v>749</v>
      </c>
      <c r="KL1673" t="s">
        <v>749</v>
      </c>
      <c r="KM1673" t="s">
        <v>749</v>
      </c>
      <c r="KN1673" t="s">
        <v>749</v>
      </c>
      <c r="KO1673" t="s">
        <v>749</v>
      </c>
      <c r="KP1673" t="s">
        <v>749</v>
      </c>
      <c r="KQ1673" t="s">
        <v>749</v>
      </c>
      <c r="KR1673" t="s">
        <v>749</v>
      </c>
      <c r="KS1673" t="s">
        <v>749</v>
      </c>
      <c r="KT1673" t="s">
        <v>749</v>
      </c>
      <c r="KU1673" t="s">
        <v>749</v>
      </c>
      <c r="KV1673" t="s">
        <v>749</v>
      </c>
      <c r="KW1673" t="s">
        <v>749</v>
      </c>
      <c r="KX1673" t="s">
        <v>749</v>
      </c>
      <c r="KY1673" t="s">
        <v>749</v>
      </c>
      <c r="KZ1673" t="s">
        <v>749</v>
      </c>
      <c r="LA1673" t="s">
        <v>749</v>
      </c>
      <c r="LB1673" t="s">
        <v>749</v>
      </c>
      <c r="LC1673" t="s">
        <v>749</v>
      </c>
      <c r="LD1673" t="s">
        <v>749</v>
      </c>
      <c r="LE1673" t="s">
        <v>749</v>
      </c>
      <c r="LF1673" t="s">
        <v>749</v>
      </c>
      <c r="LG1673" t="s">
        <v>749</v>
      </c>
      <c r="LH1673" t="s">
        <v>749</v>
      </c>
      <c r="LI1673" t="s">
        <v>749</v>
      </c>
      <c r="LJ1673" t="s">
        <v>749</v>
      </c>
      <c r="LK1673" t="s">
        <v>749</v>
      </c>
      <c r="LL1673" t="s">
        <v>749</v>
      </c>
      <c r="LM1673" t="s">
        <v>749</v>
      </c>
      <c r="LN1673" t="s">
        <v>749</v>
      </c>
      <c r="LO1673" t="s">
        <v>749</v>
      </c>
      <c r="LP1673" t="s">
        <v>749</v>
      </c>
      <c r="LQ1673" t="s">
        <v>749</v>
      </c>
      <c r="LR1673" t="s">
        <v>749</v>
      </c>
      <c r="LS1673" t="s">
        <v>749</v>
      </c>
      <c r="LT1673" t="s">
        <v>749</v>
      </c>
      <c r="LU1673" t="s">
        <v>749</v>
      </c>
      <c r="LV1673" t="s">
        <v>749</v>
      </c>
      <c r="LW1673" t="s">
        <v>749</v>
      </c>
      <c r="LX1673" t="s">
        <v>749</v>
      </c>
      <c r="LY1673" t="s">
        <v>749</v>
      </c>
      <c r="LZ1673" t="s">
        <v>749</v>
      </c>
      <c r="MA1673" t="s">
        <v>749</v>
      </c>
      <c r="MB1673" t="s">
        <v>749</v>
      </c>
      <c r="MC1673" t="s">
        <v>749</v>
      </c>
      <c r="MD1673" t="s">
        <v>749</v>
      </c>
      <c r="ME1673" t="s">
        <v>749</v>
      </c>
      <c r="MF1673" t="s">
        <v>749</v>
      </c>
      <c r="MG1673" t="s">
        <v>749</v>
      </c>
      <c r="MH1673" t="s">
        <v>749</v>
      </c>
      <c r="MI1673" t="s">
        <v>749</v>
      </c>
      <c r="MJ1673" t="s">
        <v>749</v>
      </c>
      <c r="MK1673" t="s">
        <v>749</v>
      </c>
      <c r="ML1673" t="s">
        <v>749</v>
      </c>
      <c r="MM1673" t="s">
        <v>749</v>
      </c>
      <c r="MN1673" t="s">
        <v>749</v>
      </c>
      <c r="MO1673" t="s">
        <v>749</v>
      </c>
      <c r="MP1673" t="s">
        <v>749</v>
      </c>
      <c r="MQ1673" t="s">
        <v>749</v>
      </c>
      <c r="MR1673" t="s">
        <v>749</v>
      </c>
      <c r="MS1673" t="s">
        <v>749</v>
      </c>
      <c r="MT1673" t="s">
        <v>749</v>
      </c>
      <c r="MU1673" t="s">
        <v>749</v>
      </c>
      <c r="MV1673" t="s">
        <v>749</v>
      </c>
      <c r="MW1673" t="s">
        <v>749</v>
      </c>
      <c r="MX1673" t="s">
        <v>749</v>
      </c>
      <c r="MY1673" t="s">
        <v>749</v>
      </c>
      <c r="MZ1673" t="s">
        <v>749</v>
      </c>
      <c r="NA1673" t="s">
        <v>749</v>
      </c>
      <c r="NB1673" t="s">
        <v>749</v>
      </c>
      <c r="NC1673" t="s">
        <v>749</v>
      </c>
      <c r="ND1673" t="s">
        <v>749</v>
      </c>
      <c r="NE1673" t="s">
        <v>749</v>
      </c>
      <c r="NF1673" t="s">
        <v>749</v>
      </c>
      <c r="NG1673" t="s">
        <v>749</v>
      </c>
      <c r="NH1673" t="s">
        <v>749</v>
      </c>
      <c r="NI1673" t="s">
        <v>749</v>
      </c>
      <c r="NJ1673" t="s">
        <v>749</v>
      </c>
      <c r="NK1673" t="s">
        <v>749</v>
      </c>
      <c r="NL1673" t="s">
        <v>749</v>
      </c>
      <c r="NM1673" t="s">
        <v>749</v>
      </c>
      <c r="NN1673" t="s">
        <v>749</v>
      </c>
      <c r="NO1673" t="s">
        <v>749</v>
      </c>
      <c r="NP1673" t="s">
        <v>749</v>
      </c>
      <c r="NQ1673" t="s">
        <v>749</v>
      </c>
      <c r="NR1673" t="s">
        <v>749</v>
      </c>
      <c r="NS1673" t="s">
        <v>749</v>
      </c>
      <c r="NT1673" t="s">
        <v>749</v>
      </c>
      <c r="NU1673" t="s">
        <v>749</v>
      </c>
      <c r="NV1673" t="s">
        <v>749</v>
      </c>
      <c r="NW1673" t="s">
        <v>749</v>
      </c>
      <c r="NX1673" t="s">
        <v>749</v>
      </c>
      <c r="NY1673" t="s">
        <v>749</v>
      </c>
      <c r="NZ1673" t="s">
        <v>749</v>
      </c>
      <c r="OA1673" t="s">
        <v>749</v>
      </c>
      <c r="OB1673" t="s">
        <v>749</v>
      </c>
      <c r="OC1673" t="s">
        <v>749</v>
      </c>
      <c r="OD1673" t="s">
        <v>749</v>
      </c>
      <c r="OE1673" t="s">
        <v>749</v>
      </c>
      <c r="OF1673" t="s">
        <v>749</v>
      </c>
      <c r="OG1673" t="s">
        <v>749</v>
      </c>
      <c r="OH1673" t="s">
        <v>749</v>
      </c>
      <c r="OI1673" t="s">
        <v>749</v>
      </c>
      <c r="OJ1673" t="s">
        <v>749</v>
      </c>
      <c r="OK1673" t="s">
        <v>749</v>
      </c>
      <c r="OL1673" t="s">
        <v>749</v>
      </c>
      <c r="OM1673" t="s">
        <v>749</v>
      </c>
      <c r="ON1673" t="s">
        <v>749</v>
      </c>
      <c r="OO1673" t="s">
        <v>749</v>
      </c>
      <c r="OP1673" t="s">
        <v>749</v>
      </c>
      <c r="OQ1673" t="s">
        <v>749</v>
      </c>
      <c r="OR1673" t="s">
        <v>749</v>
      </c>
      <c r="OS1673" t="s">
        <v>749</v>
      </c>
      <c r="OT1673" t="s">
        <v>749</v>
      </c>
      <c r="OU1673" t="s">
        <v>749</v>
      </c>
      <c r="OV1673" t="s">
        <v>749</v>
      </c>
      <c r="OW1673" t="s">
        <v>749</v>
      </c>
      <c r="OX1673" t="s">
        <v>749</v>
      </c>
      <c r="OY1673" t="s">
        <v>749</v>
      </c>
      <c r="OZ1673" t="s">
        <v>749</v>
      </c>
      <c r="PA1673" t="s">
        <v>749</v>
      </c>
      <c r="PB1673" t="s">
        <v>749</v>
      </c>
      <c r="PC1673" t="s">
        <v>749</v>
      </c>
      <c r="PD1673" t="s">
        <v>749</v>
      </c>
      <c r="PE1673" t="s">
        <v>749</v>
      </c>
      <c r="PF1673" t="s">
        <v>749</v>
      </c>
      <c r="PG1673" t="s">
        <v>749</v>
      </c>
      <c r="PH1673" t="s">
        <v>749</v>
      </c>
      <c r="PI1673" t="s">
        <v>749</v>
      </c>
      <c r="PJ1673" t="s">
        <v>749</v>
      </c>
      <c r="PK1673" t="s">
        <v>749</v>
      </c>
      <c r="PL1673" t="s">
        <v>749</v>
      </c>
      <c r="PM1673" t="s">
        <v>749</v>
      </c>
      <c r="PN1673" t="s">
        <v>749</v>
      </c>
      <c r="PO1673" t="s">
        <v>749</v>
      </c>
      <c r="PP1673" t="s">
        <v>749</v>
      </c>
      <c r="PQ1673" t="s">
        <v>749</v>
      </c>
      <c r="PR1673" t="s">
        <v>749</v>
      </c>
      <c r="PS1673" t="s">
        <v>749</v>
      </c>
      <c r="PT1673" t="s">
        <v>749</v>
      </c>
      <c r="PU1673" t="s">
        <v>749</v>
      </c>
      <c r="PV1673" t="s">
        <v>749</v>
      </c>
      <c r="PW1673" t="s">
        <v>749</v>
      </c>
      <c r="PX1673" t="s">
        <v>749</v>
      </c>
      <c r="PY1673" t="s">
        <v>749</v>
      </c>
      <c r="PZ1673" t="s">
        <v>749</v>
      </c>
      <c r="QA1673" t="s">
        <v>749</v>
      </c>
      <c r="QB1673" t="s">
        <v>749</v>
      </c>
      <c r="QC1673" t="s">
        <v>749</v>
      </c>
      <c r="QD1673" t="s">
        <v>749</v>
      </c>
      <c r="QE1673" t="s">
        <v>749</v>
      </c>
      <c r="QF1673" t="s">
        <v>749</v>
      </c>
      <c r="QG1673" t="s">
        <v>749</v>
      </c>
      <c r="QH1673" t="s">
        <v>749</v>
      </c>
      <c r="QI1673" t="s">
        <v>749</v>
      </c>
      <c r="QJ1673" t="s">
        <v>749</v>
      </c>
      <c r="QK1673" t="s">
        <v>749</v>
      </c>
      <c r="QL1673" t="s">
        <v>749</v>
      </c>
      <c r="QM1673" t="s">
        <v>749</v>
      </c>
      <c r="QN1673" t="s">
        <v>749</v>
      </c>
      <c r="QO1673" t="s">
        <v>749</v>
      </c>
      <c r="QP1673" t="s">
        <v>749</v>
      </c>
      <c r="QQ1673" t="s">
        <v>749</v>
      </c>
      <c r="QR1673" t="s">
        <v>749</v>
      </c>
      <c r="QS1673" t="s">
        <v>749</v>
      </c>
      <c r="QT1673" t="s">
        <v>749</v>
      </c>
      <c r="QU1673" t="s">
        <v>749</v>
      </c>
      <c r="QV1673" t="s">
        <v>749</v>
      </c>
      <c r="QW1673" t="s">
        <v>749</v>
      </c>
      <c r="QX1673" t="s">
        <v>749</v>
      </c>
      <c r="QY1673" t="s">
        <v>749</v>
      </c>
      <c r="QZ1673" t="s">
        <v>749</v>
      </c>
      <c r="RA1673" t="s">
        <v>749</v>
      </c>
      <c r="RB1673" t="s">
        <v>749</v>
      </c>
      <c r="RC1673" t="s">
        <v>749</v>
      </c>
      <c r="RD1673" t="s">
        <v>749</v>
      </c>
      <c r="RE1673" t="s">
        <v>749</v>
      </c>
      <c r="RF1673" t="s">
        <v>749</v>
      </c>
      <c r="RG1673" t="s">
        <v>749</v>
      </c>
      <c r="RH1673" t="s">
        <v>749</v>
      </c>
      <c r="RI1673" t="s">
        <v>749</v>
      </c>
      <c r="RJ1673" t="s">
        <v>749</v>
      </c>
      <c r="RK1673" t="s">
        <v>749</v>
      </c>
      <c r="RL1673" t="s">
        <v>749</v>
      </c>
      <c r="RM1673" t="s">
        <v>749</v>
      </c>
      <c r="RN1673" t="s">
        <v>749</v>
      </c>
      <c r="RO1673" t="s">
        <v>749</v>
      </c>
      <c r="RP1673" t="s">
        <v>749</v>
      </c>
      <c r="RQ1673" t="s">
        <v>749</v>
      </c>
      <c r="RR1673" t="s">
        <v>749</v>
      </c>
      <c r="RS1673" t="s">
        <v>749</v>
      </c>
      <c r="RT1673" t="s">
        <v>749</v>
      </c>
      <c r="RU1673" t="s">
        <v>749</v>
      </c>
      <c r="RV1673" t="s">
        <v>749</v>
      </c>
      <c r="RW1673" t="s">
        <v>749</v>
      </c>
      <c r="RX1673" t="s">
        <v>749</v>
      </c>
      <c r="RY1673" t="s">
        <v>749</v>
      </c>
      <c r="RZ1673" t="s">
        <v>749</v>
      </c>
      <c r="SA1673" t="s">
        <v>749</v>
      </c>
      <c r="SB1673" t="s">
        <v>749</v>
      </c>
      <c r="SC1673" t="s">
        <v>749</v>
      </c>
      <c r="SD1673" t="s">
        <v>749</v>
      </c>
      <c r="SE1673" t="s">
        <v>749</v>
      </c>
      <c r="SF1673" t="s">
        <v>749</v>
      </c>
      <c r="SG1673" t="s">
        <v>749</v>
      </c>
      <c r="SH1673" t="s">
        <v>749</v>
      </c>
      <c r="SI1673" t="s">
        <v>749</v>
      </c>
      <c r="SJ1673" t="s">
        <v>749</v>
      </c>
      <c r="SK1673" t="s">
        <v>749</v>
      </c>
      <c r="SL1673" t="s">
        <v>749</v>
      </c>
      <c r="SM1673" t="s">
        <v>749</v>
      </c>
      <c r="SN1673" t="s">
        <v>749</v>
      </c>
      <c r="SO1673" t="s">
        <v>749</v>
      </c>
      <c r="SP1673" t="s">
        <v>749</v>
      </c>
      <c r="SQ1673" t="s">
        <v>749</v>
      </c>
      <c r="SR1673" t="s">
        <v>749</v>
      </c>
      <c r="SS1673" t="s">
        <v>749</v>
      </c>
      <c r="ST1673" t="s">
        <v>749</v>
      </c>
      <c r="SU1673" t="s">
        <v>749</v>
      </c>
      <c r="SV1673" t="s">
        <v>749</v>
      </c>
      <c r="SW1673" t="s">
        <v>749</v>
      </c>
      <c r="SX1673" t="s">
        <v>749</v>
      </c>
      <c r="SY1673" t="s">
        <v>749</v>
      </c>
      <c r="SZ1673" t="s">
        <v>749</v>
      </c>
      <c r="TA1673" t="s">
        <v>749</v>
      </c>
      <c r="TB1673" t="s">
        <v>749</v>
      </c>
      <c r="TC1673" t="s">
        <v>749</v>
      </c>
      <c r="TD1673" t="s">
        <v>749</v>
      </c>
      <c r="TE1673" t="s">
        <v>749</v>
      </c>
      <c r="TF1673" t="s">
        <v>749</v>
      </c>
      <c r="TG1673" t="s">
        <v>749</v>
      </c>
      <c r="TH1673" t="s">
        <v>749</v>
      </c>
      <c r="TI1673" t="s">
        <v>749</v>
      </c>
      <c r="TJ1673" t="s">
        <v>749</v>
      </c>
      <c r="TK1673" t="s">
        <v>749</v>
      </c>
      <c r="TL1673" t="s">
        <v>749</v>
      </c>
      <c r="TM1673" t="s">
        <v>749</v>
      </c>
      <c r="TN1673" t="s">
        <v>749</v>
      </c>
      <c r="TO1673" t="s">
        <v>749</v>
      </c>
      <c r="TP1673" t="s">
        <v>749</v>
      </c>
      <c r="TQ1673" t="s">
        <v>749</v>
      </c>
      <c r="TR1673" t="s">
        <v>749</v>
      </c>
      <c r="TS1673" t="s">
        <v>749</v>
      </c>
      <c r="TT1673" t="s">
        <v>749</v>
      </c>
      <c r="TU1673" t="s">
        <v>749</v>
      </c>
      <c r="TV1673" t="s">
        <v>749</v>
      </c>
      <c r="TW1673" t="s">
        <v>749</v>
      </c>
      <c r="TX1673" t="s">
        <v>749</v>
      </c>
      <c r="TY1673" t="s">
        <v>749</v>
      </c>
      <c r="TZ1673" t="s">
        <v>749</v>
      </c>
      <c r="UA1673" t="s">
        <v>749</v>
      </c>
      <c r="UB1673" t="s">
        <v>749</v>
      </c>
      <c r="UC1673" t="s">
        <v>749</v>
      </c>
      <c r="UD1673" t="s">
        <v>749</v>
      </c>
      <c r="UE1673" t="s">
        <v>749</v>
      </c>
      <c r="UF1673" t="s">
        <v>749</v>
      </c>
      <c r="UG1673" t="s">
        <v>749</v>
      </c>
      <c r="UH1673" t="s">
        <v>749</v>
      </c>
      <c r="UI1673" t="s">
        <v>749</v>
      </c>
      <c r="UJ1673" t="s">
        <v>749</v>
      </c>
      <c r="UK1673" t="s">
        <v>749</v>
      </c>
      <c r="UL1673" t="s">
        <v>749</v>
      </c>
      <c r="UM1673" t="s">
        <v>749</v>
      </c>
      <c r="UN1673" t="s">
        <v>749</v>
      </c>
      <c r="UO1673" t="s">
        <v>749</v>
      </c>
      <c r="UP1673" t="s">
        <v>749</v>
      </c>
      <c r="UQ1673" t="s">
        <v>749</v>
      </c>
      <c r="UR1673" t="s">
        <v>749</v>
      </c>
      <c r="US1673" t="s">
        <v>749</v>
      </c>
      <c r="UT1673" t="s">
        <v>749</v>
      </c>
      <c r="UU1673" t="s">
        <v>749</v>
      </c>
      <c r="UV1673" t="s">
        <v>749</v>
      </c>
      <c r="UW1673" t="s">
        <v>749</v>
      </c>
      <c r="UX1673" t="s">
        <v>749</v>
      </c>
      <c r="UY1673" t="s">
        <v>749</v>
      </c>
      <c r="UZ1673" t="s">
        <v>749</v>
      </c>
      <c r="VA1673" t="s">
        <v>749</v>
      </c>
      <c r="VB1673" t="s">
        <v>749</v>
      </c>
      <c r="VC1673" t="s">
        <v>749</v>
      </c>
      <c r="VD1673" t="s">
        <v>749</v>
      </c>
      <c r="VE1673" t="s">
        <v>749</v>
      </c>
      <c r="VF1673" t="s">
        <v>749</v>
      </c>
      <c r="VG1673" t="s">
        <v>749</v>
      </c>
      <c r="VH1673" t="s">
        <v>749</v>
      </c>
      <c r="VI1673" t="s">
        <v>749</v>
      </c>
      <c r="VJ1673" t="s">
        <v>749</v>
      </c>
      <c r="VK1673" t="s">
        <v>749</v>
      </c>
      <c r="VL1673" t="s">
        <v>749</v>
      </c>
      <c r="VM1673" t="s">
        <v>749</v>
      </c>
      <c r="VN1673" t="s">
        <v>749</v>
      </c>
      <c r="VO1673" t="s">
        <v>749</v>
      </c>
      <c r="VP1673" t="s">
        <v>749</v>
      </c>
      <c r="VQ1673" t="s">
        <v>749</v>
      </c>
      <c r="VR1673" t="s">
        <v>749</v>
      </c>
      <c r="VS1673" t="s">
        <v>749</v>
      </c>
      <c r="VT1673" t="s">
        <v>749</v>
      </c>
      <c r="VU1673" t="s">
        <v>749</v>
      </c>
      <c r="VV1673" t="s">
        <v>749</v>
      </c>
      <c r="VW1673" t="s">
        <v>749</v>
      </c>
      <c r="VX1673" t="s">
        <v>749</v>
      </c>
      <c r="VY1673" t="s">
        <v>749</v>
      </c>
      <c r="VZ1673" t="s">
        <v>749</v>
      </c>
      <c r="WA1673" t="s">
        <v>749</v>
      </c>
      <c r="WB1673" t="s">
        <v>749</v>
      </c>
      <c r="WC1673" t="s">
        <v>749</v>
      </c>
      <c r="WD1673" t="s">
        <v>749</v>
      </c>
      <c r="WE1673" t="s">
        <v>749</v>
      </c>
      <c r="WF1673" t="s">
        <v>749</v>
      </c>
      <c r="WG1673" t="s">
        <v>749</v>
      </c>
      <c r="WH1673" t="s">
        <v>749</v>
      </c>
      <c r="WI1673" t="s">
        <v>749</v>
      </c>
      <c r="WJ1673" t="s">
        <v>749</v>
      </c>
      <c r="WK1673" t="s">
        <v>749</v>
      </c>
      <c r="WL1673" t="s">
        <v>749</v>
      </c>
      <c r="WM1673" t="s">
        <v>749</v>
      </c>
      <c r="WN1673" t="s">
        <v>749</v>
      </c>
      <c r="WO1673" t="s">
        <v>749</v>
      </c>
      <c r="WP1673" t="s">
        <v>749</v>
      </c>
      <c r="WQ1673" t="s">
        <v>749</v>
      </c>
      <c r="WR1673" t="s">
        <v>749</v>
      </c>
      <c r="WS1673" t="s">
        <v>749</v>
      </c>
      <c r="WT1673" t="s">
        <v>749</v>
      </c>
      <c r="WU1673" t="s">
        <v>749</v>
      </c>
      <c r="WV1673" t="s">
        <v>749</v>
      </c>
      <c r="WW1673" t="s">
        <v>749</v>
      </c>
      <c r="WX1673" t="s">
        <v>749</v>
      </c>
      <c r="WY1673" t="s">
        <v>749</v>
      </c>
      <c r="WZ1673" t="s">
        <v>749</v>
      </c>
      <c r="XA1673" t="s">
        <v>749</v>
      </c>
      <c r="XB1673" t="s">
        <v>749</v>
      </c>
      <c r="XC1673" t="s">
        <v>749</v>
      </c>
      <c r="XD1673" t="s">
        <v>749</v>
      </c>
      <c r="XE1673" t="s">
        <v>749</v>
      </c>
      <c r="XF1673" t="s">
        <v>749</v>
      </c>
      <c r="XG1673" t="s">
        <v>749</v>
      </c>
      <c r="XH1673" t="s">
        <v>749</v>
      </c>
      <c r="XI1673" t="s">
        <v>749</v>
      </c>
      <c r="XJ1673" t="s">
        <v>749</v>
      </c>
      <c r="XK1673" t="s">
        <v>749</v>
      </c>
      <c r="XL1673" t="s">
        <v>749</v>
      </c>
      <c r="XM1673" t="s">
        <v>749</v>
      </c>
      <c r="XN1673" t="s">
        <v>749</v>
      </c>
      <c r="XO1673" t="s">
        <v>749</v>
      </c>
      <c r="XP1673" t="s">
        <v>749</v>
      </c>
      <c r="XQ1673" t="s">
        <v>749</v>
      </c>
      <c r="XR1673" t="s">
        <v>749</v>
      </c>
      <c r="XS1673" t="s">
        <v>749</v>
      </c>
      <c r="XT1673" t="s">
        <v>749</v>
      </c>
      <c r="XU1673" t="s">
        <v>749</v>
      </c>
      <c r="XV1673" t="s">
        <v>749</v>
      </c>
      <c r="XW1673" t="s">
        <v>749</v>
      </c>
      <c r="XX1673" t="s">
        <v>749</v>
      </c>
      <c r="XY1673" t="s">
        <v>749</v>
      </c>
      <c r="XZ1673" t="s">
        <v>749</v>
      </c>
      <c r="YA1673" t="s">
        <v>749</v>
      </c>
      <c r="YB1673" t="s">
        <v>749</v>
      </c>
      <c r="YC1673" t="s">
        <v>749</v>
      </c>
      <c r="YD1673" t="s">
        <v>749</v>
      </c>
      <c r="YE1673" t="s">
        <v>749</v>
      </c>
      <c r="YF1673" t="s">
        <v>749</v>
      </c>
      <c r="YG1673" t="s">
        <v>749</v>
      </c>
      <c r="YH1673" t="s">
        <v>749</v>
      </c>
      <c r="YI1673" t="s">
        <v>749</v>
      </c>
      <c r="YJ1673" t="s">
        <v>749</v>
      </c>
      <c r="YK1673" t="s">
        <v>749</v>
      </c>
      <c r="YL1673" t="s">
        <v>749</v>
      </c>
      <c r="YM1673" t="s">
        <v>749</v>
      </c>
      <c r="YN1673" t="s">
        <v>749</v>
      </c>
      <c r="YO1673" t="s">
        <v>749</v>
      </c>
      <c r="YP1673" t="s">
        <v>749</v>
      </c>
      <c r="YQ1673" t="s">
        <v>749</v>
      </c>
      <c r="YR1673" t="s">
        <v>749</v>
      </c>
      <c r="YS1673" t="s">
        <v>749</v>
      </c>
      <c r="YT1673" t="s">
        <v>749</v>
      </c>
      <c r="YU1673" t="s">
        <v>749</v>
      </c>
      <c r="YV1673" t="s">
        <v>749</v>
      </c>
      <c r="YW1673" t="s">
        <v>749</v>
      </c>
      <c r="YX1673" t="s">
        <v>749</v>
      </c>
      <c r="YY1673" t="s">
        <v>749</v>
      </c>
      <c r="YZ1673" t="s">
        <v>749</v>
      </c>
      <c r="ZA1673" t="s">
        <v>749</v>
      </c>
      <c r="ZB1673" t="s">
        <v>749</v>
      </c>
      <c r="ZC1673" t="s">
        <v>749</v>
      </c>
      <c r="ZD1673" t="s">
        <v>749</v>
      </c>
      <c r="ZE1673" t="s">
        <v>749</v>
      </c>
      <c r="ZF1673" t="s">
        <v>749</v>
      </c>
      <c r="ZG1673" t="s">
        <v>749</v>
      </c>
      <c r="ZH1673" t="s">
        <v>749</v>
      </c>
      <c r="ZI1673" t="s">
        <v>749</v>
      </c>
      <c r="ZJ1673" t="s">
        <v>749</v>
      </c>
      <c r="ZK1673" t="s">
        <v>749</v>
      </c>
      <c r="ZL1673" t="s">
        <v>749</v>
      </c>
      <c r="ZM1673" t="s">
        <v>749</v>
      </c>
      <c r="ZN1673" t="s">
        <v>749</v>
      </c>
      <c r="ZO1673" t="s">
        <v>749</v>
      </c>
      <c r="ZP1673" t="s">
        <v>749</v>
      </c>
      <c r="ZQ1673" t="s">
        <v>749</v>
      </c>
      <c r="ZR1673" t="s">
        <v>749</v>
      </c>
      <c r="ZS1673" t="s">
        <v>749</v>
      </c>
      <c r="ZT1673" t="s">
        <v>749</v>
      </c>
      <c r="ZU1673" t="s">
        <v>749</v>
      </c>
      <c r="ZV1673" t="s">
        <v>749</v>
      </c>
      <c r="ZW1673" t="s">
        <v>749</v>
      </c>
      <c r="ZX1673" t="s">
        <v>749</v>
      </c>
      <c r="ZY1673" t="s">
        <v>749</v>
      </c>
      <c r="ZZ1673" t="s">
        <v>749</v>
      </c>
      <c r="AAA1673" t="s">
        <v>749</v>
      </c>
      <c r="AAB1673" t="s">
        <v>749</v>
      </c>
      <c r="AAC1673" t="s">
        <v>749</v>
      </c>
      <c r="AAD1673" t="s">
        <v>749</v>
      </c>
      <c r="AAE1673" t="s">
        <v>749</v>
      </c>
      <c r="AAF1673" t="s">
        <v>749</v>
      </c>
      <c r="AAG1673" t="s">
        <v>749</v>
      </c>
      <c r="AAH1673" t="s">
        <v>749</v>
      </c>
      <c r="AAI1673" t="s">
        <v>749</v>
      </c>
      <c r="AAJ1673" t="s">
        <v>749</v>
      </c>
      <c r="AAK1673" t="s">
        <v>749</v>
      </c>
      <c r="AAL1673" t="s">
        <v>749</v>
      </c>
      <c r="AAM1673" t="s">
        <v>749</v>
      </c>
      <c r="AAN1673" t="s">
        <v>749</v>
      </c>
      <c r="AAO1673" t="s">
        <v>749</v>
      </c>
      <c r="AAP1673" t="s">
        <v>749</v>
      </c>
      <c r="AAQ1673" t="s">
        <v>749</v>
      </c>
      <c r="AAR1673" t="s">
        <v>749</v>
      </c>
      <c r="AAS1673" t="s">
        <v>749</v>
      </c>
      <c r="AAT1673" t="s">
        <v>749</v>
      </c>
      <c r="AAU1673" t="s">
        <v>749</v>
      </c>
      <c r="AAV1673" t="s">
        <v>749</v>
      </c>
      <c r="AAW1673" t="s">
        <v>749</v>
      </c>
      <c r="AAX1673" t="s">
        <v>749</v>
      </c>
      <c r="AAY1673" t="s">
        <v>749</v>
      </c>
      <c r="AAZ1673" t="s">
        <v>749</v>
      </c>
      <c r="ABA1673" t="s">
        <v>749</v>
      </c>
      <c r="ABB1673" t="s">
        <v>749</v>
      </c>
      <c r="ABC1673" t="s">
        <v>749</v>
      </c>
      <c r="ABD1673" t="s">
        <v>749</v>
      </c>
      <c r="ABE1673" t="s">
        <v>749</v>
      </c>
      <c r="ABF1673" t="s">
        <v>749</v>
      </c>
      <c r="ABG1673" t="s">
        <v>749</v>
      </c>
      <c r="ABH1673" t="s">
        <v>749</v>
      </c>
      <c r="ABI1673" t="s">
        <v>749</v>
      </c>
      <c r="ABJ1673" t="s">
        <v>749</v>
      </c>
      <c r="ABK1673" t="s">
        <v>749</v>
      </c>
      <c r="ABL1673" t="s">
        <v>749</v>
      </c>
    </row>
    <row r="1674" spans="1:740">
      <c r="A1674" t="s">
        <v>7640</v>
      </c>
      <c r="B1674" t="s">
        <v>7640</v>
      </c>
      <c r="C1674" t="s">
        <v>5946</v>
      </c>
      <c r="D1674" t="s">
        <v>7640</v>
      </c>
      <c r="E1674" t="s">
        <v>837</v>
      </c>
      <c r="F1674" t="s">
        <v>749</v>
      </c>
      <c r="G1674" t="s">
        <v>7641</v>
      </c>
      <c r="H1674" t="s">
        <v>749</v>
      </c>
      <c r="I1674" t="s">
        <v>7445</v>
      </c>
      <c r="J1674" s="1">
        <v>0</v>
      </c>
      <c r="K1674" t="s">
        <v>7640</v>
      </c>
      <c r="L1674" t="s">
        <v>749</v>
      </c>
      <c r="M1674" s="1">
        <v>0</v>
      </c>
      <c r="N1674" t="s">
        <v>749</v>
      </c>
      <c r="O1674" t="s">
        <v>837</v>
      </c>
      <c r="P1674" t="s">
        <v>749</v>
      </c>
      <c r="Q1674" t="s">
        <v>749</v>
      </c>
      <c r="R1674" t="s">
        <v>749</v>
      </c>
      <c r="S1674" t="s">
        <v>749</v>
      </c>
      <c r="T1674" t="s">
        <v>749</v>
      </c>
      <c r="U1674" t="s">
        <v>749</v>
      </c>
      <c r="V1674" t="s">
        <v>749</v>
      </c>
      <c r="W1674" t="s">
        <v>749</v>
      </c>
      <c r="X1674" t="s">
        <v>749</v>
      </c>
      <c r="Y1674" t="s">
        <v>749</v>
      </c>
      <c r="Z1674" t="s">
        <v>749</v>
      </c>
      <c r="AA1674" t="s">
        <v>749</v>
      </c>
      <c r="AB1674" t="s">
        <v>749</v>
      </c>
      <c r="AC1674" t="s">
        <v>749</v>
      </c>
      <c r="AD1674" t="s">
        <v>749</v>
      </c>
      <c r="AE1674" t="s">
        <v>749</v>
      </c>
      <c r="AF1674" t="s">
        <v>749</v>
      </c>
      <c r="AG1674" t="s">
        <v>749</v>
      </c>
      <c r="AH1674" t="s">
        <v>749</v>
      </c>
      <c r="AI1674" t="s">
        <v>749</v>
      </c>
      <c r="AJ1674" t="s">
        <v>749</v>
      </c>
      <c r="AK1674" t="s">
        <v>749</v>
      </c>
      <c r="AL1674" t="s">
        <v>749</v>
      </c>
      <c r="AM1674" t="s">
        <v>749</v>
      </c>
      <c r="AN1674" t="s">
        <v>749</v>
      </c>
      <c r="AO1674" t="s">
        <v>749</v>
      </c>
      <c r="AP1674" t="s">
        <v>749</v>
      </c>
      <c r="AQ1674" t="s">
        <v>749</v>
      </c>
      <c r="AR1674" t="s">
        <v>749</v>
      </c>
      <c r="AS1674" t="s">
        <v>749</v>
      </c>
      <c r="AT1674" t="s">
        <v>749</v>
      </c>
      <c r="AU1674" t="s">
        <v>749</v>
      </c>
      <c r="AV1674" t="s">
        <v>749</v>
      </c>
      <c r="AW1674" t="s">
        <v>749</v>
      </c>
      <c r="AX1674" t="s">
        <v>749</v>
      </c>
      <c r="AY1674" t="s">
        <v>749</v>
      </c>
      <c r="AZ1674" t="s">
        <v>749</v>
      </c>
      <c r="BA1674" t="s">
        <v>749</v>
      </c>
      <c r="BB1674" t="s">
        <v>749</v>
      </c>
      <c r="BC1674" t="s">
        <v>749</v>
      </c>
      <c r="BD1674" t="s">
        <v>749</v>
      </c>
      <c r="BE1674" t="s">
        <v>749</v>
      </c>
      <c r="BF1674" t="s">
        <v>749</v>
      </c>
      <c r="BG1674" t="s">
        <v>749</v>
      </c>
      <c r="BH1674" t="s">
        <v>749</v>
      </c>
      <c r="BI1674" t="s">
        <v>749</v>
      </c>
      <c r="BJ1674" t="s">
        <v>749</v>
      </c>
      <c r="BK1674" t="s">
        <v>749</v>
      </c>
      <c r="BL1674" t="s">
        <v>749</v>
      </c>
      <c r="BM1674" t="s">
        <v>749</v>
      </c>
      <c r="BN1674" t="s">
        <v>749</v>
      </c>
      <c r="BO1674" t="s">
        <v>749</v>
      </c>
      <c r="BP1674" t="s">
        <v>749</v>
      </c>
      <c r="BQ1674" t="s">
        <v>749</v>
      </c>
      <c r="BR1674" t="s">
        <v>749</v>
      </c>
      <c r="BS1674" t="s">
        <v>749</v>
      </c>
      <c r="BT1674" t="s">
        <v>749</v>
      </c>
      <c r="BU1674" t="s">
        <v>749</v>
      </c>
      <c r="BV1674" t="s">
        <v>749</v>
      </c>
      <c r="BW1674" t="s">
        <v>749</v>
      </c>
      <c r="BX1674" t="s">
        <v>749</v>
      </c>
      <c r="BY1674" t="s">
        <v>749</v>
      </c>
      <c r="BZ1674" t="s">
        <v>749</v>
      </c>
      <c r="CA1674" t="s">
        <v>749</v>
      </c>
      <c r="CB1674" t="s">
        <v>749</v>
      </c>
      <c r="CC1674" t="s">
        <v>749</v>
      </c>
      <c r="CD1674" t="s">
        <v>749</v>
      </c>
      <c r="CE1674" t="s">
        <v>749</v>
      </c>
      <c r="CF1674" t="s">
        <v>749</v>
      </c>
      <c r="CG1674" t="s">
        <v>749</v>
      </c>
      <c r="CH1674" t="s">
        <v>749</v>
      </c>
      <c r="CI1674" t="s">
        <v>749</v>
      </c>
      <c r="CJ1674" t="s">
        <v>749</v>
      </c>
      <c r="CK1674" t="s">
        <v>749</v>
      </c>
      <c r="CL1674" t="s">
        <v>749</v>
      </c>
      <c r="CM1674" t="s">
        <v>749</v>
      </c>
      <c r="CN1674" t="s">
        <v>749</v>
      </c>
      <c r="CO1674" t="s">
        <v>749</v>
      </c>
      <c r="CP1674" t="s">
        <v>749</v>
      </c>
      <c r="CQ1674" t="s">
        <v>749</v>
      </c>
      <c r="CR1674" t="s">
        <v>749</v>
      </c>
      <c r="CS1674" t="s">
        <v>749</v>
      </c>
      <c r="CT1674" t="s">
        <v>749</v>
      </c>
      <c r="CU1674" t="s">
        <v>749</v>
      </c>
      <c r="CV1674" t="s">
        <v>749</v>
      </c>
      <c r="CW1674" t="s">
        <v>749</v>
      </c>
      <c r="CX1674" t="s">
        <v>749</v>
      </c>
      <c r="CY1674" t="s">
        <v>749</v>
      </c>
      <c r="CZ1674" t="s">
        <v>749</v>
      </c>
      <c r="DA1674" t="s">
        <v>749</v>
      </c>
      <c r="DB1674" t="s">
        <v>749</v>
      </c>
      <c r="DC1674" t="s">
        <v>749</v>
      </c>
      <c r="DD1674" t="s">
        <v>749</v>
      </c>
      <c r="DE1674" t="s">
        <v>749</v>
      </c>
      <c r="DF1674" t="s">
        <v>749</v>
      </c>
      <c r="DG1674" t="s">
        <v>749</v>
      </c>
      <c r="DH1674" t="s">
        <v>749</v>
      </c>
      <c r="DI1674" t="s">
        <v>749</v>
      </c>
      <c r="DJ1674" t="s">
        <v>749</v>
      </c>
      <c r="DK1674" t="s">
        <v>749</v>
      </c>
      <c r="DL1674" t="s">
        <v>749</v>
      </c>
      <c r="DM1674" t="s">
        <v>749</v>
      </c>
      <c r="DN1674" t="s">
        <v>749</v>
      </c>
      <c r="DO1674" t="s">
        <v>749</v>
      </c>
      <c r="DP1674" t="s">
        <v>749</v>
      </c>
      <c r="DQ1674" t="s">
        <v>749</v>
      </c>
      <c r="DR1674" t="s">
        <v>749</v>
      </c>
      <c r="DS1674" t="s">
        <v>749</v>
      </c>
      <c r="DT1674" t="s">
        <v>749</v>
      </c>
      <c r="DU1674" t="s">
        <v>749</v>
      </c>
      <c r="DV1674" t="s">
        <v>749</v>
      </c>
      <c r="DW1674" t="s">
        <v>749</v>
      </c>
      <c r="DX1674" t="s">
        <v>749</v>
      </c>
      <c r="DY1674" t="s">
        <v>749</v>
      </c>
      <c r="DZ1674" t="s">
        <v>749</v>
      </c>
      <c r="EA1674" t="s">
        <v>749</v>
      </c>
      <c r="EB1674" t="s">
        <v>749</v>
      </c>
      <c r="EC1674" t="s">
        <v>749</v>
      </c>
      <c r="ED1674" t="s">
        <v>749</v>
      </c>
      <c r="EE1674" t="s">
        <v>749</v>
      </c>
      <c r="EF1674" t="s">
        <v>749</v>
      </c>
      <c r="EG1674" t="s">
        <v>749</v>
      </c>
      <c r="EH1674" t="s">
        <v>749</v>
      </c>
      <c r="EI1674" t="s">
        <v>749</v>
      </c>
      <c r="EJ1674" t="s">
        <v>749</v>
      </c>
      <c r="EK1674" t="s">
        <v>749</v>
      </c>
      <c r="EL1674" t="s">
        <v>749</v>
      </c>
      <c r="EM1674" t="s">
        <v>749</v>
      </c>
      <c r="EN1674" t="s">
        <v>749</v>
      </c>
      <c r="EO1674" t="s">
        <v>749</v>
      </c>
      <c r="EP1674" t="s">
        <v>749</v>
      </c>
      <c r="EQ1674" t="s">
        <v>749</v>
      </c>
      <c r="ER1674" t="s">
        <v>749</v>
      </c>
      <c r="ES1674" t="s">
        <v>749</v>
      </c>
      <c r="ET1674" t="s">
        <v>749</v>
      </c>
      <c r="EU1674" t="s">
        <v>749</v>
      </c>
      <c r="EV1674" t="s">
        <v>749</v>
      </c>
      <c r="EW1674" t="s">
        <v>749</v>
      </c>
      <c r="EX1674" t="s">
        <v>749</v>
      </c>
      <c r="EY1674" t="s">
        <v>749</v>
      </c>
      <c r="EZ1674" t="s">
        <v>749</v>
      </c>
      <c r="FA1674" t="s">
        <v>749</v>
      </c>
      <c r="FB1674" t="s">
        <v>749</v>
      </c>
      <c r="FC1674" t="s">
        <v>749</v>
      </c>
      <c r="FD1674" t="s">
        <v>749</v>
      </c>
      <c r="FE1674" t="s">
        <v>749</v>
      </c>
      <c r="FF1674" t="s">
        <v>749</v>
      </c>
      <c r="FG1674" t="s">
        <v>749</v>
      </c>
      <c r="FH1674" t="s">
        <v>749</v>
      </c>
      <c r="FI1674" t="s">
        <v>749</v>
      </c>
      <c r="FJ1674" t="s">
        <v>749</v>
      </c>
      <c r="FK1674" t="s">
        <v>749</v>
      </c>
      <c r="FL1674" t="s">
        <v>749</v>
      </c>
      <c r="FM1674" t="s">
        <v>749</v>
      </c>
      <c r="FN1674" t="s">
        <v>749</v>
      </c>
      <c r="FO1674" t="s">
        <v>749</v>
      </c>
      <c r="FP1674" t="s">
        <v>749</v>
      </c>
      <c r="FQ1674" t="s">
        <v>749</v>
      </c>
      <c r="FR1674" t="s">
        <v>749</v>
      </c>
      <c r="FS1674" t="s">
        <v>749</v>
      </c>
      <c r="FT1674" t="s">
        <v>749</v>
      </c>
      <c r="FU1674" t="s">
        <v>749</v>
      </c>
      <c r="FV1674" t="s">
        <v>749</v>
      </c>
      <c r="FW1674" t="s">
        <v>749</v>
      </c>
      <c r="FX1674" t="s">
        <v>749</v>
      </c>
      <c r="FY1674" t="s">
        <v>749</v>
      </c>
      <c r="FZ1674" t="s">
        <v>749</v>
      </c>
      <c r="GA1674" t="s">
        <v>749</v>
      </c>
      <c r="GB1674" t="s">
        <v>749</v>
      </c>
      <c r="GC1674" t="s">
        <v>749</v>
      </c>
      <c r="GD1674" t="s">
        <v>749</v>
      </c>
      <c r="GE1674" t="s">
        <v>749</v>
      </c>
      <c r="GF1674" t="s">
        <v>749</v>
      </c>
      <c r="GG1674" t="s">
        <v>749</v>
      </c>
      <c r="GH1674" t="s">
        <v>749</v>
      </c>
      <c r="GI1674" t="s">
        <v>749</v>
      </c>
      <c r="GJ1674" t="s">
        <v>749</v>
      </c>
      <c r="GK1674" t="s">
        <v>749</v>
      </c>
      <c r="GL1674" t="s">
        <v>749</v>
      </c>
      <c r="GM1674" t="s">
        <v>749</v>
      </c>
      <c r="GN1674" t="s">
        <v>749</v>
      </c>
      <c r="GO1674" t="s">
        <v>749</v>
      </c>
      <c r="GP1674" t="s">
        <v>749</v>
      </c>
      <c r="GQ1674" t="s">
        <v>749</v>
      </c>
      <c r="GR1674" t="s">
        <v>749</v>
      </c>
      <c r="GS1674" t="s">
        <v>749</v>
      </c>
      <c r="GT1674" t="s">
        <v>749</v>
      </c>
      <c r="GU1674" t="s">
        <v>749</v>
      </c>
      <c r="GV1674" t="s">
        <v>749</v>
      </c>
      <c r="GW1674" t="s">
        <v>749</v>
      </c>
      <c r="GX1674" t="s">
        <v>749</v>
      </c>
      <c r="GY1674" t="s">
        <v>749</v>
      </c>
      <c r="GZ1674" t="s">
        <v>749</v>
      </c>
      <c r="HA1674" t="s">
        <v>749</v>
      </c>
      <c r="HB1674" t="s">
        <v>749</v>
      </c>
      <c r="HC1674" t="s">
        <v>749</v>
      </c>
      <c r="HD1674" t="s">
        <v>749</v>
      </c>
      <c r="HE1674" t="s">
        <v>749</v>
      </c>
      <c r="HF1674" t="s">
        <v>749</v>
      </c>
      <c r="HG1674" t="s">
        <v>749</v>
      </c>
      <c r="HH1674" t="s">
        <v>749</v>
      </c>
      <c r="HI1674" t="s">
        <v>749</v>
      </c>
      <c r="HJ1674" t="s">
        <v>749</v>
      </c>
      <c r="HK1674" t="s">
        <v>749</v>
      </c>
      <c r="HL1674" t="s">
        <v>749</v>
      </c>
      <c r="HM1674" t="s">
        <v>749</v>
      </c>
      <c r="HN1674" t="s">
        <v>749</v>
      </c>
      <c r="HO1674" t="s">
        <v>749</v>
      </c>
      <c r="HP1674" t="s">
        <v>749</v>
      </c>
      <c r="HQ1674" t="s">
        <v>749</v>
      </c>
      <c r="HR1674" t="s">
        <v>749</v>
      </c>
      <c r="HS1674" t="s">
        <v>749</v>
      </c>
      <c r="HT1674" t="s">
        <v>749</v>
      </c>
      <c r="HU1674" t="s">
        <v>749</v>
      </c>
      <c r="HV1674" t="s">
        <v>749</v>
      </c>
      <c r="HW1674" t="s">
        <v>749</v>
      </c>
      <c r="HX1674" t="s">
        <v>749</v>
      </c>
      <c r="HY1674" t="s">
        <v>749</v>
      </c>
      <c r="HZ1674" t="s">
        <v>749</v>
      </c>
      <c r="IA1674" t="s">
        <v>749</v>
      </c>
      <c r="IB1674" t="s">
        <v>749</v>
      </c>
      <c r="IC1674" t="s">
        <v>749</v>
      </c>
      <c r="ID1674" t="s">
        <v>749</v>
      </c>
      <c r="IE1674" t="s">
        <v>749</v>
      </c>
      <c r="IF1674" t="s">
        <v>749</v>
      </c>
      <c r="IG1674" t="s">
        <v>749</v>
      </c>
      <c r="IH1674" t="s">
        <v>749</v>
      </c>
      <c r="II1674" t="s">
        <v>749</v>
      </c>
      <c r="IJ1674" t="s">
        <v>749</v>
      </c>
      <c r="IK1674" t="s">
        <v>749</v>
      </c>
      <c r="IL1674" t="s">
        <v>749</v>
      </c>
      <c r="IM1674" t="s">
        <v>749</v>
      </c>
      <c r="IN1674" t="s">
        <v>749</v>
      </c>
      <c r="IO1674" t="s">
        <v>749</v>
      </c>
      <c r="IP1674" t="s">
        <v>749</v>
      </c>
      <c r="IQ1674" t="s">
        <v>749</v>
      </c>
      <c r="IR1674" t="s">
        <v>749</v>
      </c>
      <c r="IS1674" t="s">
        <v>749</v>
      </c>
      <c r="IT1674" t="s">
        <v>749</v>
      </c>
      <c r="IU1674" t="s">
        <v>749</v>
      </c>
      <c r="IV1674" t="s">
        <v>749</v>
      </c>
      <c r="IW1674" t="s">
        <v>749</v>
      </c>
      <c r="IX1674" t="s">
        <v>749</v>
      </c>
      <c r="IY1674" t="s">
        <v>749</v>
      </c>
      <c r="IZ1674" t="s">
        <v>749</v>
      </c>
      <c r="JA1674" t="s">
        <v>749</v>
      </c>
      <c r="JB1674" t="s">
        <v>749</v>
      </c>
      <c r="JC1674" t="s">
        <v>749</v>
      </c>
      <c r="JD1674" t="s">
        <v>749</v>
      </c>
      <c r="JE1674" t="s">
        <v>749</v>
      </c>
      <c r="JF1674" t="s">
        <v>749</v>
      </c>
      <c r="JG1674" t="s">
        <v>749</v>
      </c>
      <c r="JH1674" t="s">
        <v>749</v>
      </c>
      <c r="JI1674" t="s">
        <v>749</v>
      </c>
      <c r="JJ1674" t="s">
        <v>749</v>
      </c>
      <c r="JK1674" t="s">
        <v>749</v>
      </c>
      <c r="JL1674" t="s">
        <v>749</v>
      </c>
      <c r="JM1674" t="s">
        <v>749</v>
      </c>
      <c r="JN1674" t="s">
        <v>749</v>
      </c>
      <c r="JO1674" t="s">
        <v>749</v>
      </c>
      <c r="JP1674" t="s">
        <v>749</v>
      </c>
      <c r="JQ1674" t="s">
        <v>749</v>
      </c>
      <c r="JR1674" t="s">
        <v>749</v>
      </c>
      <c r="JS1674" t="s">
        <v>749</v>
      </c>
      <c r="JT1674" t="s">
        <v>749</v>
      </c>
      <c r="JU1674" t="s">
        <v>749</v>
      </c>
      <c r="JV1674" t="s">
        <v>749</v>
      </c>
      <c r="JW1674" t="s">
        <v>749</v>
      </c>
      <c r="JX1674" t="s">
        <v>749</v>
      </c>
      <c r="JY1674" t="s">
        <v>749</v>
      </c>
      <c r="JZ1674" t="s">
        <v>749</v>
      </c>
      <c r="KA1674" t="s">
        <v>749</v>
      </c>
      <c r="KB1674" t="s">
        <v>749</v>
      </c>
      <c r="KC1674" t="s">
        <v>749</v>
      </c>
      <c r="KD1674" t="s">
        <v>749</v>
      </c>
      <c r="KE1674" t="s">
        <v>749</v>
      </c>
      <c r="KF1674" t="s">
        <v>749</v>
      </c>
      <c r="KG1674" t="s">
        <v>749</v>
      </c>
      <c r="KH1674" t="s">
        <v>749</v>
      </c>
      <c r="KI1674" t="s">
        <v>749</v>
      </c>
      <c r="KJ1674" t="s">
        <v>749</v>
      </c>
      <c r="KK1674" t="s">
        <v>749</v>
      </c>
      <c r="KL1674" t="s">
        <v>749</v>
      </c>
      <c r="KM1674" t="s">
        <v>749</v>
      </c>
      <c r="KN1674" t="s">
        <v>749</v>
      </c>
      <c r="KO1674" t="s">
        <v>749</v>
      </c>
      <c r="KP1674" t="s">
        <v>749</v>
      </c>
      <c r="KQ1674" t="s">
        <v>749</v>
      </c>
      <c r="KR1674" t="s">
        <v>749</v>
      </c>
      <c r="KS1674" t="s">
        <v>749</v>
      </c>
      <c r="KT1674" t="s">
        <v>749</v>
      </c>
      <c r="KU1674" t="s">
        <v>749</v>
      </c>
      <c r="KV1674" t="s">
        <v>749</v>
      </c>
      <c r="KW1674" t="s">
        <v>749</v>
      </c>
      <c r="KX1674" t="s">
        <v>749</v>
      </c>
      <c r="KY1674" t="s">
        <v>749</v>
      </c>
      <c r="KZ1674" t="s">
        <v>749</v>
      </c>
      <c r="LA1674" t="s">
        <v>749</v>
      </c>
      <c r="LB1674" t="s">
        <v>749</v>
      </c>
      <c r="LC1674" t="s">
        <v>749</v>
      </c>
      <c r="LD1674" t="s">
        <v>749</v>
      </c>
      <c r="LE1674" t="s">
        <v>749</v>
      </c>
      <c r="LF1674" t="s">
        <v>749</v>
      </c>
      <c r="LG1674" t="s">
        <v>749</v>
      </c>
      <c r="LH1674" t="s">
        <v>749</v>
      </c>
      <c r="LI1674" t="s">
        <v>749</v>
      </c>
      <c r="LJ1674" t="s">
        <v>749</v>
      </c>
      <c r="LK1674" t="s">
        <v>749</v>
      </c>
      <c r="LL1674" t="s">
        <v>749</v>
      </c>
      <c r="LM1674" t="s">
        <v>749</v>
      </c>
      <c r="LN1674" t="s">
        <v>749</v>
      </c>
      <c r="LO1674" t="s">
        <v>749</v>
      </c>
      <c r="LP1674" t="s">
        <v>749</v>
      </c>
      <c r="LQ1674" t="s">
        <v>749</v>
      </c>
      <c r="LR1674" t="s">
        <v>749</v>
      </c>
      <c r="LS1674" t="s">
        <v>749</v>
      </c>
      <c r="LT1674" t="s">
        <v>749</v>
      </c>
      <c r="LU1674" t="s">
        <v>749</v>
      </c>
      <c r="LV1674" t="s">
        <v>749</v>
      </c>
      <c r="LW1674" t="s">
        <v>749</v>
      </c>
      <c r="LX1674" t="s">
        <v>749</v>
      </c>
      <c r="LY1674" t="s">
        <v>749</v>
      </c>
      <c r="LZ1674" t="s">
        <v>749</v>
      </c>
      <c r="MA1674" t="s">
        <v>749</v>
      </c>
      <c r="MB1674" t="s">
        <v>749</v>
      </c>
      <c r="MC1674" t="s">
        <v>749</v>
      </c>
      <c r="MD1674" t="s">
        <v>749</v>
      </c>
      <c r="ME1674" t="s">
        <v>749</v>
      </c>
      <c r="MF1674" t="s">
        <v>749</v>
      </c>
      <c r="MG1674" t="s">
        <v>749</v>
      </c>
      <c r="MH1674" t="s">
        <v>749</v>
      </c>
      <c r="MI1674" t="s">
        <v>749</v>
      </c>
      <c r="MJ1674" t="s">
        <v>749</v>
      </c>
      <c r="MK1674" t="s">
        <v>749</v>
      </c>
      <c r="ML1674" t="s">
        <v>749</v>
      </c>
      <c r="MM1674" t="s">
        <v>749</v>
      </c>
      <c r="MN1674" t="s">
        <v>749</v>
      </c>
      <c r="MO1674" t="s">
        <v>749</v>
      </c>
      <c r="MP1674" t="s">
        <v>749</v>
      </c>
      <c r="MQ1674" t="s">
        <v>749</v>
      </c>
      <c r="MR1674" t="s">
        <v>749</v>
      </c>
      <c r="MS1674" t="s">
        <v>749</v>
      </c>
      <c r="MT1674" t="s">
        <v>749</v>
      </c>
      <c r="MU1674" t="s">
        <v>749</v>
      </c>
      <c r="MV1674" t="s">
        <v>749</v>
      </c>
      <c r="MW1674" t="s">
        <v>749</v>
      </c>
      <c r="MX1674" t="s">
        <v>749</v>
      </c>
      <c r="MY1674" t="s">
        <v>749</v>
      </c>
      <c r="MZ1674" t="s">
        <v>749</v>
      </c>
      <c r="NA1674" t="s">
        <v>749</v>
      </c>
      <c r="NB1674" t="s">
        <v>749</v>
      </c>
      <c r="NC1674" t="s">
        <v>749</v>
      </c>
      <c r="ND1674" t="s">
        <v>749</v>
      </c>
      <c r="NE1674" t="s">
        <v>749</v>
      </c>
      <c r="NF1674" t="s">
        <v>749</v>
      </c>
      <c r="NG1674" t="s">
        <v>749</v>
      </c>
      <c r="NH1674" t="s">
        <v>749</v>
      </c>
      <c r="NI1674" t="s">
        <v>749</v>
      </c>
      <c r="NJ1674" t="s">
        <v>749</v>
      </c>
      <c r="NK1674" t="s">
        <v>749</v>
      </c>
      <c r="NL1674" t="s">
        <v>749</v>
      </c>
      <c r="NM1674" t="s">
        <v>749</v>
      </c>
      <c r="NN1674" t="s">
        <v>749</v>
      </c>
      <c r="NO1674" t="s">
        <v>749</v>
      </c>
      <c r="NP1674" t="s">
        <v>749</v>
      </c>
      <c r="NQ1674" t="s">
        <v>749</v>
      </c>
      <c r="NR1674" t="s">
        <v>749</v>
      </c>
      <c r="NS1674" t="s">
        <v>749</v>
      </c>
      <c r="NT1674" t="s">
        <v>749</v>
      </c>
      <c r="NU1674" t="s">
        <v>749</v>
      </c>
      <c r="NV1674" t="s">
        <v>749</v>
      </c>
      <c r="NW1674" t="s">
        <v>749</v>
      </c>
      <c r="NX1674" t="s">
        <v>749</v>
      </c>
      <c r="NY1674" t="s">
        <v>749</v>
      </c>
      <c r="NZ1674" t="s">
        <v>749</v>
      </c>
      <c r="OA1674" t="s">
        <v>749</v>
      </c>
      <c r="OB1674" t="s">
        <v>749</v>
      </c>
      <c r="OC1674" t="s">
        <v>749</v>
      </c>
      <c r="OD1674" t="s">
        <v>749</v>
      </c>
      <c r="OE1674" t="s">
        <v>749</v>
      </c>
      <c r="OF1674" t="s">
        <v>749</v>
      </c>
      <c r="OG1674" t="s">
        <v>749</v>
      </c>
      <c r="OH1674" t="s">
        <v>749</v>
      </c>
      <c r="OI1674" t="s">
        <v>749</v>
      </c>
      <c r="OJ1674" t="s">
        <v>749</v>
      </c>
      <c r="OK1674" t="s">
        <v>749</v>
      </c>
      <c r="OL1674" t="s">
        <v>749</v>
      </c>
      <c r="OM1674" t="s">
        <v>749</v>
      </c>
      <c r="ON1674" t="s">
        <v>749</v>
      </c>
      <c r="OO1674" t="s">
        <v>749</v>
      </c>
      <c r="OP1674" t="s">
        <v>749</v>
      </c>
      <c r="OQ1674" t="s">
        <v>749</v>
      </c>
      <c r="OR1674" t="s">
        <v>749</v>
      </c>
      <c r="OS1674" t="s">
        <v>749</v>
      </c>
      <c r="OT1674" t="s">
        <v>749</v>
      </c>
      <c r="OU1674" t="s">
        <v>749</v>
      </c>
      <c r="OV1674" t="s">
        <v>749</v>
      </c>
      <c r="OW1674" t="s">
        <v>749</v>
      </c>
      <c r="OX1674" t="s">
        <v>749</v>
      </c>
      <c r="OY1674" t="s">
        <v>749</v>
      </c>
      <c r="OZ1674" t="s">
        <v>749</v>
      </c>
      <c r="PA1674" t="s">
        <v>749</v>
      </c>
      <c r="PB1674" t="s">
        <v>749</v>
      </c>
      <c r="PC1674" t="s">
        <v>749</v>
      </c>
      <c r="PD1674" t="s">
        <v>749</v>
      </c>
      <c r="PE1674" t="s">
        <v>749</v>
      </c>
      <c r="PF1674" t="s">
        <v>749</v>
      </c>
      <c r="PG1674" t="s">
        <v>749</v>
      </c>
      <c r="PH1674" t="s">
        <v>749</v>
      </c>
      <c r="PI1674" t="s">
        <v>749</v>
      </c>
      <c r="PJ1674" t="s">
        <v>749</v>
      </c>
      <c r="PK1674" t="s">
        <v>749</v>
      </c>
      <c r="PL1674" t="s">
        <v>749</v>
      </c>
      <c r="PM1674" t="s">
        <v>749</v>
      </c>
      <c r="PN1674" t="s">
        <v>749</v>
      </c>
      <c r="PO1674" t="s">
        <v>749</v>
      </c>
      <c r="PP1674" t="s">
        <v>749</v>
      </c>
      <c r="PQ1674" t="s">
        <v>749</v>
      </c>
      <c r="PR1674" t="s">
        <v>749</v>
      </c>
      <c r="PS1674" t="s">
        <v>749</v>
      </c>
      <c r="PT1674" t="s">
        <v>749</v>
      </c>
      <c r="PU1674" t="s">
        <v>749</v>
      </c>
      <c r="PV1674" t="s">
        <v>749</v>
      </c>
      <c r="PW1674" t="s">
        <v>749</v>
      </c>
      <c r="PX1674" t="s">
        <v>749</v>
      </c>
      <c r="PY1674" t="s">
        <v>749</v>
      </c>
      <c r="PZ1674" t="s">
        <v>749</v>
      </c>
      <c r="QA1674" t="s">
        <v>749</v>
      </c>
      <c r="QB1674" t="s">
        <v>749</v>
      </c>
      <c r="QC1674" t="s">
        <v>749</v>
      </c>
      <c r="QD1674" t="s">
        <v>749</v>
      </c>
      <c r="QE1674" t="s">
        <v>749</v>
      </c>
      <c r="QF1674" t="s">
        <v>749</v>
      </c>
      <c r="QG1674" t="s">
        <v>749</v>
      </c>
      <c r="QH1674" t="s">
        <v>749</v>
      </c>
      <c r="QI1674" t="s">
        <v>749</v>
      </c>
      <c r="QJ1674" t="s">
        <v>749</v>
      </c>
      <c r="QK1674" t="s">
        <v>749</v>
      </c>
      <c r="QL1674" t="s">
        <v>749</v>
      </c>
      <c r="QM1674" t="s">
        <v>749</v>
      </c>
      <c r="QN1674" t="s">
        <v>749</v>
      </c>
      <c r="QO1674" t="s">
        <v>749</v>
      </c>
      <c r="QP1674" t="s">
        <v>749</v>
      </c>
      <c r="QQ1674" t="s">
        <v>749</v>
      </c>
      <c r="QR1674" t="s">
        <v>749</v>
      </c>
      <c r="QS1674" t="s">
        <v>749</v>
      </c>
      <c r="QT1674" t="s">
        <v>749</v>
      </c>
      <c r="QU1674" t="s">
        <v>749</v>
      </c>
      <c r="QV1674" t="s">
        <v>749</v>
      </c>
      <c r="QW1674" t="s">
        <v>749</v>
      </c>
      <c r="QX1674" t="s">
        <v>749</v>
      </c>
      <c r="QY1674" t="s">
        <v>749</v>
      </c>
      <c r="QZ1674" t="s">
        <v>749</v>
      </c>
      <c r="RA1674" t="s">
        <v>749</v>
      </c>
      <c r="RB1674" t="s">
        <v>749</v>
      </c>
      <c r="RC1674" t="s">
        <v>749</v>
      </c>
      <c r="RD1674" t="s">
        <v>749</v>
      </c>
      <c r="RE1674" t="s">
        <v>749</v>
      </c>
      <c r="RF1674" t="s">
        <v>749</v>
      </c>
      <c r="RG1674" t="s">
        <v>749</v>
      </c>
      <c r="RH1674" t="s">
        <v>749</v>
      </c>
      <c r="RI1674" t="s">
        <v>749</v>
      </c>
      <c r="RJ1674" t="s">
        <v>749</v>
      </c>
      <c r="RK1674" t="s">
        <v>749</v>
      </c>
      <c r="RL1674" t="s">
        <v>749</v>
      </c>
      <c r="RM1674" t="s">
        <v>749</v>
      </c>
      <c r="RN1674" t="s">
        <v>749</v>
      </c>
      <c r="RO1674" t="s">
        <v>749</v>
      </c>
      <c r="RP1674" t="s">
        <v>749</v>
      </c>
      <c r="RQ1674" t="s">
        <v>749</v>
      </c>
      <c r="RR1674" t="s">
        <v>749</v>
      </c>
      <c r="RS1674" t="s">
        <v>749</v>
      </c>
      <c r="RT1674" t="s">
        <v>749</v>
      </c>
      <c r="RU1674" t="s">
        <v>749</v>
      </c>
      <c r="RV1674" t="s">
        <v>749</v>
      </c>
      <c r="RW1674" t="s">
        <v>749</v>
      </c>
      <c r="RX1674" t="s">
        <v>749</v>
      </c>
      <c r="RY1674" t="s">
        <v>749</v>
      </c>
      <c r="RZ1674" t="s">
        <v>749</v>
      </c>
      <c r="SA1674" t="s">
        <v>749</v>
      </c>
      <c r="SB1674" t="s">
        <v>749</v>
      </c>
      <c r="SC1674" t="s">
        <v>749</v>
      </c>
      <c r="SD1674" t="s">
        <v>749</v>
      </c>
      <c r="SE1674" t="s">
        <v>749</v>
      </c>
      <c r="SF1674" t="s">
        <v>749</v>
      </c>
      <c r="SG1674" t="s">
        <v>749</v>
      </c>
      <c r="SH1674" t="s">
        <v>749</v>
      </c>
      <c r="SI1674" t="s">
        <v>749</v>
      </c>
      <c r="SJ1674" t="s">
        <v>749</v>
      </c>
      <c r="SK1674" t="s">
        <v>749</v>
      </c>
      <c r="SL1674" t="s">
        <v>749</v>
      </c>
      <c r="SM1674" t="s">
        <v>749</v>
      </c>
      <c r="SN1674" t="s">
        <v>749</v>
      </c>
      <c r="SO1674" t="s">
        <v>749</v>
      </c>
      <c r="SP1674" t="s">
        <v>749</v>
      </c>
      <c r="SQ1674" t="s">
        <v>749</v>
      </c>
      <c r="SR1674" t="s">
        <v>749</v>
      </c>
      <c r="SS1674" t="s">
        <v>749</v>
      </c>
      <c r="ST1674" t="s">
        <v>749</v>
      </c>
      <c r="SU1674" t="s">
        <v>749</v>
      </c>
      <c r="SV1674" t="s">
        <v>749</v>
      </c>
      <c r="SW1674" t="s">
        <v>749</v>
      </c>
      <c r="SX1674" t="s">
        <v>749</v>
      </c>
      <c r="SY1674" t="s">
        <v>749</v>
      </c>
      <c r="SZ1674" t="s">
        <v>749</v>
      </c>
      <c r="TA1674" t="s">
        <v>749</v>
      </c>
      <c r="TB1674" t="s">
        <v>749</v>
      </c>
      <c r="TC1674" t="s">
        <v>749</v>
      </c>
      <c r="TD1674" t="s">
        <v>749</v>
      </c>
      <c r="TE1674" t="s">
        <v>749</v>
      </c>
      <c r="TF1674" t="s">
        <v>749</v>
      </c>
      <c r="TG1674" t="s">
        <v>749</v>
      </c>
      <c r="TH1674" t="s">
        <v>749</v>
      </c>
      <c r="TI1674" t="s">
        <v>749</v>
      </c>
      <c r="TJ1674" t="s">
        <v>749</v>
      </c>
      <c r="TK1674" t="s">
        <v>749</v>
      </c>
      <c r="TL1674" t="s">
        <v>749</v>
      </c>
      <c r="TM1674" t="s">
        <v>749</v>
      </c>
      <c r="TN1674" t="s">
        <v>749</v>
      </c>
      <c r="TO1674" t="s">
        <v>749</v>
      </c>
      <c r="TP1674" t="s">
        <v>749</v>
      </c>
      <c r="TQ1674" t="s">
        <v>749</v>
      </c>
      <c r="TR1674" t="s">
        <v>749</v>
      </c>
      <c r="TS1674" t="s">
        <v>749</v>
      </c>
      <c r="TT1674" t="s">
        <v>749</v>
      </c>
      <c r="TU1674" t="s">
        <v>749</v>
      </c>
      <c r="TV1674" t="s">
        <v>749</v>
      </c>
      <c r="TW1674" t="s">
        <v>749</v>
      </c>
      <c r="TX1674" t="s">
        <v>749</v>
      </c>
      <c r="TY1674" t="s">
        <v>749</v>
      </c>
      <c r="TZ1674" t="s">
        <v>749</v>
      </c>
      <c r="UA1674" t="s">
        <v>749</v>
      </c>
      <c r="UB1674" t="s">
        <v>749</v>
      </c>
      <c r="UC1674" t="s">
        <v>749</v>
      </c>
      <c r="UD1674" t="s">
        <v>749</v>
      </c>
      <c r="UE1674" t="s">
        <v>749</v>
      </c>
      <c r="UF1674" t="s">
        <v>749</v>
      </c>
      <c r="UG1674" t="s">
        <v>749</v>
      </c>
      <c r="UH1674" t="s">
        <v>749</v>
      </c>
      <c r="UI1674" t="s">
        <v>749</v>
      </c>
      <c r="UJ1674" t="s">
        <v>749</v>
      </c>
      <c r="UK1674" t="s">
        <v>749</v>
      </c>
      <c r="UL1674" t="s">
        <v>749</v>
      </c>
      <c r="UM1674" t="s">
        <v>749</v>
      </c>
      <c r="UN1674" t="s">
        <v>749</v>
      </c>
      <c r="UO1674" t="s">
        <v>749</v>
      </c>
      <c r="UP1674" t="s">
        <v>749</v>
      </c>
      <c r="UQ1674" t="s">
        <v>749</v>
      </c>
      <c r="UR1674" t="s">
        <v>749</v>
      </c>
      <c r="US1674" t="s">
        <v>749</v>
      </c>
      <c r="UT1674" t="s">
        <v>749</v>
      </c>
      <c r="UU1674" t="s">
        <v>749</v>
      </c>
      <c r="UV1674" t="s">
        <v>749</v>
      </c>
      <c r="UW1674" t="s">
        <v>749</v>
      </c>
      <c r="UX1674" t="s">
        <v>749</v>
      </c>
      <c r="UY1674" t="s">
        <v>749</v>
      </c>
      <c r="UZ1674" t="s">
        <v>749</v>
      </c>
      <c r="VA1674" t="s">
        <v>749</v>
      </c>
      <c r="VB1674" t="s">
        <v>749</v>
      </c>
      <c r="VC1674" t="s">
        <v>749</v>
      </c>
      <c r="VD1674" t="s">
        <v>749</v>
      </c>
      <c r="VE1674" t="s">
        <v>749</v>
      </c>
      <c r="VF1674" t="s">
        <v>749</v>
      </c>
      <c r="VG1674" t="s">
        <v>749</v>
      </c>
      <c r="VH1674" t="s">
        <v>749</v>
      </c>
      <c r="VI1674" t="s">
        <v>749</v>
      </c>
      <c r="VJ1674" t="s">
        <v>749</v>
      </c>
      <c r="VK1674" t="s">
        <v>749</v>
      </c>
      <c r="VL1674" t="s">
        <v>749</v>
      </c>
      <c r="VM1674" t="s">
        <v>749</v>
      </c>
      <c r="VN1674" t="s">
        <v>749</v>
      </c>
      <c r="VO1674" t="s">
        <v>749</v>
      </c>
      <c r="VP1674" t="s">
        <v>749</v>
      </c>
      <c r="VQ1674" t="s">
        <v>749</v>
      </c>
      <c r="VR1674" t="s">
        <v>749</v>
      </c>
      <c r="VS1674" t="s">
        <v>749</v>
      </c>
      <c r="VT1674" t="s">
        <v>749</v>
      </c>
      <c r="VU1674" t="s">
        <v>749</v>
      </c>
      <c r="VV1674" t="s">
        <v>749</v>
      </c>
      <c r="VW1674" t="s">
        <v>749</v>
      </c>
      <c r="VX1674" t="s">
        <v>749</v>
      </c>
      <c r="VY1674" t="s">
        <v>749</v>
      </c>
      <c r="VZ1674" t="s">
        <v>749</v>
      </c>
      <c r="WA1674" t="s">
        <v>749</v>
      </c>
      <c r="WB1674" t="s">
        <v>749</v>
      </c>
      <c r="WC1674" t="s">
        <v>749</v>
      </c>
      <c r="WD1674" t="s">
        <v>749</v>
      </c>
      <c r="WE1674" t="s">
        <v>749</v>
      </c>
      <c r="WF1674" t="s">
        <v>749</v>
      </c>
      <c r="WG1674" t="s">
        <v>749</v>
      </c>
      <c r="WH1674" t="s">
        <v>749</v>
      </c>
      <c r="WI1674" t="s">
        <v>749</v>
      </c>
      <c r="WJ1674" t="s">
        <v>749</v>
      </c>
      <c r="WK1674" t="s">
        <v>749</v>
      </c>
      <c r="WL1674" t="s">
        <v>749</v>
      </c>
      <c r="WM1674" t="s">
        <v>749</v>
      </c>
      <c r="WN1674" t="s">
        <v>749</v>
      </c>
      <c r="WO1674" t="s">
        <v>749</v>
      </c>
      <c r="WP1674" t="s">
        <v>749</v>
      </c>
      <c r="WQ1674" t="s">
        <v>749</v>
      </c>
      <c r="WR1674" t="s">
        <v>749</v>
      </c>
      <c r="WS1674" t="s">
        <v>749</v>
      </c>
      <c r="WT1674" t="s">
        <v>749</v>
      </c>
      <c r="WU1674" t="s">
        <v>749</v>
      </c>
      <c r="WV1674" t="s">
        <v>749</v>
      </c>
      <c r="WW1674" t="s">
        <v>749</v>
      </c>
      <c r="WX1674" t="s">
        <v>749</v>
      </c>
      <c r="WY1674" t="s">
        <v>749</v>
      </c>
      <c r="WZ1674" t="s">
        <v>749</v>
      </c>
      <c r="XA1674" t="s">
        <v>749</v>
      </c>
      <c r="XB1674" t="s">
        <v>749</v>
      </c>
      <c r="XC1674" t="s">
        <v>749</v>
      </c>
      <c r="XD1674" t="s">
        <v>749</v>
      </c>
      <c r="XE1674" t="s">
        <v>749</v>
      </c>
      <c r="XF1674" t="s">
        <v>749</v>
      </c>
      <c r="XG1674" t="s">
        <v>749</v>
      </c>
      <c r="XH1674" t="s">
        <v>749</v>
      </c>
      <c r="XI1674" t="s">
        <v>749</v>
      </c>
      <c r="XJ1674" t="s">
        <v>749</v>
      </c>
      <c r="XK1674" t="s">
        <v>749</v>
      </c>
      <c r="XL1674" t="s">
        <v>749</v>
      </c>
      <c r="XM1674" t="s">
        <v>749</v>
      </c>
      <c r="XN1674" t="s">
        <v>749</v>
      </c>
      <c r="XO1674" t="s">
        <v>749</v>
      </c>
      <c r="XP1674" t="s">
        <v>749</v>
      </c>
      <c r="XQ1674" t="s">
        <v>749</v>
      </c>
      <c r="XR1674" t="s">
        <v>749</v>
      </c>
      <c r="XS1674" t="s">
        <v>749</v>
      </c>
      <c r="XT1674" t="s">
        <v>749</v>
      </c>
      <c r="XU1674" t="s">
        <v>749</v>
      </c>
      <c r="XV1674" t="s">
        <v>749</v>
      </c>
      <c r="XW1674" t="s">
        <v>749</v>
      </c>
      <c r="XX1674" t="s">
        <v>749</v>
      </c>
      <c r="XY1674" t="s">
        <v>749</v>
      </c>
      <c r="XZ1674" t="s">
        <v>749</v>
      </c>
      <c r="YA1674" t="s">
        <v>749</v>
      </c>
      <c r="YB1674" t="s">
        <v>749</v>
      </c>
      <c r="YC1674" t="s">
        <v>749</v>
      </c>
      <c r="YD1674" t="s">
        <v>749</v>
      </c>
      <c r="YE1674" t="s">
        <v>749</v>
      </c>
      <c r="YF1674" t="s">
        <v>749</v>
      </c>
      <c r="YG1674" t="s">
        <v>749</v>
      </c>
      <c r="YH1674" t="s">
        <v>749</v>
      </c>
      <c r="YI1674" t="s">
        <v>749</v>
      </c>
      <c r="YJ1674" t="s">
        <v>749</v>
      </c>
      <c r="YK1674" t="s">
        <v>749</v>
      </c>
      <c r="YL1674" t="s">
        <v>749</v>
      </c>
      <c r="YM1674" t="s">
        <v>749</v>
      </c>
      <c r="YN1674" t="s">
        <v>749</v>
      </c>
      <c r="YO1674" t="s">
        <v>749</v>
      </c>
      <c r="YP1674" t="s">
        <v>749</v>
      </c>
      <c r="YQ1674" t="s">
        <v>749</v>
      </c>
      <c r="YR1674" t="s">
        <v>749</v>
      </c>
      <c r="YS1674" t="s">
        <v>749</v>
      </c>
      <c r="YT1674" t="s">
        <v>749</v>
      </c>
      <c r="YU1674" t="s">
        <v>749</v>
      </c>
      <c r="YV1674" t="s">
        <v>749</v>
      </c>
      <c r="YW1674" t="s">
        <v>749</v>
      </c>
      <c r="YX1674" t="s">
        <v>749</v>
      </c>
      <c r="YY1674" t="s">
        <v>749</v>
      </c>
      <c r="YZ1674" t="s">
        <v>749</v>
      </c>
      <c r="ZA1674" t="s">
        <v>749</v>
      </c>
      <c r="ZB1674" t="s">
        <v>749</v>
      </c>
      <c r="ZC1674" t="s">
        <v>749</v>
      </c>
      <c r="ZD1674" t="s">
        <v>749</v>
      </c>
      <c r="ZE1674" t="s">
        <v>749</v>
      </c>
      <c r="ZF1674" t="s">
        <v>749</v>
      </c>
      <c r="ZG1674" t="s">
        <v>749</v>
      </c>
      <c r="ZH1674" t="s">
        <v>749</v>
      </c>
      <c r="ZI1674" t="s">
        <v>749</v>
      </c>
      <c r="ZJ1674" t="s">
        <v>749</v>
      </c>
      <c r="ZK1674" t="s">
        <v>749</v>
      </c>
      <c r="ZL1674" t="s">
        <v>749</v>
      </c>
      <c r="ZM1674" t="s">
        <v>749</v>
      </c>
      <c r="ZN1674" t="s">
        <v>749</v>
      </c>
      <c r="ZO1674" t="s">
        <v>749</v>
      </c>
      <c r="ZP1674" t="s">
        <v>749</v>
      </c>
      <c r="ZQ1674" t="s">
        <v>749</v>
      </c>
      <c r="ZR1674" t="s">
        <v>749</v>
      </c>
      <c r="ZS1674" t="s">
        <v>749</v>
      </c>
      <c r="ZT1674" t="s">
        <v>749</v>
      </c>
      <c r="ZU1674" t="s">
        <v>749</v>
      </c>
      <c r="ZV1674" t="s">
        <v>749</v>
      </c>
      <c r="ZW1674" t="s">
        <v>749</v>
      </c>
      <c r="ZX1674" t="s">
        <v>749</v>
      </c>
      <c r="ZY1674" t="s">
        <v>749</v>
      </c>
      <c r="ZZ1674" t="s">
        <v>749</v>
      </c>
      <c r="AAA1674" t="s">
        <v>749</v>
      </c>
      <c r="AAB1674" t="s">
        <v>749</v>
      </c>
      <c r="AAC1674" t="s">
        <v>749</v>
      </c>
      <c r="AAD1674" t="s">
        <v>749</v>
      </c>
      <c r="AAE1674" t="s">
        <v>749</v>
      </c>
      <c r="AAF1674" t="s">
        <v>749</v>
      </c>
      <c r="AAG1674" t="s">
        <v>749</v>
      </c>
      <c r="AAH1674" t="s">
        <v>749</v>
      </c>
      <c r="AAI1674" t="s">
        <v>749</v>
      </c>
      <c r="AAJ1674" t="s">
        <v>749</v>
      </c>
      <c r="AAK1674" t="s">
        <v>749</v>
      </c>
      <c r="AAL1674" t="s">
        <v>749</v>
      </c>
      <c r="AAM1674" t="s">
        <v>749</v>
      </c>
      <c r="AAN1674" t="s">
        <v>749</v>
      </c>
      <c r="AAO1674" t="s">
        <v>749</v>
      </c>
      <c r="AAP1674" t="s">
        <v>749</v>
      </c>
      <c r="AAQ1674" t="s">
        <v>749</v>
      </c>
      <c r="AAR1674" t="s">
        <v>749</v>
      </c>
      <c r="AAS1674" t="s">
        <v>749</v>
      </c>
      <c r="AAT1674" t="s">
        <v>749</v>
      </c>
      <c r="AAU1674" t="s">
        <v>749</v>
      </c>
      <c r="AAV1674" t="s">
        <v>749</v>
      </c>
      <c r="AAW1674" t="s">
        <v>749</v>
      </c>
      <c r="AAX1674" t="s">
        <v>749</v>
      </c>
      <c r="AAY1674" t="s">
        <v>749</v>
      </c>
      <c r="AAZ1674" t="s">
        <v>749</v>
      </c>
      <c r="ABA1674" t="s">
        <v>749</v>
      </c>
      <c r="ABB1674" t="s">
        <v>749</v>
      </c>
      <c r="ABC1674" t="s">
        <v>749</v>
      </c>
      <c r="ABD1674" t="s">
        <v>749</v>
      </c>
      <c r="ABE1674" t="s">
        <v>749</v>
      </c>
      <c r="ABF1674" t="s">
        <v>749</v>
      </c>
      <c r="ABG1674" t="s">
        <v>749</v>
      </c>
      <c r="ABH1674" t="s">
        <v>749</v>
      </c>
      <c r="ABI1674" t="s">
        <v>749</v>
      </c>
      <c r="ABJ1674" t="s">
        <v>749</v>
      </c>
      <c r="ABK1674" t="s">
        <v>749</v>
      </c>
      <c r="ABL1674" t="s">
        <v>749</v>
      </c>
    </row>
    <row r="1675" spans="1:740">
      <c r="A1675" t="s">
        <v>7642</v>
      </c>
      <c r="B1675" t="s">
        <v>7642</v>
      </c>
      <c r="C1675" t="s">
        <v>5946</v>
      </c>
      <c r="D1675" t="s">
        <v>7642</v>
      </c>
      <c r="E1675" t="s">
        <v>837</v>
      </c>
      <c r="F1675" t="s">
        <v>749</v>
      </c>
      <c r="G1675" t="s">
        <v>7643</v>
      </c>
      <c r="H1675" t="s">
        <v>749</v>
      </c>
      <c r="I1675" t="s">
        <v>3566</v>
      </c>
      <c r="J1675" s="1">
        <v>0</v>
      </c>
      <c r="K1675" t="s">
        <v>7642</v>
      </c>
      <c r="L1675" t="s">
        <v>749</v>
      </c>
      <c r="M1675" s="1">
        <v>0</v>
      </c>
      <c r="N1675" t="s">
        <v>749</v>
      </c>
      <c r="O1675" t="s">
        <v>837</v>
      </c>
      <c r="P1675" t="s">
        <v>749</v>
      </c>
      <c r="Q1675" t="s">
        <v>749</v>
      </c>
      <c r="R1675" t="s">
        <v>749</v>
      </c>
      <c r="S1675" t="s">
        <v>749</v>
      </c>
      <c r="T1675" t="s">
        <v>749</v>
      </c>
      <c r="U1675" t="s">
        <v>749</v>
      </c>
      <c r="V1675" t="s">
        <v>749</v>
      </c>
      <c r="W1675" t="s">
        <v>749</v>
      </c>
      <c r="X1675" t="s">
        <v>749</v>
      </c>
      <c r="Y1675" t="s">
        <v>749</v>
      </c>
      <c r="Z1675" t="s">
        <v>749</v>
      </c>
      <c r="AA1675" t="s">
        <v>749</v>
      </c>
      <c r="AB1675" t="s">
        <v>749</v>
      </c>
      <c r="AC1675" t="s">
        <v>749</v>
      </c>
      <c r="AD1675" t="s">
        <v>749</v>
      </c>
      <c r="AE1675" t="s">
        <v>749</v>
      </c>
      <c r="AF1675" t="s">
        <v>749</v>
      </c>
      <c r="AG1675" t="s">
        <v>749</v>
      </c>
      <c r="AH1675" t="s">
        <v>749</v>
      </c>
      <c r="AI1675" t="s">
        <v>749</v>
      </c>
      <c r="AJ1675" t="s">
        <v>749</v>
      </c>
      <c r="AK1675" t="s">
        <v>749</v>
      </c>
      <c r="AL1675" t="s">
        <v>749</v>
      </c>
      <c r="AM1675" t="s">
        <v>749</v>
      </c>
      <c r="AN1675" t="s">
        <v>749</v>
      </c>
      <c r="AO1675" t="s">
        <v>749</v>
      </c>
      <c r="AP1675" t="s">
        <v>749</v>
      </c>
      <c r="AQ1675" t="s">
        <v>749</v>
      </c>
      <c r="AR1675" t="s">
        <v>749</v>
      </c>
      <c r="AS1675" t="s">
        <v>749</v>
      </c>
      <c r="AT1675" t="s">
        <v>749</v>
      </c>
      <c r="AU1675" t="s">
        <v>749</v>
      </c>
      <c r="AV1675" t="s">
        <v>749</v>
      </c>
      <c r="AW1675" t="s">
        <v>749</v>
      </c>
      <c r="AX1675" t="s">
        <v>749</v>
      </c>
      <c r="AY1675" t="s">
        <v>749</v>
      </c>
      <c r="AZ1675" t="s">
        <v>749</v>
      </c>
      <c r="BA1675" t="s">
        <v>749</v>
      </c>
      <c r="BB1675" t="s">
        <v>749</v>
      </c>
      <c r="BC1675" t="s">
        <v>749</v>
      </c>
      <c r="BD1675" t="s">
        <v>749</v>
      </c>
      <c r="BE1675" t="s">
        <v>749</v>
      </c>
      <c r="BF1675" t="s">
        <v>749</v>
      </c>
      <c r="BG1675" t="s">
        <v>749</v>
      </c>
      <c r="BH1675" t="s">
        <v>749</v>
      </c>
      <c r="BI1675" t="s">
        <v>749</v>
      </c>
      <c r="BJ1675" t="s">
        <v>749</v>
      </c>
      <c r="BK1675" t="s">
        <v>749</v>
      </c>
      <c r="BL1675" t="s">
        <v>749</v>
      </c>
      <c r="BM1675" t="s">
        <v>749</v>
      </c>
      <c r="BN1675" t="s">
        <v>749</v>
      </c>
      <c r="BO1675" t="s">
        <v>749</v>
      </c>
      <c r="BP1675" t="s">
        <v>749</v>
      </c>
      <c r="BQ1675" t="s">
        <v>749</v>
      </c>
      <c r="BR1675" t="s">
        <v>749</v>
      </c>
      <c r="BS1675" t="s">
        <v>749</v>
      </c>
      <c r="BT1675" t="s">
        <v>749</v>
      </c>
      <c r="BU1675" t="s">
        <v>749</v>
      </c>
      <c r="BV1675" t="s">
        <v>749</v>
      </c>
      <c r="BW1675" t="s">
        <v>749</v>
      </c>
      <c r="BX1675" t="s">
        <v>749</v>
      </c>
      <c r="BY1675" t="s">
        <v>749</v>
      </c>
      <c r="BZ1675" t="s">
        <v>749</v>
      </c>
      <c r="CA1675" t="s">
        <v>749</v>
      </c>
      <c r="CB1675" t="s">
        <v>749</v>
      </c>
      <c r="CC1675" t="s">
        <v>749</v>
      </c>
      <c r="CD1675" t="s">
        <v>749</v>
      </c>
      <c r="CE1675" t="s">
        <v>749</v>
      </c>
      <c r="CF1675" t="s">
        <v>749</v>
      </c>
      <c r="CG1675" t="s">
        <v>749</v>
      </c>
      <c r="CH1675" t="s">
        <v>749</v>
      </c>
      <c r="CI1675" t="s">
        <v>749</v>
      </c>
      <c r="CJ1675" t="s">
        <v>749</v>
      </c>
      <c r="CK1675" t="s">
        <v>749</v>
      </c>
      <c r="CL1675" t="s">
        <v>749</v>
      </c>
      <c r="CM1675" t="s">
        <v>749</v>
      </c>
      <c r="CN1675" t="s">
        <v>749</v>
      </c>
      <c r="CO1675" t="s">
        <v>749</v>
      </c>
      <c r="CP1675" t="s">
        <v>749</v>
      </c>
      <c r="CQ1675" t="s">
        <v>749</v>
      </c>
      <c r="CR1675" t="s">
        <v>749</v>
      </c>
      <c r="CS1675" t="s">
        <v>749</v>
      </c>
      <c r="CT1675" t="s">
        <v>749</v>
      </c>
      <c r="CU1675" t="s">
        <v>749</v>
      </c>
      <c r="CV1675" t="s">
        <v>749</v>
      </c>
      <c r="CW1675" t="s">
        <v>749</v>
      </c>
      <c r="CX1675" t="s">
        <v>749</v>
      </c>
      <c r="CY1675" t="s">
        <v>749</v>
      </c>
      <c r="CZ1675" t="s">
        <v>749</v>
      </c>
      <c r="DA1675" t="s">
        <v>749</v>
      </c>
      <c r="DB1675" t="s">
        <v>749</v>
      </c>
      <c r="DC1675" t="s">
        <v>749</v>
      </c>
      <c r="DD1675" t="s">
        <v>749</v>
      </c>
      <c r="DE1675" t="s">
        <v>749</v>
      </c>
      <c r="DF1675" t="s">
        <v>749</v>
      </c>
      <c r="DG1675" t="s">
        <v>749</v>
      </c>
      <c r="DH1675" t="s">
        <v>749</v>
      </c>
      <c r="DI1675" t="s">
        <v>749</v>
      </c>
      <c r="DJ1675" t="s">
        <v>749</v>
      </c>
      <c r="DK1675" t="s">
        <v>749</v>
      </c>
      <c r="DL1675" t="s">
        <v>749</v>
      </c>
      <c r="DM1675" t="s">
        <v>749</v>
      </c>
      <c r="DN1675" t="s">
        <v>749</v>
      </c>
      <c r="DO1675" t="s">
        <v>749</v>
      </c>
      <c r="DP1675" t="s">
        <v>749</v>
      </c>
      <c r="DQ1675" t="s">
        <v>749</v>
      </c>
      <c r="DR1675" t="s">
        <v>749</v>
      </c>
      <c r="DS1675" t="s">
        <v>749</v>
      </c>
      <c r="DT1675" t="s">
        <v>749</v>
      </c>
      <c r="DU1675" t="s">
        <v>749</v>
      </c>
      <c r="DV1675" t="s">
        <v>749</v>
      </c>
      <c r="DW1675" t="s">
        <v>749</v>
      </c>
      <c r="DX1675" t="s">
        <v>749</v>
      </c>
      <c r="DY1675" t="s">
        <v>749</v>
      </c>
      <c r="DZ1675" t="s">
        <v>749</v>
      </c>
      <c r="EA1675" t="s">
        <v>749</v>
      </c>
      <c r="EB1675" t="s">
        <v>749</v>
      </c>
      <c r="EC1675" t="s">
        <v>749</v>
      </c>
      <c r="ED1675" t="s">
        <v>749</v>
      </c>
      <c r="EE1675" t="s">
        <v>749</v>
      </c>
      <c r="EF1675" t="s">
        <v>749</v>
      </c>
      <c r="EG1675" t="s">
        <v>749</v>
      </c>
      <c r="EH1675" t="s">
        <v>749</v>
      </c>
      <c r="EI1675" t="s">
        <v>749</v>
      </c>
      <c r="EJ1675" t="s">
        <v>749</v>
      </c>
      <c r="EK1675" t="s">
        <v>749</v>
      </c>
      <c r="EL1675" t="s">
        <v>749</v>
      </c>
      <c r="EM1675" t="s">
        <v>749</v>
      </c>
      <c r="EN1675" t="s">
        <v>749</v>
      </c>
      <c r="EO1675" t="s">
        <v>749</v>
      </c>
      <c r="EP1675" t="s">
        <v>749</v>
      </c>
      <c r="EQ1675" t="s">
        <v>749</v>
      </c>
      <c r="ER1675" t="s">
        <v>749</v>
      </c>
      <c r="ES1675" t="s">
        <v>749</v>
      </c>
      <c r="ET1675" t="s">
        <v>749</v>
      </c>
      <c r="EU1675" t="s">
        <v>749</v>
      </c>
      <c r="EV1675" t="s">
        <v>749</v>
      </c>
      <c r="EW1675" t="s">
        <v>749</v>
      </c>
      <c r="EX1675" t="s">
        <v>749</v>
      </c>
      <c r="EY1675" t="s">
        <v>749</v>
      </c>
      <c r="EZ1675" t="s">
        <v>749</v>
      </c>
      <c r="FA1675" t="s">
        <v>749</v>
      </c>
      <c r="FB1675" t="s">
        <v>749</v>
      </c>
      <c r="FC1675" t="s">
        <v>749</v>
      </c>
      <c r="FD1675" t="s">
        <v>749</v>
      </c>
      <c r="FE1675" t="s">
        <v>749</v>
      </c>
      <c r="FF1675" t="s">
        <v>749</v>
      </c>
      <c r="FG1675" t="s">
        <v>749</v>
      </c>
      <c r="FH1675" t="s">
        <v>749</v>
      </c>
      <c r="FI1675" t="s">
        <v>749</v>
      </c>
      <c r="FJ1675" t="s">
        <v>749</v>
      </c>
      <c r="FK1675" t="s">
        <v>749</v>
      </c>
      <c r="FL1675" t="s">
        <v>749</v>
      </c>
      <c r="FM1675" t="s">
        <v>749</v>
      </c>
      <c r="FN1675" t="s">
        <v>749</v>
      </c>
      <c r="FO1675" t="s">
        <v>749</v>
      </c>
      <c r="FP1675" t="s">
        <v>749</v>
      </c>
      <c r="FQ1675" t="s">
        <v>749</v>
      </c>
      <c r="FR1675" t="s">
        <v>749</v>
      </c>
      <c r="FS1675" t="s">
        <v>749</v>
      </c>
      <c r="FT1675" t="s">
        <v>749</v>
      </c>
      <c r="FU1675" t="s">
        <v>749</v>
      </c>
      <c r="FV1675" t="s">
        <v>749</v>
      </c>
      <c r="FW1675" t="s">
        <v>749</v>
      </c>
      <c r="FX1675" t="s">
        <v>749</v>
      </c>
      <c r="FY1675" t="s">
        <v>749</v>
      </c>
      <c r="FZ1675" t="s">
        <v>749</v>
      </c>
      <c r="GA1675" t="s">
        <v>749</v>
      </c>
      <c r="GB1675" t="s">
        <v>749</v>
      </c>
      <c r="GC1675" t="s">
        <v>749</v>
      </c>
      <c r="GD1675" t="s">
        <v>749</v>
      </c>
      <c r="GE1675" t="s">
        <v>749</v>
      </c>
      <c r="GF1675" t="s">
        <v>749</v>
      </c>
      <c r="GG1675" t="s">
        <v>749</v>
      </c>
      <c r="GH1675" t="s">
        <v>749</v>
      </c>
      <c r="GI1675" t="s">
        <v>749</v>
      </c>
      <c r="GJ1675" t="s">
        <v>749</v>
      </c>
      <c r="GK1675" t="s">
        <v>749</v>
      </c>
      <c r="GL1675" t="s">
        <v>749</v>
      </c>
      <c r="GM1675" t="s">
        <v>749</v>
      </c>
      <c r="GN1675" t="s">
        <v>749</v>
      </c>
      <c r="GO1675" t="s">
        <v>749</v>
      </c>
      <c r="GP1675" t="s">
        <v>749</v>
      </c>
      <c r="GQ1675" t="s">
        <v>749</v>
      </c>
      <c r="GR1675" t="s">
        <v>749</v>
      </c>
      <c r="GS1675" t="s">
        <v>749</v>
      </c>
      <c r="GT1675" t="s">
        <v>749</v>
      </c>
      <c r="GU1675" t="s">
        <v>749</v>
      </c>
      <c r="GV1675" t="s">
        <v>749</v>
      </c>
      <c r="GW1675" t="s">
        <v>749</v>
      </c>
      <c r="GX1675" t="s">
        <v>749</v>
      </c>
      <c r="GY1675" t="s">
        <v>749</v>
      </c>
      <c r="GZ1675" t="s">
        <v>749</v>
      </c>
      <c r="HA1675" t="s">
        <v>749</v>
      </c>
      <c r="HB1675" t="s">
        <v>749</v>
      </c>
      <c r="HC1675" t="s">
        <v>749</v>
      </c>
      <c r="HD1675" t="s">
        <v>749</v>
      </c>
      <c r="HE1675" t="s">
        <v>749</v>
      </c>
      <c r="HF1675" t="s">
        <v>749</v>
      </c>
      <c r="HG1675" t="s">
        <v>749</v>
      </c>
      <c r="HH1675" t="s">
        <v>749</v>
      </c>
      <c r="HI1675" t="s">
        <v>749</v>
      </c>
      <c r="HJ1675" t="s">
        <v>749</v>
      </c>
      <c r="HK1675" t="s">
        <v>749</v>
      </c>
      <c r="HL1675" t="s">
        <v>749</v>
      </c>
      <c r="HM1675" t="s">
        <v>749</v>
      </c>
      <c r="HN1675" t="s">
        <v>749</v>
      </c>
      <c r="HO1675" t="s">
        <v>749</v>
      </c>
      <c r="HP1675" t="s">
        <v>749</v>
      </c>
      <c r="HQ1675" t="s">
        <v>749</v>
      </c>
      <c r="HR1675" t="s">
        <v>749</v>
      </c>
      <c r="HS1675" t="s">
        <v>749</v>
      </c>
      <c r="HT1675" t="s">
        <v>749</v>
      </c>
      <c r="HU1675" t="s">
        <v>749</v>
      </c>
      <c r="HV1675" t="s">
        <v>749</v>
      </c>
      <c r="HW1675" t="s">
        <v>749</v>
      </c>
      <c r="HX1675" t="s">
        <v>749</v>
      </c>
      <c r="HY1675" t="s">
        <v>749</v>
      </c>
      <c r="HZ1675" t="s">
        <v>749</v>
      </c>
      <c r="IA1675" t="s">
        <v>749</v>
      </c>
      <c r="IB1675" t="s">
        <v>749</v>
      </c>
      <c r="IC1675" t="s">
        <v>749</v>
      </c>
      <c r="ID1675" t="s">
        <v>749</v>
      </c>
      <c r="IE1675" t="s">
        <v>749</v>
      </c>
      <c r="IF1675" t="s">
        <v>749</v>
      </c>
      <c r="IG1675" t="s">
        <v>749</v>
      </c>
      <c r="IH1675" t="s">
        <v>749</v>
      </c>
      <c r="II1675" t="s">
        <v>749</v>
      </c>
      <c r="IJ1675" t="s">
        <v>749</v>
      </c>
      <c r="IK1675" t="s">
        <v>749</v>
      </c>
      <c r="IL1675" t="s">
        <v>749</v>
      </c>
      <c r="IM1675" t="s">
        <v>749</v>
      </c>
      <c r="IN1675" t="s">
        <v>749</v>
      </c>
      <c r="IO1675" t="s">
        <v>749</v>
      </c>
      <c r="IP1675" t="s">
        <v>749</v>
      </c>
      <c r="IQ1675" t="s">
        <v>749</v>
      </c>
      <c r="IR1675" t="s">
        <v>749</v>
      </c>
      <c r="IS1675" t="s">
        <v>749</v>
      </c>
      <c r="IT1675" t="s">
        <v>749</v>
      </c>
      <c r="IU1675" t="s">
        <v>749</v>
      </c>
      <c r="IV1675" t="s">
        <v>749</v>
      </c>
      <c r="IW1675" t="s">
        <v>749</v>
      </c>
      <c r="IX1675" t="s">
        <v>749</v>
      </c>
      <c r="IY1675" t="s">
        <v>749</v>
      </c>
      <c r="IZ1675" t="s">
        <v>749</v>
      </c>
      <c r="JA1675" t="s">
        <v>749</v>
      </c>
      <c r="JB1675" t="s">
        <v>749</v>
      </c>
      <c r="JC1675" t="s">
        <v>749</v>
      </c>
      <c r="JD1675" t="s">
        <v>749</v>
      </c>
      <c r="JE1675" t="s">
        <v>749</v>
      </c>
      <c r="JF1675" t="s">
        <v>749</v>
      </c>
      <c r="JG1675" t="s">
        <v>749</v>
      </c>
      <c r="JH1675" t="s">
        <v>749</v>
      </c>
      <c r="JI1675" t="s">
        <v>749</v>
      </c>
      <c r="JJ1675" t="s">
        <v>749</v>
      </c>
      <c r="JK1675" t="s">
        <v>749</v>
      </c>
      <c r="JL1675" t="s">
        <v>749</v>
      </c>
      <c r="JM1675" t="s">
        <v>749</v>
      </c>
      <c r="JN1675" t="s">
        <v>749</v>
      </c>
      <c r="JO1675" t="s">
        <v>749</v>
      </c>
      <c r="JP1675" t="s">
        <v>749</v>
      </c>
      <c r="JQ1675" t="s">
        <v>749</v>
      </c>
      <c r="JR1675" t="s">
        <v>749</v>
      </c>
      <c r="JS1675" t="s">
        <v>749</v>
      </c>
      <c r="JT1675" t="s">
        <v>749</v>
      </c>
      <c r="JU1675" t="s">
        <v>749</v>
      </c>
      <c r="JV1675" t="s">
        <v>749</v>
      </c>
      <c r="JW1675" t="s">
        <v>749</v>
      </c>
      <c r="JX1675" t="s">
        <v>749</v>
      </c>
      <c r="JY1675" t="s">
        <v>749</v>
      </c>
      <c r="JZ1675" t="s">
        <v>749</v>
      </c>
      <c r="KA1675" t="s">
        <v>749</v>
      </c>
      <c r="KB1675" t="s">
        <v>749</v>
      </c>
      <c r="KC1675" t="s">
        <v>749</v>
      </c>
      <c r="KD1675" t="s">
        <v>749</v>
      </c>
      <c r="KE1675" t="s">
        <v>749</v>
      </c>
      <c r="KF1675" t="s">
        <v>749</v>
      </c>
      <c r="KG1675" t="s">
        <v>749</v>
      </c>
      <c r="KH1675" t="s">
        <v>749</v>
      </c>
      <c r="KI1675" t="s">
        <v>749</v>
      </c>
      <c r="KJ1675" t="s">
        <v>749</v>
      </c>
      <c r="KK1675" t="s">
        <v>749</v>
      </c>
      <c r="KL1675" t="s">
        <v>749</v>
      </c>
      <c r="KM1675" t="s">
        <v>749</v>
      </c>
      <c r="KN1675" t="s">
        <v>749</v>
      </c>
      <c r="KO1675" t="s">
        <v>749</v>
      </c>
      <c r="KP1675" t="s">
        <v>749</v>
      </c>
      <c r="KQ1675" t="s">
        <v>749</v>
      </c>
      <c r="KR1675" t="s">
        <v>749</v>
      </c>
      <c r="KS1675" t="s">
        <v>749</v>
      </c>
      <c r="KT1675" t="s">
        <v>749</v>
      </c>
      <c r="KU1675" t="s">
        <v>749</v>
      </c>
      <c r="KV1675" t="s">
        <v>749</v>
      </c>
      <c r="KW1675" t="s">
        <v>749</v>
      </c>
      <c r="KX1675" t="s">
        <v>749</v>
      </c>
      <c r="KY1675" t="s">
        <v>749</v>
      </c>
      <c r="KZ1675" t="s">
        <v>749</v>
      </c>
      <c r="LA1675" t="s">
        <v>749</v>
      </c>
      <c r="LB1675" t="s">
        <v>749</v>
      </c>
      <c r="LC1675" t="s">
        <v>749</v>
      </c>
      <c r="LD1675" t="s">
        <v>749</v>
      </c>
      <c r="LE1675" t="s">
        <v>749</v>
      </c>
      <c r="LF1675" t="s">
        <v>749</v>
      </c>
      <c r="LG1675" t="s">
        <v>749</v>
      </c>
      <c r="LH1675" t="s">
        <v>749</v>
      </c>
      <c r="LI1675" t="s">
        <v>749</v>
      </c>
      <c r="LJ1675" t="s">
        <v>749</v>
      </c>
      <c r="LK1675" t="s">
        <v>749</v>
      </c>
      <c r="LL1675" t="s">
        <v>749</v>
      </c>
      <c r="LM1675" t="s">
        <v>749</v>
      </c>
      <c r="LN1675" t="s">
        <v>749</v>
      </c>
      <c r="LO1675" t="s">
        <v>749</v>
      </c>
      <c r="LP1675" t="s">
        <v>749</v>
      </c>
      <c r="LQ1675" t="s">
        <v>749</v>
      </c>
      <c r="LR1675" t="s">
        <v>749</v>
      </c>
      <c r="LS1675" t="s">
        <v>749</v>
      </c>
      <c r="LT1675" t="s">
        <v>749</v>
      </c>
      <c r="LU1675" t="s">
        <v>749</v>
      </c>
      <c r="LV1675" t="s">
        <v>749</v>
      </c>
      <c r="LW1675" t="s">
        <v>749</v>
      </c>
      <c r="LX1675" t="s">
        <v>749</v>
      </c>
      <c r="LY1675" t="s">
        <v>749</v>
      </c>
      <c r="LZ1675" t="s">
        <v>749</v>
      </c>
      <c r="MA1675" t="s">
        <v>749</v>
      </c>
      <c r="MB1675" t="s">
        <v>749</v>
      </c>
      <c r="MC1675" t="s">
        <v>749</v>
      </c>
      <c r="MD1675" t="s">
        <v>749</v>
      </c>
      <c r="ME1675" t="s">
        <v>749</v>
      </c>
      <c r="MF1675" t="s">
        <v>749</v>
      </c>
      <c r="MG1675" t="s">
        <v>749</v>
      </c>
      <c r="MH1675" t="s">
        <v>749</v>
      </c>
      <c r="MI1675" t="s">
        <v>749</v>
      </c>
      <c r="MJ1675" t="s">
        <v>749</v>
      </c>
      <c r="MK1675" t="s">
        <v>749</v>
      </c>
      <c r="ML1675" t="s">
        <v>749</v>
      </c>
      <c r="MM1675" t="s">
        <v>749</v>
      </c>
      <c r="MN1675" t="s">
        <v>749</v>
      </c>
      <c r="MO1675" t="s">
        <v>749</v>
      </c>
      <c r="MP1675" t="s">
        <v>749</v>
      </c>
      <c r="MQ1675" t="s">
        <v>749</v>
      </c>
      <c r="MR1675" t="s">
        <v>749</v>
      </c>
      <c r="MS1675" t="s">
        <v>749</v>
      </c>
      <c r="MT1675" t="s">
        <v>749</v>
      </c>
      <c r="MU1675" t="s">
        <v>749</v>
      </c>
      <c r="MV1675" t="s">
        <v>749</v>
      </c>
      <c r="MW1675" t="s">
        <v>749</v>
      </c>
      <c r="MX1675" t="s">
        <v>749</v>
      </c>
      <c r="MY1675" t="s">
        <v>749</v>
      </c>
      <c r="MZ1675" t="s">
        <v>749</v>
      </c>
      <c r="NA1675" t="s">
        <v>749</v>
      </c>
      <c r="NB1675" t="s">
        <v>749</v>
      </c>
      <c r="NC1675" t="s">
        <v>749</v>
      </c>
      <c r="ND1675" t="s">
        <v>749</v>
      </c>
      <c r="NE1675" t="s">
        <v>749</v>
      </c>
      <c r="NF1675" t="s">
        <v>749</v>
      </c>
      <c r="NG1675" t="s">
        <v>749</v>
      </c>
      <c r="NH1675" t="s">
        <v>749</v>
      </c>
      <c r="NI1675" t="s">
        <v>749</v>
      </c>
      <c r="NJ1675" t="s">
        <v>749</v>
      </c>
      <c r="NK1675" t="s">
        <v>749</v>
      </c>
      <c r="NL1675" t="s">
        <v>749</v>
      </c>
      <c r="NM1675" t="s">
        <v>749</v>
      </c>
      <c r="NN1675" t="s">
        <v>749</v>
      </c>
      <c r="NO1675" t="s">
        <v>749</v>
      </c>
      <c r="NP1675" t="s">
        <v>749</v>
      </c>
      <c r="NQ1675" t="s">
        <v>749</v>
      </c>
      <c r="NR1675" t="s">
        <v>749</v>
      </c>
      <c r="NS1675" t="s">
        <v>749</v>
      </c>
      <c r="NT1675" t="s">
        <v>749</v>
      </c>
      <c r="NU1675" t="s">
        <v>749</v>
      </c>
      <c r="NV1675" t="s">
        <v>749</v>
      </c>
      <c r="NW1675" t="s">
        <v>749</v>
      </c>
      <c r="NX1675" t="s">
        <v>749</v>
      </c>
      <c r="NY1675" t="s">
        <v>749</v>
      </c>
      <c r="NZ1675" t="s">
        <v>749</v>
      </c>
      <c r="OA1675" t="s">
        <v>749</v>
      </c>
      <c r="OB1675" t="s">
        <v>749</v>
      </c>
      <c r="OC1675" t="s">
        <v>749</v>
      </c>
      <c r="OD1675" t="s">
        <v>749</v>
      </c>
      <c r="OE1675" t="s">
        <v>749</v>
      </c>
      <c r="OF1675" t="s">
        <v>749</v>
      </c>
      <c r="OG1675" t="s">
        <v>749</v>
      </c>
      <c r="OH1675" t="s">
        <v>749</v>
      </c>
      <c r="OI1675" t="s">
        <v>749</v>
      </c>
      <c r="OJ1675" t="s">
        <v>749</v>
      </c>
      <c r="OK1675" t="s">
        <v>749</v>
      </c>
      <c r="OL1675" t="s">
        <v>749</v>
      </c>
      <c r="OM1675" t="s">
        <v>749</v>
      </c>
      <c r="ON1675" t="s">
        <v>749</v>
      </c>
      <c r="OO1675" t="s">
        <v>749</v>
      </c>
      <c r="OP1675" t="s">
        <v>749</v>
      </c>
      <c r="OQ1675" t="s">
        <v>749</v>
      </c>
      <c r="OR1675" t="s">
        <v>749</v>
      </c>
      <c r="OS1675" t="s">
        <v>749</v>
      </c>
      <c r="OT1675" t="s">
        <v>749</v>
      </c>
      <c r="OU1675" t="s">
        <v>749</v>
      </c>
      <c r="OV1675" t="s">
        <v>749</v>
      </c>
      <c r="OW1675" t="s">
        <v>749</v>
      </c>
      <c r="OX1675" t="s">
        <v>749</v>
      </c>
      <c r="OY1675" t="s">
        <v>749</v>
      </c>
      <c r="OZ1675" t="s">
        <v>749</v>
      </c>
      <c r="PA1675" t="s">
        <v>749</v>
      </c>
      <c r="PB1675" t="s">
        <v>749</v>
      </c>
      <c r="PC1675" t="s">
        <v>749</v>
      </c>
      <c r="PD1675" t="s">
        <v>749</v>
      </c>
      <c r="PE1675" t="s">
        <v>749</v>
      </c>
      <c r="PF1675" t="s">
        <v>749</v>
      </c>
      <c r="PG1675" t="s">
        <v>749</v>
      </c>
      <c r="PH1675" t="s">
        <v>749</v>
      </c>
      <c r="PI1675" t="s">
        <v>749</v>
      </c>
      <c r="PJ1675" t="s">
        <v>749</v>
      </c>
      <c r="PK1675" t="s">
        <v>749</v>
      </c>
      <c r="PL1675" t="s">
        <v>749</v>
      </c>
      <c r="PM1675" t="s">
        <v>749</v>
      </c>
      <c r="PN1675" t="s">
        <v>749</v>
      </c>
      <c r="PO1675" t="s">
        <v>749</v>
      </c>
      <c r="PP1675" t="s">
        <v>749</v>
      </c>
      <c r="PQ1675" t="s">
        <v>749</v>
      </c>
      <c r="PR1675" t="s">
        <v>749</v>
      </c>
      <c r="PS1675" t="s">
        <v>749</v>
      </c>
      <c r="PT1675" t="s">
        <v>749</v>
      </c>
      <c r="PU1675" t="s">
        <v>749</v>
      </c>
      <c r="PV1675" t="s">
        <v>749</v>
      </c>
      <c r="PW1675" t="s">
        <v>749</v>
      </c>
      <c r="PX1675" t="s">
        <v>749</v>
      </c>
      <c r="PY1675" t="s">
        <v>749</v>
      </c>
      <c r="PZ1675" t="s">
        <v>749</v>
      </c>
      <c r="QA1675" t="s">
        <v>749</v>
      </c>
      <c r="QB1675" t="s">
        <v>749</v>
      </c>
      <c r="QC1675" t="s">
        <v>749</v>
      </c>
      <c r="QD1675" t="s">
        <v>749</v>
      </c>
      <c r="QE1675" t="s">
        <v>749</v>
      </c>
      <c r="QF1675" t="s">
        <v>749</v>
      </c>
      <c r="QG1675" t="s">
        <v>749</v>
      </c>
      <c r="QH1675" t="s">
        <v>749</v>
      </c>
      <c r="QI1675" t="s">
        <v>749</v>
      </c>
      <c r="QJ1675" t="s">
        <v>749</v>
      </c>
      <c r="QK1675" t="s">
        <v>749</v>
      </c>
      <c r="QL1675" t="s">
        <v>749</v>
      </c>
      <c r="QM1675" t="s">
        <v>749</v>
      </c>
      <c r="QN1675" t="s">
        <v>749</v>
      </c>
      <c r="QO1675" t="s">
        <v>749</v>
      </c>
      <c r="QP1675" t="s">
        <v>749</v>
      </c>
      <c r="QQ1675" t="s">
        <v>749</v>
      </c>
      <c r="QR1675" t="s">
        <v>749</v>
      </c>
      <c r="QS1675" t="s">
        <v>749</v>
      </c>
      <c r="QT1675" t="s">
        <v>749</v>
      </c>
      <c r="QU1675" t="s">
        <v>749</v>
      </c>
      <c r="QV1675" t="s">
        <v>749</v>
      </c>
      <c r="QW1675" t="s">
        <v>749</v>
      </c>
      <c r="QX1675" t="s">
        <v>749</v>
      </c>
      <c r="QY1675" t="s">
        <v>749</v>
      </c>
      <c r="QZ1675" t="s">
        <v>749</v>
      </c>
      <c r="RA1675" t="s">
        <v>749</v>
      </c>
      <c r="RB1675" t="s">
        <v>749</v>
      </c>
      <c r="RC1675" t="s">
        <v>749</v>
      </c>
      <c r="RD1675" t="s">
        <v>749</v>
      </c>
      <c r="RE1675" t="s">
        <v>749</v>
      </c>
      <c r="RF1675" t="s">
        <v>749</v>
      </c>
      <c r="RG1675" t="s">
        <v>749</v>
      </c>
      <c r="RH1675" t="s">
        <v>749</v>
      </c>
      <c r="RI1675" t="s">
        <v>749</v>
      </c>
      <c r="RJ1675" t="s">
        <v>749</v>
      </c>
      <c r="RK1675" t="s">
        <v>749</v>
      </c>
      <c r="RL1675" t="s">
        <v>749</v>
      </c>
      <c r="RM1675" t="s">
        <v>749</v>
      </c>
      <c r="RN1675" t="s">
        <v>749</v>
      </c>
      <c r="RO1675" t="s">
        <v>749</v>
      </c>
      <c r="RP1675" t="s">
        <v>749</v>
      </c>
      <c r="RQ1675" t="s">
        <v>749</v>
      </c>
      <c r="RR1675" t="s">
        <v>749</v>
      </c>
      <c r="RS1675" t="s">
        <v>749</v>
      </c>
      <c r="RT1675" t="s">
        <v>749</v>
      </c>
      <c r="RU1675" t="s">
        <v>749</v>
      </c>
      <c r="RV1675" t="s">
        <v>749</v>
      </c>
      <c r="RW1675" t="s">
        <v>749</v>
      </c>
      <c r="RX1675" t="s">
        <v>749</v>
      </c>
      <c r="RY1675" t="s">
        <v>749</v>
      </c>
      <c r="RZ1675" t="s">
        <v>749</v>
      </c>
      <c r="SA1675" t="s">
        <v>749</v>
      </c>
      <c r="SB1675" t="s">
        <v>749</v>
      </c>
      <c r="SC1675" t="s">
        <v>749</v>
      </c>
      <c r="SD1675" t="s">
        <v>749</v>
      </c>
      <c r="SE1675" t="s">
        <v>749</v>
      </c>
      <c r="SF1675" t="s">
        <v>749</v>
      </c>
      <c r="SG1675" t="s">
        <v>749</v>
      </c>
      <c r="SH1675" t="s">
        <v>749</v>
      </c>
      <c r="SI1675" t="s">
        <v>749</v>
      </c>
      <c r="SJ1675" t="s">
        <v>749</v>
      </c>
      <c r="SK1675" t="s">
        <v>749</v>
      </c>
      <c r="SL1675" t="s">
        <v>749</v>
      </c>
      <c r="SM1675" t="s">
        <v>749</v>
      </c>
      <c r="SN1675" t="s">
        <v>749</v>
      </c>
      <c r="SO1675" t="s">
        <v>749</v>
      </c>
      <c r="SP1675" t="s">
        <v>749</v>
      </c>
      <c r="SQ1675" t="s">
        <v>749</v>
      </c>
      <c r="SR1675" t="s">
        <v>749</v>
      </c>
      <c r="SS1675" t="s">
        <v>749</v>
      </c>
      <c r="ST1675" t="s">
        <v>749</v>
      </c>
      <c r="SU1675" t="s">
        <v>749</v>
      </c>
      <c r="SV1675" t="s">
        <v>749</v>
      </c>
      <c r="SW1675" t="s">
        <v>749</v>
      </c>
      <c r="SX1675" t="s">
        <v>749</v>
      </c>
      <c r="SY1675" t="s">
        <v>749</v>
      </c>
      <c r="SZ1675" t="s">
        <v>749</v>
      </c>
      <c r="TA1675" t="s">
        <v>749</v>
      </c>
      <c r="TB1675" t="s">
        <v>749</v>
      </c>
      <c r="TC1675" t="s">
        <v>749</v>
      </c>
      <c r="TD1675" t="s">
        <v>749</v>
      </c>
      <c r="TE1675" t="s">
        <v>749</v>
      </c>
      <c r="TF1675" t="s">
        <v>749</v>
      </c>
      <c r="TG1675" t="s">
        <v>749</v>
      </c>
      <c r="TH1675" t="s">
        <v>749</v>
      </c>
      <c r="TI1675" t="s">
        <v>749</v>
      </c>
      <c r="TJ1675" t="s">
        <v>749</v>
      </c>
      <c r="TK1675" t="s">
        <v>749</v>
      </c>
      <c r="TL1675" t="s">
        <v>749</v>
      </c>
      <c r="TM1675" t="s">
        <v>749</v>
      </c>
      <c r="TN1675" t="s">
        <v>749</v>
      </c>
      <c r="TO1675" t="s">
        <v>749</v>
      </c>
      <c r="TP1675" t="s">
        <v>749</v>
      </c>
      <c r="TQ1675" t="s">
        <v>749</v>
      </c>
      <c r="TR1675" t="s">
        <v>749</v>
      </c>
      <c r="TS1675" t="s">
        <v>749</v>
      </c>
      <c r="TT1675" t="s">
        <v>749</v>
      </c>
      <c r="TU1675" t="s">
        <v>749</v>
      </c>
      <c r="TV1675" t="s">
        <v>749</v>
      </c>
      <c r="TW1675" t="s">
        <v>749</v>
      </c>
      <c r="TX1675" t="s">
        <v>749</v>
      </c>
      <c r="TY1675" t="s">
        <v>749</v>
      </c>
      <c r="TZ1675" t="s">
        <v>749</v>
      </c>
      <c r="UA1675" t="s">
        <v>749</v>
      </c>
      <c r="UB1675" t="s">
        <v>749</v>
      </c>
      <c r="UC1675" t="s">
        <v>749</v>
      </c>
      <c r="UD1675" t="s">
        <v>749</v>
      </c>
      <c r="UE1675" t="s">
        <v>749</v>
      </c>
      <c r="UF1675" t="s">
        <v>749</v>
      </c>
      <c r="UG1675" t="s">
        <v>749</v>
      </c>
      <c r="UH1675" t="s">
        <v>749</v>
      </c>
      <c r="UI1675" t="s">
        <v>749</v>
      </c>
      <c r="UJ1675" t="s">
        <v>749</v>
      </c>
      <c r="UK1675" t="s">
        <v>749</v>
      </c>
      <c r="UL1675" t="s">
        <v>749</v>
      </c>
      <c r="UM1675" t="s">
        <v>749</v>
      </c>
      <c r="UN1675" t="s">
        <v>749</v>
      </c>
      <c r="UO1675" t="s">
        <v>749</v>
      </c>
      <c r="UP1675" t="s">
        <v>749</v>
      </c>
      <c r="UQ1675" t="s">
        <v>749</v>
      </c>
      <c r="UR1675" t="s">
        <v>749</v>
      </c>
      <c r="US1675" t="s">
        <v>749</v>
      </c>
      <c r="UT1675" t="s">
        <v>749</v>
      </c>
      <c r="UU1675" t="s">
        <v>749</v>
      </c>
      <c r="UV1675" t="s">
        <v>749</v>
      </c>
      <c r="UW1675" t="s">
        <v>749</v>
      </c>
      <c r="UX1675" t="s">
        <v>749</v>
      </c>
      <c r="UY1675" t="s">
        <v>749</v>
      </c>
      <c r="UZ1675" t="s">
        <v>749</v>
      </c>
      <c r="VA1675" t="s">
        <v>749</v>
      </c>
      <c r="VB1675" t="s">
        <v>749</v>
      </c>
      <c r="VC1675" t="s">
        <v>749</v>
      </c>
      <c r="VD1675" t="s">
        <v>749</v>
      </c>
      <c r="VE1675" t="s">
        <v>749</v>
      </c>
      <c r="VF1675" t="s">
        <v>749</v>
      </c>
      <c r="VG1675" t="s">
        <v>749</v>
      </c>
      <c r="VH1675" t="s">
        <v>749</v>
      </c>
      <c r="VI1675" t="s">
        <v>749</v>
      </c>
      <c r="VJ1675" t="s">
        <v>749</v>
      </c>
      <c r="VK1675" t="s">
        <v>749</v>
      </c>
      <c r="VL1675" t="s">
        <v>749</v>
      </c>
      <c r="VM1675" t="s">
        <v>749</v>
      </c>
      <c r="VN1675" t="s">
        <v>749</v>
      </c>
      <c r="VO1675" t="s">
        <v>749</v>
      </c>
      <c r="VP1675" t="s">
        <v>749</v>
      </c>
      <c r="VQ1675" t="s">
        <v>749</v>
      </c>
      <c r="VR1675" t="s">
        <v>749</v>
      </c>
      <c r="VS1675" t="s">
        <v>749</v>
      </c>
      <c r="VT1675" t="s">
        <v>749</v>
      </c>
      <c r="VU1675" t="s">
        <v>749</v>
      </c>
      <c r="VV1675" t="s">
        <v>749</v>
      </c>
      <c r="VW1675" t="s">
        <v>749</v>
      </c>
      <c r="VX1675" t="s">
        <v>749</v>
      </c>
      <c r="VY1675" t="s">
        <v>749</v>
      </c>
      <c r="VZ1675" t="s">
        <v>749</v>
      </c>
      <c r="WA1675" t="s">
        <v>749</v>
      </c>
      <c r="WB1675" t="s">
        <v>749</v>
      </c>
      <c r="WC1675" t="s">
        <v>749</v>
      </c>
      <c r="WD1675" t="s">
        <v>749</v>
      </c>
      <c r="WE1675" t="s">
        <v>749</v>
      </c>
      <c r="WF1675" t="s">
        <v>749</v>
      </c>
      <c r="WG1675" t="s">
        <v>749</v>
      </c>
      <c r="WH1675" t="s">
        <v>749</v>
      </c>
      <c r="WI1675" t="s">
        <v>749</v>
      </c>
      <c r="WJ1675" t="s">
        <v>749</v>
      </c>
      <c r="WK1675" t="s">
        <v>749</v>
      </c>
      <c r="WL1675" t="s">
        <v>749</v>
      </c>
      <c r="WM1675" t="s">
        <v>749</v>
      </c>
      <c r="WN1675" t="s">
        <v>749</v>
      </c>
      <c r="WO1675" t="s">
        <v>749</v>
      </c>
      <c r="WP1675" t="s">
        <v>749</v>
      </c>
      <c r="WQ1675" t="s">
        <v>749</v>
      </c>
      <c r="WR1675" t="s">
        <v>749</v>
      </c>
      <c r="WS1675" t="s">
        <v>749</v>
      </c>
      <c r="WT1675" t="s">
        <v>749</v>
      </c>
      <c r="WU1675" t="s">
        <v>749</v>
      </c>
      <c r="WV1675" t="s">
        <v>749</v>
      </c>
      <c r="WW1675" t="s">
        <v>749</v>
      </c>
      <c r="WX1675" t="s">
        <v>749</v>
      </c>
      <c r="WY1675" t="s">
        <v>749</v>
      </c>
      <c r="WZ1675" t="s">
        <v>749</v>
      </c>
      <c r="XA1675" t="s">
        <v>749</v>
      </c>
      <c r="XB1675" t="s">
        <v>749</v>
      </c>
      <c r="XC1675" t="s">
        <v>749</v>
      </c>
      <c r="XD1675" t="s">
        <v>749</v>
      </c>
      <c r="XE1675" t="s">
        <v>749</v>
      </c>
      <c r="XF1675" t="s">
        <v>749</v>
      </c>
      <c r="XG1675" t="s">
        <v>749</v>
      </c>
      <c r="XH1675" t="s">
        <v>749</v>
      </c>
      <c r="XI1675" t="s">
        <v>749</v>
      </c>
      <c r="XJ1675" t="s">
        <v>749</v>
      </c>
      <c r="XK1675" t="s">
        <v>749</v>
      </c>
      <c r="XL1675" t="s">
        <v>749</v>
      </c>
      <c r="XM1675" t="s">
        <v>749</v>
      </c>
      <c r="XN1675" t="s">
        <v>749</v>
      </c>
      <c r="XO1675" t="s">
        <v>749</v>
      </c>
      <c r="XP1675" t="s">
        <v>749</v>
      </c>
      <c r="XQ1675" t="s">
        <v>749</v>
      </c>
      <c r="XR1675" t="s">
        <v>749</v>
      </c>
      <c r="XS1675" t="s">
        <v>749</v>
      </c>
      <c r="XT1675" t="s">
        <v>749</v>
      </c>
      <c r="XU1675" t="s">
        <v>749</v>
      </c>
      <c r="XV1675" t="s">
        <v>749</v>
      </c>
      <c r="XW1675" t="s">
        <v>749</v>
      </c>
      <c r="XX1675" t="s">
        <v>749</v>
      </c>
      <c r="XY1675" t="s">
        <v>749</v>
      </c>
      <c r="XZ1675" t="s">
        <v>749</v>
      </c>
      <c r="YA1675" t="s">
        <v>749</v>
      </c>
      <c r="YB1675" t="s">
        <v>749</v>
      </c>
      <c r="YC1675" t="s">
        <v>749</v>
      </c>
      <c r="YD1675" t="s">
        <v>749</v>
      </c>
      <c r="YE1675" t="s">
        <v>749</v>
      </c>
      <c r="YF1675" t="s">
        <v>749</v>
      </c>
      <c r="YG1675" t="s">
        <v>749</v>
      </c>
      <c r="YH1675" t="s">
        <v>749</v>
      </c>
      <c r="YI1675" t="s">
        <v>749</v>
      </c>
      <c r="YJ1675" t="s">
        <v>749</v>
      </c>
      <c r="YK1675" t="s">
        <v>749</v>
      </c>
      <c r="YL1675" t="s">
        <v>749</v>
      </c>
      <c r="YM1675" t="s">
        <v>749</v>
      </c>
      <c r="YN1675" t="s">
        <v>749</v>
      </c>
      <c r="YO1675" t="s">
        <v>749</v>
      </c>
      <c r="YP1675" t="s">
        <v>749</v>
      </c>
      <c r="YQ1675" t="s">
        <v>749</v>
      </c>
      <c r="YR1675" t="s">
        <v>749</v>
      </c>
      <c r="YS1675" t="s">
        <v>749</v>
      </c>
      <c r="YT1675" t="s">
        <v>749</v>
      </c>
      <c r="YU1675" t="s">
        <v>749</v>
      </c>
      <c r="YV1675" t="s">
        <v>749</v>
      </c>
      <c r="YW1675" t="s">
        <v>749</v>
      </c>
      <c r="YX1675" t="s">
        <v>749</v>
      </c>
      <c r="YY1675" t="s">
        <v>749</v>
      </c>
      <c r="YZ1675" t="s">
        <v>749</v>
      </c>
      <c r="ZA1675" t="s">
        <v>749</v>
      </c>
      <c r="ZB1675" t="s">
        <v>749</v>
      </c>
      <c r="ZC1675" t="s">
        <v>749</v>
      </c>
      <c r="ZD1675" t="s">
        <v>749</v>
      </c>
      <c r="ZE1675" t="s">
        <v>749</v>
      </c>
      <c r="ZF1675" t="s">
        <v>749</v>
      </c>
      <c r="ZG1675" t="s">
        <v>749</v>
      </c>
      <c r="ZH1675" t="s">
        <v>749</v>
      </c>
      <c r="ZI1675" t="s">
        <v>749</v>
      </c>
      <c r="ZJ1675" t="s">
        <v>749</v>
      </c>
      <c r="ZK1675" t="s">
        <v>749</v>
      </c>
      <c r="ZL1675" t="s">
        <v>749</v>
      </c>
      <c r="ZM1675" t="s">
        <v>749</v>
      </c>
      <c r="ZN1675" t="s">
        <v>749</v>
      </c>
      <c r="ZO1675" t="s">
        <v>749</v>
      </c>
      <c r="ZP1675" t="s">
        <v>749</v>
      </c>
      <c r="ZQ1675" t="s">
        <v>749</v>
      </c>
      <c r="ZR1675" t="s">
        <v>749</v>
      </c>
      <c r="ZS1675" t="s">
        <v>749</v>
      </c>
      <c r="ZT1675" t="s">
        <v>749</v>
      </c>
      <c r="ZU1675" t="s">
        <v>749</v>
      </c>
      <c r="ZV1675" t="s">
        <v>749</v>
      </c>
      <c r="ZW1675" t="s">
        <v>749</v>
      </c>
      <c r="ZX1675" t="s">
        <v>749</v>
      </c>
      <c r="ZY1675" t="s">
        <v>749</v>
      </c>
      <c r="ZZ1675" t="s">
        <v>749</v>
      </c>
      <c r="AAA1675" t="s">
        <v>749</v>
      </c>
      <c r="AAB1675" t="s">
        <v>749</v>
      </c>
      <c r="AAC1675" t="s">
        <v>749</v>
      </c>
      <c r="AAD1675" t="s">
        <v>749</v>
      </c>
      <c r="AAE1675" t="s">
        <v>749</v>
      </c>
      <c r="AAF1675" t="s">
        <v>749</v>
      </c>
      <c r="AAG1675" t="s">
        <v>749</v>
      </c>
      <c r="AAH1675" t="s">
        <v>749</v>
      </c>
      <c r="AAI1675" t="s">
        <v>749</v>
      </c>
      <c r="AAJ1675" t="s">
        <v>749</v>
      </c>
      <c r="AAK1675" t="s">
        <v>749</v>
      </c>
      <c r="AAL1675" t="s">
        <v>749</v>
      </c>
      <c r="AAM1675" t="s">
        <v>749</v>
      </c>
      <c r="AAN1675" t="s">
        <v>749</v>
      </c>
      <c r="AAO1675" t="s">
        <v>749</v>
      </c>
      <c r="AAP1675" t="s">
        <v>749</v>
      </c>
      <c r="AAQ1675" t="s">
        <v>749</v>
      </c>
      <c r="AAR1675" t="s">
        <v>749</v>
      </c>
      <c r="AAS1675" t="s">
        <v>749</v>
      </c>
      <c r="AAT1675" t="s">
        <v>749</v>
      </c>
      <c r="AAU1675" t="s">
        <v>749</v>
      </c>
      <c r="AAV1675" t="s">
        <v>749</v>
      </c>
      <c r="AAW1675" t="s">
        <v>749</v>
      </c>
      <c r="AAX1675" t="s">
        <v>749</v>
      </c>
      <c r="AAY1675" t="s">
        <v>749</v>
      </c>
      <c r="AAZ1675" t="s">
        <v>749</v>
      </c>
      <c r="ABA1675" t="s">
        <v>749</v>
      </c>
      <c r="ABB1675" t="s">
        <v>749</v>
      </c>
      <c r="ABC1675" t="s">
        <v>749</v>
      </c>
      <c r="ABD1675" t="s">
        <v>749</v>
      </c>
      <c r="ABE1675" t="s">
        <v>749</v>
      </c>
      <c r="ABF1675" t="s">
        <v>749</v>
      </c>
      <c r="ABG1675" t="s">
        <v>749</v>
      </c>
      <c r="ABH1675" t="s">
        <v>749</v>
      </c>
      <c r="ABI1675" t="s">
        <v>749</v>
      </c>
      <c r="ABJ1675" t="s">
        <v>749</v>
      </c>
      <c r="ABK1675" t="s">
        <v>749</v>
      </c>
      <c r="ABL1675" t="s">
        <v>749</v>
      </c>
    </row>
    <row r="1676" spans="1:740">
      <c r="A1676" t="s">
        <v>7644</v>
      </c>
      <c r="B1676" t="s">
        <v>7644</v>
      </c>
      <c r="C1676" t="s">
        <v>5946</v>
      </c>
      <c r="D1676" t="s">
        <v>7644</v>
      </c>
      <c r="E1676" t="s">
        <v>837</v>
      </c>
      <c r="F1676" t="s">
        <v>749</v>
      </c>
      <c r="G1676" t="s">
        <v>7645</v>
      </c>
      <c r="H1676" t="s">
        <v>749</v>
      </c>
      <c r="I1676" t="s">
        <v>1214</v>
      </c>
      <c r="J1676" s="1">
        <v>0</v>
      </c>
      <c r="K1676" t="s">
        <v>7644</v>
      </c>
      <c r="L1676" t="s">
        <v>749</v>
      </c>
      <c r="M1676" s="1">
        <v>0</v>
      </c>
      <c r="N1676" t="s">
        <v>749</v>
      </c>
      <c r="O1676" t="s">
        <v>837</v>
      </c>
      <c r="P1676" t="s">
        <v>749</v>
      </c>
      <c r="Q1676" t="s">
        <v>749</v>
      </c>
      <c r="R1676" t="s">
        <v>749</v>
      </c>
      <c r="S1676" t="s">
        <v>749</v>
      </c>
      <c r="T1676" t="s">
        <v>749</v>
      </c>
      <c r="U1676" t="s">
        <v>749</v>
      </c>
      <c r="V1676" t="s">
        <v>749</v>
      </c>
      <c r="W1676" t="s">
        <v>749</v>
      </c>
      <c r="X1676" t="s">
        <v>749</v>
      </c>
      <c r="Y1676" t="s">
        <v>749</v>
      </c>
      <c r="Z1676" t="s">
        <v>749</v>
      </c>
      <c r="AA1676" t="s">
        <v>749</v>
      </c>
      <c r="AB1676" t="s">
        <v>749</v>
      </c>
      <c r="AC1676" t="s">
        <v>749</v>
      </c>
      <c r="AD1676" t="s">
        <v>749</v>
      </c>
      <c r="AE1676" t="s">
        <v>749</v>
      </c>
      <c r="AF1676" t="s">
        <v>749</v>
      </c>
      <c r="AG1676" t="s">
        <v>749</v>
      </c>
      <c r="AH1676" t="s">
        <v>749</v>
      </c>
      <c r="AI1676" t="s">
        <v>749</v>
      </c>
      <c r="AJ1676" t="s">
        <v>749</v>
      </c>
      <c r="AK1676" t="s">
        <v>749</v>
      </c>
      <c r="AL1676" t="s">
        <v>749</v>
      </c>
      <c r="AM1676" t="s">
        <v>749</v>
      </c>
      <c r="AN1676" t="s">
        <v>749</v>
      </c>
      <c r="AO1676" t="s">
        <v>749</v>
      </c>
      <c r="AP1676" t="s">
        <v>749</v>
      </c>
      <c r="AQ1676" t="s">
        <v>749</v>
      </c>
      <c r="AR1676" t="s">
        <v>749</v>
      </c>
      <c r="AS1676" t="s">
        <v>749</v>
      </c>
      <c r="AT1676" t="s">
        <v>749</v>
      </c>
      <c r="AU1676" t="s">
        <v>749</v>
      </c>
      <c r="AV1676" t="s">
        <v>749</v>
      </c>
      <c r="AW1676" t="s">
        <v>749</v>
      </c>
      <c r="AX1676" t="s">
        <v>749</v>
      </c>
      <c r="AY1676" t="s">
        <v>749</v>
      </c>
      <c r="AZ1676" t="s">
        <v>749</v>
      </c>
      <c r="BA1676" t="s">
        <v>749</v>
      </c>
      <c r="BB1676" t="s">
        <v>749</v>
      </c>
      <c r="BC1676" t="s">
        <v>749</v>
      </c>
      <c r="BD1676" t="s">
        <v>749</v>
      </c>
      <c r="BE1676" t="s">
        <v>749</v>
      </c>
      <c r="BF1676" t="s">
        <v>749</v>
      </c>
      <c r="BG1676" t="s">
        <v>749</v>
      </c>
      <c r="BH1676" t="s">
        <v>749</v>
      </c>
      <c r="BI1676" t="s">
        <v>749</v>
      </c>
      <c r="BJ1676" t="s">
        <v>749</v>
      </c>
      <c r="BK1676" t="s">
        <v>749</v>
      </c>
      <c r="BL1676" t="s">
        <v>749</v>
      </c>
      <c r="BM1676" t="s">
        <v>749</v>
      </c>
      <c r="BN1676" t="s">
        <v>749</v>
      </c>
      <c r="BO1676" t="s">
        <v>749</v>
      </c>
      <c r="BP1676" t="s">
        <v>749</v>
      </c>
      <c r="BQ1676" t="s">
        <v>749</v>
      </c>
      <c r="BR1676" t="s">
        <v>749</v>
      </c>
      <c r="BS1676" t="s">
        <v>749</v>
      </c>
      <c r="BT1676" t="s">
        <v>749</v>
      </c>
      <c r="BU1676" t="s">
        <v>749</v>
      </c>
      <c r="BV1676" t="s">
        <v>749</v>
      </c>
      <c r="BW1676" t="s">
        <v>749</v>
      </c>
      <c r="BX1676" t="s">
        <v>749</v>
      </c>
      <c r="BY1676" t="s">
        <v>749</v>
      </c>
      <c r="BZ1676" t="s">
        <v>749</v>
      </c>
      <c r="CA1676" t="s">
        <v>749</v>
      </c>
      <c r="CB1676" t="s">
        <v>749</v>
      </c>
      <c r="CC1676" t="s">
        <v>749</v>
      </c>
      <c r="CD1676" t="s">
        <v>749</v>
      </c>
      <c r="CE1676" t="s">
        <v>749</v>
      </c>
      <c r="CF1676" t="s">
        <v>749</v>
      </c>
      <c r="CG1676" t="s">
        <v>749</v>
      </c>
      <c r="CH1676" t="s">
        <v>749</v>
      </c>
      <c r="CI1676" t="s">
        <v>749</v>
      </c>
      <c r="CJ1676" t="s">
        <v>749</v>
      </c>
      <c r="CK1676" t="s">
        <v>749</v>
      </c>
      <c r="CL1676" t="s">
        <v>749</v>
      </c>
      <c r="CM1676" t="s">
        <v>749</v>
      </c>
      <c r="CN1676" t="s">
        <v>749</v>
      </c>
      <c r="CO1676" t="s">
        <v>749</v>
      </c>
      <c r="CP1676" t="s">
        <v>749</v>
      </c>
      <c r="CQ1676" t="s">
        <v>749</v>
      </c>
      <c r="CR1676" t="s">
        <v>749</v>
      </c>
      <c r="CS1676" t="s">
        <v>749</v>
      </c>
      <c r="CT1676" t="s">
        <v>749</v>
      </c>
      <c r="CU1676" t="s">
        <v>749</v>
      </c>
      <c r="CV1676" t="s">
        <v>749</v>
      </c>
      <c r="CW1676" t="s">
        <v>749</v>
      </c>
      <c r="CX1676" t="s">
        <v>749</v>
      </c>
      <c r="CY1676" t="s">
        <v>749</v>
      </c>
      <c r="CZ1676" t="s">
        <v>749</v>
      </c>
      <c r="DA1676" t="s">
        <v>749</v>
      </c>
      <c r="DB1676" t="s">
        <v>749</v>
      </c>
      <c r="DC1676" t="s">
        <v>749</v>
      </c>
      <c r="DD1676" t="s">
        <v>749</v>
      </c>
      <c r="DE1676" t="s">
        <v>749</v>
      </c>
      <c r="DF1676" t="s">
        <v>749</v>
      </c>
      <c r="DG1676" t="s">
        <v>749</v>
      </c>
      <c r="DH1676" t="s">
        <v>749</v>
      </c>
      <c r="DI1676" t="s">
        <v>749</v>
      </c>
      <c r="DJ1676" t="s">
        <v>749</v>
      </c>
      <c r="DK1676" t="s">
        <v>749</v>
      </c>
      <c r="DL1676" t="s">
        <v>749</v>
      </c>
      <c r="DM1676" t="s">
        <v>749</v>
      </c>
      <c r="DN1676" t="s">
        <v>749</v>
      </c>
      <c r="DO1676" t="s">
        <v>749</v>
      </c>
      <c r="DP1676" t="s">
        <v>749</v>
      </c>
      <c r="DQ1676" t="s">
        <v>749</v>
      </c>
      <c r="DR1676" t="s">
        <v>749</v>
      </c>
      <c r="DS1676" t="s">
        <v>749</v>
      </c>
      <c r="DT1676" t="s">
        <v>749</v>
      </c>
      <c r="DU1676" t="s">
        <v>749</v>
      </c>
      <c r="DV1676" t="s">
        <v>749</v>
      </c>
      <c r="DW1676" t="s">
        <v>749</v>
      </c>
      <c r="DX1676" t="s">
        <v>749</v>
      </c>
      <c r="DY1676" t="s">
        <v>749</v>
      </c>
      <c r="DZ1676" t="s">
        <v>749</v>
      </c>
      <c r="EA1676" t="s">
        <v>749</v>
      </c>
      <c r="EB1676" t="s">
        <v>749</v>
      </c>
      <c r="EC1676" t="s">
        <v>749</v>
      </c>
      <c r="ED1676" t="s">
        <v>749</v>
      </c>
      <c r="EE1676" t="s">
        <v>749</v>
      </c>
      <c r="EF1676" t="s">
        <v>749</v>
      </c>
      <c r="EG1676" t="s">
        <v>749</v>
      </c>
      <c r="EH1676" t="s">
        <v>749</v>
      </c>
      <c r="EI1676" t="s">
        <v>749</v>
      </c>
      <c r="EJ1676" t="s">
        <v>749</v>
      </c>
      <c r="EK1676" t="s">
        <v>749</v>
      </c>
      <c r="EL1676" t="s">
        <v>749</v>
      </c>
      <c r="EM1676" t="s">
        <v>749</v>
      </c>
      <c r="EN1676" t="s">
        <v>749</v>
      </c>
      <c r="EO1676" t="s">
        <v>749</v>
      </c>
      <c r="EP1676" t="s">
        <v>749</v>
      </c>
      <c r="EQ1676" t="s">
        <v>749</v>
      </c>
      <c r="ER1676" t="s">
        <v>749</v>
      </c>
      <c r="ES1676" t="s">
        <v>749</v>
      </c>
      <c r="ET1676" t="s">
        <v>749</v>
      </c>
      <c r="EU1676" t="s">
        <v>749</v>
      </c>
      <c r="EV1676" t="s">
        <v>749</v>
      </c>
      <c r="EW1676" t="s">
        <v>749</v>
      </c>
      <c r="EX1676" t="s">
        <v>749</v>
      </c>
      <c r="EY1676" t="s">
        <v>749</v>
      </c>
      <c r="EZ1676" t="s">
        <v>749</v>
      </c>
      <c r="FA1676" t="s">
        <v>749</v>
      </c>
      <c r="FB1676" t="s">
        <v>749</v>
      </c>
      <c r="FC1676" t="s">
        <v>749</v>
      </c>
      <c r="FD1676" t="s">
        <v>749</v>
      </c>
      <c r="FE1676" t="s">
        <v>749</v>
      </c>
      <c r="FF1676" t="s">
        <v>749</v>
      </c>
      <c r="FG1676" t="s">
        <v>749</v>
      </c>
      <c r="FH1676" t="s">
        <v>749</v>
      </c>
      <c r="FI1676" t="s">
        <v>749</v>
      </c>
      <c r="FJ1676" t="s">
        <v>749</v>
      </c>
      <c r="FK1676" t="s">
        <v>749</v>
      </c>
      <c r="FL1676" t="s">
        <v>749</v>
      </c>
      <c r="FM1676" t="s">
        <v>749</v>
      </c>
      <c r="FN1676" t="s">
        <v>749</v>
      </c>
      <c r="FO1676" t="s">
        <v>749</v>
      </c>
      <c r="FP1676" t="s">
        <v>749</v>
      </c>
      <c r="FQ1676" t="s">
        <v>749</v>
      </c>
      <c r="FR1676" t="s">
        <v>749</v>
      </c>
      <c r="FS1676" t="s">
        <v>749</v>
      </c>
      <c r="FT1676" t="s">
        <v>749</v>
      </c>
      <c r="FU1676" t="s">
        <v>749</v>
      </c>
      <c r="FV1676" t="s">
        <v>749</v>
      </c>
      <c r="FW1676" t="s">
        <v>749</v>
      </c>
      <c r="FX1676" t="s">
        <v>749</v>
      </c>
      <c r="FY1676" t="s">
        <v>749</v>
      </c>
      <c r="FZ1676" t="s">
        <v>749</v>
      </c>
      <c r="GA1676" t="s">
        <v>749</v>
      </c>
      <c r="GB1676" t="s">
        <v>749</v>
      </c>
      <c r="GC1676" t="s">
        <v>749</v>
      </c>
      <c r="GD1676" t="s">
        <v>749</v>
      </c>
      <c r="GE1676" t="s">
        <v>749</v>
      </c>
      <c r="GF1676" t="s">
        <v>749</v>
      </c>
      <c r="GG1676" t="s">
        <v>749</v>
      </c>
      <c r="GH1676" t="s">
        <v>749</v>
      </c>
      <c r="GI1676" t="s">
        <v>749</v>
      </c>
      <c r="GJ1676" t="s">
        <v>749</v>
      </c>
      <c r="GK1676" t="s">
        <v>749</v>
      </c>
      <c r="GL1676" t="s">
        <v>749</v>
      </c>
      <c r="GM1676" t="s">
        <v>749</v>
      </c>
      <c r="GN1676" t="s">
        <v>749</v>
      </c>
      <c r="GO1676" t="s">
        <v>749</v>
      </c>
      <c r="GP1676" t="s">
        <v>749</v>
      </c>
      <c r="GQ1676" t="s">
        <v>749</v>
      </c>
      <c r="GR1676" t="s">
        <v>749</v>
      </c>
      <c r="GS1676" t="s">
        <v>749</v>
      </c>
      <c r="GT1676" t="s">
        <v>749</v>
      </c>
      <c r="GU1676" t="s">
        <v>749</v>
      </c>
      <c r="GV1676" t="s">
        <v>749</v>
      </c>
      <c r="GW1676" t="s">
        <v>749</v>
      </c>
      <c r="GX1676" t="s">
        <v>749</v>
      </c>
      <c r="GY1676" t="s">
        <v>749</v>
      </c>
      <c r="GZ1676" t="s">
        <v>749</v>
      </c>
      <c r="HA1676" t="s">
        <v>749</v>
      </c>
      <c r="HB1676" t="s">
        <v>749</v>
      </c>
      <c r="HC1676" t="s">
        <v>749</v>
      </c>
      <c r="HD1676" t="s">
        <v>749</v>
      </c>
      <c r="HE1676" t="s">
        <v>749</v>
      </c>
      <c r="HF1676" t="s">
        <v>749</v>
      </c>
      <c r="HG1676" t="s">
        <v>749</v>
      </c>
      <c r="HH1676" t="s">
        <v>749</v>
      </c>
      <c r="HI1676" t="s">
        <v>749</v>
      </c>
      <c r="HJ1676" t="s">
        <v>749</v>
      </c>
      <c r="HK1676" t="s">
        <v>749</v>
      </c>
      <c r="HL1676" t="s">
        <v>749</v>
      </c>
      <c r="HM1676" t="s">
        <v>749</v>
      </c>
      <c r="HN1676" t="s">
        <v>749</v>
      </c>
      <c r="HO1676" t="s">
        <v>749</v>
      </c>
      <c r="HP1676" t="s">
        <v>749</v>
      </c>
      <c r="HQ1676" t="s">
        <v>749</v>
      </c>
      <c r="HR1676" t="s">
        <v>749</v>
      </c>
      <c r="HS1676" t="s">
        <v>749</v>
      </c>
      <c r="HT1676" t="s">
        <v>749</v>
      </c>
      <c r="HU1676" t="s">
        <v>749</v>
      </c>
      <c r="HV1676" t="s">
        <v>749</v>
      </c>
      <c r="HW1676" t="s">
        <v>749</v>
      </c>
      <c r="HX1676" t="s">
        <v>749</v>
      </c>
      <c r="HY1676" t="s">
        <v>749</v>
      </c>
      <c r="HZ1676" t="s">
        <v>749</v>
      </c>
      <c r="IA1676" t="s">
        <v>749</v>
      </c>
      <c r="IB1676" t="s">
        <v>749</v>
      </c>
      <c r="IC1676" t="s">
        <v>749</v>
      </c>
      <c r="ID1676" t="s">
        <v>749</v>
      </c>
      <c r="IE1676" t="s">
        <v>749</v>
      </c>
      <c r="IF1676" t="s">
        <v>749</v>
      </c>
      <c r="IG1676" t="s">
        <v>749</v>
      </c>
      <c r="IH1676" t="s">
        <v>749</v>
      </c>
      <c r="II1676" t="s">
        <v>749</v>
      </c>
      <c r="IJ1676" t="s">
        <v>749</v>
      </c>
      <c r="IK1676" t="s">
        <v>749</v>
      </c>
      <c r="IL1676" t="s">
        <v>749</v>
      </c>
      <c r="IM1676" t="s">
        <v>749</v>
      </c>
      <c r="IN1676" t="s">
        <v>749</v>
      </c>
      <c r="IO1676" t="s">
        <v>749</v>
      </c>
      <c r="IP1676" t="s">
        <v>749</v>
      </c>
      <c r="IQ1676" t="s">
        <v>749</v>
      </c>
      <c r="IR1676" t="s">
        <v>749</v>
      </c>
      <c r="IS1676" t="s">
        <v>749</v>
      </c>
      <c r="IT1676" t="s">
        <v>749</v>
      </c>
      <c r="IU1676" t="s">
        <v>749</v>
      </c>
      <c r="IV1676" t="s">
        <v>749</v>
      </c>
      <c r="IW1676" t="s">
        <v>749</v>
      </c>
      <c r="IX1676" t="s">
        <v>749</v>
      </c>
      <c r="IY1676" t="s">
        <v>749</v>
      </c>
      <c r="IZ1676" t="s">
        <v>749</v>
      </c>
      <c r="JA1676" t="s">
        <v>749</v>
      </c>
      <c r="JB1676" t="s">
        <v>749</v>
      </c>
      <c r="JC1676" t="s">
        <v>749</v>
      </c>
      <c r="JD1676" t="s">
        <v>749</v>
      </c>
      <c r="JE1676" t="s">
        <v>749</v>
      </c>
      <c r="JF1676" t="s">
        <v>749</v>
      </c>
      <c r="JG1676" t="s">
        <v>749</v>
      </c>
      <c r="JH1676" t="s">
        <v>749</v>
      </c>
      <c r="JI1676" t="s">
        <v>749</v>
      </c>
      <c r="JJ1676" t="s">
        <v>749</v>
      </c>
      <c r="JK1676" t="s">
        <v>749</v>
      </c>
      <c r="JL1676" t="s">
        <v>749</v>
      </c>
      <c r="JM1676" t="s">
        <v>749</v>
      </c>
      <c r="JN1676" t="s">
        <v>749</v>
      </c>
      <c r="JO1676" t="s">
        <v>749</v>
      </c>
      <c r="JP1676" t="s">
        <v>749</v>
      </c>
      <c r="JQ1676" t="s">
        <v>749</v>
      </c>
      <c r="JR1676" t="s">
        <v>749</v>
      </c>
      <c r="JS1676" t="s">
        <v>749</v>
      </c>
      <c r="JT1676" t="s">
        <v>749</v>
      </c>
      <c r="JU1676" t="s">
        <v>749</v>
      </c>
      <c r="JV1676" t="s">
        <v>749</v>
      </c>
      <c r="JW1676" t="s">
        <v>749</v>
      </c>
      <c r="JX1676" t="s">
        <v>749</v>
      </c>
      <c r="JY1676" t="s">
        <v>749</v>
      </c>
      <c r="JZ1676" t="s">
        <v>749</v>
      </c>
      <c r="KA1676" t="s">
        <v>749</v>
      </c>
      <c r="KB1676" t="s">
        <v>749</v>
      </c>
      <c r="KC1676" t="s">
        <v>749</v>
      </c>
      <c r="KD1676" t="s">
        <v>749</v>
      </c>
      <c r="KE1676" t="s">
        <v>749</v>
      </c>
      <c r="KF1676" t="s">
        <v>749</v>
      </c>
      <c r="KG1676" t="s">
        <v>749</v>
      </c>
      <c r="KH1676" t="s">
        <v>749</v>
      </c>
      <c r="KI1676" t="s">
        <v>749</v>
      </c>
      <c r="KJ1676" t="s">
        <v>749</v>
      </c>
      <c r="KK1676" t="s">
        <v>749</v>
      </c>
      <c r="KL1676" t="s">
        <v>749</v>
      </c>
      <c r="KM1676" t="s">
        <v>749</v>
      </c>
      <c r="KN1676" t="s">
        <v>749</v>
      </c>
      <c r="KO1676" t="s">
        <v>749</v>
      </c>
      <c r="KP1676" t="s">
        <v>749</v>
      </c>
      <c r="KQ1676" t="s">
        <v>749</v>
      </c>
      <c r="KR1676" t="s">
        <v>749</v>
      </c>
      <c r="KS1676" t="s">
        <v>749</v>
      </c>
      <c r="KT1676" t="s">
        <v>749</v>
      </c>
      <c r="KU1676" t="s">
        <v>749</v>
      </c>
      <c r="KV1676" t="s">
        <v>749</v>
      </c>
      <c r="KW1676" t="s">
        <v>749</v>
      </c>
      <c r="KX1676" t="s">
        <v>749</v>
      </c>
      <c r="KY1676" t="s">
        <v>749</v>
      </c>
      <c r="KZ1676" t="s">
        <v>749</v>
      </c>
      <c r="LA1676" t="s">
        <v>749</v>
      </c>
      <c r="LB1676" t="s">
        <v>749</v>
      </c>
      <c r="LC1676" t="s">
        <v>749</v>
      </c>
      <c r="LD1676" t="s">
        <v>749</v>
      </c>
      <c r="LE1676" t="s">
        <v>749</v>
      </c>
      <c r="LF1676" t="s">
        <v>749</v>
      </c>
      <c r="LG1676" t="s">
        <v>749</v>
      </c>
      <c r="LH1676" t="s">
        <v>749</v>
      </c>
      <c r="LI1676" t="s">
        <v>749</v>
      </c>
      <c r="LJ1676" t="s">
        <v>749</v>
      </c>
      <c r="LK1676" t="s">
        <v>749</v>
      </c>
      <c r="LL1676" t="s">
        <v>749</v>
      </c>
      <c r="LM1676" t="s">
        <v>749</v>
      </c>
      <c r="LN1676" t="s">
        <v>749</v>
      </c>
      <c r="LO1676" t="s">
        <v>749</v>
      </c>
      <c r="LP1676" t="s">
        <v>749</v>
      </c>
      <c r="LQ1676" t="s">
        <v>749</v>
      </c>
      <c r="LR1676" t="s">
        <v>749</v>
      </c>
      <c r="LS1676" t="s">
        <v>749</v>
      </c>
      <c r="LT1676" t="s">
        <v>749</v>
      </c>
      <c r="LU1676" t="s">
        <v>749</v>
      </c>
      <c r="LV1676" t="s">
        <v>749</v>
      </c>
      <c r="LW1676" t="s">
        <v>749</v>
      </c>
      <c r="LX1676" t="s">
        <v>749</v>
      </c>
      <c r="LY1676" t="s">
        <v>749</v>
      </c>
      <c r="LZ1676" t="s">
        <v>749</v>
      </c>
      <c r="MA1676" t="s">
        <v>749</v>
      </c>
      <c r="MB1676" t="s">
        <v>749</v>
      </c>
      <c r="MC1676" t="s">
        <v>749</v>
      </c>
      <c r="MD1676" t="s">
        <v>749</v>
      </c>
      <c r="ME1676" t="s">
        <v>749</v>
      </c>
      <c r="MF1676" t="s">
        <v>749</v>
      </c>
      <c r="MG1676" t="s">
        <v>749</v>
      </c>
      <c r="MH1676" t="s">
        <v>749</v>
      </c>
      <c r="MI1676" t="s">
        <v>749</v>
      </c>
      <c r="MJ1676" t="s">
        <v>749</v>
      </c>
      <c r="MK1676" t="s">
        <v>749</v>
      </c>
      <c r="ML1676" t="s">
        <v>749</v>
      </c>
      <c r="MM1676" t="s">
        <v>749</v>
      </c>
      <c r="MN1676" t="s">
        <v>749</v>
      </c>
      <c r="MO1676" t="s">
        <v>749</v>
      </c>
      <c r="MP1676" t="s">
        <v>749</v>
      </c>
      <c r="MQ1676" t="s">
        <v>749</v>
      </c>
      <c r="MR1676" t="s">
        <v>749</v>
      </c>
      <c r="MS1676" t="s">
        <v>749</v>
      </c>
      <c r="MT1676" t="s">
        <v>749</v>
      </c>
      <c r="MU1676" t="s">
        <v>749</v>
      </c>
      <c r="MV1676" t="s">
        <v>749</v>
      </c>
      <c r="MW1676" t="s">
        <v>749</v>
      </c>
      <c r="MX1676" t="s">
        <v>749</v>
      </c>
      <c r="MY1676" t="s">
        <v>749</v>
      </c>
      <c r="MZ1676" t="s">
        <v>749</v>
      </c>
      <c r="NA1676" t="s">
        <v>749</v>
      </c>
      <c r="NB1676" t="s">
        <v>749</v>
      </c>
      <c r="NC1676" t="s">
        <v>749</v>
      </c>
      <c r="ND1676" t="s">
        <v>749</v>
      </c>
      <c r="NE1676" t="s">
        <v>749</v>
      </c>
      <c r="NF1676" t="s">
        <v>749</v>
      </c>
      <c r="NG1676" t="s">
        <v>749</v>
      </c>
      <c r="NH1676" t="s">
        <v>749</v>
      </c>
      <c r="NI1676" t="s">
        <v>749</v>
      </c>
      <c r="NJ1676" t="s">
        <v>749</v>
      </c>
      <c r="NK1676" t="s">
        <v>749</v>
      </c>
      <c r="NL1676" t="s">
        <v>749</v>
      </c>
      <c r="NM1676" t="s">
        <v>749</v>
      </c>
      <c r="NN1676" t="s">
        <v>749</v>
      </c>
      <c r="NO1676" t="s">
        <v>749</v>
      </c>
      <c r="NP1676" t="s">
        <v>749</v>
      </c>
      <c r="NQ1676" t="s">
        <v>749</v>
      </c>
      <c r="NR1676" t="s">
        <v>749</v>
      </c>
      <c r="NS1676" t="s">
        <v>749</v>
      </c>
      <c r="NT1676" t="s">
        <v>749</v>
      </c>
      <c r="NU1676" t="s">
        <v>749</v>
      </c>
      <c r="NV1676" t="s">
        <v>749</v>
      </c>
      <c r="NW1676" t="s">
        <v>749</v>
      </c>
      <c r="NX1676" t="s">
        <v>749</v>
      </c>
      <c r="NY1676" t="s">
        <v>749</v>
      </c>
      <c r="NZ1676" t="s">
        <v>749</v>
      </c>
      <c r="OA1676" t="s">
        <v>749</v>
      </c>
      <c r="OB1676" t="s">
        <v>749</v>
      </c>
      <c r="OC1676" t="s">
        <v>749</v>
      </c>
      <c r="OD1676" t="s">
        <v>749</v>
      </c>
      <c r="OE1676" t="s">
        <v>749</v>
      </c>
      <c r="OF1676" t="s">
        <v>749</v>
      </c>
      <c r="OG1676" t="s">
        <v>749</v>
      </c>
      <c r="OH1676" t="s">
        <v>749</v>
      </c>
      <c r="OI1676" t="s">
        <v>749</v>
      </c>
      <c r="OJ1676" t="s">
        <v>749</v>
      </c>
      <c r="OK1676" t="s">
        <v>749</v>
      </c>
      <c r="OL1676" t="s">
        <v>749</v>
      </c>
      <c r="OM1676" t="s">
        <v>749</v>
      </c>
      <c r="ON1676" t="s">
        <v>749</v>
      </c>
      <c r="OO1676" t="s">
        <v>749</v>
      </c>
      <c r="OP1676" t="s">
        <v>749</v>
      </c>
      <c r="OQ1676" t="s">
        <v>749</v>
      </c>
      <c r="OR1676" t="s">
        <v>749</v>
      </c>
      <c r="OS1676" t="s">
        <v>749</v>
      </c>
      <c r="OT1676" t="s">
        <v>749</v>
      </c>
      <c r="OU1676" t="s">
        <v>749</v>
      </c>
      <c r="OV1676" t="s">
        <v>749</v>
      </c>
      <c r="OW1676" t="s">
        <v>749</v>
      </c>
      <c r="OX1676" t="s">
        <v>749</v>
      </c>
      <c r="OY1676" t="s">
        <v>749</v>
      </c>
      <c r="OZ1676" t="s">
        <v>749</v>
      </c>
      <c r="PA1676" t="s">
        <v>749</v>
      </c>
      <c r="PB1676" t="s">
        <v>749</v>
      </c>
      <c r="PC1676" t="s">
        <v>749</v>
      </c>
      <c r="PD1676" t="s">
        <v>749</v>
      </c>
      <c r="PE1676" t="s">
        <v>749</v>
      </c>
      <c r="PF1676" t="s">
        <v>749</v>
      </c>
      <c r="PG1676" t="s">
        <v>749</v>
      </c>
      <c r="PH1676" t="s">
        <v>749</v>
      </c>
      <c r="PI1676" t="s">
        <v>749</v>
      </c>
      <c r="PJ1676" t="s">
        <v>749</v>
      </c>
      <c r="PK1676" t="s">
        <v>749</v>
      </c>
      <c r="PL1676" t="s">
        <v>749</v>
      </c>
      <c r="PM1676" t="s">
        <v>749</v>
      </c>
      <c r="PN1676" t="s">
        <v>749</v>
      </c>
      <c r="PO1676" t="s">
        <v>749</v>
      </c>
      <c r="PP1676" t="s">
        <v>749</v>
      </c>
      <c r="PQ1676" t="s">
        <v>749</v>
      </c>
      <c r="PR1676" t="s">
        <v>749</v>
      </c>
      <c r="PS1676" t="s">
        <v>749</v>
      </c>
      <c r="PT1676" t="s">
        <v>749</v>
      </c>
      <c r="PU1676" t="s">
        <v>749</v>
      </c>
      <c r="PV1676" t="s">
        <v>749</v>
      </c>
      <c r="PW1676" t="s">
        <v>749</v>
      </c>
      <c r="PX1676" t="s">
        <v>749</v>
      </c>
      <c r="PY1676" t="s">
        <v>749</v>
      </c>
      <c r="PZ1676" t="s">
        <v>749</v>
      </c>
      <c r="QA1676" t="s">
        <v>749</v>
      </c>
      <c r="QB1676" t="s">
        <v>749</v>
      </c>
      <c r="QC1676" t="s">
        <v>749</v>
      </c>
      <c r="QD1676" t="s">
        <v>749</v>
      </c>
      <c r="QE1676" t="s">
        <v>749</v>
      </c>
      <c r="QF1676" t="s">
        <v>749</v>
      </c>
      <c r="QG1676" t="s">
        <v>749</v>
      </c>
      <c r="QH1676" t="s">
        <v>749</v>
      </c>
      <c r="QI1676" t="s">
        <v>749</v>
      </c>
      <c r="QJ1676" t="s">
        <v>749</v>
      </c>
      <c r="QK1676" t="s">
        <v>749</v>
      </c>
      <c r="QL1676" t="s">
        <v>749</v>
      </c>
      <c r="QM1676" t="s">
        <v>749</v>
      </c>
      <c r="QN1676" t="s">
        <v>749</v>
      </c>
      <c r="QO1676" t="s">
        <v>749</v>
      </c>
      <c r="QP1676" t="s">
        <v>749</v>
      </c>
      <c r="QQ1676" t="s">
        <v>749</v>
      </c>
      <c r="QR1676" t="s">
        <v>749</v>
      </c>
      <c r="QS1676" t="s">
        <v>749</v>
      </c>
      <c r="QT1676" t="s">
        <v>749</v>
      </c>
      <c r="QU1676" t="s">
        <v>749</v>
      </c>
      <c r="QV1676" t="s">
        <v>749</v>
      </c>
      <c r="QW1676" t="s">
        <v>749</v>
      </c>
      <c r="QX1676" t="s">
        <v>749</v>
      </c>
      <c r="QY1676" t="s">
        <v>749</v>
      </c>
      <c r="QZ1676" t="s">
        <v>749</v>
      </c>
      <c r="RA1676" t="s">
        <v>749</v>
      </c>
      <c r="RB1676" t="s">
        <v>749</v>
      </c>
      <c r="RC1676" t="s">
        <v>749</v>
      </c>
      <c r="RD1676" t="s">
        <v>749</v>
      </c>
      <c r="RE1676" t="s">
        <v>749</v>
      </c>
      <c r="RF1676" t="s">
        <v>749</v>
      </c>
      <c r="RG1676" t="s">
        <v>749</v>
      </c>
      <c r="RH1676" t="s">
        <v>749</v>
      </c>
      <c r="RI1676" t="s">
        <v>749</v>
      </c>
      <c r="RJ1676" t="s">
        <v>749</v>
      </c>
      <c r="RK1676" t="s">
        <v>749</v>
      </c>
      <c r="RL1676" t="s">
        <v>749</v>
      </c>
      <c r="RM1676" t="s">
        <v>749</v>
      </c>
      <c r="RN1676" t="s">
        <v>749</v>
      </c>
      <c r="RO1676" t="s">
        <v>749</v>
      </c>
      <c r="RP1676" t="s">
        <v>749</v>
      </c>
      <c r="RQ1676" t="s">
        <v>749</v>
      </c>
      <c r="RR1676" t="s">
        <v>749</v>
      </c>
      <c r="RS1676" t="s">
        <v>749</v>
      </c>
      <c r="RT1676" t="s">
        <v>749</v>
      </c>
      <c r="RU1676" t="s">
        <v>749</v>
      </c>
      <c r="RV1676" t="s">
        <v>749</v>
      </c>
      <c r="RW1676" t="s">
        <v>749</v>
      </c>
      <c r="RX1676" t="s">
        <v>749</v>
      </c>
      <c r="RY1676" t="s">
        <v>749</v>
      </c>
      <c r="RZ1676" t="s">
        <v>749</v>
      </c>
      <c r="SA1676" t="s">
        <v>749</v>
      </c>
      <c r="SB1676" t="s">
        <v>749</v>
      </c>
      <c r="SC1676" t="s">
        <v>749</v>
      </c>
      <c r="SD1676" t="s">
        <v>749</v>
      </c>
      <c r="SE1676" t="s">
        <v>749</v>
      </c>
      <c r="SF1676" t="s">
        <v>749</v>
      </c>
      <c r="SG1676" t="s">
        <v>749</v>
      </c>
      <c r="SH1676" t="s">
        <v>749</v>
      </c>
      <c r="SI1676" t="s">
        <v>749</v>
      </c>
      <c r="SJ1676" t="s">
        <v>749</v>
      </c>
      <c r="SK1676" t="s">
        <v>749</v>
      </c>
      <c r="SL1676" t="s">
        <v>749</v>
      </c>
      <c r="SM1676" t="s">
        <v>749</v>
      </c>
      <c r="SN1676" t="s">
        <v>749</v>
      </c>
      <c r="SO1676" t="s">
        <v>749</v>
      </c>
      <c r="SP1676" t="s">
        <v>749</v>
      </c>
      <c r="SQ1676" t="s">
        <v>749</v>
      </c>
      <c r="SR1676" t="s">
        <v>749</v>
      </c>
      <c r="SS1676" t="s">
        <v>749</v>
      </c>
      <c r="ST1676" t="s">
        <v>749</v>
      </c>
      <c r="SU1676" t="s">
        <v>749</v>
      </c>
      <c r="SV1676" t="s">
        <v>749</v>
      </c>
      <c r="SW1676" t="s">
        <v>749</v>
      </c>
      <c r="SX1676" t="s">
        <v>749</v>
      </c>
      <c r="SY1676" t="s">
        <v>749</v>
      </c>
      <c r="SZ1676" t="s">
        <v>749</v>
      </c>
      <c r="TA1676" t="s">
        <v>749</v>
      </c>
      <c r="TB1676" t="s">
        <v>749</v>
      </c>
      <c r="TC1676" t="s">
        <v>749</v>
      </c>
      <c r="TD1676" t="s">
        <v>749</v>
      </c>
      <c r="TE1676" t="s">
        <v>749</v>
      </c>
      <c r="TF1676" t="s">
        <v>749</v>
      </c>
      <c r="TG1676" t="s">
        <v>749</v>
      </c>
      <c r="TH1676" t="s">
        <v>749</v>
      </c>
      <c r="TI1676" t="s">
        <v>749</v>
      </c>
      <c r="TJ1676" t="s">
        <v>749</v>
      </c>
      <c r="TK1676" t="s">
        <v>749</v>
      </c>
      <c r="TL1676" t="s">
        <v>749</v>
      </c>
      <c r="TM1676" t="s">
        <v>749</v>
      </c>
      <c r="TN1676" t="s">
        <v>749</v>
      </c>
      <c r="TO1676" t="s">
        <v>749</v>
      </c>
      <c r="TP1676" t="s">
        <v>749</v>
      </c>
      <c r="TQ1676" t="s">
        <v>749</v>
      </c>
      <c r="TR1676" t="s">
        <v>749</v>
      </c>
      <c r="TS1676" t="s">
        <v>749</v>
      </c>
      <c r="TT1676" t="s">
        <v>749</v>
      </c>
      <c r="TU1676" t="s">
        <v>749</v>
      </c>
      <c r="TV1676" t="s">
        <v>749</v>
      </c>
      <c r="TW1676" t="s">
        <v>749</v>
      </c>
      <c r="TX1676" t="s">
        <v>749</v>
      </c>
      <c r="TY1676" t="s">
        <v>749</v>
      </c>
      <c r="TZ1676" t="s">
        <v>749</v>
      </c>
      <c r="UA1676" t="s">
        <v>749</v>
      </c>
      <c r="UB1676" t="s">
        <v>749</v>
      </c>
      <c r="UC1676" t="s">
        <v>749</v>
      </c>
      <c r="UD1676" t="s">
        <v>749</v>
      </c>
      <c r="UE1676" t="s">
        <v>749</v>
      </c>
      <c r="UF1676" t="s">
        <v>749</v>
      </c>
      <c r="UG1676" t="s">
        <v>749</v>
      </c>
      <c r="UH1676" t="s">
        <v>749</v>
      </c>
      <c r="UI1676" t="s">
        <v>749</v>
      </c>
      <c r="UJ1676" t="s">
        <v>749</v>
      </c>
      <c r="UK1676" t="s">
        <v>749</v>
      </c>
      <c r="UL1676" t="s">
        <v>749</v>
      </c>
      <c r="UM1676" t="s">
        <v>749</v>
      </c>
      <c r="UN1676" t="s">
        <v>749</v>
      </c>
      <c r="UO1676" t="s">
        <v>749</v>
      </c>
      <c r="UP1676" t="s">
        <v>749</v>
      </c>
      <c r="UQ1676" t="s">
        <v>749</v>
      </c>
      <c r="UR1676" t="s">
        <v>749</v>
      </c>
      <c r="US1676" t="s">
        <v>749</v>
      </c>
      <c r="UT1676" t="s">
        <v>749</v>
      </c>
      <c r="UU1676" t="s">
        <v>749</v>
      </c>
      <c r="UV1676" t="s">
        <v>749</v>
      </c>
      <c r="UW1676" t="s">
        <v>749</v>
      </c>
      <c r="UX1676" t="s">
        <v>749</v>
      </c>
      <c r="UY1676" t="s">
        <v>749</v>
      </c>
      <c r="UZ1676" t="s">
        <v>749</v>
      </c>
      <c r="VA1676" t="s">
        <v>749</v>
      </c>
      <c r="VB1676" t="s">
        <v>749</v>
      </c>
      <c r="VC1676" t="s">
        <v>749</v>
      </c>
      <c r="VD1676" t="s">
        <v>749</v>
      </c>
      <c r="VE1676" t="s">
        <v>749</v>
      </c>
      <c r="VF1676" t="s">
        <v>749</v>
      </c>
      <c r="VG1676" t="s">
        <v>749</v>
      </c>
      <c r="VH1676" t="s">
        <v>749</v>
      </c>
      <c r="VI1676" t="s">
        <v>749</v>
      </c>
      <c r="VJ1676" t="s">
        <v>749</v>
      </c>
      <c r="VK1676" t="s">
        <v>749</v>
      </c>
      <c r="VL1676" t="s">
        <v>749</v>
      </c>
      <c r="VM1676" t="s">
        <v>749</v>
      </c>
      <c r="VN1676" t="s">
        <v>749</v>
      </c>
      <c r="VO1676" t="s">
        <v>749</v>
      </c>
      <c r="VP1676" t="s">
        <v>749</v>
      </c>
      <c r="VQ1676" t="s">
        <v>749</v>
      </c>
      <c r="VR1676" t="s">
        <v>749</v>
      </c>
      <c r="VS1676" t="s">
        <v>749</v>
      </c>
      <c r="VT1676" t="s">
        <v>749</v>
      </c>
      <c r="VU1676" t="s">
        <v>749</v>
      </c>
      <c r="VV1676" t="s">
        <v>749</v>
      </c>
      <c r="VW1676" t="s">
        <v>749</v>
      </c>
      <c r="VX1676" t="s">
        <v>749</v>
      </c>
      <c r="VY1676" t="s">
        <v>749</v>
      </c>
      <c r="VZ1676" t="s">
        <v>749</v>
      </c>
      <c r="WA1676" t="s">
        <v>749</v>
      </c>
      <c r="WB1676" t="s">
        <v>749</v>
      </c>
      <c r="WC1676" t="s">
        <v>749</v>
      </c>
      <c r="WD1676" t="s">
        <v>749</v>
      </c>
      <c r="WE1676" t="s">
        <v>749</v>
      </c>
      <c r="WF1676" t="s">
        <v>749</v>
      </c>
      <c r="WG1676" t="s">
        <v>749</v>
      </c>
      <c r="WH1676" t="s">
        <v>749</v>
      </c>
      <c r="WI1676" t="s">
        <v>749</v>
      </c>
      <c r="WJ1676" t="s">
        <v>749</v>
      </c>
      <c r="WK1676" t="s">
        <v>749</v>
      </c>
      <c r="WL1676" t="s">
        <v>749</v>
      </c>
      <c r="WM1676" t="s">
        <v>749</v>
      </c>
      <c r="WN1676" t="s">
        <v>749</v>
      </c>
      <c r="WO1676" t="s">
        <v>749</v>
      </c>
      <c r="WP1676" t="s">
        <v>749</v>
      </c>
      <c r="WQ1676" t="s">
        <v>749</v>
      </c>
      <c r="WR1676" t="s">
        <v>749</v>
      </c>
      <c r="WS1676" t="s">
        <v>749</v>
      </c>
      <c r="WT1676" t="s">
        <v>749</v>
      </c>
      <c r="WU1676" t="s">
        <v>749</v>
      </c>
      <c r="WV1676" t="s">
        <v>749</v>
      </c>
      <c r="WW1676" t="s">
        <v>749</v>
      </c>
      <c r="WX1676" t="s">
        <v>749</v>
      </c>
      <c r="WY1676" t="s">
        <v>749</v>
      </c>
      <c r="WZ1676" t="s">
        <v>749</v>
      </c>
      <c r="XA1676" t="s">
        <v>749</v>
      </c>
      <c r="XB1676" t="s">
        <v>749</v>
      </c>
      <c r="XC1676" t="s">
        <v>749</v>
      </c>
      <c r="XD1676" t="s">
        <v>749</v>
      </c>
      <c r="XE1676" t="s">
        <v>749</v>
      </c>
      <c r="XF1676" t="s">
        <v>749</v>
      </c>
      <c r="XG1676" t="s">
        <v>749</v>
      </c>
      <c r="XH1676" t="s">
        <v>749</v>
      </c>
      <c r="XI1676" t="s">
        <v>749</v>
      </c>
      <c r="XJ1676" t="s">
        <v>749</v>
      </c>
      <c r="XK1676" t="s">
        <v>749</v>
      </c>
      <c r="XL1676" t="s">
        <v>749</v>
      </c>
      <c r="XM1676" t="s">
        <v>749</v>
      </c>
      <c r="XN1676" t="s">
        <v>749</v>
      </c>
      <c r="XO1676" t="s">
        <v>749</v>
      </c>
      <c r="XP1676" t="s">
        <v>749</v>
      </c>
      <c r="XQ1676" t="s">
        <v>749</v>
      </c>
      <c r="XR1676" t="s">
        <v>749</v>
      </c>
      <c r="XS1676" t="s">
        <v>749</v>
      </c>
      <c r="XT1676" t="s">
        <v>749</v>
      </c>
      <c r="XU1676" t="s">
        <v>749</v>
      </c>
      <c r="XV1676" t="s">
        <v>749</v>
      </c>
      <c r="XW1676" t="s">
        <v>749</v>
      </c>
      <c r="XX1676" t="s">
        <v>749</v>
      </c>
      <c r="XY1676" t="s">
        <v>749</v>
      </c>
      <c r="XZ1676" t="s">
        <v>749</v>
      </c>
      <c r="YA1676" t="s">
        <v>749</v>
      </c>
      <c r="YB1676" t="s">
        <v>749</v>
      </c>
      <c r="YC1676" t="s">
        <v>749</v>
      </c>
      <c r="YD1676" t="s">
        <v>749</v>
      </c>
      <c r="YE1676" t="s">
        <v>749</v>
      </c>
      <c r="YF1676" t="s">
        <v>749</v>
      </c>
      <c r="YG1676" t="s">
        <v>749</v>
      </c>
      <c r="YH1676" t="s">
        <v>749</v>
      </c>
      <c r="YI1676" t="s">
        <v>749</v>
      </c>
      <c r="YJ1676" t="s">
        <v>749</v>
      </c>
      <c r="YK1676" t="s">
        <v>749</v>
      </c>
      <c r="YL1676" t="s">
        <v>749</v>
      </c>
      <c r="YM1676" t="s">
        <v>749</v>
      </c>
      <c r="YN1676" t="s">
        <v>749</v>
      </c>
      <c r="YO1676" t="s">
        <v>749</v>
      </c>
      <c r="YP1676" t="s">
        <v>749</v>
      </c>
      <c r="YQ1676" t="s">
        <v>749</v>
      </c>
      <c r="YR1676" t="s">
        <v>749</v>
      </c>
      <c r="YS1676" t="s">
        <v>749</v>
      </c>
      <c r="YT1676" t="s">
        <v>749</v>
      </c>
      <c r="YU1676" t="s">
        <v>749</v>
      </c>
      <c r="YV1676" t="s">
        <v>749</v>
      </c>
      <c r="YW1676" t="s">
        <v>749</v>
      </c>
      <c r="YX1676" t="s">
        <v>749</v>
      </c>
      <c r="YY1676" t="s">
        <v>749</v>
      </c>
      <c r="YZ1676" t="s">
        <v>749</v>
      </c>
      <c r="ZA1676" t="s">
        <v>749</v>
      </c>
      <c r="ZB1676" t="s">
        <v>749</v>
      </c>
      <c r="ZC1676" t="s">
        <v>749</v>
      </c>
      <c r="ZD1676" t="s">
        <v>749</v>
      </c>
      <c r="ZE1676" t="s">
        <v>749</v>
      </c>
      <c r="ZF1676" t="s">
        <v>749</v>
      </c>
      <c r="ZG1676" t="s">
        <v>749</v>
      </c>
      <c r="ZH1676" t="s">
        <v>749</v>
      </c>
      <c r="ZI1676" t="s">
        <v>749</v>
      </c>
      <c r="ZJ1676" t="s">
        <v>749</v>
      </c>
      <c r="ZK1676" t="s">
        <v>749</v>
      </c>
      <c r="ZL1676" t="s">
        <v>749</v>
      </c>
      <c r="ZM1676" t="s">
        <v>749</v>
      </c>
      <c r="ZN1676" t="s">
        <v>749</v>
      </c>
      <c r="ZO1676" t="s">
        <v>749</v>
      </c>
      <c r="ZP1676" t="s">
        <v>749</v>
      </c>
      <c r="ZQ1676" t="s">
        <v>749</v>
      </c>
      <c r="ZR1676" t="s">
        <v>749</v>
      </c>
      <c r="ZS1676" t="s">
        <v>749</v>
      </c>
      <c r="ZT1676" t="s">
        <v>749</v>
      </c>
      <c r="ZU1676" t="s">
        <v>749</v>
      </c>
      <c r="ZV1676" t="s">
        <v>749</v>
      </c>
      <c r="ZW1676" t="s">
        <v>749</v>
      </c>
      <c r="ZX1676" t="s">
        <v>749</v>
      </c>
      <c r="ZY1676" t="s">
        <v>749</v>
      </c>
      <c r="ZZ1676" t="s">
        <v>749</v>
      </c>
      <c r="AAA1676" t="s">
        <v>749</v>
      </c>
      <c r="AAB1676" t="s">
        <v>749</v>
      </c>
      <c r="AAC1676" t="s">
        <v>749</v>
      </c>
      <c r="AAD1676" t="s">
        <v>749</v>
      </c>
      <c r="AAE1676" t="s">
        <v>749</v>
      </c>
      <c r="AAF1676" t="s">
        <v>749</v>
      </c>
      <c r="AAG1676" t="s">
        <v>749</v>
      </c>
      <c r="AAH1676" t="s">
        <v>749</v>
      </c>
      <c r="AAI1676" t="s">
        <v>749</v>
      </c>
      <c r="AAJ1676" t="s">
        <v>749</v>
      </c>
      <c r="AAK1676" t="s">
        <v>749</v>
      </c>
      <c r="AAL1676" t="s">
        <v>749</v>
      </c>
      <c r="AAM1676" t="s">
        <v>749</v>
      </c>
      <c r="AAN1676" t="s">
        <v>749</v>
      </c>
      <c r="AAO1676" t="s">
        <v>749</v>
      </c>
      <c r="AAP1676" t="s">
        <v>749</v>
      </c>
      <c r="AAQ1676" t="s">
        <v>749</v>
      </c>
      <c r="AAR1676" t="s">
        <v>749</v>
      </c>
      <c r="AAS1676" t="s">
        <v>749</v>
      </c>
      <c r="AAT1676" t="s">
        <v>749</v>
      </c>
      <c r="AAU1676" t="s">
        <v>749</v>
      </c>
      <c r="AAV1676" t="s">
        <v>749</v>
      </c>
      <c r="AAW1676" t="s">
        <v>749</v>
      </c>
      <c r="AAX1676" t="s">
        <v>749</v>
      </c>
      <c r="AAY1676" t="s">
        <v>749</v>
      </c>
      <c r="AAZ1676" t="s">
        <v>749</v>
      </c>
      <c r="ABA1676" t="s">
        <v>749</v>
      </c>
      <c r="ABB1676" t="s">
        <v>749</v>
      </c>
      <c r="ABC1676" t="s">
        <v>749</v>
      </c>
      <c r="ABD1676" t="s">
        <v>749</v>
      </c>
      <c r="ABE1676" t="s">
        <v>749</v>
      </c>
      <c r="ABF1676" t="s">
        <v>749</v>
      </c>
      <c r="ABG1676" t="s">
        <v>749</v>
      </c>
      <c r="ABH1676" t="s">
        <v>749</v>
      </c>
      <c r="ABI1676" t="s">
        <v>749</v>
      </c>
      <c r="ABJ1676" t="s">
        <v>749</v>
      </c>
      <c r="ABK1676" t="s">
        <v>749</v>
      </c>
      <c r="ABL1676" t="s">
        <v>749</v>
      </c>
    </row>
    <row r="1677" spans="1:740">
      <c r="A1677" t="s">
        <v>7646</v>
      </c>
      <c r="B1677" t="s">
        <v>7646</v>
      </c>
      <c r="C1677" t="s">
        <v>5946</v>
      </c>
      <c r="D1677" t="s">
        <v>7646</v>
      </c>
      <c r="E1677" t="s">
        <v>749</v>
      </c>
      <c r="F1677" t="s">
        <v>749</v>
      </c>
      <c r="G1677" t="s">
        <v>7647</v>
      </c>
      <c r="H1677" t="s">
        <v>749</v>
      </c>
      <c r="I1677" t="s">
        <v>747</v>
      </c>
      <c r="J1677" s="1">
        <v>0</v>
      </c>
      <c r="K1677" t="s">
        <v>7646</v>
      </c>
      <c r="L1677" t="s">
        <v>7648</v>
      </c>
      <c r="M1677" s="1">
        <v>0</v>
      </c>
      <c r="N1677" t="s">
        <v>749</v>
      </c>
      <c r="O1677" t="s">
        <v>750</v>
      </c>
      <c r="P1677" t="s">
        <v>7649</v>
      </c>
      <c r="Q1677" t="s">
        <v>752</v>
      </c>
      <c r="R1677" t="s">
        <v>7458</v>
      </c>
      <c r="S1677" t="s">
        <v>1029</v>
      </c>
      <c r="T1677" t="s">
        <v>7650</v>
      </c>
      <c r="U1677" t="s">
        <v>1031</v>
      </c>
      <c r="V1677" t="s">
        <v>7651</v>
      </c>
      <c r="W1677" t="s">
        <v>1033</v>
      </c>
      <c r="X1677" t="s">
        <v>7652</v>
      </c>
      <c r="Y1677" t="s">
        <v>1293</v>
      </c>
      <c r="Z1677" t="s">
        <v>7653</v>
      </c>
      <c r="AA1677" t="s">
        <v>1035</v>
      </c>
      <c r="AB1677" t="s">
        <v>7459</v>
      </c>
      <c r="AC1677" t="s">
        <v>1037</v>
      </c>
      <c r="AD1677" t="s">
        <v>7654</v>
      </c>
      <c r="AE1677" t="s">
        <v>1039</v>
      </c>
      <c r="AF1677" t="s">
        <v>7460</v>
      </c>
      <c r="AG1677" t="s">
        <v>1041</v>
      </c>
      <c r="AH1677" t="s">
        <v>7655</v>
      </c>
      <c r="AI1677" t="s">
        <v>1357</v>
      </c>
      <c r="AJ1677" t="s">
        <v>7461</v>
      </c>
      <c r="AK1677" t="s">
        <v>1359</v>
      </c>
      <c r="AL1677" t="s">
        <v>7462</v>
      </c>
      <c r="AM1677" t="s">
        <v>1043</v>
      </c>
      <c r="AN1677" t="s">
        <v>7463</v>
      </c>
      <c r="AO1677" t="s">
        <v>1362</v>
      </c>
      <c r="AP1677" t="s">
        <v>7656</v>
      </c>
      <c r="AQ1677" t="s">
        <v>1364</v>
      </c>
      <c r="AR1677" t="s">
        <v>7464</v>
      </c>
      <c r="AS1677" t="s">
        <v>1366</v>
      </c>
      <c r="AT1677" t="s">
        <v>7657</v>
      </c>
      <c r="AU1677" t="s">
        <v>1368</v>
      </c>
      <c r="AV1677" t="s">
        <v>7658</v>
      </c>
      <c r="AW1677" t="s">
        <v>1370</v>
      </c>
      <c r="AX1677" t="s">
        <v>7465</v>
      </c>
      <c r="AY1677" t="s">
        <v>1372</v>
      </c>
      <c r="AZ1677" t="s">
        <v>7466</v>
      </c>
      <c r="BA1677" t="s">
        <v>1374</v>
      </c>
      <c r="BB1677" t="s">
        <v>7467</v>
      </c>
      <c r="BC1677" t="s">
        <v>1376</v>
      </c>
      <c r="BD1677" t="s">
        <v>7659</v>
      </c>
      <c r="BE1677" t="s">
        <v>1378</v>
      </c>
      <c r="BF1677" t="s">
        <v>7468</v>
      </c>
      <c r="BG1677" t="s">
        <v>1380</v>
      </c>
      <c r="BH1677" t="s">
        <v>7469</v>
      </c>
      <c r="BI1677" t="s">
        <v>1382</v>
      </c>
      <c r="BJ1677" t="s">
        <v>7470</v>
      </c>
      <c r="BK1677" t="s">
        <v>1384</v>
      </c>
      <c r="BL1677" t="s">
        <v>7471</v>
      </c>
      <c r="BM1677" t="s">
        <v>1045</v>
      </c>
      <c r="BN1677" t="s">
        <v>7472</v>
      </c>
      <c r="BO1677" t="s">
        <v>749</v>
      </c>
      <c r="BP1677" t="s">
        <v>749</v>
      </c>
      <c r="BQ1677" t="s">
        <v>749</v>
      </c>
      <c r="BR1677" t="s">
        <v>749</v>
      </c>
      <c r="BS1677" t="s">
        <v>749</v>
      </c>
      <c r="BT1677" t="s">
        <v>749</v>
      </c>
      <c r="BU1677" t="s">
        <v>749</v>
      </c>
      <c r="BV1677" t="s">
        <v>749</v>
      </c>
      <c r="BW1677" t="s">
        <v>749</v>
      </c>
      <c r="BX1677" t="s">
        <v>749</v>
      </c>
      <c r="BY1677" t="s">
        <v>749</v>
      </c>
      <c r="BZ1677" t="s">
        <v>749</v>
      </c>
      <c r="CA1677" t="s">
        <v>749</v>
      </c>
      <c r="CB1677" t="s">
        <v>749</v>
      </c>
      <c r="CC1677" t="s">
        <v>749</v>
      </c>
      <c r="CD1677" t="s">
        <v>749</v>
      </c>
      <c r="CE1677" t="s">
        <v>749</v>
      </c>
      <c r="CF1677" t="s">
        <v>749</v>
      </c>
      <c r="CG1677" t="s">
        <v>749</v>
      </c>
      <c r="CH1677" t="s">
        <v>749</v>
      </c>
      <c r="CI1677" t="s">
        <v>749</v>
      </c>
      <c r="CJ1677" t="s">
        <v>749</v>
      </c>
      <c r="CK1677" t="s">
        <v>749</v>
      </c>
      <c r="CL1677" t="s">
        <v>749</v>
      </c>
      <c r="CM1677" t="s">
        <v>749</v>
      </c>
      <c r="CN1677" t="s">
        <v>749</v>
      </c>
      <c r="CO1677" t="s">
        <v>749</v>
      </c>
      <c r="CP1677" t="s">
        <v>749</v>
      </c>
      <c r="CQ1677" t="s">
        <v>749</v>
      </c>
      <c r="CR1677" t="s">
        <v>749</v>
      </c>
      <c r="CS1677" t="s">
        <v>749</v>
      </c>
      <c r="CT1677" t="s">
        <v>749</v>
      </c>
      <c r="CU1677" t="s">
        <v>749</v>
      </c>
      <c r="CV1677" t="s">
        <v>749</v>
      </c>
      <c r="CW1677" t="s">
        <v>749</v>
      </c>
      <c r="CX1677" t="s">
        <v>749</v>
      </c>
      <c r="CY1677" t="s">
        <v>749</v>
      </c>
      <c r="CZ1677" t="s">
        <v>749</v>
      </c>
      <c r="DA1677" t="s">
        <v>749</v>
      </c>
      <c r="DB1677" t="s">
        <v>749</v>
      </c>
      <c r="DC1677" t="s">
        <v>749</v>
      </c>
      <c r="DD1677" t="s">
        <v>749</v>
      </c>
      <c r="DE1677" t="s">
        <v>749</v>
      </c>
      <c r="DF1677" t="s">
        <v>749</v>
      </c>
      <c r="DG1677" t="s">
        <v>749</v>
      </c>
      <c r="DH1677" t="s">
        <v>749</v>
      </c>
      <c r="DI1677" t="s">
        <v>749</v>
      </c>
      <c r="DJ1677" t="s">
        <v>749</v>
      </c>
      <c r="DK1677" t="s">
        <v>749</v>
      </c>
      <c r="DL1677" t="s">
        <v>749</v>
      </c>
      <c r="DM1677" t="s">
        <v>749</v>
      </c>
      <c r="DN1677" t="s">
        <v>749</v>
      </c>
      <c r="DO1677" t="s">
        <v>749</v>
      </c>
      <c r="DP1677" t="s">
        <v>749</v>
      </c>
      <c r="DQ1677" t="s">
        <v>749</v>
      </c>
      <c r="DR1677" t="s">
        <v>749</v>
      </c>
      <c r="DS1677" t="s">
        <v>749</v>
      </c>
      <c r="DT1677" t="s">
        <v>749</v>
      </c>
      <c r="DU1677" t="s">
        <v>749</v>
      </c>
      <c r="DV1677" t="s">
        <v>749</v>
      </c>
      <c r="DW1677" t="s">
        <v>749</v>
      </c>
      <c r="DX1677" t="s">
        <v>749</v>
      </c>
      <c r="DY1677" t="s">
        <v>749</v>
      </c>
      <c r="DZ1677" t="s">
        <v>749</v>
      </c>
      <c r="EA1677" t="s">
        <v>749</v>
      </c>
      <c r="EB1677" t="s">
        <v>749</v>
      </c>
      <c r="EC1677" t="s">
        <v>749</v>
      </c>
      <c r="ED1677" t="s">
        <v>749</v>
      </c>
      <c r="EE1677" t="s">
        <v>749</v>
      </c>
      <c r="EF1677" t="s">
        <v>749</v>
      </c>
      <c r="EG1677" t="s">
        <v>749</v>
      </c>
      <c r="EH1677" t="s">
        <v>749</v>
      </c>
      <c r="EI1677" t="s">
        <v>749</v>
      </c>
      <c r="EJ1677" t="s">
        <v>749</v>
      </c>
      <c r="EK1677" t="s">
        <v>749</v>
      </c>
      <c r="EL1677" t="s">
        <v>749</v>
      </c>
      <c r="EM1677" t="s">
        <v>749</v>
      </c>
      <c r="EN1677" t="s">
        <v>749</v>
      </c>
      <c r="EO1677" t="s">
        <v>749</v>
      </c>
      <c r="EP1677" t="s">
        <v>749</v>
      </c>
      <c r="EQ1677" t="s">
        <v>749</v>
      </c>
      <c r="ER1677" t="s">
        <v>749</v>
      </c>
      <c r="ES1677" t="s">
        <v>749</v>
      </c>
      <c r="ET1677" t="s">
        <v>749</v>
      </c>
      <c r="EU1677" t="s">
        <v>749</v>
      </c>
      <c r="EV1677" t="s">
        <v>749</v>
      </c>
      <c r="EW1677" t="s">
        <v>749</v>
      </c>
      <c r="EX1677" t="s">
        <v>749</v>
      </c>
      <c r="EY1677" t="s">
        <v>749</v>
      </c>
      <c r="EZ1677" t="s">
        <v>749</v>
      </c>
      <c r="FA1677" t="s">
        <v>749</v>
      </c>
      <c r="FB1677" t="s">
        <v>749</v>
      </c>
      <c r="FC1677" t="s">
        <v>749</v>
      </c>
      <c r="FD1677" t="s">
        <v>749</v>
      </c>
      <c r="FE1677" t="s">
        <v>749</v>
      </c>
      <c r="FF1677" t="s">
        <v>749</v>
      </c>
      <c r="FG1677" t="s">
        <v>749</v>
      </c>
      <c r="FH1677" t="s">
        <v>749</v>
      </c>
      <c r="FI1677" t="s">
        <v>749</v>
      </c>
      <c r="FJ1677" t="s">
        <v>749</v>
      </c>
      <c r="FK1677" t="s">
        <v>749</v>
      </c>
      <c r="FL1677" t="s">
        <v>749</v>
      </c>
      <c r="FM1677" t="s">
        <v>749</v>
      </c>
      <c r="FN1677" t="s">
        <v>749</v>
      </c>
      <c r="FO1677" t="s">
        <v>749</v>
      </c>
      <c r="FP1677" t="s">
        <v>749</v>
      </c>
      <c r="FQ1677" t="s">
        <v>749</v>
      </c>
      <c r="FR1677" t="s">
        <v>749</v>
      </c>
      <c r="FS1677" t="s">
        <v>749</v>
      </c>
      <c r="FT1677" t="s">
        <v>749</v>
      </c>
      <c r="FU1677" t="s">
        <v>749</v>
      </c>
      <c r="FV1677" t="s">
        <v>749</v>
      </c>
      <c r="FW1677" t="s">
        <v>749</v>
      </c>
      <c r="FX1677" t="s">
        <v>749</v>
      </c>
      <c r="FY1677" t="s">
        <v>749</v>
      </c>
      <c r="FZ1677" t="s">
        <v>749</v>
      </c>
      <c r="GA1677" t="s">
        <v>749</v>
      </c>
      <c r="GB1677" t="s">
        <v>749</v>
      </c>
      <c r="GC1677" t="s">
        <v>749</v>
      </c>
      <c r="GD1677" t="s">
        <v>749</v>
      </c>
      <c r="GE1677" t="s">
        <v>749</v>
      </c>
      <c r="GF1677" t="s">
        <v>749</v>
      </c>
      <c r="GG1677" t="s">
        <v>749</v>
      </c>
      <c r="GH1677" t="s">
        <v>749</v>
      </c>
      <c r="GI1677" t="s">
        <v>749</v>
      </c>
      <c r="GJ1677" t="s">
        <v>749</v>
      </c>
      <c r="GK1677" t="s">
        <v>749</v>
      </c>
      <c r="GL1677" t="s">
        <v>749</v>
      </c>
      <c r="GM1677" t="s">
        <v>749</v>
      </c>
      <c r="GN1677" t="s">
        <v>749</v>
      </c>
      <c r="GO1677" t="s">
        <v>749</v>
      </c>
      <c r="GP1677" t="s">
        <v>749</v>
      </c>
      <c r="GQ1677" t="s">
        <v>749</v>
      </c>
      <c r="GR1677" t="s">
        <v>749</v>
      </c>
      <c r="GS1677" t="s">
        <v>749</v>
      </c>
      <c r="GT1677" t="s">
        <v>749</v>
      </c>
      <c r="GU1677" t="s">
        <v>749</v>
      </c>
      <c r="GV1677" t="s">
        <v>749</v>
      </c>
      <c r="GW1677" t="s">
        <v>749</v>
      </c>
      <c r="GX1677" t="s">
        <v>749</v>
      </c>
      <c r="GY1677" t="s">
        <v>749</v>
      </c>
      <c r="GZ1677" t="s">
        <v>749</v>
      </c>
      <c r="HA1677" t="s">
        <v>749</v>
      </c>
      <c r="HB1677" t="s">
        <v>749</v>
      </c>
      <c r="HC1677" t="s">
        <v>749</v>
      </c>
      <c r="HD1677" t="s">
        <v>749</v>
      </c>
      <c r="HE1677" t="s">
        <v>749</v>
      </c>
      <c r="HF1677" t="s">
        <v>749</v>
      </c>
      <c r="HG1677" t="s">
        <v>749</v>
      </c>
      <c r="HH1677" t="s">
        <v>749</v>
      </c>
      <c r="HI1677" t="s">
        <v>749</v>
      </c>
      <c r="HJ1677" t="s">
        <v>749</v>
      </c>
      <c r="HK1677" t="s">
        <v>749</v>
      </c>
      <c r="HL1677" t="s">
        <v>749</v>
      </c>
      <c r="HM1677" t="s">
        <v>749</v>
      </c>
      <c r="HN1677" t="s">
        <v>749</v>
      </c>
      <c r="HO1677" t="s">
        <v>749</v>
      </c>
      <c r="HP1677" t="s">
        <v>749</v>
      </c>
      <c r="HQ1677" t="s">
        <v>749</v>
      </c>
      <c r="HR1677" t="s">
        <v>749</v>
      </c>
      <c r="HS1677" t="s">
        <v>749</v>
      </c>
      <c r="HT1677" t="s">
        <v>749</v>
      </c>
      <c r="HU1677" t="s">
        <v>749</v>
      </c>
      <c r="HV1677" t="s">
        <v>749</v>
      </c>
      <c r="HW1677" t="s">
        <v>749</v>
      </c>
      <c r="HX1677" t="s">
        <v>749</v>
      </c>
      <c r="HY1677" t="s">
        <v>749</v>
      </c>
      <c r="HZ1677" t="s">
        <v>749</v>
      </c>
      <c r="IA1677" t="s">
        <v>749</v>
      </c>
      <c r="IB1677" t="s">
        <v>749</v>
      </c>
      <c r="IC1677" t="s">
        <v>749</v>
      </c>
      <c r="ID1677" t="s">
        <v>749</v>
      </c>
      <c r="IE1677" t="s">
        <v>749</v>
      </c>
      <c r="IF1677" t="s">
        <v>749</v>
      </c>
      <c r="IG1677" t="s">
        <v>749</v>
      </c>
      <c r="IH1677" t="s">
        <v>749</v>
      </c>
      <c r="II1677" t="s">
        <v>749</v>
      </c>
      <c r="IJ1677" t="s">
        <v>749</v>
      </c>
      <c r="IK1677" t="s">
        <v>749</v>
      </c>
      <c r="IL1677" t="s">
        <v>749</v>
      </c>
      <c r="IM1677" t="s">
        <v>749</v>
      </c>
      <c r="IN1677" t="s">
        <v>749</v>
      </c>
      <c r="IO1677" t="s">
        <v>749</v>
      </c>
      <c r="IP1677" t="s">
        <v>749</v>
      </c>
      <c r="IQ1677" t="s">
        <v>749</v>
      </c>
      <c r="IR1677" t="s">
        <v>749</v>
      </c>
      <c r="IS1677" t="s">
        <v>749</v>
      </c>
      <c r="IT1677" t="s">
        <v>749</v>
      </c>
      <c r="IU1677" t="s">
        <v>749</v>
      </c>
      <c r="IV1677" t="s">
        <v>749</v>
      </c>
      <c r="IW1677" t="s">
        <v>749</v>
      </c>
      <c r="IX1677" t="s">
        <v>749</v>
      </c>
      <c r="IY1677" t="s">
        <v>749</v>
      </c>
      <c r="IZ1677" t="s">
        <v>749</v>
      </c>
      <c r="JA1677" t="s">
        <v>749</v>
      </c>
      <c r="JB1677" t="s">
        <v>749</v>
      </c>
      <c r="JC1677" t="s">
        <v>749</v>
      </c>
      <c r="JD1677" t="s">
        <v>749</v>
      </c>
      <c r="JE1677" t="s">
        <v>749</v>
      </c>
      <c r="JF1677" t="s">
        <v>749</v>
      </c>
      <c r="JG1677" t="s">
        <v>749</v>
      </c>
      <c r="JH1677" t="s">
        <v>749</v>
      </c>
      <c r="JI1677" t="s">
        <v>749</v>
      </c>
      <c r="JJ1677" t="s">
        <v>749</v>
      </c>
      <c r="JK1677" t="s">
        <v>749</v>
      </c>
      <c r="JL1677" t="s">
        <v>749</v>
      </c>
      <c r="JM1677" t="s">
        <v>749</v>
      </c>
      <c r="JN1677" t="s">
        <v>749</v>
      </c>
      <c r="JO1677" t="s">
        <v>749</v>
      </c>
      <c r="JP1677" t="s">
        <v>749</v>
      </c>
      <c r="JQ1677" t="s">
        <v>749</v>
      </c>
      <c r="JR1677" t="s">
        <v>749</v>
      </c>
      <c r="JS1677" t="s">
        <v>749</v>
      </c>
      <c r="JT1677" t="s">
        <v>749</v>
      </c>
      <c r="JU1677" t="s">
        <v>749</v>
      </c>
      <c r="JV1677" t="s">
        <v>749</v>
      </c>
      <c r="JW1677" t="s">
        <v>749</v>
      </c>
      <c r="JX1677" t="s">
        <v>749</v>
      </c>
      <c r="JY1677" t="s">
        <v>749</v>
      </c>
      <c r="JZ1677" t="s">
        <v>749</v>
      </c>
      <c r="KA1677" t="s">
        <v>749</v>
      </c>
      <c r="KB1677" t="s">
        <v>749</v>
      </c>
      <c r="KC1677" t="s">
        <v>749</v>
      </c>
      <c r="KD1677" t="s">
        <v>749</v>
      </c>
      <c r="KE1677" t="s">
        <v>749</v>
      </c>
      <c r="KF1677" t="s">
        <v>749</v>
      </c>
      <c r="KG1677" t="s">
        <v>749</v>
      </c>
      <c r="KH1677" t="s">
        <v>749</v>
      </c>
      <c r="KI1677" t="s">
        <v>749</v>
      </c>
      <c r="KJ1677" t="s">
        <v>749</v>
      </c>
      <c r="KK1677" t="s">
        <v>749</v>
      </c>
      <c r="KL1677" t="s">
        <v>749</v>
      </c>
      <c r="KM1677" t="s">
        <v>749</v>
      </c>
      <c r="KN1677" t="s">
        <v>749</v>
      </c>
      <c r="KO1677" t="s">
        <v>749</v>
      </c>
      <c r="KP1677" t="s">
        <v>749</v>
      </c>
      <c r="KQ1677" t="s">
        <v>749</v>
      </c>
      <c r="KR1677" t="s">
        <v>749</v>
      </c>
      <c r="KS1677" t="s">
        <v>749</v>
      </c>
      <c r="KT1677" t="s">
        <v>749</v>
      </c>
      <c r="KU1677" t="s">
        <v>749</v>
      </c>
      <c r="KV1677" t="s">
        <v>749</v>
      </c>
      <c r="KW1677" t="s">
        <v>749</v>
      </c>
      <c r="KX1677" t="s">
        <v>749</v>
      </c>
      <c r="KY1677" t="s">
        <v>749</v>
      </c>
      <c r="KZ1677" t="s">
        <v>749</v>
      </c>
      <c r="LA1677" t="s">
        <v>749</v>
      </c>
      <c r="LB1677" t="s">
        <v>749</v>
      </c>
      <c r="LC1677" t="s">
        <v>749</v>
      </c>
      <c r="LD1677" t="s">
        <v>749</v>
      </c>
      <c r="LE1677" t="s">
        <v>749</v>
      </c>
      <c r="LF1677" t="s">
        <v>749</v>
      </c>
      <c r="LG1677" t="s">
        <v>749</v>
      </c>
      <c r="LH1677" t="s">
        <v>749</v>
      </c>
      <c r="LI1677" t="s">
        <v>749</v>
      </c>
      <c r="LJ1677" t="s">
        <v>749</v>
      </c>
      <c r="LK1677" t="s">
        <v>749</v>
      </c>
      <c r="LL1677" t="s">
        <v>749</v>
      </c>
      <c r="LM1677" t="s">
        <v>749</v>
      </c>
      <c r="LN1677" t="s">
        <v>749</v>
      </c>
      <c r="LO1677" t="s">
        <v>749</v>
      </c>
      <c r="LP1677" t="s">
        <v>749</v>
      </c>
      <c r="LQ1677" t="s">
        <v>749</v>
      </c>
      <c r="LR1677" t="s">
        <v>749</v>
      </c>
      <c r="LS1677" t="s">
        <v>749</v>
      </c>
      <c r="LT1677" t="s">
        <v>749</v>
      </c>
      <c r="LU1677" t="s">
        <v>749</v>
      </c>
      <c r="LV1677" t="s">
        <v>749</v>
      </c>
      <c r="LW1677" t="s">
        <v>749</v>
      </c>
      <c r="LX1677" t="s">
        <v>749</v>
      </c>
      <c r="LY1677" t="s">
        <v>749</v>
      </c>
      <c r="LZ1677" t="s">
        <v>749</v>
      </c>
      <c r="MA1677" t="s">
        <v>749</v>
      </c>
      <c r="MB1677" t="s">
        <v>749</v>
      </c>
      <c r="MC1677" t="s">
        <v>749</v>
      </c>
      <c r="MD1677" t="s">
        <v>749</v>
      </c>
      <c r="ME1677" t="s">
        <v>749</v>
      </c>
      <c r="MF1677" t="s">
        <v>749</v>
      </c>
      <c r="MG1677" t="s">
        <v>749</v>
      </c>
      <c r="MH1677" t="s">
        <v>749</v>
      </c>
      <c r="MI1677" t="s">
        <v>749</v>
      </c>
      <c r="MJ1677" t="s">
        <v>749</v>
      </c>
      <c r="MK1677" t="s">
        <v>749</v>
      </c>
      <c r="ML1677" t="s">
        <v>749</v>
      </c>
      <c r="MM1677" t="s">
        <v>749</v>
      </c>
      <c r="MN1677" t="s">
        <v>749</v>
      </c>
      <c r="MO1677" t="s">
        <v>749</v>
      </c>
      <c r="MP1677" t="s">
        <v>749</v>
      </c>
      <c r="MQ1677" t="s">
        <v>749</v>
      </c>
      <c r="MR1677" t="s">
        <v>749</v>
      </c>
      <c r="MS1677" t="s">
        <v>749</v>
      </c>
      <c r="MT1677" t="s">
        <v>749</v>
      </c>
      <c r="MU1677" t="s">
        <v>749</v>
      </c>
      <c r="MV1677" t="s">
        <v>749</v>
      </c>
      <c r="MW1677" t="s">
        <v>749</v>
      </c>
      <c r="MX1677" t="s">
        <v>749</v>
      </c>
      <c r="MY1677" t="s">
        <v>749</v>
      </c>
      <c r="MZ1677" t="s">
        <v>749</v>
      </c>
      <c r="NA1677" t="s">
        <v>749</v>
      </c>
      <c r="NB1677" t="s">
        <v>749</v>
      </c>
      <c r="NC1677" t="s">
        <v>749</v>
      </c>
      <c r="ND1677" t="s">
        <v>749</v>
      </c>
      <c r="NE1677" t="s">
        <v>749</v>
      </c>
      <c r="NF1677" t="s">
        <v>749</v>
      </c>
      <c r="NG1677" t="s">
        <v>749</v>
      </c>
      <c r="NH1677" t="s">
        <v>749</v>
      </c>
      <c r="NI1677" t="s">
        <v>749</v>
      </c>
      <c r="NJ1677" t="s">
        <v>749</v>
      </c>
      <c r="NK1677" t="s">
        <v>749</v>
      </c>
      <c r="NL1677" t="s">
        <v>749</v>
      </c>
      <c r="NM1677" t="s">
        <v>749</v>
      </c>
      <c r="NN1677" t="s">
        <v>749</v>
      </c>
      <c r="NO1677" t="s">
        <v>749</v>
      </c>
      <c r="NP1677" t="s">
        <v>749</v>
      </c>
      <c r="NQ1677" t="s">
        <v>749</v>
      </c>
      <c r="NR1677" t="s">
        <v>749</v>
      </c>
      <c r="NS1677" t="s">
        <v>749</v>
      </c>
      <c r="NT1677" t="s">
        <v>749</v>
      </c>
      <c r="NU1677" t="s">
        <v>749</v>
      </c>
      <c r="NV1677" t="s">
        <v>749</v>
      </c>
      <c r="NW1677" t="s">
        <v>749</v>
      </c>
      <c r="NX1677" t="s">
        <v>749</v>
      </c>
      <c r="NY1677" t="s">
        <v>749</v>
      </c>
      <c r="NZ1677" t="s">
        <v>749</v>
      </c>
      <c r="OA1677" t="s">
        <v>749</v>
      </c>
      <c r="OB1677" t="s">
        <v>749</v>
      </c>
      <c r="OC1677" t="s">
        <v>749</v>
      </c>
      <c r="OD1677" t="s">
        <v>749</v>
      </c>
      <c r="OE1677" t="s">
        <v>749</v>
      </c>
      <c r="OF1677" t="s">
        <v>749</v>
      </c>
      <c r="OG1677" t="s">
        <v>749</v>
      </c>
      <c r="OH1677" t="s">
        <v>749</v>
      </c>
      <c r="OI1677" t="s">
        <v>749</v>
      </c>
      <c r="OJ1677" t="s">
        <v>749</v>
      </c>
      <c r="OK1677" t="s">
        <v>749</v>
      </c>
      <c r="OL1677" t="s">
        <v>749</v>
      </c>
      <c r="OM1677" t="s">
        <v>749</v>
      </c>
      <c r="ON1677" t="s">
        <v>749</v>
      </c>
      <c r="OO1677" t="s">
        <v>749</v>
      </c>
      <c r="OP1677" t="s">
        <v>749</v>
      </c>
      <c r="OQ1677" t="s">
        <v>749</v>
      </c>
      <c r="OR1677" t="s">
        <v>749</v>
      </c>
      <c r="OS1677" t="s">
        <v>749</v>
      </c>
      <c r="OT1677" t="s">
        <v>749</v>
      </c>
      <c r="OU1677" t="s">
        <v>749</v>
      </c>
      <c r="OV1677" t="s">
        <v>749</v>
      </c>
      <c r="OW1677" t="s">
        <v>749</v>
      </c>
      <c r="OX1677" t="s">
        <v>749</v>
      </c>
      <c r="OY1677" t="s">
        <v>749</v>
      </c>
      <c r="OZ1677" t="s">
        <v>749</v>
      </c>
      <c r="PA1677" t="s">
        <v>749</v>
      </c>
      <c r="PB1677" t="s">
        <v>749</v>
      </c>
      <c r="PC1677" t="s">
        <v>749</v>
      </c>
      <c r="PD1677" t="s">
        <v>749</v>
      </c>
      <c r="PE1677" t="s">
        <v>749</v>
      </c>
      <c r="PF1677" t="s">
        <v>749</v>
      </c>
      <c r="PG1677" t="s">
        <v>749</v>
      </c>
      <c r="PH1677" t="s">
        <v>749</v>
      </c>
      <c r="PI1677" t="s">
        <v>749</v>
      </c>
      <c r="PJ1677" t="s">
        <v>749</v>
      </c>
      <c r="PK1677" t="s">
        <v>749</v>
      </c>
      <c r="PL1677" t="s">
        <v>749</v>
      </c>
      <c r="PM1677" t="s">
        <v>749</v>
      </c>
      <c r="PN1677" t="s">
        <v>749</v>
      </c>
      <c r="PO1677" t="s">
        <v>749</v>
      </c>
      <c r="PP1677" t="s">
        <v>749</v>
      </c>
      <c r="PQ1677" t="s">
        <v>749</v>
      </c>
      <c r="PR1677" t="s">
        <v>749</v>
      </c>
      <c r="PS1677" t="s">
        <v>749</v>
      </c>
      <c r="PT1677" t="s">
        <v>749</v>
      </c>
      <c r="PU1677" t="s">
        <v>749</v>
      </c>
      <c r="PV1677" t="s">
        <v>749</v>
      </c>
      <c r="PW1677" t="s">
        <v>749</v>
      </c>
      <c r="PX1677" t="s">
        <v>749</v>
      </c>
      <c r="PY1677" t="s">
        <v>749</v>
      </c>
      <c r="PZ1677" t="s">
        <v>749</v>
      </c>
      <c r="QA1677" t="s">
        <v>749</v>
      </c>
      <c r="QB1677" t="s">
        <v>749</v>
      </c>
      <c r="QC1677" t="s">
        <v>749</v>
      </c>
      <c r="QD1677" t="s">
        <v>749</v>
      </c>
      <c r="QE1677" t="s">
        <v>749</v>
      </c>
      <c r="QF1677" t="s">
        <v>749</v>
      </c>
      <c r="QG1677" t="s">
        <v>749</v>
      </c>
      <c r="QH1677" t="s">
        <v>749</v>
      </c>
      <c r="QI1677" t="s">
        <v>749</v>
      </c>
      <c r="QJ1677" t="s">
        <v>749</v>
      </c>
      <c r="QK1677" t="s">
        <v>749</v>
      </c>
      <c r="QL1677" t="s">
        <v>749</v>
      </c>
      <c r="QM1677" t="s">
        <v>749</v>
      </c>
      <c r="QN1677" t="s">
        <v>749</v>
      </c>
      <c r="QO1677" t="s">
        <v>749</v>
      </c>
      <c r="QP1677" t="s">
        <v>749</v>
      </c>
      <c r="QQ1677" t="s">
        <v>749</v>
      </c>
      <c r="QR1677" t="s">
        <v>749</v>
      </c>
      <c r="QS1677" t="s">
        <v>749</v>
      </c>
      <c r="QT1677" t="s">
        <v>749</v>
      </c>
      <c r="QU1677" t="s">
        <v>749</v>
      </c>
      <c r="QV1677" t="s">
        <v>749</v>
      </c>
      <c r="QW1677" t="s">
        <v>749</v>
      </c>
      <c r="QX1677" t="s">
        <v>749</v>
      </c>
      <c r="QY1677" t="s">
        <v>749</v>
      </c>
      <c r="QZ1677" t="s">
        <v>749</v>
      </c>
      <c r="RA1677" t="s">
        <v>749</v>
      </c>
      <c r="RB1677" t="s">
        <v>749</v>
      </c>
      <c r="RC1677" t="s">
        <v>749</v>
      </c>
      <c r="RD1677" t="s">
        <v>749</v>
      </c>
      <c r="RE1677" t="s">
        <v>749</v>
      </c>
      <c r="RF1677" t="s">
        <v>749</v>
      </c>
      <c r="RG1677" t="s">
        <v>749</v>
      </c>
      <c r="RH1677" t="s">
        <v>749</v>
      </c>
      <c r="RI1677" t="s">
        <v>749</v>
      </c>
      <c r="RJ1677" t="s">
        <v>749</v>
      </c>
      <c r="RK1677" t="s">
        <v>749</v>
      </c>
      <c r="RL1677" t="s">
        <v>749</v>
      </c>
      <c r="RM1677" t="s">
        <v>749</v>
      </c>
      <c r="RN1677" t="s">
        <v>749</v>
      </c>
      <c r="RO1677" t="s">
        <v>749</v>
      </c>
      <c r="RP1677" t="s">
        <v>749</v>
      </c>
      <c r="RQ1677" t="s">
        <v>749</v>
      </c>
      <c r="RR1677" t="s">
        <v>749</v>
      </c>
      <c r="RS1677" t="s">
        <v>749</v>
      </c>
      <c r="RT1677" t="s">
        <v>749</v>
      </c>
      <c r="RU1677" t="s">
        <v>749</v>
      </c>
      <c r="RV1677" t="s">
        <v>749</v>
      </c>
      <c r="RW1677" t="s">
        <v>749</v>
      </c>
      <c r="RX1677" t="s">
        <v>749</v>
      </c>
      <c r="RY1677" t="s">
        <v>749</v>
      </c>
      <c r="RZ1677" t="s">
        <v>749</v>
      </c>
      <c r="SA1677" t="s">
        <v>749</v>
      </c>
      <c r="SB1677" t="s">
        <v>749</v>
      </c>
      <c r="SC1677" t="s">
        <v>749</v>
      </c>
      <c r="SD1677" t="s">
        <v>749</v>
      </c>
      <c r="SE1677" t="s">
        <v>749</v>
      </c>
      <c r="SF1677" t="s">
        <v>749</v>
      </c>
      <c r="SG1677" t="s">
        <v>749</v>
      </c>
      <c r="SH1677" t="s">
        <v>749</v>
      </c>
      <c r="SI1677" t="s">
        <v>749</v>
      </c>
      <c r="SJ1677" t="s">
        <v>749</v>
      </c>
      <c r="SK1677" t="s">
        <v>749</v>
      </c>
      <c r="SL1677" t="s">
        <v>749</v>
      </c>
      <c r="SM1677" t="s">
        <v>749</v>
      </c>
      <c r="SN1677" t="s">
        <v>749</v>
      </c>
      <c r="SO1677" t="s">
        <v>749</v>
      </c>
      <c r="SP1677" t="s">
        <v>749</v>
      </c>
      <c r="SQ1677" t="s">
        <v>749</v>
      </c>
      <c r="SR1677" t="s">
        <v>749</v>
      </c>
      <c r="SS1677" t="s">
        <v>749</v>
      </c>
      <c r="ST1677" t="s">
        <v>749</v>
      </c>
      <c r="SU1677" t="s">
        <v>749</v>
      </c>
      <c r="SV1677" t="s">
        <v>749</v>
      </c>
      <c r="SW1677" t="s">
        <v>749</v>
      </c>
      <c r="SX1677" t="s">
        <v>749</v>
      </c>
      <c r="SY1677" t="s">
        <v>749</v>
      </c>
      <c r="SZ1677" t="s">
        <v>749</v>
      </c>
      <c r="TA1677" t="s">
        <v>749</v>
      </c>
      <c r="TB1677" t="s">
        <v>749</v>
      </c>
      <c r="TC1677" t="s">
        <v>749</v>
      </c>
      <c r="TD1677" t="s">
        <v>749</v>
      </c>
      <c r="TE1677" t="s">
        <v>749</v>
      </c>
      <c r="TF1677" t="s">
        <v>749</v>
      </c>
      <c r="TG1677" t="s">
        <v>749</v>
      </c>
      <c r="TH1677" t="s">
        <v>749</v>
      </c>
      <c r="TI1677" t="s">
        <v>749</v>
      </c>
      <c r="TJ1677" t="s">
        <v>749</v>
      </c>
      <c r="TK1677" t="s">
        <v>749</v>
      </c>
      <c r="TL1677" t="s">
        <v>749</v>
      </c>
      <c r="TM1677" t="s">
        <v>749</v>
      </c>
      <c r="TN1677" t="s">
        <v>749</v>
      </c>
      <c r="TO1677" t="s">
        <v>749</v>
      </c>
      <c r="TP1677" t="s">
        <v>749</v>
      </c>
      <c r="TQ1677" t="s">
        <v>749</v>
      </c>
      <c r="TR1677" t="s">
        <v>749</v>
      </c>
      <c r="TS1677" t="s">
        <v>749</v>
      </c>
      <c r="TT1677" t="s">
        <v>749</v>
      </c>
      <c r="TU1677" t="s">
        <v>749</v>
      </c>
      <c r="TV1677" t="s">
        <v>749</v>
      </c>
      <c r="TW1677" t="s">
        <v>749</v>
      </c>
      <c r="TX1677" t="s">
        <v>749</v>
      </c>
      <c r="TY1677" t="s">
        <v>749</v>
      </c>
      <c r="TZ1677" t="s">
        <v>749</v>
      </c>
      <c r="UA1677" t="s">
        <v>749</v>
      </c>
      <c r="UB1677" t="s">
        <v>749</v>
      </c>
      <c r="UC1677" t="s">
        <v>749</v>
      </c>
      <c r="UD1677" t="s">
        <v>749</v>
      </c>
      <c r="UE1677" t="s">
        <v>749</v>
      </c>
      <c r="UF1677" t="s">
        <v>749</v>
      </c>
      <c r="UG1677" t="s">
        <v>749</v>
      </c>
      <c r="UH1677" t="s">
        <v>749</v>
      </c>
      <c r="UI1677" t="s">
        <v>749</v>
      </c>
      <c r="UJ1677" t="s">
        <v>749</v>
      </c>
      <c r="UK1677" t="s">
        <v>749</v>
      </c>
      <c r="UL1677" t="s">
        <v>749</v>
      </c>
      <c r="UM1677" t="s">
        <v>749</v>
      </c>
      <c r="UN1677" t="s">
        <v>749</v>
      </c>
      <c r="UO1677" t="s">
        <v>749</v>
      </c>
      <c r="UP1677" t="s">
        <v>749</v>
      </c>
      <c r="UQ1677" t="s">
        <v>749</v>
      </c>
      <c r="UR1677" t="s">
        <v>749</v>
      </c>
      <c r="US1677" t="s">
        <v>749</v>
      </c>
      <c r="UT1677" t="s">
        <v>749</v>
      </c>
      <c r="UU1677" t="s">
        <v>749</v>
      </c>
      <c r="UV1677" t="s">
        <v>749</v>
      </c>
      <c r="UW1677" t="s">
        <v>749</v>
      </c>
      <c r="UX1677" t="s">
        <v>749</v>
      </c>
      <c r="UY1677" t="s">
        <v>749</v>
      </c>
      <c r="UZ1677" t="s">
        <v>749</v>
      </c>
      <c r="VA1677" t="s">
        <v>749</v>
      </c>
      <c r="VB1677" t="s">
        <v>749</v>
      </c>
      <c r="VC1677" t="s">
        <v>749</v>
      </c>
      <c r="VD1677" t="s">
        <v>749</v>
      </c>
      <c r="VE1677" t="s">
        <v>749</v>
      </c>
      <c r="VF1677" t="s">
        <v>749</v>
      </c>
      <c r="VG1677" t="s">
        <v>749</v>
      </c>
      <c r="VH1677" t="s">
        <v>749</v>
      </c>
      <c r="VI1677" t="s">
        <v>749</v>
      </c>
      <c r="VJ1677" t="s">
        <v>749</v>
      </c>
      <c r="VK1677" t="s">
        <v>749</v>
      </c>
      <c r="VL1677" t="s">
        <v>749</v>
      </c>
      <c r="VM1677" t="s">
        <v>749</v>
      </c>
      <c r="VN1677" t="s">
        <v>749</v>
      </c>
      <c r="VO1677" t="s">
        <v>749</v>
      </c>
      <c r="VP1677" t="s">
        <v>749</v>
      </c>
      <c r="VQ1677" t="s">
        <v>749</v>
      </c>
      <c r="VR1677" t="s">
        <v>749</v>
      </c>
      <c r="VS1677" t="s">
        <v>749</v>
      </c>
      <c r="VT1677" t="s">
        <v>749</v>
      </c>
      <c r="VU1677" t="s">
        <v>749</v>
      </c>
      <c r="VV1677" t="s">
        <v>749</v>
      </c>
      <c r="VW1677" t="s">
        <v>749</v>
      </c>
      <c r="VX1677" t="s">
        <v>749</v>
      </c>
      <c r="VY1677" t="s">
        <v>749</v>
      </c>
      <c r="VZ1677" t="s">
        <v>749</v>
      </c>
      <c r="WA1677" t="s">
        <v>749</v>
      </c>
      <c r="WB1677" t="s">
        <v>749</v>
      </c>
      <c r="WC1677" t="s">
        <v>749</v>
      </c>
      <c r="WD1677" t="s">
        <v>749</v>
      </c>
      <c r="WE1677" t="s">
        <v>749</v>
      </c>
      <c r="WF1677" t="s">
        <v>749</v>
      </c>
      <c r="WG1677" t="s">
        <v>749</v>
      </c>
      <c r="WH1677" t="s">
        <v>749</v>
      </c>
      <c r="WI1677" t="s">
        <v>749</v>
      </c>
      <c r="WJ1677" t="s">
        <v>749</v>
      </c>
      <c r="WK1677" t="s">
        <v>749</v>
      </c>
      <c r="WL1677" t="s">
        <v>749</v>
      </c>
      <c r="WM1677" t="s">
        <v>749</v>
      </c>
      <c r="WN1677" t="s">
        <v>749</v>
      </c>
      <c r="WO1677" t="s">
        <v>749</v>
      </c>
      <c r="WP1677" t="s">
        <v>749</v>
      </c>
      <c r="WQ1677" t="s">
        <v>749</v>
      </c>
      <c r="WR1677" t="s">
        <v>749</v>
      </c>
      <c r="WS1677" t="s">
        <v>749</v>
      </c>
      <c r="WT1677" t="s">
        <v>749</v>
      </c>
      <c r="WU1677" t="s">
        <v>749</v>
      </c>
      <c r="WV1677" t="s">
        <v>749</v>
      </c>
      <c r="WW1677" t="s">
        <v>749</v>
      </c>
      <c r="WX1677" t="s">
        <v>749</v>
      </c>
      <c r="WY1677" t="s">
        <v>749</v>
      </c>
      <c r="WZ1677" t="s">
        <v>749</v>
      </c>
      <c r="XA1677" t="s">
        <v>749</v>
      </c>
      <c r="XB1677" t="s">
        <v>749</v>
      </c>
      <c r="XC1677" t="s">
        <v>749</v>
      </c>
      <c r="XD1677" t="s">
        <v>749</v>
      </c>
      <c r="XE1677" t="s">
        <v>749</v>
      </c>
      <c r="XF1677" t="s">
        <v>749</v>
      </c>
      <c r="XG1677" t="s">
        <v>749</v>
      </c>
      <c r="XH1677" t="s">
        <v>749</v>
      </c>
      <c r="XI1677" t="s">
        <v>749</v>
      </c>
      <c r="XJ1677" t="s">
        <v>749</v>
      </c>
      <c r="XK1677" t="s">
        <v>749</v>
      </c>
      <c r="XL1677" t="s">
        <v>749</v>
      </c>
      <c r="XM1677" t="s">
        <v>749</v>
      </c>
      <c r="XN1677" t="s">
        <v>749</v>
      </c>
      <c r="XO1677" t="s">
        <v>749</v>
      </c>
      <c r="XP1677" t="s">
        <v>749</v>
      </c>
      <c r="XQ1677" t="s">
        <v>749</v>
      </c>
      <c r="XR1677" t="s">
        <v>749</v>
      </c>
      <c r="XS1677" t="s">
        <v>749</v>
      </c>
      <c r="XT1677" t="s">
        <v>749</v>
      </c>
      <c r="XU1677" t="s">
        <v>749</v>
      </c>
      <c r="XV1677" t="s">
        <v>749</v>
      </c>
      <c r="XW1677" t="s">
        <v>749</v>
      </c>
      <c r="XX1677" t="s">
        <v>749</v>
      </c>
      <c r="XY1677" t="s">
        <v>749</v>
      </c>
      <c r="XZ1677" t="s">
        <v>749</v>
      </c>
      <c r="YA1677" t="s">
        <v>749</v>
      </c>
      <c r="YB1677" t="s">
        <v>749</v>
      </c>
      <c r="YC1677" t="s">
        <v>749</v>
      </c>
      <c r="YD1677" t="s">
        <v>749</v>
      </c>
      <c r="YE1677" t="s">
        <v>749</v>
      </c>
      <c r="YF1677" t="s">
        <v>749</v>
      </c>
      <c r="YG1677" t="s">
        <v>749</v>
      </c>
      <c r="YH1677" t="s">
        <v>749</v>
      </c>
      <c r="YI1677" t="s">
        <v>749</v>
      </c>
      <c r="YJ1677" t="s">
        <v>749</v>
      </c>
      <c r="YK1677" t="s">
        <v>749</v>
      </c>
      <c r="YL1677" t="s">
        <v>749</v>
      </c>
      <c r="YM1677" t="s">
        <v>749</v>
      </c>
      <c r="YN1677" t="s">
        <v>749</v>
      </c>
      <c r="YO1677" t="s">
        <v>749</v>
      </c>
      <c r="YP1677" t="s">
        <v>749</v>
      </c>
      <c r="YQ1677" t="s">
        <v>749</v>
      </c>
      <c r="YR1677" t="s">
        <v>749</v>
      </c>
      <c r="YS1677" t="s">
        <v>749</v>
      </c>
      <c r="YT1677" t="s">
        <v>749</v>
      </c>
      <c r="YU1677" t="s">
        <v>749</v>
      </c>
      <c r="YV1677" t="s">
        <v>749</v>
      </c>
      <c r="YW1677" t="s">
        <v>749</v>
      </c>
      <c r="YX1677" t="s">
        <v>749</v>
      </c>
      <c r="YY1677" t="s">
        <v>749</v>
      </c>
      <c r="YZ1677" t="s">
        <v>749</v>
      </c>
      <c r="ZA1677" t="s">
        <v>749</v>
      </c>
      <c r="ZB1677" t="s">
        <v>749</v>
      </c>
      <c r="ZC1677" t="s">
        <v>749</v>
      </c>
      <c r="ZD1677" t="s">
        <v>749</v>
      </c>
      <c r="ZE1677" t="s">
        <v>749</v>
      </c>
      <c r="ZF1677" t="s">
        <v>749</v>
      </c>
      <c r="ZG1677" t="s">
        <v>749</v>
      </c>
      <c r="ZH1677" t="s">
        <v>749</v>
      </c>
      <c r="ZI1677" t="s">
        <v>749</v>
      </c>
      <c r="ZJ1677" t="s">
        <v>749</v>
      </c>
      <c r="ZK1677" t="s">
        <v>749</v>
      </c>
      <c r="ZL1677" t="s">
        <v>749</v>
      </c>
      <c r="ZM1677" t="s">
        <v>749</v>
      </c>
      <c r="ZN1677" t="s">
        <v>749</v>
      </c>
      <c r="ZO1677" t="s">
        <v>749</v>
      </c>
      <c r="ZP1677" t="s">
        <v>749</v>
      </c>
      <c r="ZQ1677" t="s">
        <v>749</v>
      </c>
      <c r="ZR1677" t="s">
        <v>749</v>
      </c>
      <c r="ZS1677" t="s">
        <v>749</v>
      </c>
      <c r="ZT1677" t="s">
        <v>749</v>
      </c>
      <c r="ZU1677" t="s">
        <v>749</v>
      </c>
      <c r="ZV1677" t="s">
        <v>749</v>
      </c>
      <c r="ZW1677" t="s">
        <v>749</v>
      </c>
      <c r="ZX1677" t="s">
        <v>749</v>
      </c>
      <c r="ZY1677" t="s">
        <v>749</v>
      </c>
      <c r="ZZ1677" t="s">
        <v>749</v>
      </c>
      <c r="AAA1677" t="s">
        <v>749</v>
      </c>
      <c r="AAB1677" t="s">
        <v>749</v>
      </c>
      <c r="AAC1677" t="s">
        <v>749</v>
      </c>
      <c r="AAD1677" t="s">
        <v>749</v>
      </c>
      <c r="AAE1677" t="s">
        <v>749</v>
      </c>
      <c r="AAF1677" t="s">
        <v>749</v>
      </c>
      <c r="AAG1677" t="s">
        <v>749</v>
      </c>
      <c r="AAH1677" t="s">
        <v>749</v>
      </c>
      <c r="AAI1677" t="s">
        <v>749</v>
      </c>
      <c r="AAJ1677" t="s">
        <v>749</v>
      </c>
      <c r="AAK1677" t="s">
        <v>749</v>
      </c>
      <c r="AAL1677" t="s">
        <v>749</v>
      </c>
      <c r="AAM1677" t="s">
        <v>749</v>
      </c>
      <c r="AAN1677" t="s">
        <v>749</v>
      </c>
      <c r="AAO1677" t="s">
        <v>749</v>
      </c>
      <c r="AAP1677" t="s">
        <v>749</v>
      </c>
      <c r="AAQ1677" t="s">
        <v>749</v>
      </c>
      <c r="AAR1677" t="s">
        <v>749</v>
      </c>
      <c r="AAS1677" t="s">
        <v>749</v>
      </c>
      <c r="AAT1677" t="s">
        <v>749</v>
      </c>
      <c r="AAU1677" t="s">
        <v>749</v>
      </c>
      <c r="AAV1677" t="s">
        <v>749</v>
      </c>
      <c r="AAW1677" t="s">
        <v>749</v>
      </c>
      <c r="AAX1677" t="s">
        <v>749</v>
      </c>
      <c r="AAY1677" t="s">
        <v>749</v>
      </c>
      <c r="AAZ1677" t="s">
        <v>749</v>
      </c>
      <c r="ABA1677" t="s">
        <v>749</v>
      </c>
      <c r="ABB1677" t="s">
        <v>749</v>
      </c>
      <c r="ABC1677" t="s">
        <v>749</v>
      </c>
      <c r="ABD1677" t="s">
        <v>749</v>
      </c>
      <c r="ABE1677" t="s">
        <v>749</v>
      </c>
      <c r="ABF1677" t="s">
        <v>749</v>
      </c>
      <c r="ABG1677" t="s">
        <v>749</v>
      </c>
      <c r="ABH1677" t="s">
        <v>749</v>
      </c>
      <c r="ABI1677" t="s">
        <v>749</v>
      </c>
      <c r="ABJ1677" t="s">
        <v>749</v>
      </c>
      <c r="ABK1677" t="s">
        <v>749</v>
      </c>
      <c r="ABL1677" t="s">
        <v>749</v>
      </c>
    </row>
    <row r="1678" spans="1:740">
      <c r="A1678" t="s">
        <v>7660</v>
      </c>
      <c r="B1678" t="s">
        <v>7660</v>
      </c>
      <c r="C1678" t="s">
        <v>5946</v>
      </c>
      <c r="D1678" t="s">
        <v>7660</v>
      </c>
      <c r="E1678" t="s">
        <v>837</v>
      </c>
      <c r="F1678" t="s">
        <v>749</v>
      </c>
      <c r="G1678" t="s">
        <v>7661</v>
      </c>
      <c r="H1678" t="s">
        <v>749</v>
      </c>
      <c r="I1678" t="s">
        <v>3067</v>
      </c>
      <c r="J1678" s="1">
        <v>0</v>
      </c>
      <c r="K1678" t="s">
        <v>7660</v>
      </c>
      <c r="L1678" t="s">
        <v>749</v>
      </c>
      <c r="M1678" s="1">
        <v>0</v>
      </c>
      <c r="N1678" t="s">
        <v>749</v>
      </c>
      <c r="O1678" t="s">
        <v>837</v>
      </c>
      <c r="P1678" t="s">
        <v>749</v>
      </c>
      <c r="Q1678" t="s">
        <v>749</v>
      </c>
      <c r="R1678" t="s">
        <v>749</v>
      </c>
      <c r="S1678" t="s">
        <v>749</v>
      </c>
      <c r="T1678" t="s">
        <v>749</v>
      </c>
      <c r="U1678" t="s">
        <v>749</v>
      </c>
      <c r="V1678" t="s">
        <v>749</v>
      </c>
      <c r="W1678" t="s">
        <v>749</v>
      </c>
      <c r="X1678" t="s">
        <v>749</v>
      </c>
      <c r="Y1678" t="s">
        <v>749</v>
      </c>
      <c r="Z1678" t="s">
        <v>749</v>
      </c>
      <c r="AA1678" t="s">
        <v>749</v>
      </c>
      <c r="AB1678" t="s">
        <v>749</v>
      </c>
      <c r="AC1678" t="s">
        <v>749</v>
      </c>
      <c r="AD1678" t="s">
        <v>749</v>
      </c>
      <c r="AE1678" t="s">
        <v>749</v>
      </c>
      <c r="AF1678" t="s">
        <v>749</v>
      </c>
      <c r="AG1678" t="s">
        <v>749</v>
      </c>
      <c r="AH1678" t="s">
        <v>749</v>
      </c>
      <c r="AI1678" t="s">
        <v>749</v>
      </c>
      <c r="AJ1678" t="s">
        <v>749</v>
      </c>
      <c r="AK1678" t="s">
        <v>749</v>
      </c>
      <c r="AL1678" t="s">
        <v>749</v>
      </c>
      <c r="AM1678" t="s">
        <v>749</v>
      </c>
      <c r="AN1678" t="s">
        <v>749</v>
      </c>
      <c r="AO1678" t="s">
        <v>749</v>
      </c>
      <c r="AP1678" t="s">
        <v>749</v>
      </c>
      <c r="AQ1678" t="s">
        <v>749</v>
      </c>
      <c r="AR1678" t="s">
        <v>749</v>
      </c>
      <c r="AS1678" t="s">
        <v>749</v>
      </c>
      <c r="AT1678" t="s">
        <v>749</v>
      </c>
      <c r="AU1678" t="s">
        <v>749</v>
      </c>
      <c r="AV1678" t="s">
        <v>749</v>
      </c>
      <c r="AW1678" t="s">
        <v>749</v>
      </c>
      <c r="AX1678" t="s">
        <v>749</v>
      </c>
      <c r="AY1678" t="s">
        <v>749</v>
      </c>
      <c r="AZ1678" t="s">
        <v>749</v>
      </c>
      <c r="BA1678" t="s">
        <v>749</v>
      </c>
      <c r="BB1678" t="s">
        <v>749</v>
      </c>
      <c r="BC1678" t="s">
        <v>749</v>
      </c>
      <c r="BD1678" t="s">
        <v>749</v>
      </c>
      <c r="BE1678" t="s">
        <v>749</v>
      </c>
      <c r="BF1678" t="s">
        <v>749</v>
      </c>
      <c r="BG1678" t="s">
        <v>749</v>
      </c>
      <c r="BH1678" t="s">
        <v>749</v>
      </c>
      <c r="BI1678" t="s">
        <v>749</v>
      </c>
      <c r="BJ1678" t="s">
        <v>749</v>
      </c>
      <c r="BK1678" t="s">
        <v>749</v>
      </c>
      <c r="BL1678" t="s">
        <v>749</v>
      </c>
      <c r="BM1678" t="s">
        <v>749</v>
      </c>
      <c r="BN1678" t="s">
        <v>749</v>
      </c>
      <c r="BO1678" t="s">
        <v>749</v>
      </c>
      <c r="BP1678" t="s">
        <v>749</v>
      </c>
      <c r="BQ1678" t="s">
        <v>749</v>
      </c>
      <c r="BR1678" t="s">
        <v>749</v>
      </c>
      <c r="BS1678" t="s">
        <v>749</v>
      </c>
      <c r="BT1678" t="s">
        <v>749</v>
      </c>
      <c r="BU1678" t="s">
        <v>749</v>
      </c>
      <c r="BV1678" t="s">
        <v>749</v>
      </c>
      <c r="BW1678" t="s">
        <v>749</v>
      </c>
      <c r="BX1678" t="s">
        <v>749</v>
      </c>
      <c r="BY1678" t="s">
        <v>749</v>
      </c>
      <c r="BZ1678" t="s">
        <v>749</v>
      </c>
      <c r="CA1678" t="s">
        <v>749</v>
      </c>
      <c r="CB1678" t="s">
        <v>749</v>
      </c>
      <c r="CC1678" t="s">
        <v>749</v>
      </c>
      <c r="CD1678" t="s">
        <v>749</v>
      </c>
      <c r="CE1678" t="s">
        <v>749</v>
      </c>
      <c r="CF1678" t="s">
        <v>749</v>
      </c>
      <c r="CG1678" t="s">
        <v>749</v>
      </c>
      <c r="CH1678" t="s">
        <v>749</v>
      </c>
      <c r="CI1678" t="s">
        <v>749</v>
      </c>
      <c r="CJ1678" t="s">
        <v>749</v>
      </c>
      <c r="CK1678" t="s">
        <v>749</v>
      </c>
      <c r="CL1678" t="s">
        <v>749</v>
      </c>
      <c r="CM1678" t="s">
        <v>749</v>
      </c>
      <c r="CN1678" t="s">
        <v>749</v>
      </c>
      <c r="CO1678" t="s">
        <v>749</v>
      </c>
      <c r="CP1678" t="s">
        <v>749</v>
      </c>
      <c r="CQ1678" t="s">
        <v>749</v>
      </c>
      <c r="CR1678" t="s">
        <v>749</v>
      </c>
      <c r="CS1678" t="s">
        <v>749</v>
      </c>
      <c r="CT1678" t="s">
        <v>749</v>
      </c>
      <c r="CU1678" t="s">
        <v>749</v>
      </c>
      <c r="CV1678" t="s">
        <v>749</v>
      </c>
      <c r="CW1678" t="s">
        <v>749</v>
      </c>
      <c r="CX1678" t="s">
        <v>749</v>
      </c>
      <c r="CY1678" t="s">
        <v>749</v>
      </c>
      <c r="CZ1678" t="s">
        <v>749</v>
      </c>
      <c r="DA1678" t="s">
        <v>749</v>
      </c>
      <c r="DB1678" t="s">
        <v>749</v>
      </c>
      <c r="DC1678" t="s">
        <v>749</v>
      </c>
      <c r="DD1678" t="s">
        <v>749</v>
      </c>
      <c r="DE1678" t="s">
        <v>749</v>
      </c>
      <c r="DF1678" t="s">
        <v>749</v>
      </c>
      <c r="DG1678" t="s">
        <v>749</v>
      </c>
      <c r="DH1678" t="s">
        <v>749</v>
      </c>
      <c r="DI1678" t="s">
        <v>749</v>
      </c>
      <c r="DJ1678" t="s">
        <v>749</v>
      </c>
      <c r="DK1678" t="s">
        <v>749</v>
      </c>
      <c r="DL1678" t="s">
        <v>749</v>
      </c>
      <c r="DM1678" t="s">
        <v>749</v>
      </c>
      <c r="DN1678" t="s">
        <v>749</v>
      </c>
      <c r="DO1678" t="s">
        <v>749</v>
      </c>
      <c r="DP1678" t="s">
        <v>749</v>
      </c>
      <c r="DQ1678" t="s">
        <v>749</v>
      </c>
      <c r="DR1678" t="s">
        <v>749</v>
      </c>
      <c r="DS1678" t="s">
        <v>749</v>
      </c>
      <c r="DT1678" t="s">
        <v>749</v>
      </c>
      <c r="DU1678" t="s">
        <v>749</v>
      </c>
      <c r="DV1678" t="s">
        <v>749</v>
      </c>
      <c r="DW1678" t="s">
        <v>749</v>
      </c>
      <c r="DX1678" t="s">
        <v>749</v>
      </c>
      <c r="DY1678" t="s">
        <v>749</v>
      </c>
      <c r="DZ1678" t="s">
        <v>749</v>
      </c>
      <c r="EA1678" t="s">
        <v>749</v>
      </c>
      <c r="EB1678" t="s">
        <v>749</v>
      </c>
      <c r="EC1678" t="s">
        <v>749</v>
      </c>
      <c r="ED1678" t="s">
        <v>749</v>
      </c>
      <c r="EE1678" t="s">
        <v>749</v>
      </c>
      <c r="EF1678" t="s">
        <v>749</v>
      </c>
      <c r="EG1678" t="s">
        <v>749</v>
      </c>
      <c r="EH1678" t="s">
        <v>749</v>
      </c>
      <c r="EI1678" t="s">
        <v>749</v>
      </c>
      <c r="EJ1678" t="s">
        <v>749</v>
      </c>
      <c r="EK1678" t="s">
        <v>749</v>
      </c>
      <c r="EL1678" t="s">
        <v>749</v>
      </c>
      <c r="EM1678" t="s">
        <v>749</v>
      </c>
      <c r="EN1678" t="s">
        <v>749</v>
      </c>
      <c r="EO1678" t="s">
        <v>749</v>
      </c>
      <c r="EP1678" t="s">
        <v>749</v>
      </c>
      <c r="EQ1678" t="s">
        <v>749</v>
      </c>
      <c r="ER1678" t="s">
        <v>749</v>
      </c>
      <c r="ES1678" t="s">
        <v>749</v>
      </c>
      <c r="ET1678" t="s">
        <v>749</v>
      </c>
      <c r="EU1678" t="s">
        <v>749</v>
      </c>
      <c r="EV1678" t="s">
        <v>749</v>
      </c>
      <c r="EW1678" t="s">
        <v>749</v>
      </c>
      <c r="EX1678" t="s">
        <v>749</v>
      </c>
      <c r="EY1678" t="s">
        <v>749</v>
      </c>
      <c r="EZ1678" t="s">
        <v>749</v>
      </c>
      <c r="FA1678" t="s">
        <v>749</v>
      </c>
      <c r="FB1678" t="s">
        <v>749</v>
      </c>
      <c r="FC1678" t="s">
        <v>749</v>
      </c>
      <c r="FD1678" t="s">
        <v>749</v>
      </c>
      <c r="FE1678" t="s">
        <v>749</v>
      </c>
      <c r="FF1678" t="s">
        <v>749</v>
      </c>
      <c r="FG1678" t="s">
        <v>749</v>
      </c>
      <c r="FH1678" t="s">
        <v>749</v>
      </c>
      <c r="FI1678" t="s">
        <v>749</v>
      </c>
      <c r="FJ1678" t="s">
        <v>749</v>
      </c>
      <c r="FK1678" t="s">
        <v>749</v>
      </c>
      <c r="FL1678" t="s">
        <v>749</v>
      </c>
      <c r="FM1678" t="s">
        <v>749</v>
      </c>
      <c r="FN1678" t="s">
        <v>749</v>
      </c>
      <c r="FO1678" t="s">
        <v>749</v>
      </c>
      <c r="FP1678" t="s">
        <v>749</v>
      </c>
      <c r="FQ1678" t="s">
        <v>749</v>
      </c>
      <c r="FR1678" t="s">
        <v>749</v>
      </c>
      <c r="FS1678" t="s">
        <v>749</v>
      </c>
      <c r="FT1678" t="s">
        <v>749</v>
      </c>
      <c r="FU1678" t="s">
        <v>749</v>
      </c>
      <c r="FV1678" t="s">
        <v>749</v>
      </c>
      <c r="FW1678" t="s">
        <v>749</v>
      </c>
      <c r="FX1678" t="s">
        <v>749</v>
      </c>
      <c r="FY1678" t="s">
        <v>749</v>
      </c>
      <c r="FZ1678" t="s">
        <v>749</v>
      </c>
      <c r="GA1678" t="s">
        <v>749</v>
      </c>
      <c r="GB1678" t="s">
        <v>749</v>
      </c>
      <c r="GC1678" t="s">
        <v>749</v>
      </c>
      <c r="GD1678" t="s">
        <v>749</v>
      </c>
      <c r="GE1678" t="s">
        <v>749</v>
      </c>
      <c r="GF1678" t="s">
        <v>749</v>
      </c>
      <c r="GG1678" t="s">
        <v>749</v>
      </c>
      <c r="GH1678" t="s">
        <v>749</v>
      </c>
      <c r="GI1678" t="s">
        <v>749</v>
      </c>
      <c r="GJ1678" t="s">
        <v>749</v>
      </c>
      <c r="GK1678" t="s">
        <v>749</v>
      </c>
      <c r="GL1678" t="s">
        <v>749</v>
      </c>
      <c r="GM1678" t="s">
        <v>749</v>
      </c>
      <c r="GN1678" t="s">
        <v>749</v>
      </c>
      <c r="GO1678" t="s">
        <v>749</v>
      </c>
      <c r="GP1678" t="s">
        <v>749</v>
      </c>
      <c r="GQ1678" t="s">
        <v>749</v>
      </c>
      <c r="GR1678" t="s">
        <v>749</v>
      </c>
      <c r="GS1678" t="s">
        <v>749</v>
      </c>
      <c r="GT1678" t="s">
        <v>749</v>
      </c>
      <c r="GU1678" t="s">
        <v>749</v>
      </c>
      <c r="GV1678" t="s">
        <v>749</v>
      </c>
      <c r="GW1678" t="s">
        <v>749</v>
      </c>
      <c r="GX1678" t="s">
        <v>749</v>
      </c>
      <c r="GY1678" t="s">
        <v>749</v>
      </c>
      <c r="GZ1678" t="s">
        <v>749</v>
      </c>
      <c r="HA1678" t="s">
        <v>749</v>
      </c>
      <c r="HB1678" t="s">
        <v>749</v>
      </c>
      <c r="HC1678" t="s">
        <v>749</v>
      </c>
      <c r="HD1678" t="s">
        <v>749</v>
      </c>
      <c r="HE1678" t="s">
        <v>749</v>
      </c>
      <c r="HF1678" t="s">
        <v>749</v>
      </c>
      <c r="HG1678" t="s">
        <v>749</v>
      </c>
      <c r="HH1678" t="s">
        <v>749</v>
      </c>
      <c r="HI1678" t="s">
        <v>749</v>
      </c>
      <c r="HJ1678" t="s">
        <v>749</v>
      </c>
      <c r="HK1678" t="s">
        <v>749</v>
      </c>
      <c r="HL1678" t="s">
        <v>749</v>
      </c>
      <c r="HM1678" t="s">
        <v>749</v>
      </c>
      <c r="HN1678" t="s">
        <v>749</v>
      </c>
      <c r="HO1678" t="s">
        <v>749</v>
      </c>
      <c r="HP1678" t="s">
        <v>749</v>
      </c>
      <c r="HQ1678" t="s">
        <v>749</v>
      </c>
      <c r="HR1678" t="s">
        <v>749</v>
      </c>
      <c r="HS1678" t="s">
        <v>749</v>
      </c>
      <c r="HT1678" t="s">
        <v>749</v>
      </c>
      <c r="HU1678" t="s">
        <v>749</v>
      </c>
      <c r="HV1678" t="s">
        <v>749</v>
      </c>
      <c r="HW1678" t="s">
        <v>749</v>
      </c>
      <c r="HX1678" t="s">
        <v>749</v>
      </c>
      <c r="HY1678" t="s">
        <v>749</v>
      </c>
      <c r="HZ1678" t="s">
        <v>749</v>
      </c>
      <c r="IA1678" t="s">
        <v>749</v>
      </c>
      <c r="IB1678" t="s">
        <v>749</v>
      </c>
      <c r="IC1678" t="s">
        <v>749</v>
      </c>
      <c r="ID1678" t="s">
        <v>749</v>
      </c>
      <c r="IE1678" t="s">
        <v>749</v>
      </c>
      <c r="IF1678" t="s">
        <v>749</v>
      </c>
      <c r="IG1678" t="s">
        <v>749</v>
      </c>
      <c r="IH1678" t="s">
        <v>749</v>
      </c>
      <c r="II1678" t="s">
        <v>749</v>
      </c>
      <c r="IJ1678" t="s">
        <v>749</v>
      </c>
      <c r="IK1678" t="s">
        <v>749</v>
      </c>
      <c r="IL1678" t="s">
        <v>749</v>
      </c>
      <c r="IM1678" t="s">
        <v>749</v>
      </c>
      <c r="IN1678" t="s">
        <v>749</v>
      </c>
      <c r="IO1678" t="s">
        <v>749</v>
      </c>
      <c r="IP1678" t="s">
        <v>749</v>
      </c>
      <c r="IQ1678" t="s">
        <v>749</v>
      </c>
      <c r="IR1678" t="s">
        <v>749</v>
      </c>
      <c r="IS1678" t="s">
        <v>749</v>
      </c>
      <c r="IT1678" t="s">
        <v>749</v>
      </c>
      <c r="IU1678" t="s">
        <v>749</v>
      </c>
      <c r="IV1678" t="s">
        <v>749</v>
      </c>
      <c r="IW1678" t="s">
        <v>749</v>
      </c>
      <c r="IX1678" t="s">
        <v>749</v>
      </c>
      <c r="IY1678" t="s">
        <v>749</v>
      </c>
      <c r="IZ1678" t="s">
        <v>749</v>
      </c>
      <c r="JA1678" t="s">
        <v>749</v>
      </c>
      <c r="JB1678" t="s">
        <v>749</v>
      </c>
      <c r="JC1678" t="s">
        <v>749</v>
      </c>
      <c r="JD1678" t="s">
        <v>749</v>
      </c>
      <c r="JE1678" t="s">
        <v>749</v>
      </c>
      <c r="JF1678" t="s">
        <v>749</v>
      </c>
      <c r="JG1678" t="s">
        <v>749</v>
      </c>
      <c r="JH1678" t="s">
        <v>749</v>
      </c>
      <c r="JI1678" t="s">
        <v>749</v>
      </c>
      <c r="JJ1678" t="s">
        <v>749</v>
      </c>
      <c r="JK1678" t="s">
        <v>749</v>
      </c>
      <c r="JL1678" t="s">
        <v>749</v>
      </c>
      <c r="JM1678" t="s">
        <v>749</v>
      </c>
      <c r="JN1678" t="s">
        <v>749</v>
      </c>
      <c r="JO1678" t="s">
        <v>749</v>
      </c>
      <c r="JP1678" t="s">
        <v>749</v>
      </c>
      <c r="JQ1678" t="s">
        <v>749</v>
      </c>
      <c r="JR1678" t="s">
        <v>749</v>
      </c>
      <c r="JS1678" t="s">
        <v>749</v>
      </c>
      <c r="JT1678" t="s">
        <v>749</v>
      </c>
      <c r="JU1678" t="s">
        <v>749</v>
      </c>
      <c r="JV1678" t="s">
        <v>749</v>
      </c>
      <c r="JW1678" t="s">
        <v>749</v>
      </c>
      <c r="JX1678" t="s">
        <v>749</v>
      </c>
      <c r="JY1678" t="s">
        <v>749</v>
      </c>
      <c r="JZ1678" t="s">
        <v>749</v>
      </c>
      <c r="KA1678" t="s">
        <v>749</v>
      </c>
      <c r="KB1678" t="s">
        <v>749</v>
      </c>
      <c r="KC1678" t="s">
        <v>749</v>
      </c>
      <c r="KD1678" t="s">
        <v>749</v>
      </c>
      <c r="KE1678" t="s">
        <v>749</v>
      </c>
      <c r="KF1678" t="s">
        <v>749</v>
      </c>
      <c r="KG1678" t="s">
        <v>749</v>
      </c>
      <c r="KH1678" t="s">
        <v>749</v>
      </c>
      <c r="KI1678" t="s">
        <v>749</v>
      </c>
      <c r="KJ1678" t="s">
        <v>749</v>
      </c>
      <c r="KK1678" t="s">
        <v>749</v>
      </c>
      <c r="KL1678" t="s">
        <v>749</v>
      </c>
      <c r="KM1678" t="s">
        <v>749</v>
      </c>
      <c r="KN1678" t="s">
        <v>749</v>
      </c>
      <c r="KO1678" t="s">
        <v>749</v>
      </c>
      <c r="KP1678" t="s">
        <v>749</v>
      </c>
      <c r="KQ1678" t="s">
        <v>749</v>
      </c>
      <c r="KR1678" t="s">
        <v>749</v>
      </c>
      <c r="KS1678" t="s">
        <v>749</v>
      </c>
      <c r="KT1678" t="s">
        <v>749</v>
      </c>
      <c r="KU1678" t="s">
        <v>749</v>
      </c>
      <c r="KV1678" t="s">
        <v>749</v>
      </c>
      <c r="KW1678" t="s">
        <v>749</v>
      </c>
      <c r="KX1678" t="s">
        <v>749</v>
      </c>
      <c r="KY1678" t="s">
        <v>749</v>
      </c>
      <c r="KZ1678" t="s">
        <v>749</v>
      </c>
      <c r="LA1678" t="s">
        <v>749</v>
      </c>
      <c r="LB1678" t="s">
        <v>749</v>
      </c>
      <c r="LC1678" t="s">
        <v>749</v>
      </c>
      <c r="LD1678" t="s">
        <v>749</v>
      </c>
      <c r="LE1678" t="s">
        <v>749</v>
      </c>
      <c r="LF1678" t="s">
        <v>749</v>
      </c>
      <c r="LG1678" t="s">
        <v>749</v>
      </c>
      <c r="LH1678" t="s">
        <v>749</v>
      </c>
      <c r="LI1678" t="s">
        <v>749</v>
      </c>
      <c r="LJ1678" t="s">
        <v>749</v>
      </c>
      <c r="LK1678" t="s">
        <v>749</v>
      </c>
      <c r="LL1678" t="s">
        <v>749</v>
      </c>
      <c r="LM1678" t="s">
        <v>749</v>
      </c>
      <c r="LN1678" t="s">
        <v>749</v>
      </c>
      <c r="LO1678" t="s">
        <v>749</v>
      </c>
      <c r="LP1678" t="s">
        <v>749</v>
      </c>
      <c r="LQ1678" t="s">
        <v>749</v>
      </c>
      <c r="LR1678" t="s">
        <v>749</v>
      </c>
      <c r="LS1678" t="s">
        <v>749</v>
      </c>
      <c r="LT1678" t="s">
        <v>749</v>
      </c>
      <c r="LU1678" t="s">
        <v>749</v>
      </c>
      <c r="LV1678" t="s">
        <v>749</v>
      </c>
      <c r="LW1678" t="s">
        <v>749</v>
      </c>
      <c r="LX1678" t="s">
        <v>749</v>
      </c>
      <c r="LY1678" t="s">
        <v>749</v>
      </c>
      <c r="LZ1678" t="s">
        <v>749</v>
      </c>
      <c r="MA1678" t="s">
        <v>749</v>
      </c>
      <c r="MB1678" t="s">
        <v>749</v>
      </c>
      <c r="MC1678" t="s">
        <v>749</v>
      </c>
      <c r="MD1678" t="s">
        <v>749</v>
      </c>
      <c r="ME1678" t="s">
        <v>749</v>
      </c>
      <c r="MF1678" t="s">
        <v>749</v>
      </c>
      <c r="MG1678" t="s">
        <v>749</v>
      </c>
      <c r="MH1678" t="s">
        <v>749</v>
      </c>
      <c r="MI1678" t="s">
        <v>749</v>
      </c>
      <c r="MJ1678" t="s">
        <v>749</v>
      </c>
      <c r="MK1678" t="s">
        <v>749</v>
      </c>
      <c r="ML1678" t="s">
        <v>749</v>
      </c>
      <c r="MM1678" t="s">
        <v>749</v>
      </c>
      <c r="MN1678" t="s">
        <v>749</v>
      </c>
      <c r="MO1678" t="s">
        <v>749</v>
      </c>
      <c r="MP1678" t="s">
        <v>749</v>
      </c>
      <c r="MQ1678" t="s">
        <v>749</v>
      </c>
      <c r="MR1678" t="s">
        <v>749</v>
      </c>
      <c r="MS1678" t="s">
        <v>749</v>
      </c>
      <c r="MT1678" t="s">
        <v>749</v>
      </c>
      <c r="MU1678" t="s">
        <v>749</v>
      </c>
      <c r="MV1678" t="s">
        <v>749</v>
      </c>
      <c r="MW1678" t="s">
        <v>749</v>
      </c>
      <c r="MX1678" t="s">
        <v>749</v>
      </c>
      <c r="MY1678" t="s">
        <v>749</v>
      </c>
      <c r="MZ1678" t="s">
        <v>749</v>
      </c>
      <c r="NA1678" t="s">
        <v>749</v>
      </c>
      <c r="NB1678" t="s">
        <v>749</v>
      </c>
      <c r="NC1678" t="s">
        <v>749</v>
      </c>
      <c r="ND1678" t="s">
        <v>749</v>
      </c>
      <c r="NE1678" t="s">
        <v>749</v>
      </c>
      <c r="NF1678" t="s">
        <v>749</v>
      </c>
      <c r="NG1678" t="s">
        <v>749</v>
      </c>
      <c r="NH1678" t="s">
        <v>749</v>
      </c>
      <c r="NI1678" t="s">
        <v>749</v>
      </c>
      <c r="NJ1678" t="s">
        <v>749</v>
      </c>
      <c r="NK1678" t="s">
        <v>749</v>
      </c>
      <c r="NL1678" t="s">
        <v>749</v>
      </c>
      <c r="NM1678" t="s">
        <v>749</v>
      </c>
      <c r="NN1678" t="s">
        <v>749</v>
      </c>
      <c r="NO1678" t="s">
        <v>749</v>
      </c>
      <c r="NP1678" t="s">
        <v>749</v>
      </c>
      <c r="NQ1678" t="s">
        <v>749</v>
      </c>
      <c r="NR1678" t="s">
        <v>749</v>
      </c>
      <c r="NS1678" t="s">
        <v>749</v>
      </c>
      <c r="NT1678" t="s">
        <v>749</v>
      </c>
      <c r="NU1678" t="s">
        <v>749</v>
      </c>
      <c r="NV1678" t="s">
        <v>749</v>
      </c>
      <c r="NW1678" t="s">
        <v>749</v>
      </c>
      <c r="NX1678" t="s">
        <v>749</v>
      </c>
      <c r="NY1678" t="s">
        <v>749</v>
      </c>
      <c r="NZ1678" t="s">
        <v>749</v>
      </c>
      <c r="OA1678" t="s">
        <v>749</v>
      </c>
      <c r="OB1678" t="s">
        <v>749</v>
      </c>
      <c r="OC1678" t="s">
        <v>749</v>
      </c>
      <c r="OD1678" t="s">
        <v>749</v>
      </c>
      <c r="OE1678" t="s">
        <v>749</v>
      </c>
      <c r="OF1678" t="s">
        <v>749</v>
      </c>
      <c r="OG1678" t="s">
        <v>749</v>
      </c>
      <c r="OH1678" t="s">
        <v>749</v>
      </c>
      <c r="OI1678" t="s">
        <v>749</v>
      </c>
      <c r="OJ1678" t="s">
        <v>749</v>
      </c>
      <c r="OK1678" t="s">
        <v>749</v>
      </c>
      <c r="OL1678" t="s">
        <v>749</v>
      </c>
      <c r="OM1678" t="s">
        <v>749</v>
      </c>
      <c r="ON1678" t="s">
        <v>749</v>
      </c>
      <c r="OO1678" t="s">
        <v>749</v>
      </c>
      <c r="OP1678" t="s">
        <v>749</v>
      </c>
      <c r="OQ1678" t="s">
        <v>749</v>
      </c>
      <c r="OR1678" t="s">
        <v>749</v>
      </c>
      <c r="OS1678" t="s">
        <v>749</v>
      </c>
      <c r="OT1678" t="s">
        <v>749</v>
      </c>
      <c r="OU1678" t="s">
        <v>749</v>
      </c>
      <c r="OV1678" t="s">
        <v>749</v>
      </c>
      <c r="OW1678" t="s">
        <v>749</v>
      </c>
      <c r="OX1678" t="s">
        <v>749</v>
      </c>
      <c r="OY1678" t="s">
        <v>749</v>
      </c>
      <c r="OZ1678" t="s">
        <v>749</v>
      </c>
      <c r="PA1678" t="s">
        <v>749</v>
      </c>
      <c r="PB1678" t="s">
        <v>749</v>
      </c>
      <c r="PC1678" t="s">
        <v>749</v>
      </c>
      <c r="PD1678" t="s">
        <v>749</v>
      </c>
      <c r="PE1678" t="s">
        <v>749</v>
      </c>
      <c r="PF1678" t="s">
        <v>749</v>
      </c>
      <c r="PG1678" t="s">
        <v>749</v>
      </c>
      <c r="PH1678" t="s">
        <v>749</v>
      </c>
      <c r="PI1678" t="s">
        <v>749</v>
      </c>
      <c r="PJ1678" t="s">
        <v>749</v>
      </c>
      <c r="PK1678" t="s">
        <v>749</v>
      </c>
      <c r="PL1678" t="s">
        <v>749</v>
      </c>
      <c r="PM1678" t="s">
        <v>749</v>
      </c>
      <c r="PN1678" t="s">
        <v>749</v>
      </c>
      <c r="PO1678" t="s">
        <v>749</v>
      </c>
      <c r="PP1678" t="s">
        <v>749</v>
      </c>
      <c r="PQ1678" t="s">
        <v>749</v>
      </c>
      <c r="PR1678" t="s">
        <v>749</v>
      </c>
      <c r="PS1678" t="s">
        <v>749</v>
      </c>
      <c r="PT1678" t="s">
        <v>749</v>
      </c>
      <c r="PU1678" t="s">
        <v>749</v>
      </c>
      <c r="PV1678" t="s">
        <v>749</v>
      </c>
      <c r="PW1678" t="s">
        <v>749</v>
      </c>
      <c r="PX1678" t="s">
        <v>749</v>
      </c>
      <c r="PY1678" t="s">
        <v>749</v>
      </c>
      <c r="PZ1678" t="s">
        <v>749</v>
      </c>
      <c r="QA1678" t="s">
        <v>749</v>
      </c>
      <c r="QB1678" t="s">
        <v>749</v>
      </c>
      <c r="QC1678" t="s">
        <v>749</v>
      </c>
      <c r="QD1678" t="s">
        <v>749</v>
      </c>
      <c r="QE1678" t="s">
        <v>749</v>
      </c>
      <c r="QF1678" t="s">
        <v>749</v>
      </c>
      <c r="QG1678" t="s">
        <v>749</v>
      </c>
      <c r="QH1678" t="s">
        <v>749</v>
      </c>
      <c r="QI1678" t="s">
        <v>749</v>
      </c>
      <c r="QJ1678" t="s">
        <v>749</v>
      </c>
      <c r="QK1678" t="s">
        <v>749</v>
      </c>
      <c r="QL1678" t="s">
        <v>749</v>
      </c>
      <c r="QM1678" t="s">
        <v>749</v>
      </c>
      <c r="QN1678" t="s">
        <v>749</v>
      </c>
      <c r="QO1678" t="s">
        <v>749</v>
      </c>
      <c r="QP1678" t="s">
        <v>749</v>
      </c>
      <c r="QQ1678" t="s">
        <v>749</v>
      </c>
      <c r="QR1678" t="s">
        <v>749</v>
      </c>
      <c r="QS1678" t="s">
        <v>749</v>
      </c>
      <c r="QT1678" t="s">
        <v>749</v>
      </c>
      <c r="QU1678" t="s">
        <v>749</v>
      </c>
      <c r="QV1678" t="s">
        <v>749</v>
      </c>
      <c r="QW1678" t="s">
        <v>749</v>
      </c>
      <c r="QX1678" t="s">
        <v>749</v>
      </c>
      <c r="QY1678" t="s">
        <v>749</v>
      </c>
      <c r="QZ1678" t="s">
        <v>749</v>
      </c>
      <c r="RA1678" t="s">
        <v>749</v>
      </c>
      <c r="RB1678" t="s">
        <v>749</v>
      </c>
      <c r="RC1678" t="s">
        <v>749</v>
      </c>
      <c r="RD1678" t="s">
        <v>749</v>
      </c>
      <c r="RE1678" t="s">
        <v>749</v>
      </c>
      <c r="RF1678" t="s">
        <v>749</v>
      </c>
      <c r="RG1678" t="s">
        <v>749</v>
      </c>
      <c r="RH1678" t="s">
        <v>749</v>
      </c>
      <c r="RI1678" t="s">
        <v>749</v>
      </c>
      <c r="RJ1678" t="s">
        <v>749</v>
      </c>
      <c r="RK1678" t="s">
        <v>749</v>
      </c>
      <c r="RL1678" t="s">
        <v>749</v>
      </c>
      <c r="RM1678" t="s">
        <v>749</v>
      </c>
      <c r="RN1678" t="s">
        <v>749</v>
      </c>
      <c r="RO1678" t="s">
        <v>749</v>
      </c>
      <c r="RP1678" t="s">
        <v>749</v>
      </c>
      <c r="RQ1678" t="s">
        <v>749</v>
      </c>
      <c r="RR1678" t="s">
        <v>749</v>
      </c>
      <c r="RS1678" t="s">
        <v>749</v>
      </c>
      <c r="RT1678" t="s">
        <v>749</v>
      </c>
      <c r="RU1678" t="s">
        <v>749</v>
      </c>
      <c r="RV1678" t="s">
        <v>749</v>
      </c>
      <c r="RW1678" t="s">
        <v>749</v>
      </c>
      <c r="RX1678" t="s">
        <v>749</v>
      </c>
      <c r="RY1678" t="s">
        <v>749</v>
      </c>
      <c r="RZ1678" t="s">
        <v>749</v>
      </c>
      <c r="SA1678" t="s">
        <v>749</v>
      </c>
      <c r="SB1678" t="s">
        <v>749</v>
      </c>
      <c r="SC1678" t="s">
        <v>749</v>
      </c>
      <c r="SD1678" t="s">
        <v>749</v>
      </c>
      <c r="SE1678" t="s">
        <v>749</v>
      </c>
      <c r="SF1678" t="s">
        <v>749</v>
      </c>
      <c r="SG1678" t="s">
        <v>749</v>
      </c>
      <c r="SH1678" t="s">
        <v>749</v>
      </c>
      <c r="SI1678" t="s">
        <v>749</v>
      </c>
      <c r="SJ1678" t="s">
        <v>749</v>
      </c>
      <c r="SK1678" t="s">
        <v>749</v>
      </c>
      <c r="SL1678" t="s">
        <v>749</v>
      </c>
      <c r="SM1678" t="s">
        <v>749</v>
      </c>
      <c r="SN1678" t="s">
        <v>749</v>
      </c>
      <c r="SO1678" t="s">
        <v>749</v>
      </c>
      <c r="SP1678" t="s">
        <v>749</v>
      </c>
      <c r="SQ1678" t="s">
        <v>749</v>
      </c>
      <c r="SR1678" t="s">
        <v>749</v>
      </c>
      <c r="SS1678" t="s">
        <v>749</v>
      </c>
      <c r="ST1678" t="s">
        <v>749</v>
      </c>
      <c r="SU1678" t="s">
        <v>749</v>
      </c>
      <c r="SV1678" t="s">
        <v>749</v>
      </c>
      <c r="SW1678" t="s">
        <v>749</v>
      </c>
      <c r="SX1678" t="s">
        <v>749</v>
      </c>
      <c r="SY1678" t="s">
        <v>749</v>
      </c>
      <c r="SZ1678" t="s">
        <v>749</v>
      </c>
      <c r="TA1678" t="s">
        <v>749</v>
      </c>
      <c r="TB1678" t="s">
        <v>749</v>
      </c>
      <c r="TC1678" t="s">
        <v>749</v>
      </c>
      <c r="TD1678" t="s">
        <v>749</v>
      </c>
      <c r="TE1678" t="s">
        <v>749</v>
      </c>
      <c r="TF1678" t="s">
        <v>749</v>
      </c>
      <c r="TG1678" t="s">
        <v>749</v>
      </c>
      <c r="TH1678" t="s">
        <v>749</v>
      </c>
      <c r="TI1678" t="s">
        <v>749</v>
      </c>
      <c r="TJ1678" t="s">
        <v>749</v>
      </c>
      <c r="TK1678" t="s">
        <v>749</v>
      </c>
      <c r="TL1678" t="s">
        <v>749</v>
      </c>
      <c r="TM1678" t="s">
        <v>749</v>
      </c>
      <c r="TN1678" t="s">
        <v>749</v>
      </c>
      <c r="TO1678" t="s">
        <v>749</v>
      </c>
      <c r="TP1678" t="s">
        <v>749</v>
      </c>
      <c r="TQ1678" t="s">
        <v>749</v>
      </c>
      <c r="TR1678" t="s">
        <v>749</v>
      </c>
      <c r="TS1678" t="s">
        <v>749</v>
      </c>
      <c r="TT1678" t="s">
        <v>749</v>
      </c>
      <c r="TU1678" t="s">
        <v>749</v>
      </c>
      <c r="TV1678" t="s">
        <v>749</v>
      </c>
      <c r="TW1678" t="s">
        <v>749</v>
      </c>
      <c r="TX1678" t="s">
        <v>749</v>
      </c>
      <c r="TY1678" t="s">
        <v>749</v>
      </c>
      <c r="TZ1678" t="s">
        <v>749</v>
      </c>
      <c r="UA1678" t="s">
        <v>749</v>
      </c>
      <c r="UB1678" t="s">
        <v>749</v>
      </c>
      <c r="UC1678" t="s">
        <v>749</v>
      </c>
      <c r="UD1678" t="s">
        <v>749</v>
      </c>
      <c r="UE1678" t="s">
        <v>749</v>
      </c>
      <c r="UF1678" t="s">
        <v>749</v>
      </c>
      <c r="UG1678" t="s">
        <v>749</v>
      </c>
      <c r="UH1678" t="s">
        <v>749</v>
      </c>
      <c r="UI1678" t="s">
        <v>749</v>
      </c>
      <c r="UJ1678" t="s">
        <v>749</v>
      </c>
      <c r="UK1678" t="s">
        <v>749</v>
      </c>
      <c r="UL1678" t="s">
        <v>749</v>
      </c>
      <c r="UM1678" t="s">
        <v>749</v>
      </c>
      <c r="UN1678" t="s">
        <v>749</v>
      </c>
      <c r="UO1678" t="s">
        <v>749</v>
      </c>
      <c r="UP1678" t="s">
        <v>749</v>
      </c>
      <c r="UQ1678" t="s">
        <v>749</v>
      </c>
      <c r="UR1678" t="s">
        <v>749</v>
      </c>
      <c r="US1678" t="s">
        <v>749</v>
      </c>
      <c r="UT1678" t="s">
        <v>749</v>
      </c>
      <c r="UU1678" t="s">
        <v>749</v>
      </c>
      <c r="UV1678" t="s">
        <v>749</v>
      </c>
      <c r="UW1678" t="s">
        <v>749</v>
      </c>
      <c r="UX1678" t="s">
        <v>749</v>
      </c>
      <c r="UY1678" t="s">
        <v>749</v>
      </c>
      <c r="UZ1678" t="s">
        <v>749</v>
      </c>
      <c r="VA1678" t="s">
        <v>749</v>
      </c>
      <c r="VB1678" t="s">
        <v>749</v>
      </c>
      <c r="VC1678" t="s">
        <v>749</v>
      </c>
      <c r="VD1678" t="s">
        <v>749</v>
      </c>
      <c r="VE1678" t="s">
        <v>749</v>
      </c>
      <c r="VF1678" t="s">
        <v>749</v>
      </c>
      <c r="VG1678" t="s">
        <v>749</v>
      </c>
      <c r="VH1678" t="s">
        <v>749</v>
      </c>
      <c r="VI1678" t="s">
        <v>749</v>
      </c>
      <c r="VJ1678" t="s">
        <v>749</v>
      </c>
      <c r="VK1678" t="s">
        <v>749</v>
      </c>
      <c r="VL1678" t="s">
        <v>749</v>
      </c>
      <c r="VM1678" t="s">
        <v>749</v>
      </c>
      <c r="VN1678" t="s">
        <v>749</v>
      </c>
      <c r="VO1678" t="s">
        <v>749</v>
      </c>
      <c r="VP1678" t="s">
        <v>749</v>
      </c>
      <c r="VQ1678" t="s">
        <v>749</v>
      </c>
      <c r="VR1678" t="s">
        <v>749</v>
      </c>
      <c r="VS1678" t="s">
        <v>749</v>
      </c>
      <c r="VT1678" t="s">
        <v>749</v>
      </c>
      <c r="VU1678" t="s">
        <v>749</v>
      </c>
      <c r="VV1678" t="s">
        <v>749</v>
      </c>
      <c r="VW1678" t="s">
        <v>749</v>
      </c>
      <c r="VX1678" t="s">
        <v>749</v>
      </c>
      <c r="VY1678" t="s">
        <v>749</v>
      </c>
      <c r="VZ1678" t="s">
        <v>749</v>
      </c>
      <c r="WA1678" t="s">
        <v>749</v>
      </c>
      <c r="WB1678" t="s">
        <v>749</v>
      </c>
      <c r="WC1678" t="s">
        <v>749</v>
      </c>
      <c r="WD1678" t="s">
        <v>749</v>
      </c>
      <c r="WE1678" t="s">
        <v>749</v>
      </c>
      <c r="WF1678" t="s">
        <v>749</v>
      </c>
      <c r="WG1678" t="s">
        <v>749</v>
      </c>
      <c r="WH1678" t="s">
        <v>749</v>
      </c>
      <c r="WI1678" t="s">
        <v>749</v>
      </c>
      <c r="WJ1678" t="s">
        <v>749</v>
      </c>
      <c r="WK1678" t="s">
        <v>749</v>
      </c>
      <c r="WL1678" t="s">
        <v>749</v>
      </c>
      <c r="WM1678" t="s">
        <v>749</v>
      </c>
      <c r="WN1678" t="s">
        <v>749</v>
      </c>
      <c r="WO1678" t="s">
        <v>749</v>
      </c>
      <c r="WP1678" t="s">
        <v>749</v>
      </c>
      <c r="WQ1678" t="s">
        <v>749</v>
      </c>
      <c r="WR1678" t="s">
        <v>749</v>
      </c>
      <c r="WS1678" t="s">
        <v>749</v>
      </c>
      <c r="WT1678" t="s">
        <v>749</v>
      </c>
      <c r="WU1678" t="s">
        <v>749</v>
      </c>
      <c r="WV1678" t="s">
        <v>749</v>
      </c>
      <c r="WW1678" t="s">
        <v>749</v>
      </c>
      <c r="WX1678" t="s">
        <v>749</v>
      </c>
      <c r="WY1678" t="s">
        <v>749</v>
      </c>
      <c r="WZ1678" t="s">
        <v>749</v>
      </c>
      <c r="XA1678" t="s">
        <v>749</v>
      </c>
      <c r="XB1678" t="s">
        <v>749</v>
      </c>
      <c r="XC1678" t="s">
        <v>749</v>
      </c>
      <c r="XD1678" t="s">
        <v>749</v>
      </c>
      <c r="XE1678" t="s">
        <v>749</v>
      </c>
      <c r="XF1678" t="s">
        <v>749</v>
      </c>
      <c r="XG1678" t="s">
        <v>749</v>
      </c>
      <c r="XH1678" t="s">
        <v>749</v>
      </c>
      <c r="XI1678" t="s">
        <v>749</v>
      </c>
      <c r="XJ1678" t="s">
        <v>749</v>
      </c>
      <c r="XK1678" t="s">
        <v>749</v>
      </c>
      <c r="XL1678" t="s">
        <v>749</v>
      </c>
      <c r="XM1678" t="s">
        <v>749</v>
      </c>
      <c r="XN1678" t="s">
        <v>749</v>
      </c>
      <c r="XO1678" t="s">
        <v>749</v>
      </c>
      <c r="XP1678" t="s">
        <v>749</v>
      </c>
      <c r="XQ1678" t="s">
        <v>749</v>
      </c>
      <c r="XR1678" t="s">
        <v>749</v>
      </c>
      <c r="XS1678" t="s">
        <v>749</v>
      </c>
      <c r="XT1678" t="s">
        <v>749</v>
      </c>
      <c r="XU1678" t="s">
        <v>749</v>
      </c>
      <c r="XV1678" t="s">
        <v>749</v>
      </c>
      <c r="XW1678" t="s">
        <v>749</v>
      </c>
      <c r="XX1678" t="s">
        <v>749</v>
      </c>
      <c r="XY1678" t="s">
        <v>749</v>
      </c>
      <c r="XZ1678" t="s">
        <v>749</v>
      </c>
      <c r="YA1678" t="s">
        <v>749</v>
      </c>
      <c r="YB1678" t="s">
        <v>749</v>
      </c>
      <c r="YC1678" t="s">
        <v>749</v>
      </c>
      <c r="YD1678" t="s">
        <v>749</v>
      </c>
      <c r="YE1678" t="s">
        <v>749</v>
      </c>
      <c r="YF1678" t="s">
        <v>749</v>
      </c>
      <c r="YG1678" t="s">
        <v>749</v>
      </c>
      <c r="YH1678" t="s">
        <v>749</v>
      </c>
      <c r="YI1678" t="s">
        <v>749</v>
      </c>
      <c r="YJ1678" t="s">
        <v>749</v>
      </c>
      <c r="YK1678" t="s">
        <v>749</v>
      </c>
      <c r="YL1678" t="s">
        <v>749</v>
      </c>
      <c r="YM1678" t="s">
        <v>749</v>
      </c>
      <c r="YN1678" t="s">
        <v>749</v>
      </c>
      <c r="YO1678" t="s">
        <v>749</v>
      </c>
      <c r="YP1678" t="s">
        <v>749</v>
      </c>
      <c r="YQ1678" t="s">
        <v>749</v>
      </c>
      <c r="YR1678" t="s">
        <v>749</v>
      </c>
      <c r="YS1678" t="s">
        <v>749</v>
      </c>
      <c r="YT1678" t="s">
        <v>749</v>
      </c>
      <c r="YU1678" t="s">
        <v>749</v>
      </c>
      <c r="YV1678" t="s">
        <v>749</v>
      </c>
      <c r="YW1678" t="s">
        <v>749</v>
      </c>
      <c r="YX1678" t="s">
        <v>749</v>
      </c>
      <c r="YY1678" t="s">
        <v>749</v>
      </c>
      <c r="YZ1678" t="s">
        <v>749</v>
      </c>
      <c r="ZA1678" t="s">
        <v>749</v>
      </c>
      <c r="ZB1678" t="s">
        <v>749</v>
      </c>
      <c r="ZC1678" t="s">
        <v>749</v>
      </c>
      <c r="ZD1678" t="s">
        <v>749</v>
      </c>
      <c r="ZE1678" t="s">
        <v>749</v>
      </c>
      <c r="ZF1678" t="s">
        <v>749</v>
      </c>
      <c r="ZG1678" t="s">
        <v>749</v>
      </c>
      <c r="ZH1678" t="s">
        <v>749</v>
      </c>
      <c r="ZI1678" t="s">
        <v>749</v>
      </c>
      <c r="ZJ1678" t="s">
        <v>749</v>
      </c>
      <c r="ZK1678" t="s">
        <v>749</v>
      </c>
      <c r="ZL1678" t="s">
        <v>749</v>
      </c>
      <c r="ZM1678" t="s">
        <v>749</v>
      </c>
      <c r="ZN1678" t="s">
        <v>749</v>
      </c>
      <c r="ZO1678" t="s">
        <v>749</v>
      </c>
      <c r="ZP1678" t="s">
        <v>749</v>
      </c>
      <c r="ZQ1678" t="s">
        <v>749</v>
      </c>
      <c r="ZR1678" t="s">
        <v>749</v>
      </c>
      <c r="ZS1678" t="s">
        <v>749</v>
      </c>
      <c r="ZT1678" t="s">
        <v>749</v>
      </c>
      <c r="ZU1678" t="s">
        <v>749</v>
      </c>
      <c r="ZV1678" t="s">
        <v>749</v>
      </c>
      <c r="ZW1678" t="s">
        <v>749</v>
      </c>
      <c r="ZX1678" t="s">
        <v>749</v>
      </c>
      <c r="ZY1678" t="s">
        <v>749</v>
      </c>
      <c r="ZZ1678" t="s">
        <v>749</v>
      </c>
      <c r="AAA1678" t="s">
        <v>749</v>
      </c>
      <c r="AAB1678" t="s">
        <v>749</v>
      </c>
      <c r="AAC1678" t="s">
        <v>749</v>
      </c>
      <c r="AAD1678" t="s">
        <v>749</v>
      </c>
      <c r="AAE1678" t="s">
        <v>749</v>
      </c>
      <c r="AAF1678" t="s">
        <v>749</v>
      </c>
      <c r="AAG1678" t="s">
        <v>749</v>
      </c>
      <c r="AAH1678" t="s">
        <v>749</v>
      </c>
      <c r="AAI1678" t="s">
        <v>749</v>
      </c>
      <c r="AAJ1678" t="s">
        <v>749</v>
      </c>
      <c r="AAK1678" t="s">
        <v>749</v>
      </c>
      <c r="AAL1678" t="s">
        <v>749</v>
      </c>
      <c r="AAM1678" t="s">
        <v>749</v>
      </c>
      <c r="AAN1678" t="s">
        <v>749</v>
      </c>
      <c r="AAO1678" t="s">
        <v>749</v>
      </c>
      <c r="AAP1678" t="s">
        <v>749</v>
      </c>
      <c r="AAQ1678" t="s">
        <v>749</v>
      </c>
      <c r="AAR1678" t="s">
        <v>749</v>
      </c>
      <c r="AAS1678" t="s">
        <v>749</v>
      </c>
      <c r="AAT1678" t="s">
        <v>749</v>
      </c>
      <c r="AAU1678" t="s">
        <v>749</v>
      </c>
      <c r="AAV1678" t="s">
        <v>749</v>
      </c>
      <c r="AAW1678" t="s">
        <v>749</v>
      </c>
      <c r="AAX1678" t="s">
        <v>749</v>
      </c>
      <c r="AAY1678" t="s">
        <v>749</v>
      </c>
      <c r="AAZ1678" t="s">
        <v>749</v>
      </c>
      <c r="ABA1678" t="s">
        <v>749</v>
      </c>
      <c r="ABB1678" t="s">
        <v>749</v>
      </c>
      <c r="ABC1678" t="s">
        <v>749</v>
      </c>
      <c r="ABD1678" t="s">
        <v>749</v>
      </c>
      <c r="ABE1678" t="s">
        <v>749</v>
      </c>
      <c r="ABF1678" t="s">
        <v>749</v>
      </c>
      <c r="ABG1678" t="s">
        <v>749</v>
      </c>
      <c r="ABH1678" t="s">
        <v>749</v>
      </c>
      <c r="ABI1678" t="s">
        <v>749</v>
      </c>
      <c r="ABJ1678" t="s">
        <v>749</v>
      </c>
      <c r="ABK1678" t="s">
        <v>749</v>
      </c>
      <c r="ABL1678" t="s">
        <v>749</v>
      </c>
    </row>
    <row r="1679" spans="1:740">
      <c r="A1679" t="s">
        <v>7662</v>
      </c>
      <c r="B1679" t="s">
        <v>7663</v>
      </c>
      <c r="C1679" t="s">
        <v>7664</v>
      </c>
      <c r="D1679" t="s">
        <v>7665</v>
      </c>
      <c r="E1679" t="s">
        <v>7666</v>
      </c>
      <c r="F1679" s="1">
        <v>1</v>
      </c>
      <c r="G1679" t="s">
        <v>7667</v>
      </c>
      <c r="H1679" t="s">
        <v>7668</v>
      </c>
      <c r="I1679" t="s">
        <v>3566</v>
      </c>
      <c r="J1679" s="1">
        <v>0</v>
      </c>
      <c r="K1679" t="s">
        <v>7665</v>
      </c>
      <c r="L1679" t="s">
        <v>749</v>
      </c>
      <c r="M1679" s="1">
        <v>0</v>
      </c>
      <c r="N1679" t="s">
        <v>749</v>
      </c>
      <c r="O1679" t="s">
        <v>837</v>
      </c>
      <c r="P1679" t="s">
        <v>749</v>
      </c>
      <c r="Q1679" t="s">
        <v>749</v>
      </c>
      <c r="R1679" t="s">
        <v>749</v>
      </c>
      <c r="S1679" t="s">
        <v>749</v>
      </c>
      <c r="T1679" t="s">
        <v>749</v>
      </c>
      <c r="U1679" t="s">
        <v>749</v>
      </c>
      <c r="V1679" t="s">
        <v>749</v>
      </c>
      <c r="W1679" t="s">
        <v>749</v>
      </c>
      <c r="X1679" t="s">
        <v>749</v>
      </c>
      <c r="Y1679" t="s">
        <v>749</v>
      </c>
      <c r="Z1679" t="s">
        <v>749</v>
      </c>
      <c r="AA1679" t="s">
        <v>749</v>
      </c>
      <c r="AB1679" t="s">
        <v>749</v>
      </c>
      <c r="AC1679" t="s">
        <v>749</v>
      </c>
      <c r="AD1679" t="s">
        <v>749</v>
      </c>
      <c r="AE1679" t="s">
        <v>749</v>
      </c>
      <c r="AF1679" t="s">
        <v>749</v>
      </c>
      <c r="AG1679" t="s">
        <v>749</v>
      </c>
      <c r="AH1679" t="s">
        <v>749</v>
      </c>
      <c r="AI1679" t="s">
        <v>749</v>
      </c>
      <c r="AJ1679" t="s">
        <v>749</v>
      </c>
      <c r="AK1679" t="s">
        <v>749</v>
      </c>
      <c r="AL1679" t="s">
        <v>749</v>
      </c>
      <c r="AM1679" t="s">
        <v>749</v>
      </c>
      <c r="AN1679" t="s">
        <v>749</v>
      </c>
      <c r="AO1679" t="s">
        <v>749</v>
      </c>
      <c r="AP1679" t="s">
        <v>749</v>
      </c>
      <c r="AQ1679" t="s">
        <v>749</v>
      </c>
      <c r="AR1679" t="s">
        <v>749</v>
      </c>
      <c r="AS1679" t="s">
        <v>749</v>
      </c>
      <c r="AT1679" t="s">
        <v>749</v>
      </c>
      <c r="AU1679" t="s">
        <v>749</v>
      </c>
      <c r="AV1679" t="s">
        <v>749</v>
      </c>
      <c r="AW1679" t="s">
        <v>749</v>
      </c>
      <c r="AX1679" t="s">
        <v>749</v>
      </c>
      <c r="AY1679" t="s">
        <v>749</v>
      </c>
      <c r="AZ1679" t="s">
        <v>749</v>
      </c>
      <c r="BA1679" t="s">
        <v>749</v>
      </c>
      <c r="BB1679" t="s">
        <v>749</v>
      </c>
      <c r="BC1679" t="s">
        <v>749</v>
      </c>
      <c r="BD1679" t="s">
        <v>749</v>
      </c>
      <c r="BE1679" t="s">
        <v>749</v>
      </c>
      <c r="BF1679" t="s">
        <v>749</v>
      </c>
      <c r="BG1679" t="s">
        <v>749</v>
      </c>
      <c r="BH1679" t="s">
        <v>749</v>
      </c>
      <c r="BI1679" t="s">
        <v>749</v>
      </c>
      <c r="BJ1679" t="s">
        <v>749</v>
      </c>
      <c r="BK1679" t="s">
        <v>749</v>
      </c>
      <c r="BL1679" t="s">
        <v>749</v>
      </c>
      <c r="BM1679" t="s">
        <v>749</v>
      </c>
      <c r="BN1679" t="s">
        <v>749</v>
      </c>
      <c r="BO1679" t="s">
        <v>749</v>
      </c>
      <c r="BP1679" t="s">
        <v>749</v>
      </c>
      <c r="BQ1679" t="s">
        <v>749</v>
      </c>
      <c r="BR1679" t="s">
        <v>749</v>
      </c>
      <c r="BS1679" t="s">
        <v>749</v>
      </c>
      <c r="BT1679" t="s">
        <v>749</v>
      </c>
      <c r="BU1679" t="s">
        <v>749</v>
      </c>
      <c r="BV1679" t="s">
        <v>749</v>
      </c>
      <c r="BW1679" t="s">
        <v>749</v>
      </c>
      <c r="BX1679" t="s">
        <v>749</v>
      </c>
      <c r="BY1679" t="s">
        <v>749</v>
      </c>
      <c r="BZ1679" t="s">
        <v>749</v>
      </c>
      <c r="CA1679" t="s">
        <v>749</v>
      </c>
      <c r="CB1679" t="s">
        <v>749</v>
      </c>
      <c r="CC1679" t="s">
        <v>749</v>
      </c>
      <c r="CD1679" t="s">
        <v>749</v>
      </c>
      <c r="CE1679" t="s">
        <v>749</v>
      </c>
      <c r="CF1679" t="s">
        <v>749</v>
      </c>
      <c r="CG1679" t="s">
        <v>749</v>
      </c>
      <c r="CH1679" t="s">
        <v>749</v>
      </c>
      <c r="CI1679" t="s">
        <v>749</v>
      </c>
      <c r="CJ1679" t="s">
        <v>749</v>
      </c>
      <c r="CK1679" t="s">
        <v>749</v>
      </c>
      <c r="CL1679" t="s">
        <v>749</v>
      </c>
      <c r="CM1679" t="s">
        <v>749</v>
      </c>
      <c r="CN1679" t="s">
        <v>749</v>
      </c>
      <c r="CO1679" t="s">
        <v>749</v>
      </c>
      <c r="CP1679" t="s">
        <v>749</v>
      </c>
      <c r="CQ1679" t="s">
        <v>749</v>
      </c>
      <c r="CR1679" t="s">
        <v>749</v>
      </c>
      <c r="CS1679" t="s">
        <v>749</v>
      </c>
      <c r="CT1679" t="s">
        <v>749</v>
      </c>
      <c r="CU1679" t="s">
        <v>749</v>
      </c>
      <c r="CV1679" t="s">
        <v>749</v>
      </c>
      <c r="CW1679" t="s">
        <v>749</v>
      </c>
      <c r="CX1679" t="s">
        <v>749</v>
      </c>
      <c r="CY1679" t="s">
        <v>749</v>
      </c>
      <c r="CZ1679" t="s">
        <v>749</v>
      </c>
      <c r="DA1679" t="s">
        <v>749</v>
      </c>
      <c r="DB1679" t="s">
        <v>749</v>
      </c>
      <c r="DC1679" t="s">
        <v>749</v>
      </c>
      <c r="DD1679" t="s">
        <v>749</v>
      </c>
      <c r="DE1679" t="s">
        <v>749</v>
      </c>
      <c r="DF1679" t="s">
        <v>749</v>
      </c>
      <c r="DG1679" t="s">
        <v>749</v>
      </c>
      <c r="DH1679" t="s">
        <v>749</v>
      </c>
      <c r="DI1679" t="s">
        <v>749</v>
      </c>
      <c r="DJ1679" t="s">
        <v>749</v>
      </c>
      <c r="DK1679" t="s">
        <v>749</v>
      </c>
      <c r="DL1679" t="s">
        <v>749</v>
      </c>
      <c r="DM1679" t="s">
        <v>749</v>
      </c>
      <c r="DN1679" t="s">
        <v>749</v>
      </c>
      <c r="DO1679" t="s">
        <v>749</v>
      </c>
      <c r="DP1679" t="s">
        <v>749</v>
      </c>
      <c r="DQ1679" t="s">
        <v>749</v>
      </c>
      <c r="DR1679" t="s">
        <v>749</v>
      </c>
      <c r="DS1679" t="s">
        <v>749</v>
      </c>
      <c r="DT1679" t="s">
        <v>749</v>
      </c>
      <c r="DU1679" t="s">
        <v>749</v>
      </c>
      <c r="DV1679" t="s">
        <v>749</v>
      </c>
      <c r="DW1679" t="s">
        <v>749</v>
      </c>
      <c r="DX1679" t="s">
        <v>749</v>
      </c>
      <c r="DY1679" t="s">
        <v>749</v>
      </c>
      <c r="DZ1679" t="s">
        <v>749</v>
      </c>
      <c r="EA1679" t="s">
        <v>749</v>
      </c>
      <c r="EB1679" t="s">
        <v>749</v>
      </c>
      <c r="EC1679" t="s">
        <v>749</v>
      </c>
      <c r="ED1679" t="s">
        <v>749</v>
      </c>
      <c r="EE1679" t="s">
        <v>749</v>
      </c>
      <c r="EF1679" t="s">
        <v>749</v>
      </c>
      <c r="EG1679" t="s">
        <v>749</v>
      </c>
      <c r="EH1679" t="s">
        <v>749</v>
      </c>
      <c r="EI1679" t="s">
        <v>749</v>
      </c>
      <c r="EJ1679" t="s">
        <v>749</v>
      </c>
      <c r="EK1679" t="s">
        <v>749</v>
      </c>
      <c r="EL1679" t="s">
        <v>749</v>
      </c>
      <c r="EM1679" t="s">
        <v>749</v>
      </c>
      <c r="EN1679" t="s">
        <v>749</v>
      </c>
      <c r="EO1679" t="s">
        <v>749</v>
      </c>
      <c r="EP1679" t="s">
        <v>749</v>
      </c>
      <c r="EQ1679" t="s">
        <v>749</v>
      </c>
      <c r="ER1679" t="s">
        <v>749</v>
      </c>
      <c r="ES1679" t="s">
        <v>749</v>
      </c>
      <c r="ET1679" t="s">
        <v>749</v>
      </c>
      <c r="EU1679" t="s">
        <v>749</v>
      </c>
      <c r="EV1679" t="s">
        <v>749</v>
      </c>
      <c r="EW1679" t="s">
        <v>749</v>
      </c>
      <c r="EX1679" t="s">
        <v>749</v>
      </c>
      <c r="EY1679" t="s">
        <v>749</v>
      </c>
      <c r="EZ1679" t="s">
        <v>749</v>
      </c>
      <c r="FA1679" t="s">
        <v>749</v>
      </c>
      <c r="FB1679" t="s">
        <v>749</v>
      </c>
      <c r="FC1679" t="s">
        <v>749</v>
      </c>
      <c r="FD1679" t="s">
        <v>749</v>
      </c>
      <c r="FE1679" t="s">
        <v>749</v>
      </c>
      <c r="FF1679" t="s">
        <v>749</v>
      </c>
      <c r="FG1679" t="s">
        <v>749</v>
      </c>
      <c r="FH1679" t="s">
        <v>749</v>
      </c>
      <c r="FI1679" t="s">
        <v>749</v>
      </c>
      <c r="FJ1679" t="s">
        <v>749</v>
      </c>
      <c r="FK1679" t="s">
        <v>749</v>
      </c>
      <c r="FL1679" t="s">
        <v>749</v>
      </c>
      <c r="FM1679" t="s">
        <v>749</v>
      </c>
      <c r="FN1679" t="s">
        <v>749</v>
      </c>
      <c r="FO1679" t="s">
        <v>749</v>
      </c>
      <c r="FP1679" t="s">
        <v>749</v>
      </c>
      <c r="FQ1679" t="s">
        <v>749</v>
      </c>
      <c r="FR1679" t="s">
        <v>749</v>
      </c>
      <c r="FS1679" t="s">
        <v>749</v>
      </c>
      <c r="FT1679" t="s">
        <v>749</v>
      </c>
      <c r="FU1679" t="s">
        <v>749</v>
      </c>
      <c r="FV1679" t="s">
        <v>749</v>
      </c>
      <c r="FW1679" t="s">
        <v>749</v>
      </c>
      <c r="FX1679" t="s">
        <v>749</v>
      </c>
      <c r="FY1679" t="s">
        <v>749</v>
      </c>
      <c r="FZ1679" t="s">
        <v>749</v>
      </c>
      <c r="GA1679" t="s">
        <v>749</v>
      </c>
      <c r="GB1679" t="s">
        <v>749</v>
      </c>
      <c r="GC1679" t="s">
        <v>749</v>
      </c>
      <c r="GD1679" t="s">
        <v>749</v>
      </c>
      <c r="GE1679" t="s">
        <v>749</v>
      </c>
      <c r="GF1679" t="s">
        <v>749</v>
      </c>
      <c r="GG1679" t="s">
        <v>749</v>
      </c>
      <c r="GH1679" t="s">
        <v>749</v>
      </c>
      <c r="GI1679" t="s">
        <v>749</v>
      </c>
      <c r="GJ1679" t="s">
        <v>749</v>
      </c>
      <c r="GK1679" t="s">
        <v>749</v>
      </c>
      <c r="GL1679" t="s">
        <v>749</v>
      </c>
      <c r="GM1679" t="s">
        <v>749</v>
      </c>
      <c r="GN1679" t="s">
        <v>749</v>
      </c>
      <c r="GO1679" t="s">
        <v>749</v>
      </c>
      <c r="GP1679" t="s">
        <v>749</v>
      </c>
      <c r="GQ1679" t="s">
        <v>749</v>
      </c>
      <c r="GR1679" t="s">
        <v>749</v>
      </c>
      <c r="GS1679" t="s">
        <v>749</v>
      </c>
      <c r="GT1679" t="s">
        <v>749</v>
      </c>
      <c r="GU1679" t="s">
        <v>749</v>
      </c>
      <c r="GV1679" t="s">
        <v>749</v>
      </c>
      <c r="GW1679" t="s">
        <v>749</v>
      </c>
      <c r="GX1679" t="s">
        <v>749</v>
      </c>
      <c r="GY1679" t="s">
        <v>749</v>
      </c>
      <c r="GZ1679" t="s">
        <v>749</v>
      </c>
      <c r="HA1679" t="s">
        <v>749</v>
      </c>
      <c r="HB1679" t="s">
        <v>749</v>
      </c>
      <c r="HC1679" t="s">
        <v>749</v>
      </c>
      <c r="HD1679" t="s">
        <v>749</v>
      </c>
      <c r="HE1679" t="s">
        <v>749</v>
      </c>
      <c r="HF1679" t="s">
        <v>749</v>
      </c>
      <c r="HG1679" t="s">
        <v>749</v>
      </c>
      <c r="HH1679" t="s">
        <v>749</v>
      </c>
      <c r="HI1679" t="s">
        <v>749</v>
      </c>
      <c r="HJ1679" t="s">
        <v>749</v>
      </c>
      <c r="HK1679" t="s">
        <v>749</v>
      </c>
      <c r="HL1679" t="s">
        <v>749</v>
      </c>
      <c r="HM1679" t="s">
        <v>749</v>
      </c>
      <c r="HN1679" t="s">
        <v>749</v>
      </c>
      <c r="HO1679" t="s">
        <v>749</v>
      </c>
      <c r="HP1679" t="s">
        <v>749</v>
      </c>
      <c r="HQ1679" t="s">
        <v>749</v>
      </c>
      <c r="HR1679" t="s">
        <v>749</v>
      </c>
      <c r="HS1679" t="s">
        <v>749</v>
      </c>
      <c r="HT1679" t="s">
        <v>749</v>
      </c>
      <c r="HU1679" t="s">
        <v>749</v>
      </c>
      <c r="HV1679" t="s">
        <v>749</v>
      </c>
      <c r="HW1679" t="s">
        <v>749</v>
      </c>
      <c r="HX1679" t="s">
        <v>749</v>
      </c>
      <c r="HY1679" t="s">
        <v>749</v>
      </c>
      <c r="HZ1679" t="s">
        <v>749</v>
      </c>
      <c r="IA1679" t="s">
        <v>749</v>
      </c>
      <c r="IB1679" t="s">
        <v>749</v>
      </c>
      <c r="IC1679" t="s">
        <v>749</v>
      </c>
      <c r="ID1679" t="s">
        <v>749</v>
      </c>
      <c r="IE1679" t="s">
        <v>749</v>
      </c>
      <c r="IF1679" t="s">
        <v>749</v>
      </c>
      <c r="IG1679" t="s">
        <v>749</v>
      </c>
      <c r="IH1679" t="s">
        <v>749</v>
      </c>
      <c r="II1679" t="s">
        <v>749</v>
      </c>
      <c r="IJ1679" t="s">
        <v>749</v>
      </c>
      <c r="IK1679" t="s">
        <v>749</v>
      </c>
      <c r="IL1679" t="s">
        <v>749</v>
      </c>
      <c r="IM1679" t="s">
        <v>749</v>
      </c>
      <c r="IN1679" t="s">
        <v>749</v>
      </c>
      <c r="IO1679" t="s">
        <v>749</v>
      </c>
      <c r="IP1679" t="s">
        <v>749</v>
      </c>
      <c r="IQ1679" t="s">
        <v>749</v>
      </c>
      <c r="IR1679" t="s">
        <v>749</v>
      </c>
      <c r="IS1679" t="s">
        <v>749</v>
      </c>
      <c r="IT1679" t="s">
        <v>749</v>
      </c>
      <c r="IU1679" t="s">
        <v>749</v>
      </c>
      <c r="IV1679" t="s">
        <v>749</v>
      </c>
      <c r="IW1679" t="s">
        <v>749</v>
      </c>
      <c r="IX1679" t="s">
        <v>749</v>
      </c>
      <c r="IY1679" t="s">
        <v>749</v>
      </c>
      <c r="IZ1679" t="s">
        <v>749</v>
      </c>
      <c r="JA1679" t="s">
        <v>749</v>
      </c>
      <c r="JB1679" t="s">
        <v>749</v>
      </c>
      <c r="JC1679" t="s">
        <v>749</v>
      </c>
      <c r="JD1679" t="s">
        <v>749</v>
      </c>
      <c r="JE1679" t="s">
        <v>749</v>
      </c>
      <c r="JF1679" t="s">
        <v>749</v>
      </c>
      <c r="JG1679" t="s">
        <v>749</v>
      </c>
      <c r="JH1679" t="s">
        <v>749</v>
      </c>
      <c r="JI1679" t="s">
        <v>749</v>
      </c>
      <c r="JJ1679" t="s">
        <v>749</v>
      </c>
      <c r="JK1679" t="s">
        <v>749</v>
      </c>
      <c r="JL1679" t="s">
        <v>749</v>
      </c>
      <c r="JM1679" t="s">
        <v>749</v>
      </c>
      <c r="JN1679" t="s">
        <v>749</v>
      </c>
      <c r="JO1679" t="s">
        <v>749</v>
      </c>
      <c r="JP1679" t="s">
        <v>749</v>
      </c>
      <c r="JQ1679" t="s">
        <v>749</v>
      </c>
      <c r="JR1679" t="s">
        <v>749</v>
      </c>
      <c r="JS1679" t="s">
        <v>749</v>
      </c>
      <c r="JT1679" t="s">
        <v>749</v>
      </c>
      <c r="JU1679" t="s">
        <v>749</v>
      </c>
      <c r="JV1679" t="s">
        <v>749</v>
      </c>
      <c r="JW1679" t="s">
        <v>749</v>
      </c>
      <c r="JX1679" t="s">
        <v>749</v>
      </c>
      <c r="JY1679" t="s">
        <v>749</v>
      </c>
      <c r="JZ1679" t="s">
        <v>749</v>
      </c>
      <c r="KA1679" t="s">
        <v>749</v>
      </c>
      <c r="KB1679" t="s">
        <v>749</v>
      </c>
      <c r="KC1679" t="s">
        <v>749</v>
      </c>
      <c r="KD1679" t="s">
        <v>749</v>
      </c>
      <c r="KE1679" t="s">
        <v>749</v>
      </c>
      <c r="KF1679" t="s">
        <v>749</v>
      </c>
      <c r="KG1679" t="s">
        <v>749</v>
      </c>
      <c r="KH1679" t="s">
        <v>749</v>
      </c>
      <c r="KI1679" t="s">
        <v>749</v>
      </c>
      <c r="KJ1679" t="s">
        <v>749</v>
      </c>
      <c r="KK1679" t="s">
        <v>749</v>
      </c>
      <c r="KL1679" t="s">
        <v>749</v>
      </c>
      <c r="KM1679" t="s">
        <v>749</v>
      </c>
      <c r="KN1679" t="s">
        <v>749</v>
      </c>
      <c r="KO1679" t="s">
        <v>749</v>
      </c>
      <c r="KP1679" t="s">
        <v>749</v>
      </c>
      <c r="KQ1679" t="s">
        <v>749</v>
      </c>
      <c r="KR1679" t="s">
        <v>749</v>
      </c>
      <c r="KS1679" t="s">
        <v>749</v>
      </c>
      <c r="KT1679" t="s">
        <v>749</v>
      </c>
      <c r="KU1679" t="s">
        <v>749</v>
      </c>
      <c r="KV1679" t="s">
        <v>749</v>
      </c>
      <c r="KW1679" t="s">
        <v>749</v>
      </c>
      <c r="KX1679" t="s">
        <v>749</v>
      </c>
      <c r="KY1679" t="s">
        <v>749</v>
      </c>
      <c r="KZ1679" t="s">
        <v>749</v>
      </c>
      <c r="LA1679" t="s">
        <v>749</v>
      </c>
      <c r="LB1679" t="s">
        <v>749</v>
      </c>
      <c r="LC1679" t="s">
        <v>749</v>
      </c>
      <c r="LD1679" t="s">
        <v>749</v>
      </c>
      <c r="LE1679" t="s">
        <v>749</v>
      </c>
      <c r="LF1679" t="s">
        <v>749</v>
      </c>
      <c r="LG1679" t="s">
        <v>749</v>
      </c>
      <c r="LH1679" t="s">
        <v>749</v>
      </c>
      <c r="LI1679" t="s">
        <v>749</v>
      </c>
      <c r="LJ1679" t="s">
        <v>749</v>
      </c>
      <c r="LK1679" t="s">
        <v>749</v>
      </c>
      <c r="LL1679" t="s">
        <v>749</v>
      </c>
      <c r="LM1679" t="s">
        <v>749</v>
      </c>
      <c r="LN1679" t="s">
        <v>749</v>
      </c>
      <c r="LO1679" t="s">
        <v>749</v>
      </c>
      <c r="LP1679" t="s">
        <v>749</v>
      </c>
      <c r="LQ1679" t="s">
        <v>749</v>
      </c>
      <c r="LR1679" t="s">
        <v>749</v>
      </c>
      <c r="LS1679" t="s">
        <v>749</v>
      </c>
      <c r="LT1679" t="s">
        <v>749</v>
      </c>
      <c r="LU1679" t="s">
        <v>749</v>
      </c>
      <c r="LV1679" t="s">
        <v>749</v>
      </c>
      <c r="LW1679" t="s">
        <v>749</v>
      </c>
      <c r="LX1679" t="s">
        <v>749</v>
      </c>
      <c r="LY1679" t="s">
        <v>749</v>
      </c>
      <c r="LZ1679" t="s">
        <v>749</v>
      </c>
      <c r="MA1679" t="s">
        <v>749</v>
      </c>
      <c r="MB1679" t="s">
        <v>749</v>
      </c>
      <c r="MC1679" t="s">
        <v>749</v>
      </c>
      <c r="MD1679" t="s">
        <v>749</v>
      </c>
      <c r="ME1679" t="s">
        <v>749</v>
      </c>
      <c r="MF1679" t="s">
        <v>749</v>
      </c>
      <c r="MG1679" t="s">
        <v>749</v>
      </c>
      <c r="MH1679" t="s">
        <v>749</v>
      </c>
      <c r="MI1679" t="s">
        <v>749</v>
      </c>
      <c r="MJ1679" t="s">
        <v>749</v>
      </c>
      <c r="MK1679" t="s">
        <v>749</v>
      </c>
      <c r="ML1679" t="s">
        <v>749</v>
      </c>
      <c r="MM1679" t="s">
        <v>749</v>
      </c>
      <c r="MN1679" t="s">
        <v>749</v>
      </c>
      <c r="MO1679" t="s">
        <v>749</v>
      </c>
      <c r="MP1679" t="s">
        <v>749</v>
      </c>
      <c r="MQ1679" t="s">
        <v>749</v>
      </c>
      <c r="MR1679" t="s">
        <v>749</v>
      </c>
      <c r="MS1679" t="s">
        <v>749</v>
      </c>
      <c r="MT1679" t="s">
        <v>749</v>
      </c>
      <c r="MU1679" t="s">
        <v>749</v>
      </c>
      <c r="MV1679" t="s">
        <v>749</v>
      </c>
      <c r="MW1679" t="s">
        <v>749</v>
      </c>
      <c r="MX1679" t="s">
        <v>749</v>
      </c>
      <c r="MY1679" t="s">
        <v>749</v>
      </c>
      <c r="MZ1679" t="s">
        <v>749</v>
      </c>
      <c r="NA1679" t="s">
        <v>749</v>
      </c>
      <c r="NB1679" t="s">
        <v>749</v>
      </c>
      <c r="NC1679" t="s">
        <v>749</v>
      </c>
      <c r="ND1679" t="s">
        <v>749</v>
      </c>
      <c r="NE1679" t="s">
        <v>749</v>
      </c>
      <c r="NF1679" t="s">
        <v>749</v>
      </c>
      <c r="NG1679" t="s">
        <v>749</v>
      </c>
      <c r="NH1679" t="s">
        <v>749</v>
      </c>
      <c r="NI1679" t="s">
        <v>749</v>
      </c>
      <c r="NJ1679" t="s">
        <v>749</v>
      </c>
      <c r="NK1679" t="s">
        <v>749</v>
      </c>
      <c r="NL1679" t="s">
        <v>749</v>
      </c>
      <c r="NM1679" t="s">
        <v>749</v>
      </c>
      <c r="NN1679" t="s">
        <v>749</v>
      </c>
      <c r="NO1679" t="s">
        <v>749</v>
      </c>
      <c r="NP1679" t="s">
        <v>749</v>
      </c>
      <c r="NQ1679" t="s">
        <v>749</v>
      </c>
      <c r="NR1679" t="s">
        <v>749</v>
      </c>
      <c r="NS1679" t="s">
        <v>749</v>
      </c>
      <c r="NT1679" t="s">
        <v>749</v>
      </c>
      <c r="NU1679" t="s">
        <v>749</v>
      </c>
      <c r="NV1679" t="s">
        <v>749</v>
      </c>
      <c r="NW1679" t="s">
        <v>749</v>
      </c>
      <c r="NX1679" t="s">
        <v>749</v>
      </c>
      <c r="NY1679" t="s">
        <v>749</v>
      </c>
      <c r="NZ1679" t="s">
        <v>749</v>
      </c>
      <c r="OA1679" t="s">
        <v>749</v>
      </c>
      <c r="OB1679" t="s">
        <v>749</v>
      </c>
      <c r="OC1679" t="s">
        <v>749</v>
      </c>
      <c r="OD1679" t="s">
        <v>749</v>
      </c>
      <c r="OE1679" t="s">
        <v>749</v>
      </c>
      <c r="OF1679" t="s">
        <v>749</v>
      </c>
      <c r="OG1679" t="s">
        <v>749</v>
      </c>
      <c r="OH1679" t="s">
        <v>749</v>
      </c>
      <c r="OI1679" t="s">
        <v>749</v>
      </c>
      <c r="OJ1679" t="s">
        <v>749</v>
      </c>
      <c r="OK1679" t="s">
        <v>749</v>
      </c>
      <c r="OL1679" t="s">
        <v>749</v>
      </c>
      <c r="OM1679" t="s">
        <v>749</v>
      </c>
      <c r="ON1679" t="s">
        <v>749</v>
      </c>
      <c r="OO1679" t="s">
        <v>749</v>
      </c>
      <c r="OP1679" t="s">
        <v>749</v>
      </c>
      <c r="OQ1679" t="s">
        <v>749</v>
      </c>
      <c r="OR1679" t="s">
        <v>749</v>
      </c>
      <c r="OS1679" t="s">
        <v>749</v>
      </c>
      <c r="OT1679" t="s">
        <v>749</v>
      </c>
      <c r="OU1679" t="s">
        <v>749</v>
      </c>
      <c r="OV1679" t="s">
        <v>749</v>
      </c>
      <c r="OW1679" t="s">
        <v>749</v>
      </c>
      <c r="OX1679" t="s">
        <v>749</v>
      </c>
      <c r="OY1679" t="s">
        <v>749</v>
      </c>
      <c r="OZ1679" t="s">
        <v>749</v>
      </c>
      <c r="PA1679" t="s">
        <v>749</v>
      </c>
      <c r="PB1679" t="s">
        <v>749</v>
      </c>
      <c r="PC1679" t="s">
        <v>749</v>
      </c>
      <c r="PD1679" t="s">
        <v>749</v>
      </c>
      <c r="PE1679" t="s">
        <v>749</v>
      </c>
      <c r="PF1679" t="s">
        <v>749</v>
      </c>
      <c r="PG1679" t="s">
        <v>749</v>
      </c>
      <c r="PH1679" t="s">
        <v>749</v>
      </c>
      <c r="PI1679" t="s">
        <v>749</v>
      </c>
      <c r="PJ1679" t="s">
        <v>749</v>
      </c>
      <c r="PK1679" t="s">
        <v>749</v>
      </c>
      <c r="PL1679" t="s">
        <v>749</v>
      </c>
      <c r="PM1679" t="s">
        <v>749</v>
      </c>
      <c r="PN1679" t="s">
        <v>749</v>
      </c>
      <c r="PO1679" t="s">
        <v>749</v>
      </c>
      <c r="PP1679" t="s">
        <v>749</v>
      </c>
      <c r="PQ1679" t="s">
        <v>749</v>
      </c>
      <c r="PR1679" t="s">
        <v>749</v>
      </c>
      <c r="PS1679" t="s">
        <v>749</v>
      </c>
      <c r="PT1679" t="s">
        <v>749</v>
      </c>
      <c r="PU1679" t="s">
        <v>749</v>
      </c>
      <c r="PV1679" t="s">
        <v>749</v>
      </c>
      <c r="PW1679" t="s">
        <v>749</v>
      </c>
      <c r="PX1679" t="s">
        <v>749</v>
      </c>
      <c r="PY1679" t="s">
        <v>749</v>
      </c>
      <c r="PZ1679" t="s">
        <v>749</v>
      </c>
      <c r="QA1679" t="s">
        <v>749</v>
      </c>
      <c r="QB1679" t="s">
        <v>749</v>
      </c>
      <c r="QC1679" t="s">
        <v>749</v>
      </c>
      <c r="QD1679" t="s">
        <v>749</v>
      </c>
      <c r="QE1679" t="s">
        <v>749</v>
      </c>
      <c r="QF1679" t="s">
        <v>749</v>
      </c>
      <c r="QG1679" t="s">
        <v>749</v>
      </c>
      <c r="QH1679" t="s">
        <v>749</v>
      </c>
      <c r="QI1679" t="s">
        <v>749</v>
      </c>
      <c r="QJ1679" t="s">
        <v>749</v>
      </c>
      <c r="QK1679" t="s">
        <v>749</v>
      </c>
      <c r="QL1679" t="s">
        <v>749</v>
      </c>
      <c r="QM1679" t="s">
        <v>749</v>
      </c>
      <c r="QN1679" t="s">
        <v>749</v>
      </c>
      <c r="QO1679" t="s">
        <v>749</v>
      </c>
      <c r="QP1679" t="s">
        <v>749</v>
      </c>
      <c r="QQ1679" t="s">
        <v>749</v>
      </c>
      <c r="QR1679" t="s">
        <v>749</v>
      </c>
      <c r="QS1679" t="s">
        <v>749</v>
      </c>
      <c r="QT1679" t="s">
        <v>749</v>
      </c>
      <c r="QU1679" t="s">
        <v>749</v>
      </c>
      <c r="QV1679" t="s">
        <v>749</v>
      </c>
      <c r="QW1679" t="s">
        <v>749</v>
      </c>
      <c r="QX1679" t="s">
        <v>749</v>
      </c>
      <c r="QY1679" t="s">
        <v>749</v>
      </c>
      <c r="QZ1679" t="s">
        <v>749</v>
      </c>
      <c r="RA1679" t="s">
        <v>749</v>
      </c>
      <c r="RB1679" t="s">
        <v>749</v>
      </c>
      <c r="RC1679" t="s">
        <v>749</v>
      </c>
      <c r="RD1679" t="s">
        <v>749</v>
      </c>
      <c r="RE1679" t="s">
        <v>749</v>
      </c>
      <c r="RF1679" t="s">
        <v>749</v>
      </c>
      <c r="RG1679" t="s">
        <v>749</v>
      </c>
      <c r="RH1679" t="s">
        <v>749</v>
      </c>
      <c r="RI1679" t="s">
        <v>749</v>
      </c>
      <c r="RJ1679" t="s">
        <v>749</v>
      </c>
      <c r="RK1679" t="s">
        <v>749</v>
      </c>
      <c r="RL1679" t="s">
        <v>749</v>
      </c>
      <c r="RM1679" t="s">
        <v>749</v>
      </c>
      <c r="RN1679" t="s">
        <v>749</v>
      </c>
      <c r="RO1679" t="s">
        <v>749</v>
      </c>
      <c r="RP1679" t="s">
        <v>749</v>
      </c>
      <c r="RQ1679" t="s">
        <v>749</v>
      </c>
      <c r="RR1679" t="s">
        <v>749</v>
      </c>
      <c r="RS1679" t="s">
        <v>749</v>
      </c>
      <c r="RT1679" t="s">
        <v>749</v>
      </c>
      <c r="RU1679" t="s">
        <v>749</v>
      </c>
      <c r="RV1679" t="s">
        <v>749</v>
      </c>
      <c r="RW1679" t="s">
        <v>749</v>
      </c>
      <c r="RX1679" t="s">
        <v>749</v>
      </c>
      <c r="RY1679" t="s">
        <v>749</v>
      </c>
      <c r="RZ1679" t="s">
        <v>749</v>
      </c>
      <c r="SA1679" t="s">
        <v>749</v>
      </c>
      <c r="SB1679" t="s">
        <v>749</v>
      </c>
      <c r="SC1679" t="s">
        <v>749</v>
      </c>
      <c r="SD1679" t="s">
        <v>749</v>
      </c>
      <c r="SE1679" t="s">
        <v>749</v>
      </c>
      <c r="SF1679" t="s">
        <v>749</v>
      </c>
      <c r="SG1679" t="s">
        <v>749</v>
      </c>
      <c r="SH1679" t="s">
        <v>749</v>
      </c>
      <c r="SI1679" t="s">
        <v>749</v>
      </c>
      <c r="SJ1679" t="s">
        <v>749</v>
      </c>
      <c r="SK1679" t="s">
        <v>749</v>
      </c>
      <c r="SL1679" t="s">
        <v>749</v>
      </c>
      <c r="SM1679" t="s">
        <v>749</v>
      </c>
      <c r="SN1679" t="s">
        <v>749</v>
      </c>
      <c r="SO1679" t="s">
        <v>749</v>
      </c>
      <c r="SP1679" t="s">
        <v>749</v>
      </c>
      <c r="SQ1679" t="s">
        <v>749</v>
      </c>
      <c r="SR1679" t="s">
        <v>749</v>
      </c>
      <c r="SS1679" t="s">
        <v>749</v>
      </c>
      <c r="ST1679" t="s">
        <v>749</v>
      </c>
      <c r="SU1679" t="s">
        <v>749</v>
      </c>
      <c r="SV1679" t="s">
        <v>749</v>
      </c>
      <c r="SW1679" t="s">
        <v>749</v>
      </c>
      <c r="SX1679" t="s">
        <v>749</v>
      </c>
      <c r="SY1679" t="s">
        <v>749</v>
      </c>
      <c r="SZ1679" t="s">
        <v>749</v>
      </c>
      <c r="TA1679" t="s">
        <v>749</v>
      </c>
      <c r="TB1679" t="s">
        <v>749</v>
      </c>
      <c r="TC1679" t="s">
        <v>749</v>
      </c>
      <c r="TD1679" t="s">
        <v>749</v>
      </c>
      <c r="TE1679" t="s">
        <v>749</v>
      </c>
      <c r="TF1679" t="s">
        <v>749</v>
      </c>
      <c r="TG1679" t="s">
        <v>749</v>
      </c>
      <c r="TH1679" t="s">
        <v>749</v>
      </c>
      <c r="TI1679" t="s">
        <v>749</v>
      </c>
      <c r="TJ1679" t="s">
        <v>749</v>
      </c>
      <c r="TK1679" t="s">
        <v>749</v>
      </c>
      <c r="TL1679" t="s">
        <v>749</v>
      </c>
      <c r="TM1679" t="s">
        <v>749</v>
      </c>
      <c r="TN1679" t="s">
        <v>749</v>
      </c>
      <c r="TO1679" t="s">
        <v>749</v>
      </c>
      <c r="TP1679" t="s">
        <v>749</v>
      </c>
      <c r="TQ1679" t="s">
        <v>749</v>
      </c>
      <c r="TR1679" t="s">
        <v>749</v>
      </c>
      <c r="TS1679" t="s">
        <v>749</v>
      </c>
      <c r="TT1679" t="s">
        <v>749</v>
      </c>
      <c r="TU1679" t="s">
        <v>749</v>
      </c>
      <c r="TV1679" t="s">
        <v>749</v>
      </c>
      <c r="TW1679" t="s">
        <v>749</v>
      </c>
      <c r="TX1679" t="s">
        <v>749</v>
      </c>
      <c r="TY1679" t="s">
        <v>749</v>
      </c>
      <c r="TZ1679" t="s">
        <v>749</v>
      </c>
      <c r="UA1679" t="s">
        <v>749</v>
      </c>
      <c r="UB1679" t="s">
        <v>749</v>
      </c>
      <c r="UC1679" t="s">
        <v>749</v>
      </c>
      <c r="UD1679" t="s">
        <v>749</v>
      </c>
      <c r="UE1679" t="s">
        <v>749</v>
      </c>
      <c r="UF1679" t="s">
        <v>749</v>
      </c>
      <c r="UG1679" t="s">
        <v>749</v>
      </c>
      <c r="UH1679" t="s">
        <v>749</v>
      </c>
      <c r="UI1679" t="s">
        <v>749</v>
      </c>
      <c r="UJ1679" t="s">
        <v>749</v>
      </c>
      <c r="UK1679" t="s">
        <v>749</v>
      </c>
      <c r="UL1679" t="s">
        <v>749</v>
      </c>
      <c r="UM1679" t="s">
        <v>749</v>
      </c>
      <c r="UN1679" t="s">
        <v>749</v>
      </c>
      <c r="UO1679" t="s">
        <v>749</v>
      </c>
      <c r="UP1679" t="s">
        <v>749</v>
      </c>
      <c r="UQ1679" t="s">
        <v>749</v>
      </c>
      <c r="UR1679" t="s">
        <v>749</v>
      </c>
      <c r="US1679" t="s">
        <v>749</v>
      </c>
      <c r="UT1679" t="s">
        <v>749</v>
      </c>
      <c r="UU1679" t="s">
        <v>749</v>
      </c>
      <c r="UV1679" t="s">
        <v>749</v>
      </c>
      <c r="UW1679" t="s">
        <v>749</v>
      </c>
      <c r="UX1679" t="s">
        <v>749</v>
      </c>
      <c r="UY1679" t="s">
        <v>749</v>
      </c>
      <c r="UZ1679" t="s">
        <v>749</v>
      </c>
      <c r="VA1679" t="s">
        <v>749</v>
      </c>
      <c r="VB1679" t="s">
        <v>749</v>
      </c>
      <c r="VC1679" t="s">
        <v>749</v>
      </c>
      <c r="VD1679" t="s">
        <v>749</v>
      </c>
      <c r="VE1679" t="s">
        <v>749</v>
      </c>
      <c r="VF1679" t="s">
        <v>749</v>
      </c>
      <c r="VG1679" t="s">
        <v>749</v>
      </c>
      <c r="VH1679" t="s">
        <v>749</v>
      </c>
      <c r="VI1679" t="s">
        <v>749</v>
      </c>
      <c r="VJ1679" t="s">
        <v>749</v>
      </c>
      <c r="VK1679" t="s">
        <v>749</v>
      </c>
      <c r="VL1679" t="s">
        <v>749</v>
      </c>
      <c r="VM1679" t="s">
        <v>749</v>
      </c>
      <c r="VN1679" t="s">
        <v>749</v>
      </c>
      <c r="VO1679" t="s">
        <v>749</v>
      </c>
      <c r="VP1679" t="s">
        <v>749</v>
      </c>
      <c r="VQ1679" t="s">
        <v>749</v>
      </c>
      <c r="VR1679" t="s">
        <v>749</v>
      </c>
      <c r="VS1679" t="s">
        <v>749</v>
      </c>
      <c r="VT1679" t="s">
        <v>749</v>
      </c>
      <c r="VU1679" t="s">
        <v>749</v>
      </c>
      <c r="VV1679" t="s">
        <v>749</v>
      </c>
      <c r="VW1679" t="s">
        <v>749</v>
      </c>
      <c r="VX1679" t="s">
        <v>749</v>
      </c>
      <c r="VY1679" t="s">
        <v>749</v>
      </c>
      <c r="VZ1679" t="s">
        <v>749</v>
      </c>
      <c r="WA1679" t="s">
        <v>749</v>
      </c>
      <c r="WB1679" t="s">
        <v>749</v>
      </c>
      <c r="WC1679" t="s">
        <v>749</v>
      </c>
      <c r="WD1679" t="s">
        <v>749</v>
      </c>
      <c r="WE1679" t="s">
        <v>749</v>
      </c>
      <c r="WF1679" t="s">
        <v>749</v>
      </c>
      <c r="WG1679" t="s">
        <v>749</v>
      </c>
      <c r="WH1679" t="s">
        <v>749</v>
      </c>
      <c r="WI1679" t="s">
        <v>749</v>
      </c>
      <c r="WJ1679" t="s">
        <v>749</v>
      </c>
      <c r="WK1679" t="s">
        <v>749</v>
      </c>
      <c r="WL1679" t="s">
        <v>749</v>
      </c>
      <c r="WM1679" t="s">
        <v>749</v>
      </c>
      <c r="WN1679" t="s">
        <v>749</v>
      </c>
      <c r="WO1679" t="s">
        <v>749</v>
      </c>
      <c r="WP1679" t="s">
        <v>749</v>
      </c>
      <c r="WQ1679" t="s">
        <v>749</v>
      </c>
      <c r="WR1679" t="s">
        <v>749</v>
      </c>
      <c r="WS1679" t="s">
        <v>749</v>
      </c>
      <c r="WT1679" t="s">
        <v>749</v>
      </c>
      <c r="WU1679" t="s">
        <v>749</v>
      </c>
      <c r="WV1679" t="s">
        <v>749</v>
      </c>
      <c r="WW1679" t="s">
        <v>749</v>
      </c>
      <c r="WX1679" t="s">
        <v>749</v>
      </c>
      <c r="WY1679" t="s">
        <v>749</v>
      </c>
      <c r="WZ1679" t="s">
        <v>749</v>
      </c>
      <c r="XA1679" t="s">
        <v>749</v>
      </c>
      <c r="XB1679" t="s">
        <v>749</v>
      </c>
      <c r="XC1679" t="s">
        <v>749</v>
      </c>
      <c r="XD1679" t="s">
        <v>749</v>
      </c>
      <c r="XE1679" t="s">
        <v>749</v>
      </c>
      <c r="XF1679" t="s">
        <v>749</v>
      </c>
      <c r="XG1679" t="s">
        <v>749</v>
      </c>
      <c r="XH1679" t="s">
        <v>749</v>
      </c>
      <c r="XI1679" t="s">
        <v>749</v>
      </c>
      <c r="XJ1679" t="s">
        <v>749</v>
      </c>
      <c r="XK1679" t="s">
        <v>749</v>
      </c>
      <c r="XL1679" t="s">
        <v>749</v>
      </c>
      <c r="XM1679" t="s">
        <v>749</v>
      </c>
      <c r="XN1679" t="s">
        <v>749</v>
      </c>
      <c r="XO1679" t="s">
        <v>749</v>
      </c>
      <c r="XP1679" t="s">
        <v>749</v>
      </c>
      <c r="XQ1679" t="s">
        <v>749</v>
      </c>
      <c r="XR1679" t="s">
        <v>749</v>
      </c>
      <c r="XS1679" t="s">
        <v>749</v>
      </c>
      <c r="XT1679" t="s">
        <v>749</v>
      </c>
      <c r="XU1679" t="s">
        <v>749</v>
      </c>
      <c r="XV1679" t="s">
        <v>749</v>
      </c>
      <c r="XW1679" t="s">
        <v>749</v>
      </c>
      <c r="XX1679" t="s">
        <v>749</v>
      </c>
      <c r="XY1679" t="s">
        <v>749</v>
      </c>
      <c r="XZ1679" t="s">
        <v>749</v>
      </c>
      <c r="YA1679" t="s">
        <v>749</v>
      </c>
      <c r="YB1679" t="s">
        <v>749</v>
      </c>
      <c r="YC1679" t="s">
        <v>749</v>
      </c>
      <c r="YD1679" t="s">
        <v>749</v>
      </c>
      <c r="YE1679" t="s">
        <v>749</v>
      </c>
      <c r="YF1679" t="s">
        <v>749</v>
      </c>
      <c r="YG1679" t="s">
        <v>749</v>
      </c>
      <c r="YH1679" t="s">
        <v>749</v>
      </c>
      <c r="YI1679" t="s">
        <v>749</v>
      </c>
      <c r="YJ1679" t="s">
        <v>749</v>
      </c>
      <c r="YK1679" t="s">
        <v>749</v>
      </c>
      <c r="YL1679" t="s">
        <v>749</v>
      </c>
      <c r="YM1679" t="s">
        <v>749</v>
      </c>
      <c r="YN1679" t="s">
        <v>749</v>
      </c>
      <c r="YO1679" t="s">
        <v>749</v>
      </c>
      <c r="YP1679" t="s">
        <v>749</v>
      </c>
      <c r="YQ1679" t="s">
        <v>749</v>
      </c>
      <c r="YR1679" t="s">
        <v>749</v>
      </c>
      <c r="YS1679" t="s">
        <v>749</v>
      </c>
      <c r="YT1679" t="s">
        <v>749</v>
      </c>
      <c r="YU1679" t="s">
        <v>749</v>
      </c>
      <c r="YV1679" t="s">
        <v>749</v>
      </c>
      <c r="YW1679" t="s">
        <v>749</v>
      </c>
      <c r="YX1679" t="s">
        <v>749</v>
      </c>
      <c r="YY1679" t="s">
        <v>749</v>
      </c>
      <c r="YZ1679" t="s">
        <v>749</v>
      </c>
      <c r="ZA1679" t="s">
        <v>749</v>
      </c>
      <c r="ZB1679" t="s">
        <v>749</v>
      </c>
      <c r="ZC1679" t="s">
        <v>749</v>
      </c>
      <c r="ZD1679" t="s">
        <v>749</v>
      </c>
      <c r="ZE1679" t="s">
        <v>749</v>
      </c>
      <c r="ZF1679" t="s">
        <v>749</v>
      </c>
      <c r="ZG1679" t="s">
        <v>749</v>
      </c>
      <c r="ZH1679" t="s">
        <v>749</v>
      </c>
      <c r="ZI1679" t="s">
        <v>749</v>
      </c>
      <c r="ZJ1679" t="s">
        <v>749</v>
      </c>
      <c r="ZK1679" t="s">
        <v>749</v>
      </c>
      <c r="ZL1679" t="s">
        <v>749</v>
      </c>
      <c r="ZM1679" t="s">
        <v>749</v>
      </c>
      <c r="ZN1679" t="s">
        <v>749</v>
      </c>
      <c r="ZO1679" t="s">
        <v>749</v>
      </c>
      <c r="ZP1679" t="s">
        <v>749</v>
      </c>
      <c r="ZQ1679" t="s">
        <v>749</v>
      </c>
      <c r="ZR1679" t="s">
        <v>749</v>
      </c>
      <c r="ZS1679" t="s">
        <v>749</v>
      </c>
      <c r="ZT1679" t="s">
        <v>749</v>
      </c>
      <c r="ZU1679" t="s">
        <v>749</v>
      </c>
      <c r="ZV1679" t="s">
        <v>749</v>
      </c>
      <c r="ZW1679" t="s">
        <v>749</v>
      </c>
      <c r="ZX1679" t="s">
        <v>749</v>
      </c>
      <c r="ZY1679" t="s">
        <v>749</v>
      </c>
      <c r="ZZ1679" t="s">
        <v>749</v>
      </c>
      <c r="AAA1679" t="s">
        <v>749</v>
      </c>
      <c r="AAB1679" t="s">
        <v>749</v>
      </c>
      <c r="AAC1679" t="s">
        <v>749</v>
      </c>
      <c r="AAD1679" t="s">
        <v>749</v>
      </c>
      <c r="AAE1679" t="s">
        <v>749</v>
      </c>
      <c r="AAF1679" t="s">
        <v>749</v>
      </c>
      <c r="AAG1679" t="s">
        <v>749</v>
      </c>
      <c r="AAH1679" t="s">
        <v>749</v>
      </c>
      <c r="AAI1679" t="s">
        <v>749</v>
      </c>
      <c r="AAJ1679" t="s">
        <v>749</v>
      </c>
      <c r="AAK1679" t="s">
        <v>749</v>
      </c>
      <c r="AAL1679" t="s">
        <v>749</v>
      </c>
      <c r="AAM1679" t="s">
        <v>749</v>
      </c>
      <c r="AAN1679" t="s">
        <v>749</v>
      </c>
      <c r="AAO1679" t="s">
        <v>749</v>
      </c>
      <c r="AAP1679" t="s">
        <v>749</v>
      </c>
      <c r="AAQ1679" t="s">
        <v>749</v>
      </c>
      <c r="AAR1679" t="s">
        <v>749</v>
      </c>
      <c r="AAS1679" t="s">
        <v>749</v>
      </c>
      <c r="AAT1679" t="s">
        <v>749</v>
      </c>
      <c r="AAU1679" t="s">
        <v>749</v>
      </c>
      <c r="AAV1679" t="s">
        <v>749</v>
      </c>
      <c r="AAW1679" t="s">
        <v>749</v>
      </c>
      <c r="AAX1679" t="s">
        <v>749</v>
      </c>
      <c r="AAY1679" t="s">
        <v>749</v>
      </c>
      <c r="AAZ1679" t="s">
        <v>749</v>
      </c>
      <c r="ABA1679" t="s">
        <v>749</v>
      </c>
      <c r="ABB1679" t="s">
        <v>749</v>
      </c>
      <c r="ABC1679" t="s">
        <v>749</v>
      </c>
      <c r="ABD1679" t="s">
        <v>749</v>
      </c>
      <c r="ABE1679" t="s">
        <v>749</v>
      </c>
      <c r="ABF1679" t="s">
        <v>749</v>
      </c>
      <c r="ABG1679" t="s">
        <v>749</v>
      </c>
      <c r="ABH1679" t="s">
        <v>749</v>
      </c>
      <c r="ABI1679" t="s">
        <v>749</v>
      </c>
      <c r="ABJ1679" t="s">
        <v>749</v>
      </c>
      <c r="ABK1679" t="s">
        <v>749</v>
      </c>
      <c r="ABL1679" t="s">
        <v>749</v>
      </c>
    </row>
    <row r="1680" spans="1:740">
      <c r="A1680" t="s">
        <v>7669</v>
      </c>
      <c r="B1680" t="s">
        <v>7670</v>
      </c>
      <c r="C1680" t="s">
        <v>7664</v>
      </c>
      <c r="D1680" t="s">
        <v>7665</v>
      </c>
      <c r="E1680" t="s">
        <v>7666</v>
      </c>
      <c r="F1680" s="1">
        <v>2</v>
      </c>
      <c r="G1680" t="s">
        <v>7667</v>
      </c>
      <c r="H1680" t="s">
        <v>7671</v>
      </c>
      <c r="I1680" t="s">
        <v>3566</v>
      </c>
      <c r="J1680" s="1">
        <v>0</v>
      </c>
      <c r="K1680" t="s">
        <v>7665</v>
      </c>
      <c r="L1680" t="s">
        <v>749</v>
      </c>
      <c r="M1680" s="1">
        <v>0</v>
      </c>
      <c r="N1680" t="s">
        <v>749</v>
      </c>
      <c r="O1680" t="s">
        <v>837</v>
      </c>
      <c r="P1680" t="s">
        <v>749</v>
      </c>
      <c r="Q1680" t="s">
        <v>749</v>
      </c>
      <c r="R1680" t="s">
        <v>749</v>
      </c>
      <c r="S1680" t="s">
        <v>749</v>
      </c>
      <c r="T1680" t="s">
        <v>749</v>
      </c>
      <c r="U1680" t="s">
        <v>749</v>
      </c>
      <c r="V1680" t="s">
        <v>749</v>
      </c>
      <c r="W1680" t="s">
        <v>749</v>
      </c>
      <c r="X1680" t="s">
        <v>749</v>
      </c>
      <c r="Y1680" t="s">
        <v>749</v>
      </c>
      <c r="Z1680" t="s">
        <v>749</v>
      </c>
      <c r="AA1680" t="s">
        <v>749</v>
      </c>
      <c r="AB1680" t="s">
        <v>749</v>
      </c>
      <c r="AC1680" t="s">
        <v>749</v>
      </c>
      <c r="AD1680" t="s">
        <v>749</v>
      </c>
      <c r="AE1680" t="s">
        <v>749</v>
      </c>
      <c r="AF1680" t="s">
        <v>749</v>
      </c>
      <c r="AG1680" t="s">
        <v>749</v>
      </c>
      <c r="AH1680" t="s">
        <v>749</v>
      </c>
      <c r="AI1680" t="s">
        <v>749</v>
      </c>
      <c r="AJ1680" t="s">
        <v>749</v>
      </c>
      <c r="AK1680" t="s">
        <v>749</v>
      </c>
      <c r="AL1680" t="s">
        <v>749</v>
      </c>
      <c r="AM1680" t="s">
        <v>749</v>
      </c>
      <c r="AN1680" t="s">
        <v>749</v>
      </c>
      <c r="AO1680" t="s">
        <v>749</v>
      </c>
      <c r="AP1680" t="s">
        <v>749</v>
      </c>
      <c r="AQ1680" t="s">
        <v>749</v>
      </c>
      <c r="AR1680" t="s">
        <v>749</v>
      </c>
      <c r="AS1680" t="s">
        <v>749</v>
      </c>
      <c r="AT1680" t="s">
        <v>749</v>
      </c>
      <c r="AU1680" t="s">
        <v>749</v>
      </c>
      <c r="AV1680" t="s">
        <v>749</v>
      </c>
      <c r="AW1680" t="s">
        <v>749</v>
      </c>
      <c r="AX1680" t="s">
        <v>749</v>
      </c>
      <c r="AY1680" t="s">
        <v>749</v>
      </c>
      <c r="AZ1680" t="s">
        <v>749</v>
      </c>
      <c r="BA1680" t="s">
        <v>749</v>
      </c>
      <c r="BB1680" t="s">
        <v>749</v>
      </c>
      <c r="BC1680" t="s">
        <v>749</v>
      </c>
      <c r="BD1680" t="s">
        <v>749</v>
      </c>
      <c r="BE1680" t="s">
        <v>749</v>
      </c>
      <c r="BF1680" t="s">
        <v>749</v>
      </c>
      <c r="BG1680" t="s">
        <v>749</v>
      </c>
      <c r="BH1680" t="s">
        <v>749</v>
      </c>
      <c r="BI1680" t="s">
        <v>749</v>
      </c>
      <c r="BJ1680" t="s">
        <v>749</v>
      </c>
      <c r="BK1680" t="s">
        <v>749</v>
      </c>
      <c r="BL1680" t="s">
        <v>749</v>
      </c>
      <c r="BM1680" t="s">
        <v>749</v>
      </c>
      <c r="BN1680" t="s">
        <v>749</v>
      </c>
      <c r="BO1680" t="s">
        <v>749</v>
      </c>
      <c r="BP1680" t="s">
        <v>749</v>
      </c>
      <c r="BQ1680" t="s">
        <v>749</v>
      </c>
      <c r="BR1680" t="s">
        <v>749</v>
      </c>
      <c r="BS1680" t="s">
        <v>749</v>
      </c>
      <c r="BT1680" t="s">
        <v>749</v>
      </c>
      <c r="BU1680" t="s">
        <v>749</v>
      </c>
      <c r="BV1680" t="s">
        <v>749</v>
      </c>
      <c r="BW1680" t="s">
        <v>749</v>
      </c>
      <c r="BX1680" t="s">
        <v>749</v>
      </c>
      <c r="BY1680" t="s">
        <v>749</v>
      </c>
      <c r="BZ1680" t="s">
        <v>749</v>
      </c>
      <c r="CA1680" t="s">
        <v>749</v>
      </c>
      <c r="CB1680" t="s">
        <v>749</v>
      </c>
      <c r="CC1680" t="s">
        <v>749</v>
      </c>
      <c r="CD1680" t="s">
        <v>749</v>
      </c>
      <c r="CE1680" t="s">
        <v>749</v>
      </c>
      <c r="CF1680" t="s">
        <v>749</v>
      </c>
      <c r="CG1680" t="s">
        <v>749</v>
      </c>
      <c r="CH1680" t="s">
        <v>749</v>
      </c>
      <c r="CI1680" t="s">
        <v>749</v>
      </c>
      <c r="CJ1680" t="s">
        <v>749</v>
      </c>
      <c r="CK1680" t="s">
        <v>749</v>
      </c>
      <c r="CL1680" t="s">
        <v>749</v>
      </c>
      <c r="CM1680" t="s">
        <v>749</v>
      </c>
      <c r="CN1680" t="s">
        <v>749</v>
      </c>
      <c r="CO1680" t="s">
        <v>749</v>
      </c>
      <c r="CP1680" t="s">
        <v>749</v>
      </c>
      <c r="CQ1680" t="s">
        <v>749</v>
      </c>
      <c r="CR1680" t="s">
        <v>749</v>
      </c>
      <c r="CS1680" t="s">
        <v>749</v>
      </c>
      <c r="CT1680" t="s">
        <v>749</v>
      </c>
      <c r="CU1680" t="s">
        <v>749</v>
      </c>
      <c r="CV1680" t="s">
        <v>749</v>
      </c>
      <c r="CW1680" t="s">
        <v>749</v>
      </c>
      <c r="CX1680" t="s">
        <v>749</v>
      </c>
      <c r="CY1680" t="s">
        <v>749</v>
      </c>
      <c r="CZ1680" t="s">
        <v>749</v>
      </c>
      <c r="DA1680" t="s">
        <v>749</v>
      </c>
      <c r="DB1680" t="s">
        <v>749</v>
      </c>
      <c r="DC1680" t="s">
        <v>749</v>
      </c>
      <c r="DD1680" t="s">
        <v>749</v>
      </c>
      <c r="DE1680" t="s">
        <v>749</v>
      </c>
      <c r="DF1680" t="s">
        <v>749</v>
      </c>
      <c r="DG1680" t="s">
        <v>749</v>
      </c>
      <c r="DH1680" t="s">
        <v>749</v>
      </c>
      <c r="DI1680" t="s">
        <v>749</v>
      </c>
      <c r="DJ1680" t="s">
        <v>749</v>
      </c>
      <c r="DK1680" t="s">
        <v>749</v>
      </c>
      <c r="DL1680" t="s">
        <v>749</v>
      </c>
      <c r="DM1680" t="s">
        <v>749</v>
      </c>
      <c r="DN1680" t="s">
        <v>749</v>
      </c>
      <c r="DO1680" t="s">
        <v>749</v>
      </c>
      <c r="DP1680" t="s">
        <v>749</v>
      </c>
      <c r="DQ1680" t="s">
        <v>749</v>
      </c>
      <c r="DR1680" t="s">
        <v>749</v>
      </c>
      <c r="DS1680" t="s">
        <v>749</v>
      </c>
      <c r="DT1680" t="s">
        <v>749</v>
      </c>
      <c r="DU1680" t="s">
        <v>749</v>
      </c>
      <c r="DV1680" t="s">
        <v>749</v>
      </c>
      <c r="DW1680" t="s">
        <v>749</v>
      </c>
      <c r="DX1680" t="s">
        <v>749</v>
      </c>
      <c r="DY1680" t="s">
        <v>749</v>
      </c>
      <c r="DZ1680" t="s">
        <v>749</v>
      </c>
      <c r="EA1680" t="s">
        <v>749</v>
      </c>
      <c r="EB1680" t="s">
        <v>749</v>
      </c>
      <c r="EC1680" t="s">
        <v>749</v>
      </c>
      <c r="ED1680" t="s">
        <v>749</v>
      </c>
      <c r="EE1680" t="s">
        <v>749</v>
      </c>
      <c r="EF1680" t="s">
        <v>749</v>
      </c>
      <c r="EG1680" t="s">
        <v>749</v>
      </c>
      <c r="EH1680" t="s">
        <v>749</v>
      </c>
      <c r="EI1680" t="s">
        <v>749</v>
      </c>
      <c r="EJ1680" t="s">
        <v>749</v>
      </c>
      <c r="EK1680" t="s">
        <v>749</v>
      </c>
      <c r="EL1680" t="s">
        <v>749</v>
      </c>
      <c r="EM1680" t="s">
        <v>749</v>
      </c>
      <c r="EN1680" t="s">
        <v>749</v>
      </c>
      <c r="EO1680" t="s">
        <v>749</v>
      </c>
      <c r="EP1680" t="s">
        <v>749</v>
      </c>
      <c r="EQ1680" t="s">
        <v>749</v>
      </c>
      <c r="ER1680" t="s">
        <v>749</v>
      </c>
      <c r="ES1680" t="s">
        <v>749</v>
      </c>
      <c r="ET1680" t="s">
        <v>749</v>
      </c>
      <c r="EU1680" t="s">
        <v>749</v>
      </c>
      <c r="EV1680" t="s">
        <v>749</v>
      </c>
      <c r="EW1680" t="s">
        <v>749</v>
      </c>
      <c r="EX1680" t="s">
        <v>749</v>
      </c>
      <c r="EY1680" t="s">
        <v>749</v>
      </c>
      <c r="EZ1680" t="s">
        <v>749</v>
      </c>
      <c r="FA1680" t="s">
        <v>749</v>
      </c>
      <c r="FB1680" t="s">
        <v>749</v>
      </c>
      <c r="FC1680" t="s">
        <v>749</v>
      </c>
      <c r="FD1680" t="s">
        <v>749</v>
      </c>
      <c r="FE1680" t="s">
        <v>749</v>
      </c>
      <c r="FF1680" t="s">
        <v>749</v>
      </c>
      <c r="FG1680" t="s">
        <v>749</v>
      </c>
      <c r="FH1680" t="s">
        <v>749</v>
      </c>
      <c r="FI1680" t="s">
        <v>749</v>
      </c>
      <c r="FJ1680" t="s">
        <v>749</v>
      </c>
      <c r="FK1680" t="s">
        <v>749</v>
      </c>
      <c r="FL1680" t="s">
        <v>749</v>
      </c>
      <c r="FM1680" t="s">
        <v>749</v>
      </c>
      <c r="FN1680" t="s">
        <v>749</v>
      </c>
      <c r="FO1680" t="s">
        <v>749</v>
      </c>
      <c r="FP1680" t="s">
        <v>749</v>
      </c>
      <c r="FQ1680" t="s">
        <v>749</v>
      </c>
      <c r="FR1680" t="s">
        <v>749</v>
      </c>
      <c r="FS1680" t="s">
        <v>749</v>
      </c>
      <c r="FT1680" t="s">
        <v>749</v>
      </c>
      <c r="FU1680" t="s">
        <v>749</v>
      </c>
      <c r="FV1680" t="s">
        <v>749</v>
      </c>
      <c r="FW1680" t="s">
        <v>749</v>
      </c>
      <c r="FX1680" t="s">
        <v>749</v>
      </c>
      <c r="FY1680" t="s">
        <v>749</v>
      </c>
      <c r="FZ1680" t="s">
        <v>749</v>
      </c>
      <c r="GA1680" t="s">
        <v>749</v>
      </c>
      <c r="GB1680" t="s">
        <v>749</v>
      </c>
      <c r="GC1680" t="s">
        <v>749</v>
      </c>
      <c r="GD1680" t="s">
        <v>749</v>
      </c>
      <c r="GE1680" t="s">
        <v>749</v>
      </c>
      <c r="GF1680" t="s">
        <v>749</v>
      </c>
      <c r="GG1680" t="s">
        <v>749</v>
      </c>
      <c r="GH1680" t="s">
        <v>749</v>
      </c>
      <c r="GI1680" t="s">
        <v>749</v>
      </c>
      <c r="GJ1680" t="s">
        <v>749</v>
      </c>
      <c r="GK1680" t="s">
        <v>749</v>
      </c>
      <c r="GL1680" t="s">
        <v>749</v>
      </c>
      <c r="GM1680" t="s">
        <v>749</v>
      </c>
      <c r="GN1680" t="s">
        <v>749</v>
      </c>
      <c r="GO1680" t="s">
        <v>749</v>
      </c>
      <c r="GP1680" t="s">
        <v>749</v>
      </c>
      <c r="GQ1680" t="s">
        <v>749</v>
      </c>
      <c r="GR1680" t="s">
        <v>749</v>
      </c>
      <c r="GS1680" t="s">
        <v>749</v>
      </c>
      <c r="GT1680" t="s">
        <v>749</v>
      </c>
      <c r="GU1680" t="s">
        <v>749</v>
      </c>
      <c r="GV1680" t="s">
        <v>749</v>
      </c>
      <c r="GW1680" t="s">
        <v>749</v>
      </c>
      <c r="GX1680" t="s">
        <v>749</v>
      </c>
      <c r="GY1680" t="s">
        <v>749</v>
      </c>
      <c r="GZ1680" t="s">
        <v>749</v>
      </c>
      <c r="HA1680" t="s">
        <v>749</v>
      </c>
      <c r="HB1680" t="s">
        <v>749</v>
      </c>
      <c r="HC1680" t="s">
        <v>749</v>
      </c>
      <c r="HD1680" t="s">
        <v>749</v>
      </c>
      <c r="HE1680" t="s">
        <v>749</v>
      </c>
      <c r="HF1680" t="s">
        <v>749</v>
      </c>
      <c r="HG1680" t="s">
        <v>749</v>
      </c>
      <c r="HH1680" t="s">
        <v>749</v>
      </c>
      <c r="HI1680" t="s">
        <v>749</v>
      </c>
      <c r="HJ1680" t="s">
        <v>749</v>
      </c>
      <c r="HK1680" t="s">
        <v>749</v>
      </c>
      <c r="HL1680" t="s">
        <v>749</v>
      </c>
      <c r="HM1680" t="s">
        <v>749</v>
      </c>
      <c r="HN1680" t="s">
        <v>749</v>
      </c>
      <c r="HO1680" t="s">
        <v>749</v>
      </c>
      <c r="HP1680" t="s">
        <v>749</v>
      </c>
      <c r="HQ1680" t="s">
        <v>749</v>
      </c>
      <c r="HR1680" t="s">
        <v>749</v>
      </c>
      <c r="HS1680" t="s">
        <v>749</v>
      </c>
      <c r="HT1680" t="s">
        <v>749</v>
      </c>
      <c r="HU1680" t="s">
        <v>749</v>
      </c>
      <c r="HV1680" t="s">
        <v>749</v>
      </c>
      <c r="HW1680" t="s">
        <v>749</v>
      </c>
      <c r="HX1680" t="s">
        <v>749</v>
      </c>
      <c r="HY1680" t="s">
        <v>749</v>
      </c>
      <c r="HZ1680" t="s">
        <v>749</v>
      </c>
      <c r="IA1680" t="s">
        <v>749</v>
      </c>
      <c r="IB1680" t="s">
        <v>749</v>
      </c>
      <c r="IC1680" t="s">
        <v>749</v>
      </c>
      <c r="ID1680" t="s">
        <v>749</v>
      </c>
      <c r="IE1680" t="s">
        <v>749</v>
      </c>
      <c r="IF1680" t="s">
        <v>749</v>
      </c>
      <c r="IG1680" t="s">
        <v>749</v>
      </c>
      <c r="IH1680" t="s">
        <v>749</v>
      </c>
      <c r="II1680" t="s">
        <v>749</v>
      </c>
      <c r="IJ1680" t="s">
        <v>749</v>
      </c>
      <c r="IK1680" t="s">
        <v>749</v>
      </c>
      <c r="IL1680" t="s">
        <v>749</v>
      </c>
      <c r="IM1680" t="s">
        <v>749</v>
      </c>
      <c r="IN1680" t="s">
        <v>749</v>
      </c>
      <c r="IO1680" t="s">
        <v>749</v>
      </c>
      <c r="IP1680" t="s">
        <v>749</v>
      </c>
      <c r="IQ1680" t="s">
        <v>749</v>
      </c>
      <c r="IR1680" t="s">
        <v>749</v>
      </c>
      <c r="IS1680" t="s">
        <v>749</v>
      </c>
      <c r="IT1680" t="s">
        <v>749</v>
      </c>
      <c r="IU1680" t="s">
        <v>749</v>
      </c>
      <c r="IV1680" t="s">
        <v>749</v>
      </c>
      <c r="IW1680" t="s">
        <v>749</v>
      </c>
      <c r="IX1680" t="s">
        <v>749</v>
      </c>
      <c r="IY1680" t="s">
        <v>749</v>
      </c>
      <c r="IZ1680" t="s">
        <v>749</v>
      </c>
      <c r="JA1680" t="s">
        <v>749</v>
      </c>
      <c r="JB1680" t="s">
        <v>749</v>
      </c>
      <c r="JC1680" t="s">
        <v>749</v>
      </c>
      <c r="JD1680" t="s">
        <v>749</v>
      </c>
      <c r="JE1680" t="s">
        <v>749</v>
      </c>
      <c r="JF1680" t="s">
        <v>749</v>
      </c>
      <c r="JG1680" t="s">
        <v>749</v>
      </c>
      <c r="JH1680" t="s">
        <v>749</v>
      </c>
      <c r="JI1680" t="s">
        <v>749</v>
      </c>
      <c r="JJ1680" t="s">
        <v>749</v>
      </c>
      <c r="JK1680" t="s">
        <v>749</v>
      </c>
      <c r="JL1680" t="s">
        <v>749</v>
      </c>
      <c r="JM1680" t="s">
        <v>749</v>
      </c>
      <c r="JN1680" t="s">
        <v>749</v>
      </c>
      <c r="JO1680" t="s">
        <v>749</v>
      </c>
      <c r="JP1680" t="s">
        <v>749</v>
      </c>
      <c r="JQ1680" t="s">
        <v>749</v>
      </c>
      <c r="JR1680" t="s">
        <v>749</v>
      </c>
      <c r="JS1680" t="s">
        <v>749</v>
      </c>
      <c r="JT1680" t="s">
        <v>749</v>
      </c>
      <c r="JU1680" t="s">
        <v>749</v>
      </c>
      <c r="JV1680" t="s">
        <v>749</v>
      </c>
      <c r="JW1680" t="s">
        <v>749</v>
      </c>
      <c r="JX1680" t="s">
        <v>749</v>
      </c>
      <c r="JY1680" t="s">
        <v>749</v>
      </c>
      <c r="JZ1680" t="s">
        <v>749</v>
      </c>
      <c r="KA1680" t="s">
        <v>749</v>
      </c>
      <c r="KB1680" t="s">
        <v>749</v>
      </c>
      <c r="KC1680" t="s">
        <v>749</v>
      </c>
      <c r="KD1680" t="s">
        <v>749</v>
      </c>
      <c r="KE1680" t="s">
        <v>749</v>
      </c>
      <c r="KF1680" t="s">
        <v>749</v>
      </c>
      <c r="KG1680" t="s">
        <v>749</v>
      </c>
      <c r="KH1680" t="s">
        <v>749</v>
      </c>
      <c r="KI1680" t="s">
        <v>749</v>
      </c>
      <c r="KJ1680" t="s">
        <v>749</v>
      </c>
      <c r="KK1680" t="s">
        <v>749</v>
      </c>
      <c r="KL1680" t="s">
        <v>749</v>
      </c>
      <c r="KM1680" t="s">
        <v>749</v>
      </c>
      <c r="KN1680" t="s">
        <v>749</v>
      </c>
      <c r="KO1680" t="s">
        <v>749</v>
      </c>
      <c r="KP1680" t="s">
        <v>749</v>
      </c>
      <c r="KQ1680" t="s">
        <v>749</v>
      </c>
      <c r="KR1680" t="s">
        <v>749</v>
      </c>
      <c r="KS1680" t="s">
        <v>749</v>
      </c>
      <c r="KT1680" t="s">
        <v>749</v>
      </c>
      <c r="KU1680" t="s">
        <v>749</v>
      </c>
      <c r="KV1680" t="s">
        <v>749</v>
      </c>
      <c r="KW1680" t="s">
        <v>749</v>
      </c>
      <c r="KX1680" t="s">
        <v>749</v>
      </c>
      <c r="KY1680" t="s">
        <v>749</v>
      </c>
      <c r="KZ1680" t="s">
        <v>749</v>
      </c>
      <c r="LA1680" t="s">
        <v>749</v>
      </c>
      <c r="LB1680" t="s">
        <v>749</v>
      </c>
      <c r="LC1680" t="s">
        <v>749</v>
      </c>
      <c r="LD1680" t="s">
        <v>749</v>
      </c>
      <c r="LE1680" t="s">
        <v>749</v>
      </c>
      <c r="LF1680" t="s">
        <v>749</v>
      </c>
      <c r="LG1680" t="s">
        <v>749</v>
      </c>
      <c r="LH1680" t="s">
        <v>749</v>
      </c>
      <c r="LI1680" t="s">
        <v>749</v>
      </c>
      <c r="LJ1680" t="s">
        <v>749</v>
      </c>
      <c r="LK1680" t="s">
        <v>749</v>
      </c>
      <c r="LL1680" t="s">
        <v>749</v>
      </c>
      <c r="LM1680" t="s">
        <v>749</v>
      </c>
      <c r="LN1680" t="s">
        <v>749</v>
      </c>
      <c r="LO1680" t="s">
        <v>749</v>
      </c>
      <c r="LP1680" t="s">
        <v>749</v>
      </c>
      <c r="LQ1680" t="s">
        <v>749</v>
      </c>
      <c r="LR1680" t="s">
        <v>749</v>
      </c>
      <c r="LS1680" t="s">
        <v>749</v>
      </c>
      <c r="LT1680" t="s">
        <v>749</v>
      </c>
      <c r="LU1680" t="s">
        <v>749</v>
      </c>
      <c r="LV1680" t="s">
        <v>749</v>
      </c>
      <c r="LW1680" t="s">
        <v>749</v>
      </c>
      <c r="LX1680" t="s">
        <v>749</v>
      </c>
      <c r="LY1680" t="s">
        <v>749</v>
      </c>
      <c r="LZ1680" t="s">
        <v>749</v>
      </c>
      <c r="MA1680" t="s">
        <v>749</v>
      </c>
      <c r="MB1680" t="s">
        <v>749</v>
      </c>
      <c r="MC1680" t="s">
        <v>749</v>
      </c>
      <c r="MD1680" t="s">
        <v>749</v>
      </c>
      <c r="ME1680" t="s">
        <v>749</v>
      </c>
      <c r="MF1680" t="s">
        <v>749</v>
      </c>
      <c r="MG1680" t="s">
        <v>749</v>
      </c>
      <c r="MH1680" t="s">
        <v>749</v>
      </c>
      <c r="MI1680" t="s">
        <v>749</v>
      </c>
      <c r="MJ1680" t="s">
        <v>749</v>
      </c>
      <c r="MK1680" t="s">
        <v>749</v>
      </c>
      <c r="ML1680" t="s">
        <v>749</v>
      </c>
      <c r="MM1680" t="s">
        <v>749</v>
      </c>
      <c r="MN1680" t="s">
        <v>749</v>
      </c>
      <c r="MO1680" t="s">
        <v>749</v>
      </c>
      <c r="MP1680" t="s">
        <v>749</v>
      </c>
      <c r="MQ1680" t="s">
        <v>749</v>
      </c>
      <c r="MR1680" t="s">
        <v>749</v>
      </c>
      <c r="MS1680" t="s">
        <v>749</v>
      </c>
      <c r="MT1680" t="s">
        <v>749</v>
      </c>
      <c r="MU1680" t="s">
        <v>749</v>
      </c>
      <c r="MV1680" t="s">
        <v>749</v>
      </c>
      <c r="MW1680" t="s">
        <v>749</v>
      </c>
      <c r="MX1680" t="s">
        <v>749</v>
      </c>
      <c r="MY1680" t="s">
        <v>749</v>
      </c>
      <c r="MZ1680" t="s">
        <v>749</v>
      </c>
      <c r="NA1680" t="s">
        <v>749</v>
      </c>
      <c r="NB1680" t="s">
        <v>749</v>
      </c>
      <c r="NC1680" t="s">
        <v>749</v>
      </c>
      <c r="ND1680" t="s">
        <v>749</v>
      </c>
      <c r="NE1680" t="s">
        <v>749</v>
      </c>
      <c r="NF1680" t="s">
        <v>749</v>
      </c>
      <c r="NG1680" t="s">
        <v>749</v>
      </c>
      <c r="NH1680" t="s">
        <v>749</v>
      </c>
      <c r="NI1680" t="s">
        <v>749</v>
      </c>
      <c r="NJ1680" t="s">
        <v>749</v>
      </c>
      <c r="NK1680" t="s">
        <v>749</v>
      </c>
      <c r="NL1680" t="s">
        <v>749</v>
      </c>
      <c r="NM1680" t="s">
        <v>749</v>
      </c>
      <c r="NN1680" t="s">
        <v>749</v>
      </c>
      <c r="NO1680" t="s">
        <v>749</v>
      </c>
      <c r="NP1680" t="s">
        <v>749</v>
      </c>
      <c r="NQ1680" t="s">
        <v>749</v>
      </c>
      <c r="NR1680" t="s">
        <v>749</v>
      </c>
      <c r="NS1680" t="s">
        <v>749</v>
      </c>
      <c r="NT1680" t="s">
        <v>749</v>
      </c>
      <c r="NU1680" t="s">
        <v>749</v>
      </c>
      <c r="NV1680" t="s">
        <v>749</v>
      </c>
      <c r="NW1680" t="s">
        <v>749</v>
      </c>
      <c r="NX1680" t="s">
        <v>749</v>
      </c>
      <c r="NY1680" t="s">
        <v>749</v>
      </c>
      <c r="NZ1680" t="s">
        <v>749</v>
      </c>
      <c r="OA1680" t="s">
        <v>749</v>
      </c>
      <c r="OB1680" t="s">
        <v>749</v>
      </c>
      <c r="OC1680" t="s">
        <v>749</v>
      </c>
      <c r="OD1680" t="s">
        <v>749</v>
      </c>
      <c r="OE1680" t="s">
        <v>749</v>
      </c>
      <c r="OF1680" t="s">
        <v>749</v>
      </c>
      <c r="OG1680" t="s">
        <v>749</v>
      </c>
      <c r="OH1680" t="s">
        <v>749</v>
      </c>
      <c r="OI1680" t="s">
        <v>749</v>
      </c>
      <c r="OJ1680" t="s">
        <v>749</v>
      </c>
      <c r="OK1680" t="s">
        <v>749</v>
      </c>
      <c r="OL1680" t="s">
        <v>749</v>
      </c>
      <c r="OM1680" t="s">
        <v>749</v>
      </c>
      <c r="ON1680" t="s">
        <v>749</v>
      </c>
      <c r="OO1680" t="s">
        <v>749</v>
      </c>
      <c r="OP1680" t="s">
        <v>749</v>
      </c>
      <c r="OQ1680" t="s">
        <v>749</v>
      </c>
      <c r="OR1680" t="s">
        <v>749</v>
      </c>
      <c r="OS1680" t="s">
        <v>749</v>
      </c>
      <c r="OT1680" t="s">
        <v>749</v>
      </c>
      <c r="OU1680" t="s">
        <v>749</v>
      </c>
      <c r="OV1680" t="s">
        <v>749</v>
      </c>
      <c r="OW1680" t="s">
        <v>749</v>
      </c>
      <c r="OX1680" t="s">
        <v>749</v>
      </c>
      <c r="OY1680" t="s">
        <v>749</v>
      </c>
      <c r="OZ1680" t="s">
        <v>749</v>
      </c>
      <c r="PA1680" t="s">
        <v>749</v>
      </c>
      <c r="PB1680" t="s">
        <v>749</v>
      </c>
      <c r="PC1680" t="s">
        <v>749</v>
      </c>
      <c r="PD1680" t="s">
        <v>749</v>
      </c>
      <c r="PE1680" t="s">
        <v>749</v>
      </c>
      <c r="PF1680" t="s">
        <v>749</v>
      </c>
      <c r="PG1680" t="s">
        <v>749</v>
      </c>
      <c r="PH1680" t="s">
        <v>749</v>
      </c>
      <c r="PI1680" t="s">
        <v>749</v>
      </c>
      <c r="PJ1680" t="s">
        <v>749</v>
      </c>
      <c r="PK1680" t="s">
        <v>749</v>
      </c>
      <c r="PL1680" t="s">
        <v>749</v>
      </c>
      <c r="PM1680" t="s">
        <v>749</v>
      </c>
      <c r="PN1680" t="s">
        <v>749</v>
      </c>
      <c r="PO1680" t="s">
        <v>749</v>
      </c>
      <c r="PP1680" t="s">
        <v>749</v>
      </c>
      <c r="PQ1680" t="s">
        <v>749</v>
      </c>
      <c r="PR1680" t="s">
        <v>749</v>
      </c>
      <c r="PS1680" t="s">
        <v>749</v>
      </c>
      <c r="PT1680" t="s">
        <v>749</v>
      </c>
      <c r="PU1680" t="s">
        <v>749</v>
      </c>
      <c r="PV1680" t="s">
        <v>749</v>
      </c>
      <c r="PW1680" t="s">
        <v>749</v>
      </c>
      <c r="PX1680" t="s">
        <v>749</v>
      </c>
      <c r="PY1680" t="s">
        <v>749</v>
      </c>
      <c r="PZ1680" t="s">
        <v>749</v>
      </c>
      <c r="QA1680" t="s">
        <v>749</v>
      </c>
      <c r="QB1680" t="s">
        <v>749</v>
      </c>
      <c r="QC1680" t="s">
        <v>749</v>
      </c>
      <c r="QD1680" t="s">
        <v>749</v>
      </c>
      <c r="QE1680" t="s">
        <v>749</v>
      </c>
      <c r="QF1680" t="s">
        <v>749</v>
      </c>
      <c r="QG1680" t="s">
        <v>749</v>
      </c>
      <c r="QH1680" t="s">
        <v>749</v>
      </c>
      <c r="QI1680" t="s">
        <v>749</v>
      </c>
      <c r="QJ1680" t="s">
        <v>749</v>
      </c>
      <c r="QK1680" t="s">
        <v>749</v>
      </c>
      <c r="QL1680" t="s">
        <v>749</v>
      </c>
      <c r="QM1680" t="s">
        <v>749</v>
      </c>
      <c r="QN1680" t="s">
        <v>749</v>
      </c>
      <c r="QO1680" t="s">
        <v>749</v>
      </c>
      <c r="QP1680" t="s">
        <v>749</v>
      </c>
      <c r="QQ1680" t="s">
        <v>749</v>
      </c>
      <c r="QR1680" t="s">
        <v>749</v>
      </c>
      <c r="QS1680" t="s">
        <v>749</v>
      </c>
      <c r="QT1680" t="s">
        <v>749</v>
      </c>
      <c r="QU1680" t="s">
        <v>749</v>
      </c>
      <c r="QV1680" t="s">
        <v>749</v>
      </c>
      <c r="QW1680" t="s">
        <v>749</v>
      </c>
      <c r="QX1680" t="s">
        <v>749</v>
      </c>
      <c r="QY1680" t="s">
        <v>749</v>
      </c>
      <c r="QZ1680" t="s">
        <v>749</v>
      </c>
      <c r="RA1680" t="s">
        <v>749</v>
      </c>
      <c r="RB1680" t="s">
        <v>749</v>
      </c>
      <c r="RC1680" t="s">
        <v>749</v>
      </c>
      <c r="RD1680" t="s">
        <v>749</v>
      </c>
      <c r="RE1680" t="s">
        <v>749</v>
      </c>
      <c r="RF1680" t="s">
        <v>749</v>
      </c>
      <c r="RG1680" t="s">
        <v>749</v>
      </c>
      <c r="RH1680" t="s">
        <v>749</v>
      </c>
      <c r="RI1680" t="s">
        <v>749</v>
      </c>
      <c r="RJ1680" t="s">
        <v>749</v>
      </c>
      <c r="RK1680" t="s">
        <v>749</v>
      </c>
      <c r="RL1680" t="s">
        <v>749</v>
      </c>
      <c r="RM1680" t="s">
        <v>749</v>
      </c>
      <c r="RN1680" t="s">
        <v>749</v>
      </c>
      <c r="RO1680" t="s">
        <v>749</v>
      </c>
      <c r="RP1680" t="s">
        <v>749</v>
      </c>
      <c r="RQ1680" t="s">
        <v>749</v>
      </c>
      <c r="RR1680" t="s">
        <v>749</v>
      </c>
      <c r="RS1680" t="s">
        <v>749</v>
      </c>
      <c r="RT1680" t="s">
        <v>749</v>
      </c>
      <c r="RU1680" t="s">
        <v>749</v>
      </c>
      <c r="RV1680" t="s">
        <v>749</v>
      </c>
      <c r="RW1680" t="s">
        <v>749</v>
      </c>
      <c r="RX1680" t="s">
        <v>749</v>
      </c>
      <c r="RY1680" t="s">
        <v>749</v>
      </c>
      <c r="RZ1680" t="s">
        <v>749</v>
      </c>
      <c r="SA1680" t="s">
        <v>749</v>
      </c>
      <c r="SB1680" t="s">
        <v>749</v>
      </c>
      <c r="SC1680" t="s">
        <v>749</v>
      </c>
      <c r="SD1680" t="s">
        <v>749</v>
      </c>
      <c r="SE1680" t="s">
        <v>749</v>
      </c>
      <c r="SF1680" t="s">
        <v>749</v>
      </c>
      <c r="SG1680" t="s">
        <v>749</v>
      </c>
      <c r="SH1680" t="s">
        <v>749</v>
      </c>
      <c r="SI1680" t="s">
        <v>749</v>
      </c>
      <c r="SJ1680" t="s">
        <v>749</v>
      </c>
      <c r="SK1680" t="s">
        <v>749</v>
      </c>
      <c r="SL1680" t="s">
        <v>749</v>
      </c>
      <c r="SM1680" t="s">
        <v>749</v>
      </c>
      <c r="SN1680" t="s">
        <v>749</v>
      </c>
      <c r="SO1680" t="s">
        <v>749</v>
      </c>
      <c r="SP1680" t="s">
        <v>749</v>
      </c>
      <c r="SQ1680" t="s">
        <v>749</v>
      </c>
      <c r="SR1680" t="s">
        <v>749</v>
      </c>
      <c r="SS1680" t="s">
        <v>749</v>
      </c>
      <c r="ST1680" t="s">
        <v>749</v>
      </c>
      <c r="SU1680" t="s">
        <v>749</v>
      </c>
      <c r="SV1680" t="s">
        <v>749</v>
      </c>
      <c r="SW1680" t="s">
        <v>749</v>
      </c>
      <c r="SX1680" t="s">
        <v>749</v>
      </c>
      <c r="SY1680" t="s">
        <v>749</v>
      </c>
      <c r="SZ1680" t="s">
        <v>749</v>
      </c>
      <c r="TA1680" t="s">
        <v>749</v>
      </c>
      <c r="TB1680" t="s">
        <v>749</v>
      </c>
      <c r="TC1680" t="s">
        <v>749</v>
      </c>
      <c r="TD1680" t="s">
        <v>749</v>
      </c>
      <c r="TE1680" t="s">
        <v>749</v>
      </c>
      <c r="TF1680" t="s">
        <v>749</v>
      </c>
      <c r="TG1680" t="s">
        <v>749</v>
      </c>
      <c r="TH1680" t="s">
        <v>749</v>
      </c>
      <c r="TI1680" t="s">
        <v>749</v>
      </c>
      <c r="TJ1680" t="s">
        <v>749</v>
      </c>
      <c r="TK1680" t="s">
        <v>749</v>
      </c>
      <c r="TL1680" t="s">
        <v>749</v>
      </c>
      <c r="TM1680" t="s">
        <v>749</v>
      </c>
      <c r="TN1680" t="s">
        <v>749</v>
      </c>
      <c r="TO1680" t="s">
        <v>749</v>
      </c>
      <c r="TP1680" t="s">
        <v>749</v>
      </c>
      <c r="TQ1680" t="s">
        <v>749</v>
      </c>
      <c r="TR1680" t="s">
        <v>749</v>
      </c>
      <c r="TS1680" t="s">
        <v>749</v>
      </c>
      <c r="TT1680" t="s">
        <v>749</v>
      </c>
      <c r="TU1680" t="s">
        <v>749</v>
      </c>
      <c r="TV1680" t="s">
        <v>749</v>
      </c>
      <c r="TW1680" t="s">
        <v>749</v>
      </c>
      <c r="TX1680" t="s">
        <v>749</v>
      </c>
      <c r="TY1680" t="s">
        <v>749</v>
      </c>
      <c r="TZ1680" t="s">
        <v>749</v>
      </c>
      <c r="UA1680" t="s">
        <v>749</v>
      </c>
      <c r="UB1680" t="s">
        <v>749</v>
      </c>
      <c r="UC1680" t="s">
        <v>749</v>
      </c>
      <c r="UD1680" t="s">
        <v>749</v>
      </c>
      <c r="UE1680" t="s">
        <v>749</v>
      </c>
      <c r="UF1680" t="s">
        <v>749</v>
      </c>
      <c r="UG1680" t="s">
        <v>749</v>
      </c>
      <c r="UH1680" t="s">
        <v>749</v>
      </c>
      <c r="UI1680" t="s">
        <v>749</v>
      </c>
      <c r="UJ1680" t="s">
        <v>749</v>
      </c>
      <c r="UK1680" t="s">
        <v>749</v>
      </c>
      <c r="UL1680" t="s">
        <v>749</v>
      </c>
      <c r="UM1680" t="s">
        <v>749</v>
      </c>
      <c r="UN1680" t="s">
        <v>749</v>
      </c>
      <c r="UO1680" t="s">
        <v>749</v>
      </c>
      <c r="UP1680" t="s">
        <v>749</v>
      </c>
      <c r="UQ1680" t="s">
        <v>749</v>
      </c>
      <c r="UR1680" t="s">
        <v>749</v>
      </c>
      <c r="US1680" t="s">
        <v>749</v>
      </c>
      <c r="UT1680" t="s">
        <v>749</v>
      </c>
      <c r="UU1680" t="s">
        <v>749</v>
      </c>
      <c r="UV1680" t="s">
        <v>749</v>
      </c>
      <c r="UW1680" t="s">
        <v>749</v>
      </c>
      <c r="UX1680" t="s">
        <v>749</v>
      </c>
      <c r="UY1680" t="s">
        <v>749</v>
      </c>
      <c r="UZ1680" t="s">
        <v>749</v>
      </c>
      <c r="VA1680" t="s">
        <v>749</v>
      </c>
      <c r="VB1680" t="s">
        <v>749</v>
      </c>
      <c r="VC1680" t="s">
        <v>749</v>
      </c>
      <c r="VD1680" t="s">
        <v>749</v>
      </c>
      <c r="VE1680" t="s">
        <v>749</v>
      </c>
      <c r="VF1680" t="s">
        <v>749</v>
      </c>
      <c r="VG1680" t="s">
        <v>749</v>
      </c>
      <c r="VH1680" t="s">
        <v>749</v>
      </c>
      <c r="VI1680" t="s">
        <v>749</v>
      </c>
      <c r="VJ1680" t="s">
        <v>749</v>
      </c>
      <c r="VK1680" t="s">
        <v>749</v>
      </c>
      <c r="VL1680" t="s">
        <v>749</v>
      </c>
      <c r="VM1680" t="s">
        <v>749</v>
      </c>
      <c r="VN1680" t="s">
        <v>749</v>
      </c>
      <c r="VO1680" t="s">
        <v>749</v>
      </c>
      <c r="VP1680" t="s">
        <v>749</v>
      </c>
      <c r="VQ1680" t="s">
        <v>749</v>
      </c>
      <c r="VR1680" t="s">
        <v>749</v>
      </c>
      <c r="VS1680" t="s">
        <v>749</v>
      </c>
      <c r="VT1680" t="s">
        <v>749</v>
      </c>
      <c r="VU1680" t="s">
        <v>749</v>
      </c>
      <c r="VV1680" t="s">
        <v>749</v>
      </c>
      <c r="VW1680" t="s">
        <v>749</v>
      </c>
      <c r="VX1680" t="s">
        <v>749</v>
      </c>
      <c r="VY1680" t="s">
        <v>749</v>
      </c>
      <c r="VZ1680" t="s">
        <v>749</v>
      </c>
      <c r="WA1680" t="s">
        <v>749</v>
      </c>
      <c r="WB1680" t="s">
        <v>749</v>
      </c>
      <c r="WC1680" t="s">
        <v>749</v>
      </c>
      <c r="WD1680" t="s">
        <v>749</v>
      </c>
      <c r="WE1680" t="s">
        <v>749</v>
      </c>
      <c r="WF1680" t="s">
        <v>749</v>
      </c>
      <c r="WG1680" t="s">
        <v>749</v>
      </c>
      <c r="WH1680" t="s">
        <v>749</v>
      </c>
      <c r="WI1680" t="s">
        <v>749</v>
      </c>
      <c r="WJ1680" t="s">
        <v>749</v>
      </c>
      <c r="WK1680" t="s">
        <v>749</v>
      </c>
      <c r="WL1680" t="s">
        <v>749</v>
      </c>
      <c r="WM1680" t="s">
        <v>749</v>
      </c>
      <c r="WN1680" t="s">
        <v>749</v>
      </c>
      <c r="WO1680" t="s">
        <v>749</v>
      </c>
      <c r="WP1680" t="s">
        <v>749</v>
      </c>
      <c r="WQ1680" t="s">
        <v>749</v>
      </c>
      <c r="WR1680" t="s">
        <v>749</v>
      </c>
      <c r="WS1680" t="s">
        <v>749</v>
      </c>
      <c r="WT1680" t="s">
        <v>749</v>
      </c>
      <c r="WU1680" t="s">
        <v>749</v>
      </c>
      <c r="WV1680" t="s">
        <v>749</v>
      </c>
      <c r="WW1680" t="s">
        <v>749</v>
      </c>
      <c r="WX1680" t="s">
        <v>749</v>
      </c>
      <c r="WY1680" t="s">
        <v>749</v>
      </c>
      <c r="WZ1680" t="s">
        <v>749</v>
      </c>
      <c r="XA1680" t="s">
        <v>749</v>
      </c>
      <c r="XB1680" t="s">
        <v>749</v>
      </c>
      <c r="XC1680" t="s">
        <v>749</v>
      </c>
      <c r="XD1680" t="s">
        <v>749</v>
      </c>
      <c r="XE1680" t="s">
        <v>749</v>
      </c>
      <c r="XF1680" t="s">
        <v>749</v>
      </c>
      <c r="XG1680" t="s">
        <v>749</v>
      </c>
      <c r="XH1680" t="s">
        <v>749</v>
      </c>
      <c r="XI1680" t="s">
        <v>749</v>
      </c>
      <c r="XJ1680" t="s">
        <v>749</v>
      </c>
      <c r="XK1680" t="s">
        <v>749</v>
      </c>
      <c r="XL1680" t="s">
        <v>749</v>
      </c>
      <c r="XM1680" t="s">
        <v>749</v>
      </c>
      <c r="XN1680" t="s">
        <v>749</v>
      </c>
      <c r="XO1680" t="s">
        <v>749</v>
      </c>
      <c r="XP1680" t="s">
        <v>749</v>
      </c>
      <c r="XQ1680" t="s">
        <v>749</v>
      </c>
      <c r="XR1680" t="s">
        <v>749</v>
      </c>
      <c r="XS1680" t="s">
        <v>749</v>
      </c>
      <c r="XT1680" t="s">
        <v>749</v>
      </c>
      <c r="XU1680" t="s">
        <v>749</v>
      </c>
      <c r="XV1680" t="s">
        <v>749</v>
      </c>
      <c r="XW1680" t="s">
        <v>749</v>
      </c>
      <c r="XX1680" t="s">
        <v>749</v>
      </c>
      <c r="XY1680" t="s">
        <v>749</v>
      </c>
      <c r="XZ1680" t="s">
        <v>749</v>
      </c>
      <c r="YA1680" t="s">
        <v>749</v>
      </c>
      <c r="YB1680" t="s">
        <v>749</v>
      </c>
      <c r="YC1680" t="s">
        <v>749</v>
      </c>
      <c r="YD1680" t="s">
        <v>749</v>
      </c>
      <c r="YE1680" t="s">
        <v>749</v>
      </c>
      <c r="YF1680" t="s">
        <v>749</v>
      </c>
      <c r="YG1680" t="s">
        <v>749</v>
      </c>
      <c r="YH1680" t="s">
        <v>749</v>
      </c>
      <c r="YI1680" t="s">
        <v>749</v>
      </c>
      <c r="YJ1680" t="s">
        <v>749</v>
      </c>
      <c r="YK1680" t="s">
        <v>749</v>
      </c>
      <c r="YL1680" t="s">
        <v>749</v>
      </c>
      <c r="YM1680" t="s">
        <v>749</v>
      </c>
      <c r="YN1680" t="s">
        <v>749</v>
      </c>
      <c r="YO1680" t="s">
        <v>749</v>
      </c>
      <c r="YP1680" t="s">
        <v>749</v>
      </c>
      <c r="YQ1680" t="s">
        <v>749</v>
      </c>
      <c r="YR1680" t="s">
        <v>749</v>
      </c>
      <c r="YS1680" t="s">
        <v>749</v>
      </c>
      <c r="YT1680" t="s">
        <v>749</v>
      </c>
      <c r="YU1680" t="s">
        <v>749</v>
      </c>
      <c r="YV1680" t="s">
        <v>749</v>
      </c>
      <c r="YW1680" t="s">
        <v>749</v>
      </c>
      <c r="YX1680" t="s">
        <v>749</v>
      </c>
      <c r="YY1680" t="s">
        <v>749</v>
      </c>
      <c r="YZ1680" t="s">
        <v>749</v>
      </c>
      <c r="ZA1680" t="s">
        <v>749</v>
      </c>
      <c r="ZB1680" t="s">
        <v>749</v>
      </c>
      <c r="ZC1680" t="s">
        <v>749</v>
      </c>
      <c r="ZD1680" t="s">
        <v>749</v>
      </c>
      <c r="ZE1680" t="s">
        <v>749</v>
      </c>
      <c r="ZF1680" t="s">
        <v>749</v>
      </c>
      <c r="ZG1680" t="s">
        <v>749</v>
      </c>
      <c r="ZH1680" t="s">
        <v>749</v>
      </c>
      <c r="ZI1680" t="s">
        <v>749</v>
      </c>
      <c r="ZJ1680" t="s">
        <v>749</v>
      </c>
      <c r="ZK1680" t="s">
        <v>749</v>
      </c>
      <c r="ZL1680" t="s">
        <v>749</v>
      </c>
      <c r="ZM1680" t="s">
        <v>749</v>
      </c>
      <c r="ZN1680" t="s">
        <v>749</v>
      </c>
      <c r="ZO1680" t="s">
        <v>749</v>
      </c>
      <c r="ZP1680" t="s">
        <v>749</v>
      </c>
      <c r="ZQ1680" t="s">
        <v>749</v>
      </c>
      <c r="ZR1680" t="s">
        <v>749</v>
      </c>
      <c r="ZS1680" t="s">
        <v>749</v>
      </c>
      <c r="ZT1680" t="s">
        <v>749</v>
      </c>
      <c r="ZU1680" t="s">
        <v>749</v>
      </c>
      <c r="ZV1680" t="s">
        <v>749</v>
      </c>
      <c r="ZW1680" t="s">
        <v>749</v>
      </c>
      <c r="ZX1680" t="s">
        <v>749</v>
      </c>
      <c r="ZY1680" t="s">
        <v>749</v>
      </c>
      <c r="ZZ1680" t="s">
        <v>749</v>
      </c>
      <c r="AAA1680" t="s">
        <v>749</v>
      </c>
      <c r="AAB1680" t="s">
        <v>749</v>
      </c>
      <c r="AAC1680" t="s">
        <v>749</v>
      </c>
      <c r="AAD1680" t="s">
        <v>749</v>
      </c>
      <c r="AAE1680" t="s">
        <v>749</v>
      </c>
      <c r="AAF1680" t="s">
        <v>749</v>
      </c>
      <c r="AAG1680" t="s">
        <v>749</v>
      </c>
      <c r="AAH1680" t="s">
        <v>749</v>
      </c>
      <c r="AAI1680" t="s">
        <v>749</v>
      </c>
      <c r="AAJ1680" t="s">
        <v>749</v>
      </c>
      <c r="AAK1680" t="s">
        <v>749</v>
      </c>
      <c r="AAL1680" t="s">
        <v>749</v>
      </c>
      <c r="AAM1680" t="s">
        <v>749</v>
      </c>
      <c r="AAN1680" t="s">
        <v>749</v>
      </c>
      <c r="AAO1680" t="s">
        <v>749</v>
      </c>
      <c r="AAP1680" t="s">
        <v>749</v>
      </c>
      <c r="AAQ1680" t="s">
        <v>749</v>
      </c>
      <c r="AAR1680" t="s">
        <v>749</v>
      </c>
      <c r="AAS1680" t="s">
        <v>749</v>
      </c>
      <c r="AAT1680" t="s">
        <v>749</v>
      </c>
      <c r="AAU1680" t="s">
        <v>749</v>
      </c>
      <c r="AAV1680" t="s">
        <v>749</v>
      </c>
      <c r="AAW1680" t="s">
        <v>749</v>
      </c>
      <c r="AAX1680" t="s">
        <v>749</v>
      </c>
      <c r="AAY1680" t="s">
        <v>749</v>
      </c>
      <c r="AAZ1680" t="s">
        <v>749</v>
      </c>
      <c r="ABA1680" t="s">
        <v>749</v>
      </c>
      <c r="ABB1680" t="s">
        <v>749</v>
      </c>
      <c r="ABC1680" t="s">
        <v>749</v>
      </c>
      <c r="ABD1680" t="s">
        <v>749</v>
      </c>
      <c r="ABE1680" t="s">
        <v>749</v>
      </c>
      <c r="ABF1680" t="s">
        <v>749</v>
      </c>
      <c r="ABG1680" t="s">
        <v>749</v>
      </c>
      <c r="ABH1680" t="s">
        <v>749</v>
      </c>
      <c r="ABI1680" t="s">
        <v>749</v>
      </c>
      <c r="ABJ1680" t="s">
        <v>749</v>
      </c>
      <c r="ABK1680" t="s">
        <v>749</v>
      </c>
      <c r="ABL1680" t="s">
        <v>749</v>
      </c>
    </row>
    <row r="1681" spans="1:740">
      <c r="A1681" t="s">
        <v>7672</v>
      </c>
      <c r="B1681" t="s">
        <v>7673</v>
      </c>
      <c r="C1681" t="s">
        <v>7664</v>
      </c>
      <c r="D1681" t="s">
        <v>7665</v>
      </c>
      <c r="E1681" t="s">
        <v>7666</v>
      </c>
      <c r="F1681" s="1">
        <v>3</v>
      </c>
      <c r="G1681" t="s">
        <v>7667</v>
      </c>
      <c r="H1681" t="s">
        <v>7674</v>
      </c>
      <c r="I1681" t="s">
        <v>3566</v>
      </c>
      <c r="J1681" s="1">
        <v>0</v>
      </c>
      <c r="K1681" t="s">
        <v>7665</v>
      </c>
      <c r="L1681" t="s">
        <v>749</v>
      </c>
      <c r="M1681" s="1">
        <v>0</v>
      </c>
      <c r="N1681" t="s">
        <v>749</v>
      </c>
      <c r="O1681" t="s">
        <v>837</v>
      </c>
      <c r="P1681" t="s">
        <v>749</v>
      </c>
      <c r="Q1681" t="s">
        <v>749</v>
      </c>
      <c r="R1681" t="s">
        <v>749</v>
      </c>
      <c r="S1681" t="s">
        <v>749</v>
      </c>
      <c r="T1681" t="s">
        <v>749</v>
      </c>
      <c r="U1681" t="s">
        <v>749</v>
      </c>
      <c r="V1681" t="s">
        <v>749</v>
      </c>
      <c r="W1681" t="s">
        <v>749</v>
      </c>
      <c r="X1681" t="s">
        <v>749</v>
      </c>
      <c r="Y1681" t="s">
        <v>749</v>
      </c>
      <c r="Z1681" t="s">
        <v>749</v>
      </c>
      <c r="AA1681" t="s">
        <v>749</v>
      </c>
      <c r="AB1681" t="s">
        <v>749</v>
      </c>
      <c r="AC1681" t="s">
        <v>749</v>
      </c>
      <c r="AD1681" t="s">
        <v>749</v>
      </c>
      <c r="AE1681" t="s">
        <v>749</v>
      </c>
      <c r="AF1681" t="s">
        <v>749</v>
      </c>
      <c r="AG1681" t="s">
        <v>749</v>
      </c>
      <c r="AH1681" t="s">
        <v>749</v>
      </c>
      <c r="AI1681" t="s">
        <v>749</v>
      </c>
      <c r="AJ1681" t="s">
        <v>749</v>
      </c>
      <c r="AK1681" t="s">
        <v>749</v>
      </c>
      <c r="AL1681" t="s">
        <v>749</v>
      </c>
      <c r="AM1681" t="s">
        <v>749</v>
      </c>
      <c r="AN1681" t="s">
        <v>749</v>
      </c>
      <c r="AO1681" t="s">
        <v>749</v>
      </c>
      <c r="AP1681" t="s">
        <v>749</v>
      </c>
      <c r="AQ1681" t="s">
        <v>749</v>
      </c>
      <c r="AR1681" t="s">
        <v>749</v>
      </c>
      <c r="AS1681" t="s">
        <v>749</v>
      </c>
      <c r="AT1681" t="s">
        <v>749</v>
      </c>
      <c r="AU1681" t="s">
        <v>749</v>
      </c>
      <c r="AV1681" t="s">
        <v>749</v>
      </c>
      <c r="AW1681" t="s">
        <v>749</v>
      </c>
      <c r="AX1681" t="s">
        <v>749</v>
      </c>
      <c r="AY1681" t="s">
        <v>749</v>
      </c>
      <c r="AZ1681" t="s">
        <v>749</v>
      </c>
      <c r="BA1681" t="s">
        <v>749</v>
      </c>
      <c r="BB1681" t="s">
        <v>749</v>
      </c>
      <c r="BC1681" t="s">
        <v>749</v>
      </c>
      <c r="BD1681" t="s">
        <v>749</v>
      </c>
      <c r="BE1681" t="s">
        <v>749</v>
      </c>
      <c r="BF1681" t="s">
        <v>749</v>
      </c>
      <c r="BG1681" t="s">
        <v>749</v>
      </c>
      <c r="BH1681" t="s">
        <v>749</v>
      </c>
      <c r="BI1681" t="s">
        <v>749</v>
      </c>
      <c r="BJ1681" t="s">
        <v>749</v>
      </c>
      <c r="BK1681" t="s">
        <v>749</v>
      </c>
      <c r="BL1681" t="s">
        <v>749</v>
      </c>
      <c r="BM1681" t="s">
        <v>749</v>
      </c>
      <c r="BN1681" t="s">
        <v>749</v>
      </c>
      <c r="BO1681" t="s">
        <v>749</v>
      </c>
      <c r="BP1681" t="s">
        <v>749</v>
      </c>
      <c r="BQ1681" t="s">
        <v>749</v>
      </c>
      <c r="BR1681" t="s">
        <v>749</v>
      </c>
      <c r="BS1681" t="s">
        <v>749</v>
      </c>
      <c r="BT1681" t="s">
        <v>749</v>
      </c>
      <c r="BU1681" t="s">
        <v>749</v>
      </c>
      <c r="BV1681" t="s">
        <v>749</v>
      </c>
      <c r="BW1681" t="s">
        <v>749</v>
      </c>
      <c r="BX1681" t="s">
        <v>749</v>
      </c>
      <c r="BY1681" t="s">
        <v>749</v>
      </c>
      <c r="BZ1681" t="s">
        <v>749</v>
      </c>
      <c r="CA1681" t="s">
        <v>749</v>
      </c>
      <c r="CB1681" t="s">
        <v>749</v>
      </c>
      <c r="CC1681" t="s">
        <v>749</v>
      </c>
      <c r="CD1681" t="s">
        <v>749</v>
      </c>
      <c r="CE1681" t="s">
        <v>749</v>
      </c>
      <c r="CF1681" t="s">
        <v>749</v>
      </c>
      <c r="CG1681" t="s">
        <v>749</v>
      </c>
      <c r="CH1681" t="s">
        <v>749</v>
      </c>
      <c r="CI1681" t="s">
        <v>749</v>
      </c>
      <c r="CJ1681" t="s">
        <v>749</v>
      </c>
      <c r="CK1681" t="s">
        <v>749</v>
      </c>
      <c r="CL1681" t="s">
        <v>749</v>
      </c>
      <c r="CM1681" t="s">
        <v>749</v>
      </c>
      <c r="CN1681" t="s">
        <v>749</v>
      </c>
      <c r="CO1681" t="s">
        <v>749</v>
      </c>
      <c r="CP1681" t="s">
        <v>749</v>
      </c>
      <c r="CQ1681" t="s">
        <v>749</v>
      </c>
      <c r="CR1681" t="s">
        <v>749</v>
      </c>
      <c r="CS1681" t="s">
        <v>749</v>
      </c>
      <c r="CT1681" t="s">
        <v>749</v>
      </c>
      <c r="CU1681" t="s">
        <v>749</v>
      </c>
      <c r="CV1681" t="s">
        <v>749</v>
      </c>
      <c r="CW1681" t="s">
        <v>749</v>
      </c>
      <c r="CX1681" t="s">
        <v>749</v>
      </c>
      <c r="CY1681" t="s">
        <v>749</v>
      </c>
      <c r="CZ1681" t="s">
        <v>749</v>
      </c>
      <c r="DA1681" t="s">
        <v>749</v>
      </c>
      <c r="DB1681" t="s">
        <v>749</v>
      </c>
      <c r="DC1681" t="s">
        <v>749</v>
      </c>
      <c r="DD1681" t="s">
        <v>749</v>
      </c>
      <c r="DE1681" t="s">
        <v>749</v>
      </c>
      <c r="DF1681" t="s">
        <v>749</v>
      </c>
      <c r="DG1681" t="s">
        <v>749</v>
      </c>
      <c r="DH1681" t="s">
        <v>749</v>
      </c>
      <c r="DI1681" t="s">
        <v>749</v>
      </c>
      <c r="DJ1681" t="s">
        <v>749</v>
      </c>
      <c r="DK1681" t="s">
        <v>749</v>
      </c>
      <c r="DL1681" t="s">
        <v>749</v>
      </c>
      <c r="DM1681" t="s">
        <v>749</v>
      </c>
      <c r="DN1681" t="s">
        <v>749</v>
      </c>
      <c r="DO1681" t="s">
        <v>749</v>
      </c>
      <c r="DP1681" t="s">
        <v>749</v>
      </c>
      <c r="DQ1681" t="s">
        <v>749</v>
      </c>
      <c r="DR1681" t="s">
        <v>749</v>
      </c>
      <c r="DS1681" t="s">
        <v>749</v>
      </c>
      <c r="DT1681" t="s">
        <v>749</v>
      </c>
      <c r="DU1681" t="s">
        <v>749</v>
      </c>
      <c r="DV1681" t="s">
        <v>749</v>
      </c>
      <c r="DW1681" t="s">
        <v>749</v>
      </c>
      <c r="DX1681" t="s">
        <v>749</v>
      </c>
      <c r="DY1681" t="s">
        <v>749</v>
      </c>
      <c r="DZ1681" t="s">
        <v>749</v>
      </c>
      <c r="EA1681" t="s">
        <v>749</v>
      </c>
      <c r="EB1681" t="s">
        <v>749</v>
      </c>
      <c r="EC1681" t="s">
        <v>749</v>
      </c>
      <c r="ED1681" t="s">
        <v>749</v>
      </c>
      <c r="EE1681" t="s">
        <v>749</v>
      </c>
      <c r="EF1681" t="s">
        <v>749</v>
      </c>
      <c r="EG1681" t="s">
        <v>749</v>
      </c>
      <c r="EH1681" t="s">
        <v>749</v>
      </c>
      <c r="EI1681" t="s">
        <v>749</v>
      </c>
      <c r="EJ1681" t="s">
        <v>749</v>
      </c>
      <c r="EK1681" t="s">
        <v>749</v>
      </c>
      <c r="EL1681" t="s">
        <v>749</v>
      </c>
      <c r="EM1681" t="s">
        <v>749</v>
      </c>
      <c r="EN1681" t="s">
        <v>749</v>
      </c>
      <c r="EO1681" t="s">
        <v>749</v>
      </c>
      <c r="EP1681" t="s">
        <v>749</v>
      </c>
      <c r="EQ1681" t="s">
        <v>749</v>
      </c>
      <c r="ER1681" t="s">
        <v>749</v>
      </c>
      <c r="ES1681" t="s">
        <v>749</v>
      </c>
      <c r="ET1681" t="s">
        <v>749</v>
      </c>
      <c r="EU1681" t="s">
        <v>749</v>
      </c>
      <c r="EV1681" t="s">
        <v>749</v>
      </c>
      <c r="EW1681" t="s">
        <v>749</v>
      </c>
      <c r="EX1681" t="s">
        <v>749</v>
      </c>
      <c r="EY1681" t="s">
        <v>749</v>
      </c>
      <c r="EZ1681" t="s">
        <v>749</v>
      </c>
      <c r="FA1681" t="s">
        <v>749</v>
      </c>
      <c r="FB1681" t="s">
        <v>749</v>
      </c>
      <c r="FC1681" t="s">
        <v>749</v>
      </c>
      <c r="FD1681" t="s">
        <v>749</v>
      </c>
      <c r="FE1681" t="s">
        <v>749</v>
      </c>
      <c r="FF1681" t="s">
        <v>749</v>
      </c>
      <c r="FG1681" t="s">
        <v>749</v>
      </c>
      <c r="FH1681" t="s">
        <v>749</v>
      </c>
      <c r="FI1681" t="s">
        <v>749</v>
      </c>
      <c r="FJ1681" t="s">
        <v>749</v>
      </c>
      <c r="FK1681" t="s">
        <v>749</v>
      </c>
      <c r="FL1681" t="s">
        <v>749</v>
      </c>
      <c r="FM1681" t="s">
        <v>749</v>
      </c>
      <c r="FN1681" t="s">
        <v>749</v>
      </c>
      <c r="FO1681" t="s">
        <v>749</v>
      </c>
      <c r="FP1681" t="s">
        <v>749</v>
      </c>
      <c r="FQ1681" t="s">
        <v>749</v>
      </c>
      <c r="FR1681" t="s">
        <v>749</v>
      </c>
      <c r="FS1681" t="s">
        <v>749</v>
      </c>
      <c r="FT1681" t="s">
        <v>749</v>
      </c>
      <c r="FU1681" t="s">
        <v>749</v>
      </c>
      <c r="FV1681" t="s">
        <v>749</v>
      </c>
      <c r="FW1681" t="s">
        <v>749</v>
      </c>
      <c r="FX1681" t="s">
        <v>749</v>
      </c>
      <c r="FY1681" t="s">
        <v>749</v>
      </c>
      <c r="FZ1681" t="s">
        <v>749</v>
      </c>
      <c r="GA1681" t="s">
        <v>749</v>
      </c>
      <c r="GB1681" t="s">
        <v>749</v>
      </c>
      <c r="GC1681" t="s">
        <v>749</v>
      </c>
      <c r="GD1681" t="s">
        <v>749</v>
      </c>
      <c r="GE1681" t="s">
        <v>749</v>
      </c>
      <c r="GF1681" t="s">
        <v>749</v>
      </c>
      <c r="GG1681" t="s">
        <v>749</v>
      </c>
      <c r="GH1681" t="s">
        <v>749</v>
      </c>
      <c r="GI1681" t="s">
        <v>749</v>
      </c>
      <c r="GJ1681" t="s">
        <v>749</v>
      </c>
      <c r="GK1681" t="s">
        <v>749</v>
      </c>
      <c r="GL1681" t="s">
        <v>749</v>
      </c>
      <c r="GM1681" t="s">
        <v>749</v>
      </c>
      <c r="GN1681" t="s">
        <v>749</v>
      </c>
      <c r="GO1681" t="s">
        <v>749</v>
      </c>
      <c r="GP1681" t="s">
        <v>749</v>
      </c>
      <c r="GQ1681" t="s">
        <v>749</v>
      </c>
      <c r="GR1681" t="s">
        <v>749</v>
      </c>
      <c r="GS1681" t="s">
        <v>749</v>
      </c>
      <c r="GT1681" t="s">
        <v>749</v>
      </c>
      <c r="GU1681" t="s">
        <v>749</v>
      </c>
      <c r="GV1681" t="s">
        <v>749</v>
      </c>
      <c r="GW1681" t="s">
        <v>749</v>
      </c>
      <c r="GX1681" t="s">
        <v>749</v>
      </c>
      <c r="GY1681" t="s">
        <v>749</v>
      </c>
      <c r="GZ1681" t="s">
        <v>749</v>
      </c>
      <c r="HA1681" t="s">
        <v>749</v>
      </c>
      <c r="HB1681" t="s">
        <v>749</v>
      </c>
      <c r="HC1681" t="s">
        <v>749</v>
      </c>
      <c r="HD1681" t="s">
        <v>749</v>
      </c>
      <c r="HE1681" t="s">
        <v>749</v>
      </c>
      <c r="HF1681" t="s">
        <v>749</v>
      </c>
      <c r="HG1681" t="s">
        <v>749</v>
      </c>
      <c r="HH1681" t="s">
        <v>749</v>
      </c>
      <c r="HI1681" t="s">
        <v>749</v>
      </c>
      <c r="HJ1681" t="s">
        <v>749</v>
      </c>
      <c r="HK1681" t="s">
        <v>749</v>
      </c>
      <c r="HL1681" t="s">
        <v>749</v>
      </c>
      <c r="HM1681" t="s">
        <v>749</v>
      </c>
      <c r="HN1681" t="s">
        <v>749</v>
      </c>
      <c r="HO1681" t="s">
        <v>749</v>
      </c>
      <c r="HP1681" t="s">
        <v>749</v>
      </c>
      <c r="HQ1681" t="s">
        <v>749</v>
      </c>
      <c r="HR1681" t="s">
        <v>749</v>
      </c>
      <c r="HS1681" t="s">
        <v>749</v>
      </c>
      <c r="HT1681" t="s">
        <v>749</v>
      </c>
      <c r="HU1681" t="s">
        <v>749</v>
      </c>
      <c r="HV1681" t="s">
        <v>749</v>
      </c>
      <c r="HW1681" t="s">
        <v>749</v>
      </c>
      <c r="HX1681" t="s">
        <v>749</v>
      </c>
      <c r="HY1681" t="s">
        <v>749</v>
      </c>
      <c r="HZ1681" t="s">
        <v>749</v>
      </c>
      <c r="IA1681" t="s">
        <v>749</v>
      </c>
      <c r="IB1681" t="s">
        <v>749</v>
      </c>
      <c r="IC1681" t="s">
        <v>749</v>
      </c>
      <c r="ID1681" t="s">
        <v>749</v>
      </c>
      <c r="IE1681" t="s">
        <v>749</v>
      </c>
      <c r="IF1681" t="s">
        <v>749</v>
      </c>
      <c r="IG1681" t="s">
        <v>749</v>
      </c>
      <c r="IH1681" t="s">
        <v>749</v>
      </c>
      <c r="II1681" t="s">
        <v>749</v>
      </c>
      <c r="IJ1681" t="s">
        <v>749</v>
      </c>
      <c r="IK1681" t="s">
        <v>749</v>
      </c>
      <c r="IL1681" t="s">
        <v>749</v>
      </c>
      <c r="IM1681" t="s">
        <v>749</v>
      </c>
      <c r="IN1681" t="s">
        <v>749</v>
      </c>
      <c r="IO1681" t="s">
        <v>749</v>
      </c>
      <c r="IP1681" t="s">
        <v>749</v>
      </c>
      <c r="IQ1681" t="s">
        <v>749</v>
      </c>
      <c r="IR1681" t="s">
        <v>749</v>
      </c>
      <c r="IS1681" t="s">
        <v>749</v>
      </c>
      <c r="IT1681" t="s">
        <v>749</v>
      </c>
      <c r="IU1681" t="s">
        <v>749</v>
      </c>
      <c r="IV1681" t="s">
        <v>749</v>
      </c>
      <c r="IW1681" t="s">
        <v>749</v>
      </c>
      <c r="IX1681" t="s">
        <v>749</v>
      </c>
      <c r="IY1681" t="s">
        <v>749</v>
      </c>
      <c r="IZ1681" t="s">
        <v>749</v>
      </c>
      <c r="JA1681" t="s">
        <v>749</v>
      </c>
      <c r="JB1681" t="s">
        <v>749</v>
      </c>
      <c r="JC1681" t="s">
        <v>749</v>
      </c>
      <c r="JD1681" t="s">
        <v>749</v>
      </c>
      <c r="JE1681" t="s">
        <v>749</v>
      </c>
      <c r="JF1681" t="s">
        <v>749</v>
      </c>
      <c r="JG1681" t="s">
        <v>749</v>
      </c>
      <c r="JH1681" t="s">
        <v>749</v>
      </c>
      <c r="JI1681" t="s">
        <v>749</v>
      </c>
      <c r="JJ1681" t="s">
        <v>749</v>
      </c>
      <c r="JK1681" t="s">
        <v>749</v>
      </c>
      <c r="JL1681" t="s">
        <v>749</v>
      </c>
      <c r="JM1681" t="s">
        <v>749</v>
      </c>
      <c r="JN1681" t="s">
        <v>749</v>
      </c>
      <c r="JO1681" t="s">
        <v>749</v>
      </c>
      <c r="JP1681" t="s">
        <v>749</v>
      </c>
      <c r="JQ1681" t="s">
        <v>749</v>
      </c>
      <c r="JR1681" t="s">
        <v>749</v>
      </c>
      <c r="JS1681" t="s">
        <v>749</v>
      </c>
      <c r="JT1681" t="s">
        <v>749</v>
      </c>
      <c r="JU1681" t="s">
        <v>749</v>
      </c>
      <c r="JV1681" t="s">
        <v>749</v>
      </c>
      <c r="JW1681" t="s">
        <v>749</v>
      </c>
      <c r="JX1681" t="s">
        <v>749</v>
      </c>
      <c r="JY1681" t="s">
        <v>749</v>
      </c>
      <c r="JZ1681" t="s">
        <v>749</v>
      </c>
      <c r="KA1681" t="s">
        <v>749</v>
      </c>
      <c r="KB1681" t="s">
        <v>749</v>
      </c>
      <c r="KC1681" t="s">
        <v>749</v>
      </c>
      <c r="KD1681" t="s">
        <v>749</v>
      </c>
      <c r="KE1681" t="s">
        <v>749</v>
      </c>
      <c r="KF1681" t="s">
        <v>749</v>
      </c>
      <c r="KG1681" t="s">
        <v>749</v>
      </c>
      <c r="KH1681" t="s">
        <v>749</v>
      </c>
      <c r="KI1681" t="s">
        <v>749</v>
      </c>
      <c r="KJ1681" t="s">
        <v>749</v>
      </c>
      <c r="KK1681" t="s">
        <v>749</v>
      </c>
      <c r="KL1681" t="s">
        <v>749</v>
      </c>
      <c r="KM1681" t="s">
        <v>749</v>
      </c>
      <c r="KN1681" t="s">
        <v>749</v>
      </c>
      <c r="KO1681" t="s">
        <v>749</v>
      </c>
      <c r="KP1681" t="s">
        <v>749</v>
      </c>
      <c r="KQ1681" t="s">
        <v>749</v>
      </c>
      <c r="KR1681" t="s">
        <v>749</v>
      </c>
      <c r="KS1681" t="s">
        <v>749</v>
      </c>
      <c r="KT1681" t="s">
        <v>749</v>
      </c>
      <c r="KU1681" t="s">
        <v>749</v>
      </c>
      <c r="KV1681" t="s">
        <v>749</v>
      </c>
      <c r="KW1681" t="s">
        <v>749</v>
      </c>
      <c r="KX1681" t="s">
        <v>749</v>
      </c>
      <c r="KY1681" t="s">
        <v>749</v>
      </c>
      <c r="KZ1681" t="s">
        <v>749</v>
      </c>
      <c r="LA1681" t="s">
        <v>749</v>
      </c>
      <c r="LB1681" t="s">
        <v>749</v>
      </c>
      <c r="LC1681" t="s">
        <v>749</v>
      </c>
      <c r="LD1681" t="s">
        <v>749</v>
      </c>
      <c r="LE1681" t="s">
        <v>749</v>
      </c>
      <c r="LF1681" t="s">
        <v>749</v>
      </c>
      <c r="LG1681" t="s">
        <v>749</v>
      </c>
      <c r="LH1681" t="s">
        <v>749</v>
      </c>
      <c r="LI1681" t="s">
        <v>749</v>
      </c>
      <c r="LJ1681" t="s">
        <v>749</v>
      </c>
      <c r="LK1681" t="s">
        <v>749</v>
      </c>
      <c r="LL1681" t="s">
        <v>749</v>
      </c>
      <c r="LM1681" t="s">
        <v>749</v>
      </c>
      <c r="LN1681" t="s">
        <v>749</v>
      </c>
      <c r="LO1681" t="s">
        <v>749</v>
      </c>
      <c r="LP1681" t="s">
        <v>749</v>
      </c>
      <c r="LQ1681" t="s">
        <v>749</v>
      </c>
      <c r="LR1681" t="s">
        <v>749</v>
      </c>
      <c r="LS1681" t="s">
        <v>749</v>
      </c>
      <c r="LT1681" t="s">
        <v>749</v>
      </c>
      <c r="LU1681" t="s">
        <v>749</v>
      </c>
      <c r="LV1681" t="s">
        <v>749</v>
      </c>
      <c r="LW1681" t="s">
        <v>749</v>
      </c>
      <c r="LX1681" t="s">
        <v>749</v>
      </c>
      <c r="LY1681" t="s">
        <v>749</v>
      </c>
      <c r="LZ1681" t="s">
        <v>749</v>
      </c>
      <c r="MA1681" t="s">
        <v>749</v>
      </c>
      <c r="MB1681" t="s">
        <v>749</v>
      </c>
      <c r="MC1681" t="s">
        <v>749</v>
      </c>
      <c r="MD1681" t="s">
        <v>749</v>
      </c>
      <c r="ME1681" t="s">
        <v>749</v>
      </c>
      <c r="MF1681" t="s">
        <v>749</v>
      </c>
      <c r="MG1681" t="s">
        <v>749</v>
      </c>
      <c r="MH1681" t="s">
        <v>749</v>
      </c>
      <c r="MI1681" t="s">
        <v>749</v>
      </c>
      <c r="MJ1681" t="s">
        <v>749</v>
      </c>
      <c r="MK1681" t="s">
        <v>749</v>
      </c>
      <c r="ML1681" t="s">
        <v>749</v>
      </c>
      <c r="MM1681" t="s">
        <v>749</v>
      </c>
      <c r="MN1681" t="s">
        <v>749</v>
      </c>
      <c r="MO1681" t="s">
        <v>749</v>
      </c>
      <c r="MP1681" t="s">
        <v>749</v>
      </c>
      <c r="MQ1681" t="s">
        <v>749</v>
      </c>
      <c r="MR1681" t="s">
        <v>749</v>
      </c>
      <c r="MS1681" t="s">
        <v>749</v>
      </c>
      <c r="MT1681" t="s">
        <v>749</v>
      </c>
      <c r="MU1681" t="s">
        <v>749</v>
      </c>
      <c r="MV1681" t="s">
        <v>749</v>
      </c>
      <c r="MW1681" t="s">
        <v>749</v>
      </c>
      <c r="MX1681" t="s">
        <v>749</v>
      </c>
      <c r="MY1681" t="s">
        <v>749</v>
      </c>
      <c r="MZ1681" t="s">
        <v>749</v>
      </c>
      <c r="NA1681" t="s">
        <v>749</v>
      </c>
      <c r="NB1681" t="s">
        <v>749</v>
      </c>
      <c r="NC1681" t="s">
        <v>749</v>
      </c>
      <c r="ND1681" t="s">
        <v>749</v>
      </c>
      <c r="NE1681" t="s">
        <v>749</v>
      </c>
      <c r="NF1681" t="s">
        <v>749</v>
      </c>
      <c r="NG1681" t="s">
        <v>749</v>
      </c>
      <c r="NH1681" t="s">
        <v>749</v>
      </c>
      <c r="NI1681" t="s">
        <v>749</v>
      </c>
      <c r="NJ1681" t="s">
        <v>749</v>
      </c>
      <c r="NK1681" t="s">
        <v>749</v>
      </c>
      <c r="NL1681" t="s">
        <v>749</v>
      </c>
      <c r="NM1681" t="s">
        <v>749</v>
      </c>
      <c r="NN1681" t="s">
        <v>749</v>
      </c>
      <c r="NO1681" t="s">
        <v>749</v>
      </c>
      <c r="NP1681" t="s">
        <v>749</v>
      </c>
      <c r="NQ1681" t="s">
        <v>749</v>
      </c>
      <c r="NR1681" t="s">
        <v>749</v>
      </c>
      <c r="NS1681" t="s">
        <v>749</v>
      </c>
      <c r="NT1681" t="s">
        <v>749</v>
      </c>
      <c r="NU1681" t="s">
        <v>749</v>
      </c>
      <c r="NV1681" t="s">
        <v>749</v>
      </c>
      <c r="NW1681" t="s">
        <v>749</v>
      </c>
      <c r="NX1681" t="s">
        <v>749</v>
      </c>
      <c r="NY1681" t="s">
        <v>749</v>
      </c>
      <c r="NZ1681" t="s">
        <v>749</v>
      </c>
      <c r="OA1681" t="s">
        <v>749</v>
      </c>
      <c r="OB1681" t="s">
        <v>749</v>
      </c>
      <c r="OC1681" t="s">
        <v>749</v>
      </c>
      <c r="OD1681" t="s">
        <v>749</v>
      </c>
      <c r="OE1681" t="s">
        <v>749</v>
      </c>
      <c r="OF1681" t="s">
        <v>749</v>
      </c>
      <c r="OG1681" t="s">
        <v>749</v>
      </c>
      <c r="OH1681" t="s">
        <v>749</v>
      </c>
      <c r="OI1681" t="s">
        <v>749</v>
      </c>
      <c r="OJ1681" t="s">
        <v>749</v>
      </c>
      <c r="OK1681" t="s">
        <v>749</v>
      </c>
      <c r="OL1681" t="s">
        <v>749</v>
      </c>
      <c r="OM1681" t="s">
        <v>749</v>
      </c>
      <c r="ON1681" t="s">
        <v>749</v>
      </c>
      <c r="OO1681" t="s">
        <v>749</v>
      </c>
      <c r="OP1681" t="s">
        <v>749</v>
      </c>
      <c r="OQ1681" t="s">
        <v>749</v>
      </c>
      <c r="OR1681" t="s">
        <v>749</v>
      </c>
      <c r="OS1681" t="s">
        <v>749</v>
      </c>
      <c r="OT1681" t="s">
        <v>749</v>
      </c>
      <c r="OU1681" t="s">
        <v>749</v>
      </c>
      <c r="OV1681" t="s">
        <v>749</v>
      </c>
      <c r="OW1681" t="s">
        <v>749</v>
      </c>
      <c r="OX1681" t="s">
        <v>749</v>
      </c>
      <c r="OY1681" t="s">
        <v>749</v>
      </c>
      <c r="OZ1681" t="s">
        <v>749</v>
      </c>
      <c r="PA1681" t="s">
        <v>749</v>
      </c>
      <c r="PB1681" t="s">
        <v>749</v>
      </c>
      <c r="PC1681" t="s">
        <v>749</v>
      </c>
      <c r="PD1681" t="s">
        <v>749</v>
      </c>
      <c r="PE1681" t="s">
        <v>749</v>
      </c>
      <c r="PF1681" t="s">
        <v>749</v>
      </c>
      <c r="PG1681" t="s">
        <v>749</v>
      </c>
      <c r="PH1681" t="s">
        <v>749</v>
      </c>
      <c r="PI1681" t="s">
        <v>749</v>
      </c>
      <c r="PJ1681" t="s">
        <v>749</v>
      </c>
      <c r="PK1681" t="s">
        <v>749</v>
      </c>
      <c r="PL1681" t="s">
        <v>749</v>
      </c>
      <c r="PM1681" t="s">
        <v>749</v>
      </c>
      <c r="PN1681" t="s">
        <v>749</v>
      </c>
      <c r="PO1681" t="s">
        <v>749</v>
      </c>
      <c r="PP1681" t="s">
        <v>749</v>
      </c>
      <c r="PQ1681" t="s">
        <v>749</v>
      </c>
      <c r="PR1681" t="s">
        <v>749</v>
      </c>
      <c r="PS1681" t="s">
        <v>749</v>
      </c>
      <c r="PT1681" t="s">
        <v>749</v>
      </c>
      <c r="PU1681" t="s">
        <v>749</v>
      </c>
      <c r="PV1681" t="s">
        <v>749</v>
      </c>
      <c r="PW1681" t="s">
        <v>749</v>
      </c>
      <c r="PX1681" t="s">
        <v>749</v>
      </c>
      <c r="PY1681" t="s">
        <v>749</v>
      </c>
      <c r="PZ1681" t="s">
        <v>749</v>
      </c>
      <c r="QA1681" t="s">
        <v>749</v>
      </c>
      <c r="QB1681" t="s">
        <v>749</v>
      </c>
      <c r="QC1681" t="s">
        <v>749</v>
      </c>
      <c r="QD1681" t="s">
        <v>749</v>
      </c>
      <c r="QE1681" t="s">
        <v>749</v>
      </c>
      <c r="QF1681" t="s">
        <v>749</v>
      </c>
      <c r="QG1681" t="s">
        <v>749</v>
      </c>
      <c r="QH1681" t="s">
        <v>749</v>
      </c>
      <c r="QI1681" t="s">
        <v>749</v>
      </c>
      <c r="QJ1681" t="s">
        <v>749</v>
      </c>
      <c r="QK1681" t="s">
        <v>749</v>
      </c>
      <c r="QL1681" t="s">
        <v>749</v>
      </c>
      <c r="QM1681" t="s">
        <v>749</v>
      </c>
      <c r="QN1681" t="s">
        <v>749</v>
      </c>
      <c r="QO1681" t="s">
        <v>749</v>
      </c>
      <c r="QP1681" t="s">
        <v>749</v>
      </c>
      <c r="QQ1681" t="s">
        <v>749</v>
      </c>
      <c r="QR1681" t="s">
        <v>749</v>
      </c>
      <c r="QS1681" t="s">
        <v>749</v>
      </c>
      <c r="QT1681" t="s">
        <v>749</v>
      </c>
      <c r="QU1681" t="s">
        <v>749</v>
      </c>
      <c r="QV1681" t="s">
        <v>749</v>
      </c>
      <c r="QW1681" t="s">
        <v>749</v>
      </c>
      <c r="QX1681" t="s">
        <v>749</v>
      </c>
      <c r="QY1681" t="s">
        <v>749</v>
      </c>
      <c r="QZ1681" t="s">
        <v>749</v>
      </c>
      <c r="RA1681" t="s">
        <v>749</v>
      </c>
      <c r="RB1681" t="s">
        <v>749</v>
      </c>
      <c r="RC1681" t="s">
        <v>749</v>
      </c>
      <c r="RD1681" t="s">
        <v>749</v>
      </c>
      <c r="RE1681" t="s">
        <v>749</v>
      </c>
      <c r="RF1681" t="s">
        <v>749</v>
      </c>
      <c r="RG1681" t="s">
        <v>749</v>
      </c>
      <c r="RH1681" t="s">
        <v>749</v>
      </c>
      <c r="RI1681" t="s">
        <v>749</v>
      </c>
      <c r="RJ1681" t="s">
        <v>749</v>
      </c>
      <c r="RK1681" t="s">
        <v>749</v>
      </c>
      <c r="RL1681" t="s">
        <v>749</v>
      </c>
      <c r="RM1681" t="s">
        <v>749</v>
      </c>
      <c r="RN1681" t="s">
        <v>749</v>
      </c>
      <c r="RO1681" t="s">
        <v>749</v>
      </c>
      <c r="RP1681" t="s">
        <v>749</v>
      </c>
      <c r="RQ1681" t="s">
        <v>749</v>
      </c>
      <c r="RR1681" t="s">
        <v>749</v>
      </c>
      <c r="RS1681" t="s">
        <v>749</v>
      </c>
      <c r="RT1681" t="s">
        <v>749</v>
      </c>
      <c r="RU1681" t="s">
        <v>749</v>
      </c>
      <c r="RV1681" t="s">
        <v>749</v>
      </c>
      <c r="RW1681" t="s">
        <v>749</v>
      </c>
      <c r="RX1681" t="s">
        <v>749</v>
      </c>
      <c r="RY1681" t="s">
        <v>749</v>
      </c>
      <c r="RZ1681" t="s">
        <v>749</v>
      </c>
      <c r="SA1681" t="s">
        <v>749</v>
      </c>
      <c r="SB1681" t="s">
        <v>749</v>
      </c>
      <c r="SC1681" t="s">
        <v>749</v>
      </c>
      <c r="SD1681" t="s">
        <v>749</v>
      </c>
      <c r="SE1681" t="s">
        <v>749</v>
      </c>
      <c r="SF1681" t="s">
        <v>749</v>
      </c>
      <c r="SG1681" t="s">
        <v>749</v>
      </c>
      <c r="SH1681" t="s">
        <v>749</v>
      </c>
      <c r="SI1681" t="s">
        <v>749</v>
      </c>
      <c r="SJ1681" t="s">
        <v>749</v>
      </c>
      <c r="SK1681" t="s">
        <v>749</v>
      </c>
      <c r="SL1681" t="s">
        <v>749</v>
      </c>
      <c r="SM1681" t="s">
        <v>749</v>
      </c>
      <c r="SN1681" t="s">
        <v>749</v>
      </c>
      <c r="SO1681" t="s">
        <v>749</v>
      </c>
      <c r="SP1681" t="s">
        <v>749</v>
      </c>
      <c r="SQ1681" t="s">
        <v>749</v>
      </c>
      <c r="SR1681" t="s">
        <v>749</v>
      </c>
      <c r="SS1681" t="s">
        <v>749</v>
      </c>
      <c r="ST1681" t="s">
        <v>749</v>
      </c>
      <c r="SU1681" t="s">
        <v>749</v>
      </c>
      <c r="SV1681" t="s">
        <v>749</v>
      </c>
      <c r="SW1681" t="s">
        <v>749</v>
      </c>
      <c r="SX1681" t="s">
        <v>749</v>
      </c>
      <c r="SY1681" t="s">
        <v>749</v>
      </c>
      <c r="SZ1681" t="s">
        <v>749</v>
      </c>
      <c r="TA1681" t="s">
        <v>749</v>
      </c>
      <c r="TB1681" t="s">
        <v>749</v>
      </c>
      <c r="TC1681" t="s">
        <v>749</v>
      </c>
      <c r="TD1681" t="s">
        <v>749</v>
      </c>
      <c r="TE1681" t="s">
        <v>749</v>
      </c>
      <c r="TF1681" t="s">
        <v>749</v>
      </c>
      <c r="TG1681" t="s">
        <v>749</v>
      </c>
      <c r="TH1681" t="s">
        <v>749</v>
      </c>
      <c r="TI1681" t="s">
        <v>749</v>
      </c>
      <c r="TJ1681" t="s">
        <v>749</v>
      </c>
      <c r="TK1681" t="s">
        <v>749</v>
      </c>
      <c r="TL1681" t="s">
        <v>749</v>
      </c>
      <c r="TM1681" t="s">
        <v>749</v>
      </c>
      <c r="TN1681" t="s">
        <v>749</v>
      </c>
      <c r="TO1681" t="s">
        <v>749</v>
      </c>
      <c r="TP1681" t="s">
        <v>749</v>
      </c>
      <c r="TQ1681" t="s">
        <v>749</v>
      </c>
      <c r="TR1681" t="s">
        <v>749</v>
      </c>
      <c r="TS1681" t="s">
        <v>749</v>
      </c>
      <c r="TT1681" t="s">
        <v>749</v>
      </c>
      <c r="TU1681" t="s">
        <v>749</v>
      </c>
      <c r="TV1681" t="s">
        <v>749</v>
      </c>
      <c r="TW1681" t="s">
        <v>749</v>
      </c>
      <c r="TX1681" t="s">
        <v>749</v>
      </c>
      <c r="TY1681" t="s">
        <v>749</v>
      </c>
      <c r="TZ1681" t="s">
        <v>749</v>
      </c>
      <c r="UA1681" t="s">
        <v>749</v>
      </c>
      <c r="UB1681" t="s">
        <v>749</v>
      </c>
      <c r="UC1681" t="s">
        <v>749</v>
      </c>
      <c r="UD1681" t="s">
        <v>749</v>
      </c>
      <c r="UE1681" t="s">
        <v>749</v>
      </c>
      <c r="UF1681" t="s">
        <v>749</v>
      </c>
      <c r="UG1681" t="s">
        <v>749</v>
      </c>
      <c r="UH1681" t="s">
        <v>749</v>
      </c>
      <c r="UI1681" t="s">
        <v>749</v>
      </c>
      <c r="UJ1681" t="s">
        <v>749</v>
      </c>
      <c r="UK1681" t="s">
        <v>749</v>
      </c>
      <c r="UL1681" t="s">
        <v>749</v>
      </c>
      <c r="UM1681" t="s">
        <v>749</v>
      </c>
      <c r="UN1681" t="s">
        <v>749</v>
      </c>
      <c r="UO1681" t="s">
        <v>749</v>
      </c>
      <c r="UP1681" t="s">
        <v>749</v>
      </c>
      <c r="UQ1681" t="s">
        <v>749</v>
      </c>
      <c r="UR1681" t="s">
        <v>749</v>
      </c>
      <c r="US1681" t="s">
        <v>749</v>
      </c>
      <c r="UT1681" t="s">
        <v>749</v>
      </c>
      <c r="UU1681" t="s">
        <v>749</v>
      </c>
      <c r="UV1681" t="s">
        <v>749</v>
      </c>
      <c r="UW1681" t="s">
        <v>749</v>
      </c>
      <c r="UX1681" t="s">
        <v>749</v>
      </c>
      <c r="UY1681" t="s">
        <v>749</v>
      </c>
      <c r="UZ1681" t="s">
        <v>749</v>
      </c>
      <c r="VA1681" t="s">
        <v>749</v>
      </c>
      <c r="VB1681" t="s">
        <v>749</v>
      </c>
      <c r="VC1681" t="s">
        <v>749</v>
      </c>
      <c r="VD1681" t="s">
        <v>749</v>
      </c>
      <c r="VE1681" t="s">
        <v>749</v>
      </c>
      <c r="VF1681" t="s">
        <v>749</v>
      </c>
      <c r="VG1681" t="s">
        <v>749</v>
      </c>
      <c r="VH1681" t="s">
        <v>749</v>
      </c>
      <c r="VI1681" t="s">
        <v>749</v>
      </c>
      <c r="VJ1681" t="s">
        <v>749</v>
      </c>
      <c r="VK1681" t="s">
        <v>749</v>
      </c>
      <c r="VL1681" t="s">
        <v>749</v>
      </c>
      <c r="VM1681" t="s">
        <v>749</v>
      </c>
      <c r="VN1681" t="s">
        <v>749</v>
      </c>
      <c r="VO1681" t="s">
        <v>749</v>
      </c>
      <c r="VP1681" t="s">
        <v>749</v>
      </c>
      <c r="VQ1681" t="s">
        <v>749</v>
      </c>
      <c r="VR1681" t="s">
        <v>749</v>
      </c>
      <c r="VS1681" t="s">
        <v>749</v>
      </c>
      <c r="VT1681" t="s">
        <v>749</v>
      </c>
      <c r="VU1681" t="s">
        <v>749</v>
      </c>
      <c r="VV1681" t="s">
        <v>749</v>
      </c>
      <c r="VW1681" t="s">
        <v>749</v>
      </c>
      <c r="VX1681" t="s">
        <v>749</v>
      </c>
      <c r="VY1681" t="s">
        <v>749</v>
      </c>
      <c r="VZ1681" t="s">
        <v>749</v>
      </c>
      <c r="WA1681" t="s">
        <v>749</v>
      </c>
      <c r="WB1681" t="s">
        <v>749</v>
      </c>
      <c r="WC1681" t="s">
        <v>749</v>
      </c>
      <c r="WD1681" t="s">
        <v>749</v>
      </c>
      <c r="WE1681" t="s">
        <v>749</v>
      </c>
      <c r="WF1681" t="s">
        <v>749</v>
      </c>
      <c r="WG1681" t="s">
        <v>749</v>
      </c>
      <c r="WH1681" t="s">
        <v>749</v>
      </c>
      <c r="WI1681" t="s">
        <v>749</v>
      </c>
      <c r="WJ1681" t="s">
        <v>749</v>
      </c>
      <c r="WK1681" t="s">
        <v>749</v>
      </c>
      <c r="WL1681" t="s">
        <v>749</v>
      </c>
      <c r="WM1681" t="s">
        <v>749</v>
      </c>
      <c r="WN1681" t="s">
        <v>749</v>
      </c>
      <c r="WO1681" t="s">
        <v>749</v>
      </c>
      <c r="WP1681" t="s">
        <v>749</v>
      </c>
      <c r="WQ1681" t="s">
        <v>749</v>
      </c>
      <c r="WR1681" t="s">
        <v>749</v>
      </c>
      <c r="WS1681" t="s">
        <v>749</v>
      </c>
      <c r="WT1681" t="s">
        <v>749</v>
      </c>
      <c r="WU1681" t="s">
        <v>749</v>
      </c>
      <c r="WV1681" t="s">
        <v>749</v>
      </c>
      <c r="WW1681" t="s">
        <v>749</v>
      </c>
      <c r="WX1681" t="s">
        <v>749</v>
      </c>
      <c r="WY1681" t="s">
        <v>749</v>
      </c>
      <c r="WZ1681" t="s">
        <v>749</v>
      </c>
      <c r="XA1681" t="s">
        <v>749</v>
      </c>
      <c r="XB1681" t="s">
        <v>749</v>
      </c>
      <c r="XC1681" t="s">
        <v>749</v>
      </c>
      <c r="XD1681" t="s">
        <v>749</v>
      </c>
      <c r="XE1681" t="s">
        <v>749</v>
      </c>
      <c r="XF1681" t="s">
        <v>749</v>
      </c>
      <c r="XG1681" t="s">
        <v>749</v>
      </c>
      <c r="XH1681" t="s">
        <v>749</v>
      </c>
      <c r="XI1681" t="s">
        <v>749</v>
      </c>
      <c r="XJ1681" t="s">
        <v>749</v>
      </c>
      <c r="XK1681" t="s">
        <v>749</v>
      </c>
      <c r="XL1681" t="s">
        <v>749</v>
      </c>
      <c r="XM1681" t="s">
        <v>749</v>
      </c>
      <c r="XN1681" t="s">
        <v>749</v>
      </c>
      <c r="XO1681" t="s">
        <v>749</v>
      </c>
      <c r="XP1681" t="s">
        <v>749</v>
      </c>
      <c r="XQ1681" t="s">
        <v>749</v>
      </c>
      <c r="XR1681" t="s">
        <v>749</v>
      </c>
      <c r="XS1681" t="s">
        <v>749</v>
      </c>
      <c r="XT1681" t="s">
        <v>749</v>
      </c>
      <c r="XU1681" t="s">
        <v>749</v>
      </c>
      <c r="XV1681" t="s">
        <v>749</v>
      </c>
      <c r="XW1681" t="s">
        <v>749</v>
      </c>
      <c r="XX1681" t="s">
        <v>749</v>
      </c>
      <c r="XY1681" t="s">
        <v>749</v>
      </c>
      <c r="XZ1681" t="s">
        <v>749</v>
      </c>
      <c r="YA1681" t="s">
        <v>749</v>
      </c>
      <c r="YB1681" t="s">
        <v>749</v>
      </c>
      <c r="YC1681" t="s">
        <v>749</v>
      </c>
      <c r="YD1681" t="s">
        <v>749</v>
      </c>
      <c r="YE1681" t="s">
        <v>749</v>
      </c>
      <c r="YF1681" t="s">
        <v>749</v>
      </c>
      <c r="YG1681" t="s">
        <v>749</v>
      </c>
      <c r="YH1681" t="s">
        <v>749</v>
      </c>
      <c r="YI1681" t="s">
        <v>749</v>
      </c>
      <c r="YJ1681" t="s">
        <v>749</v>
      </c>
      <c r="YK1681" t="s">
        <v>749</v>
      </c>
      <c r="YL1681" t="s">
        <v>749</v>
      </c>
      <c r="YM1681" t="s">
        <v>749</v>
      </c>
      <c r="YN1681" t="s">
        <v>749</v>
      </c>
      <c r="YO1681" t="s">
        <v>749</v>
      </c>
      <c r="YP1681" t="s">
        <v>749</v>
      </c>
      <c r="YQ1681" t="s">
        <v>749</v>
      </c>
      <c r="YR1681" t="s">
        <v>749</v>
      </c>
      <c r="YS1681" t="s">
        <v>749</v>
      </c>
      <c r="YT1681" t="s">
        <v>749</v>
      </c>
      <c r="YU1681" t="s">
        <v>749</v>
      </c>
      <c r="YV1681" t="s">
        <v>749</v>
      </c>
      <c r="YW1681" t="s">
        <v>749</v>
      </c>
      <c r="YX1681" t="s">
        <v>749</v>
      </c>
      <c r="YY1681" t="s">
        <v>749</v>
      </c>
      <c r="YZ1681" t="s">
        <v>749</v>
      </c>
      <c r="ZA1681" t="s">
        <v>749</v>
      </c>
      <c r="ZB1681" t="s">
        <v>749</v>
      </c>
      <c r="ZC1681" t="s">
        <v>749</v>
      </c>
      <c r="ZD1681" t="s">
        <v>749</v>
      </c>
      <c r="ZE1681" t="s">
        <v>749</v>
      </c>
      <c r="ZF1681" t="s">
        <v>749</v>
      </c>
      <c r="ZG1681" t="s">
        <v>749</v>
      </c>
      <c r="ZH1681" t="s">
        <v>749</v>
      </c>
      <c r="ZI1681" t="s">
        <v>749</v>
      </c>
      <c r="ZJ1681" t="s">
        <v>749</v>
      </c>
      <c r="ZK1681" t="s">
        <v>749</v>
      </c>
      <c r="ZL1681" t="s">
        <v>749</v>
      </c>
      <c r="ZM1681" t="s">
        <v>749</v>
      </c>
      <c r="ZN1681" t="s">
        <v>749</v>
      </c>
      <c r="ZO1681" t="s">
        <v>749</v>
      </c>
      <c r="ZP1681" t="s">
        <v>749</v>
      </c>
      <c r="ZQ1681" t="s">
        <v>749</v>
      </c>
      <c r="ZR1681" t="s">
        <v>749</v>
      </c>
      <c r="ZS1681" t="s">
        <v>749</v>
      </c>
      <c r="ZT1681" t="s">
        <v>749</v>
      </c>
      <c r="ZU1681" t="s">
        <v>749</v>
      </c>
      <c r="ZV1681" t="s">
        <v>749</v>
      </c>
      <c r="ZW1681" t="s">
        <v>749</v>
      </c>
      <c r="ZX1681" t="s">
        <v>749</v>
      </c>
      <c r="ZY1681" t="s">
        <v>749</v>
      </c>
      <c r="ZZ1681" t="s">
        <v>749</v>
      </c>
      <c r="AAA1681" t="s">
        <v>749</v>
      </c>
      <c r="AAB1681" t="s">
        <v>749</v>
      </c>
      <c r="AAC1681" t="s">
        <v>749</v>
      </c>
      <c r="AAD1681" t="s">
        <v>749</v>
      </c>
      <c r="AAE1681" t="s">
        <v>749</v>
      </c>
      <c r="AAF1681" t="s">
        <v>749</v>
      </c>
      <c r="AAG1681" t="s">
        <v>749</v>
      </c>
      <c r="AAH1681" t="s">
        <v>749</v>
      </c>
      <c r="AAI1681" t="s">
        <v>749</v>
      </c>
      <c r="AAJ1681" t="s">
        <v>749</v>
      </c>
      <c r="AAK1681" t="s">
        <v>749</v>
      </c>
      <c r="AAL1681" t="s">
        <v>749</v>
      </c>
      <c r="AAM1681" t="s">
        <v>749</v>
      </c>
      <c r="AAN1681" t="s">
        <v>749</v>
      </c>
      <c r="AAO1681" t="s">
        <v>749</v>
      </c>
      <c r="AAP1681" t="s">
        <v>749</v>
      </c>
      <c r="AAQ1681" t="s">
        <v>749</v>
      </c>
      <c r="AAR1681" t="s">
        <v>749</v>
      </c>
      <c r="AAS1681" t="s">
        <v>749</v>
      </c>
      <c r="AAT1681" t="s">
        <v>749</v>
      </c>
      <c r="AAU1681" t="s">
        <v>749</v>
      </c>
      <c r="AAV1681" t="s">
        <v>749</v>
      </c>
      <c r="AAW1681" t="s">
        <v>749</v>
      </c>
      <c r="AAX1681" t="s">
        <v>749</v>
      </c>
      <c r="AAY1681" t="s">
        <v>749</v>
      </c>
      <c r="AAZ1681" t="s">
        <v>749</v>
      </c>
      <c r="ABA1681" t="s">
        <v>749</v>
      </c>
      <c r="ABB1681" t="s">
        <v>749</v>
      </c>
      <c r="ABC1681" t="s">
        <v>749</v>
      </c>
      <c r="ABD1681" t="s">
        <v>749</v>
      </c>
      <c r="ABE1681" t="s">
        <v>749</v>
      </c>
      <c r="ABF1681" t="s">
        <v>749</v>
      </c>
      <c r="ABG1681" t="s">
        <v>749</v>
      </c>
      <c r="ABH1681" t="s">
        <v>749</v>
      </c>
      <c r="ABI1681" t="s">
        <v>749</v>
      </c>
      <c r="ABJ1681" t="s">
        <v>749</v>
      </c>
      <c r="ABK1681" t="s">
        <v>749</v>
      </c>
      <c r="ABL1681" t="s">
        <v>749</v>
      </c>
    </row>
    <row r="1682" spans="1:740">
      <c r="A1682" t="s">
        <v>7675</v>
      </c>
      <c r="B1682" t="s">
        <v>7676</v>
      </c>
      <c r="C1682" t="s">
        <v>7664</v>
      </c>
      <c r="D1682" t="s">
        <v>7665</v>
      </c>
      <c r="E1682" t="s">
        <v>7666</v>
      </c>
      <c r="F1682" s="1">
        <v>4</v>
      </c>
      <c r="G1682" t="s">
        <v>7667</v>
      </c>
      <c r="H1682" t="s">
        <v>7677</v>
      </c>
      <c r="I1682" t="s">
        <v>3566</v>
      </c>
      <c r="J1682" s="1">
        <v>0</v>
      </c>
      <c r="K1682" t="s">
        <v>7665</v>
      </c>
      <c r="L1682" t="s">
        <v>749</v>
      </c>
      <c r="M1682" s="1">
        <v>0</v>
      </c>
      <c r="N1682" t="s">
        <v>749</v>
      </c>
      <c r="O1682" t="s">
        <v>837</v>
      </c>
      <c r="P1682" t="s">
        <v>749</v>
      </c>
      <c r="Q1682" t="s">
        <v>749</v>
      </c>
      <c r="R1682" t="s">
        <v>749</v>
      </c>
      <c r="S1682" t="s">
        <v>749</v>
      </c>
      <c r="T1682" t="s">
        <v>749</v>
      </c>
      <c r="U1682" t="s">
        <v>749</v>
      </c>
      <c r="V1682" t="s">
        <v>749</v>
      </c>
      <c r="W1682" t="s">
        <v>749</v>
      </c>
      <c r="X1682" t="s">
        <v>749</v>
      </c>
      <c r="Y1682" t="s">
        <v>749</v>
      </c>
      <c r="Z1682" t="s">
        <v>749</v>
      </c>
      <c r="AA1682" t="s">
        <v>749</v>
      </c>
      <c r="AB1682" t="s">
        <v>749</v>
      </c>
      <c r="AC1682" t="s">
        <v>749</v>
      </c>
      <c r="AD1682" t="s">
        <v>749</v>
      </c>
      <c r="AE1682" t="s">
        <v>749</v>
      </c>
      <c r="AF1682" t="s">
        <v>749</v>
      </c>
      <c r="AG1682" t="s">
        <v>749</v>
      </c>
      <c r="AH1682" t="s">
        <v>749</v>
      </c>
      <c r="AI1682" t="s">
        <v>749</v>
      </c>
      <c r="AJ1682" t="s">
        <v>749</v>
      </c>
      <c r="AK1682" t="s">
        <v>749</v>
      </c>
      <c r="AL1682" t="s">
        <v>749</v>
      </c>
      <c r="AM1682" t="s">
        <v>749</v>
      </c>
      <c r="AN1682" t="s">
        <v>749</v>
      </c>
      <c r="AO1682" t="s">
        <v>749</v>
      </c>
      <c r="AP1682" t="s">
        <v>749</v>
      </c>
      <c r="AQ1682" t="s">
        <v>749</v>
      </c>
      <c r="AR1682" t="s">
        <v>749</v>
      </c>
      <c r="AS1682" t="s">
        <v>749</v>
      </c>
      <c r="AT1682" t="s">
        <v>749</v>
      </c>
      <c r="AU1682" t="s">
        <v>749</v>
      </c>
      <c r="AV1682" t="s">
        <v>749</v>
      </c>
      <c r="AW1682" t="s">
        <v>749</v>
      </c>
      <c r="AX1682" t="s">
        <v>749</v>
      </c>
      <c r="AY1682" t="s">
        <v>749</v>
      </c>
      <c r="AZ1682" t="s">
        <v>749</v>
      </c>
      <c r="BA1682" t="s">
        <v>749</v>
      </c>
      <c r="BB1682" t="s">
        <v>749</v>
      </c>
      <c r="BC1682" t="s">
        <v>749</v>
      </c>
      <c r="BD1682" t="s">
        <v>749</v>
      </c>
      <c r="BE1682" t="s">
        <v>749</v>
      </c>
      <c r="BF1682" t="s">
        <v>749</v>
      </c>
      <c r="BG1682" t="s">
        <v>749</v>
      </c>
      <c r="BH1682" t="s">
        <v>749</v>
      </c>
      <c r="BI1682" t="s">
        <v>749</v>
      </c>
      <c r="BJ1682" t="s">
        <v>749</v>
      </c>
      <c r="BK1682" t="s">
        <v>749</v>
      </c>
      <c r="BL1682" t="s">
        <v>749</v>
      </c>
      <c r="BM1682" t="s">
        <v>749</v>
      </c>
      <c r="BN1682" t="s">
        <v>749</v>
      </c>
      <c r="BO1682" t="s">
        <v>749</v>
      </c>
      <c r="BP1682" t="s">
        <v>749</v>
      </c>
      <c r="BQ1682" t="s">
        <v>749</v>
      </c>
      <c r="BR1682" t="s">
        <v>749</v>
      </c>
      <c r="BS1682" t="s">
        <v>749</v>
      </c>
      <c r="BT1682" t="s">
        <v>749</v>
      </c>
      <c r="BU1682" t="s">
        <v>749</v>
      </c>
      <c r="BV1682" t="s">
        <v>749</v>
      </c>
      <c r="BW1682" t="s">
        <v>749</v>
      </c>
      <c r="BX1682" t="s">
        <v>749</v>
      </c>
      <c r="BY1682" t="s">
        <v>749</v>
      </c>
      <c r="BZ1682" t="s">
        <v>749</v>
      </c>
      <c r="CA1682" t="s">
        <v>749</v>
      </c>
      <c r="CB1682" t="s">
        <v>749</v>
      </c>
      <c r="CC1682" t="s">
        <v>749</v>
      </c>
      <c r="CD1682" t="s">
        <v>749</v>
      </c>
      <c r="CE1682" t="s">
        <v>749</v>
      </c>
      <c r="CF1682" t="s">
        <v>749</v>
      </c>
      <c r="CG1682" t="s">
        <v>749</v>
      </c>
      <c r="CH1682" t="s">
        <v>749</v>
      </c>
      <c r="CI1682" t="s">
        <v>749</v>
      </c>
      <c r="CJ1682" t="s">
        <v>749</v>
      </c>
      <c r="CK1682" t="s">
        <v>749</v>
      </c>
      <c r="CL1682" t="s">
        <v>749</v>
      </c>
      <c r="CM1682" t="s">
        <v>749</v>
      </c>
      <c r="CN1682" t="s">
        <v>749</v>
      </c>
      <c r="CO1682" t="s">
        <v>749</v>
      </c>
      <c r="CP1682" t="s">
        <v>749</v>
      </c>
      <c r="CQ1682" t="s">
        <v>749</v>
      </c>
      <c r="CR1682" t="s">
        <v>749</v>
      </c>
      <c r="CS1682" t="s">
        <v>749</v>
      </c>
      <c r="CT1682" t="s">
        <v>749</v>
      </c>
      <c r="CU1682" t="s">
        <v>749</v>
      </c>
      <c r="CV1682" t="s">
        <v>749</v>
      </c>
      <c r="CW1682" t="s">
        <v>749</v>
      </c>
      <c r="CX1682" t="s">
        <v>749</v>
      </c>
      <c r="CY1682" t="s">
        <v>749</v>
      </c>
      <c r="CZ1682" t="s">
        <v>749</v>
      </c>
      <c r="DA1682" t="s">
        <v>749</v>
      </c>
      <c r="DB1682" t="s">
        <v>749</v>
      </c>
      <c r="DC1682" t="s">
        <v>749</v>
      </c>
      <c r="DD1682" t="s">
        <v>749</v>
      </c>
      <c r="DE1682" t="s">
        <v>749</v>
      </c>
      <c r="DF1682" t="s">
        <v>749</v>
      </c>
      <c r="DG1682" t="s">
        <v>749</v>
      </c>
      <c r="DH1682" t="s">
        <v>749</v>
      </c>
      <c r="DI1682" t="s">
        <v>749</v>
      </c>
      <c r="DJ1682" t="s">
        <v>749</v>
      </c>
      <c r="DK1682" t="s">
        <v>749</v>
      </c>
      <c r="DL1682" t="s">
        <v>749</v>
      </c>
      <c r="DM1682" t="s">
        <v>749</v>
      </c>
      <c r="DN1682" t="s">
        <v>749</v>
      </c>
      <c r="DO1682" t="s">
        <v>749</v>
      </c>
      <c r="DP1682" t="s">
        <v>749</v>
      </c>
      <c r="DQ1682" t="s">
        <v>749</v>
      </c>
      <c r="DR1682" t="s">
        <v>749</v>
      </c>
      <c r="DS1682" t="s">
        <v>749</v>
      </c>
      <c r="DT1682" t="s">
        <v>749</v>
      </c>
      <c r="DU1682" t="s">
        <v>749</v>
      </c>
      <c r="DV1682" t="s">
        <v>749</v>
      </c>
      <c r="DW1682" t="s">
        <v>749</v>
      </c>
      <c r="DX1682" t="s">
        <v>749</v>
      </c>
      <c r="DY1682" t="s">
        <v>749</v>
      </c>
      <c r="DZ1682" t="s">
        <v>749</v>
      </c>
      <c r="EA1682" t="s">
        <v>749</v>
      </c>
      <c r="EB1682" t="s">
        <v>749</v>
      </c>
      <c r="EC1682" t="s">
        <v>749</v>
      </c>
      <c r="ED1682" t="s">
        <v>749</v>
      </c>
      <c r="EE1682" t="s">
        <v>749</v>
      </c>
      <c r="EF1682" t="s">
        <v>749</v>
      </c>
      <c r="EG1682" t="s">
        <v>749</v>
      </c>
      <c r="EH1682" t="s">
        <v>749</v>
      </c>
      <c r="EI1682" t="s">
        <v>749</v>
      </c>
      <c r="EJ1682" t="s">
        <v>749</v>
      </c>
      <c r="EK1682" t="s">
        <v>749</v>
      </c>
      <c r="EL1682" t="s">
        <v>749</v>
      </c>
      <c r="EM1682" t="s">
        <v>749</v>
      </c>
      <c r="EN1682" t="s">
        <v>749</v>
      </c>
      <c r="EO1682" t="s">
        <v>749</v>
      </c>
      <c r="EP1682" t="s">
        <v>749</v>
      </c>
      <c r="EQ1682" t="s">
        <v>749</v>
      </c>
      <c r="ER1682" t="s">
        <v>749</v>
      </c>
      <c r="ES1682" t="s">
        <v>749</v>
      </c>
      <c r="ET1682" t="s">
        <v>749</v>
      </c>
      <c r="EU1682" t="s">
        <v>749</v>
      </c>
      <c r="EV1682" t="s">
        <v>749</v>
      </c>
      <c r="EW1682" t="s">
        <v>749</v>
      </c>
      <c r="EX1682" t="s">
        <v>749</v>
      </c>
      <c r="EY1682" t="s">
        <v>749</v>
      </c>
      <c r="EZ1682" t="s">
        <v>749</v>
      </c>
      <c r="FA1682" t="s">
        <v>749</v>
      </c>
      <c r="FB1682" t="s">
        <v>749</v>
      </c>
      <c r="FC1682" t="s">
        <v>749</v>
      </c>
      <c r="FD1682" t="s">
        <v>749</v>
      </c>
      <c r="FE1682" t="s">
        <v>749</v>
      </c>
      <c r="FF1682" t="s">
        <v>749</v>
      </c>
      <c r="FG1682" t="s">
        <v>749</v>
      </c>
      <c r="FH1682" t="s">
        <v>749</v>
      </c>
      <c r="FI1682" t="s">
        <v>749</v>
      </c>
      <c r="FJ1682" t="s">
        <v>749</v>
      </c>
      <c r="FK1682" t="s">
        <v>749</v>
      </c>
      <c r="FL1682" t="s">
        <v>749</v>
      </c>
      <c r="FM1682" t="s">
        <v>749</v>
      </c>
      <c r="FN1682" t="s">
        <v>749</v>
      </c>
      <c r="FO1682" t="s">
        <v>749</v>
      </c>
      <c r="FP1682" t="s">
        <v>749</v>
      </c>
      <c r="FQ1682" t="s">
        <v>749</v>
      </c>
      <c r="FR1682" t="s">
        <v>749</v>
      </c>
      <c r="FS1682" t="s">
        <v>749</v>
      </c>
      <c r="FT1682" t="s">
        <v>749</v>
      </c>
      <c r="FU1682" t="s">
        <v>749</v>
      </c>
      <c r="FV1682" t="s">
        <v>749</v>
      </c>
      <c r="FW1682" t="s">
        <v>749</v>
      </c>
      <c r="FX1682" t="s">
        <v>749</v>
      </c>
      <c r="FY1682" t="s">
        <v>749</v>
      </c>
      <c r="FZ1682" t="s">
        <v>749</v>
      </c>
      <c r="GA1682" t="s">
        <v>749</v>
      </c>
      <c r="GB1682" t="s">
        <v>749</v>
      </c>
      <c r="GC1682" t="s">
        <v>749</v>
      </c>
      <c r="GD1682" t="s">
        <v>749</v>
      </c>
      <c r="GE1682" t="s">
        <v>749</v>
      </c>
      <c r="GF1682" t="s">
        <v>749</v>
      </c>
      <c r="GG1682" t="s">
        <v>749</v>
      </c>
      <c r="GH1682" t="s">
        <v>749</v>
      </c>
      <c r="GI1682" t="s">
        <v>749</v>
      </c>
      <c r="GJ1682" t="s">
        <v>749</v>
      </c>
      <c r="GK1682" t="s">
        <v>749</v>
      </c>
      <c r="GL1682" t="s">
        <v>749</v>
      </c>
      <c r="GM1682" t="s">
        <v>749</v>
      </c>
      <c r="GN1682" t="s">
        <v>749</v>
      </c>
      <c r="GO1682" t="s">
        <v>749</v>
      </c>
      <c r="GP1682" t="s">
        <v>749</v>
      </c>
      <c r="GQ1682" t="s">
        <v>749</v>
      </c>
      <c r="GR1682" t="s">
        <v>749</v>
      </c>
      <c r="GS1682" t="s">
        <v>749</v>
      </c>
      <c r="GT1682" t="s">
        <v>749</v>
      </c>
      <c r="GU1682" t="s">
        <v>749</v>
      </c>
      <c r="GV1682" t="s">
        <v>749</v>
      </c>
      <c r="GW1682" t="s">
        <v>749</v>
      </c>
      <c r="GX1682" t="s">
        <v>749</v>
      </c>
      <c r="GY1682" t="s">
        <v>749</v>
      </c>
      <c r="GZ1682" t="s">
        <v>749</v>
      </c>
      <c r="HA1682" t="s">
        <v>749</v>
      </c>
      <c r="HB1682" t="s">
        <v>749</v>
      </c>
      <c r="HC1682" t="s">
        <v>749</v>
      </c>
      <c r="HD1682" t="s">
        <v>749</v>
      </c>
      <c r="HE1682" t="s">
        <v>749</v>
      </c>
      <c r="HF1682" t="s">
        <v>749</v>
      </c>
      <c r="HG1682" t="s">
        <v>749</v>
      </c>
      <c r="HH1682" t="s">
        <v>749</v>
      </c>
      <c r="HI1682" t="s">
        <v>749</v>
      </c>
      <c r="HJ1682" t="s">
        <v>749</v>
      </c>
      <c r="HK1682" t="s">
        <v>749</v>
      </c>
      <c r="HL1682" t="s">
        <v>749</v>
      </c>
      <c r="HM1682" t="s">
        <v>749</v>
      </c>
      <c r="HN1682" t="s">
        <v>749</v>
      </c>
      <c r="HO1682" t="s">
        <v>749</v>
      </c>
      <c r="HP1682" t="s">
        <v>749</v>
      </c>
      <c r="HQ1682" t="s">
        <v>749</v>
      </c>
      <c r="HR1682" t="s">
        <v>749</v>
      </c>
      <c r="HS1682" t="s">
        <v>749</v>
      </c>
      <c r="HT1682" t="s">
        <v>749</v>
      </c>
      <c r="HU1682" t="s">
        <v>749</v>
      </c>
      <c r="HV1682" t="s">
        <v>749</v>
      </c>
      <c r="HW1682" t="s">
        <v>749</v>
      </c>
      <c r="HX1682" t="s">
        <v>749</v>
      </c>
      <c r="HY1682" t="s">
        <v>749</v>
      </c>
      <c r="HZ1682" t="s">
        <v>749</v>
      </c>
      <c r="IA1682" t="s">
        <v>749</v>
      </c>
      <c r="IB1682" t="s">
        <v>749</v>
      </c>
      <c r="IC1682" t="s">
        <v>749</v>
      </c>
      <c r="ID1682" t="s">
        <v>749</v>
      </c>
      <c r="IE1682" t="s">
        <v>749</v>
      </c>
      <c r="IF1682" t="s">
        <v>749</v>
      </c>
      <c r="IG1682" t="s">
        <v>749</v>
      </c>
      <c r="IH1682" t="s">
        <v>749</v>
      </c>
      <c r="II1682" t="s">
        <v>749</v>
      </c>
      <c r="IJ1682" t="s">
        <v>749</v>
      </c>
      <c r="IK1682" t="s">
        <v>749</v>
      </c>
      <c r="IL1682" t="s">
        <v>749</v>
      </c>
      <c r="IM1682" t="s">
        <v>749</v>
      </c>
      <c r="IN1682" t="s">
        <v>749</v>
      </c>
      <c r="IO1682" t="s">
        <v>749</v>
      </c>
      <c r="IP1682" t="s">
        <v>749</v>
      </c>
      <c r="IQ1682" t="s">
        <v>749</v>
      </c>
      <c r="IR1682" t="s">
        <v>749</v>
      </c>
      <c r="IS1682" t="s">
        <v>749</v>
      </c>
      <c r="IT1682" t="s">
        <v>749</v>
      </c>
      <c r="IU1682" t="s">
        <v>749</v>
      </c>
      <c r="IV1682" t="s">
        <v>749</v>
      </c>
      <c r="IW1682" t="s">
        <v>749</v>
      </c>
      <c r="IX1682" t="s">
        <v>749</v>
      </c>
      <c r="IY1682" t="s">
        <v>749</v>
      </c>
      <c r="IZ1682" t="s">
        <v>749</v>
      </c>
      <c r="JA1682" t="s">
        <v>749</v>
      </c>
      <c r="JB1682" t="s">
        <v>749</v>
      </c>
      <c r="JC1682" t="s">
        <v>749</v>
      </c>
      <c r="JD1682" t="s">
        <v>749</v>
      </c>
      <c r="JE1682" t="s">
        <v>749</v>
      </c>
      <c r="JF1682" t="s">
        <v>749</v>
      </c>
      <c r="JG1682" t="s">
        <v>749</v>
      </c>
      <c r="JH1682" t="s">
        <v>749</v>
      </c>
      <c r="JI1682" t="s">
        <v>749</v>
      </c>
      <c r="JJ1682" t="s">
        <v>749</v>
      </c>
      <c r="JK1682" t="s">
        <v>749</v>
      </c>
      <c r="JL1682" t="s">
        <v>749</v>
      </c>
      <c r="JM1682" t="s">
        <v>749</v>
      </c>
      <c r="JN1682" t="s">
        <v>749</v>
      </c>
      <c r="JO1682" t="s">
        <v>749</v>
      </c>
      <c r="JP1682" t="s">
        <v>749</v>
      </c>
      <c r="JQ1682" t="s">
        <v>749</v>
      </c>
      <c r="JR1682" t="s">
        <v>749</v>
      </c>
      <c r="JS1682" t="s">
        <v>749</v>
      </c>
      <c r="JT1682" t="s">
        <v>749</v>
      </c>
      <c r="JU1682" t="s">
        <v>749</v>
      </c>
      <c r="JV1682" t="s">
        <v>749</v>
      </c>
      <c r="JW1682" t="s">
        <v>749</v>
      </c>
      <c r="JX1682" t="s">
        <v>749</v>
      </c>
      <c r="JY1682" t="s">
        <v>749</v>
      </c>
      <c r="JZ1682" t="s">
        <v>749</v>
      </c>
      <c r="KA1682" t="s">
        <v>749</v>
      </c>
      <c r="KB1682" t="s">
        <v>749</v>
      </c>
      <c r="KC1682" t="s">
        <v>749</v>
      </c>
      <c r="KD1682" t="s">
        <v>749</v>
      </c>
      <c r="KE1682" t="s">
        <v>749</v>
      </c>
      <c r="KF1682" t="s">
        <v>749</v>
      </c>
      <c r="KG1682" t="s">
        <v>749</v>
      </c>
      <c r="KH1682" t="s">
        <v>749</v>
      </c>
      <c r="KI1682" t="s">
        <v>749</v>
      </c>
      <c r="KJ1682" t="s">
        <v>749</v>
      </c>
      <c r="KK1682" t="s">
        <v>749</v>
      </c>
      <c r="KL1682" t="s">
        <v>749</v>
      </c>
      <c r="KM1682" t="s">
        <v>749</v>
      </c>
      <c r="KN1682" t="s">
        <v>749</v>
      </c>
      <c r="KO1682" t="s">
        <v>749</v>
      </c>
      <c r="KP1682" t="s">
        <v>749</v>
      </c>
      <c r="KQ1682" t="s">
        <v>749</v>
      </c>
      <c r="KR1682" t="s">
        <v>749</v>
      </c>
      <c r="KS1682" t="s">
        <v>749</v>
      </c>
      <c r="KT1682" t="s">
        <v>749</v>
      </c>
      <c r="KU1682" t="s">
        <v>749</v>
      </c>
      <c r="KV1682" t="s">
        <v>749</v>
      </c>
      <c r="KW1682" t="s">
        <v>749</v>
      </c>
      <c r="KX1682" t="s">
        <v>749</v>
      </c>
      <c r="KY1682" t="s">
        <v>749</v>
      </c>
      <c r="KZ1682" t="s">
        <v>749</v>
      </c>
      <c r="LA1682" t="s">
        <v>749</v>
      </c>
      <c r="LB1682" t="s">
        <v>749</v>
      </c>
      <c r="LC1682" t="s">
        <v>749</v>
      </c>
      <c r="LD1682" t="s">
        <v>749</v>
      </c>
      <c r="LE1682" t="s">
        <v>749</v>
      </c>
      <c r="LF1682" t="s">
        <v>749</v>
      </c>
      <c r="LG1682" t="s">
        <v>749</v>
      </c>
      <c r="LH1682" t="s">
        <v>749</v>
      </c>
      <c r="LI1682" t="s">
        <v>749</v>
      </c>
      <c r="LJ1682" t="s">
        <v>749</v>
      </c>
      <c r="LK1682" t="s">
        <v>749</v>
      </c>
      <c r="LL1682" t="s">
        <v>749</v>
      </c>
      <c r="LM1682" t="s">
        <v>749</v>
      </c>
      <c r="LN1682" t="s">
        <v>749</v>
      </c>
      <c r="LO1682" t="s">
        <v>749</v>
      </c>
      <c r="LP1682" t="s">
        <v>749</v>
      </c>
      <c r="LQ1682" t="s">
        <v>749</v>
      </c>
      <c r="LR1682" t="s">
        <v>749</v>
      </c>
      <c r="LS1682" t="s">
        <v>749</v>
      </c>
      <c r="LT1682" t="s">
        <v>749</v>
      </c>
      <c r="LU1682" t="s">
        <v>749</v>
      </c>
      <c r="LV1682" t="s">
        <v>749</v>
      </c>
      <c r="LW1682" t="s">
        <v>749</v>
      </c>
      <c r="LX1682" t="s">
        <v>749</v>
      </c>
      <c r="LY1682" t="s">
        <v>749</v>
      </c>
      <c r="LZ1682" t="s">
        <v>749</v>
      </c>
      <c r="MA1682" t="s">
        <v>749</v>
      </c>
      <c r="MB1682" t="s">
        <v>749</v>
      </c>
      <c r="MC1682" t="s">
        <v>749</v>
      </c>
      <c r="MD1682" t="s">
        <v>749</v>
      </c>
      <c r="ME1682" t="s">
        <v>749</v>
      </c>
      <c r="MF1682" t="s">
        <v>749</v>
      </c>
      <c r="MG1682" t="s">
        <v>749</v>
      </c>
      <c r="MH1682" t="s">
        <v>749</v>
      </c>
      <c r="MI1682" t="s">
        <v>749</v>
      </c>
      <c r="MJ1682" t="s">
        <v>749</v>
      </c>
      <c r="MK1682" t="s">
        <v>749</v>
      </c>
      <c r="ML1682" t="s">
        <v>749</v>
      </c>
      <c r="MM1682" t="s">
        <v>749</v>
      </c>
      <c r="MN1682" t="s">
        <v>749</v>
      </c>
      <c r="MO1682" t="s">
        <v>749</v>
      </c>
      <c r="MP1682" t="s">
        <v>749</v>
      </c>
      <c r="MQ1682" t="s">
        <v>749</v>
      </c>
      <c r="MR1682" t="s">
        <v>749</v>
      </c>
      <c r="MS1682" t="s">
        <v>749</v>
      </c>
      <c r="MT1682" t="s">
        <v>749</v>
      </c>
      <c r="MU1682" t="s">
        <v>749</v>
      </c>
      <c r="MV1682" t="s">
        <v>749</v>
      </c>
      <c r="MW1682" t="s">
        <v>749</v>
      </c>
      <c r="MX1682" t="s">
        <v>749</v>
      </c>
      <c r="MY1682" t="s">
        <v>749</v>
      </c>
      <c r="MZ1682" t="s">
        <v>749</v>
      </c>
      <c r="NA1682" t="s">
        <v>749</v>
      </c>
      <c r="NB1682" t="s">
        <v>749</v>
      </c>
      <c r="NC1682" t="s">
        <v>749</v>
      </c>
      <c r="ND1682" t="s">
        <v>749</v>
      </c>
      <c r="NE1682" t="s">
        <v>749</v>
      </c>
      <c r="NF1682" t="s">
        <v>749</v>
      </c>
      <c r="NG1682" t="s">
        <v>749</v>
      </c>
      <c r="NH1682" t="s">
        <v>749</v>
      </c>
      <c r="NI1682" t="s">
        <v>749</v>
      </c>
      <c r="NJ1682" t="s">
        <v>749</v>
      </c>
      <c r="NK1682" t="s">
        <v>749</v>
      </c>
      <c r="NL1682" t="s">
        <v>749</v>
      </c>
      <c r="NM1682" t="s">
        <v>749</v>
      </c>
      <c r="NN1682" t="s">
        <v>749</v>
      </c>
      <c r="NO1682" t="s">
        <v>749</v>
      </c>
      <c r="NP1682" t="s">
        <v>749</v>
      </c>
      <c r="NQ1682" t="s">
        <v>749</v>
      </c>
      <c r="NR1682" t="s">
        <v>749</v>
      </c>
      <c r="NS1682" t="s">
        <v>749</v>
      </c>
      <c r="NT1682" t="s">
        <v>749</v>
      </c>
      <c r="NU1682" t="s">
        <v>749</v>
      </c>
      <c r="NV1682" t="s">
        <v>749</v>
      </c>
      <c r="NW1682" t="s">
        <v>749</v>
      </c>
      <c r="NX1682" t="s">
        <v>749</v>
      </c>
      <c r="NY1682" t="s">
        <v>749</v>
      </c>
      <c r="NZ1682" t="s">
        <v>749</v>
      </c>
      <c r="OA1682" t="s">
        <v>749</v>
      </c>
      <c r="OB1682" t="s">
        <v>749</v>
      </c>
      <c r="OC1682" t="s">
        <v>749</v>
      </c>
      <c r="OD1682" t="s">
        <v>749</v>
      </c>
      <c r="OE1682" t="s">
        <v>749</v>
      </c>
      <c r="OF1682" t="s">
        <v>749</v>
      </c>
      <c r="OG1682" t="s">
        <v>749</v>
      </c>
      <c r="OH1682" t="s">
        <v>749</v>
      </c>
      <c r="OI1682" t="s">
        <v>749</v>
      </c>
      <c r="OJ1682" t="s">
        <v>749</v>
      </c>
      <c r="OK1682" t="s">
        <v>749</v>
      </c>
      <c r="OL1682" t="s">
        <v>749</v>
      </c>
      <c r="OM1682" t="s">
        <v>749</v>
      </c>
      <c r="ON1682" t="s">
        <v>749</v>
      </c>
      <c r="OO1682" t="s">
        <v>749</v>
      </c>
      <c r="OP1682" t="s">
        <v>749</v>
      </c>
      <c r="OQ1682" t="s">
        <v>749</v>
      </c>
      <c r="OR1682" t="s">
        <v>749</v>
      </c>
      <c r="OS1682" t="s">
        <v>749</v>
      </c>
      <c r="OT1682" t="s">
        <v>749</v>
      </c>
      <c r="OU1682" t="s">
        <v>749</v>
      </c>
      <c r="OV1682" t="s">
        <v>749</v>
      </c>
      <c r="OW1682" t="s">
        <v>749</v>
      </c>
      <c r="OX1682" t="s">
        <v>749</v>
      </c>
      <c r="OY1682" t="s">
        <v>749</v>
      </c>
      <c r="OZ1682" t="s">
        <v>749</v>
      </c>
      <c r="PA1682" t="s">
        <v>749</v>
      </c>
      <c r="PB1682" t="s">
        <v>749</v>
      </c>
      <c r="PC1682" t="s">
        <v>749</v>
      </c>
      <c r="PD1682" t="s">
        <v>749</v>
      </c>
      <c r="PE1682" t="s">
        <v>749</v>
      </c>
      <c r="PF1682" t="s">
        <v>749</v>
      </c>
      <c r="PG1682" t="s">
        <v>749</v>
      </c>
      <c r="PH1682" t="s">
        <v>749</v>
      </c>
      <c r="PI1682" t="s">
        <v>749</v>
      </c>
      <c r="PJ1682" t="s">
        <v>749</v>
      </c>
      <c r="PK1682" t="s">
        <v>749</v>
      </c>
      <c r="PL1682" t="s">
        <v>749</v>
      </c>
      <c r="PM1682" t="s">
        <v>749</v>
      </c>
      <c r="PN1682" t="s">
        <v>749</v>
      </c>
      <c r="PO1682" t="s">
        <v>749</v>
      </c>
      <c r="PP1682" t="s">
        <v>749</v>
      </c>
      <c r="PQ1682" t="s">
        <v>749</v>
      </c>
      <c r="PR1682" t="s">
        <v>749</v>
      </c>
      <c r="PS1682" t="s">
        <v>749</v>
      </c>
      <c r="PT1682" t="s">
        <v>749</v>
      </c>
      <c r="PU1682" t="s">
        <v>749</v>
      </c>
      <c r="PV1682" t="s">
        <v>749</v>
      </c>
      <c r="PW1682" t="s">
        <v>749</v>
      </c>
      <c r="PX1682" t="s">
        <v>749</v>
      </c>
      <c r="PY1682" t="s">
        <v>749</v>
      </c>
      <c r="PZ1682" t="s">
        <v>749</v>
      </c>
      <c r="QA1682" t="s">
        <v>749</v>
      </c>
      <c r="QB1682" t="s">
        <v>749</v>
      </c>
      <c r="QC1682" t="s">
        <v>749</v>
      </c>
      <c r="QD1682" t="s">
        <v>749</v>
      </c>
      <c r="QE1682" t="s">
        <v>749</v>
      </c>
      <c r="QF1682" t="s">
        <v>749</v>
      </c>
      <c r="QG1682" t="s">
        <v>749</v>
      </c>
      <c r="QH1682" t="s">
        <v>749</v>
      </c>
      <c r="QI1682" t="s">
        <v>749</v>
      </c>
      <c r="QJ1682" t="s">
        <v>749</v>
      </c>
      <c r="QK1682" t="s">
        <v>749</v>
      </c>
      <c r="QL1682" t="s">
        <v>749</v>
      </c>
      <c r="QM1682" t="s">
        <v>749</v>
      </c>
      <c r="QN1682" t="s">
        <v>749</v>
      </c>
      <c r="QO1682" t="s">
        <v>749</v>
      </c>
      <c r="QP1682" t="s">
        <v>749</v>
      </c>
      <c r="QQ1682" t="s">
        <v>749</v>
      </c>
      <c r="QR1682" t="s">
        <v>749</v>
      </c>
      <c r="QS1682" t="s">
        <v>749</v>
      </c>
      <c r="QT1682" t="s">
        <v>749</v>
      </c>
      <c r="QU1682" t="s">
        <v>749</v>
      </c>
      <c r="QV1682" t="s">
        <v>749</v>
      </c>
      <c r="QW1682" t="s">
        <v>749</v>
      </c>
      <c r="QX1682" t="s">
        <v>749</v>
      </c>
      <c r="QY1682" t="s">
        <v>749</v>
      </c>
      <c r="QZ1682" t="s">
        <v>749</v>
      </c>
      <c r="RA1682" t="s">
        <v>749</v>
      </c>
      <c r="RB1682" t="s">
        <v>749</v>
      </c>
      <c r="RC1682" t="s">
        <v>749</v>
      </c>
      <c r="RD1682" t="s">
        <v>749</v>
      </c>
      <c r="RE1682" t="s">
        <v>749</v>
      </c>
      <c r="RF1682" t="s">
        <v>749</v>
      </c>
      <c r="RG1682" t="s">
        <v>749</v>
      </c>
      <c r="RH1682" t="s">
        <v>749</v>
      </c>
      <c r="RI1682" t="s">
        <v>749</v>
      </c>
      <c r="RJ1682" t="s">
        <v>749</v>
      </c>
      <c r="RK1682" t="s">
        <v>749</v>
      </c>
      <c r="RL1682" t="s">
        <v>749</v>
      </c>
      <c r="RM1682" t="s">
        <v>749</v>
      </c>
      <c r="RN1682" t="s">
        <v>749</v>
      </c>
      <c r="RO1682" t="s">
        <v>749</v>
      </c>
      <c r="RP1682" t="s">
        <v>749</v>
      </c>
      <c r="RQ1682" t="s">
        <v>749</v>
      </c>
      <c r="RR1682" t="s">
        <v>749</v>
      </c>
      <c r="RS1682" t="s">
        <v>749</v>
      </c>
      <c r="RT1682" t="s">
        <v>749</v>
      </c>
      <c r="RU1682" t="s">
        <v>749</v>
      </c>
      <c r="RV1682" t="s">
        <v>749</v>
      </c>
      <c r="RW1682" t="s">
        <v>749</v>
      </c>
      <c r="RX1682" t="s">
        <v>749</v>
      </c>
      <c r="RY1682" t="s">
        <v>749</v>
      </c>
      <c r="RZ1682" t="s">
        <v>749</v>
      </c>
      <c r="SA1682" t="s">
        <v>749</v>
      </c>
      <c r="SB1682" t="s">
        <v>749</v>
      </c>
      <c r="SC1682" t="s">
        <v>749</v>
      </c>
      <c r="SD1682" t="s">
        <v>749</v>
      </c>
      <c r="SE1682" t="s">
        <v>749</v>
      </c>
      <c r="SF1682" t="s">
        <v>749</v>
      </c>
      <c r="SG1682" t="s">
        <v>749</v>
      </c>
      <c r="SH1682" t="s">
        <v>749</v>
      </c>
      <c r="SI1682" t="s">
        <v>749</v>
      </c>
      <c r="SJ1682" t="s">
        <v>749</v>
      </c>
      <c r="SK1682" t="s">
        <v>749</v>
      </c>
      <c r="SL1682" t="s">
        <v>749</v>
      </c>
      <c r="SM1682" t="s">
        <v>749</v>
      </c>
      <c r="SN1682" t="s">
        <v>749</v>
      </c>
      <c r="SO1682" t="s">
        <v>749</v>
      </c>
      <c r="SP1682" t="s">
        <v>749</v>
      </c>
      <c r="SQ1682" t="s">
        <v>749</v>
      </c>
      <c r="SR1682" t="s">
        <v>749</v>
      </c>
      <c r="SS1682" t="s">
        <v>749</v>
      </c>
      <c r="ST1682" t="s">
        <v>749</v>
      </c>
      <c r="SU1682" t="s">
        <v>749</v>
      </c>
      <c r="SV1682" t="s">
        <v>749</v>
      </c>
      <c r="SW1682" t="s">
        <v>749</v>
      </c>
      <c r="SX1682" t="s">
        <v>749</v>
      </c>
      <c r="SY1682" t="s">
        <v>749</v>
      </c>
      <c r="SZ1682" t="s">
        <v>749</v>
      </c>
      <c r="TA1682" t="s">
        <v>749</v>
      </c>
      <c r="TB1682" t="s">
        <v>749</v>
      </c>
      <c r="TC1682" t="s">
        <v>749</v>
      </c>
      <c r="TD1682" t="s">
        <v>749</v>
      </c>
      <c r="TE1682" t="s">
        <v>749</v>
      </c>
      <c r="TF1682" t="s">
        <v>749</v>
      </c>
      <c r="TG1682" t="s">
        <v>749</v>
      </c>
      <c r="TH1682" t="s">
        <v>749</v>
      </c>
      <c r="TI1682" t="s">
        <v>749</v>
      </c>
      <c r="TJ1682" t="s">
        <v>749</v>
      </c>
      <c r="TK1682" t="s">
        <v>749</v>
      </c>
      <c r="TL1682" t="s">
        <v>749</v>
      </c>
      <c r="TM1682" t="s">
        <v>749</v>
      </c>
      <c r="TN1682" t="s">
        <v>749</v>
      </c>
      <c r="TO1682" t="s">
        <v>749</v>
      </c>
      <c r="TP1682" t="s">
        <v>749</v>
      </c>
      <c r="TQ1682" t="s">
        <v>749</v>
      </c>
      <c r="TR1682" t="s">
        <v>749</v>
      </c>
      <c r="TS1682" t="s">
        <v>749</v>
      </c>
      <c r="TT1682" t="s">
        <v>749</v>
      </c>
      <c r="TU1682" t="s">
        <v>749</v>
      </c>
      <c r="TV1682" t="s">
        <v>749</v>
      </c>
      <c r="TW1682" t="s">
        <v>749</v>
      </c>
      <c r="TX1682" t="s">
        <v>749</v>
      </c>
      <c r="TY1682" t="s">
        <v>749</v>
      </c>
      <c r="TZ1682" t="s">
        <v>749</v>
      </c>
      <c r="UA1682" t="s">
        <v>749</v>
      </c>
      <c r="UB1682" t="s">
        <v>749</v>
      </c>
      <c r="UC1682" t="s">
        <v>749</v>
      </c>
      <c r="UD1682" t="s">
        <v>749</v>
      </c>
      <c r="UE1682" t="s">
        <v>749</v>
      </c>
      <c r="UF1682" t="s">
        <v>749</v>
      </c>
      <c r="UG1682" t="s">
        <v>749</v>
      </c>
      <c r="UH1682" t="s">
        <v>749</v>
      </c>
      <c r="UI1682" t="s">
        <v>749</v>
      </c>
      <c r="UJ1682" t="s">
        <v>749</v>
      </c>
      <c r="UK1682" t="s">
        <v>749</v>
      </c>
      <c r="UL1682" t="s">
        <v>749</v>
      </c>
      <c r="UM1682" t="s">
        <v>749</v>
      </c>
      <c r="UN1682" t="s">
        <v>749</v>
      </c>
      <c r="UO1682" t="s">
        <v>749</v>
      </c>
      <c r="UP1682" t="s">
        <v>749</v>
      </c>
      <c r="UQ1682" t="s">
        <v>749</v>
      </c>
      <c r="UR1682" t="s">
        <v>749</v>
      </c>
      <c r="US1682" t="s">
        <v>749</v>
      </c>
      <c r="UT1682" t="s">
        <v>749</v>
      </c>
      <c r="UU1682" t="s">
        <v>749</v>
      </c>
      <c r="UV1682" t="s">
        <v>749</v>
      </c>
      <c r="UW1682" t="s">
        <v>749</v>
      </c>
      <c r="UX1682" t="s">
        <v>749</v>
      </c>
      <c r="UY1682" t="s">
        <v>749</v>
      </c>
      <c r="UZ1682" t="s">
        <v>749</v>
      </c>
      <c r="VA1682" t="s">
        <v>749</v>
      </c>
      <c r="VB1682" t="s">
        <v>749</v>
      </c>
      <c r="VC1682" t="s">
        <v>749</v>
      </c>
      <c r="VD1682" t="s">
        <v>749</v>
      </c>
      <c r="VE1682" t="s">
        <v>749</v>
      </c>
      <c r="VF1682" t="s">
        <v>749</v>
      </c>
      <c r="VG1682" t="s">
        <v>749</v>
      </c>
      <c r="VH1682" t="s">
        <v>749</v>
      </c>
      <c r="VI1682" t="s">
        <v>749</v>
      </c>
      <c r="VJ1682" t="s">
        <v>749</v>
      </c>
      <c r="VK1682" t="s">
        <v>749</v>
      </c>
      <c r="VL1682" t="s">
        <v>749</v>
      </c>
      <c r="VM1682" t="s">
        <v>749</v>
      </c>
      <c r="VN1682" t="s">
        <v>749</v>
      </c>
      <c r="VO1682" t="s">
        <v>749</v>
      </c>
      <c r="VP1682" t="s">
        <v>749</v>
      </c>
      <c r="VQ1682" t="s">
        <v>749</v>
      </c>
      <c r="VR1682" t="s">
        <v>749</v>
      </c>
      <c r="VS1682" t="s">
        <v>749</v>
      </c>
      <c r="VT1682" t="s">
        <v>749</v>
      </c>
      <c r="VU1682" t="s">
        <v>749</v>
      </c>
      <c r="VV1682" t="s">
        <v>749</v>
      </c>
      <c r="VW1682" t="s">
        <v>749</v>
      </c>
      <c r="VX1682" t="s">
        <v>749</v>
      </c>
      <c r="VY1682" t="s">
        <v>749</v>
      </c>
      <c r="VZ1682" t="s">
        <v>749</v>
      </c>
      <c r="WA1682" t="s">
        <v>749</v>
      </c>
      <c r="WB1682" t="s">
        <v>749</v>
      </c>
      <c r="WC1682" t="s">
        <v>749</v>
      </c>
      <c r="WD1682" t="s">
        <v>749</v>
      </c>
      <c r="WE1682" t="s">
        <v>749</v>
      </c>
      <c r="WF1682" t="s">
        <v>749</v>
      </c>
      <c r="WG1682" t="s">
        <v>749</v>
      </c>
      <c r="WH1682" t="s">
        <v>749</v>
      </c>
      <c r="WI1682" t="s">
        <v>749</v>
      </c>
      <c r="WJ1682" t="s">
        <v>749</v>
      </c>
      <c r="WK1682" t="s">
        <v>749</v>
      </c>
      <c r="WL1682" t="s">
        <v>749</v>
      </c>
      <c r="WM1682" t="s">
        <v>749</v>
      </c>
      <c r="WN1682" t="s">
        <v>749</v>
      </c>
      <c r="WO1682" t="s">
        <v>749</v>
      </c>
      <c r="WP1682" t="s">
        <v>749</v>
      </c>
      <c r="WQ1682" t="s">
        <v>749</v>
      </c>
      <c r="WR1682" t="s">
        <v>749</v>
      </c>
      <c r="WS1682" t="s">
        <v>749</v>
      </c>
      <c r="WT1682" t="s">
        <v>749</v>
      </c>
      <c r="WU1682" t="s">
        <v>749</v>
      </c>
      <c r="WV1682" t="s">
        <v>749</v>
      </c>
      <c r="WW1682" t="s">
        <v>749</v>
      </c>
      <c r="WX1682" t="s">
        <v>749</v>
      </c>
      <c r="WY1682" t="s">
        <v>749</v>
      </c>
      <c r="WZ1682" t="s">
        <v>749</v>
      </c>
      <c r="XA1682" t="s">
        <v>749</v>
      </c>
      <c r="XB1682" t="s">
        <v>749</v>
      </c>
      <c r="XC1682" t="s">
        <v>749</v>
      </c>
      <c r="XD1682" t="s">
        <v>749</v>
      </c>
      <c r="XE1682" t="s">
        <v>749</v>
      </c>
      <c r="XF1682" t="s">
        <v>749</v>
      </c>
      <c r="XG1682" t="s">
        <v>749</v>
      </c>
      <c r="XH1682" t="s">
        <v>749</v>
      </c>
      <c r="XI1682" t="s">
        <v>749</v>
      </c>
      <c r="XJ1682" t="s">
        <v>749</v>
      </c>
      <c r="XK1682" t="s">
        <v>749</v>
      </c>
      <c r="XL1682" t="s">
        <v>749</v>
      </c>
      <c r="XM1682" t="s">
        <v>749</v>
      </c>
      <c r="XN1682" t="s">
        <v>749</v>
      </c>
      <c r="XO1682" t="s">
        <v>749</v>
      </c>
      <c r="XP1682" t="s">
        <v>749</v>
      </c>
      <c r="XQ1682" t="s">
        <v>749</v>
      </c>
      <c r="XR1682" t="s">
        <v>749</v>
      </c>
      <c r="XS1682" t="s">
        <v>749</v>
      </c>
      <c r="XT1682" t="s">
        <v>749</v>
      </c>
      <c r="XU1682" t="s">
        <v>749</v>
      </c>
      <c r="XV1682" t="s">
        <v>749</v>
      </c>
      <c r="XW1682" t="s">
        <v>749</v>
      </c>
      <c r="XX1682" t="s">
        <v>749</v>
      </c>
      <c r="XY1682" t="s">
        <v>749</v>
      </c>
      <c r="XZ1682" t="s">
        <v>749</v>
      </c>
      <c r="YA1682" t="s">
        <v>749</v>
      </c>
      <c r="YB1682" t="s">
        <v>749</v>
      </c>
      <c r="YC1682" t="s">
        <v>749</v>
      </c>
      <c r="YD1682" t="s">
        <v>749</v>
      </c>
      <c r="YE1682" t="s">
        <v>749</v>
      </c>
      <c r="YF1682" t="s">
        <v>749</v>
      </c>
      <c r="YG1682" t="s">
        <v>749</v>
      </c>
      <c r="YH1682" t="s">
        <v>749</v>
      </c>
      <c r="YI1682" t="s">
        <v>749</v>
      </c>
      <c r="YJ1682" t="s">
        <v>749</v>
      </c>
      <c r="YK1682" t="s">
        <v>749</v>
      </c>
      <c r="YL1682" t="s">
        <v>749</v>
      </c>
      <c r="YM1682" t="s">
        <v>749</v>
      </c>
      <c r="YN1682" t="s">
        <v>749</v>
      </c>
      <c r="YO1682" t="s">
        <v>749</v>
      </c>
      <c r="YP1682" t="s">
        <v>749</v>
      </c>
      <c r="YQ1682" t="s">
        <v>749</v>
      </c>
      <c r="YR1682" t="s">
        <v>749</v>
      </c>
      <c r="YS1682" t="s">
        <v>749</v>
      </c>
      <c r="YT1682" t="s">
        <v>749</v>
      </c>
      <c r="YU1682" t="s">
        <v>749</v>
      </c>
      <c r="YV1682" t="s">
        <v>749</v>
      </c>
      <c r="YW1682" t="s">
        <v>749</v>
      </c>
      <c r="YX1682" t="s">
        <v>749</v>
      </c>
      <c r="YY1682" t="s">
        <v>749</v>
      </c>
      <c r="YZ1682" t="s">
        <v>749</v>
      </c>
      <c r="ZA1682" t="s">
        <v>749</v>
      </c>
      <c r="ZB1682" t="s">
        <v>749</v>
      </c>
      <c r="ZC1682" t="s">
        <v>749</v>
      </c>
      <c r="ZD1682" t="s">
        <v>749</v>
      </c>
      <c r="ZE1682" t="s">
        <v>749</v>
      </c>
      <c r="ZF1682" t="s">
        <v>749</v>
      </c>
      <c r="ZG1682" t="s">
        <v>749</v>
      </c>
      <c r="ZH1682" t="s">
        <v>749</v>
      </c>
      <c r="ZI1682" t="s">
        <v>749</v>
      </c>
      <c r="ZJ1682" t="s">
        <v>749</v>
      </c>
      <c r="ZK1682" t="s">
        <v>749</v>
      </c>
      <c r="ZL1682" t="s">
        <v>749</v>
      </c>
      <c r="ZM1682" t="s">
        <v>749</v>
      </c>
      <c r="ZN1682" t="s">
        <v>749</v>
      </c>
      <c r="ZO1682" t="s">
        <v>749</v>
      </c>
      <c r="ZP1682" t="s">
        <v>749</v>
      </c>
      <c r="ZQ1682" t="s">
        <v>749</v>
      </c>
      <c r="ZR1682" t="s">
        <v>749</v>
      </c>
      <c r="ZS1682" t="s">
        <v>749</v>
      </c>
      <c r="ZT1682" t="s">
        <v>749</v>
      </c>
      <c r="ZU1682" t="s">
        <v>749</v>
      </c>
      <c r="ZV1682" t="s">
        <v>749</v>
      </c>
      <c r="ZW1682" t="s">
        <v>749</v>
      </c>
      <c r="ZX1682" t="s">
        <v>749</v>
      </c>
      <c r="ZY1682" t="s">
        <v>749</v>
      </c>
      <c r="ZZ1682" t="s">
        <v>749</v>
      </c>
      <c r="AAA1682" t="s">
        <v>749</v>
      </c>
      <c r="AAB1682" t="s">
        <v>749</v>
      </c>
      <c r="AAC1682" t="s">
        <v>749</v>
      </c>
      <c r="AAD1682" t="s">
        <v>749</v>
      </c>
      <c r="AAE1682" t="s">
        <v>749</v>
      </c>
      <c r="AAF1682" t="s">
        <v>749</v>
      </c>
      <c r="AAG1682" t="s">
        <v>749</v>
      </c>
      <c r="AAH1682" t="s">
        <v>749</v>
      </c>
      <c r="AAI1682" t="s">
        <v>749</v>
      </c>
      <c r="AAJ1682" t="s">
        <v>749</v>
      </c>
      <c r="AAK1682" t="s">
        <v>749</v>
      </c>
      <c r="AAL1682" t="s">
        <v>749</v>
      </c>
      <c r="AAM1682" t="s">
        <v>749</v>
      </c>
      <c r="AAN1682" t="s">
        <v>749</v>
      </c>
      <c r="AAO1682" t="s">
        <v>749</v>
      </c>
      <c r="AAP1682" t="s">
        <v>749</v>
      </c>
      <c r="AAQ1682" t="s">
        <v>749</v>
      </c>
      <c r="AAR1682" t="s">
        <v>749</v>
      </c>
      <c r="AAS1682" t="s">
        <v>749</v>
      </c>
      <c r="AAT1682" t="s">
        <v>749</v>
      </c>
      <c r="AAU1682" t="s">
        <v>749</v>
      </c>
      <c r="AAV1682" t="s">
        <v>749</v>
      </c>
      <c r="AAW1682" t="s">
        <v>749</v>
      </c>
      <c r="AAX1682" t="s">
        <v>749</v>
      </c>
      <c r="AAY1682" t="s">
        <v>749</v>
      </c>
      <c r="AAZ1682" t="s">
        <v>749</v>
      </c>
      <c r="ABA1682" t="s">
        <v>749</v>
      </c>
      <c r="ABB1682" t="s">
        <v>749</v>
      </c>
      <c r="ABC1682" t="s">
        <v>749</v>
      </c>
      <c r="ABD1682" t="s">
        <v>749</v>
      </c>
      <c r="ABE1682" t="s">
        <v>749</v>
      </c>
      <c r="ABF1682" t="s">
        <v>749</v>
      </c>
      <c r="ABG1682" t="s">
        <v>749</v>
      </c>
      <c r="ABH1682" t="s">
        <v>749</v>
      </c>
      <c r="ABI1682" t="s">
        <v>749</v>
      </c>
      <c r="ABJ1682" t="s">
        <v>749</v>
      </c>
      <c r="ABK1682" t="s">
        <v>749</v>
      </c>
      <c r="ABL1682" t="s">
        <v>749</v>
      </c>
    </row>
    <row r="1683" spans="1:740">
      <c r="A1683" t="s">
        <v>7678</v>
      </c>
      <c r="B1683" t="s">
        <v>7679</v>
      </c>
      <c r="C1683" t="s">
        <v>7664</v>
      </c>
      <c r="D1683" t="s">
        <v>7665</v>
      </c>
      <c r="E1683" t="s">
        <v>7666</v>
      </c>
      <c r="F1683" s="1">
        <v>5</v>
      </c>
      <c r="G1683" t="s">
        <v>7667</v>
      </c>
      <c r="H1683" t="s">
        <v>7680</v>
      </c>
      <c r="I1683" t="s">
        <v>3566</v>
      </c>
      <c r="J1683" s="1">
        <v>0</v>
      </c>
      <c r="K1683" t="s">
        <v>7665</v>
      </c>
      <c r="L1683" t="s">
        <v>749</v>
      </c>
      <c r="M1683" s="1">
        <v>0</v>
      </c>
      <c r="N1683" t="s">
        <v>749</v>
      </c>
      <c r="O1683" t="s">
        <v>837</v>
      </c>
      <c r="P1683" t="s">
        <v>749</v>
      </c>
      <c r="Q1683" t="s">
        <v>749</v>
      </c>
      <c r="R1683" t="s">
        <v>749</v>
      </c>
      <c r="S1683" t="s">
        <v>749</v>
      </c>
      <c r="T1683" t="s">
        <v>749</v>
      </c>
      <c r="U1683" t="s">
        <v>749</v>
      </c>
      <c r="V1683" t="s">
        <v>749</v>
      </c>
      <c r="W1683" t="s">
        <v>749</v>
      </c>
      <c r="X1683" t="s">
        <v>749</v>
      </c>
      <c r="Y1683" t="s">
        <v>749</v>
      </c>
      <c r="Z1683" t="s">
        <v>749</v>
      </c>
      <c r="AA1683" t="s">
        <v>749</v>
      </c>
      <c r="AB1683" t="s">
        <v>749</v>
      </c>
      <c r="AC1683" t="s">
        <v>749</v>
      </c>
      <c r="AD1683" t="s">
        <v>749</v>
      </c>
      <c r="AE1683" t="s">
        <v>749</v>
      </c>
      <c r="AF1683" t="s">
        <v>749</v>
      </c>
      <c r="AG1683" t="s">
        <v>749</v>
      </c>
      <c r="AH1683" t="s">
        <v>749</v>
      </c>
      <c r="AI1683" t="s">
        <v>749</v>
      </c>
      <c r="AJ1683" t="s">
        <v>749</v>
      </c>
      <c r="AK1683" t="s">
        <v>749</v>
      </c>
      <c r="AL1683" t="s">
        <v>749</v>
      </c>
      <c r="AM1683" t="s">
        <v>749</v>
      </c>
      <c r="AN1683" t="s">
        <v>749</v>
      </c>
      <c r="AO1683" t="s">
        <v>749</v>
      </c>
      <c r="AP1683" t="s">
        <v>749</v>
      </c>
      <c r="AQ1683" t="s">
        <v>749</v>
      </c>
      <c r="AR1683" t="s">
        <v>749</v>
      </c>
      <c r="AS1683" t="s">
        <v>749</v>
      </c>
      <c r="AT1683" t="s">
        <v>749</v>
      </c>
      <c r="AU1683" t="s">
        <v>749</v>
      </c>
      <c r="AV1683" t="s">
        <v>749</v>
      </c>
      <c r="AW1683" t="s">
        <v>749</v>
      </c>
      <c r="AX1683" t="s">
        <v>749</v>
      </c>
      <c r="AY1683" t="s">
        <v>749</v>
      </c>
      <c r="AZ1683" t="s">
        <v>749</v>
      </c>
      <c r="BA1683" t="s">
        <v>749</v>
      </c>
      <c r="BB1683" t="s">
        <v>749</v>
      </c>
      <c r="BC1683" t="s">
        <v>749</v>
      </c>
      <c r="BD1683" t="s">
        <v>749</v>
      </c>
      <c r="BE1683" t="s">
        <v>749</v>
      </c>
      <c r="BF1683" t="s">
        <v>749</v>
      </c>
      <c r="BG1683" t="s">
        <v>749</v>
      </c>
      <c r="BH1683" t="s">
        <v>749</v>
      </c>
      <c r="BI1683" t="s">
        <v>749</v>
      </c>
      <c r="BJ1683" t="s">
        <v>749</v>
      </c>
      <c r="BK1683" t="s">
        <v>749</v>
      </c>
      <c r="BL1683" t="s">
        <v>749</v>
      </c>
      <c r="BM1683" t="s">
        <v>749</v>
      </c>
      <c r="BN1683" t="s">
        <v>749</v>
      </c>
      <c r="BO1683" t="s">
        <v>749</v>
      </c>
      <c r="BP1683" t="s">
        <v>749</v>
      </c>
      <c r="BQ1683" t="s">
        <v>749</v>
      </c>
      <c r="BR1683" t="s">
        <v>749</v>
      </c>
      <c r="BS1683" t="s">
        <v>749</v>
      </c>
      <c r="BT1683" t="s">
        <v>749</v>
      </c>
      <c r="BU1683" t="s">
        <v>749</v>
      </c>
      <c r="BV1683" t="s">
        <v>749</v>
      </c>
      <c r="BW1683" t="s">
        <v>749</v>
      </c>
      <c r="BX1683" t="s">
        <v>749</v>
      </c>
      <c r="BY1683" t="s">
        <v>749</v>
      </c>
      <c r="BZ1683" t="s">
        <v>749</v>
      </c>
      <c r="CA1683" t="s">
        <v>749</v>
      </c>
      <c r="CB1683" t="s">
        <v>749</v>
      </c>
      <c r="CC1683" t="s">
        <v>749</v>
      </c>
      <c r="CD1683" t="s">
        <v>749</v>
      </c>
      <c r="CE1683" t="s">
        <v>749</v>
      </c>
      <c r="CF1683" t="s">
        <v>749</v>
      </c>
      <c r="CG1683" t="s">
        <v>749</v>
      </c>
      <c r="CH1683" t="s">
        <v>749</v>
      </c>
      <c r="CI1683" t="s">
        <v>749</v>
      </c>
      <c r="CJ1683" t="s">
        <v>749</v>
      </c>
      <c r="CK1683" t="s">
        <v>749</v>
      </c>
      <c r="CL1683" t="s">
        <v>749</v>
      </c>
      <c r="CM1683" t="s">
        <v>749</v>
      </c>
      <c r="CN1683" t="s">
        <v>749</v>
      </c>
      <c r="CO1683" t="s">
        <v>749</v>
      </c>
      <c r="CP1683" t="s">
        <v>749</v>
      </c>
      <c r="CQ1683" t="s">
        <v>749</v>
      </c>
      <c r="CR1683" t="s">
        <v>749</v>
      </c>
      <c r="CS1683" t="s">
        <v>749</v>
      </c>
      <c r="CT1683" t="s">
        <v>749</v>
      </c>
      <c r="CU1683" t="s">
        <v>749</v>
      </c>
      <c r="CV1683" t="s">
        <v>749</v>
      </c>
      <c r="CW1683" t="s">
        <v>749</v>
      </c>
      <c r="CX1683" t="s">
        <v>749</v>
      </c>
      <c r="CY1683" t="s">
        <v>749</v>
      </c>
      <c r="CZ1683" t="s">
        <v>749</v>
      </c>
      <c r="DA1683" t="s">
        <v>749</v>
      </c>
      <c r="DB1683" t="s">
        <v>749</v>
      </c>
      <c r="DC1683" t="s">
        <v>749</v>
      </c>
      <c r="DD1683" t="s">
        <v>749</v>
      </c>
      <c r="DE1683" t="s">
        <v>749</v>
      </c>
      <c r="DF1683" t="s">
        <v>749</v>
      </c>
      <c r="DG1683" t="s">
        <v>749</v>
      </c>
      <c r="DH1683" t="s">
        <v>749</v>
      </c>
      <c r="DI1683" t="s">
        <v>749</v>
      </c>
      <c r="DJ1683" t="s">
        <v>749</v>
      </c>
      <c r="DK1683" t="s">
        <v>749</v>
      </c>
      <c r="DL1683" t="s">
        <v>749</v>
      </c>
      <c r="DM1683" t="s">
        <v>749</v>
      </c>
      <c r="DN1683" t="s">
        <v>749</v>
      </c>
      <c r="DO1683" t="s">
        <v>749</v>
      </c>
      <c r="DP1683" t="s">
        <v>749</v>
      </c>
      <c r="DQ1683" t="s">
        <v>749</v>
      </c>
      <c r="DR1683" t="s">
        <v>749</v>
      </c>
      <c r="DS1683" t="s">
        <v>749</v>
      </c>
      <c r="DT1683" t="s">
        <v>749</v>
      </c>
      <c r="DU1683" t="s">
        <v>749</v>
      </c>
      <c r="DV1683" t="s">
        <v>749</v>
      </c>
      <c r="DW1683" t="s">
        <v>749</v>
      </c>
      <c r="DX1683" t="s">
        <v>749</v>
      </c>
      <c r="DY1683" t="s">
        <v>749</v>
      </c>
      <c r="DZ1683" t="s">
        <v>749</v>
      </c>
      <c r="EA1683" t="s">
        <v>749</v>
      </c>
      <c r="EB1683" t="s">
        <v>749</v>
      </c>
      <c r="EC1683" t="s">
        <v>749</v>
      </c>
      <c r="ED1683" t="s">
        <v>749</v>
      </c>
      <c r="EE1683" t="s">
        <v>749</v>
      </c>
      <c r="EF1683" t="s">
        <v>749</v>
      </c>
      <c r="EG1683" t="s">
        <v>749</v>
      </c>
      <c r="EH1683" t="s">
        <v>749</v>
      </c>
      <c r="EI1683" t="s">
        <v>749</v>
      </c>
      <c r="EJ1683" t="s">
        <v>749</v>
      </c>
      <c r="EK1683" t="s">
        <v>749</v>
      </c>
      <c r="EL1683" t="s">
        <v>749</v>
      </c>
      <c r="EM1683" t="s">
        <v>749</v>
      </c>
      <c r="EN1683" t="s">
        <v>749</v>
      </c>
      <c r="EO1683" t="s">
        <v>749</v>
      </c>
      <c r="EP1683" t="s">
        <v>749</v>
      </c>
      <c r="EQ1683" t="s">
        <v>749</v>
      </c>
      <c r="ER1683" t="s">
        <v>749</v>
      </c>
      <c r="ES1683" t="s">
        <v>749</v>
      </c>
      <c r="ET1683" t="s">
        <v>749</v>
      </c>
      <c r="EU1683" t="s">
        <v>749</v>
      </c>
      <c r="EV1683" t="s">
        <v>749</v>
      </c>
      <c r="EW1683" t="s">
        <v>749</v>
      </c>
      <c r="EX1683" t="s">
        <v>749</v>
      </c>
      <c r="EY1683" t="s">
        <v>749</v>
      </c>
      <c r="EZ1683" t="s">
        <v>749</v>
      </c>
      <c r="FA1683" t="s">
        <v>749</v>
      </c>
      <c r="FB1683" t="s">
        <v>749</v>
      </c>
      <c r="FC1683" t="s">
        <v>749</v>
      </c>
      <c r="FD1683" t="s">
        <v>749</v>
      </c>
      <c r="FE1683" t="s">
        <v>749</v>
      </c>
      <c r="FF1683" t="s">
        <v>749</v>
      </c>
      <c r="FG1683" t="s">
        <v>749</v>
      </c>
      <c r="FH1683" t="s">
        <v>749</v>
      </c>
      <c r="FI1683" t="s">
        <v>749</v>
      </c>
      <c r="FJ1683" t="s">
        <v>749</v>
      </c>
      <c r="FK1683" t="s">
        <v>749</v>
      </c>
      <c r="FL1683" t="s">
        <v>749</v>
      </c>
      <c r="FM1683" t="s">
        <v>749</v>
      </c>
      <c r="FN1683" t="s">
        <v>749</v>
      </c>
      <c r="FO1683" t="s">
        <v>749</v>
      </c>
      <c r="FP1683" t="s">
        <v>749</v>
      </c>
      <c r="FQ1683" t="s">
        <v>749</v>
      </c>
      <c r="FR1683" t="s">
        <v>749</v>
      </c>
      <c r="FS1683" t="s">
        <v>749</v>
      </c>
      <c r="FT1683" t="s">
        <v>749</v>
      </c>
      <c r="FU1683" t="s">
        <v>749</v>
      </c>
      <c r="FV1683" t="s">
        <v>749</v>
      </c>
      <c r="FW1683" t="s">
        <v>749</v>
      </c>
      <c r="FX1683" t="s">
        <v>749</v>
      </c>
      <c r="FY1683" t="s">
        <v>749</v>
      </c>
      <c r="FZ1683" t="s">
        <v>749</v>
      </c>
      <c r="GA1683" t="s">
        <v>749</v>
      </c>
      <c r="GB1683" t="s">
        <v>749</v>
      </c>
      <c r="GC1683" t="s">
        <v>749</v>
      </c>
      <c r="GD1683" t="s">
        <v>749</v>
      </c>
      <c r="GE1683" t="s">
        <v>749</v>
      </c>
      <c r="GF1683" t="s">
        <v>749</v>
      </c>
      <c r="GG1683" t="s">
        <v>749</v>
      </c>
      <c r="GH1683" t="s">
        <v>749</v>
      </c>
      <c r="GI1683" t="s">
        <v>749</v>
      </c>
      <c r="GJ1683" t="s">
        <v>749</v>
      </c>
      <c r="GK1683" t="s">
        <v>749</v>
      </c>
      <c r="GL1683" t="s">
        <v>749</v>
      </c>
      <c r="GM1683" t="s">
        <v>749</v>
      </c>
      <c r="GN1683" t="s">
        <v>749</v>
      </c>
      <c r="GO1683" t="s">
        <v>749</v>
      </c>
      <c r="GP1683" t="s">
        <v>749</v>
      </c>
      <c r="GQ1683" t="s">
        <v>749</v>
      </c>
      <c r="GR1683" t="s">
        <v>749</v>
      </c>
      <c r="GS1683" t="s">
        <v>749</v>
      </c>
      <c r="GT1683" t="s">
        <v>749</v>
      </c>
      <c r="GU1683" t="s">
        <v>749</v>
      </c>
      <c r="GV1683" t="s">
        <v>749</v>
      </c>
      <c r="GW1683" t="s">
        <v>749</v>
      </c>
      <c r="GX1683" t="s">
        <v>749</v>
      </c>
      <c r="GY1683" t="s">
        <v>749</v>
      </c>
      <c r="GZ1683" t="s">
        <v>749</v>
      </c>
      <c r="HA1683" t="s">
        <v>749</v>
      </c>
      <c r="HB1683" t="s">
        <v>749</v>
      </c>
      <c r="HC1683" t="s">
        <v>749</v>
      </c>
      <c r="HD1683" t="s">
        <v>749</v>
      </c>
      <c r="HE1683" t="s">
        <v>749</v>
      </c>
      <c r="HF1683" t="s">
        <v>749</v>
      </c>
      <c r="HG1683" t="s">
        <v>749</v>
      </c>
      <c r="HH1683" t="s">
        <v>749</v>
      </c>
      <c r="HI1683" t="s">
        <v>749</v>
      </c>
      <c r="HJ1683" t="s">
        <v>749</v>
      </c>
      <c r="HK1683" t="s">
        <v>749</v>
      </c>
      <c r="HL1683" t="s">
        <v>749</v>
      </c>
      <c r="HM1683" t="s">
        <v>749</v>
      </c>
      <c r="HN1683" t="s">
        <v>749</v>
      </c>
      <c r="HO1683" t="s">
        <v>749</v>
      </c>
      <c r="HP1683" t="s">
        <v>749</v>
      </c>
      <c r="HQ1683" t="s">
        <v>749</v>
      </c>
      <c r="HR1683" t="s">
        <v>749</v>
      </c>
      <c r="HS1683" t="s">
        <v>749</v>
      </c>
      <c r="HT1683" t="s">
        <v>749</v>
      </c>
      <c r="HU1683" t="s">
        <v>749</v>
      </c>
      <c r="HV1683" t="s">
        <v>749</v>
      </c>
      <c r="HW1683" t="s">
        <v>749</v>
      </c>
      <c r="HX1683" t="s">
        <v>749</v>
      </c>
      <c r="HY1683" t="s">
        <v>749</v>
      </c>
      <c r="HZ1683" t="s">
        <v>749</v>
      </c>
      <c r="IA1683" t="s">
        <v>749</v>
      </c>
      <c r="IB1683" t="s">
        <v>749</v>
      </c>
      <c r="IC1683" t="s">
        <v>749</v>
      </c>
      <c r="ID1683" t="s">
        <v>749</v>
      </c>
      <c r="IE1683" t="s">
        <v>749</v>
      </c>
      <c r="IF1683" t="s">
        <v>749</v>
      </c>
      <c r="IG1683" t="s">
        <v>749</v>
      </c>
      <c r="IH1683" t="s">
        <v>749</v>
      </c>
      <c r="II1683" t="s">
        <v>749</v>
      </c>
      <c r="IJ1683" t="s">
        <v>749</v>
      </c>
      <c r="IK1683" t="s">
        <v>749</v>
      </c>
      <c r="IL1683" t="s">
        <v>749</v>
      </c>
      <c r="IM1683" t="s">
        <v>749</v>
      </c>
      <c r="IN1683" t="s">
        <v>749</v>
      </c>
      <c r="IO1683" t="s">
        <v>749</v>
      </c>
      <c r="IP1683" t="s">
        <v>749</v>
      </c>
      <c r="IQ1683" t="s">
        <v>749</v>
      </c>
      <c r="IR1683" t="s">
        <v>749</v>
      </c>
      <c r="IS1683" t="s">
        <v>749</v>
      </c>
      <c r="IT1683" t="s">
        <v>749</v>
      </c>
      <c r="IU1683" t="s">
        <v>749</v>
      </c>
      <c r="IV1683" t="s">
        <v>749</v>
      </c>
      <c r="IW1683" t="s">
        <v>749</v>
      </c>
      <c r="IX1683" t="s">
        <v>749</v>
      </c>
      <c r="IY1683" t="s">
        <v>749</v>
      </c>
      <c r="IZ1683" t="s">
        <v>749</v>
      </c>
      <c r="JA1683" t="s">
        <v>749</v>
      </c>
      <c r="JB1683" t="s">
        <v>749</v>
      </c>
      <c r="JC1683" t="s">
        <v>749</v>
      </c>
      <c r="JD1683" t="s">
        <v>749</v>
      </c>
      <c r="JE1683" t="s">
        <v>749</v>
      </c>
      <c r="JF1683" t="s">
        <v>749</v>
      </c>
      <c r="JG1683" t="s">
        <v>749</v>
      </c>
      <c r="JH1683" t="s">
        <v>749</v>
      </c>
      <c r="JI1683" t="s">
        <v>749</v>
      </c>
      <c r="JJ1683" t="s">
        <v>749</v>
      </c>
      <c r="JK1683" t="s">
        <v>749</v>
      </c>
      <c r="JL1683" t="s">
        <v>749</v>
      </c>
      <c r="JM1683" t="s">
        <v>749</v>
      </c>
      <c r="JN1683" t="s">
        <v>749</v>
      </c>
      <c r="JO1683" t="s">
        <v>749</v>
      </c>
      <c r="JP1683" t="s">
        <v>749</v>
      </c>
      <c r="JQ1683" t="s">
        <v>749</v>
      </c>
      <c r="JR1683" t="s">
        <v>749</v>
      </c>
      <c r="JS1683" t="s">
        <v>749</v>
      </c>
      <c r="JT1683" t="s">
        <v>749</v>
      </c>
      <c r="JU1683" t="s">
        <v>749</v>
      </c>
      <c r="JV1683" t="s">
        <v>749</v>
      </c>
      <c r="JW1683" t="s">
        <v>749</v>
      </c>
      <c r="JX1683" t="s">
        <v>749</v>
      </c>
      <c r="JY1683" t="s">
        <v>749</v>
      </c>
      <c r="JZ1683" t="s">
        <v>749</v>
      </c>
      <c r="KA1683" t="s">
        <v>749</v>
      </c>
      <c r="KB1683" t="s">
        <v>749</v>
      </c>
      <c r="KC1683" t="s">
        <v>749</v>
      </c>
      <c r="KD1683" t="s">
        <v>749</v>
      </c>
      <c r="KE1683" t="s">
        <v>749</v>
      </c>
      <c r="KF1683" t="s">
        <v>749</v>
      </c>
      <c r="KG1683" t="s">
        <v>749</v>
      </c>
      <c r="KH1683" t="s">
        <v>749</v>
      </c>
      <c r="KI1683" t="s">
        <v>749</v>
      </c>
      <c r="KJ1683" t="s">
        <v>749</v>
      </c>
      <c r="KK1683" t="s">
        <v>749</v>
      </c>
      <c r="KL1683" t="s">
        <v>749</v>
      </c>
      <c r="KM1683" t="s">
        <v>749</v>
      </c>
      <c r="KN1683" t="s">
        <v>749</v>
      </c>
      <c r="KO1683" t="s">
        <v>749</v>
      </c>
      <c r="KP1683" t="s">
        <v>749</v>
      </c>
      <c r="KQ1683" t="s">
        <v>749</v>
      </c>
      <c r="KR1683" t="s">
        <v>749</v>
      </c>
      <c r="KS1683" t="s">
        <v>749</v>
      </c>
      <c r="KT1683" t="s">
        <v>749</v>
      </c>
      <c r="KU1683" t="s">
        <v>749</v>
      </c>
      <c r="KV1683" t="s">
        <v>749</v>
      </c>
      <c r="KW1683" t="s">
        <v>749</v>
      </c>
      <c r="KX1683" t="s">
        <v>749</v>
      </c>
      <c r="KY1683" t="s">
        <v>749</v>
      </c>
      <c r="KZ1683" t="s">
        <v>749</v>
      </c>
      <c r="LA1683" t="s">
        <v>749</v>
      </c>
      <c r="LB1683" t="s">
        <v>749</v>
      </c>
      <c r="LC1683" t="s">
        <v>749</v>
      </c>
      <c r="LD1683" t="s">
        <v>749</v>
      </c>
      <c r="LE1683" t="s">
        <v>749</v>
      </c>
      <c r="LF1683" t="s">
        <v>749</v>
      </c>
      <c r="LG1683" t="s">
        <v>749</v>
      </c>
      <c r="LH1683" t="s">
        <v>749</v>
      </c>
      <c r="LI1683" t="s">
        <v>749</v>
      </c>
      <c r="LJ1683" t="s">
        <v>749</v>
      </c>
      <c r="LK1683" t="s">
        <v>749</v>
      </c>
      <c r="LL1683" t="s">
        <v>749</v>
      </c>
      <c r="LM1683" t="s">
        <v>749</v>
      </c>
      <c r="LN1683" t="s">
        <v>749</v>
      </c>
      <c r="LO1683" t="s">
        <v>749</v>
      </c>
      <c r="LP1683" t="s">
        <v>749</v>
      </c>
      <c r="LQ1683" t="s">
        <v>749</v>
      </c>
      <c r="LR1683" t="s">
        <v>749</v>
      </c>
      <c r="LS1683" t="s">
        <v>749</v>
      </c>
      <c r="LT1683" t="s">
        <v>749</v>
      </c>
      <c r="LU1683" t="s">
        <v>749</v>
      </c>
      <c r="LV1683" t="s">
        <v>749</v>
      </c>
      <c r="LW1683" t="s">
        <v>749</v>
      </c>
      <c r="LX1683" t="s">
        <v>749</v>
      </c>
      <c r="LY1683" t="s">
        <v>749</v>
      </c>
      <c r="LZ1683" t="s">
        <v>749</v>
      </c>
      <c r="MA1683" t="s">
        <v>749</v>
      </c>
      <c r="MB1683" t="s">
        <v>749</v>
      </c>
      <c r="MC1683" t="s">
        <v>749</v>
      </c>
      <c r="MD1683" t="s">
        <v>749</v>
      </c>
      <c r="ME1683" t="s">
        <v>749</v>
      </c>
      <c r="MF1683" t="s">
        <v>749</v>
      </c>
      <c r="MG1683" t="s">
        <v>749</v>
      </c>
      <c r="MH1683" t="s">
        <v>749</v>
      </c>
      <c r="MI1683" t="s">
        <v>749</v>
      </c>
      <c r="MJ1683" t="s">
        <v>749</v>
      </c>
      <c r="MK1683" t="s">
        <v>749</v>
      </c>
      <c r="ML1683" t="s">
        <v>749</v>
      </c>
      <c r="MM1683" t="s">
        <v>749</v>
      </c>
      <c r="MN1683" t="s">
        <v>749</v>
      </c>
      <c r="MO1683" t="s">
        <v>749</v>
      </c>
      <c r="MP1683" t="s">
        <v>749</v>
      </c>
      <c r="MQ1683" t="s">
        <v>749</v>
      </c>
      <c r="MR1683" t="s">
        <v>749</v>
      </c>
      <c r="MS1683" t="s">
        <v>749</v>
      </c>
      <c r="MT1683" t="s">
        <v>749</v>
      </c>
      <c r="MU1683" t="s">
        <v>749</v>
      </c>
      <c r="MV1683" t="s">
        <v>749</v>
      </c>
      <c r="MW1683" t="s">
        <v>749</v>
      </c>
      <c r="MX1683" t="s">
        <v>749</v>
      </c>
      <c r="MY1683" t="s">
        <v>749</v>
      </c>
      <c r="MZ1683" t="s">
        <v>749</v>
      </c>
      <c r="NA1683" t="s">
        <v>749</v>
      </c>
      <c r="NB1683" t="s">
        <v>749</v>
      </c>
      <c r="NC1683" t="s">
        <v>749</v>
      </c>
      <c r="ND1683" t="s">
        <v>749</v>
      </c>
      <c r="NE1683" t="s">
        <v>749</v>
      </c>
      <c r="NF1683" t="s">
        <v>749</v>
      </c>
      <c r="NG1683" t="s">
        <v>749</v>
      </c>
      <c r="NH1683" t="s">
        <v>749</v>
      </c>
      <c r="NI1683" t="s">
        <v>749</v>
      </c>
      <c r="NJ1683" t="s">
        <v>749</v>
      </c>
      <c r="NK1683" t="s">
        <v>749</v>
      </c>
      <c r="NL1683" t="s">
        <v>749</v>
      </c>
      <c r="NM1683" t="s">
        <v>749</v>
      </c>
      <c r="NN1683" t="s">
        <v>749</v>
      </c>
      <c r="NO1683" t="s">
        <v>749</v>
      </c>
      <c r="NP1683" t="s">
        <v>749</v>
      </c>
      <c r="NQ1683" t="s">
        <v>749</v>
      </c>
      <c r="NR1683" t="s">
        <v>749</v>
      </c>
      <c r="NS1683" t="s">
        <v>749</v>
      </c>
      <c r="NT1683" t="s">
        <v>749</v>
      </c>
      <c r="NU1683" t="s">
        <v>749</v>
      </c>
      <c r="NV1683" t="s">
        <v>749</v>
      </c>
      <c r="NW1683" t="s">
        <v>749</v>
      </c>
      <c r="NX1683" t="s">
        <v>749</v>
      </c>
      <c r="NY1683" t="s">
        <v>749</v>
      </c>
      <c r="NZ1683" t="s">
        <v>749</v>
      </c>
      <c r="OA1683" t="s">
        <v>749</v>
      </c>
      <c r="OB1683" t="s">
        <v>749</v>
      </c>
      <c r="OC1683" t="s">
        <v>749</v>
      </c>
      <c r="OD1683" t="s">
        <v>749</v>
      </c>
      <c r="OE1683" t="s">
        <v>749</v>
      </c>
      <c r="OF1683" t="s">
        <v>749</v>
      </c>
      <c r="OG1683" t="s">
        <v>749</v>
      </c>
      <c r="OH1683" t="s">
        <v>749</v>
      </c>
      <c r="OI1683" t="s">
        <v>749</v>
      </c>
      <c r="OJ1683" t="s">
        <v>749</v>
      </c>
      <c r="OK1683" t="s">
        <v>749</v>
      </c>
      <c r="OL1683" t="s">
        <v>749</v>
      </c>
      <c r="OM1683" t="s">
        <v>749</v>
      </c>
      <c r="ON1683" t="s">
        <v>749</v>
      </c>
      <c r="OO1683" t="s">
        <v>749</v>
      </c>
      <c r="OP1683" t="s">
        <v>749</v>
      </c>
      <c r="OQ1683" t="s">
        <v>749</v>
      </c>
      <c r="OR1683" t="s">
        <v>749</v>
      </c>
      <c r="OS1683" t="s">
        <v>749</v>
      </c>
      <c r="OT1683" t="s">
        <v>749</v>
      </c>
      <c r="OU1683" t="s">
        <v>749</v>
      </c>
      <c r="OV1683" t="s">
        <v>749</v>
      </c>
      <c r="OW1683" t="s">
        <v>749</v>
      </c>
      <c r="OX1683" t="s">
        <v>749</v>
      </c>
      <c r="OY1683" t="s">
        <v>749</v>
      </c>
      <c r="OZ1683" t="s">
        <v>749</v>
      </c>
      <c r="PA1683" t="s">
        <v>749</v>
      </c>
      <c r="PB1683" t="s">
        <v>749</v>
      </c>
      <c r="PC1683" t="s">
        <v>749</v>
      </c>
      <c r="PD1683" t="s">
        <v>749</v>
      </c>
      <c r="PE1683" t="s">
        <v>749</v>
      </c>
      <c r="PF1683" t="s">
        <v>749</v>
      </c>
      <c r="PG1683" t="s">
        <v>749</v>
      </c>
      <c r="PH1683" t="s">
        <v>749</v>
      </c>
      <c r="PI1683" t="s">
        <v>749</v>
      </c>
      <c r="PJ1683" t="s">
        <v>749</v>
      </c>
      <c r="PK1683" t="s">
        <v>749</v>
      </c>
      <c r="PL1683" t="s">
        <v>749</v>
      </c>
      <c r="PM1683" t="s">
        <v>749</v>
      </c>
      <c r="PN1683" t="s">
        <v>749</v>
      </c>
      <c r="PO1683" t="s">
        <v>749</v>
      </c>
      <c r="PP1683" t="s">
        <v>749</v>
      </c>
      <c r="PQ1683" t="s">
        <v>749</v>
      </c>
      <c r="PR1683" t="s">
        <v>749</v>
      </c>
      <c r="PS1683" t="s">
        <v>749</v>
      </c>
      <c r="PT1683" t="s">
        <v>749</v>
      </c>
      <c r="PU1683" t="s">
        <v>749</v>
      </c>
      <c r="PV1683" t="s">
        <v>749</v>
      </c>
      <c r="PW1683" t="s">
        <v>749</v>
      </c>
      <c r="PX1683" t="s">
        <v>749</v>
      </c>
      <c r="PY1683" t="s">
        <v>749</v>
      </c>
      <c r="PZ1683" t="s">
        <v>749</v>
      </c>
      <c r="QA1683" t="s">
        <v>749</v>
      </c>
      <c r="QB1683" t="s">
        <v>749</v>
      </c>
      <c r="QC1683" t="s">
        <v>749</v>
      </c>
      <c r="QD1683" t="s">
        <v>749</v>
      </c>
      <c r="QE1683" t="s">
        <v>749</v>
      </c>
      <c r="QF1683" t="s">
        <v>749</v>
      </c>
      <c r="QG1683" t="s">
        <v>749</v>
      </c>
      <c r="QH1683" t="s">
        <v>749</v>
      </c>
      <c r="QI1683" t="s">
        <v>749</v>
      </c>
      <c r="QJ1683" t="s">
        <v>749</v>
      </c>
      <c r="QK1683" t="s">
        <v>749</v>
      </c>
      <c r="QL1683" t="s">
        <v>749</v>
      </c>
      <c r="QM1683" t="s">
        <v>749</v>
      </c>
      <c r="QN1683" t="s">
        <v>749</v>
      </c>
      <c r="QO1683" t="s">
        <v>749</v>
      </c>
      <c r="QP1683" t="s">
        <v>749</v>
      </c>
      <c r="QQ1683" t="s">
        <v>749</v>
      </c>
      <c r="QR1683" t="s">
        <v>749</v>
      </c>
      <c r="QS1683" t="s">
        <v>749</v>
      </c>
      <c r="QT1683" t="s">
        <v>749</v>
      </c>
      <c r="QU1683" t="s">
        <v>749</v>
      </c>
      <c r="QV1683" t="s">
        <v>749</v>
      </c>
      <c r="QW1683" t="s">
        <v>749</v>
      </c>
      <c r="QX1683" t="s">
        <v>749</v>
      </c>
      <c r="QY1683" t="s">
        <v>749</v>
      </c>
      <c r="QZ1683" t="s">
        <v>749</v>
      </c>
      <c r="RA1683" t="s">
        <v>749</v>
      </c>
      <c r="RB1683" t="s">
        <v>749</v>
      </c>
      <c r="RC1683" t="s">
        <v>749</v>
      </c>
      <c r="RD1683" t="s">
        <v>749</v>
      </c>
      <c r="RE1683" t="s">
        <v>749</v>
      </c>
      <c r="RF1683" t="s">
        <v>749</v>
      </c>
      <c r="RG1683" t="s">
        <v>749</v>
      </c>
      <c r="RH1683" t="s">
        <v>749</v>
      </c>
      <c r="RI1683" t="s">
        <v>749</v>
      </c>
      <c r="RJ1683" t="s">
        <v>749</v>
      </c>
      <c r="RK1683" t="s">
        <v>749</v>
      </c>
      <c r="RL1683" t="s">
        <v>749</v>
      </c>
      <c r="RM1683" t="s">
        <v>749</v>
      </c>
      <c r="RN1683" t="s">
        <v>749</v>
      </c>
      <c r="RO1683" t="s">
        <v>749</v>
      </c>
      <c r="RP1683" t="s">
        <v>749</v>
      </c>
      <c r="RQ1683" t="s">
        <v>749</v>
      </c>
      <c r="RR1683" t="s">
        <v>749</v>
      </c>
      <c r="RS1683" t="s">
        <v>749</v>
      </c>
      <c r="RT1683" t="s">
        <v>749</v>
      </c>
      <c r="RU1683" t="s">
        <v>749</v>
      </c>
      <c r="RV1683" t="s">
        <v>749</v>
      </c>
      <c r="RW1683" t="s">
        <v>749</v>
      </c>
      <c r="RX1683" t="s">
        <v>749</v>
      </c>
      <c r="RY1683" t="s">
        <v>749</v>
      </c>
      <c r="RZ1683" t="s">
        <v>749</v>
      </c>
      <c r="SA1683" t="s">
        <v>749</v>
      </c>
      <c r="SB1683" t="s">
        <v>749</v>
      </c>
      <c r="SC1683" t="s">
        <v>749</v>
      </c>
      <c r="SD1683" t="s">
        <v>749</v>
      </c>
      <c r="SE1683" t="s">
        <v>749</v>
      </c>
      <c r="SF1683" t="s">
        <v>749</v>
      </c>
      <c r="SG1683" t="s">
        <v>749</v>
      </c>
      <c r="SH1683" t="s">
        <v>749</v>
      </c>
      <c r="SI1683" t="s">
        <v>749</v>
      </c>
      <c r="SJ1683" t="s">
        <v>749</v>
      </c>
      <c r="SK1683" t="s">
        <v>749</v>
      </c>
      <c r="SL1683" t="s">
        <v>749</v>
      </c>
      <c r="SM1683" t="s">
        <v>749</v>
      </c>
      <c r="SN1683" t="s">
        <v>749</v>
      </c>
      <c r="SO1683" t="s">
        <v>749</v>
      </c>
      <c r="SP1683" t="s">
        <v>749</v>
      </c>
      <c r="SQ1683" t="s">
        <v>749</v>
      </c>
      <c r="SR1683" t="s">
        <v>749</v>
      </c>
      <c r="SS1683" t="s">
        <v>749</v>
      </c>
      <c r="ST1683" t="s">
        <v>749</v>
      </c>
      <c r="SU1683" t="s">
        <v>749</v>
      </c>
      <c r="SV1683" t="s">
        <v>749</v>
      </c>
      <c r="SW1683" t="s">
        <v>749</v>
      </c>
      <c r="SX1683" t="s">
        <v>749</v>
      </c>
      <c r="SY1683" t="s">
        <v>749</v>
      </c>
      <c r="SZ1683" t="s">
        <v>749</v>
      </c>
      <c r="TA1683" t="s">
        <v>749</v>
      </c>
      <c r="TB1683" t="s">
        <v>749</v>
      </c>
      <c r="TC1683" t="s">
        <v>749</v>
      </c>
      <c r="TD1683" t="s">
        <v>749</v>
      </c>
      <c r="TE1683" t="s">
        <v>749</v>
      </c>
      <c r="TF1683" t="s">
        <v>749</v>
      </c>
      <c r="TG1683" t="s">
        <v>749</v>
      </c>
      <c r="TH1683" t="s">
        <v>749</v>
      </c>
      <c r="TI1683" t="s">
        <v>749</v>
      </c>
      <c r="TJ1683" t="s">
        <v>749</v>
      </c>
      <c r="TK1683" t="s">
        <v>749</v>
      </c>
      <c r="TL1683" t="s">
        <v>749</v>
      </c>
      <c r="TM1683" t="s">
        <v>749</v>
      </c>
      <c r="TN1683" t="s">
        <v>749</v>
      </c>
      <c r="TO1683" t="s">
        <v>749</v>
      </c>
      <c r="TP1683" t="s">
        <v>749</v>
      </c>
      <c r="TQ1683" t="s">
        <v>749</v>
      </c>
      <c r="TR1683" t="s">
        <v>749</v>
      </c>
      <c r="TS1683" t="s">
        <v>749</v>
      </c>
      <c r="TT1683" t="s">
        <v>749</v>
      </c>
      <c r="TU1683" t="s">
        <v>749</v>
      </c>
      <c r="TV1683" t="s">
        <v>749</v>
      </c>
      <c r="TW1683" t="s">
        <v>749</v>
      </c>
      <c r="TX1683" t="s">
        <v>749</v>
      </c>
      <c r="TY1683" t="s">
        <v>749</v>
      </c>
      <c r="TZ1683" t="s">
        <v>749</v>
      </c>
      <c r="UA1683" t="s">
        <v>749</v>
      </c>
      <c r="UB1683" t="s">
        <v>749</v>
      </c>
      <c r="UC1683" t="s">
        <v>749</v>
      </c>
      <c r="UD1683" t="s">
        <v>749</v>
      </c>
      <c r="UE1683" t="s">
        <v>749</v>
      </c>
      <c r="UF1683" t="s">
        <v>749</v>
      </c>
      <c r="UG1683" t="s">
        <v>749</v>
      </c>
      <c r="UH1683" t="s">
        <v>749</v>
      </c>
      <c r="UI1683" t="s">
        <v>749</v>
      </c>
      <c r="UJ1683" t="s">
        <v>749</v>
      </c>
      <c r="UK1683" t="s">
        <v>749</v>
      </c>
      <c r="UL1683" t="s">
        <v>749</v>
      </c>
      <c r="UM1683" t="s">
        <v>749</v>
      </c>
      <c r="UN1683" t="s">
        <v>749</v>
      </c>
      <c r="UO1683" t="s">
        <v>749</v>
      </c>
      <c r="UP1683" t="s">
        <v>749</v>
      </c>
      <c r="UQ1683" t="s">
        <v>749</v>
      </c>
      <c r="UR1683" t="s">
        <v>749</v>
      </c>
      <c r="US1683" t="s">
        <v>749</v>
      </c>
      <c r="UT1683" t="s">
        <v>749</v>
      </c>
      <c r="UU1683" t="s">
        <v>749</v>
      </c>
      <c r="UV1683" t="s">
        <v>749</v>
      </c>
      <c r="UW1683" t="s">
        <v>749</v>
      </c>
      <c r="UX1683" t="s">
        <v>749</v>
      </c>
      <c r="UY1683" t="s">
        <v>749</v>
      </c>
      <c r="UZ1683" t="s">
        <v>749</v>
      </c>
      <c r="VA1683" t="s">
        <v>749</v>
      </c>
      <c r="VB1683" t="s">
        <v>749</v>
      </c>
      <c r="VC1683" t="s">
        <v>749</v>
      </c>
      <c r="VD1683" t="s">
        <v>749</v>
      </c>
      <c r="VE1683" t="s">
        <v>749</v>
      </c>
      <c r="VF1683" t="s">
        <v>749</v>
      </c>
      <c r="VG1683" t="s">
        <v>749</v>
      </c>
      <c r="VH1683" t="s">
        <v>749</v>
      </c>
      <c r="VI1683" t="s">
        <v>749</v>
      </c>
      <c r="VJ1683" t="s">
        <v>749</v>
      </c>
      <c r="VK1683" t="s">
        <v>749</v>
      </c>
      <c r="VL1683" t="s">
        <v>749</v>
      </c>
      <c r="VM1683" t="s">
        <v>749</v>
      </c>
      <c r="VN1683" t="s">
        <v>749</v>
      </c>
      <c r="VO1683" t="s">
        <v>749</v>
      </c>
      <c r="VP1683" t="s">
        <v>749</v>
      </c>
      <c r="VQ1683" t="s">
        <v>749</v>
      </c>
      <c r="VR1683" t="s">
        <v>749</v>
      </c>
      <c r="VS1683" t="s">
        <v>749</v>
      </c>
      <c r="VT1683" t="s">
        <v>749</v>
      </c>
      <c r="VU1683" t="s">
        <v>749</v>
      </c>
      <c r="VV1683" t="s">
        <v>749</v>
      </c>
      <c r="VW1683" t="s">
        <v>749</v>
      </c>
      <c r="VX1683" t="s">
        <v>749</v>
      </c>
      <c r="VY1683" t="s">
        <v>749</v>
      </c>
      <c r="VZ1683" t="s">
        <v>749</v>
      </c>
      <c r="WA1683" t="s">
        <v>749</v>
      </c>
      <c r="WB1683" t="s">
        <v>749</v>
      </c>
      <c r="WC1683" t="s">
        <v>749</v>
      </c>
      <c r="WD1683" t="s">
        <v>749</v>
      </c>
      <c r="WE1683" t="s">
        <v>749</v>
      </c>
      <c r="WF1683" t="s">
        <v>749</v>
      </c>
      <c r="WG1683" t="s">
        <v>749</v>
      </c>
      <c r="WH1683" t="s">
        <v>749</v>
      </c>
      <c r="WI1683" t="s">
        <v>749</v>
      </c>
      <c r="WJ1683" t="s">
        <v>749</v>
      </c>
      <c r="WK1683" t="s">
        <v>749</v>
      </c>
      <c r="WL1683" t="s">
        <v>749</v>
      </c>
      <c r="WM1683" t="s">
        <v>749</v>
      </c>
      <c r="WN1683" t="s">
        <v>749</v>
      </c>
      <c r="WO1683" t="s">
        <v>749</v>
      </c>
      <c r="WP1683" t="s">
        <v>749</v>
      </c>
      <c r="WQ1683" t="s">
        <v>749</v>
      </c>
      <c r="WR1683" t="s">
        <v>749</v>
      </c>
      <c r="WS1683" t="s">
        <v>749</v>
      </c>
      <c r="WT1683" t="s">
        <v>749</v>
      </c>
      <c r="WU1683" t="s">
        <v>749</v>
      </c>
      <c r="WV1683" t="s">
        <v>749</v>
      </c>
      <c r="WW1683" t="s">
        <v>749</v>
      </c>
      <c r="WX1683" t="s">
        <v>749</v>
      </c>
      <c r="WY1683" t="s">
        <v>749</v>
      </c>
      <c r="WZ1683" t="s">
        <v>749</v>
      </c>
      <c r="XA1683" t="s">
        <v>749</v>
      </c>
      <c r="XB1683" t="s">
        <v>749</v>
      </c>
      <c r="XC1683" t="s">
        <v>749</v>
      </c>
      <c r="XD1683" t="s">
        <v>749</v>
      </c>
      <c r="XE1683" t="s">
        <v>749</v>
      </c>
      <c r="XF1683" t="s">
        <v>749</v>
      </c>
      <c r="XG1683" t="s">
        <v>749</v>
      </c>
      <c r="XH1683" t="s">
        <v>749</v>
      </c>
      <c r="XI1683" t="s">
        <v>749</v>
      </c>
      <c r="XJ1683" t="s">
        <v>749</v>
      </c>
      <c r="XK1683" t="s">
        <v>749</v>
      </c>
      <c r="XL1683" t="s">
        <v>749</v>
      </c>
      <c r="XM1683" t="s">
        <v>749</v>
      </c>
      <c r="XN1683" t="s">
        <v>749</v>
      </c>
      <c r="XO1683" t="s">
        <v>749</v>
      </c>
      <c r="XP1683" t="s">
        <v>749</v>
      </c>
      <c r="XQ1683" t="s">
        <v>749</v>
      </c>
      <c r="XR1683" t="s">
        <v>749</v>
      </c>
      <c r="XS1683" t="s">
        <v>749</v>
      </c>
      <c r="XT1683" t="s">
        <v>749</v>
      </c>
      <c r="XU1683" t="s">
        <v>749</v>
      </c>
      <c r="XV1683" t="s">
        <v>749</v>
      </c>
      <c r="XW1683" t="s">
        <v>749</v>
      </c>
      <c r="XX1683" t="s">
        <v>749</v>
      </c>
      <c r="XY1683" t="s">
        <v>749</v>
      </c>
      <c r="XZ1683" t="s">
        <v>749</v>
      </c>
      <c r="YA1683" t="s">
        <v>749</v>
      </c>
      <c r="YB1683" t="s">
        <v>749</v>
      </c>
      <c r="YC1683" t="s">
        <v>749</v>
      </c>
      <c r="YD1683" t="s">
        <v>749</v>
      </c>
      <c r="YE1683" t="s">
        <v>749</v>
      </c>
      <c r="YF1683" t="s">
        <v>749</v>
      </c>
      <c r="YG1683" t="s">
        <v>749</v>
      </c>
      <c r="YH1683" t="s">
        <v>749</v>
      </c>
      <c r="YI1683" t="s">
        <v>749</v>
      </c>
      <c r="YJ1683" t="s">
        <v>749</v>
      </c>
      <c r="YK1683" t="s">
        <v>749</v>
      </c>
      <c r="YL1683" t="s">
        <v>749</v>
      </c>
      <c r="YM1683" t="s">
        <v>749</v>
      </c>
      <c r="YN1683" t="s">
        <v>749</v>
      </c>
      <c r="YO1683" t="s">
        <v>749</v>
      </c>
      <c r="YP1683" t="s">
        <v>749</v>
      </c>
      <c r="YQ1683" t="s">
        <v>749</v>
      </c>
      <c r="YR1683" t="s">
        <v>749</v>
      </c>
      <c r="YS1683" t="s">
        <v>749</v>
      </c>
      <c r="YT1683" t="s">
        <v>749</v>
      </c>
      <c r="YU1683" t="s">
        <v>749</v>
      </c>
      <c r="YV1683" t="s">
        <v>749</v>
      </c>
      <c r="YW1683" t="s">
        <v>749</v>
      </c>
      <c r="YX1683" t="s">
        <v>749</v>
      </c>
      <c r="YY1683" t="s">
        <v>749</v>
      </c>
      <c r="YZ1683" t="s">
        <v>749</v>
      </c>
      <c r="ZA1683" t="s">
        <v>749</v>
      </c>
      <c r="ZB1683" t="s">
        <v>749</v>
      </c>
      <c r="ZC1683" t="s">
        <v>749</v>
      </c>
      <c r="ZD1683" t="s">
        <v>749</v>
      </c>
      <c r="ZE1683" t="s">
        <v>749</v>
      </c>
      <c r="ZF1683" t="s">
        <v>749</v>
      </c>
      <c r="ZG1683" t="s">
        <v>749</v>
      </c>
      <c r="ZH1683" t="s">
        <v>749</v>
      </c>
      <c r="ZI1683" t="s">
        <v>749</v>
      </c>
      <c r="ZJ1683" t="s">
        <v>749</v>
      </c>
      <c r="ZK1683" t="s">
        <v>749</v>
      </c>
      <c r="ZL1683" t="s">
        <v>749</v>
      </c>
      <c r="ZM1683" t="s">
        <v>749</v>
      </c>
      <c r="ZN1683" t="s">
        <v>749</v>
      </c>
      <c r="ZO1683" t="s">
        <v>749</v>
      </c>
      <c r="ZP1683" t="s">
        <v>749</v>
      </c>
      <c r="ZQ1683" t="s">
        <v>749</v>
      </c>
      <c r="ZR1683" t="s">
        <v>749</v>
      </c>
      <c r="ZS1683" t="s">
        <v>749</v>
      </c>
      <c r="ZT1683" t="s">
        <v>749</v>
      </c>
      <c r="ZU1683" t="s">
        <v>749</v>
      </c>
      <c r="ZV1683" t="s">
        <v>749</v>
      </c>
      <c r="ZW1683" t="s">
        <v>749</v>
      </c>
      <c r="ZX1683" t="s">
        <v>749</v>
      </c>
      <c r="ZY1683" t="s">
        <v>749</v>
      </c>
      <c r="ZZ1683" t="s">
        <v>749</v>
      </c>
      <c r="AAA1683" t="s">
        <v>749</v>
      </c>
      <c r="AAB1683" t="s">
        <v>749</v>
      </c>
      <c r="AAC1683" t="s">
        <v>749</v>
      </c>
      <c r="AAD1683" t="s">
        <v>749</v>
      </c>
      <c r="AAE1683" t="s">
        <v>749</v>
      </c>
      <c r="AAF1683" t="s">
        <v>749</v>
      </c>
      <c r="AAG1683" t="s">
        <v>749</v>
      </c>
      <c r="AAH1683" t="s">
        <v>749</v>
      </c>
      <c r="AAI1683" t="s">
        <v>749</v>
      </c>
      <c r="AAJ1683" t="s">
        <v>749</v>
      </c>
      <c r="AAK1683" t="s">
        <v>749</v>
      </c>
      <c r="AAL1683" t="s">
        <v>749</v>
      </c>
      <c r="AAM1683" t="s">
        <v>749</v>
      </c>
      <c r="AAN1683" t="s">
        <v>749</v>
      </c>
      <c r="AAO1683" t="s">
        <v>749</v>
      </c>
      <c r="AAP1683" t="s">
        <v>749</v>
      </c>
      <c r="AAQ1683" t="s">
        <v>749</v>
      </c>
      <c r="AAR1683" t="s">
        <v>749</v>
      </c>
      <c r="AAS1683" t="s">
        <v>749</v>
      </c>
      <c r="AAT1683" t="s">
        <v>749</v>
      </c>
      <c r="AAU1683" t="s">
        <v>749</v>
      </c>
      <c r="AAV1683" t="s">
        <v>749</v>
      </c>
      <c r="AAW1683" t="s">
        <v>749</v>
      </c>
      <c r="AAX1683" t="s">
        <v>749</v>
      </c>
      <c r="AAY1683" t="s">
        <v>749</v>
      </c>
      <c r="AAZ1683" t="s">
        <v>749</v>
      </c>
      <c r="ABA1683" t="s">
        <v>749</v>
      </c>
      <c r="ABB1683" t="s">
        <v>749</v>
      </c>
      <c r="ABC1683" t="s">
        <v>749</v>
      </c>
      <c r="ABD1683" t="s">
        <v>749</v>
      </c>
      <c r="ABE1683" t="s">
        <v>749</v>
      </c>
      <c r="ABF1683" t="s">
        <v>749</v>
      </c>
      <c r="ABG1683" t="s">
        <v>749</v>
      </c>
      <c r="ABH1683" t="s">
        <v>749</v>
      </c>
      <c r="ABI1683" t="s">
        <v>749</v>
      </c>
      <c r="ABJ1683" t="s">
        <v>749</v>
      </c>
      <c r="ABK1683" t="s">
        <v>749</v>
      </c>
      <c r="ABL1683" t="s">
        <v>749</v>
      </c>
    </row>
    <row r="1684" spans="1:740">
      <c r="A1684" t="s">
        <v>7681</v>
      </c>
      <c r="B1684" t="s">
        <v>7682</v>
      </c>
      <c r="C1684" t="s">
        <v>7664</v>
      </c>
      <c r="D1684" t="s">
        <v>7665</v>
      </c>
      <c r="E1684" t="s">
        <v>7666</v>
      </c>
      <c r="F1684" s="1">
        <v>6</v>
      </c>
      <c r="G1684" t="s">
        <v>7667</v>
      </c>
      <c r="H1684" t="s">
        <v>7683</v>
      </c>
      <c r="I1684" t="s">
        <v>3566</v>
      </c>
      <c r="J1684" s="1">
        <v>0</v>
      </c>
      <c r="K1684" t="s">
        <v>7665</v>
      </c>
      <c r="L1684" t="s">
        <v>749</v>
      </c>
      <c r="M1684" s="1">
        <v>0</v>
      </c>
      <c r="N1684" t="s">
        <v>749</v>
      </c>
      <c r="O1684" t="s">
        <v>837</v>
      </c>
      <c r="P1684" t="s">
        <v>749</v>
      </c>
      <c r="Q1684" t="s">
        <v>749</v>
      </c>
      <c r="R1684" t="s">
        <v>749</v>
      </c>
      <c r="S1684" t="s">
        <v>749</v>
      </c>
      <c r="T1684" t="s">
        <v>749</v>
      </c>
      <c r="U1684" t="s">
        <v>749</v>
      </c>
      <c r="V1684" t="s">
        <v>749</v>
      </c>
      <c r="W1684" t="s">
        <v>749</v>
      </c>
      <c r="X1684" t="s">
        <v>749</v>
      </c>
      <c r="Y1684" t="s">
        <v>749</v>
      </c>
      <c r="Z1684" t="s">
        <v>749</v>
      </c>
      <c r="AA1684" t="s">
        <v>749</v>
      </c>
      <c r="AB1684" t="s">
        <v>749</v>
      </c>
      <c r="AC1684" t="s">
        <v>749</v>
      </c>
      <c r="AD1684" t="s">
        <v>749</v>
      </c>
      <c r="AE1684" t="s">
        <v>749</v>
      </c>
      <c r="AF1684" t="s">
        <v>749</v>
      </c>
      <c r="AG1684" t="s">
        <v>749</v>
      </c>
      <c r="AH1684" t="s">
        <v>749</v>
      </c>
      <c r="AI1684" t="s">
        <v>749</v>
      </c>
      <c r="AJ1684" t="s">
        <v>749</v>
      </c>
      <c r="AK1684" t="s">
        <v>749</v>
      </c>
      <c r="AL1684" t="s">
        <v>749</v>
      </c>
      <c r="AM1684" t="s">
        <v>749</v>
      </c>
      <c r="AN1684" t="s">
        <v>749</v>
      </c>
      <c r="AO1684" t="s">
        <v>749</v>
      </c>
      <c r="AP1684" t="s">
        <v>749</v>
      </c>
      <c r="AQ1684" t="s">
        <v>749</v>
      </c>
      <c r="AR1684" t="s">
        <v>749</v>
      </c>
      <c r="AS1684" t="s">
        <v>749</v>
      </c>
      <c r="AT1684" t="s">
        <v>749</v>
      </c>
      <c r="AU1684" t="s">
        <v>749</v>
      </c>
      <c r="AV1684" t="s">
        <v>749</v>
      </c>
      <c r="AW1684" t="s">
        <v>749</v>
      </c>
      <c r="AX1684" t="s">
        <v>749</v>
      </c>
      <c r="AY1684" t="s">
        <v>749</v>
      </c>
      <c r="AZ1684" t="s">
        <v>749</v>
      </c>
      <c r="BA1684" t="s">
        <v>749</v>
      </c>
      <c r="BB1684" t="s">
        <v>749</v>
      </c>
      <c r="BC1684" t="s">
        <v>749</v>
      </c>
      <c r="BD1684" t="s">
        <v>749</v>
      </c>
      <c r="BE1684" t="s">
        <v>749</v>
      </c>
      <c r="BF1684" t="s">
        <v>749</v>
      </c>
      <c r="BG1684" t="s">
        <v>749</v>
      </c>
      <c r="BH1684" t="s">
        <v>749</v>
      </c>
      <c r="BI1684" t="s">
        <v>749</v>
      </c>
      <c r="BJ1684" t="s">
        <v>749</v>
      </c>
      <c r="BK1684" t="s">
        <v>749</v>
      </c>
      <c r="BL1684" t="s">
        <v>749</v>
      </c>
      <c r="BM1684" t="s">
        <v>749</v>
      </c>
      <c r="BN1684" t="s">
        <v>749</v>
      </c>
      <c r="BO1684" t="s">
        <v>749</v>
      </c>
      <c r="BP1684" t="s">
        <v>749</v>
      </c>
      <c r="BQ1684" t="s">
        <v>749</v>
      </c>
      <c r="BR1684" t="s">
        <v>749</v>
      </c>
      <c r="BS1684" t="s">
        <v>749</v>
      </c>
      <c r="BT1684" t="s">
        <v>749</v>
      </c>
      <c r="BU1684" t="s">
        <v>749</v>
      </c>
      <c r="BV1684" t="s">
        <v>749</v>
      </c>
      <c r="BW1684" t="s">
        <v>749</v>
      </c>
      <c r="BX1684" t="s">
        <v>749</v>
      </c>
      <c r="BY1684" t="s">
        <v>749</v>
      </c>
      <c r="BZ1684" t="s">
        <v>749</v>
      </c>
      <c r="CA1684" t="s">
        <v>749</v>
      </c>
      <c r="CB1684" t="s">
        <v>749</v>
      </c>
      <c r="CC1684" t="s">
        <v>749</v>
      </c>
      <c r="CD1684" t="s">
        <v>749</v>
      </c>
      <c r="CE1684" t="s">
        <v>749</v>
      </c>
      <c r="CF1684" t="s">
        <v>749</v>
      </c>
      <c r="CG1684" t="s">
        <v>749</v>
      </c>
      <c r="CH1684" t="s">
        <v>749</v>
      </c>
      <c r="CI1684" t="s">
        <v>749</v>
      </c>
      <c r="CJ1684" t="s">
        <v>749</v>
      </c>
      <c r="CK1684" t="s">
        <v>749</v>
      </c>
      <c r="CL1684" t="s">
        <v>749</v>
      </c>
      <c r="CM1684" t="s">
        <v>749</v>
      </c>
      <c r="CN1684" t="s">
        <v>749</v>
      </c>
      <c r="CO1684" t="s">
        <v>749</v>
      </c>
      <c r="CP1684" t="s">
        <v>749</v>
      </c>
      <c r="CQ1684" t="s">
        <v>749</v>
      </c>
      <c r="CR1684" t="s">
        <v>749</v>
      </c>
      <c r="CS1684" t="s">
        <v>749</v>
      </c>
      <c r="CT1684" t="s">
        <v>749</v>
      </c>
      <c r="CU1684" t="s">
        <v>749</v>
      </c>
      <c r="CV1684" t="s">
        <v>749</v>
      </c>
      <c r="CW1684" t="s">
        <v>749</v>
      </c>
      <c r="CX1684" t="s">
        <v>749</v>
      </c>
      <c r="CY1684" t="s">
        <v>749</v>
      </c>
      <c r="CZ1684" t="s">
        <v>749</v>
      </c>
      <c r="DA1684" t="s">
        <v>749</v>
      </c>
      <c r="DB1684" t="s">
        <v>749</v>
      </c>
      <c r="DC1684" t="s">
        <v>749</v>
      </c>
      <c r="DD1684" t="s">
        <v>749</v>
      </c>
      <c r="DE1684" t="s">
        <v>749</v>
      </c>
      <c r="DF1684" t="s">
        <v>749</v>
      </c>
      <c r="DG1684" t="s">
        <v>749</v>
      </c>
      <c r="DH1684" t="s">
        <v>749</v>
      </c>
      <c r="DI1684" t="s">
        <v>749</v>
      </c>
      <c r="DJ1684" t="s">
        <v>749</v>
      </c>
      <c r="DK1684" t="s">
        <v>749</v>
      </c>
      <c r="DL1684" t="s">
        <v>749</v>
      </c>
      <c r="DM1684" t="s">
        <v>749</v>
      </c>
      <c r="DN1684" t="s">
        <v>749</v>
      </c>
      <c r="DO1684" t="s">
        <v>749</v>
      </c>
      <c r="DP1684" t="s">
        <v>749</v>
      </c>
      <c r="DQ1684" t="s">
        <v>749</v>
      </c>
      <c r="DR1684" t="s">
        <v>749</v>
      </c>
      <c r="DS1684" t="s">
        <v>749</v>
      </c>
      <c r="DT1684" t="s">
        <v>749</v>
      </c>
      <c r="DU1684" t="s">
        <v>749</v>
      </c>
      <c r="DV1684" t="s">
        <v>749</v>
      </c>
      <c r="DW1684" t="s">
        <v>749</v>
      </c>
      <c r="DX1684" t="s">
        <v>749</v>
      </c>
      <c r="DY1684" t="s">
        <v>749</v>
      </c>
      <c r="DZ1684" t="s">
        <v>749</v>
      </c>
      <c r="EA1684" t="s">
        <v>749</v>
      </c>
      <c r="EB1684" t="s">
        <v>749</v>
      </c>
      <c r="EC1684" t="s">
        <v>749</v>
      </c>
      <c r="ED1684" t="s">
        <v>749</v>
      </c>
      <c r="EE1684" t="s">
        <v>749</v>
      </c>
      <c r="EF1684" t="s">
        <v>749</v>
      </c>
      <c r="EG1684" t="s">
        <v>749</v>
      </c>
      <c r="EH1684" t="s">
        <v>749</v>
      </c>
      <c r="EI1684" t="s">
        <v>749</v>
      </c>
      <c r="EJ1684" t="s">
        <v>749</v>
      </c>
      <c r="EK1684" t="s">
        <v>749</v>
      </c>
      <c r="EL1684" t="s">
        <v>749</v>
      </c>
      <c r="EM1684" t="s">
        <v>749</v>
      </c>
      <c r="EN1684" t="s">
        <v>749</v>
      </c>
      <c r="EO1684" t="s">
        <v>749</v>
      </c>
      <c r="EP1684" t="s">
        <v>749</v>
      </c>
      <c r="EQ1684" t="s">
        <v>749</v>
      </c>
      <c r="ER1684" t="s">
        <v>749</v>
      </c>
      <c r="ES1684" t="s">
        <v>749</v>
      </c>
      <c r="ET1684" t="s">
        <v>749</v>
      </c>
      <c r="EU1684" t="s">
        <v>749</v>
      </c>
      <c r="EV1684" t="s">
        <v>749</v>
      </c>
      <c r="EW1684" t="s">
        <v>749</v>
      </c>
      <c r="EX1684" t="s">
        <v>749</v>
      </c>
      <c r="EY1684" t="s">
        <v>749</v>
      </c>
      <c r="EZ1684" t="s">
        <v>749</v>
      </c>
      <c r="FA1684" t="s">
        <v>749</v>
      </c>
      <c r="FB1684" t="s">
        <v>749</v>
      </c>
      <c r="FC1684" t="s">
        <v>749</v>
      </c>
      <c r="FD1684" t="s">
        <v>749</v>
      </c>
      <c r="FE1684" t="s">
        <v>749</v>
      </c>
      <c r="FF1684" t="s">
        <v>749</v>
      </c>
      <c r="FG1684" t="s">
        <v>749</v>
      </c>
      <c r="FH1684" t="s">
        <v>749</v>
      </c>
      <c r="FI1684" t="s">
        <v>749</v>
      </c>
      <c r="FJ1684" t="s">
        <v>749</v>
      </c>
      <c r="FK1684" t="s">
        <v>749</v>
      </c>
      <c r="FL1684" t="s">
        <v>749</v>
      </c>
      <c r="FM1684" t="s">
        <v>749</v>
      </c>
      <c r="FN1684" t="s">
        <v>749</v>
      </c>
      <c r="FO1684" t="s">
        <v>749</v>
      </c>
      <c r="FP1684" t="s">
        <v>749</v>
      </c>
      <c r="FQ1684" t="s">
        <v>749</v>
      </c>
      <c r="FR1684" t="s">
        <v>749</v>
      </c>
      <c r="FS1684" t="s">
        <v>749</v>
      </c>
      <c r="FT1684" t="s">
        <v>749</v>
      </c>
      <c r="FU1684" t="s">
        <v>749</v>
      </c>
      <c r="FV1684" t="s">
        <v>749</v>
      </c>
      <c r="FW1684" t="s">
        <v>749</v>
      </c>
      <c r="FX1684" t="s">
        <v>749</v>
      </c>
      <c r="FY1684" t="s">
        <v>749</v>
      </c>
      <c r="FZ1684" t="s">
        <v>749</v>
      </c>
      <c r="GA1684" t="s">
        <v>749</v>
      </c>
      <c r="GB1684" t="s">
        <v>749</v>
      </c>
      <c r="GC1684" t="s">
        <v>749</v>
      </c>
      <c r="GD1684" t="s">
        <v>749</v>
      </c>
      <c r="GE1684" t="s">
        <v>749</v>
      </c>
      <c r="GF1684" t="s">
        <v>749</v>
      </c>
      <c r="GG1684" t="s">
        <v>749</v>
      </c>
      <c r="GH1684" t="s">
        <v>749</v>
      </c>
      <c r="GI1684" t="s">
        <v>749</v>
      </c>
      <c r="GJ1684" t="s">
        <v>749</v>
      </c>
      <c r="GK1684" t="s">
        <v>749</v>
      </c>
      <c r="GL1684" t="s">
        <v>749</v>
      </c>
      <c r="GM1684" t="s">
        <v>749</v>
      </c>
      <c r="GN1684" t="s">
        <v>749</v>
      </c>
      <c r="GO1684" t="s">
        <v>749</v>
      </c>
      <c r="GP1684" t="s">
        <v>749</v>
      </c>
      <c r="GQ1684" t="s">
        <v>749</v>
      </c>
      <c r="GR1684" t="s">
        <v>749</v>
      </c>
      <c r="GS1684" t="s">
        <v>749</v>
      </c>
      <c r="GT1684" t="s">
        <v>749</v>
      </c>
      <c r="GU1684" t="s">
        <v>749</v>
      </c>
      <c r="GV1684" t="s">
        <v>749</v>
      </c>
      <c r="GW1684" t="s">
        <v>749</v>
      </c>
      <c r="GX1684" t="s">
        <v>749</v>
      </c>
      <c r="GY1684" t="s">
        <v>749</v>
      </c>
      <c r="GZ1684" t="s">
        <v>749</v>
      </c>
      <c r="HA1684" t="s">
        <v>749</v>
      </c>
      <c r="HB1684" t="s">
        <v>749</v>
      </c>
      <c r="HC1684" t="s">
        <v>749</v>
      </c>
      <c r="HD1684" t="s">
        <v>749</v>
      </c>
      <c r="HE1684" t="s">
        <v>749</v>
      </c>
      <c r="HF1684" t="s">
        <v>749</v>
      </c>
      <c r="HG1684" t="s">
        <v>749</v>
      </c>
      <c r="HH1684" t="s">
        <v>749</v>
      </c>
      <c r="HI1684" t="s">
        <v>749</v>
      </c>
      <c r="HJ1684" t="s">
        <v>749</v>
      </c>
      <c r="HK1684" t="s">
        <v>749</v>
      </c>
      <c r="HL1684" t="s">
        <v>749</v>
      </c>
      <c r="HM1684" t="s">
        <v>749</v>
      </c>
      <c r="HN1684" t="s">
        <v>749</v>
      </c>
      <c r="HO1684" t="s">
        <v>749</v>
      </c>
      <c r="HP1684" t="s">
        <v>749</v>
      </c>
      <c r="HQ1684" t="s">
        <v>749</v>
      </c>
      <c r="HR1684" t="s">
        <v>749</v>
      </c>
      <c r="HS1684" t="s">
        <v>749</v>
      </c>
      <c r="HT1684" t="s">
        <v>749</v>
      </c>
      <c r="HU1684" t="s">
        <v>749</v>
      </c>
      <c r="HV1684" t="s">
        <v>749</v>
      </c>
      <c r="HW1684" t="s">
        <v>749</v>
      </c>
      <c r="HX1684" t="s">
        <v>749</v>
      </c>
      <c r="HY1684" t="s">
        <v>749</v>
      </c>
      <c r="HZ1684" t="s">
        <v>749</v>
      </c>
      <c r="IA1684" t="s">
        <v>749</v>
      </c>
      <c r="IB1684" t="s">
        <v>749</v>
      </c>
      <c r="IC1684" t="s">
        <v>749</v>
      </c>
      <c r="ID1684" t="s">
        <v>749</v>
      </c>
      <c r="IE1684" t="s">
        <v>749</v>
      </c>
      <c r="IF1684" t="s">
        <v>749</v>
      </c>
      <c r="IG1684" t="s">
        <v>749</v>
      </c>
      <c r="IH1684" t="s">
        <v>749</v>
      </c>
      <c r="II1684" t="s">
        <v>749</v>
      </c>
      <c r="IJ1684" t="s">
        <v>749</v>
      </c>
      <c r="IK1684" t="s">
        <v>749</v>
      </c>
      <c r="IL1684" t="s">
        <v>749</v>
      </c>
      <c r="IM1684" t="s">
        <v>749</v>
      </c>
      <c r="IN1684" t="s">
        <v>749</v>
      </c>
      <c r="IO1684" t="s">
        <v>749</v>
      </c>
      <c r="IP1684" t="s">
        <v>749</v>
      </c>
      <c r="IQ1684" t="s">
        <v>749</v>
      </c>
      <c r="IR1684" t="s">
        <v>749</v>
      </c>
      <c r="IS1684" t="s">
        <v>749</v>
      </c>
      <c r="IT1684" t="s">
        <v>749</v>
      </c>
      <c r="IU1684" t="s">
        <v>749</v>
      </c>
      <c r="IV1684" t="s">
        <v>749</v>
      </c>
      <c r="IW1684" t="s">
        <v>749</v>
      </c>
      <c r="IX1684" t="s">
        <v>749</v>
      </c>
      <c r="IY1684" t="s">
        <v>749</v>
      </c>
      <c r="IZ1684" t="s">
        <v>749</v>
      </c>
      <c r="JA1684" t="s">
        <v>749</v>
      </c>
      <c r="JB1684" t="s">
        <v>749</v>
      </c>
      <c r="JC1684" t="s">
        <v>749</v>
      </c>
      <c r="JD1684" t="s">
        <v>749</v>
      </c>
      <c r="JE1684" t="s">
        <v>749</v>
      </c>
      <c r="JF1684" t="s">
        <v>749</v>
      </c>
      <c r="JG1684" t="s">
        <v>749</v>
      </c>
      <c r="JH1684" t="s">
        <v>749</v>
      </c>
      <c r="JI1684" t="s">
        <v>749</v>
      </c>
      <c r="JJ1684" t="s">
        <v>749</v>
      </c>
      <c r="JK1684" t="s">
        <v>749</v>
      </c>
      <c r="JL1684" t="s">
        <v>749</v>
      </c>
      <c r="JM1684" t="s">
        <v>749</v>
      </c>
      <c r="JN1684" t="s">
        <v>749</v>
      </c>
      <c r="JO1684" t="s">
        <v>749</v>
      </c>
      <c r="JP1684" t="s">
        <v>749</v>
      </c>
      <c r="JQ1684" t="s">
        <v>749</v>
      </c>
      <c r="JR1684" t="s">
        <v>749</v>
      </c>
      <c r="JS1684" t="s">
        <v>749</v>
      </c>
      <c r="JT1684" t="s">
        <v>749</v>
      </c>
      <c r="JU1684" t="s">
        <v>749</v>
      </c>
      <c r="JV1684" t="s">
        <v>749</v>
      </c>
      <c r="JW1684" t="s">
        <v>749</v>
      </c>
      <c r="JX1684" t="s">
        <v>749</v>
      </c>
      <c r="JY1684" t="s">
        <v>749</v>
      </c>
      <c r="JZ1684" t="s">
        <v>749</v>
      </c>
      <c r="KA1684" t="s">
        <v>749</v>
      </c>
      <c r="KB1684" t="s">
        <v>749</v>
      </c>
      <c r="KC1684" t="s">
        <v>749</v>
      </c>
      <c r="KD1684" t="s">
        <v>749</v>
      </c>
      <c r="KE1684" t="s">
        <v>749</v>
      </c>
      <c r="KF1684" t="s">
        <v>749</v>
      </c>
      <c r="KG1684" t="s">
        <v>749</v>
      </c>
      <c r="KH1684" t="s">
        <v>749</v>
      </c>
      <c r="KI1684" t="s">
        <v>749</v>
      </c>
      <c r="KJ1684" t="s">
        <v>749</v>
      </c>
      <c r="KK1684" t="s">
        <v>749</v>
      </c>
      <c r="KL1684" t="s">
        <v>749</v>
      </c>
      <c r="KM1684" t="s">
        <v>749</v>
      </c>
      <c r="KN1684" t="s">
        <v>749</v>
      </c>
      <c r="KO1684" t="s">
        <v>749</v>
      </c>
      <c r="KP1684" t="s">
        <v>749</v>
      </c>
      <c r="KQ1684" t="s">
        <v>749</v>
      </c>
      <c r="KR1684" t="s">
        <v>749</v>
      </c>
      <c r="KS1684" t="s">
        <v>749</v>
      </c>
      <c r="KT1684" t="s">
        <v>749</v>
      </c>
      <c r="KU1684" t="s">
        <v>749</v>
      </c>
      <c r="KV1684" t="s">
        <v>749</v>
      </c>
      <c r="KW1684" t="s">
        <v>749</v>
      </c>
      <c r="KX1684" t="s">
        <v>749</v>
      </c>
      <c r="KY1684" t="s">
        <v>749</v>
      </c>
      <c r="KZ1684" t="s">
        <v>749</v>
      </c>
      <c r="LA1684" t="s">
        <v>749</v>
      </c>
      <c r="LB1684" t="s">
        <v>749</v>
      </c>
      <c r="LC1684" t="s">
        <v>749</v>
      </c>
      <c r="LD1684" t="s">
        <v>749</v>
      </c>
      <c r="LE1684" t="s">
        <v>749</v>
      </c>
      <c r="LF1684" t="s">
        <v>749</v>
      </c>
      <c r="LG1684" t="s">
        <v>749</v>
      </c>
      <c r="LH1684" t="s">
        <v>749</v>
      </c>
      <c r="LI1684" t="s">
        <v>749</v>
      </c>
      <c r="LJ1684" t="s">
        <v>749</v>
      </c>
      <c r="LK1684" t="s">
        <v>749</v>
      </c>
      <c r="LL1684" t="s">
        <v>749</v>
      </c>
      <c r="LM1684" t="s">
        <v>749</v>
      </c>
      <c r="LN1684" t="s">
        <v>749</v>
      </c>
      <c r="LO1684" t="s">
        <v>749</v>
      </c>
      <c r="LP1684" t="s">
        <v>749</v>
      </c>
      <c r="LQ1684" t="s">
        <v>749</v>
      </c>
      <c r="LR1684" t="s">
        <v>749</v>
      </c>
      <c r="LS1684" t="s">
        <v>749</v>
      </c>
      <c r="LT1684" t="s">
        <v>749</v>
      </c>
      <c r="LU1684" t="s">
        <v>749</v>
      </c>
      <c r="LV1684" t="s">
        <v>749</v>
      </c>
      <c r="LW1684" t="s">
        <v>749</v>
      </c>
      <c r="LX1684" t="s">
        <v>749</v>
      </c>
      <c r="LY1684" t="s">
        <v>749</v>
      </c>
      <c r="LZ1684" t="s">
        <v>749</v>
      </c>
      <c r="MA1684" t="s">
        <v>749</v>
      </c>
      <c r="MB1684" t="s">
        <v>749</v>
      </c>
      <c r="MC1684" t="s">
        <v>749</v>
      </c>
      <c r="MD1684" t="s">
        <v>749</v>
      </c>
      <c r="ME1684" t="s">
        <v>749</v>
      </c>
      <c r="MF1684" t="s">
        <v>749</v>
      </c>
      <c r="MG1684" t="s">
        <v>749</v>
      </c>
      <c r="MH1684" t="s">
        <v>749</v>
      </c>
      <c r="MI1684" t="s">
        <v>749</v>
      </c>
      <c r="MJ1684" t="s">
        <v>749</v>
      </c>
      <c r="MK1684" t="s">
        <v>749</v>
      </c>
      <c r="ML1684" t="s">
        <v>749</v>
      </c>
      <c r="MM1684" t="s">
        <v>749</v>
      </c>
      <c r="MN1684" t="s">
        <v>749</v>
      </c>
      <c r="MO1684" t="s">
        <v>749</v>
      </c>
      <c r="MP1684" t="s">
        <v>749</v>
      </c>
      <c r="MQ1684" t="s">
        <v>749</v>
      </c>
      <c r="MR1684" t="s">
        <v>749</v>
      </c>
      <c r="MS1684" t="s">
        <v>749</v>
      </c>
      <c r="MT1684" t="s">
        <v>749</v>
      </c>
      <c r="MU1684" t="s">
        <v>749</v>
      </c>
      <c r="MV1684" t="s">
        <v>749</v>
      </c>
      <c r="MW1684" t="s">
        <v>749</v>
      </c>
      <c r="MX1684" t="s">
        <v>749</v>
      </c>
      <c r="MY1684" t="s">
        <v>749</v>
      </c>
      <c r="MZ1684" t="s">
        <v>749</v>
      </c>
      <c r="NA1684" t="s">
        <v>749</v>
      </c>
      <c r="NB1684" t="s">
        <v>749</v>
      </c>
      <c r="NC1684" t="s">
        <v>749</v>
      </c>
      <c r="ND1684" t="s">
        <v>749</v>
      </c>
      <c r="NE1684" t="s">
        <v>749</v>
      </c>
      <c r="NF1684" t="s">
        <v>749</v>
      </c>
      <c r="NG1684" t="s">
        <v>749</v>
      </c>
      <c r="NH1684" t="s">
        <v>749</v>
      </c>
      <c r="NI1684" t="s">
        <v>749</v>
      </c>
      <c r="NJ1684" t="s">
        <v>749</v>
      </c>
      <c r="NK1684" t="s">
        <v>749</v>
      </c>
      <c r="NL1684" t="s">
        <v>749</v>
      </c>
      <c r="NM1684" t="s">
        <v>749</v>
      </c>
      <c r="NN1684" t="s">
        <v>749</v>
      </c>
      <c r="NO1684" t="s">
        <v>749</v>
      </c>
      <c r="NP1684" t="s">
        <v>749</v>
      </c>
      <c r="NQ1684" t="s">
        <v>749</v>
      </c>
      <c r="NR1684" t="s">
        <v>749</v>
      </c>
      <c r="NS1684" t="s">
        <v>749</v>
      </c>
      <c r="NT1684" t="s">
        <v>749</v>
      </c>
      <c r="NU1684" t="s">
        <v>749</v>
      </c>
      <c r="NV1684" t="s">
        <v>749</v>
      </c>
      <c r="NW1684" t="s">
        <v>749</v>
      </c>
      <c r="NX1684" t="s">
        <v>749</v>
      </c>
      <c r="NY1684" t="s">
        <v>749</v>
      </c>
      <c r="NZ1684" t="s">
        <v>749</v>
      </c>
      <c r="OA1684" t="s">
        <v>749</v>
      </c>
      <c r="OB1684" t="s">
        <v>749</v>
      </c>
      <c r="OC1684" t="s">
        <v>749</v>
      </c>
      <c r="OD1684" t="s">
        <v>749</v>
      </c>
      <c r="OE1684" t="s">
        <v>749</v>
      </c>
      <c r="OF1684" t="s">
        <v>749</v>
      </c>
      <c r="OG1684" t="s">
        <v>749</v>
      </c>
      <c r="OH1684" t="s">
        <v>749</v>
      </c>
      <c r="OI1684" t="s">
        <v>749</v>
      </c>
      <c r="OJ1684" t="s">
        <v>749</v>
      </c>
      <c r="OK1684" t="s">
        <v>749</v>
      </c>
      <c r="OL1684" t="s">
        <v>749</v>
      </c>
      <c r="OM1684" t="s">
        <v>749</v>
      </c>
      <c r="ON1684" t="s">
        <v>749</v>
      </c>
      <c r="OO1684" t="s">
        <v>749</v>
      </c>
      <c r="OP1684" t="s">
        <v>749</v>
      </c>
      <c r="OQ1684" t="s">
        <v>749</v>
      </c>
      <c r="OR1684" t="s">
        <v>749</v>
      </c>
      <c r="OS1684" t="s">
        <v>749</v>
      </c>
      <c r="OT1684" t="s">
        <v>749</v>
      </c>
      <c r="OU1684" t="s">
        <v>749</v>
      </c>
      <c r="OV1684" t="s">
        <v>749</v>
      </c>
      <c r="OW1684" t="s">
        <v>749</v>
      </c>
      <c r="OX1684" t="s">
        <v>749</v>
      </c>
      <c r="OY1684" t="s">
        <v>749</v>
      </c>
      <c r="OZ1684" t="s">
        <v>749</v>
      </c>
      <c r="PA1684" t="s">
        <v>749</v>
      </c>
      <c r="PB1684" t="s">
        <v>749</v>
      </c>
      <c r="PC1684" t="s">
        <v>749</v>
      </c>
      <c r="PD1684" t="s">
        <v>749</v>
      </c>
      <c r="PE1684" t="s">
        <v>749</v>
      </c>
      <c r="PF1684" t="s">
        <v>749</v>
      </c>
      <c r="PG1684" t="s">
        <v>749</v>
      </c>
      <c r="PH1684" t="s">
        <v>749</v>
      </c>
      <c r="PI1684" t="s">
        <v>749</v>
      </c>
      <c r="PJ1684" t="s">
        <v>749</v>
      </c>
      <c r="PK1684" t="s">
        <v>749</v>
      </c>
      <c r="PL1684" t="s">
        <v>749</v>
      </c>
      <c r="PM1684" t="s">
        <v>749</v>
      </c>
      <c r="PN1684" t="s">
        <v>749</v>
      </c>
      <c r="PO1684" t="s">
        <v>749</v>
      </c>
      <c r="PP1684" t="s">
        <v>749</v>
      </c>
      <c r="PQ1684" t="s">
        <v>749</v>
      </c>
      <c r="PR1684" t="s">
        <v>749</v>
      </c>
      <c r="PS1684" t="s">
        <v>749</v>
      </c>
      <c r="PT1684" t="s">
        <v>749</v>
      </c>
      <c r="PU1684" t="s">
        <v>749</v>
      </c>
      <c r="PV1684" t="s">
        <v>749</v>
      </c>
      <c r="PW1684" t="s">
        <v>749</v>
      </c>
      <c r="PX1684" t="s">
        <v>749</v>
      </c>
      <c r="PY1684" t="s">
        <v>749</v>
      </c>
      <c r="PZ1684" t="s">
        <v>749</v>
      </c>
      <c r="QA1684" t="s">
        <v>749</v>
      </c>
      <c r="QB1684" t="s">
        <v>749</v>
      </c>
      <c r="QC1684" t="s">
        <v>749</v>
      </c>
      <c r="QD1684" t="s">
        <v>749</v>
      </c>
      <c r="QE1684" t="s">
        <v>749</v>
      </c>
      <c r="QF1684" t="s">
        <v>749</v>
      </c>
      <c r="QG1684" t="s">
        <v>749</v>
      </c>
      <c r="QH1684" t="s">
        <v>749</v>
      </c>
      <c r="QI1684" t="s">
        <v>749</v>
      </c>
      <c r="QJ1684" t="s">
        <v>749</v>
      </c>
      <c r="QK1684" t="s">
        <v>749</v>
      </c>
      <c r="QL1684" t="s">
        <v>749</v>
      </c>
      <c r="QM1684" t="s">
        <v>749</v>
      </c>
      <c r="QN1684" t="s">
        <v>749</v>
      </c>
      <c r="QO1684" t="s">
        <v>749</v>
      </c>
      <c r="QP1684" t="s">
        <v>749</v>
      </c>
      <c r="QQ1684" t="s">
        <v>749</v>
      </c>
      <c r="QR1684" t="s">
        <v>749</v>
      </c>
      <c r="QS1684" t="s">
        <v>749</v>
      </c>
      <c r="QT1684" t="s">
        <v>749</v>
      </c>
      <c r="QU1684" t="s">
        <v>749</v>
      </c>
      <c r="QV1684" t="s">
        <v>749</v>
      </c>
      <c r="QW1684" t="s">
        <v>749</v>
      </c>
      <c r="QX1684" t="s">
        <v>749</v>
      </c>
      <c r="QY1684" t="s">
        <v>749</v>
      </c>
      <c r="QZ1684" t="s">
        <v>749</v>
      </c>
      <c r="RA1684" t="s">
        <v>749</v>
      </c>
      <c r="RB1684" t="s">
        <v>749</v>
      </c>
      <c r="RC1684" t="s">
        <v>749</v>
      </c>
      <c r="RD1684" t="s">
        <v>749</v>
      </c>
      <c r="RE1684" t="s">
        <v>749</v>
      </c>
      <c r="RF1684" t="s">
        <v>749</v>
      </c>
      <c r="RG1684" t="s">
        <v>749</v>
      </c>
      <c r="RH1684" t="s">
        <v>749</v>
      </c>
      <c r="RI1684" t="s">
        <v>749</v>
      </c>
      <c r="RJ1684" t="s">
        <v>749</v>
      </c>
      <c r="RK1684" t="s">
        <v>749</v>
      </c>
      <c r="RL1684" t="s">
        <v>749</v>
      </c>
      <c r="RM1684" t="s">
        <v>749</v>
      </c>
      <c r="RN1684" t="s">
        <v>749</v>
      </c>
      <c r="RO1684" t="s">
        <v>749</v>
      </c>
      <c r="RP1684" t="s">
        <v>749</v>
      </c>
      <c r="RQ1684" t="s">
        <v>749</v>
      </c>
      <c r="RR1684" t="s">
        <v>749</v>
      </c>
      <c r="RS1684" t="s">
        <v>749</v>
      </c>
      <c r="RT1684" t="s">
        <v>749</v>
      </c>
      <c r="RU1684" t="s">
        <v>749</v>
      </c>
      <c r="RV1684" t="s">
        <v>749</v>
      </c>
      <c r="RW1684" t="s">
        <v>749</v>
      </c>
      <c r="RX1684" t="s">
        <v>749</v>
      </c>
      <c r="RY1684" t="s">
        <v>749</v>
      </c>
      <c r="RZ1684" t="s">
        <v>749</v>
      </c>
      <c r="SA1684" t="s">
        <v>749</v>
      </c>
      <c r="SB1684" t="s">
        <v>749</v>
      </c>
      <c r="SC1684" t="s">
        <v>749</v>
      </c>
      <c r="SD1684" t="s">
        <v>749</v>
      </c>
      <c r="SE1684" t="s">
        <v>749</v>
      </c>
      <c r="SF1684" t="s">
        <v>749</v>
      </c>
      <c r="SG1684" t="s">
        <v>749</v>
      </c>
      <c r="SH1684" t="s">
        <v>749</v>
      </c>
      <c r="SI1684" t="s">
        <v>749</v>
      </c>
      <c r="SJ1684" t="s">
        <v>749</v>
      </c>
      <c r="SK1684" t="s">
        <v>749</v>
      </c>
      <c r="SL1684" t="s">
        <v>749</v>
      </c>
      <c r="SM1684" t="s">
        <v>749</v>
      </c>
      <c r="SN1684" t="s">
        <v>749</v>
      </c>
      <c r="SO1684" t="s">
        <v>749</v>
      </c>
      <c r="SP1684" t="s">
        <v>749</v>
      </c>
      <c r="SQ1684" t="s">
        <v>749</v>
      </c>
      <c r="SR1684" t="s">
        <v>749</v>
      </c>
      <c r="SS1684" t="s">
        <v>749</v>
      </c>
      <c r="ST1684" t="s">
        <v>749</v>
      </c>
      <c r="SU1684" t="s">
        <v>749</v>
      </c>
      <c r="SV1684" t="s">
        <v>749</v>
      </c>
      <c r="SW1684" t="s">
        <v>749</v>
      </c>
      <c r="SX1684" t="s">
        <v>749</v>
      </c>
      <c r="SY1684" t="s">
        <v>749</v>
      </c>
      <c r="SZ1684" t="s">
        <v>749</v>
      </c>
      <c r="TA1684" t="s">
        <v>749</v>
      </c>
      <c r="TB1684" t="s">
        <v>749</v>
      </c>
      <c r="TC1684" t="s">
        <v>749</v>
      </c>
      <c r="TD1684" t="s">
        <v>749</v>
      </c>
      <c r="TE1684" t="s">
        <v>749</v>
      </c>
      <c r="TF1684" t="s">
        <v>749</v>
      </c>
      <c r="TG1684" t="s">
        <v>749</v>
      </c>
      <c r="TH1684" t="s">
        <v>749</v>
      </c>
      <c r="TI1684" t="s">
        <v>749</v>
      </c>
      <c r="TJ1684" t="s">
        <v>749</v>
      </c>
      <c r="TK1684" t="s">
        <v>749</v>
      </c>
      <c r="TL1684" t="s">
        <v>749</v>
      </c>
      <c r="TM1684" t="s">
        <v>749</v>
      </c>
      <c r="TN1684" t="s">
        <v>749</v>
      </c>
      <c r="TO1684" t="s">
        <v>749</v>
      </c>
      <c r="TP1684" t="s">
        <v>749</v>
      </c>
      <c r="TQ1684" t="s">
        <v>749</v>
      </c>
      <c r="TR1684" t="s">
        <v>749</v>
      </c>
      <c r="TS1684" t="s">
        <v>749</v>
      </c>
      <c r="TT1684" t="s">
        <v>749</v>
      </c>
      <c r="TU1684" t="s">
        <v>749</v>
      </c>
      <c r="TV1684" t="s">
        <v>749</v>
      </c>
      <c r="TW1684" t="s">
        <v>749</v>
      </c>
      <c r="TX1684" t="s">
        <v>749</v>
      </c>
      <c r="TY1684" t="s">
        <v>749</v>
      </c>
      <c r="TZ1684" t="s">
        <v>749</v>
      </c>
      <c r="UA1684" t="s">
        <v>749</v>
      </c>
      <c r="UB1684" t="s">
        <v>749</v>
      </c>
      <c r="UC1684" t="s">
        <v>749</v>
      </c>
      <c r="UD1684" t="s">
        <v>749</v>
      </c>
      <c r="UE1684" t="s">
        <v>749</v>
      </c>
      <c r="UF1684" t="s">
        <v>749</v>
      </c>
      <c r="UG1684" t="s">
        <v>749</v>
      </c>
      <c r="UH1684" t="s">
        <v>749</v>
      </c>
      <c r="UI1684" t="s">
        <v>749</v>
      </c>
      <c r="UJ1684" t="s">
        <v>749</v>
      </c>
      <c r="UK1684" t="s">
        <v>749</v>
      </c>
      <c r="UL1684" t="s">
        <v>749</v>
      </c>
      <c r="UM1684" t="s">
        <v>749</v>
      </c>
      <c r="UN1684" t="s">
        <v>749</v>
      </c>
      <c r="UO1684" t="s">
        <v>749</v>
      </c>
      <c r="UP1684" t="s">
        <v>749</v>
      </c>
      <c r="UQ1684" t="s">
        <v>749</v>
      </c>
      <c r="UR1684" t="s">
        <v>749</v>
      </c>
      <c r="US1684" t="s">
        <v>749</v>
      </c>
      <c r="UT1684" t="s">
        <v>749</v>
      </c>
      <c r="UU1684" t="s">
        <v>749</v>
      </c>
      <c r="UV1684" t="s">
        <v>749</v>
      </c>
      <c r="UW1684" t="s">
        <v>749</v>
      </c>
      <c r="UX1684" t="s">
        <v>749</v>
      </c>
      <c r="UY1684" t="s">
        <v>749</v>
      </c>
      <c r="UZ1684" t="s">
        <v>749</v>
      </c>
      <c r="VA1684" t="s">
        <v>749</v>
      </c>
      <c r="VB1684" t="s">
        <v>749</v>
      </c>
      <c r="VC1684" t="s">
        <v>749</v>
      </c>
      <c r="VD1684" t="s">
        <v>749</v>
      </c>
      <c r="VE1684" t="s">
        <v>749</v>
      </c>
      <c r="VF1684" t="s">
        <v>749</v>
      </c>
      <c r="VG1684" t="s">
        <v>749</v>
      </c>
      <c r="VH1684" t="s">
        <v>749</v>
      </c>
      <c r="VI1684" t="s">
        <v>749</v>
      </c>
      <c r="VJ1684" t="s">
        <v>749</v>
      </c>
      <c r="VK1684" t="s">
        <v>749</v>
      </c>
      <c r="VL1684" t="s">
        <v>749</v>
      </c>
      <c r="VM1684" t="s">
        <v>749</v>
      </c>
      <c r="VN1684" t="s">
        <v>749</v>
      </c>
      <c r="VO1684" t="s">
        <v>749</v>
      </c>
      <c r="VP1684" t="s">
        <v>749</v>
      </c>
      <c r="VQ1684" t="s">
        <v>749</v>
      </c>
      <c r="VR1684" t="s">
        <v>749</v>
      </c>
      <c r="VS1684" t="s">
        <v>749</v>
      </c>
      <c r="VT1684" t="s">
        <v>749</v>
      </c>
      <c r="VU1684" t="s">
        <v>749</v>
      </c>
      <c r="VV1684" t="s">
        <v>749</v>
      </c>
      <c r="VW1684" t="s">
        <v>749</v>
      </c>
      <c r="VX1684" t="s">
        <v>749</v>
      </c>
      <c r="VY1684" t="s">
        <v>749</v>
      </c>
      <c r="VZ1684" t="s">
        <v>749</v>
      </c>
      <c r="WA1684" t="s">
        <v>749</v>
      </c>
      <c r="WB1684" t="s">
        <v>749</v>
      </c>
      <c r="WC1684" t="s">
        <v>749</v>
      </c>
      <c r="WD1684" t="s">
        <v>749</v>
      </c>
      <c r="WE1684" t="s">
        <v>749</v>
      </c>
      <c r="WF1684" t="s">
        <v>749</v>
      </c>
      <c r="WG1684" t="s">
        <v>749</v>
      </c>
      <c r="WH1684" t="s">
        <v>749</v>
      </c>
      <c r="WI1684" t="s">
        <v>749</v>
      </c>
      <c r="WJ1684" t="s">
        <v>749</v>
      </c>
      <c r="WK1684" t="s">
        <v>749</v>
      </c>
      <c r="WL1684" t="s">
        <v>749</v>
      </c>
      <c r="WM1684" t="s">
        <v>749</v>
      </c>
      <c r="WN1684" t="s">
        <v>749</v>
      </c>
      <c r="WO1684" t="s">
        <v>749</v>
      </c>
      <c r="WP1684" t="s">
        <v>749</v>
      </c>
      <c r="WQ1684" t="s">
        <v>749</v>
      </c>
      <c r="WR1684" t="s">
        <v>749</v>
      </c>
      <c r="WS1684" t="s">
        <v>749</v>
      </c>
      <c r="WT1684" t="s">
        <v>749</v>
      </c>
      <c r="WU1684" t="s">
        <v>749</v>
      </c>
      <c r="WV1684" t="s">
        <v>749</v>
      </c>
      <c r="WW1684" t="s">
        <v>749</v>
      </c>
      <c r="WX1684" t="s">
        <v>749</v>
      </c>
      <c r="WY1684" t="s">
        <v>749</v>
      </c>
      <c r="WZ1684" t="s">
        <v>749</v>
      </c>
      <c r="XA1684" t="s">
        <v>749</v>
      </c>
      <c r="XB1684" t="s">
        <v>749</v>
      </c>
      <c r="XC1684" t="s">
        <v>749</v>
      </c>
      <c r="XD1684" t="s">
        <v>749</v>
      </c>
      <c r="XE1684" t="s">
        <v>749</v>
      </c>
      <c r="XF1684" t="s">
        <v>749</v>
      </c>
      <c r="XG1684" t="s">
        <v>749</v>
      </c>
      <c r="XH1684" t="s">
        <v>749</v>
      </c>
      <c r="XI1684" t="s">
        <v>749</v>
      </c>
      <c r="XJ1684" t="s">
        <v>749</v>
      </c>
      <c r="XK1684" t="s">
        <v>749</v>
      </c>
      <c r="XL1684" t="s">
        <v>749</v>
      </c>
      <c r="XM1684" t="s">
        <v>749</v>
      </c>
      <c r="XN1684" t="s">
        <v>749</v>
      </c>
      <c r="XO1684" t="s">
        <v>749</v>
      </c>
      <c r="XP1684" t="s">
        <v>749</v>
      </c>
      <c r="XQ1684" t="s">
        <v>749</v>
      </c>
      <c r="XR1684" t="s">
        <v>749</v>
      </c>
      <c r="XS1684" t="s">
        <v>749</v>
      </c>
      <c r="XT1684" t="s">
        <v>749</v>
      </c>
      <c r="XU1684" t="s">
        <v>749</v>
      </c>
      <c r="XV1684" t="s">
        <v>749</v>
      </c>
      <c r="XW1684" t="s">
        <v>749</v>
      </c>
      <c r="XX1684" t="s">
        <v>749</v>
      </c>
      <c r="XY1684" t="s">
        <v>749</v>
      </c>
      <c r="XZ1684" t="s">
        <v>749</v>
      </c>
      <c r="YA1684" t="s">
        <v>749</v>
      </c>
      <c r="YB1684" t="s">
        <v>749</v>
      </c>
      <c r="YC1684" t="s">
        <v>749</v>
      </c>
      <c r="YD1684" t="s">
        <v>749</v>
      </c>
      <c r="YE1684" t="s">
        <v>749</v>
      </c>
      <c r="YF1684" t="s">
        <v>749</v>
      </c>
      <c r="YG1684" t="s">
        <v>749</v>
      </c>
      <c r="YH1684" t="s">
        <v>749</v>
      </c>
      <c r="YI1684" t="s">
        <v>749</v>
      </c>
      <c r="YJ1684" t="s">
        <v>749</v>
      </c>
      <c r="YK1684" t="s">
        <v>749</v>
      </c>
      <c r="YL1684" t="s">
        <v>749</v>
      </c>
      <c r="YM1684" t="s">
        <v>749</v>
      </c>
      <c r="YN1684" t="s">
        <v>749</v>
      </c>
      <c r="YO1684" t="s">
        <v>749</v>
      </c>
      <c r="YP1684" t="s">
        <v>749</v>
      </c>
      <c r="YQ1684" t="s">
        <v>749</v>
      </c>
      <c r="YR1684" t="s">
        <v>749</v>
      </c>
      <c r="YS1684" t="s">
        <v>749</v>
      </c>
      <c r="YT1684" t="s">
        <v>749</v>
      </c>
      <c r="YU1684" t="s">
        <v>749</v>
      </c>
      <c r="YV1684" t="s">
        <v>749</v>
      </c>
      <c r="YW1684" t="s">
        <v>749</v>
      </c>
      <c r="YX1684" t="s">
        <v>749</v>
      </c>
      <c r="YY1684" t="s">
        <v>749</v>
      </c>
      <c r="YZ1684" t="s">
        <v>749</v>
      </c>
      <c r="ZA1684" t="s">
        <v>749</v>
      </c>
      <c r="ZB1684" t="s">
        <v>749</v>
      </c>
      <c r="ZC1684" t="s">
        <v>749</v>
      </c>
      <c r="ZD1684" t="s">
        <v>749</v>
      </c>
      <c r="ZE1684" t="s">
        <v>749</v>
      </c>
      <c r="ZF1684" t="s">
        <v>749</v>
      </c>
      <c r="ZG1684" t="s">
        <v>749</v>
      </c>
      <c r="ZH1684" t="s">
        <v>749</v>
      </c>
      <c r="ZI1684" t="s">
        <v>749</v>
      </c>
      <c r="ZJ1684" t="s">
        <v>749</v>
      </c>
      <c r="ZK1684" t="s">
        <v>749</v>
      </c>
      <c r="ZL1684" t="s">
        <v>749</v>
      </c>
      <c r="ZM1684" t="s">
        <v>749</v>
      </c>
      <c r="ZN1684" t="s">
        <v>749</v>
      </c>
      <c r="ZO1684" t="s">
        <v>749</v>
      </c>
      <c r="ZP1684" t="s">
        <v>749</v>
      </c>
      <c r="ZQ1684" t="s">
        <v>749</v>
      </c>
      <c r="ZR1684" t="s">
        <v>749</v>
      </c>
      <c r="ZS1684" t="s">
        <v>749</v>
      </c>
      <c r="ZT1684" t="s">
        <v>749</v>
      </c>
      <c r="ZU1684" t="s">
        <v>749</v>
      </c>
      <c r="ZV1684" t="s">
        <v>749</v>
      </c>
      <c r="ZW1684" t="s">
        <v>749</v>
      </c>
      <c r="ZX1684" t="s">
        <v>749</v>
      </c>
      <c r="ZY1684" t="s">
        <v>749</v>
      </c>
      <c r="ZZ1684" t="s">
        <v>749</v>
      </c>
      <c r="AAA1684" t="s">
        <v>749</v>
      </c>
      <c r="AAB1684" t="s">
        <v>749</v>
      </c>
      <c r="AAC1684" t="s">
        <v>749</v>
      </c>
      <c r="AAD1684" t="s">
        <v>749</v>
      </c>
      <c r="AAE1684" t="s">
        <v>749</v>
      </c>
      <c r="AAF1684" t="s">
        <v>749</v>
      </c>
      <c r="AAG1684" t="s">
        <v>749</v>
      </c>
      <c r="AAH1684" t="s">
        <v>749</v>
      </c>
      <c r="AAI1684" t="s">
        <v>749</v>
      </c>
      <c r="AAJ1684" t="s">
        <v>749</v>
      </c>
      <c r="AAK1684" t="s">
        <v>749</v>
      </c>
      <c r="AAL1684" t="s">
        <v>749</v>
      </c>
      <c r="AAM1684" t="s">
        <v>749</v>
      </c>
      <c r="AAN1684" t="s">
        <v>749</v>
      </c>
      <c r="AAO1684" t="s">
        <v>749</v>
      </c>
      <c r="AAP1684" t="s">
        <v>749</v>
      </c>
      <c r="AAQ1684" t="s">
        <v>749</v>
      </c>
      <c r="AAR1684" t="s">
        <v>749</v>
      </c>
      <c r="AAS1684" t="s">
        <v>749</v>
      </c>
      <c r="AAT1684" t="s">
        <v>749</v>
      </c>
      <c r="AAU1684" t="s">
        <v>749</v>
      </c>
      <c r="AAV1684" t="s">
        <v>749</v>
      </c>
      <c r="AAW1684" t="s">
        <v>749</v>
      </c>
      <c r="AAX1684" t="s">
        <v>749</v>
      </c>
      <c r="AAY1684" t="s">
        <v>749</v>
      </c>
      <c r="AAZ1684" t="s">
        <v>749</v>
      </c>
      <c r="ABA1684" t="s">
        <v>749</v>
      </c>
      <c r="ABB1684" t="s">
        <v>749</v>
      </c>
      <c r="ABC1684" t="s">
        <v>749</v>
      </c>
      <c r="ABD1684" t="s">
        <v>749</v>
      </c>
      <c r="ABE1684" t="s">
        <v>749</v>
      </c>
      <c r="ABF1684" t="s">
        <v>749</v>
      </c>
      <c r="ABG1684" t="s">
        <v>749</v>
      </c>
      <c r="ABH1684" t="s">
        <v>749</v>
      </c>
      <c r="ABI1684" t="s">
        <v>749</v>
      </c>
      <c r="ABJ1684" t="s">
        <v>749</v>
      </c>
      <c r="ABK1684" t="s">
        <v>749</v>
      </c>
      <c r="ABL1684" t="s">
        <v>749</v>
      </c>
    </row>
    <row r="1685" spans="1:740">
      <c r="A1685" t="s">
        <v>7684</v>
      </c>
      <c r="B1685" t="s">
        <v>7685</v>
      </c>
      <c r="C1685" t="s">
        <v>7664</v>
      </c>
      <c r="D1685" t="s">
        <v>7665</v>
      </c>
      <c r="E1685" t="s">
        <v>7666</v>
      </c>
      <c r="F1685" s="1">
        <v>7</v>
      </c>
      <c r="G1685" t="s">
        <v>7667</v>
      </c>
      <c r="H1685" t="s">
        <v>7686</v>
      </c>
      <c r="I1685" t="s">
        <v>3566</v>
      </c>
      <c r="J1685" s="1">
        <v>0</v>
      </c>
      <c r="K1685" t="s">
        <v>7665</v>
      </c>
      <c r="L1685" t="s">
        <v>749</v>
      </c>
      <c r="M1685" s="1">
        <v>0</v>
      </c>
      <c r="N1685" t="s">
        <v>749</v>
      </c>
      <c r="O1685" t="s">
        <v>837</v>
      </c>
      <c r="P1685" t="s">
        <v>749</v>
      </c>
      <c r="Q1685" t="s">
        <v>749</v>
      </c>
      <c r="R1685" t="s">
        <v>749</v>
      </c>
      <c r="S1685" t="s">
        <v>749</v>
      </c>
      <c r="T1685" t="s">
        <v>749</v>
      </c>
      <c r="U1685" t="s">
        <v>749</v>
      </c>
      <c r="V1685" t="s">
        <v>749</v>
      </c>
      <c r="W1685" t="s">
        <v>749</v>
      </c>
      <c r="X1685" t="s">
        <v>749</v>
      </c>
      <c r="Y1685" t="s">
        <v>749</v>
      </c>
      <c r="Z1685" t="s">
        <v>749</v>
      </c>
      <c r="AA1685" t="s">
        <v>749</v>
      </c>
      <c r="AB1685" t="s">
        <v>749</v>
      </c>
      <c r="AC1685" t="s">
        <v>749</v>
      </c>
      <c r="AD1685" t="s">
        <v>749</v>
      </c>
      <c r="AE1685" t="s">
        <v>749</v>
      </c>
      <c r="AF1685" t="s">
        <v>749</v>
      </c>
      <c r="AG1685" t="s">
        <v>749</v>
      </c>
      <c r="AH1685" t="s">
        <v>749</v>
      </c>
      <c r="AI1685" t="s">
        <v>749</v>
      </c>
      <c r="AJ1685" t="s">
        <v>749</v>
      </c>
      <c r="AK1685" t="s">
        <v>749</v>
      </c>
      <c r="AL1685" t="s">
        <v>749</v>
      </c>
      <c r="AM1685" t="s">
        <v>749</v>
      </c>
      <c r="AN1685" t="s">
        <v>749</v>
      </c>
      <c r="AO1685" t="s">
        <v>749</v>
      </c>
      <c r="AP1685" t="s">
        <v>749</v>
      </c>
      <c r="AQ1685" t="s">
        <v>749</v>
      </c>
      <c r="AR1685" t="s">
        <v>749</v>
      </c>
      <c r="AS1685" t="s">
        <v>749</v>
      </c>
      <c r="AT1685" t="s">
        <v>749</v>
      </c>
      <c r="AU1685" t="s">
        <v>749</v>
      </c>
      <c r="AV1685" t="s">
        <v>749</v>
      </c>
      <c r="AW1685" t="s">
        <v>749</v>
      </c>
      <c r="AX1685" t="s">
        <v>749</v>
      </c>
      <c r="AY1685" t="s">
        <v>749</v>
      </c>
      <c r="AZ1685" t="s">
        <v>749</v>
      </c>
      <c r="BA1685" t="s">
        <v>749</v>
      </c>
      <c r="BB1685" t="s">
        <v>749</v>
      </c>
      <c r="BC1685" t="s">
        <v>749</v>
      </c>
      <c r="BD1685" t="s">
        <v>749</v>
      </c>
      <c r="BE1685" t="s">
        <v>749</v>
      </c>
      <c r="BF1685" t="s">
        <v>749</v>
      </c>
      <c r="BG1685" t="s">
        <v>749</v>
      </c>
      <c r="BH1685" t="s">
        <v>749</v>
      </c>
      <c r="BI1685" t="s">
        <v>749</v>
      </c>
      <c r="BJ1685" t="s">
        <v>749</v>
      </c>
      <c r="BK1685" t="s">
        <v>749</v>
      </c>
      <c r="BL1685" t="s">
        <v>749</v>
      </c>
      <c r="BM1685" t="s">
        <v>749</v>
      </c>
      <c r="BN1685" t="s">
        <v>749</v>
      </c>
      <c r="BO1685" t="s">
        <v>749</v>
      </c>
      <c r="BP1685" t="s">
        <v>749</v>
      </c>
      <c r="BQ1685" t="s">
        <v>749</v>
      </c>
      <c r="BR1685" t="s">
        <v>749</v>
      </c>
      <c r="BS1685" t="s">
        <v>749</v>
      </c>
      <c r="BT1685" t="s">
        <v>749</v>
      </c>
      <c r="BU1685" t="s">
        <v>749</v>
      </c>
      <c r="BV1685" t="s">
        <v>749</v>
      </c>
      <c r="BW1685" t="s">
        <v>749</v>
      </c>
      <c r="BX1685" t="s">
        <v>749</v>
      </c>
      <c r="BY1685" t="s">
        <v>749</v>
      </c>
      <c r="BZ1685" t="s">
        <v>749</v>
      </c>
      <c r="CA1685" t="s">
        <v>749</v>
      </c>
      <c r="CB1685" t="s">
        <v>749</v>
      </c>
      <c r="CC1685" t="s">
        <v>749</v>
      </c>
      <c r="CD1685" t="s">
        <v>749</v>
      </c>
      <c r="CE1685" t="s">
        <v>749</v>
      </c>
      <c r="CF1685" t="s">
        <v>749</v>
      </c>
      <c r="CG1685" t="s">
        <v>749</v>
      </c>
      <c r="CH1685" t="s">
        <v>749</v>
      </c>
      <c r="CI1685" t="s">
        <v>749</v>
      </c>
      <c r="CJ1685" t="s">
        <v>749</v>
      </c>
      <c r="CK1685" t="s">
        <v>749</v>
      </c>
      <c r="CL1685" t="s">
        <v>749</v>
      </c>
      <c r="CM1685" t="s">
        <v>749</v>
      </c>
      <c r="CN1685" t="s">
        <v>749</v>
      </c>
      <c r="CO1685" t="s">
        <v>749</v>
      </c>
      <c r="CP1685" t="s">
        <v>749</v>
      </c>
      <c r="CQ1685" t="s">
        <v>749</v>
      </c>
      <c r="CR1685" t="s">
        <v>749</v>
      </c>
      <c r="CS1685" t="s">
        <v>749</v>
      </c>
      <c r="CT1685" t="s">
        <v>749</v>
      </c>
      <c r="CU1685" t="s">
        <v>749</v>
      </c>
      <c r="CV1685" t="s">
        <v>749</v>
      </c>
      <c r="CW1685" t="s">
        <v>749</v>
      </c>
      <c r="CX1685" t="s">
        <v>749</v>
      </c>
      <c r="CY1685" t="s">
        <v>749</v>
      </c>
      <c r="CZ1685" t="s">
        <v>749</v>
      </c>
      <c r="DA1685" t="s">
        <v>749</v>
      </c>
      <c r="DB1685" t="s">
        <v>749</v>
      </c>
      <c r="DC1685" t="s">
        <v>749</v>
      </c>
      <c r="DD1685" t="s">
        <v>749</v>
      </c>
      <c r="DE1685" t="s">
        <v>749</v>
      </c>
      <c r="DF1685" t="s">
        <v>749</v>
      </c>
      <c r="DG1685" t="s">
        <v>749</v>
      </c>
      <c r="DH1685" t="s">
        <v>749</v>
      </c>
      <c r="DI1685" t="s">
        <v>749</v>
      </c>
      <c r="DJ1685" t="s">
        <v>749</v>
      </c>
      <c r="DK1685" t="s">
        <v>749</v>
      </c>
      <c r="DL1685" t="s">
        <v>749</v>
      </c>
      <c r="DM1685" t="s">
        <v>749</v>
      </c>
      <c r="DN1685" t="s">
        <v>749</v>
      </c>
      <c r="DO1685" t="s">
        <v>749</v>
      </c>
      <c r="DP1685" t="s">
        <v>749</v>
      </c>
      <c r="DQ1685" t="s">
        <v>749</v>
      </c>
      <c r="DR1685" t="s">
        <v>749</v>
      </c>
      <c r="DS1685" t="s">
        <v>749</v>
      </c>
      <c r="DT1685" t="s">
        <v>749</v>
      </c>
      <c r="DU1685" t="s">
        <v>749</v>
      </c>
      <c r="DV1685" t="s">
        <v>749</v>
      </c>
      <c r="DW1685" t="s">
        <v>749</v>
      </c>
      <c r="DX1685" t="s">
        <v>749</v>
      </c>
      <c r="DY1685" t="s">
        <v>749</v>
      </c>
      <c r="DZ1685" t="s">
        <v>749</v>
      </c>
      <c r="EA1685" t="s">
        <v>749</v>
      </c>
      <c r="EB1685" t="s">
        <v>749</v>
      </c>
      <c r="EC1685" t="s">
        <v>749</v>
      </c>
      <c r="ED1685" t="s">
        <v>749</v>
      </c>
      <c r="EE1685" t="s">
        <v>749</v>
      </c>
      <c r="EF1685" t="s">
        <v>749</v>
      </c>
      <c r="EG1685" t="s">
        <v>749</v>
      </c>
      <c r="EH1685" t="s">
        <v>749</v>
      </c>
      <c r="EI1685" t="s">
        <v>749</v>
      </c>
      <c r="EJ1685" t="s">
        <v>749</v>
      </c>
      <c r="EK1685" t="s">
        <v>749</v>
      </c>
      <c r="EL1685" t="s">
        <v>749</v>
      </c>
      <c r="EM1685" t="s">
        <v>749</v>
      </c>
      <c r="EN1685" t="s">
        <v>749</v>
      </c>
      <c r="EO1685" t="s">
        <v>749</v>
      </c>
      <c r="EP1685" t="s">
        <v>749</v>
      </c>
      <c r="EQ1685" t="s">
        <v>749</v>
      </c>
      <c r="ER1685" t="s">
        <v>749</v>
      </c>
      <c r="ES1685" t="s">
        <v>749</v>
      </c>
      <c r="ET1685" t="s">
        <v>749</v>
      </c>
      <c r="EU1685" t="s">
        <v>749</v>
      </c>
      <c r="EV1685" t="s">
        <v>749</v>
      </c>
      <c r="EW1685" t="s">
        <v>749</v>
      </c>
      <c r="EX1685" t="s">
        <v>749</v>
      </c>
      <c r="EY1685" t="s">
        <v>749</v>
      </c>
      <c r="EZ1685" t="s">
        <v>749</v>
      </c>
      <c r="FA1685" t="s">
        <v>749</v>
      </c>
      <c r="FB1685" t="s">
        <v>749</v>
      </c>
      <c r="FC1685" t="s">
        <v>749</v>
      </c>
      <c r="FD1685" t="s">
        <v>749</v>
      </c>
      <c r="FE1685" t="s">
        <v>749</v>
      </c>
      <c r="FF1685" t="s">
        <v>749</v>
      </c>
      <c r="FG1685" t="s">
        <v>749</v>
      </c>
      <c r="FH1685" t="s">
        <v>749</v>
      </c>
      <c r="FI1685" t="s">
        <v>749</v>
      </c>
      <c r="FJ1685" t="s">
        <v>749</v>
      </c>
      <c r="FK1685" t="s">
        <v>749</v>
      </c>
      <c r="FL1685" t="s">
        <v>749</v>
      </c>
      <c r="FM1685" t="s">
        <v>749</v>
      </c>
      <c r="FN1685" t="s">
        <v>749</v>
      </c>
      <c r="FO1685" t="s">
        <v>749</v>
      </c>
      <c r="FP1685" t="s">
        <v>749</v>
      </c>
      <c r="FQ1685" t="s">
        <v>749</v>
      </c>
      <c r="FR1685" t="s">
        <v>749</v>
      </c>
      <c r="FS1685" t="s">
        <v>749</v>
      </c>
      <c r="FT1685" t="s">
        <v>749</v>
      </c>
      <c r="FU1685" t="s">
        <v>749</v>
      </c>
      <c r="FV1685" t="s">
        <v>749</v>
      </c>
      <c r="FW1685" t="s">
        <v>749</v>
      </c>
      <c r="FX1685" t="s">
        <v>749</v>
      </c>
      <c r="FY1685" t="s">
        <v>749</v>
      </c>
      <c r="FZ1685" t="s">
        <v>749</v>
      </c>
      <c r="GA1685" t="s">
        <v>749</v>
      </c>
      <c r="GB1685" t="s">
        <v>749</v>
      </c>
      <c r="GC1685" t="s">
        <v>749</v>
      </c>
      <c r="GD1685" t="s">
        <v>749</v>
      </c>
      <c r="GE1685" t="s">
        <v>749</v>
      </c>
      <c r="GF1685" t="s">
        <v>749</v>
      </c>
      <c r="GG1685" t="s">
        <v>749</v>
      </c>
      <c r="GH1685" t="s">
        <v>749</v>
      </c>
      <c r="GI1685" t="s">
        <v>749</v>
      </c>
      <c r="GJ1685" t="s">
        <v>749</v>
      </c>
      <c r="GK1685" t="s">
        <v>749</v>
      </c>
      <c r="GL1685" t="s">
        <v>749</v>
      </c>
      <c r="GM1685" t="s">
        <v>749</v>
      </c>
      <c r="GN1685" t="s">
        <v>749</v>
      </c>
      <c r="GO1685" t="s">
        <v>749</v>
      </c>
      <c r="GP1685" t="s">
        <v>749</v>
      </c>
      <c r="GQ1685" t="s">
        <v>749</v>
      </c>
      <c r="GR1685" t="s">
        <v>749</v>
      </c>
      <c r="GS1685" t="s">
        <v>749</v>
      </c>
      <c r="GT1685" t="s">
        <v>749</v>
      </c>
      <c r="GU1685" t="s">
        <v>749</v>
      </c>
      <c r="GV1685" t="s">
        <v>749</v>
      </c>
      <c r="GW1685" t="s">
        <v>749</v>
      </c>
      <c r="GX1685" t="s">
        <v>749</v>
      </c>
      <c r="GY1685" t="s">
        <v>749</v>
      </c>
      <c r="GZ1685" t="s">
        <v>749</v>
      </c>
      <c r="HA1685" t="s">
        <v>749</v>
      </c>
      <c r="HB1685" t="s">
        <v>749</v>
      </c>
      <c r="HC1685" t="s">
        <v>749</v>
      </c>
      <c r="HD1685" t="s">
        <v>749</v>
      </c>
      <c r="HE1685" t="s">
        <v>749</v>
      </c>
      <c r="HF1685" t="s">
        <v>749</v>
      </c>
      <c r="HG1685" t="s">
        <v>749</v>
      </c>
      <c r="HH1685" t="s">
        <v>749</v>
      </c>
      <c r="HI1685" t="s">
        <v>749</v>
      </c>
      <c r="HJ1685" t="s">
        <v>749</v>
      </c>
      <c r="HK1685" t="s">
        <v>749</v>
      </c>
      <c r="HL1685" t="s">
        <v>749</v>
      </c>
      <c r="HM1685" t="s">
        <v>749</v>
      </c>
      <c r="HN1685" t="s">
        <v>749</v>
      </c>
      <c r="HO1685" t="s">
        <v>749</v>
      </c>
      <c r="HP1685" t="s">
        <v>749</v>
      </c>
      <c r="HQ1685" t="s">
        <v>749</v>
      </c>
      <c r="HR1685" t="s">
        <v>749</v>
      </c>
      <c r="HS1685" t="s">
        <v>749</v>
      </c>
      <c r="HT1685" t="s">
        <v>749</v>
      </c>
      <c r="HU1685" t="s">
        <v>749</v>
      </c>
      <c r="HV1685" t="s">
        <v>749</v>
      </c>
      <c r="HW1685" t="s">
        <v>749</v>
      </c>
      <c r="HX1685" t="s">
        <v>749</v>
      </c>
      <c r="HY1685" t="s">
        <v>749</v>
      </c>
      <c r="HZ1685" t="s">
        <v>749</v>
      </c>
      <c r="IA1685" t="s">
        <v>749</v>
      </c>
      <c r="IB1685" t="s">
        <v>749</v>
      </c>
      <c r="IC1685" t="s">
        <v>749</v>
      </c>
      <c r="ID1685" t="s">
        <v>749</v>
      </c>
      <c r="IE1685" t="s">
        <v>749</v>
      </c>
      <c r="IF1685" t="s">
        <v>749</v>
      </c>
      <c r="IG1685" t="s">
        <v>749</v>
      </c>
      <c r="IH1685" t="s">
        <v>749</v>
      </c>
      <c r="II1685" t="s">
        <v>749</v>
      </c>
      <c r="IJ1685" t="s">
        <v>749</v>
      </c>
      <c r="IK1685" t="s">
        <v>749</v>
      </c>
      <c r="IL1685" t="s">
        <v>749</v>
      </c>
      <c r="IM1685" t="s">
        <v>749</v>
      </c>
      <c r="IN1685" t="s">
        <v>749</v>
      </c>
      <c r="IO1685" t="s">
        <v>749</v>
      </c>
      <c r="IP1685" t="s">
        <v>749</v>
      </c>
      <c r="IQ1685" t="s">
        <v>749</v>
      </c>
      <c r="IR1685" t="s">
        <v>749</v>
      </c>
      <c r="IS1685" t="s">
        <v>749</v>
      </c>
      <c r="IT1685" t="s">
        <v>749</v>
      </c>
      <c r="IU1685" t="s">
        <v>749</v>
      </c>
      <c r="IV1685" t="s">
        <v>749</v>
      </c>
      <c r="IW1685" t="s">
        <v>749</v>
      </c>
      <c r="IX1685" t="s">
        <v>749</v>
      </c>
      <c r="IY1685" t="s">
        <v>749</v>
      </c>
      <c r="IZ1685" t="s">
        <v>749</v>
      </c>
      <c r="JA1685" t="s">
        <v>749</v>
      </c>
      <c r="JB1685" t="s">
        <v>749</v>
      </c>
      <c r="JC1685" t="s">
        <v>749</v>
      </c>
      <c r="JD1685" t="s">
        <v>749</v>
      </c>
      <c r="JE1685" t="s">
        <v>749</v>
      </c>
      <c r="JF1685" t="s">
        <v>749</v>
      </c>
      <c r="JG1685" t="s">
        <v>749</v>
      </c>
      <c r="JH1685" t="s">
        <v>749</v>
      </c>
      <c r="JI1685" t="s">
        <v>749</v>
      </c>
      <c r="JJ1685" t="s">
        <v>749</v>
      </c>
      <c r="JK1685" t="s">
        <v>749</v>
      </c>
      <c r="JL1685" t="s">
        <v>749</v>
      </c>
      <c r="JM1685" t="s">
        <v>749</v>
      </c>
      <c r="JN1685" t="s">
        <v>749</v>
      </c>
      <c r="JO1685" t="s">
        <v>749</v>
      </c>
      <c r="JP1685" t="s">
        <v>749</v>
      </c>
      <c r="JQ1685" t="s">
        <v>749</v>
      </c>
      <c r="JR1685" t="s">
        <v>749</v>
      </c>
      <c r="JS1685" t="s">
        <v>749</v>
      </c>
      <c r="JT1685" t="s">
        <v>749</v>
      </c>
      <c r="JU1685" t="s">
        <v>749</v>
      </c>
      <c r="JV1685" t="s">
        <v>749</v>
      </c>
      <c r="JW1685" t="s">
        <v>749</v>
      </c>
      <c r="JX1685" t="s">
        <v>749</v>
      </c>
      <c r="JY1685" t="s">
        <v>749</v>
      </c>
      <c r="JZ1685" t="s">
        <v>749</v>
      </c>
      <c r="KA1685" t="s">
        <v>749</v>
      </c>
      <c r="KB1685" t="s">
        <v>749</v>
      </c>
      <c r="KC1685" t="s">
        <v>749</v>
      </c>
      <c r="KD1685" t="s">
        <v>749</v>
      </c>
      <c r="KE1685" t="s">
        <v>749</v>
      </c>
      <c r="KF1685" t="s">
        <v>749</v>
      </c>
      <c r="KG1685" t="s">
        <v>749</v>
      </c>
      <c r="KH1685" t="s">
        <v>749</v>
      </c>
      <c r="KI1685" t="s">
        <v>749</v>
      </c>
      <c r="KJ1685" t="s">
        <v>749</v>
      </c>
      <c r="KK1685" t="s">
        <v>749</v>
      </c>
      <c r="KL1685" t="s">
        <v>749</v>
      </c>
      <c r="KM1685" t="s">
        <v>749</v>
      </c>
      <c r="KN1685" t="s">
        <v>749</v>
      </c>
      <c r="KO1685" t="s">
        <v>749</v>
      </c>
      <c r="KP1685" t="s">
        <v>749</v>
      </c>
      <c r="KQ1685" t="s">
        <v>749</v>
      </c>
      <c r="KR1685" t="s">
        <v>749</v>
      </c>
      <c r="KS1685" t="s">
        <v>749</v>
      </c>
      <c r="KT1685" t="s">
        <v>749</v>
      </c>
      <c r="KU1685" t="s">
        <v>749</v>
      </c>
      <c r="KV1685" t="s">
        <v>749</v>
      </c>
      <c r="KW1685" t="s">
        <v>749</v>
      </c>
      <c r="KX1685" t="s">
        <v>749</v>
      </c>
      <c r="KY1685" t="s">
        <v>749</v>
      </c>
      <c r="KZ1685" t="s">
        <v>749</v>
      </c>
      <c r="LA1685" t="s">
        <v>749</v>
      </c>
      <c r="LB1685" t="s">
        <v>749</v>
      </c>
      <c r="LC1685" t="s">
        <v>749</v>
      </c>
      <c r="LD1685" t="s">
        <v>749</v>
      </c>
      <c r="LE1685" t="s">
        <v>749</v>
      </c>
      <c r="LF1685" t="s">
        <v>749</v>
      </c>
      <c r="LG1685" t="s">
        <v>749</v>
      </c>
      <c r="LH1685" t="s">
        <v>749</v>
      </c>
      <c r="LI1685" t="s">
        <v>749</v>
      </c>
      <c r="LJ1685" t="s">
        <v>749</v>
      </c>
      <c r="LK1685" t="s">
        <v>749</v>
      </c>
      <c r="LL1685" t="s">
        <v>749</v>
      </c>
      <c r="LM1685" t="s">
        <v>749</v>
      </c>
      <c r="LN1685" t="s">
        <v>749</v>
      </c>
      <c r="LO1685" t="s">
        <v>749</v>
      </c>
      <c r="LP1685" t="s">
        <v>749</v>
      </c>
      <c r="LQ1685" t="s">
        <v>749</v>
      </c>
      <c r="LR1685" t="s">
        <v>749</v>
      </c>
      <c r="LS1685" t="s">
        <v>749</v>
      </c>
      <c r="LT1685" t="s">
        <v>749</v>
      </c>
      <c r="LU1685" t="s">
        <v>749</v>
      </c>
      <c r="LV1685" t="s">
        <v>749</v>
      </c>
      <c r="LW1685" t="s">
        <v>749</v>
      </c>
      <c r="LX1685" t="s">
        <v>749</v>
      </c>
      <c r="LY1685" t="s">
        <v>749</v>
      </c>
      <c r="LZ1685" t="s">
        <v>749</v>
      </c>
      <c r="MA1685" t="s">
        <v>749</v>
      </c>
      <c r="MB1685" t="s">
        <v>749</v>
      </c>
      <c r="MC1685" t="s">
        <v>749</v>
      </c>
      <c r="MD1685" t="s">
        <v>749</v>
      </c>
      <c r="ME1685" t="s">
        <v>749</v>
      </c>
      <c r="MF1685" t="s">
        <v>749</v>
      </c>
      <c r="MG1685" t="s">
        <v>749</v>
      </c>
      <c r="MH1685" t="s">
        <v>749</v>
      </c>
      <c r="MI1685" t="s">
        <v>749</v>
      </c>
      <c r="MJ1685" t="s">
        <v>749</v>
      </c>
      <c r="MK1685" t="s">
        <v>749</v>
      </c>
      <c r="ML1685" t="s">
        <v>749</v>
      </c>
      <c r="MM1685" t="s">
        <v>749</v>
      </c>
      <c r="MN1685" t="s">
        <v>749</v>
      </c>
      <c r="MO1685" t="s">
        <v>749</v>
      </c>
      <c r="MP1685" t="s">
        <v>749</v>
      </c>
      <c r="MQ1685" t="s">
        <v>749</v>
      </c>
      <c r="MR1685" t="s">
        <v>749</v>
      </c>
      <c r="MS1685" t="s">
        <v>749</v>
      </c>
      <c r="MT1685" t="s">
        <v>749</v>
      </c>
      <c r="MU1685" t="s">
        <v>749</v>
      </c>
      <c r="MV1685" t="s">
        <v>749</v>
      </c>
      <c r="MW1685" t="s">
        <v>749</v>
      </c>
      <c r="MX1685" t="s">
        <v>749</v>
      </c>
      <c r="MY1685" t="s">
        <v>749</v>
      </c>
      <c r="MZ1685" t="s">
        <v>749</v>
      </c>
      <c r="NA1685" t="s">
        <v>749</v>
      </c>
      <c r="NB1685" t="s">
        <v>749</v>
      </c>
      <c r="NC1685" t="s">
        <v>749</v>
      </c>
      <c r="ND1685" t="s">
        <v>749</v>
      </c>
      <c r="NE1685" t="s">
        <v>749</v>
      </c>
      <c r="NF1685" t="s">
        <v>749</v>
      </c>
      <c r="NG1685" t="s">
        <v>749</v>
      </c>
      <c r="NH1685" t="s">
        <v>749</v>
      </c>
      <c r="NI1685" t="s">
        <v>749</v>
      </c>
      <c r="NJ1685" t="s">
        <v>749</v>
      </c>
      <c r="NK1685" t="s">
        <v>749</v>
      </c>
      <c r="NL1685" t="s">
        <v>749</v>
      </c>
      <c r="NM1685" t="s">
        <v>749</v>
      </c>
      <c r="NN1685" t="s">
        <v>749</v>
      </c>
      <c r="NO1685" t="s">
        <v>749</v>
      </c>
      <c r="NP1685" t="s">
        <v>749</v>
      </c>
      <c r="NQ1685" t="s">
        <v>749</v>
      </c>
      <c r="NR1685" t="s">
        <v>749</v>
      </c>
      <c r="NS1685" t="s">
        <v>749</v>
      </c>
      <c r="NT1685" t="s">
        <v>749</v>
      </c>
      <c r="NU1685" t="s">
        <v>749</v>
      </c>
      <c r="NV1685" t="s">
        <v>749</v>
      </c>
      <c r="NW1685" t="s">
        <v>749</v>
      </c>
      <c r="NX1685" t="s">
        <v>749</v>
      </c>
      <c r="NY1685" t="s">
        <v>749</v>
      </c>
      <c r="NZ1685" t="s">
        <v>749</v>
      </c>
      <c r="OA1685" t="s">
        <v>749</v>
      </c>
      <c r="OB1685" t="s">
        <v>749</v>
      </c>
      <c r="OC1685" t="s">
        <v>749</v>
      </c>
      <c r="OD1685" t="s">
        <v>749</v>
      </c>
      <c r="OE1685" t="s">
        <v>749</v>
      </c>
      <c r="OF1685" t="s">
        <v>749</v>
      </c>
      <c r="OG1685" t="s">
        <v>749</v>
      </c>
      <c r="OH1685" t="s">
        <v>749</v>
      </c>
      <c r="OI1685" t="s">
        <v>749</v>
      </c>
      <c r="OJ1685" t="s">
        <v>749</v>
      </c>
      <c r="OK1685" t="s">
        <v>749</v>
      </c>
      <c r="OL1685" t="s">
        <v>749</v>
      </c>
      <c r="OM1685" t="s">
        <v>749</v>
      </c>
      <c r="ON1685" t="s">
        <v>749</v>
      </c>
      <c r="OO1685" t="s">
        <v>749</v>
      </c>
      <c r="OP1685" t="s">
        <v>749</v>
      </c>
      <c r="OQ1685" t="s">
        <v>749</v>
      </c>
      <c r="OR1685" t="s">
        <v>749</v>
      </c>
      <c r="OS1685" t="s">
        <v>749</v>
      </c>
      <c r="OT1685" t="s">
        <v>749</v>
      </c>
      <c r="OU1685" t="s">
        <v>749</v>
      </c>
      <c r="OV1685" t="s">
        <v>749</v>
      </c>
      <c r="OW1685" t="s">
        <v>749</v>
      </c>
      <c r="OX1685" t="s">
        <v>749</v>
      </c>
      <c r="OY1685" t="s">
        <v>749</v>
      </c>
      <c r="OZ1685" t="s">
        <v>749</v>
      </c>
      <c r="PA1685" t="s">
        <v>749</v>
      </c>
      <c r="PB1685" t="s">
        <v>749</v>
      </c>
      <c r="PC1685" t="s">
        <v>749</v>
      </c>
      <c r="PD1685" t="s">
        <v>749</v>
      </c>
      <c r="PE1685" t="s">
        <v>749</v>
      </c>
      <c r="PF1685" t="s">
        <v>749</v>
      </c>
      <c r="PG1685" t="s">
        <v>749</v>
      </c>
      <c r="PH1685" t="s">
        <v>749</v>
      </c>
      <c r="PI1685" t="s">
        <v>749</v>
      </c>
      <c r="PJ1685" t="s">
        <v>749</v>
      </c>
      <c r="PK1685" t="s">
        <v>749</v>
      </c>
      <c r="PL1685" t="s">
        <v>749</v>
      </c>
      <c r="PM1685" t="s">
        <v>749</v>
      </c>
      <c r="PN1685" t="s">
        <v>749</v>
      </c>
      <c r="PO1685" t="s">
        <v>749</v>
      </c>
      <c r="PP1685" t="s">
        <v>749</v>
      </c>
      <c r="PQ1685" t="s">
        <v>749</v>
      </c>
      <c r="PR1685" t="s">
        <v>749</v>
      </c>
      <c r="PS1685" t="s">
        <v>749</v>
      </c>
      <c r="PT1685" t="s">
        <v>749</v>
      </c>
      <c r="PU1685" t="s">
        <v>749</v>
      </c>
      <c r="PV1685" t="s">
        <v>749</v>
      </c>
      <c r="PW1685" t="s">
        <v>749</v>
      </c>
      <c r="PX1685" t="s">
        <v>749</v>
      </c>
      <c r="PY1685" t="s">
        <v>749</v>
      </c>
      <c r="PZ1685" t="s">
        <v>749</v>
      </c>
      <c r="QA1685" t="s">
        <v>749</v>
      </c>
      <c r="QB1685" t="s">
        <v>749</v>
      </c>
      <c r="QC1685" t="s">
        <v>749</v>
      </c>
      <c r="QD1685" t="s">
        <v>749</v>
      </c>
      <c r="QE1685" t="s">
        <v>749</v>
      </c>
      <c r="QF1685" t="s">
        <v>749</v>
      </c>
      <c r="QG1685" t="s">
        <v>749</v>
      </c>
      <c r="QH1685" t="s">
        <v>749</v>
      </c>
      <c r="QI1685" t="s">
        <v>749</v>
      </c>
      <c r="QJ1685" t="s">
        <v>749</v>
      </c>
      <c r="QK1685" t="s">
        <v>749</v>
      </c>
      <c r="QL1685" t="s">
        <v>749</v>
      </c>
      <c r="QM1685" t="s">
        <v>749</v>
      </c>
      <c r="QN1685" t="s">
        <v>749</v>
      </c>
      <c r="QO1685" t="s">
        <v>749</v>
      </c>
      <c r="QP1685" t="s">
        <v>749</v>
      </c>
      <c r="QQ1685" t="s">
        <v>749</v>
      </c>
      <c r="QR1685" t="s">
        <v>749</v>
      </c>
      <c r="QS1685" t="s">
        <v>749</v>
      </c>
      <c r="QT1685" t="s">
        <v>749</v>
      </c>
      <c r="QU1685" t="s">
        <v>749</v>
      </c>
      <c r="QV1685" t="s">
        <v>749</v>
      </c>
      <c r="QW1685" t="s">
        <v>749</v>
      </c>
      <c r="QX1685" t="s">
        <v>749</v>
      </c>
      <c r="QY1685" t="s">
        <v>749</v>
      </c>
      <c r="QZ1685" t="s">
        <v>749</v>
      </c>
      <c r="RA1685" t="s">
        <v>749</v>
      </c>
      <c r="RB1685" t="s">
        <v>749</v>
      </c>
      <c r="RC1685" t="s">
        <v>749</v>
      </c>
      <c r="RD1685" t="s">
        <v>749</v>
      </c>
      <c r="RE1685" t="s">
        <v>749</v>
      </c>
      <c r="RF1685" t="s">
        <v>749</v>
      </c>
      <c r="RG1685" t="s">
        <v>749</v>
      </c>
      <c r="RH1685" t="s">
        <v>749</v>
      </c>
      <c r="RI1685" t="s">
        <v>749</v>
      </c>
      <c r="RJ1685" t="s">
        <v>749</v>
      </c>
      <c r="RK1685" t="s">
        <v>749</v>
      </c>
      <c r="RL1685" t="s">
        <v>749</v>
      </c>
      <c r="RM1685" t="s">
        <v>749</v>
      </c>
      <c r="RN1685" t="s">
        <v>749</v>
      </c>
      <c r="RO1685" t="s">
        <v>749</v>
      </c>
      <c r="RP1685" t="s">
        <v>749</v>
      </c>
      <c r="RQ1685" t="s">
        <v>749</v>
      </c>
      <c r="RR1685" t="s">
        <v>749</v>
      </c>
      <c r="RS1685" t="s">
        <v>749</v>
      </c>
      <c r="RT1685" t="s">
        <v>749</v>
      </c>
      <c r="RU1685" t="s">
        <v>749</v>
      </c>
      <c r="RV1685" t="s">
        <v>749</v>
      </c>
      <c r="RW1685" t="s">
        <v>749</v>
      </c>
      <c r="RX1685" t="s">
        <v>749</v>
      </c>
      <c r="RY1685" t="s">
        <v>749</v>
      </c>
      <c r="RZ1685" t="s">
        <v>749</v>
      </c>
      <c r="SA1685" t="s">
        <v>749</v>
      </c>
      <c r="SB1685" t="s">
        <v>749</v>
      </c>
      <c r="SC1685" t="s">
        <v>749</v>
      </c>
      <c r="SD1685" t="s">
        <v>749</v>
      </c>
      <c r="SE1685" t="s">
        <v>749</v>
      </c>
      <c r="SF1685" t="s">
        <v>749</v>
      </c>
      <c r="SG1685" t="s">
        <v>749</v>
      </c>
      <c r="SH1685" t="s">
        <v>749</v>
      </c>
      <c r="SI1685" t="s">
        <v>749</v>
      </c>
      <c r="SJ1685" t="s">
        <v>749</v>
      </c>
      <c r="SK1685" t="s">
        <v>749</v>
      </c>
      <c r="SL1685" t="s">
        <v>749</v>
      </c>
      <c r="SM1685" t="s">
        <v>749</v>
      </c>
      <c r="SN1685" t="s">
        <v>749</v>
      </c>
      <c r="SO1685" t="s">
        <v>749</v>
      </c>
      <c r="SP1685" t="s">
        <v>749</v>
      </c>
      <c r="SQ1685" t="s">
        <v>749</v>
      </c>
      <c r="SR1685" t="s">
        <v>749</v>
      </c>
      <c r="SS1685" t="s">
        <v>749</v>
      </c>
      <c r="ST1685" t="s">
        <v>749</v>
      </c>
      <c r="SU1685" t="s">
        <v>749</v>
      </c>
      <c r="SV1685" t="s">
        <v>749</v>
      </c>
      <c r="SW1685" t="s">
        <v>749</v>
      </c>
      <c r="SX1685" t="s">
        <v>749</v>
      </c>
      <c r="SY1685" t="s">
        <v>749</v>
      </c>
      <c r="SZ1685" t="s">
        <v>749</v>
      </c>
      <c r="TA1685" t="s">
        <v>749</v>
      </c>
      <c r="TB1685" t="s">
        <v>749</v>
      </c>
      <c r="TC1685" t="s">
        <v>749</v>
      </c>
      <c r="TD1685" t="s">
        <v>749</v>
      </c>
      <c r="TE1685" t="s">
        <v>749</v>
      </c>
      <c r="TF1685" t="s">
        <v>749</v>
      </c>
      <c r="TG1685" t="s">
        <v>749</v>
      </c>
      <c r="TH1685" t="s">
        <v>749</v>
      </c>
      <c r="TI1685" t="s">
        <v>749</v>
      </c>
      <c r="TJ1685" t="s">
        <v>749</v>
      </c>
      <c r="TK1685" t="s">
        <v>749</v>
      </c>
      <c r="TL1685" t="s">
        <v>749</v>
      </c>
      <c r="TM1685" t="s">
        <v>749</v>
      </c>
      <c r="TN1685" t="s">
        <v>749</v>
      </c>
      <c r="TO1685" t="s">
        <v>749</v>
      </c>
      <c r="TP1685" t="s">
        <v>749</v>
      </c>
      <c r="TQ1685" t="s">
        <v>749</v>
      </c>
      <c r="TR1685" t="s">
        <v>749</v>
      </c>
      <c r="TS1685" t="s">
        <v>749</v>
      </c>
      <c r="TT1685" t="s">
        <v>749</v>
      </c>
      <c r="TU1685" t="s">
        <v>749</v>
      </c>
      <c r="TV1685" t="s">
        <v>749</v>
      </c>
      <c r="TW1685" t="s">
        <v>749</v>
      </c>
      <c r="TX1685" t="s">
        <v>749</v>
      </c>
      <c r="TY1685" t="s">
        <v>749</v>
      </c>
      <c r="TZ1685" t="s">
        <v>749</v>
      </c>
      <c r="UA1685" t="s">
        <v>749</v>
      </c>
      <c r="UB1685" t="s">
        <v>749</v>
      </c>
      <c r="UC1685" t="s">
        <v>749</v>
      </c>
      <c r="UD1685" t="s">
        <v>749</v>
      </c>
      <c r="UE1685" t="s">
        <v>749</v>
      </c>
      <c r="UF1685" t="s">
        <v>749</v>
      </c>
      <c r="UG1685" t="s">
        <v>749</v>
      </c>
      <c r="UH1685" t="s">
        <v>749</v>
      </c>
      <c r="UI1685" t="s">
        <v>749</v>
      </c>
      <c r="UJ1685" t="s">
        <v>749</v>
      </c>
      <c r="UK1685" t="s">
        <v>749</v>
      </c>
      <c r="UL1685" t="s">
        <v>749</v>
      </c>
      <c r="UM1685" t="s">
        <v>749</v>
      </c>
      <c r="UN1685" t="s">
        <v>749</v>
      </c>
      <c r="UO1685" t="s">
        <v>749</v>
      </c>
      <c r="UP1685" t="s">
        <v>749</v>
      </c>
      <c r="UQ1685" t="s">
        <v>749</v>
      </c>
      <c r="UR1685" t="s">
        <v>749</v>
      </c>
      <c r="US1685" t="s">
        <v>749</v>
      </c>
      <c r="UT1685" t="s">
        <v>749</v>
      </c>
      <c r="UU1685" t="s">
        <v>749</v>
      </c>
      <c r="UV1685" t="s">
        <v>749</v>
      </c>
      <c r="UW1685" t="s">
        <v>749</v>
      </c>
      <c r="UX1685" t="s">
        <v>749</v>
      </c>
      <c r="UY1685" t="s">
        <v>749</v>
      </c>
      <c r="UZ1685" t="s">
        <v>749</v>
      </c>
      <c r="VA1685" t="s">
        <v>749</v>
      </c>
      <c r="VB1685" t="s">
        <v>749</v>
      </c>
      <c r="VC1685" t="s">
        <v>749</v>
      </c>
      <c r="VD1685" t="s">
        <v>749</v>
      </c>
      <c r="VE1685" t="s">
        <v>749</v>
      </c>
      <c r="VF1685" t="s">
        <v>749</v>
      </c>
      <c r="VG1685" t="s">
        <v>749</v>
      </c>
      <c r="VH1685" t="s">
        <v>749</v>
      </c>
      <c r="VI1685" t="s">
        <v>749</v>
      </c>
      <c r="VJ1685" t="s">
        <v>749</v>
      </c>
      <c r="VK1685" t="s">
        <v>749</v>
      </c>
      <c r="VL1685" t="s">
        <v>749</v>
      </c>
      <c r="VM1685" t="s">
        <v>749</v>
      </c>
      <c r="VN1685" t="s">
        <v>749</v>
      </c>
      <c r="VO1685" t="s">
        <v>749</v>
      </c>
      <c r="VP1685" t="s">
        <v>749</v>
      </c>
      <c r="VQ1685" t="s">
        <v>749</v>
      </c>
      <c r="VR1685" t="s">
        <v>749</v>
      </c>
      <c r="VS1685" t="s">
        <v>749</v>
      </c>
      <c r="VT1685" t="s">
        <v>749</v>
      </c>
      <c r="VU1685" t="s">
        <v>749</v>
      </c>
      <c r="VV1685" t="s">
        <v>749</v>
      </c>
      <c r="VW1685" t="s">
        <v>749</v>
      </c>
      <c r="VX1685" t="s">
        <v>749</v>
      </c>
      <c r="VY1685" t="s">
        <v>749</v>
      </c>
      <c r="VZ1685" t="s">
        <v>749</v>
      </c>
      <c r="WA1685" t="s">
        <v>749</v>
      </c>
      <c r="WB1685" t="s">
        <v>749</v>
      </c>
      <c r="WC1685" t="s">
        <v>749</v>
      </c>
      <c r="WD1685" t="s">
        <v>749</v>
      </c>
      <c r="WE1685" t="s">
        <v>749</v>
      </c>
      <c r="WF1685" t="s">
        <v>749</v>
      </c>
      <c r="WG1685" t="s">
        <v>749</v>
      </c>
      <c r="WH1685" t="s">
        <v>749</v>
      </c>
      <c r="WI1685" t="s">
        <v>749</v>
      </c>
      <c r="WJ1685" t="s">
        <v>749</v>
      </c>
      <c r="WK1685" t="s">
        <v>749</v>
      </c>
      <c r="WL1685" t="s">
        <v>749</v>
      </c>
      <c r="WM1685" t="s">
        <v>749</v>
      </c>
      <c r="WN1685" t="s">
        <v>749</v>
      </c>
      <c r="WO1685" t="s">
        <v>749</v>
      </c>
      <c r="WP1685" t="s">
        <v>749</v>
      </c>
      <c r="WQ1685" t="s">
        <v>749</v>
      </c>
      <c r="WR1685" t="s">
        <v>749</v>
      </c>
      <c r="WS1685" t="s">
        <v>749</v>
      </c>
      <c r="WT1685" t="s">
        <v>749</v>
      </c>
      <c r="WU1685" t="s">
        <v>749</v>
      </c>
      <c r="WV1685" t="s">
        <v>749</v>
      </c>
      <c r="WW1685" t="s">
        <v>749</v>
      </c>
      <c r="WX1685" t="s">
        <v>749</v>
      </c>
      <c r="WY1685" t="s">
        <v>749</v>
      </c>
      <c r="WZ1685" t="s">
        <v>749</v>
      </c>
      <c r="XA1685" t="s">
        <v>749</v>
      </c>
      <c r="XB1685" t="s">
        <v>749</v>
      </c>
      <c r="XC1685" t="s">
        <v>749</v>
      </c>
      <c r="XD1685" t="s">
        <v>749</v>
      </c>
      <c r="XE1685" t="s">
        <v>749</v>
      </c>
      <c r="XF1685" t="s">
        <v>749</v>
      </c>
      <c r="XG1685" t="s">
        <v>749</v>
      </c>
      <c r="XH1685" t="s">
        <v>749</v>
      </c>
      <c r="XI1685" t="s">
        <v>749</v>
      </c>
      <c r="XJ1685" t="s">
        <v>749</v>
      </c>
      <c r="XK1685" t="s">
        <v>749</v>
      </c>
      <c r="XL1685" t="s">
        <v>749</v>
      </c>
      <c r="XM1685" t="s">
        <v>749</v>
      </c>
      <c r="XN1685" t="s">
        <v>749</v>
      </c>
      <c r="XO1685" t="s">
        <v>749</v>
      </c>
      <c r="XP1685" t="s">
        <v>749</v>
      </c>
      <c r="XQ1685" t="s">
        <v>749</v>
      </c>
      <c r="XR1685" t="s">
        <v>749</v>
      </c>
      <c r="XS1685" t="s">
        <v>749</v>
      </c>
      <c r="XT1685" t="s">
        <v>749</v>
      </c>
      <c r="XU1685" t="s">
        <v>749</v>
      </c>
      <c r="XV1685" t="s">
        <v>749</v>
      </c>
      <c r="XW1685" t="s">
        <v>749</v>
      </c>
      <c r="XX1685" t="s">
        <v>749</v>
      </c>
      <c r="XY1685" t="s">
        <v>749</v>
      </c>
      <c r="XZ1685" t="s">
        <v>749</v>
      </c>
      <c r="YA1685" t="s">
        <v>749</v>
      </c>
      <c r="YB1685" t="s">
        <v>749</v>
      </c>
      <c r="YC1685" t="s">
        <v>749</v>
      </c>
      <c r="YD1685" t="s">
        <v>749</v>
      </c>
      <c r="YE1685" t="s">
        <v>749</v>
      </c>
      <c r="YF1685" t="s">
        <v>749</v>
      </c>
      <c r="YG1685" t="s">
        <v>749</v>
      </c>
      <c r="YH1685" t="s">
        <v>749</v>
      </c>
      <c r="YI1685" t="s">
        <v>749</v>
      </c>
      <c r="YJ1685" t="s">
        <v>749</v>
      </c>
      <c r="YK1685" t="s">
        <v>749</v>
      </c>
      <c r="YL1685" t="s">
        <v>749</v>
      </c>
      <c r="YM1685" t="s">
        <v>749</v>
      </c>
      <c r="YN1685" t="s">
        <v>749</v>
      </c>
      <c r="YO1685" t="s">
        <v>749</v>
      </c>
      <c r="YP1685" t="s">
        <v>749</v>
      </c>
      <c r="YQ1685" t="s">
        <v>749</v>
      </c>
      <c r="YR1685" t="s">
        <v>749</v>
      </c>
      <c r="YS1685" t="s">
        <v>749</v>
      </c>
      <c r="YT1685" t="s">
        <v>749</v>
      </c>
      <c r="YU1685" t="s">
        <v>749</v>
      </c>
      <c r="YV1685" t="s">
        <v>749</v>
      </c>
      <c r="YW1685" t="s">
        <v>749</v>
      </c>
      <c r="YX1685" t="s">
        <v>749</v>
      </c>
      <c r="YY1685" t="s">
        <v>749</v>
      </c>
      <c r="YZ1685" t="s">
        <v>749</v>
      </c>
      <c r="ZA1685" t="s">
        <v>749</v>
      </c>
      <c r="ZB1685" t="s">
        <v>749</v>
      </c>
      <c r="ZC1685" t="s">
        <v>749</v>
      </c>
      <c r="ZD1685" t="s">
        <v>749</v>
      </c>
      <c r="ZE1685" t="s">
        <v>749</v>
      </c>
      <c r="ZF1685" t="s">
        <v>749</v>
      </c>
      <c r="ZG1685" t="s">
        <v>749</v>
      </c>
      <c r="ZH1685" t="s">
        <v>749</v>
      </c>
      <c r="ZI1685" t="s">
        <v>749</v>
      </c>
      <c r="ZJ1685" t="s">
        <v>749</v>
      </c>
      <c r="ZK1685" t="s">
        <v>749</v>
      </c>
      <c r="ZL1685" t="s">
        <v>749</v>
      </c>
      <c r="ZM1685" t="s">
        <v>749</v>
      </c>
      <c r="ZN1685" t="s">
        <v>749</v>
      </c>
      <c r="ZO1685" t="s">
        <v>749</v>
      </c>
      <c r="ZP1685" t="s">
        <v>749</v>
      </c>
      <c r="ZQ1685" t="s">
        <v>749</v>
      </c>
      <c r="ZR1685" t="s">
        <v>749</v>
      </c>
      <c r="ZS1685" t="s">
        <v>749</v>
      </c>
      <c r="ZT1685" t="s">
        <v>749</v>
      </c>
      <c r="ZU1685" t="s">
        <v>749</v>
      </c>
      <c r="ZV1685" t="s">
        <v>749</v>
      </c>
      <c r="ZW1685" t="s">
        <v>749</v>
      </c>
      <c r="ZX1685" t="s">
        <v>749</v>
      </c>
      <c r="ZY1685" t="s">
        <v>749</v>
      </c>
      <c r="ZZ1685" t="s">
        <v>749</v>
      </c>
      <c r="AAA1685" t="s">
        <v>749</v>
      </c>
      <c r="AAB1685" t="s">
        <v>749</v>
      </c>
      <c r="AAC1685" t="s">
        <v>749</v>
      </c>
      <c r="AAD1685" t="s">
        <v>749</v>
      </c>
      <c r="AAE1685" t="s">
        <v>749</v>
      </c>
      <c r="AAF1685" t="s">
        <v>749</v>
      </c>
      <c r="AAG1685" t="s">
        <v>749</v>
      </c>
      <c r="AAH1685" t="s">
        <v>749</v>
      </c>
      <c r="AAI1685" t="s">
        <v>749</v>
      </c>
      <c r="AAJ1685" t="s">
        <v>749</v>
      </c>
      <c r="AAK1685" t="s">
        <v>749</v>
      </c>
      <c r="AAL1685" t="s">
        <v>749</v>
      </c>
      <c r="AAM1685" t="s">
        <v>749</v>
      </c>
      <c r="AAN1685" t="s">
        <v>749</v>
      </c>
      <c r="AAO1685" t="s">
        <v>749</v>
      </c>
      <c r="AAP1685" t="s">
        <v>749</v>
      </c>
      <c r="AAQ1685" t="s">
        <v>749</v>
      </c>
      <c r="AAR1685" t="s">
        <v>749</v>
      </c>
      <c r="AAS1685" t="s">
        <v>749</v>
      </c>
      <c r="AAT1685" t="s">
        <v>749</v>
      </c>
      <c r="AAU1685" t="s">
        <v>749</v>
      </c>
      <c r="AAV1685" t="s">
        <v>749</v>
      </c>
      <c r="AAW1685" t="s">
        <v>749</v>
      </c>
      <c r="AAX1685" t="s">
        <v>749</v>
      </c>
      <c r="AAY1685" t="s">
        <v>749</v>
      </c>
      <c r="AAZ1685" t="s">
        <v>749</v>
      </c>
      <c r="ABA1685" t="s">
        <v>749</v>
      </c>
      <c r="ABB1685" t="s">
        <v>749</v>
      </c>
      <c r="ABC1685" t="s">
        <v>749</v>
      </c>
      <c r="ABD1685" t="s">
        <v>749</v>
      </c>
      <c r="ABE1685" t="s">
        <v>749</v>
      </c>
      <c r="ABF1685" t="s">
        <v>749</v>
      </c>
      <c r="ABG1685" t="s">
        <v>749</v>
      </c>
      <c r="ABH1685" t="s">
        <v>749</v>
      </c>
      <c r="ABI1685" t="s">
        <v>749</v>
      </c>
      <c r="ABJ1685" t="s">
        <v>749</v>
      </c>
      <c r="ABK1685" t="s">
        <v>749</v>
      </c>
      <c r="ABL1685" t="s">
        <v>749</v>
      </c>
    </row>
    <row r="1686" spans="1:740">
      <c r="A1686" t="s">
        <v>7687</v>
      </c>
      <c r="B1686" t="s">
        <v>7688</v>
      </c>
      <c r="C1686" t="s">
        <v>7664</v>
      </c>
      <c r="D1686" t="s">
        <v>7665</v>
      </c>
      <c r="E1686" t="s">
        <v>7666</v>
      </c>
      <c r="F1686" s="1">
        <v>8</v>
      </c>
      <c r="G1686" t="s">
        <v>7667</v>
      </c>
      <c r="H1686" t="s">
        <v>7689</v>
      </c>
      <c r="I1686" t="s">
        <v>3566</v>
      </c>
      <c r="J1686" s="1">
        <v>0</v>
      </c>
      <c r="K1686" t="s">
        <v>7665</v>
      </c>
      <c r="L1686" t="s">
        <v>749</v>
      </c>
      <c r="M1686" s="1">
        <v>0</v>
      </c>
      <c r="N1686" t="s">
        <v>749</v>
      </c>
      <c r="O1686" t="s">
        <v>837</v>
      </c>
      <c r="P1686" t="s">
        <v>749</v>
      </c>
      <c r="Q1686" t="s">
        <v>749</v>
      </c>
      <c r="R1686" t="s">
        <v>749</v>
      </c>
      <c r="S1686" t="s">
        <v>749</v>
      </c>
      <c r="T1686" t="s">
        <v>749</v>
      </c>
      <c r="U1686" t="s">
        <v>749</v>
      </c>
      <c r="V1686" t="s">
        <v>749</v>
      </c>
      <c r="W1686" t="s">
        <v>749</v>
      </c>
      <c r="X1686" t="s">
        <v>749</v>
      </c>
      <c r="Y1686" t="s">
        <v>749</v>
      </c>
      <c r="Z1686" t="s">
        <v>749</v>
      </c>
      <c r="AA1686" t="s">
        <v>749</v>
      </c>
      <c r="AB1686" t="s">
        <v>749</v>
      </c>
      <c r="AC1686" t="s">
        <v>749</v>
      </c>
      <c r="AD1686" t="s">
        <v>749</v>
      </c>
      <c r="AE1686" t="s">
        <v>749</v>
      </c>
      <c r="AF1686" t="s">
        <v>749</v>
      </c>
      <c r="AG1686" t="s">
        <v>749</v>
      </c>
      <c r="AH1686" t="s">
        <v>749</v>
      </c>
      <c r="AI1686" t="s">
        <v>749</v>
      </c>
      <c r="AJ1686" t="s">
        <v>749</v>
      </c>
      <c r="AK1686" t="s">
        <v>749</v>
      </c>
      <c r="AL1686" t="s">
        <v>749</v>
      </c>
      <c r="AM1686" t="s">
        <v>749</v>
      </c>
      <c r="AN1686" t="s">
        <v>749</v>
      </c>
      <c r="AO1686" t="s">
        <v>749</v>
      </c>
      <c r="AP1686" t="s">
        <v>749</v>
      </c>
      <c r="AQ1686" t="s">
        <v>749</v>
      </c>
      <c r="AR1686" t="s">
        <v>749</v>
      </c>
      <c r="AS1686" t="s">
        <v>749</v>
      </c>
      <c r="AT1686" t="s">
        <v>749</v>
      </c>
      <c r="AU1686" t="s">
        <v>749</v>
      </c>
      <c r="AV1686" t="s">
        <v>749</v>
      </c>
      <c r="AW1686" t="s">
        <v>749</v>
      </c>
      <c r="AX1686" t="s">
        <v>749</v>
      </c>
      <c r="AY1686" t="s">
        <v>749</v>
      </c>
      <c r="AZ1686" t="s">
        <v>749</v>
      </c>
      <c r="BA1686" t="s">
        <v>749</v>
      </c>
      <c r="BB1686" t="s">
        <v>749</v>
      </c>
      <c r="BC1686" t="s">
        <v>749</v>
      </c>
      <c r="BD1686" t="s">
        <v>749</v>
      </c>
      <c r="BE1686" t="s">
        <v>749</v>
      </c>
      <c r="BF1686" t="s">
        <v>749</v>
      </c>
      <c r="BG1686" t="s">
        <v>749</v>
      </c>
      <c r="BH1686" t="s">
        <v>749</v>
      </c>
      <c r="BI1686" t="s">
        <v>749</v>
      </c>
      <c r="BJ1686" t="s">
        <v>749</v>
      </c>
      <c r="BK1686" t="s">
        <v>749</v>
      </c>
      <c r="BL1686" t="s">
        <v>749</v>
      </c>
      <c r="BM1686" t="s">
        <v>749</v>
      </c>
      <c r="BN1686" t="s">
        <v>749</v>
      </c>
      <c r="BO1686" t="s">
        <v>749</v>
      </c>
      <c r="BP1686" t="s">
        <v>749</v>
      </c>
      <c r="BQ1686" t="s">
        <v>749</v>
      </c>
      <c r="BR1686" t="s">
        <v>749</v>
      </c>
      <c r="BS1686" t="s">
        <v>749</v>
      </c>
      <c r="BT1686" t="s">
        <v>749</v>
      </c>
      <c r="BU1686" t="s">
        <v>749</v>
      </c>
      <c r="BV1686" t="s">
        <v>749</v>
      </c>
      <c r="BW1686" t="s">
        <v>749</v>
      </c>
      <c r="BX1686" t="s">
        <v>749</v>
      </c>
      <c r="BY1686" t="s">
        <v>749</v>
      </c>
      <c r="BZ1686" t="s">
        <v>749</v>
      </c>
      <c r="CA1686" t="s">
        <v>749</v>
      </c>
      <c r="CB1686" t="s">
        <v>749</v>
      </c>
      <c r="CC1686" t="s">
        <v>749</v>
      </c>
      <c r="CD1686" t="s">
        <v>749</v>
      </c>
      <c r="CE1686" t="s">
        <v>749</v>
      </c>
      <c r="CF1686" t="s">
        <v>749</v>
      </c>
      <c r="CG1686" t="s">
        <v>749</v>
      </c>
      <c r="CH1686" t="s">
        <v>749</v>
      </c>
      <c r="CI1686" t="s">
        <v>749</v>
      </c>
      <c r="CJ1686" t="s">
        <v>749</v>
      </c>
      <c r="CK1686" t="s">
        <v>749</v>
      </c>
      <c r="CL1686" t="s">
        <v>749</v>
      </c>
      <c r="CM1686" t="s">
        <v>749</v>
      </c>
      <c r="CN1686" t="s">
        <v>749</v>
      </c>
      <c r="CO1686" t="s">
        <v>749</v>
      </c>
      <c r="CP1686" t="s">
        <v>749</v>
      </c>
      <c r="CQ1686" t="s">
        <v>749</v>
      </c>
      <c r="CR1686" t="s">
        <v>749</v>
      </c>
      <c r="CS1686" t="s">
        <v>749</v>
      </c>
      <c r="CT1686" t="s">
        <v>749</v>
      </c>
      <c r="CU1686" t="s">
        <v>749</v>
      </c>
      <c r="CV1686" t="s">
        <v>749</v>
      </c>
      <c r="CW1686" t="s">
        <v>749</v>
      </c>
      <c r="CX1686" t="s">
        <v>749</v>
      </c>
      <c r="CY1686" t="s">
        <v>749</v>
      </c>
      <c r="CZ1686" t="s">
        <v>749</v>
      </c>
      <c r="DA1686" t="s">
        <v>749</v>
      </c>
      <c r="DB1686" t="s">
        <v>749</v>
      </c>
      <c r="DC1686" t="s">
        <v>749</v>
      </c>
      <c r="DD1686" t="s">
        <v>749</v>
      </c>
      <c r="DE1686" t="s">
        <v>749</v>
      </c>
      <c r="DF1686" t="s">
        <v>749</v>
      </c>
      <c r="DG1686" t="s">
        <v>749</v>
      </c>
      <c r="DH1686" t="s">
        <v>749</v>
      </c>
      <c r="DI1686" t="s">
        <v>749</v>
      </c>
      <c r="DJ1686" t="s">
        <v>749</v>
      </c>
      <c r="DK1686" t="s">
        <v>749</v>
      </c>
      <c r="DL1686" t="s">
        <v>749</v>
      </c>
      <c r="DM1686" t="s">
        <v>749</v>
      </c>
      <c r="DN1686" t="s">
        <v>749</v>
      </c>
      <c r="DO1686" t="s">
        <v>749</v>
      </c>
      <c r="DP1686" t="s">
        <v>749</v>
      </c>
      <c r="DQ1686" t="s">
        <v>749</v>
      </c>
      <c r="DR1686" t="s">
        <v>749</v>
      </c>
      <c r="DS1686" t="s">
        <v>749</v>
      </c>
      <c r="DT1686" t="s">
        <v>749</v>
      </c>
      <c r="DU1686" t="s">
        <v>749</v>
      </c>
      <c r="DV1686" t="s">
        <v>749</v>
      </c>
      <c r="DW1686" t="s">
        <v>749</v>
      </c>
      <c r="DX1686" t="s">
        <v>749</v>
      </c>
      <c r="DY1686" t="s">
        <v>749</v>
      </c>
      <c r="DZ1686" t="s">
        <v>749</v>
      </c>
      <c r="EA1686" t="s">
        <v>749</v>
      </c>
      <c r="EB1686" t="s">
        <v>749</v>
      </c>
      <c r="EC1686" t="s">
        <v>749</v>
      </c>
      <c r="ED1686" t="s">
        <v>749</v>
      </c>
      <c r="EE1686" t="s">
        <v>749</v>
      </c>
      <c r="EF1686" t="s">
        <v>749</v>
      </c>
      <c r="EG1686" t="s">
        <v>749</v>
      </c>
      <c r="EH1686" t="s">
        <v>749</v>
      </c>
      <c r="EI1686" t="s">
        <v>749</v>
      </c>
      <c r="EJ1686" t="s">
        <v>749</v>
      </c>
      <c r="EK1686" t="s">
        <v>749</v>
      </c>
      <c r="EL1686" t="s">
        <v>749</v>
      </c>
      <c r="EM1686" t="s">
        <v>749</v>
      </c>
      <c r="EN1686" t="s">
        <v>749</v>
      </c>
      <c r="EO1686" t="s">
        <v>749</v>
      </c>
      <c r="EP1686" t="s">
        <v>749</v>
      </c>
      <c r="EQ1686" t="s">
        <v>749</v>
      </c>
      <c r="ER1686" t="s">
        <v>749</v>
      </c>
      <c r="ES1686" t="s">
        <v>749</v>
      </c>
      <c r="ET1686" t="s">
        <v>749</v>
      </c>
      <c r="EU1686" t="s">
        <v>749</v>
      </c>
      <c r="EV1686" t="s">
        <v>749</v>
      </c>
      <c r="EW1686" t="s">
        <v>749</v>
      </c>
      <c r="EX1686" t="s">
        <v>749</v>
      </c>
      <c r="EY1686" t="s">
        <v>749</v>
      </c>
      <c r="EZ1686" t="s">
        <v>749</v>
      </c>
      <c r="FA1686" t="s">
        <v>749</v>
      </c>
      <c r="FB1686" t="s">
        <v>749</v>
      </c>
      <c r="FC1686" t="s">
        <v>749</v>
      </c>
      <c r="FD1686" t="s">
        <v>749</v>
      </c>
      <c r="FE1686" t="s">
        <v>749</v>
      </c>
      <c r="FF1686" t="s">
        <v>749</v>
      </c>
      <c r="FG1686" t="s">
        <v>749</v>
      </c>
      <c r="FH1686" t="s">
        <v>749</v>
      </c>
      <c r="FI1686" t="s">
        <v>749</v>
      </c>
      <c r="FJ1686" t="s">
        <v>749</v>
      </c>
      <c r="FK1686" t="s">
        <v>749</v>
      </c>
      <c r="FL1686" t="s">
        <v>749</v>
      </c>
      <c r="FM1686" t="s">
        <v>749</v>
      </c>
      <c r="FN1686" t="s">
        <v>749</v>
      </c>
      <c r="FO1686" t="s">
        <v>749</v>
      </c>
      <c r="FP1686" t="s">
        <v>749</v>
      </c>
      <c r="FQ1686" t="s">
        <v>749</v>
      </c>
      <c r="FR1686" t="s">
        <v>749</v>
      </c>
      <c r="FS1686" t="s">
        <v>749</v>
      </c>
      <c r="FT1686" t="s">
        <v>749</v>
      </c>
      <c r="FU1686" t="s">
        <v>749</v>
      </c>
      <c r="FV1686" t="s">
        <v>749</v>
      </c>
      <c r="FW1686" t="s">
        <v>749</v>
      </c>
      <c r="FX1686" t="s">
        <v>749</v>
      </c>
      <c r="FY1686" t="s">
        <v>749</v>
      </c>
      <c r="FZ1686" t="s">
        <v>749</v>
      </c>
      <c r="GA1686" t="s">
        <v>749</v>
      </c>
      <c r="GB1686" t="s">
        <v>749</v>
      </c>
      <c r="GC1686" t="s">
        <v>749</v>
      </c>
      <c r="GD1686" t="s">
        <v>749</v>
      </c>
      <c r="GE1686" t="s">
        <v>749</v>
      </c>
      <c r="GF1686" t="s">
        <v>749</v>
      </c>
      <c r="GG1686" t="s">
        <v>749</v>
      </c>
      <c r="GH1686" t="s">
        <v>749</v>
      </c>
      <c r="GI1686" t="s">
        <v>749</v>
      </c>
      <c r="GJ1686" t="s">
        <v>749</v>
      </c>
      <c r="GK1686" t="s">
        <v>749</v>
      </c>
      <c r="GL1686" t="s">
        <v>749</v>
      </c>
      <c r="GM1686" t="s">
        <v>749</v>
      </c>
      <c r="GN1686" t="s">
        <v>749</v>
      </c>
      <c r="GO1686" t="s">
        <v>749</v>
      </c>
      <c r="GP1686" t="s">
        <v>749</v>
      </c>
      <c r="GQ1686" t="s">
        <v>749</v>
      </c>
      <c r="GR1686" t="s">
        <v>749</v>
      </c>
      <c r="GS1686" t="s">
        <v>749</v>
      </c>
      <c r="GT1686" t="s">
        <v>749</v>
      </c>
      <c r="GU1686" t="s">
        <v>749</v>
      </c>
      <c r="GV1686" t="s">
        <v>749</v>
      </c>
      <c r="GW1686" t="s">
        <v>749</v>
      </c>
      <c r="GX1686" t="s">
        <v>749</v>
      </c>
      <c r="GY1686" t="s">
        <v>749</v>
      </c>
      <c r="GZ1686" t="s">
        <v>749</v>
      </c>
      <c r="HA1686" t="s">
        <v>749</v>
      </c>
      <c r="HB1686" t="s">
        <v>749</v>
      </c>
      <c r="HC1686" t="s">
        <v>749</v>
      </c>
      <c r="HD1686" t="s">
        <v>749</v>
      </c>
      <c r="HE1686" t="s">
        <v>749</v>
      </c>
      <c r="HF1686" t="s">
        <v>749</v>
      </c>
      <c r="HG1686" t="s">
        <v>749</v>
      </c>
      <c r="HH1686" t="s">
        <v>749</v>
      </c>
      <c r="HI1686" t="s">
        <v>749</v>
      </c>
      <c r="HJ1686" t="s">
        <v>749</v>
      </c>
      <c r="HK1686" t="s">
        <v>749</v>
      </c>
      <c r="HL1686" t="s">
        <v>749</v>
      </c>
      <c r="HM1686" t="s">
        <v>749</v>
      </c>
      <c r="HN1686" t="s">
        <v>749</v>
      </c>
      <c r="HO1686" t="s">
        <v>749</v>
      </c>
      <c r="HP1686" t="s">
        <v>749</v>
      </c>
      <c r="HQ1686" t="s">
        <v>749</v>
      </c>
      <c r="HR1686" t="s">
        <v>749</v>
      </c>
      <c r="HS1686" t="s">
        <v>749</v>
      </c>
      <c r="HT1686" t="s">
        <v>749</v>
      </c>
      <c r="HU1686" t="s">
        <v>749</v>
      </c>
      <c r="HV1686" t="s">
        <v>749</v>
      </c>
      <c r="HW1686" t="s">
        <v>749</v>
      </c>
      <c r="HX1686" t="s">
        <v>749</v>
      </c>
      <c r="HY1686" t="s">
        <v>749</v>
      </c>
      <c r="HZ1686" t="s">
        <v>749</v>
      </c>
      <c r="IA1686" t="s">
        <v>749</v>
      </c>
      <c r="IB1686" t="s">
        <v>749</v>
      </c>
      <c r="IC1686" t="s">
        <v>749</v>
      </c>
      <c r="ID1686" t="s">
        <v>749</v>
      </c>
      <c r="IE1686" t="s">
        <v>749</v>
      </c>
      <c r="IF1686" t="s">
        <v>749</v>
      </c>
      <c r="IG1686" t="s">
        <v>749</v>
      </c>
      <c r="IH1686" t="s">
        <v>749</v>
      </c>
      <c r="II1686" t="s">
        <v>749</v>
      </c>
      <c r="IJ1686" t="s">
        <v>749</v>
      </c>
      <c r="IK1686" t="s">
        <v>749</v>
      </c>
      <c r="IL1686" t="s">
        <v>749</v>
      </c>
      <c r="IM1686" t="s">
        <v>749</v>
      </c>
      <c r="IN1686" t="s">
        <v>749</v>
      </c>
      <c r="IO1686" t="s">
        <v>749</v>
      </c>
      <c r="IP1686" t="s">
        <v>749</v>
      </c>
      <c r="IQ1686" t="s">
        <v>749</v>
      </c>
      <c r="IR1686" t="s">
        <v>749</v>
      </c>
      <c r="IS1686" t="s">
        <v>749</v>
      </c>
      <c r="IT1686" t="s">
        <v>749</v>
      </c>
      <c r="IU1686" t="s">
        <v>749</v>
      </c>
      <c r="IV1686" t="s">
        <v>749</v>
      </c>
      <c r="IW1686" t="s">
        <v>749</v>
      </c>
      <c r="IX1686" t="s">
        <v>749</v>
      </c>
      <c r="IY1686" t="s">
        <v>749</v>
      </c>
      <c r="IZ1686" t="s">
        <v>749</v>
      </c>
      <c r="JA1686" t="s">
        <v>749</v>
      </c>
      <c r="JB1686" t="s">
        <v>749</v>
      </c>
      <c r="JC1686" t="s">
        <v>749</v>
      </c>
      <c r="JD1686" t="s">
        <v>749</v>
      </c>
      <c r="JE1686" t="s">
        <v>749</v>
      </c>
      <c r="JF1686" t="s">
        <v>749</v>
      </c>
      <c r="JG1686" t="s">
        <v>749</v>
      </c>
      <c r="JH1686" t="s">
        <v>749</v>
      </c>
      <c r="JI1686" t="s">
        <v>749</v>
      </c>
      <c r="JJ1686" t="s">
        <v>749</v>
      </c>
      <c r="JK1686" t="s">
        <v>749</v>
      </c>
      <c r="JL1686" t="s">
        <v>749</v>
      </c>
      <c r="JM1686" t="s">
        <v>749</v>
      </c>
      <c r="JN1686" t="s">
        <v>749</v>
      </c>
      <c r="JO1686" t="s">
        <v>749</v>
      </c>
      <c r="JP1686" t="s">
        <v>749</v>
      </c>
      <c r="JQ1686" t="s">
        <v>749</v>
      </c>
      <c r="JR1686" t="s">
        <v>749</v>
      </c>
      <c r="JS1686" t="s">
        <v>749</v>
      </c>
      <c r="JT1686" t="s">
        <v>749</v>
      </c>
      <c r="JU1686" t="s">
        <v>749</v>
      </c>
      <c r="JV1686" t="s">
        <v>749</v>
      </c>
      <c r="JW1686" t="s">
        <v>749</v>
      </c>
      <c r="JX1686" t="s">
        <v>749</v>
      </c>
      <c r="JY1686" t="s">
        <v>749</v>
      </c>
      <c r="JZ1686" t="s">
        <v>749</v>
      </c>
      <c r="KA1686" t="s">
        <v>749</v>
      </c>
      <c r="KB1686" t="s">
        <v>749</v>
      </c>
      <c r="KC1686" t="s">
        <v>749</v>
      </c>
      <c r="KD1686" t="s">
        <v>749</v>
      </c>
      <c r="KE1686" t="s">
        <v>749</v>
      </c>
      <c r="KF1686" t="s">
        <v>749</v>
      </c>
      <c r="KG1686" t="s">
        <v>749</v>
      </c>
      <c r="KH1686" t="s">
        <v>749</v>
      </c>
      <c r="KI1686" t="s">
        <v>749</v>
      </c>
      <c r="KJ1686" t="s">
        <v>749</v>
      </c>
      <c r="KK1686" t="s">
        <v>749</v>
      </c>
      <c r="KL1686" t="s">
        <v>749</v>
      </c>
      <c r="KM1686" t="s">
        <v>749</v>
      </c>
      <c r="KN1686" t="s">
        <v>749</v>
      </c>
      <c r="KO1686" t="s">
        <v>749</v>
      </c>
      <c r="KP1686" t="s">
        <v>749</v>
      </c>
      <c r="KQ1686" t="s">
        <v>749</v>
      </c>
      <c r="KR1686" t="s">
        <v>749</v>
      </c>
      <c r="KS1686" t="s">
        <v>749</v>
      </c>
      <c r="KT1686" t="s">
        <v>749</v>
      </c>
      <c r="KU1686" t="s">
        <v>749</v>
      </c>
      <c r="KV1686" t="s">
        <v>749</v>
      </c>
      <c r="KW1686" t="s">
        <v>749</v>
      </c>
      <c r="KX1686" t="s">
        <v>749</v>
      </c>
      <c r="KY1686" t="s">
        <v>749</v>
      </c>
      <c r="KZ1686" t="s">
        <v>749</v>
      </c>
      <c r="LA1686" t="s">
        <v>749</v>
      </c>
      <c r="LB1686" t="s">
        <v>749</v>
      </c>
      <c r="LC1686" t="s">
        <v>749</v>
      </c>
      <c r="LD1686" t="s">
        <v>749</v>
      </c>
      <c r="LE1686" t="s">
        <v>749</v>
      </c>
      <c r="LF1686" t="s">
        <v>749</v>
      </c>
      <c r="LG1686" t="s">
        <v>749</v>
      </c>
      <c r="LH1686" t="s">
        <v>749</v>
      </c>
      <c r="LI1686" t="s">
        <v>749</v>
      </c>
      <c r="LJ1686" t="s">
        <v>749</v>
      </c>
      <c r="LK1686" t="s">
        <v>749</v>
      </c>
      <c r="LL1686" t="s">
        <v>749</v>
      </c>
      <c r="LM1686" t="s">
        <v>749</v>
      </c>
      <c r="LN1686" t="s">
        <v>749</v>
      </c>
      <c r="LO1686" t="s">
        <v>749</v>
      </c>
      <c r="LP1686" t="s">
        <v>749</v>
      </c>
      <c r="LQ1686" t="s">
        <v>749</v>
      </c>
      <c r="LR1686" t="s">
        <v>749</v>
      </c>
      <c r="LS1686" t="s">
        <v>749</v>
      </c>
      <c r="LT1686" t="s">
        <v>749</v>
      </c>
      <c r="LU1686" t="s">
        <v>749</v>
      </c>
      <c r="LV1686" t="s">
        <v>749</v>
      </c>
      <c r="LW1686" t="s">
        <v>749</v>
      </c>
      <c r="LX1686" t="s">
        <v>749</v>
      </c>
      <c r="LY1686" t="s">
        <v>749</v>
      </c>
      <c r="LZ1686" t="s">
        <v>749</v>
      </c>
      <c r="MA1686" t="s">
        <v>749</v>
      </c>
      <c r="MB1686" t="s">
        <v>749</v>
      </c>
      <c r="MC1686" t="s">
        <v>749</v>
      </c>
      <c r="MD1686" t="s">
        <v>749</v>
      </c>
      <c r="ME1686" t="s">
        <v>749</v>
      </c>
      <c r="MF1686" t="s">
        <v>749</v>
      </c>
      <c r="MG1686" t="s">
        <v>749</v>
      </c>
      <c r="MH1686" t="s">
        <v>749</v>
      </c>
      <c r="MI1686" t="s">
        <v>749</v>
      </c>
      <c r="MJ1686" t="s">
        <v>749</v>
      </c>
      <c r="MK1686" t="s">
        <v>749</v>
      </c>
      <c r="ML1686" t="s">
        <v>749</v>
      </c>
      <c r="MM1686" t="s">
        <v>749</v>
      </c>
      <c r="MN1686" t="s">
        <v>749</v>
      </c>
      <c r="MO1686" t="s">
        <v>749</v>
      </c>
      <c r="MP1686" t="s">
        <v>749</v>
      </c>
      <c r="MQ1686" t="s">
        <v>749</v>
      </c>
      <c r="MR1686" t="s">
        <v>749</v>
      </c>
      <c r="MS1686" t="s">
        <v>749</v>
      </c>
      <c r="MT1686" t="s">
        <v>749</v>
      </c>
      <c r="MU1686" t="s">
        <v>749</v>
      </c>
      <c r="MV1686" t="s">
        <v>749</v>
      </c>
      <c r="MW1686" t="s">
        <v>749</v>
      </c>
      <c r="MX1686" t="s">
        <v>749</v>
      </c>
      <c r="MY1686" t="s">
        <v>749</v>
      </c>
      <c r="MZ1686" t="s">
        <v>749</v>
      </c>
      <c r="NA1686" t="s">
        <v>749</v>
      </c>
      <c r="NB1686" t="s">
        <v>749</v>
      </c>
      <c r="NC1686" t="s">
        <v>749</v>
      </c>
      <c r="ND1686" t="s">
        <v>749</v>
      </c>
      <c r="NE1686" t="s">
        <v>749</v>
      </c>
      <c r="NF1686" t="s">
        <v>749</v>
      </c>
      <c r="NG1686" t="s">
        <v>749</v>
      </c>
      <c r="NH1686" t="s">
        <v>749</v>
      </c>
      <c r="NI1686" t="s">
        <v>749</v>
      </c>
      <c r="NJ1686" t="s">
        <v>749</v>
      </c>
      <c r="NK1686" t="s">
        <v>749</v>
      </c>
      <c r="NL1686" t="s">
        <v>749</v>
      </c>
      <c r="NM1686" t="s">
        <v>749</v>
      </c>
      <c r="NN1686" t="s">
        <v>749</v>
      </c>
      <c r="NO1686" t="s">
        <v>749</v>
      </c>
      <c r="NP1686" t="s">
        <v>749</v>
      </c>
      <c r="NQ1686" t="s">
        <v>749</v>
      </c>
      <c r="NR1686" t="s">
        <v>749</v>
      </c>
      <c r="NS1686" t="s">
        <v>749</v>
      </c>
      <c r="NT1686" t="s">
        <v>749</v>
      </c>
      <c r="NU1686" t="s">
        <v>749</v>
      </c>
      <c r="NV1686" t="s">
        <v>749</v>
      </c>
      <c r="NW1686" t="s">
        <v>749</v>
      </c>
      <c r="NX1686" t="s">
        <v>749</v>
      </c>
      <c r="NY1686" t="s">
        <v>749</v>
      </c>
      <c r="NZ1686" t="s">
        <v>749</v>
      </c>
      <c r="OA1686" t="s">
        <v>749</v>
      </c>
      <c r="OB1686" t="s">
        <v>749</v>
      </c>
      <c r="OC1686" t="s">
        <v>749</v>
      </c>
      <c r="OD1686" t="s">
        <v>749</v>
      </c>
      <c r="OE1686" t="s">
        <v>749</v>
      </c>
      <c r="OF1686" t="s">
        <v>749</v>
      </c>
      <c r="OG1686" t="s">
        <v>749</v>
      </c>
      <c r="OH1686" t="s">
        <v>749</v>
      </c>
      <c r="OI1686" t="s">
        <v>749</v>
      </c>
      <c r="OJ1686" t="s">
        <v>749</v>
      </c>
      <c r="OK1686" t="s">
        <v>749</v>
      </c>
      <c r="OL1686" t="s">
        <v>749</v>
      </c>
      <c r="OM1686" t="s">
        <v>749</v>
      </c>
      <c r="ON1686" t="s">
        <v>749</v>
      </c>
      <c r="OO1686" t="s">
        <v>749</v>
      </c>
      <c r="OP1686" t="s">
        <v>749</v>
      </c>
      <c r="OQ1686" t="s">
        <v>749</v>
      </c>
      <c r="OR1686" t="s">
        <v>749</v>
      </c>
      <c r="OS1686" t="s">
        <v>749</v>
      </c>
      <c r="OT1686" t="s">
        <v>749</v>
      </c>
      <c r="OU1686" t="s">
        <v>749</v>
      </c>
      <c r="OV1686" t="s">
        <v>749</v>
      </c>
      <c r="OW1686" t="s">
        <v>749</v>
      </c>
      <c r="OX1686" t="s">
        <v>749</v>
      </c>
      <c r="OY1686" t="s">
        <v>749</v>
      </c>
      <c r="OZ1686" t="s">
        <v>749</v>
      </c>
      <c r="PA1686" t="s">
        <v>749</v>
      </c>
      <c r="PB1686" t="s">
        <v>749</v>
      </c>
      <c r="PC1686" t="s">
        <v>749</v>
      </c>
      <c r="PD1686" t="s">
        <v>749</v>
      </c>
      <c r="PE1686" t="s">
        <v>749</v>
      </c>
      <c r="PF1686" t="s">
        <v>749</v>
      </c>
      <c r="PG1686" t="s">
        <v>749</v>
      </c>
      <c r="PH1686" t="s">
        <v>749</v>
      </c>
      <c r="PI1686" t="s">
        <v>749</v>
      </c>
      <c r="PJ1686" t="s">
        <v>749</v>
      </c>
      <c r="PK1686" t="s">
        <v>749</v>
      </c>
      <c r="PL1686" t="s">
        <v>749</v>
      </c>
      <c r="PM1686" t="s">
        <v>749</v>
      </c>
      <c r="PN1686" t="s">
        <v>749</v>
      </c>
      <c r="PO1686" t="s">
        <v>749</v>
      </c>
      <c r="PP1686" t="s">
        <v>749</v>
      </c>
      <c r="PQ1686" t="s">
        <v>749</v>
      </c>
      <c r="PR1686" t="s">
        <v>749</v>
      </c>
      <c r="PS1686" t="s">
        <v>749</v>
      </c>
      <c r="PT1686" t="s">
        <v>749</v>
      </c>
      <c r="PU1686" t="s">
        <v>749</v>
      </c>
      <c r="PV1686" t="s">
        <v>749</v>
      </c>
      <c r="PW1686" t="s">
        <v>749</v>
      </c>
      <c r="PX1686" t="s">
        <v>749</v>
      </c>
      <c r="PY1686" t="s">
        <v>749</v>
      </c>
      <c r="PZ1686" t="s">
        <v>749</v>
      </c>
      <c r="QA1686" t="s">
        <v>749</v>
      </c>
      <c r="QB1686" t="s">
        <v>749</v>
      </c>
      <c r="QC1686" t="s">
        <v>749</v>
      </c>
      <c r="QD1686" t="s">
        <v>749</v>
      </c>
      <c r="QE1686" t="s">
        <v>749</v>
      </c>
      <c r="QF1686" t="s">
        <v>749</v>
      </c>
      <c r="QG1686" t="s">
        <v>749</v>
      </c>
      <c r="QH1686" t="s">
        <v>749</v>
      </c>
      <c r="QI1686" t="s">
        <v>749</v>
      </c>
      <c r="QJ1686" t="s">
        <v>749</v>
      </c>
      <c r="QK1686" t="s">
        <v>749</v>
      </c>
      <c r="QL1686" t="s">
        <v>749</v>
      </c>
      <c r="QM1686" t="s">
        <v>749</v>
      </c>
      <c r="QN1686" t="s">
        <v>749</v>
      </c>
      <c r="QO1686" t="s">
        <v>749</v>
      </c>
      <c r="QP1686" t="s">
        <v>749</v>
      </c>
      <c r="QQ1686" t="s">
        <v>749</v>
      </c>
      <c r="QR1686" t="s">
        <v>749</v>
      </c>
      <c r="QS1686" t="s">
        <v>749</v>
      </c>
      <c r="QT1686" t="s">
        <v>749</v>
      </c>
      <c r="QU1686" t="s">
        <v>749</v>
      </c>
      <c r="QV1686" t="s">
        <v>749</v>
      </c>
      <c r="QW1686" t="s">
        <v>749</v>
      </c>
      <c r="QX1686" t="s">
        <v>749</v>
      </c>
      <c r="QY1686" t="s">
        <v>749</v>
      </c>
      <c r="QZ1686" t="s">
        <v>749</v>
      </c>
      <c r="RA1686" t="s">
        <v>749</v>
      </c>
      <c r="RB1686" t="s">
        <v>749</v>
      </c>
      <c r="RC1686" t="s">
        <v>749</v>
      </c>
      <c r="RD1686" t="s">
        <v>749</v>
      </c>
      <c r="RE1686" t="s">
        <v>749</v>
      </c>
      <c r="RF1686" t="s">
        <v>749</v>
      </c>
      <c r="RG1686" t="s">
        <v>749</v>
      </c>
      <c r="RH1686" t="s">
        <v>749</v>
      </c>
      <c r="RI1686" t="s">
        <v>749</v>
      </c>
      <c r="RJ1686" t="s">
        <v>749</v>
      </c>
      <c r="RK1686" t="s">
        <v>749</v>
      </c>
      <c r="RL1686" t="s">
        <v>749</v>
      </c>
      <c r="RM1686" t="s">
        <v>749</v>
      </c>
      <c r="RN1686" t="s">
        <v>749</v>
      </c>
      <c r="RO1686" t="s">
        <v>749</v>
      </c>
      <c r="RP1686" t="s">
        <v>749</v>
      </c>
      <c r="RQ1686" t="s">
        <v>749</v>
      </c>
      <c r="RR1686" t="s">
        <v>749</v>
      </c>
      <c r="RS1686" t="s">
        <v>749</v>
      </c>
      <c r="RT1686" t="s">
        <v>749</v>
      </c>
      <c r="RU1686" t="s">
        <v>749</v>
      </c>
      <c r="RV1686" t="s">
        <v>749</v>
      </c>
      <c r="RW1686" t="s">
        <v>749</v>
      </c>
      <c r="RX1686" t="s">
        <v>749</v>
      </c>
      <c r="RY1686" t="s">
        <v>749</v>
      </c>
      <c r="RZ1686" t="s">
        <v>749</v>
      </c>
      <c r="SA1686" t="s">
        <v>749</v>
      </c>
      <c r="SB1686" t="s">
        <v>749</v>
      </c>
      <c r="SC1686" t="s">
        <v>749</v>
      </c>
      <c r="SD1686" t="s">
        <v>749</v>
      </c>
      <c r="SE1686" t="s">
        <v>749</v>
      </c>
      <c r="SF1686" t="s">
        <v>749</v>
      </c>
      <c r="SG1686" t="s">
        <v>749</v>
      </c>
      <c r="SH1686" t="s">
        <v>749</v>
      </c>
      <c r="SI1686" t="s">
        <v>749</v>
      </c>
      <c r="SJ1686" t="s">
        <v>749</v>
      </c>
      <c r="SK1686" t="s">
        <v>749</v>
      </c>
      <c r="SL1686" t="s">
        <v>749</v>
      </c>
      <c r="SM1686" t="s">
        <v>749</v>
      </c>
      <c r="SN1686" t="s">
        <v>749</v>
      </c>
      <c r="SO1686" t="s">
        <v>749</v>
      </c>
      <c r="SP1686" t="s">
        <v>749</v>
      </c>
      <c r="SQ1686" t="s">
        <v>749</v>
      </c>
      <c r="SR1686" t="s">
        <v>749</v>
      </c>
      <c r="SS1686" t="s">
        <v>749</v>
      </c>
      <c r="ST1686" t="s">
        <v>749</v>
      </c>
      <c r="SU1686" t="s">
        <v>749</v>
      </c>
      <c r="SV1686" t="s">
        <v>749</v>
      </c>
      <c r="SW1686" t="s">
        <v>749</v>
      </c>
      <c r="SX1686" t="s">
        <v>749</v>
      </c>
      <c r="SY1686" t="s">
        <v>749</v>
      </c>
      <c r="SZ1686" t="s">
        <v>749</v>
      </c>
      <c r="TA1686" t="s">
        <v>749</v>
      </c>
      <c r="TB1686" t="s">
        <v>749</v>
      </c>
      <c r="TC1686" t="s">
        <v>749</v>
      </c>
      <c r="TD1686" t="s">
        <v>749</v>
      </c>
      <c r="TE1686" t="s">
        <v>749</v>
      </c>
      <c r="TF1686" t="s">
        <v>749</v>
      </c>
      <c r="TG1686" t="s">
        <v>749</v>
      </c>
      <c r="TH1686" t="s">
        <v>749</v>
      </c>
      <c r="TI1686" t="s">
        <v>749</v>
      </c>
      <c r="TJ1686" t="s">
        <v>749</v>
      </c>
      <c r="TK1686" t="s">
        <v>749</v>
      </c>
      <c r="TL1686" t="s">
        <v>749</v>
      </c>
      <c r="TM1686" t="s">
        <v>749</v>
      </c>
      <c r="TN1686" t="s">
        <v>749</v>
      </c>
      <c r="TO1686" t="s">
        <v>749</v>
      </c>
      <c r="TP1686" t="s">
        <v>749</v>
      </c>
      <c r="TQ1686" t="s">
        <v>749</v>
      </c>
      <c r="TR1686" t="s">
        <v>749</v>
      </c>
      <c r="TS1686" t="s">
        <v>749</v>
      </c>
      <c r="TT1686" t="s">
        <v>749</v>
      </c>
      <c r="TU1686" t="s">
        <v>749</v>
      </c>
      <c r="TV1686" t="s">
        <v>749</v>
      </c>
      <c r="TW1686" t="s">
        <v>749</v>
      </c>
      <c r="TX1686" t="s">
        <v>749</v>
      </c>
      <c r="TY1686" t="s">
        <v>749</v>
      </c>
      <c r="TZ1686" t="s">
        <v>749</v>
      </c>
      <c r="UA1686" t="s">
        <v>749</v>
      </c>
      <c r="UB1686" t="s">
        <v>749</v>
      </c>
      <c r="UC1686" t="s">
        <v>749</v>
      </c>
      <c r="UD1686" t="s">
        <v>749</v>
      </c>
      <c r="UE1686" t="s">
        <v>749</v>
      </c>
      <c r="UF1686" t="s">
        <v>749</v>
      </c>
      <c r="UG1686" t="s">
        <v>749</v>
      </c>
      <c r="UH1686" t="s">
        <v>749</v>
      </c>
      <c r="UI1686" t="s">
        <v>749</v>
      </c>
      <c r="UJ1686" t="s">
        <v>749</v>
      </c>
      <c r="UK1686" t="s">
        <v>749</v>
      </c>
      <c r="UL1686" t="s">
        <v>749</v>
      </c>
      <c r="UM1686" t="s">
        <v>749</v>
      </c>
      <c r="UN1686" t="s">
        <v>749</v>
      </c>
      <c r="UO1686" t="s">
        <v>749</v>
      </c>
      <c r="UP1686" t="s">
        <v>749</v>
      </c>
      <c r="UQ1686" t="s">
        <v>749</v>
      </c>
      <c r="UR1686" t="s">
        <v>749</v>
      </c>
      <c r="US1686" t="s">
        <v>749</v>
      </c>
      <c r="UT1686" t="s">
        <v>749</v>
      </c>
      <c r="UU1686" t="s">
        <v>749</v>
      </c>
      <c r="UV1686" t="s">
        <v>749</v>
      </c>
      <c r="UW1686" t="s">
        <v>749</v>
      </c>
      <c r="UX1686" t="s">
        <v>749</v>
      </c>
      <c r="UY1686" t="s">
        <v>749</v>
      </c>
      <c r="UZ1686" t="s">
        <v>749</v>
      </c>
      <c r="VA1686" t="s">
        <v>749</v>
      </c>
      <c r="VB1686" t="s">
        <v>749</v>
      </c>
      <c r="VC1686" t="s">
        <v>749</v>
      </c>
      <c r="VD1686" t="s">
        <v>749</v>
      </c>
      <c r="VE1686" t="s">
        <v>749</v>
      </c>
      <c r="VF1686" t="s">
        <v>749</v>
      </c>
      <c r="VG1686" t="s">
        <v>749</v>
      </c>
      <c r="VH1686" t="s">
        <v>749</v>
      </c>
      <c r="VI1686" t="s">
        <v>749</v>
      </c>
      <c r="VJ1686" t="s">
        <v>749</v>
      </c>
      <c r="VK1686" t="s">
        <v>749</v>
      </c>
      <c r="VL1686" t="s">
        <v>749</v>
      </c>
      <c r="VM1686" t="s">
        <v>749</v>
      </c>
      <c r="VN1686" t="s">
        <v>749</v>
      </c>
      <c r="VO1686" t="s">
        <v>749</v>
      </c>
      <c r="VP1686" t="s">
        <v>749</v>
      </c>
      <c r="VQ1686" t="s">
        <v>749</v>
      </c>
      <c r="VR1686" t="s">
        <v>749</v>
      </c>
      <c r="VS1686" t="s">
        <v>749</v>
      </c>
      <c r="VT1686" t="s">
        <v>749</v>
      </c>
      <c r="VU1686" t="s">
        <v>749</v>
      </c>
      <c r="VV1686" t="s">
        <v>749</v>
      </c>
      <c r="VW1686" t="s">
        <v>749</v>
      </c>
      <c r="VX1686" t="s">
        <v>749</v>
      </c>
      <c r="VY1686" t="s">
        <v>749</v>
      </c>
      <c r="VZ1686" t="s">
        <v>749</v>
      </c>
      <c r="WA1686" t="s">
        <v>749</v>
      </c>
      <c r="WB1686" t="s">
        <v>749</v>
      </c>
      <c r="WC1686" t="s">
        <v>749</v>
      </c>
      <c r="WD1686" t="s">
        <v>749</v>
      </c>
      <c r="WE1686" t="s">
        <v>749</v>
      </c>
      <c r="WF1686" t="s">
        <v>749</v>
      </c>
      <c r="WG1686" t="s">
        <v>749</v>
      </c>
      <c r="WH1686" t="s">
        <v>749</v>
      </c>
      <c r="WI1686" t="s">
        <v>749</v>
      </c>
      <c r="WJ1686" t="s">
        <v>749</v>
      </c>
      <c r="WK1686" t="s">
        <v>749</v>
      </c>
      <c r="WL1686" t="s">
        <v>749</v>
      </c>
      <c r="WM1686" t="s">
        <v>749</v>
      </c>
      <c r="WN1686" t="s">
        <v>749</v>
      </c>
      <c r="WO1686" t="s">
        <v>749</v>
      </c>
      <c r="WP1686" t="s">
        <v>749</v>
      </c>
      <c r="WQ1686" t="s">
        <v>749</v>
      </c>
      <c r="WR1686" t="s">
        <v>749</v>
      </c>
      <c r="WS1686" t="s">
        <v>749</v>
      </c>
      <c r="WT1686" t="s">
        <v>749</v>
      </c>
      <c r="WU1686" t="s">
        <v>749</v>
      </c>
      <c r="WV1686" t="s">
        <v>749</v>
      </c>
      <c r="WW1686" t="s">
        <v>749</v>
      </c>
      <c r="WX1686" t="s">
        <v>749</v>
      </c>
      <c r="WY1686" t="s">
        <v>749</v>
      </c>
      <c r="WZ1686" t="s">
        <v>749</v>
      </c>
      <c r="XA1686" t="s">
        <v>749</v>
      </c>
      <c r="XB1686" t="s">
        <v>749</v>
      </c>
      <c r="XC1686" t="s">
        <v>749</v>
      </c>
      <c r="XD1686" t="s">
        <v>749</v>
      </c>
      <c r="XE1686" t="s">
        <v>749</v>
      </c>
      <c r="XF1686" t="s">
        <v>749</v>
      </c>
      <c r="XG1686" t="s">
        <v>749</v>
      </c>
      <c r="XH1686" t="s">
        <v>749</v>
      </c>
      <c r="XI1686" t="s">
        <v>749</v>
      </c>
      <c r="XJ1686" t="s">
        <v>749</v>
      </c>
      <c r="XK1686" t="s">
        <v>749</v>
      </c>
      <c r="XL1686" t="s">
        <v>749</v>
      </c>
      <c r="XM1686" t="s">
        <v>749</v>
      </c>
      <c r="XN1686" t="s">
        <v>749</v>
      </c>
      <c r="XO1686" t="s">
        <v>749</v>
      </c>
      <c r="XP1686" t="s">
        <v>749</v>
      </c>
      <c r="XQ1686" t="s">
        <v>749</v>
      </c>
      <c r="XR1686" t="s">
        <v>749</v>
      </c>
      <c r="XS1686" t="s">
        <v>749</v>
      </c>
      <c r="XT1686" t="s">
        <v>749</v>
      </c>
      <c r="XU1686" t="s">
        <v>749</v>
      </c>
      <c r="XV1686" t="s">
        <v>749</v>
      </c>
      <c r="XW1686" t="s">
        <v>749</v>
      </c>
      <c r="XX1686" t="s">
        <v>749</v>
      </c>
      <c r="XY1686" t="s">
        <v>749</v>
      </c>
      <c r="XZ1686" t="s">
        <v>749</v>
      </c>
      <c r="YA1686" t="s">
        <v>749</v>
      </c>
      <c r="YB1686" t="s">
        <v>749</v>
      </c>
      <c r="YC1686" t="s">
        <v>749</v>
      </c>
      <c r="YD1686" t="s">
        <v>749</v>
      </c>
      <c r="YE1686" t="s">
        <v>749</v>
      </c>
      <c r="YF1686" t="s">
        <v>749</v>
      </c>
      <c r="YG1686" t="s">
        <v>749</v>
      </c>
      <c r="YH1686" t="s">
        <v>749</v>
      </c>
      <c r="YI1686" t="s">
        <v>749</v>
      </c>
      <c r="YJ1686" t="s">
        <v>749</v>
      </c>
      <c r="YK1686" t="s">
        <v>749</v>
      </c>
      <c r="YL1686" t="s">
        <v>749</v>
      </c>
      <c r="YM1686" t="s">
        <v>749</v>
      </c>
      <c r="YN1686" t="s">
        <v>749</v>
      </c>
      <c r="YO1686" t="s">
        <v>749</v>
      </c>
      <c r="YP1686" t="s">
        <v>749</v>
      </c>
      <c r="YQ1686" t="s">
        <v>749</v>
      </c>
      <c r="YR1686" t="s">
        <v>749</v>
      </c>
      <c r="YS1686" t="s">
        <v>749</v>
      </c>
      <c r="YT1686" t="s">
        <v>749</v>
      </c>
      <c r="YU1686" t="s">
        <v>749</v>
      </c>
      <c r="YV1686" t="s">
        <v>749</v>
      </c>
      <c r="YW1686" t="s">
        <v>749</v>
      </c>
      <c r="YX1686" t="s">
        <v>749</v>
      </c>
      <c r="YY1686" t="s">
        <v>749</v>
      </c>
      <c r="YZ1686" t="s">
        <v>749</v>
      </c>
      <c r="ZA1686" t="s">
        <v>749</v>
      </c>
      <c r="ZB1686" t="s">
        <v>749</v>
      </c>
      <c r="ZC1686" t="s">
        <v>749</v>
      </c>
      <c r="ZD1686" t="s">
        <v>749</v>
      </c>
      <c r="ZE1686" t="s">
        <v>749</v>
      </c>
      <c r="ZF1686" t="s">
        <v>749</v>
      </c>
      <c r="ZG1686" t="s">
        <v>749</v>
      </c>
      <c r="ZH1686" t="s">
        <v>749</v>
      </c>
      <c r="ZI1686" t="s">
        <v>749</v>
      </c>
      <c r="ZJ1686" t="s">
        <v>749</v>
      </c>
      <c r="ZK1686" t="s">
        <v>749</v>
      </c>
      <c r="ZL1686" t="s">
        <v>749</v>
      </c>
      <c r="ZM1686" t="s">
        <v>749</v>
      </c>
      <c r="ZN1686" t="s">
        <v>749</v>
      </c>
      <c r="ZO1686" t="s">
        <v>749</v>
      </c>
      <c r="ZP1686" t="s">
        <v>749</v>
      </c>
      <c r="ZQ1686" t="s">
        <v>749</v>
      </c>
      <c r="ZR1686" t="s">
        <v>749</v>
      </c>
      <c r="ZS1686" t="s">
        <v>749</v>
      </c>
      <c r="ZT1686" t="s">
        <v>749</v>
      </c>
      <c r="ZU1686" t="s">
        <v>749</v>
      </c>
      <c r="ZV1686" t="s">
        <v>749</v>
      </c>
      <c r="ZW1686" t="s">
        <v>749</v>
      </c>
      <c r="ZX1686" t="s">
        <v>749</v>
      </c>
      <c r="ZY1686" t="s">
        <v>749</v>
      </c>
      <c r="ZZ1686" t="s">
        <v>749</v>
      </c>
      <c r="AAA1686" t="s">
        <v>749</v>
      </c>
      <c r="AAB1686" t="s">
        <v>749</v>
      </c>
      <c r="AAC1686" t="s">
        <v>749</v>
      </c>
      <c r="AAD1686" t="s">
        <v>749</v>
      </c>
      <c r="AAE1686" t="s">
        <v>749</v>
      </c>
      <c r="AAF1686" t="s">
        <v>749</v>
      </c>
      <c r="AAG1686" t="s">
        <v>749</v>
      </c>
      <c r="AAH1686" t="s">
        <v>749</v>
      </c>
      <c r="AAI1686" t="s">
        <v>749</v>
      </c>
      <c r="AAJ1686" t="s">
        <v>749</v>
      </c>
      <c r="AAK1686" t="s">
        <v>749</v>
      </c>
      <c r="AAL1686" t="s">
        <v>749</v>
      </c>
      <c r="AAM1686" t="s">
        <v>749</v>
      </c>
      <c r="AAN1686" t="s">
        <v>749</v>
      </c>
      <c r="AAO1686" t="s">
        <v>749</v>
      </c>
      <c r="AAP1686" t="s">
        <v>749</v>
      </c>
      <c r="AAQ1686" t="s">
        <v>749</v>
      </c>
      <c r="AAR1686" t="s">
        <v>749</v>
      </c>
      <c r="AAS1686" t="s">
        <v>749</v>
      </c>
      <c r="AAT1686" t="s">
        <v>749</v>
      </c>
      <c r="AAU1686" t="s">
        <v>749</v>
      </c>
      <c r="AAV1686" t="s">
        <v>749</v>
      </c>
      <c r="AAW1686" t="s">
        <v>749</v>
      </c>
      <c r="AAX1686" t="s">
        <v>749</v>
      </c>
      <c r="AAY1686" t="s">
        <v>749</v>
      </c>
      <c r="AAZ1686" t="s">
        <v>749</v>
      </c>
      <c r="ABA1686" t="s">
        <v>749</v>
      </c>
      <c r="ABB1686" t="s">
        <v>749</v>
      </c>
      <c r="ABC1686" t="s">
        <v>749</v>
      </c>
      <c r="ABD1686" t="s">
        <v>749</v>
      </c>
      <c r="ABE1686" t="s">
        <v>749</v>
      </c>
      <c r="ABF1686" t="s">
        <v>749</v>
      </c>
      <c r="ABG1686" t="s">
        <v>749</v>
      </c>
      <c r="ABH1686" t="s">
        <v>749</v>
      </c>
      <c r="ABI1686" t="s">
        <v>749</v>
      </c>
      <c r="ABJ1686" t="s">
        <v>749</v>
      </c>
      <c r="ABK1686" t="s">
        <v>749</v>
      </c>
      <c r="ABL1686" t="s">
        <v>749</v>
      </c>
    </row>
    <row r="1687" spans="1:740">
      <c r="A1687" t="s">
        <v>7690</v>
      </c>
      <c r="B1687" t="s">
        <v>7691</v>
      </c>
      <c r="C1687" t="s">
        <v>7664</v>
      </c>
      <c r="D1687" t="s">
        <v>7665</v>
      </c>
      <c r="E1687" t="s">
        <v>7666</v>
      </c>
      <c r="F1687" s="1">
        <v>9</v>
      </c>
      <c r="G1687" t="s">
        <v>7667</v>
      </c>
      <c r="H1687" t="s">
        <v>7692</v>
      </c>
      <c r="I1687" t="s">
        <v>3566</v>
      </c>
      <c r="J1687" s="1">
        <v>0</v>
      </c>
      <c r="K1687" t="s">
        <v>7665</v>
      </c>
      <c r="L1687" t="s">
        <v>749</v>
      </c>
      <c r="M1687" s="1">
        <v>0</v>
      </c>
      <c r="N1687" t="s">
        <v>749</v>
      </c>
      <c r="O1687" t="s">
        <v>837</v>
      </c>
      <c r="P1687" t="s">
        <v>749</v>
      </c>
      <c r="Q1687" t="s">
        <v>749</v>
      </c>
      <c r="R1687" t="s">
        <v>749</v>
      </c>
      <c r="S1687" t="s">
        <v>749</v>
      </c>
      <c r="T1687" t="s">
        <v>749</v>
      </c>
      <c r="U1687" t="s">
        <v>749</v>
      </c>
      <c r="V1687" t="s">
        <v>749</v>
      </c>
      <c r="W1687" t="s">
        <v>749</v>
      </c>
      <c r="X1687" t="s">
        <v>749</v>
      </c>
      <c r="Y1687" t="s">
        <v>749</v>
      </c>
      <c r="Z1687" t="s">
        <v>749</v>
      </c>
      <c r="AA1687" t="s">
        <v>749</v>
      </c>
      <c r="AB1687" t="s">
        <v>749</v>
      </c>
      <c r="AC1687" t="s">
        <v>749</v>
      </c>
      <c r="AD1687" t="s">
        <v>749</v>
      </c>
      <c r="AE1687" t="s">
        <v>749</v>
      </c>
      <c r="AF1687" t="s">
        <v>749</v>
      </c>
      <c r="AG1687" t="s">
        <v>749</v>
      </c>
      <c r="AH1687" t="s">
        <v>749</v>
      </c>
      <c r="AI1687" t="s">
        <v>749</v>
      </c>
      <c r="AJ1687" t="s">
        <v>749</v>
      </c>
      <c r="AK1687" t="s">
        <v>749</v>
      </c>
      <c r="AL1687" t="s">
        <v>749</v>
      </c>
      <c r="AM1687" t="s">
        <v>749</v>
      </c>
      <c r="AN1687" t="s">
        <v>749</v>
      </c>
      <c r="AO1687" t="s">
        <v>749</v>
      </c>
      <c r="AP1687" t="s">
        <v>749</v>
      </c>
      <c r="AQ1687" t="s">
        <v>749</v>
      </c>
      <c r="AR1687" t="s">
        <v>749</v>
      </c>
      <c r="AS1687" t="s">
        <v>749</v>
      </c>
      <c r="AT1687" t="s">
        <v>749</v>
      </c>
      <c r="AU1687" t="s">
        <v>749</v>
      </c>
      <c r="AV1687" t="s">
        <v>749</v>
      </c>
      <c r="AW1687" t="s">
        <v>749</v>
      </c>
      <c r="AX1687" t="s">
        <v>749</v>
      </c>
      <c r="AY1687" t="s">
        <v>749</v>
      </c>
      <c r="AZ1687" t="s">
        <v>749</v>
      </c>
      <c r="BA1687" t="s">
        <v>749</v>
      </c>
      <c r="BB1687" t="s">
        <v>749</v>
      </c>
      <c r="BC1687" t="s">
        <v>749</v>
      </c>
      <c r="BD1687" t="s">
        <v>749</v>
      </c>
      <c r="BE1687" t="s">
        <v>749</v>
      </c>
      <c r="BF1687" t="s">
        <v>749</v>
      </c>
      <c r="BG1687" t="s">
        <v>749</v>
      </c>
      <c r="BH1687" t="s">
        <v>749</v>
      </c>
      <c r="BI1687" t="s">
        <v>749</v>
      </c>
      <c r="BJ1687" t="s">
        <v>749</v>
      </c>
      <c r="BK1687" t="s">
        <v>749</v>
      </c>
      <c r="BL1687" t="s">
        <v>749</v>
      </c>
      <c r="BM1687" t="s">
        <v>749</v>
      </c>
      <c r="BN1687" t="s">
        <v>749</v>
      </c>
      <c r="BO1687" t="s">
        <v>749</v>
      </c>
      <c r="BP1687" t="s">
        <v>749</v>
      </c>
      <c r="BQ1687" t="s">
        <v>749</v>
      </c>
      <c r="BR1687" t="s">
        <v>749</v>
      </c>
      <c r="BS1687" t="s">
        <v>749</v>
      </c>
      <c r="BT1687" t="s">
        <v>749</v>
      </c>
      <c r="BU1687" t="s">
        <v>749</v>
      </c>
      <c r="BV1687" t="s">
        <v>749</v>
      </c>
      <c r="BW1687" t="s">
        <v>749</v>
      </c>
      <c r="BX1687" t="s">
        <v>749</v>
      </c>
      <c r="BY1687" t="s">
        <v>749</v>
      </c>
      <c r="BZ1687" t="s">
        <v>749</v>
      </c>
      <c r="CA1687" t="s">
        <v>749</v>
      </c>
      <c r="CB1687" t="s">
        <v>749</v>
      </c>
      <c r="CC1687" t="s">
        <v>749</v>
      </c>
      <c r="CD1687" t="s">
        <v>749</v>
      </c>
      <c r="CE1687" t="s">
        <v>749</v>
      </c>
      <c r="CF1687" t="s">
        <v>749</v>
      </c>
      <c r="CG1687" t="s">
        <v>749</v>
      </c>
      <c r="CH1687" t="s">
        <v>749</v>
      </c>
      <c r="CI1687" t="s">
        <v>749</v>
      </c>
      <c r="CJ1687" t="s">
        <v>749</v>
      </c>
      <c r="CK1687" t="s">
        <v>749</v>
      </c>
      <c r="CL1687" t="s">
        <v>749</v>
      </c>
      <c r="CM1687" t="s">
        <v>749</v>
      </c>
      <c r="CN1687" t="s">
        <v>749</v>
      </c>
      <c r="CO1687" t="s">
        <v>749</v>
      </c>
      <c r="CP1687" t="s">
        <v>749</v>
      </c>
      <c r="CQ1687" t="s">
        <v>749</v>
      </c>
      <c r="CR1687" t="s">
        <v>749</v>
      </c>
      <c r="CS1687" t="s">
        <v>749</v>
      </c>
      <c r="CT1687" t="s">
        <v>749</v>
      </c>
      <c r="CU1687" t="s">
        <v>749</v>
      </c>
      <c r="CV1687" t="s">
        <v>749</v>
      </c>
      <c r="CW1687" t="s">
        <v>749</v>
      </c>
      <c r="CX1687" t="s">
        <v>749</v>
      </c>
      <c r="CY1687" t="s">
        <v>749</v>
      </c>
      <c r="CZ1687" t="s">
        <v>749</v>
      </c>
      <c r="DA1687" t="s">
        <v>749</v>
      </c>
      <c r="DB1687" t="s">
        <v>749</v>
      </c>
      <c r="DC1687" t="s">
        <v>749</v>
      </c>
      <c r="DD1687" t="s">
        <v>749</v>
      </c>
      <c r="DE1687" t="s">
        <v>749</v>
      </c>
      <c r="DF1687" t="s">
        <v>749</v>
      </c>
      <c r="DG1687" t="s">
        <v>749</v>
      </c>
      <c r="DH1687" t="s">
        <v>749</v>
      </c>
      <c r="DI1687" t="s">
        <v>749</v>
      </c>
      <c r="DJ1687" t="s">
        <v>749</v>
      </c>
      <c r="DK1687" t="s">
        <v>749</v>
      </c>
      <c r="DL1687" t="s">
        <v>749</v>
      </c>
      <c r="DM1687" t="s">
        <v>749</v>
      </c>
      <c r="DN1687" t="s">
        <v>749</v>
      </c>
      <c r="DO1687" t="s">
        <v>749</v>
      </c>
      <c r="DP1687" t="s">
        <v>749</v>
      </c>
      <c r="DQ1687" t="s">
        <v>749</v>
      </c>
      <c r="DR1687" t="s">
        <v>749</v>
      </c>
      <c r="DS1687" t="s">
        <v>749</v>
      </c>
      <c r="DT1687" t="s">
        <v>749</v>
      </c>
      <c r="DU1687" t="s">
        <v>749</v>
      </c>
      <c r="DV1687" t="s">
        <v>749</v>
      </c>
      <c r="DW1687" t="s">
        <v>749</v>
      </c>
      <c r="DX1687" t="s">
        <v>749</v>
      </c>
      <c r="DY1687" t="s">
        <v>749</v>
      </c>
      <c r="DZ1687" t="s">
        <v>749</v>
      </c>
      <c r="EA1687" t="s">
        <v>749</v>
      </c>
      <c r="EB1687" t="s">
        <v>749</v>
      </c>
      <c r="EC1687" t="s">
        <v>749</v>
      </c>
      <c r="ED1687" t="s">
        <v>749</v>
      </c>
      <c r="EE1687" t="s">
        <v>749</v>
      </c>
      <c r="EF1687" t="s">
        <v>749</v>
      </c>
      <c r="EG1687" t="s">
        <v>749</v>
      </c>
      <c r="EH1687" t="s">
        <v>749</v>
      </c>
      <c r="EI1687" t="s">
        <v>749</v>
      </c>
      <c r="EJ1687" t="s">
        <v>749</v>
      </c>
      <c r="EK1687" t="s">
        <v>749</v>
      </c>
      <c r="EL1687" t="s">
        <v>749</v>
      </c>
      <c r="EM1687" t="s">
        <v>749</v>
      </c>
      <c r="EN1687" t="s">
        <v>749</v>
      </c>
      <c r="EO1687" t="s">
        <v>749</v>
      </c>
      <c r="EP1687" t="s">
        <v>749</v>
      </c>
      <c r="EQ1687" t="s">
        <v>749</v>
      </c>
      <c r="ER1687" t="s">
        <v>749</v>
      </c>
      <c r="ES1687" t="s">
        <v>749</v>
      </c>
      <c r="ET1687" t="s">
        <v>749</v>
      </c>
      <c r="EU1687" t="s">
        <v>749</v>
      </c>
      <c r="EV1687" t="s">
        <v>749</v>
      </c>
      <c r="EW1687" t="s">
        <v>749</v>
      </c>
      <c r="EX1687" t="s">
        <v>749</v>
      </c>
      <c r="EY1687" t="s">
        <v>749</v>
      </c>
      <c r="EZ1687" t="s">
        <v>749</v>
      </c>
      <c r="FA1687" t="s">
        <v>749</v>
      </c>
      <c r="FB1687" t="s">
        <v>749</v>
      </c>
      <c r="FC1687" t="s">
        <v>749</v>
      </c>
      <c r="FD1687" t="s">
        <v>749</v>
      </c>
      <c r="FE1687" t="s">
        <v>749</v>
      </c>
      <c r="FF1687" t="s">
        <v>749</v>
      </c>
      <c r="FG1687" t="s">
        <v>749</v>
      </c>
      <c r="FH1687" t="s">
        <v>749</v>
      </c>
      <c r="FI1687" t="s">
        <v>749</v>
      </c>
      <c r="FJ1687" t="s">
        <v>749</v>
      </c>
      <c r="FK1687" t="s">
        <v>749</v>
      </c>
      <c r="FL1687" t="s">
        <v>749</v>
      </c>
      <c r="FM1687" t="s">
        <v>749</v>
      </c>
      <c r="FN1687" t="s">
        <v>749</v>
      </c>
      <c r="FO1687" t="s">
        <v>749</v>
      </c>
      <c r="FP1687" t="s">
        <v>749</v>
      </c>
      <c r="FQ1687" t="s">
        <v>749</v>
      </c>
      <c r="FR1687" t="s">
        <v>749</v>
      </c>
      <c r="FS1687" t="s">
        <v>749</v>
      </c>
      <c r="FT1687" t="s">
        <v>749</v>
      </c>
      <c r="FU1687" t="s">
        <v>749</v>
      </c>
      <c r="FV1687" t="s">
        <v>749</v>
      </c>
      <c r="FW1687" t="s">
        <v>749</v>
      </c>
      <c r="FX1687" t="s">
        <v>749</v>
      </c>
      <c r="FY1687" t="s">
        <v>749</v>
      </c>
      <c r="FZ1687" t="s">
        <v>749</v>
      </c>
      <c r="GA1687" t="s">
        <v>749</v>
      </c>
      <c r="GB1687" t="s">
        <v>749</v>
      </c>
      <c r="GC1687" t="s">
        <v>749</v>
      </c>
      <c r="GD1687" t="s">
        <v>749</v>
      </c>
      <c r="GE1687" t="s">
        <v>749</v>
      </c>
      <c r="GF1687" t="s">
        <v>749</v>
      </c>
      <c r="GG1687" t="s">
        <v>749</v>
      </c>
      <c r="GH1687" t="s">
        <v>749</v>
      </c>
      <c r="GI1687" t="s">
        <v>749</v>
      </c>
      <c r="GJ1687" t="s">
        <v>749</v>
      </c>
      <c r="GK1687" t="s">
        <v>749</v>
      </c>
      <c r="GL1687" t="s">
        <v>749</v>
      </c>
      <c r="GM1687" t="s">
        <v>749</v>
      </c>
      <c r="GN1687" t="s">
        <v>749</v>
      </c>
      <c r="GO1687" t="s">
        <v>749</v>
      </c>
      <c r="GP1687" t="s">
        <v>749</v>
      </c>
      <c r="GQ1687" t="s">
        <v>749</v>
      </c>
      <c r="GR1687" t="s">
        <v>749</v>
      </c>
      <c r="GS1687" t="s">
        <v>749</v>
      </c>
      <c r="GT1687" t="s">
        <v>749</v>
      </c>
      <c r="GU1687" t="s">
        <v>749</v>
      </c>
      <c r="GV1687" t="s">
        <v>749</v>
      </c>
      <c r="GW1687" t="s">
        <v>749</v>
      </c>
      <c r="GX1687" t="s">
        <v>749</v>
      </c>
      <c r="GY1687" t="s">
        <v>749</v>
      </c>
      <c r="GZ1687" t="s">
        <v>749</v>
      </c>
      <c r="HA1687" t="s">
        <v>749</v>
      </c>
      <c r="HB1687" t="s">
        <v>749</v>
      </c>
      <c r="HC1687" t="s">
        <v>749</v>
      </c>
      <c r="HD1687" t="s">
        <v>749</v>
      </c>
      <c r="HE1687" t="s">
        <v>749</v>
      </c>
      <c r="HF1687" t="s">
        <v>749</v>
      </c>
      <c r="HG1687" t="s">
        <v>749</v>
      </c>
      <c r="HH1687" t="s">
        <v>749</v>
      </c>
      <c r="HI1687" t="s">
        <v>749</v>
      </c>
      <c r="HJ1687" t="s">
        <v>749</v>
      </c>
      <c r="HK1687" t="s">
        <v>749</v>
      </c>
      <c r="HL1687" t="s">
        <v>749</v>
      </c>
      <c r="HM1687" t="s">
        <v>749</v>
      </c>
      <c r="HN1687" t="s">
        <v>749</v>
      </c>
      <c r="HO1687" t="s">
        <v>749</v>
      </c>
      <c r="HP1687" t="s">
        <v>749</v>
      </c>
      <c r="HQ1687" t="s">
        <v>749</v>
      </c>
      <c r="HR1687" t="s">
        <v>749</v>
      </c>
      <c r="HS1687" t="s">
        <v>749</v>
      </c>
      <c r="HT1687" t="s">
        <v>749</v>
      </c>
      <c r="HU1687" t="s">
        <v>749</v>
      </c>
      <c r="HV1687" t="s">
        <v>749</v>
      </c>
      <c r="HW1687" t="s">
        <v>749</v>
      </c>
      <c r="HX1687" t="s">
        <v>749</v>
      </c>
      <c r="HY1687" t="s">
        <v>749</v>
      </c>
      <c r="HZ1687" t="s">
        <v>749</v>
      </c>
      <c r="IA1687" t="s">
        <v>749</v>
      </c>
      <c r="IB1687" t="s">
        <v>749</v>
      </c>
      <c r="IC1687" t="s">
        <v>749</v>
      </c>
      <c r="ID1687" t="s">
        <v>749</v>
      </c>
      <c r="IE1687" t="s">
        <v>749</v>
      </c>
      <c r="IF1687" t="s">
        <v>749</v>
      </c>
      <c r="IG1687" t="s">
        <v>749</v>
      </c>
      <c r="IH1687" t="s">
        <v>749</v>
      </c>
      <c r="II1687" t="s">
        <v>749</v>
      </c>
      <c r="IJ1687" t="s">
        <v>749</v>
      </c>
      <c r="IK1687" t="s">
        <v>749</v>
      </c>
      <c r="IL1687" t="s">
        <v>749</v>
      </c>
      <c r="IM1687" t="s">
        <v>749</v>
      </c>
      <c r="IN1687" t="s">
        <v>749</v>
      </c>
      <c r="IO1687" t="s">
        <v>749</v>
      </c>
      <c r="IP1687" t="s">
        <v>749</v>
      </c>
      <c r="IQ1687" t="s">
        <v>749</v>
      </c>
      <c r="IR1687" t="s">
        <v>749</v>
      </c>
      <c r="IS1687" t="s">
        <v>749</v>
      </c>
      <c r="IT1687" t="s">
        <v>749</v>
      </c>
      <c r="IU1687" t="s">
        <v>749</v>
      </c>
      <c r="IV1687" t="s">
        <v>749</v>
      </c>
      <c r="IW1687" t="s">
        <v>749</v>
      </c>
      <c r="IX1687" t="s">
        <v>749</v>
      </c>
      <c r="IY1687" t="s">
        <v>749</v>
      </c>
      <c r="IZ1687" t="s">
        <v>749</v>
      </c>
      <c r="JA1687" t="s">
        <v>749</v>
      </c>
      <c r="JB1687" t="s">
        <v>749</v>
      </c>
      <c r="JC1687" t="s">
        <v>749</v>
      </c>
      <c r="JD1687" t="s">
        <v>749</v>
      </c>
      <c r="JE1687" t="s">
        <v>749</v>
      </c>
      <c r="JF1687" t="s">
        <v>749</v>
      </c>
      <c r="JG1687" t="s">
        <v>749</v>
      </c>
      <c r="JH1687" t="s">
        <v>749</v>
      </c>
      <c r="JI1687" t="s">
        <v>749</v>
      </c>
      <c r="JJ1687" t="s">
        <v>749</v>
      </c>
      <c r="JK1687" t="s">
        <v>749</v>
      </c>
      <c r="JL1687" t="s">
        <v>749</v>
      </c>
      <c r="JM1687" t="s">
        <v>749</v>
      </c>
      <c r="JN1687" t="s">
        <v>749</v>
      </c>
      <c r="JO1687" t="s">
        <v>749</v>
      </c>
      <c r="JP1687" t="s">
        <v>749</v>
      </c>
      <c r="JQ1687" t="s">
        <v>749</v>
      </c>
      <c r="JR1687" t="s">
        <v>749</v>
      </c>
      <c r="JS1687" t="s">
        <v>749</v>
      </c>
      <c r="JT1687" t="s">
        <v>749</v>
      </c>
      <c r="JU1687" t="s">
        <v>749</v>
      </c>
      <c r="JV1687" t="s">
        <v>749</v>
      </c>
      <c r="JW1687" t="s">
        <v>749</v>
      </c>
      <c r="JX1687" t="s">
        <v>749</v>
      </c>
      <c r="JY1687" t="s">
        <v>749</v>
      </c>
      <c r="JZ1687" t="s">
        <v>749</v>
      </c>
      <c r="KA1687" t="s">
        <v>749</v>
      </c>
      <c r="KB1687" t="s">
        <v>749</v>
      </c>
      <c r="KC1687" t="s">
        <v>749</v>
      </c>
      <c r="KD1687" t="s">
        <v>749</v>
      </c>
      <c r="KE1687" t="s">
        <v>749</v>
      </c>
      <c r="KF1687" t="s">
        <v>749</v>
      </c>
      <c r="KG1687" t="s">
        <v>749</v>
      </c>
      <c r="KH1687" t="s">
        <v>749</v>
      </c>
      <c r="KI1687" t="s">
        <v>749</v>
      </c>
      <c r="KJ1687" t="s">
        <v>749</v>
      </c>
      <c r="KK1687" t="s">
        <v>749</v>
      </c>
      <c r="KL1687" t="s">
        <v>749</v>
      </c>
      <c r="KM1687" t="s">
        <v>749</v>
      </c>
      <c r="KN1687" t="s">
        <v>749</v>
      </c>
      <c r="KO1687" t="s">
        <v>749</v>
      </c>
      <c r="KP1687" t="s">
        <v>749</v>
      </c>
      <c r="KQ1687" t="s">
        <v>749</v>
      </c>
      <c r="KR1687" t="s">
        <v>749</v>
      </c>
      <c r="KS1687" t="s">
        <v>749</v>
      </c>
      <c r="KT1687" t="s">
        <v>749</v>
      </c>
      <c r="KU1687" t="s">
        <v>749</v>
      </c>
      <c r="KV1687" t="s">
        <v>749</v>
      </c>
      <c r="KW1687" t="s">
        <v>749</v>
      </c>
      <c r="KX1687" t="s">
        <v>749</v>
      </c>
      <c r="KY1687" t="s">
        <v>749</v>
      </c>
      <c r="KZ1687" t="s">
        <v>749</v>
      </c>
      <c r="LA1687" t="s">
        <v>749</v>
      </c>
      <c r="LB1687" t="s">
        <v>749</v>
      </c>
      <c r="LC1687" t="s">
        <v>749</v>
      </c>
      <c r="LD1687" t="s">
        <v>749</v>
      </c>
      <c r="LE1687" t="s">
        <v>749</v>
      </c>
      <c r="LF1687" t="s">
        <v>749</v>
      </c>
      <c r="LG1687" t="s">
        <v>749</v>
      </c>
      <c r="LH1687" t="s">
        <v>749</v>
      </c>
      <c r="LI1687" t="s">
        <v>749</v>
      </c>
      <c r="LJ1687" t="s">
        <v>749</v>
      </c>
      <c r="LK1687" t="s">
        <v>749</v>
      </c>
      <c r="LL1687" t="s">
        <v>749</v>
      </c>
      <c r="LM1687" t="s">
        <v>749</v>
      </c>
      <c r="LN1687" t="s">
        <v>749</v>
      </c>
      <c r="LO1687" t="s">
        <v>749</v>
      </c>
      <c r="LP1687" t="s">
        <v>749</v>
      </c>
      <c r="LQ1687" t="s">
        <v>749</v>
      </c>
      <c r="LR1687" t="s">
        <v>749</v>
      </c>
      <c r="LS1687" t="s">
        <v>749</v>
      </c>
      <c r="LT1687" t="s">
        <v>749</v>
      </c>
      <c r="LU1687" t="s">
        <v>749</v>
      </c>
      <c r="LV1687" t="s">
        <v>749</v>
      </c>
      <c r="LW1687" t="s">
        <v>749</v>
      </c>
      <c r="LX1687" t="s">
        <v>749</v>
      </c>
      <c r="LY1687" t="s">
        <v>749</v>
      </c>
      <c r="LZ1687" t="s">
        <v>749</v>
      </c>
      <c r="MA1687" t="s">
        <v>749</v>
      </c>
      <c r="MB1687" t="s">
        <v>749</v>
      </c>
      <c r="MC1687" t="s">
        <v>749</v>
      </c>
      <c r="MD1687" t="s">
        <v>749</v>
      </c>
      <c r="ME1687" t="s">
        <v>749</v>
      </c>
      <c r="MF1687" t="s">
        <v>749</v>
      </c>
      <c r="MG1687" t="s">
        <v>749</v>
      </c>
      <c r="MH1687" t="s">
        <v>749</v>
      </c>
      <c r="MI1687" t="s">
        <v>749</v>
      </c>
      <c r="MJ1687" t="s">
        <v>749</v>
      </c>
      <c r="MK1687" t="s">
        <v>749</v>
      </c>
      <c r="ML1687" t="s">
        <v>749</v>
      </c>
      <c r="MM1687" t="s">
        <v>749</v>
      </c>
      <c r="MN1687" t="s">
        <v>749</v>
      </c>
      <c r="MO1687" t="s">
        <v>749</v>
      </c>
      <c r="MP1687" t="s">
        <v>749</v>
      </c>
      <c r="MQ1687" t="s">
        <v>749</v>
      </c>
      <c r="MR1687" t="s">
        <v>749</v>
      </c>
      <c r="MS1687" t="s">
        <v>749</v>
      </c>
      <c r="MT1687" t="s">
        <v>749</v>
      </c>
      <c r="MU1687" t="s">
        <v>749</v>
      </c>
      <c r="MV1687" t="s">
        <v>749</v>
      </c>
      <c r="MW1687" t="s">
        <v>749</v>
      </c>
      <c r="MX1687" t="s">
        <v>749</v>
      </c>
      <c r="MY1687" t="s">
        <v>749</v>
      </c>
      <c r="MZ1687" t="s">
        <v>749</v>
      </c>
      <c r="NA1687" t="s">
        <v>749</v>
      </c>
      <c r="NB1687" t="s">
        <v>749</v>
      </c>
      <c r="NC1687" t="s">
        <v>749</v>
      </c>
      <c r="ND1687" t="s">
        <v>749</v>
      </c>
      <c r="NE1687" t="s">
        <v>749</v>
      </c>
      <c r="NF1687" t="s">
        <v>749</v>
      </c>
      <c r="NG1687" t="s">
        <v>749</v>
      </c>
      <c r="NH1687" t="s">
        <v>749</v>
      </c>
      <c r="NI1687" t="s">
        <v>749</v>
      </c>
      <c r="NJ1687" t="s">
        <v>749</v>
      </c>
      <c r="NK1687" t="s">
        <v>749</v>
      </c>
      <c r="NL1687" t="s">
        <v>749</v>
      </c>
      <c r="NM1687" t="s">
        <v>749</v>
      </c>
      <c r="NN1687" t="s">
        <v>749</v>
      </c>
      <c r="NO1687" t="s">
        <v>749</v>
      </c>
      <c r="NP1687" t="s">
        <v>749</v>
      </c>
      <c r="NQ1687" t="s">
        <v>749</v>
      </c>
      <c r="NR1687" t="s">
        <v>749</v>
      </c>
      <c r="NS1687" t="s">
        <v>749</v>
      </c>
      <c r="NT1687" t="s">
        <v>749</v>
      </c>
      <c r="NU1687" t="s">
        <v>749</v>
      </c>
      <c r="NV1687" t="s">
        <v>749</v>
      </c>
      <c r="NW1687" t="s">
        <v>749</v>
      </c>
      <c r="NX1687" t="s">
        <v>749</v>
      </c>
      <c r="NY1687" t="s">
        <v>749</v>
      </c>
      <c r="NZ1687" t="s">
        <v>749</v>
      </c>
      <c r="OA1687" t="s">
        <v>749</v>
      </c>
      <c r="OB1687" t="s">
        <v>749</v>
      </c>
      <c r="OC1687" t="s">
        <v>749</v>
      </c>
      <c r="OD1687" t="s">
        <v>749</v>
      </c>
      <c r="OE1687" t="s">
        <v>749</v>
      </c>
      <c r="OF1687" t="s">
        <v>749</v>
      </c>
      <c r="OG1687" t="s">
        <v>749</v>
      </c>
      <c r="OH1687" t="s">
        <v>749</v>
      </c>
      <c r="OI1687" t="s">
        <v>749</v>
      </c>
      <c r="OJ1687" t="s">
        <v>749</v>
      </c>
      <c r="OK1687" t="s">
        <v>749</v>
      </c>
      <c r="OL1687" t="s">
        <v>749</v>
      </c>
      <c r="OM1687" t="s">
        <v>749</v>
      </c>
      <c r="ON1687" t="s">
        <v>749</v>
      </c>
      <c r="OO1687" t="s">
        <v>749</v>
      </c>
      <c r="OP1687" t="s">
        <v>749</v>
      </c>
      <c r="OQ1687" t="s">
        <v>749</v>
      </c>
      <c r="OR1687" t="s">
        <v>749</v>
      </c>
      <c r="OS1687" t="s">
        <v>749</v>
      </c>
      <c r="OT1687" t="s">
        <v>749</v>
      </c>
      <c r="OU1687" t="s">
        <v>749</v>
      </c>
      <c r="OV1687" t="s">
        <v>749</v>
      </c>
      <c r="OW1687" t="s">
        <v>749</v>
      </c>
      <c r="OX1687" t="s">
        <v>749</v>
      </c>
      <c r="OY1687" t="s">
        <v>749</v>
      </c>
      <c r="OZ1687" t="s">
        <v>749</v>
      </c>
      <c r="PA1687" t="s">
        <v>749</v>
      </c>
      <c r="PB1687" t="s">
        <v>749</v>
      </c>
      <c r="PC1687" t="s">
        <v>749</v>
      </c>
      <c r="PD1687" t="s">
        <v>749</v>
      </c>
      <c r="PE1687" t="s">
        <v>749</v>
      </c>
      <c r="PF1687" t="s">
        <v>749</v>
      </c>
      <c r="PG1687" t="s">
        <v>749</v>
      </c>
      <c r="PH1687" t="s">
        <v>749</v>
      </c>
      <c r="PI1687" t="s">
        <v>749</v>
      </c>
      <c r="PJ1687" t="s">
        <v>749</v>
      </c>
      <c r="PK1687" t="s">
        <v>749</v>
      </c>
      <c r="PL1687" t="s">
        <v>749</v>
      </c>
      <c r="PM1687" t="s">
        <v>749</v>
      </c>
      <c r="PN1687" t="s">
        <v>749</v>
      </c>
      <c r="PO1687" t="s">
        <v>749</v>
      </c>
      <c r="PP1687" t="s">
        <v>749</v>
      </c>
      <c r="PQ1687" t="s">
        <v>749</v>
      </c>
      <c r="PR1687" t="s">
        <v>749</v>
      </c>
      <c r="PS1687" t="s">
        <v>749</v>
      </c>
      <c r="PT1687" t="s">
        <v>749</v>
      </c>
      <c r="PU1687" t="s">
        <v>749</v>
      </c>
      <c r="PV1687" t="s">
        <v>749</v>
      </c>
      <c r="PW1687" t="s">
        <v>749</v>
      </c>
      <c r="PX1687" t="s">
        <v>749</v>
      </c>
      <c r="PY1687" t="s">
        <v>749</v>
      </c>
      <c r="PZ1687" t="s">
        <v>749</v>
      </c>
      <c r="QA1687" t="s">
        <v>749</v>
      </c>
      <c r="QB1687" t="s">
        <v>749</v>
      </c>
      <c r="QC1687" t="s">
        <v>749</v>
      </c>
      <c r="QD1687" t="s">
        <v>749</v>
      </c>
      <c r="QE1687" t="s">
        <v>749</v>
      </c>
      <c r="QF1687" t="s">
        <v>749</v>
      </c>
      <c r="QG1687" t="s">
        <v>749</v>
      </c>
      <c r="QH1687" t="s">
        <v>749</v>
      </c>
      <c r="QI1687" t="s">
        <v>749</v>
      </c>
      <c r="QJ1687" t="s">
        <v>749</v>
      </c>
      <c r="QK1687" t="s">
        <v>749</v>
      </c>
      <c r="QL1687" t="s">
        <v>749</v>
      </c>
      <c r="QM1687" t="s">
        <v>749</v>
      </c>
      <c r="QN1687" t="s">
        <v>749</v>
      </c>
      <c r="QO1687" t="s">
        <v>749</v>
      </c>
      <c r="QP1687" t="s">
        <v>749</v>
      </c>
      <c r="QQ1687" t="s">
        <v>749</v>
      </c>
      <c r="QR1687" t="s">
        <v>749</v>
      </c>
      <c r="QS1687" t="s">
        <v>749</v>
      </c>
      <c r="QT1687" t="s">
        <v>749</v>
      </c>
      <c r="QU1687" t="s">
        <v>749</v>
      </c>
      <c r="QV1687" t="s">
        <v>749</v>
      </c>
      <c r="QW1687" t="s">
        <v>749</v>
      </c>
      <c r="QX1687" t="s">
        <v>749</v>
      </c>
      <c r="QY1687" t="s">
        <v>749</v>
      </c>
      <c r="QZ1687" t="s">
        <v>749</v>
      </c>
      <c r="RA1687" t="s">
        <v>749</v>
      </c>
      <c r="RB1687" t="s">
        <v>749</v>
      </c>
      <c r="RC1687" t="s">
        <v>749</v>
      </c>
      <c r="RD1687" t="s">
        <v>749</v>
      </c>
      <c r="RE1687" t="s">
        <v>749</v>
      </c>
      <c r="RF1687" t="s">
        <v>749</v>
      </c>
      <c r="RG1687" t="s">
        <v>749</v>
      </c>
      <c r="RH1687" t="s">
        <v>749</v>
      </c>
      <c r="RI1687" t="s">
        <v>749</v>
      </c>
      <c r="RJ1687" t="s">
        <v>749</v>
      </c>
      <c r="RK1687" t="s">
        <v>749</v>
      </c>
      <c r="RL1687" t="s">
        <v>749</v>
      </c>
      <c r="RM1687" t="s">
        <v>749</v>
      </c>
      <c r="RN1687" t="s">
        <v>749</v>
      </c>
      <c r="RO1687" t="s">
        <v>749</v>
      </c>
      <c r="RP1687" t="s">
        <v>749</v>
      </c>
      <c r="RQ1687" t="s">
        <v>749</v>
      </c>
      <c r="RR1687" t="s">
        <v>749</v>
      </c>
      <c r="RS1687" t="s">
        <v>749</v>
      </c>
      <c r="RT1687" t="s">
        <v>749</v>
      </c>
      <c r="RU1687" t="s">
        <v>749</v>
      </c>
      <c r="RV1687" t="s">
        <v>749</v>
      </c>
      <c r="RW1687" t="s">
        <v>749</v>
      </c>
      <c r="RX1687" t="s">
        <v>749</v>
      </c>
      <c r="RY1687" t="s">
        <v>749</v>
      </c>
      <c r="RZ1687" t="s">
        <v>749</v>
      </c>
      <c r="SA1687" t="s">
        <v>749</v>
      </c>
      <c r="SB1687" t="s">
        <v>749</v>
      </c>
      <c r="SC1687" t="s">
        <v>749</v>
      </c>
      <c r="SD1687" t="s">
        <v>749</v>
      </c>
      <c r="SE1687" t="s">
        <v>749</v>
      </c>
      <c r="SF1687" t="s">
        <v>749</v>
      </c>
      <c r="SG1687" t="s">
        <v>749</v>
      </c>
      <c r="SH1687" t="s">
        <v>749</v>
      </c>
      <c r="SI1687" t="s">
        <v>749</v>
      </c>
      <c r="SJ1687" t="s">
        <v>749</v>
      </c>
      <c r="SK1687" t="s">
        <v>749</v>
      </c>
      <c r="SL1687" t="s">
        <v>749</v>
      </c>
      <c r="SM1687" t="s">
        <v>749</v>
      </c>
      <c r="SN1687" t="s">
        <v>749</v>
      </c>
      <c r="SO1687" t="s">
        <v>749</v>
      </c>
      <c r="SP1687" t="s">
        <v>749</v>
      </c>
      <c r="SQ1687" t="s">
        <v>749</v>
      </c>
      <c r="SR1687" t="s">
        <v>749</v>
      </c>
      <c r="SS1687" t="s">
        <v>749</v>
      </c>
      <c r="ST1687" t="s">
        <v>749</v>
      </c>
      <c r="SU1687" t="s">
        <v>749</v>
      </c>
      <c r="SV1687" t="s">
        <v>749</v>
      </c>
      <c r="SW1687" t="s">
        <v>749</v>
      </c>
      <c r="SX1687" t="s">
        <v>749</v>
      </c>
      <c r="SY1687" t="s">
        <v>749</v>
      </c>
      <c r="SZ1687" t="s">
        <v>749</v>
      </c>
      <c r="TA1687" t="s">
        <v>749</v>
      </c>
      <c r="TB1687" t="s">
        <v>749</v>
      </c>
      <c r="TC1687" t="s">
        <v>749</v>
      </c>
      <c r="TD1687" t="s">
        <v>749</v>
      </c>
      <c r="TE1687" t="s">
        <v>749</v>
      </c>
      <c r="TF1687" t="s">
        <v>749</v>
      </c>
      <c r="TG1687" t="s">
        <v>749</v>
      </c>
      <c r="TH1687" t="s">
        <v>749</v>
      </c>
      <c r="TI1687" t="s">
        <v>749</v>
      </c>
      <c r="TJ1687" t="s">
        <v>749</v>
      </c>
      <c r="TK1687" t="s">
        <v>749</v>
      </c>
      <c r="TL1687" t="s">
        <v>749</v>
      </c>
      <c r="TM1687" t="s">
        <v>749</v>
      </c>
      <c r="TN1687" t="s">
        <v>749</v>
      </c>
      <c r="TO1687" t="s">
        <v>749</v>
      </c>
      <c r="TP1687" t="s">
        <v>749</v>
      </c>
      <c r="TQ1687" t="s">
        <v>749</v>
      </c>
      <c r="TR1687" t="s">
        <v>749</v>
      </c>
      <c r="TS1687" t="s">
        <v>749</v>
      </c>
      <c r="TT1687" t="s">
        <v>749</v>
      </c>
      <c r="TU1687" t="s">
        <v>749</v>
      </c>
      <c r="TV1687" t="s">
        <v>749</v>
      </c>
      <c r="TW1687" t="s">
        <v>749</v>
      </c>
      <c r="TX1687" t="s">
        <v>749</v>
      </c>
      <c r="TY1687" t="s">
        <v>749</v>
      </c>
      <c r="TZ1687" t="s">
        <v>749</v>
      </c>
      <c r="UA1687" t="s">
        <v>749</v>
      </c>
      <c r="UB1687" t="s">
        <v>749</v>
      </c>
      <c r="UC1687" t="s">
        <v>749</v>
      </c>
      <c r="UD1687" t="s">
        <v>749</v>
      </c>
      <c r="UE1687" t="s">
        <v>749</v>
      </c>
      <c r="UF1687" t="s">
        <v>749</v>
      </c>
      <c r="UG1687" t="s">
        <v>749</v>
      </c>
      <c r="UH1687" t="s">
        <v>749</v>
      </c>
      <c r="UI1687" t="s">
        <v>749</v>
      </c>
      <c r="UJ1687" t="s">
        <v>749</v>
      </c>
      <c r="UK1687" t="s">
        <v>749</v>
      </c>
      <c r="UL1687" t="s">
        <v>749</v>
      </c>
      <c r="UM1687" t="s">
        <v>749</v>
      </c>
      <c r="UN1687" t="s">
        <v>749</v>
      </c>
      <c r="UO1687" t="s">
        <v>749</v>
      </c>
      <c r="UP1687" t="s">
        <v>749</v>
      </c>
      <c r="UQ1687" t="s">
        <v>749</v>
      </c>
      <c r="UR1687" t="s">
        <v>749</v>
      </c>
      <c r="US1687" t="s">
        <v>749</v>
      </c>
      <c r="UT1687" t="s">
        <v>749</v>
      </c>
      <c r="UU1687" t="s">
        <v>749</v>
      </c>
      <c r="UV1687" t="s">
        <v>749</v>
      </c>
      <c r="UW1687" t="s">
        <v>749</v>
      </c>
      <c r="UX1687" t="s">
        <v>749</v>
      </c>
      <c r="UY1687" t="s">
        <v>749</v>
      </c>
      <c r="UZ1687" t="s">
        <v>749</v>
      </c>
      <c r="VA1687" t="s">
        <v>749</v>
      </c>
      <c r="VB1687" t="s">
        <v>749</v>
      </c>
      <c r="VC1687" t="s">
        <v>749</v>
      </c>
      <c r="VD1687" t="s">
        <v>749</v>
      </c>
      <c r="VE1687" t="s">
        <v>749</v>
      </c>
      <c r="VF1687" t="s">
        <v>749</v>
      </c>
      <c r="VG1687" t="s">
        <v>749</v>
      </c>
      <c r="VH1687" t="s">
        <v>749</v>
      </c>
      <c r="VI1687" t="s">
        <v>749</v>
      </c>
      <c r="VJ1687" t="s">
        <v>749</v>
      </c>
      <c r="VK1687" t="s">
        <v>749</v>
      </c>
      <c r="VL1687" t="s">
        <v>749</v>
      </c>
      <c r="VM1687" t="s">
        <v>749</v>
      </c>
      <c r="VN1687" t="s">
        <v>749</v>
      </c>
      <c r="VO1687" t="s">
        <v>749</v>
      </c>
      <c r="VP1687" t="s">
        <v>749</v>
      </c>
      <c r="VQ1687" t="s">
        <v>749</v>
      </c>
      <c r="VR1687" t="s">
        <v>749</v>
      </c>
      <c r="VS1687" t="s">
        <v>749</v>
      </c>
      <c r="VT1687" t="s">
        <v>749</v>
      </c>
      <c r="VU1687" t="s">
        <v>749</v>
      </c>
      <c r="VV1687" t="s">
        <v>749</v>
      </c>
      <c r="VW1687" t="s">
        <v>749</v>
      </c>
      <c r="VX1687" t="s">
        <v>749</v>
      </c>
      <c r="VY1687" t="s">
        <v>749</v>
      </c>
      <c r="VZ1687" t="s">
        <v>749</v>
      </c>
      <c r="WA1687" t="s">
        <v>749</v>
      </c>
      <c r="WB1687" t="s">
        <v>749</v>
      </c>
      <c r="WC1687" t="s">
        <v>749</v>
      </c>
      <c r="WD1687" t="s">
        <v>749</v>
      </c>
      <c r="WE1687" t="s">
        <v>749</v>
      </c>
      <c r="WF1687" t="s">
        <v>749</v>
      </c>
      <c r="WG1687" t="s">
        <v>749</v>
      </c>
      <c r="WH1687" t="s">
        <v>749</v>
      </c>
      <c r="WI1687" t="s">
        <v>749</v>
      </c>
      <c r="WJ1687" t="s">
        <v>749</v>
      </c>
      <c r="WK1687" t="s">
        <v>749</v>
      </c>
      <c r="WL1687" t="s">
        <v>749</v>
      </c>
      <c r="WM1687" t="s">
        <v>749</v>
      </c>
      <c r="WN1687" t="s">
        <v>749</v>
      </c>
      <c r="WO1687" t="s">
        <v>749</v>
      </c>
      <c r="WP1687" t="s">
        <v>749</v>
      </c>
      <c r="WQ1687" t="s">
        <v>749</v>
      </c>
      <c r="WR1687" t="s">
        <v>749</v>
      </c>
      <c r="WS1687" t="s">
        <v>749</v>
      </c>
      <c r="WT1687" t="s">
        <v>749</v>
      </c>
      <c r="WU1687" t="s">
        <v>749</v>
      </c>
      <c r="WV1687" t="s">
        <v>749</v>
      </c>
      <c r="WW1687" t="s">
        <v>749</v>
      </c>
      <c r="WX1687" t="s">
        <v>749</v>
      </c>
      <c r="WY1687" t="s">
        <v>749</v>
      </c>
      <c r="WZ1687" t="s">
        <v>749</v>
      </c>
      <c r="XA1687" t="s">
        <v>749</v>
      </c>
      <c r="XB1687" t="s">
        <v>749</v>
      </c>
      <c r="XC1687" t="s">
        <v>749</v>
      </c>
      <c r="XD1687" t="s">
        <v>749</v>
      </c>
      <c r="XE1687" t="s">
        <v>749</v>
      </c>
      <c r="XF1687" t="s">
        <v>749</v>
      </c>
      <c r="XG1687" t="s">
        <v>749</v>
      </c>
      <c r="XH1687" t="s">
        <v>749</v>
      </c>
      <c r="XI1687" t="s">
        <v>749</v>
      </c>
      <c r="XJ1687" t="s">
        <v>749</v>
      </c>
      <c r="XK1687" t="s">
        <v>749</v>
      </c>
      <c r="XL1687" t="s">
        <v>749</v>
      </c>
      <c r="XM1687" t="s">
        <v>749</v>
      </c>
      <c r="XN1687" t="s">
        <v>749</v>
      </c>
      <c r="XO1687" t="s">
        <v>749</v>
      </c>
      <c r="XP1687" t="s">
        <v>749</v>
      </c>
      <c r="XQ1687" t="s">
        <v>749</v>
      </c>
      <c r="XR1687" t="s">
        <v>749</v>
      </c>
      <c r="XS1687" t="s">
        <v>749</v>
      </c>
      <c r="XT1687" t="s">
        <v>749</v>
      </c>
      <c r="XU1687" t="s">
        <v>749</v>
      </c>
      <c r="XV1687" t="s">
        <v>749</v>
      </c>
      <c r="XW1687" t="s">
        <v>749</v>
      </c>
      <c r="XX1687" t="s">
        <v>749</v>
      </c>
      <c r="XY1687" t="s">
        <v>749</v>
      </c>
      <c r="XZ1687" t="s">
        <v>749</v>
      </c>
      <c r="YA1687" t="s">
        <v>749</v>
      </c>
      <c r="YB1687" t="s">
        <v>749</v>
      </c>
      <c r="YC1687" t="s">
        <v>749</v>
      </c>
      <c r="YD1687" t="s">
        <v>749</v>
      </c>
      <c r="YE1687" t="s">
        <v>749</v>
      </c>
      <c r="YF1687" t="s">
        <v>749</v>
      </c>
      <c r="YG1687" t="s">
        <v>749</v>
      </c>
      <c r="YH1687" t="s">
        <v>749</v>
      </c>
      <c r="YI1687" t="s">
        <v>749</v>
      </c>
      <c r="YJ1687" t="s">
        <v>749</v>
      </c>
      <c r="YK1687" t="s">
        <v>749</v>
      </c>
      <c r="YL1687" t="s">
        <v>749</v>
      </c>
      <c r="YM1687" t="s">
        <v>749</v>
      </c>
      <c r="YN1687" t="s">
        <v>749</v>
      </c>
      <c r="YO1687" t="s">
        <v>749</v>
      </c>
      <c r="YP1687" t="s">
        <v>749</v>
      </c>
      <c r="YQ1687" t="s">
        <v>749</v>
      </c>
      <c r="YR1687" t="s">
        <v>749</v>
      </c>
      <c r="YS1687" t="s">
        <v>749</v>
      </c>
      <c r="YT1687" t="s">
        <v>749</v>
      </c>
      <c r="YU1687" t="s">
        <v>749</v>
      </c>
      <c r="YV1687" t="s">
        <v>749</v>
      </c>
      <c r="YW1687" t="s">
        <v>749</v>
      </c>
      <c r="YX1687" t="s">
        <v>749</v>
      </c>
      <c r="YY1687" t="s">
        <v>749</v>
      </c>
      <c r="YZ1687" t="s">
        <v>749</v>
      </c>
      <c r="ZA1687" t="s">
        <v>749</v>
      </c>
      <c r="ZB1687" t="s">
        <v>749</v>
      </c>
      <c r="ZC1687" t="s">
        <v>749</v>
      </c>
      <c r="ZD1687" t="s">
        <v>749</v>
      </c>
      <c r="ZE1687" t="s">
        <v>749</v>
      </c>
      <c r="ZF1687" t="s">
        <v>749</v>
      </c>
      <c r="ZG1687" t="s">
        <v>749</v>
      </c>
      <c r="ZH1687" t="s">
        <v>749</v>
      </c>
      <c r="ZI1687" t="s">
        <v>749</v>
      </c>
      <c r="ZJ1687" t="s">
        <v>749</v>
      </c>
      <c r="ZK1687" t="s">
        <v>749</v>
      </c>
      <c r="ZL1687" t="s">
        <v>749</v>
      </c>
      <c r="ZM1687" t="s">
        <v>749</v>
      </c>
      <c r="ZN1687" t="s">
        <v>749</v>
      </c>
      <c r="ZO1687" t="s">
        <v>749</v>
      </c>
      <c r="ZP1687" t="s">
        <v>749</v>
      </c>
      <c r="ZQ1687" t="s">
        <v>749</v>
      </c>
      <c r="ZR1687" t="s">
        <v>749</v>
      </c>
      <c r="ZS1687" t="s">
        <v>749</v>
      </c>
      <c r="ZT1687" t="s">
        <v>749</v>
      </c>
      <c r="ZU1687" t="s">
        <v>749</v>
      </c>
      <c r="ZV1687" t="s">
        <v>749</v>
      </c>
      <c r="ZW1687" t="s">
        <v>749</v>
      </c>
      <c r="ZX1687" t="s">
        <v>749</v>
      </c>
      <c r="ZY1687" t="s">
        <v>749</v>
      </c>
      <c r="ZZ1687" t="s">
        <v>749</v>
      </c>
      <c r="AAA1687" t="s">
        <v>749</v>
      </c>
      <c r="AAB1687" t="s">
        <v>749</v>
      </c>
      <c r="AAC1687" t="s">
        <v>749</v>
      </c>
      <c r="AAD1687" t="s">
        <v>749</v>
      </c>
      <c r="AAE1687" t="s">
        <v>749</v>
      </c>
      <c r="AAF1687" t="s">
        <v>749</v>
      </c>
      <c r="AAG1687" t="s">
        <v>749</v>
      </c>
      <c r="AAH1687" t="s">
        <v>749</v>
      </c>
      <c r="AAI1687" t="s">
        <v>749</v>
      </c>
      <c r="AAJ1687" t="s">
        <v>749</v>
      </c>
      <c r="AAK1687" t="s">
        <v>749</v>
      </c>
      <c r="AAL1687" t="s">
        <v>749</v>
      </c>
      <c r="AAM1687" t="s">
        <v>749</v>
      </c>
      <c r="AAN1687" t="s">
        <v>749</v>
      </c>
      <c r="AAO1687" t="s">
        <v>749</v>
      </c>
      <c r="AAP1687" t="s">
        <v>749</v>
      </c>
      <c r="AAQ1687" t="s">
        <v>749</v>
      </c>
      <c r="AAR1687" t="s">
        <v>749</v>
      </c>
      <c r="AAS1687" t="s">
        <v>749</v>
      </c>
      <c r="AAT1687" t="s">
        <v>749</v>
      </c>
      <c r="AAU1687" t="s">
        <v>749</v>
      </c>
      <c r="AAV1687" t="s">
        <v>749</v>
      </c>
      <c r="AAW1687" t="s">
        <v>749</v>
      </c>
      <c r="AAX1687" t="s">
        <v>749</v>
      </c>
      <c r="AAY1687" t="s">
        <v>749</v>
      </c>
      <c r="AAZ1687" t="s">
        <v>749</v>
      </c>
      <c r="ABA1687" t="s">
        <v>749</v>
      </c>
      <c r="ABB1687" t="s">
        <v>749</v>
      </c>
      <c r="ABC1687" t="s">
        <v>749</v>
      </c>
      <c r="ABD1687" t="s">
        <v>749</v>
      </c>
      <c r="ABE1687" t="s">
        <v>749</v>
      </c>
      <c r="ABF1687" t="s">
        <v>749</v>
      </c>
      <c r="ABG1687" t="s">
        <v>749</v>
      </c>
      <c r="ABH1687" t="s">
        <v>749</v>
      </c>
      <c r="ABI1687" t="s">
        <v>749</v>
      </c>
      <c r="ABJ1687" t="s">
        <v>749</v>
      </c>
      <c r="ABK1687" t="s">
        <v>749</v>
      </c>
      <c r="ABL1687" t="s">
        <v>749</v>
      </c>
    </row>
    <row r="1688" spans="1:740">
      <c r="A1688" t="s">
        <v>7693</v>
      </c>
      <c r="B1688" t="s">
        <v>7694</v>
      </c>
      <c r="C1688" t="s">
        <v>7664</v>
      </c>
      <c r="D1688" t="s">
        <v>7665</v>
      </c>
      <c r="E1688" t="s">
        <v>7666</v>
      </c>
      <c r="F1688" s="1">
        <v>10</v>
      </c>
      <c r="G1688" t="s">
        <v>7667</v>
      </c>
      <c r="H1688" t="s">
        <v>7695</v>
      </c>
      <c r="I1688" t="s">
        <v>3566</v>
      </c>
      <c r="J1688" s="1">
        <v>0</v>
      </c>
      <c r="K1688" t="s">
        <v>7665</v>
      </c>
      <c r="L1688" t="s">
        <v>749</v>
      </c>
      <c r="M1688" s="1">
        <v>0</v>
      </c>
      <c r="N1688" t="s">
        <v>749</v>
      </c>
      <c r="O1688" t="s">
        <v>837</v>
      </c>
      <c r="P1688" t="s">
        <v>749</v>
      </c>
      <c r="Q1688" t="s">
        <v>749</v>
      </c>
      <c r="R1688" t="s">
        <v>749</v>
      </c>
      <c r="S1688" t="s">
        <v>749</v>
      </c>
      <c r="T1688" t="s">
        <v>749</v>
      </c>
      <c r="U1688" t="s">
        <v>749</v>
      </c>
      <c r="V1688" t="s">
        <v>749</v>
      </c>
      <c r="W1688" t="s">
        <v>749</v>
      </c>
      <c r="X1688" t="s">
        <v>749</v>
      </c>
      <c r="Y1688" t="s">
        <v>749</v>
      </c>
      <c r="Z1688" t="s">
        <v>749</v>
      </c>
      <c r="AA1688" t="s">
        <v>749</v>
      </c>
      <c r="AB1688" t="s">
        <v>749</v>
      </c>
      <c r="AC1688" t="s">
        <v>749</v>
      </c>
      <c r="AD1688" t="s">
        <v>749</v>
      </c>
      <c r="AE1688" t="s">
        <v>749</v>
      </c>
      <c r="AF1688" t="s">
        <v>749</v>
      </c>
      <c r="AG1688" t="s">
        <v>749</v>
      </c>
      <c r="AH1688" t="s">
        <v>749</v>
      </c>
      <c r="AI1688" t="s">
        <v>749</v>
      </c>
      <c r="AJ1688" t="s">
        <v>749</v>
      </c>
      <c r="AK1688" t="s">
        <v>749</v>
      </c>
      <c r="AL1688" t="s">
        <v>749</v>
      </c>
      <c r="AM1688" t="s">
        <v>749</v>
      </c>
      <c r="AN1688" t="s">
        <v>749</v>
      </c>
      <c r="AO1688" t="s">
        <v>749</v>
      </c>
      <c r="AP1688" t="s">
        <v>749</v>
      </c>
      <c r="AQ1688" t="s">
        <v>749</v>
      </c>
      <c r="AR1688" t="s">
        <v>749</v>
      </c>
      <c r="AS1688" t="s">
        <v>749</v>
      </c>
      <c r="AT1688" t="s">
        <v>749</v>
      </c>
      <c r="AU1688" t="s">
        <v>749</v>
      </c>
      <c r="AV1688" t="s">
        <v>749</v>
      </c>
      <c r="AW1688" t="s">
        <v>749</v>
      </c>
      <c r="AX1688" t="s">
        <v>749</v>
      </c>
      <c r="AY1688" t="s">
        <v>749</v>
      </c>
      <c r="AZ1688" t="s">
        <v>749</v>
      </c>
      <c r="BA1688" t="s">
        <v>749</v>
      </c>
      <c r="BB1688" t="s">
        <v>749</v>
      </c>
      <c r="BC1688" t="s">
        <v>749</v>
      </c>
      <c r="BD1688" t="s">
        <v>749</v>
      </c>
      <c r="BE1688" t="s">
        <v>749</v>
      </c>
      <c r="BF1688" t="s">
        <v>749</v>
      </c>
      <c r="BG1688" t="s">
        <v>749</v>
      </c>
      <c r="BH1688" t="s">
        <v>749</v>
      </c>
      <c r="BI1688" t="s">
        <v>749</v>
      </c>
      <c r="BJ1688" t="s">
        <v>749</v>
      </c>
      <c r="BK1688" t="s">
        <v>749</v>
      </c>
      <c r="BL1688" t="s">
        <v>749</v>
      </c>
      <c r="BM1688" t="s">
        <v>749</v>
      </c>
      <c r="BN1688" t="s">
        <v>749</v>
      </c>
      <c r="BO1688" t="s">
        <v>749</v>
      </c>
      <c r="BP1688" t="s">
        <v>749</v>
      </c>
      <c r="BQ1688" t="s">
        <v>749</v>
      </c>
      <c r="BR1688" t="s">
        <v>749</v>
      </c>
      <c r="BS1688" t="s">
        <v>749</v>
      </c>
      <c r="BT1688" t="s">
        <v>749</v>
      </c>
      <c r="BU1688" t="s">
        <v>749</v>
      </c>
      <c r="BV1688" t="s">
        <v>749</v>
      </c>
      <c r="BW1688" t="s">
        <v>749</v>
      </c>
      <c r="BX1688" t="s">
        <v>749</v>
      </c>
      <c r="BY1688" t="s">
        <v>749</v>
      </c>
      <c r="BZ1688" t="s">
        <v>749</v>
      </c>
      <c r="CA1688" t="s">
        <v>749</v>
      </c>
      <c r="CB1688" t="s">
        <v>749</v>
      </c>
      <c r="CC1688" t="s">
        <v>749</v>
      </c>
      <c r="CD1688" t="s">
        <v>749</v>
      </c>
      <c r="CE1688" t="s">
        <v>749</v>
      </c>
      <c r="CF1688" t="s">
        <v>749</v>
      </c>
      <c r="CG1688" t="s">
        <v>749</v>
      </c>
      <c r="CH1688" t="s">
        <v>749</v>
      </c>
      <c r="CI1688" t="s">
        <v>749</v>
      </c>
      <c r="CJ1688" t="s">
        <v>749</v>
      </c>
      <c r="CK1688" t="s">
        <v>749</v>
      </c>
      <c r="CL1688" t="s">
        <v>749</v>
      </c>
      <c r="CM1688" t="s">
        <v>749</v>
      </c>
      <c r="CN1688" t="s">
        <v>749</v>
      </c>
      <c r="CO1688" t="s">
        <v>749</v>
      </c>
      <c r="CP1688" t="s">
        <v>749</v>
      </c>
      <c r="CQ1688" t="s">
        <v>749</v>
      </c>
      <c r="CR1688" t="s">
        <v>749</v>
      </c>
      <c r="CS1688" t="s">
        <v>749</v>
      </c>
      <c r="CT1688" t="s">
        <v>749</v>
      </c>
      <c r="CU1688" t="s">
        <v>749</v>
      </c>
      <c r="CV1688" t="s">
        <v>749</v>
      </c>
      <c r="CW1688" t="s">
        <v>749</v>
      </c>
      <c r="CX1688" t="s">
        <v>749</v>
      </c>
      <c r="CY1688" t="s">
        <v>749</v>
      </c>
      <c r="CZ1688" t="s">
        <v>749</v>
      </c>
      <c r="DA1688" t="s">
        <v>749</v>
      </c>
      <c r="DB1688" t="s">
        <v>749</v>
      </c>
      <c r="DC1688" t="s">
        <v>749</v>
      </c>
      <c r="DD1688" t="s">
        <v>749</v>
      </c>
      <c r="DE1688" t="s">
        <v>749</v>
      </c>
      <c r="DF1688" t="s">
        <v>749</v>
      </c>
      <c r="DG1688" t="s">
        <v>749</v>
      </c>
      <c r="DH1688" t="s">
        <v>749</v>
      </c>
      <c r="DI1688" t="s">
        <v>749</v>
      </c>
      <c r="DJ1688" t="s">
        <v>749</v>
      </c>
      <c r="DK1688" t="s">
        <v>749</v>
      </c>
      <c r="DL1688" t="s">
        <v>749</v>
      </c>
      <c r="DM1688" t="s">
        <v>749</v>
      </c>
      <c r="DN1688" t="s">
        <v>749</v>
      </c>
      <c r="DO1688" t="s">
        <v>749</v>
      </c>
      <c r="DP1688" t="s">
        <v>749</v>
      </c>
      <c r="DQ1688" t="s">
        <v>749</v>
      </c>
      <c r="DR1688" t="s">
        <v>749</v>
      </c>
      <c r="DS1688" t="s">
        <v>749</v>
      </c>
      <c r="DT1688" t="s">
        <v>749</v>
      </c>
      <c r="DU1688" t="s">
        <v>749</v>
      </c>
      <c r="DV1688" t="s">
        <v>749</v>
      </c>
      <c r="DW1688" t="s">
        <v>749</v>
      </c>
      <c r="DX1688" t="s">
        <v>749</v>
      </c>
      <c r="DY1688" t="s">
        <v>749</v>
      </c>
      <c r="DZ1688" t="s">
        <v>749</v>
      </c>
      <c r="EA1688" t="s">
        <v>749</v>
      </c>
      <c r="EB1688" t="s">
        <v>749</v>
      </c>
      <c r="EC1688" t="s">
        <v>749</v>
      </c>
      <c r="ED1688" t="s">
        <v>749</v>
      </c>
      <c r="EE1688" t="s">
        <v>749</v>
      </c>
      <c r="EF1688" t="s">
        <v>749</v>
      </c>
      <c r="EG1688" t="s">
        <v>749</v>
      </c>
      <c r="EH1688" t="s">
        <v>749</v>
      </c>
      <c r="EI1688" t="s">
        <v>749</v>
      </c>
      <c r="EJ1688" t="s">
        <v>749</v>
      </c>
      <c r="EK1688" t="s">
        <v>749</v>
      </c>
      <c r="EL1688" t="s">
        <v>749</v>
      </c>
      <c r="EM1688" t="s">
        <v>749</v>
      </c>
      <c r="EN1688" t="s">
        <v>749</v>
      </c>
      <c r="EO1688" t="s">
        <v>749</v>
      </c>
      <c r="EP1688" t="s">
        <v>749</v>
      </c>
      <c r="EQ1688" t="s">
        <v>749</v>
      </c>
      <c r="ER1688" t="s">
        <v>749</v>
      </c>
      <c r="ES1688" t="s">
        <v>749</v>
      </c>
      <c r="ET1688" t="s">
        <v>749</v>
      </c>
      <c r="EU1688" t="s">
        <v>749</v>
      </c>
      <c r="EV1688" t="s">
        <v>749</v>
      </c>
      <c r="EW1688" t="s">
        <v>749</v>
      </c>
      <c r="EX1688" t="s">
        <v>749</v>
      </c>
      <c r="EY1688" t="s">
        <v>749</v>
      </c>
      <c r="EZ1688" t="s">
        <v>749</v>
      </c>
      <c r="FA1688" t="s">
        <v>749</v>
      </c>
      <c r="FB1688" t="s">
        <v>749</v>
      </c>
      <c r="FC1688" t="s">
        <v>749</v>
      </c>
      <c r="FD1688" t="s">
        <v>749</v>
      </c>
      <c r="FE1688" t="s">
        <v>749</v>
      </c>
      <c r="FF1688" t="s">
        <v>749</v>
      </c>
      <c r="FG1688" t="s">
        <v>749</v>
      </c>
      <c r="FH1688" t="s">
        <v>749</v>
      </c>
      <c r="FI1688" t="s">
        <v>749</v>
      </c>
      <c r="FJ1688" t="s">
        <v>749</v>
      </c>
      <c r="FK1688" t="s">
        <v>749</v>
      </c>
      <c r="FL1688" t="s">
        <v>749</v>
      </c>
      <c r="FM1688" t="s">
        <v>749</v>
      </c>
      <c r="FN1688" t="s">
        <v>749</v>
      </c>
      <c r="FO1688" t="s">
        <v>749</v>
      </c>
      <c r="FP1688" t="s">
        <v>749</v>
      </c>
      <c r="FQ1688" t="s">
        <v>749</v>
      </c>
      <c r="FR1688" t="s">
        <v>749</v>
      </c>
      <c r="FS1688" t="s">
        <v>749</v>
      </c>
      <c r="FT1688" t="s">
        <v>749</v>
      </c>
      <c r="FU1688" t="s">
        <v>749</v>
      </c>
      <c r="FV1688" t="s">
        <v>749</v>
      </c>
      <c r="FW1688" t="s">
        <v>749</v>
      </c>
      <c r="FX1688" t="s">
        <v>749</v>
      </c>
      <c r="FY1688" t="s">
        <v>749</v>
      </c>
      <c r="FZ1688" t="s">
        <v>749</v>
      </c>
      <c r="GA1688" t="s">
        <v>749</v>
      </c>
      <c r="GB1688" t="s">
        <v>749</v>
      </c>
      <c r="GC1688" t="s">
        <v>749</v>
      </c>
      <c r="GD1688" t="s">
        <v>749</v>
      </c>
      <c r="GE1688" t="s">
        <v>749</v>
      </c>
      <c r="GF1688" t="s">
        <v>749</v>
      </c>
      <c r="GG1688" t="s">
        <v>749</v>
      </c>
      <c r="GH1688" t="s">
        <v>749</v>
      </c>
      <c r="GI1688" t="s">
        <v>749</v>
      </c>
      <c r="GJ1688" t="s">
        <v>749</v>
      </c>
      <c r="GK1688" t="s">
        <v>749</v>
      </c>
      <c r="GL1688" t="s">
        <v>749</v>
      </c>
      <c r="GM1688" t="s">
        <v>749</v>
      </c>
      <c r="GN1688" t="s">
        <v>749</v>
      </c>
      <c r="GO1688" t="s">
        <v>749</v>
      </c>
      <c r="GP1688" t="s">
        <v>749</v>
      </c>
      <c r="GQ1688" t="s">
        <v>749</v>
      </c>
      <c r="GR1688" t="s">
        <v>749</v>
      </c>
      <c r="GS1688" t="s">
        <v>749</v>
      </c>
      <c r="GT1688" t="s">
        <v>749</v>
      </c>
      <c r="GU1688" t="s">
        <v>749</v>
      </c>
      <c r="GV1688" t="s">
        <v>749</v>
      </c>
      <c r="GW1688" t="s">
        <v>749</v>
      </c>
      <c r="GX1688" t="s">
        <v>749</v>
      </c>
      <c r="GY1688" t="s">
        <v>749</v>
      </c>
      <c r="GZ1688" t="s">
        <v>749</v>
      </c>
      <c r="HA1688" t="s">
        <v>749</v>
      </c>
      <c r="HB1688" t="s">
        <v>749</v>
      </c>
      <c r="HC1688" t="s">
        <v>749</v>
      </c>
      <c r="HD1688" t="s">
        <v>749</v>
      </c>
      <c r="HE1688" t="s">
        <v>749</v>
      </c>
      <c r="HF1688" t="s">
        <v>749</v>
      </c>
      <c r="HG1688" t="s">
        <v>749</v>
      </c>
      <c r="HH1688" t="s">
        <v>749</v>
      </c>
      <c r="HI1688" t="s">
        <v>749</v>
      </c>
      <c r="HJ1688" t="s">
        <v>749</v>
      </c>
      <c r="HK1688" t="s">
        <v>749</v>
      </c>
      <c r="HL1688" t="s">
        <v>749</v>
      </c>
      <c r="HM1688" t="s">
        <v>749</v>
      </c>
      <c r="HN1688" t="s">
        <v>749</v>
      </c>
      <c r="HO1688" t="s">
        <v>749</v>
      </c>
      <c r="HP1688" t="s">
        <v>749</v>
      </c>
      <c r="HQ1688" t="s">
        <v>749</v>
      </c>
      <c r="HR1688" t="s">
        <v>749</v>
      </c>
      <c r="HS1688" t="s">
        <v>749</v>
      </c>
      <c r="HT1688" t="s">
        <v>749</v>
      </c>
      <c r="HU1688" t="s">
        <v>749</v>
      </c>
      <c r="HV1688" t="s">
        <v>749</v>
      </c>
      <c r="HW1688" t="s">
        <v>749</v>
      </c>
      <c r="HX1688" t="s">
        <v>749</v>
      </c>
      <c r="HY1688" t="s">
        <v>749</v>
      </c>
      <c r="HZ1688" t="s">
        <v>749</v>
      </c>
      <c r="IA1688" t="s">
        <v>749</v>
      </c>
      <c r="IB1688" t="s">
        <v>749</v>
      </c>
      <c r="IC1688" t="s">
        <v>749</v>
      </c>
      <c r="ID1688" t="s">
        <v>749</v>
      </c>
      <c r="IE1688" t="s">
        <v>749</v>
      </c>
      <c r="IF1688" t="s">
        <v>749</v>
      </c>
      <c r="IG1688" t="s">
        <v>749</v>
      </c>
      <c r="IH1688" t="s">
        <v>749</v>
      </c>
      <c r="II1688" t="s">
        <v>749</v>
      </c>
      <c r="IJ1688" t="s">
        <v>749</v>
      </c>
      <c r="IK1688" t="s">
        <v>749</v>
      </c>
      <c r="IL1688" t="s">
        <v>749</v>
      </c>
      <c r="IM1688" t="s">
        <v>749</v>
      </c>
      <c r="IN1688" t="s">
        <v>749</v>
      </c>
      <c r="IO1688" t="s">
        <v>749</v>
      </c>
      <c r="IP1688" t="s">
        <v>749</v>
      </c>
      <c r="IQ1688" t="s">
        <v>749</v>
      </c>
      <c r="IR1688" t="s">
        <v>749</v>
      </c>
      <c r="IS1688" t="s">
        <v>749</v>
      </c>
      <c r="IT1688" t="s">
        <v>749</v>
      </c>
      <c r="IU1688" t="s">
        <v>749</v>
      </c>
      <c r="IV1688" t="s">
        <v>749</v>
      </c>
      <c r="IW1688" t="s">
        <v>749</v>
      </c>
      <c r="IX1688" t="s">
        <v>749</v>
      </c>
      <c r="IY1688" t="s">
        <v>749</v>
      </c>
      <c r="IZ1688" t="s">
        <v>749</v>
      </c>
      <c r="JA1688" t="s">
        <v>749</v>
      </c>
      <c r="JB1688" t="s">
        <v>749</v>
      </c>
      <c r="JC1688" t="s">
        <v>749</v>
      </c>
      <c r="JD1688" t="s">
        <v>749</v>
      </c>
      <c r="JE1688" t="s">
        <v>749</v>
      </c>
      <c r="JF1688" t="s">
        <v>749</v>
      </c>
      <c r="JG1688" t="s">
        <v>749</v>
      </c>
      <c r="JH1688" t="s">
        <v>749</v>
      </c>
      <c r="JI1688" t="s">
        <v>749</v>
      </c>
      <c r="JJ1688" t="s">
        <v>749</v>
      </c>
      <c r="JK1688" t="s">
        <v>749</v>
      </c>
      <c r="JL1688" t="s">
        <v>749</v>
      </c>
      <c r="JM1688" t="s">
        <v>749</v>
      </c>
      <c r="JN1688" t="s">
        <v>749</v>
      </c>
      <c r="JO1688" t="s">
        <v>749</v>
      </c>
      <c r="JP1688" t="s">
        <v>749</v>
      </c>
      <c r="JQ1688" t="s">
        <v>749</v>
      </c>
      <c r="JR1688" t="s">
        <v>749</v>
      </c>
      <c r="JS1688" t="s">
        <v>749</v>
      </c>
      <c r="JT1688" t="s">
        <v>749</v>
      </c>
      <c r="JU1688" t="s">
        <v>749</v>
      </c>
      <c r="JV1688" t="s">
        <v>749</v>
      </c>
      <c r="JW1688" t="s">
        <v>749</v>
      </c>
      <c r="JX1688" t="s">
        <v>749</v>
      </c>
      <c r="JY1688" t="s">
        <v>749</v>
      </c>
      <c r="JZ1688" t="s">
        <v>749</v>
      </c>
      <c r="KA1688" t="s">
        <v>749</v>
      </c>
      <c r="KB1688" t="s">
        <v>749</v>
      </c>
      <c r="KC1688" t="s">
        <v>749</v>
      </c>
      <c r="KD1688" t="s">
        <v>749</v>
      </c>
      <c r="KE1688" t="s">
        <v>749</v>
      </c>
      <c r="KF1688" t="s">
        <v>749</v>
      </c>
      <c r="KG1688" t="s">
        <v>749</v>
      </c>
      <c r="KH1688" t="s">
        <v>749</v>
      </c>
      <c r="KI1688" t="s">
        <v>749</v>
      </c>
      <c r="KJ1688" t="s">
        <v>749</v>
      </c>
      <c r="KK1688" t="s">
        <v>749</v>
      </c>
      <c r="KL1688" t="s">
        <v>749</v>
      </c>
      <c r="KM1688" t="s">
        <v>749</v>
      </c>
      <c r="KN1688" t="s">
        <v>749</v>
      </c>
      <c r="KO1688" t="s">
        <v>749</v>
      </c>
      <c r="KP1688" t="s">
        <v>749</v>
      </c>
      <c r="KQ1688" t="s">
        <v>749</v>
      </c>
      <c r="KR1688" t="s">
        <v>749</v>
      </c>
      <c r="KS1688" t="s">
        <v>749</v>
      </c>
      <c r="KT1688" t="s">
        <v>749</v>
      </c>
      <c r="KU1688" t="s">
        <v>749</v>
      </c>
      <c r="KV1688" t="s">
        <v>749</v>
      </c>
      <c r="KW1688" t="s">
        <v>749</v>
      </c>
      <c r="KX1688" t="s">
        <v>749</v>
      </c>
      <c r="KY1688" t="s">
        <v>749</v>
      </c>
      <c r="KZ1688" t="s">
        <v>749</v>
      </c>
      <c r="LA1688" t="s">
        <v>749</v>
      </c>
      <c r="LB1688" t="s">
        <v>749</v>
      </c>
      <c r="LC1688" t="s">
        <v>749</v>
      </c>
      <c r="LD1688" t="s">
        <v>749</v>
      </c>
      <c r="LE1688" t="s">
        <v>749</v>
      </c>
      <c r="LF1688" t="s">
        <v>749</v>
      </c>
      <c r="LG1688" t="s">
        <v>749</v>
      </c>
      <c r="LH1688" t="s">
        <v>749</v>
      </c>
      <c r="LI1688" t="s">
        <v>749</v>
      </c>
      <c r="LJ1688" t="s">
        <v>749</v>
      </c>
      <c r="LK1688" t="s">
        <v>749</v>
      </c>
      <c r="LL1688" t="s">
        <v>749</v>
      </c>
      <c r="LM1688" t="s">
        <v>749</v>
      </c>
      <c r="LN1688" t="s">
        <v>749</v>
      </c>
      <c r="LO1688" t="s">
        <v>749</v>
      </c>
      <c r="LP1688" t="s">
        <v>749</v>
      </c>
      <c r="LQ1688" t="s">
        <v>749</v>
      </c>
      <c r="LR1688" t="s">
        <v>749</v>
      </c>
      <c r="LS1688" t="s">
        <v>749</v>
      </c>
      <c r="LT1688" t="s">
        <v>749</v>
      </c>
      <c r="LU1688" t="s">
        <v>749</v>
      </c>
      <c r="LV1688" t="s">
        <v>749</v>
      </c>
      <c r="LW1688" t="s">
        <v>749</v>
      </c>
      <c r="LX1688" t="s">
        <v>749</v>
      </c>
      <c r="LY1688" t="s">
        <v>749</v>
      </c>
      <c r="LZ1688" t="s">
        <v>749</v>
      </c>
      <c r="MA1688" t="s">
        <v>749</v>
      </c>
      <c r="MB1688" t="s">
        <v>749</v>
      </c>
      <c r="MC1688" t="s">
        <v>749</v>
      </c>
      <c r="MD1688" t="s">
        <v>749</v>
      </c>
      <c r="ME1688" t="s">
        <v>749</v>
      </c>
      <c r="MF1688" t="s">
        <v>749</v>
      </c>
      <c r="MG1688" t="s">
        <v>749</v>
      </c>
      <c r="MH1688" t="s">
        <v>749</v>
      </c>
      <c r="MI1688" t="s">
        <v>749</v>
      </c>
      <c r="MJ1688" t="s">
        <v>749</v>
      </c>
      <c r="MK1688" t="s">
        <v>749</v>
      </c>
      <c r="ML1688" t="s">
        <v>749</v>
      </c>
      <c r="MM1688" t="s">
        <v>749</v>
      </c>
      <c r="MN1688" t="s">
        <v>749</v>
      </c>
      <c r="MO1688" t="s">
        <v>749</v>
      </c>
      <c r="MP1688" t="s">
        <v>749</v>
      </c>
      <c r="MQ1688" t="s">
        <v>749</v>
      </c>
      <c r="MR1688" t="s">
        <v>749</v>
      </c>
      <c r="MS1688" t="s">
        <v>749</v>
      </c>
      <c r="MT1688" t="s">
        <v>749</v>
      </c>
      <c r="MU1688" t="s">
        <v>749</v>
      </c>
      <c r="MV1688" t="s">
        <v>749</v>
      </c>
      <c r="MW1688" t="s">
        <v>749</v>
      </c>
      <c r="MX1688" t="s">
        <v>749</v>
      </c>
      <c r="MY1688" t="s">
        <v>749</v>
      </c>
      <c r="MZ1688" t="s">
        <v>749</v>
      </c>
      <c r="NA1688" t="s">
        <v>749</v>
      </c>
      <c r="NB1688" t="s">
        <v>749</v>
      </c>
      <c r="NC1688" t="s">
        <v>749</v>
      </c>
      <c r="ND1688" t="s">
        <v>749</v>
      </c>
      <c r="NE1688" t="s">
        <v>749</v>
      </c>
      <c r="NF1688" t="s">
        <v>749</v>
      </c>
      <c r="NG1688" t="s">
        <v>749</v>
      </c>
      <c r="NH1688" t="s">
        <v>749</v>
      </c>
      <c r="NI1688" t="s">
        <v>749</v>
      </c>
      <c r="NJ1688" t="s">
        <v>749</v>
      </c>
      <c r="NK1688" t="s">
        <v>749</v>
      </c>
      <c r="NL1688" t="s">
        <v>749</v>
      </c>
      <c r="NM1688" t="s">
        <v>749</v>
      </c>
      <c r="NN1688" t="s">
        <v>749</v>
      </c>
      <c r="NO1688" t="s">
        <v>749</v>
      </c>
      <c r="NP1688" t="s">
        <v>749</v>
      </c>
      <c r="NQ1688" t="s">
        <v>749</v>
      </c>
      <c r="NR1688" t="s">
        <v>749</v>
      </c>
      <c r="NS1688" t="s">
        <v>749</v>
      </c>
      <c r="NT1688" t="s">
        <v>749</v>
      </c>
      <c r="NU1688" t="s">
        <v>749</v>
      </c>
      <c r="NV1688" t="s">
        <v>749</v>
      </c>
      <c r="NW1688" t="s">
        <v>749</v>
      </c>
      <c r="NX1688" t="s">
        <v>749</v>
      </c>
      <c r="NY1688" t="s">
        <v>749</v>
      </c>
      <c r="NZ1688" t="s">
        <v>749</v>
      </c>
      <c r="OA1688" t="s">
        <v>749</v>
      </c>
      <c r="OB1688" t="s">
        <v>749</v>
      </c>
      <c r="OC1688" t="s">
        <v>749</v>
      </c>
      <c r="OD1688" t="s">
        <v>749</v>
      </c>
      <c r="OE1688" t="s">
        <v>749</v>
      </c>
      <c r="OF1688" t="s">
        <v>749</v>
      </c>
      <c r="OG1688" t="s">
        <v>749</v>
      </c>
      <c r="OH1688" t="s">
        <v>749</v>
      </c>
      <c r="OI1688" t="s">
        <v>749</v>
      </c>
      <c r="OJ1688" t="s">
        <v>749</v>
      </c>
      <c r="OK1688" t="s">
        <v>749</v>
      </c>
      <c r="OL1688" t="s">
        <v>749</v>
      </c>
      <c r="OM1688" t="s">
        <v>749</v>
      </c>
      <c r="ON1688" t="s">
        <v>749</v>
      </c>
      <c r="OO1688" t="s">
        <v>749</v>
      </c>
      <c r="OP1688" t="s">
        <v>749</v>
      </c>
      <c r="OQ1688" t="s">
        <v>749</v>
      </c>
      <c r="OR1688" t="s">
        <v>749</v>
      </c>
      <c r="OS1688" t="s">
        <v>749</v>
      </c>
      <c r="OT1688" t="s">
        <v>749</v>
      </c>
      <c r="OU1688" t="s">
        <v>749</v>
      </c>
      <c r="OV1688" t="s">
        <v>749</v>
      </c>
      <c r="OW1688" t="s">
        <v>749</v>
      </c>
      <c r="OX1688" t="s">
        <v>749</v>
      </c>
      <c r="OY1688" t="s">
        <v>749</v>
      </c>
      <c r="OZ1688" t="s">
        <v>749</v>
      </c>
      <c r="PA1688" t="s">
        <v>749</v>
      </c>
      <c r="PB1688" t="s">
        <v>749</v>
      </c>
      <c r="PC1688" t="s">
        <v>749</v>
      </c>
      <c r="PD1688" t="s">
        <v>749</v>
      </c>
      <c r="PE1688" t="s">
        <v>749</v>
      </c>
      <c r="PF1688" t="s">
        <v>749</v>
      </c>
      <c r="PG1688" t="s">
        <v>749</v>
      </c>
      <c r="PH1688" t="s">
        <v>749</v>
      </c>
      <c r="PI1688" t="s">
        <v>749</v>
      </c>
      <c r="PJ1688" t="s">
        <v>749</v>
      </c>
      <c r="PK1688" t="s">
        <v>749</v>
      </c>
      <c r="PL1688" t="s">
        <v>749</v>
      </c>
      <c r="PM1688" t="s">
        <v>749</v>
      </c>
      <c r="PN1688" t="s">
        <v>749</v>
      </c>
      <c r="PO1688" t="s">
        <v>749</v>
      </c>
      <c r="PP1688" t="s">
        <v>749</v>
      </c>
      <c r="PQ1688" t="s">
        <v>749</v>
      </c>
      <c r="PR1688" t="s">
        <v>749</v>
      </c>
      <c r="PS1688" t="s">
        <v>749</v>
      </c>
      <c r="PT1688" t="s">
        <v>749</v>
      </c>
      <c r="PU1688" t="s">
        <v>749</v>
      </c>
      <c r="PV1688" t="s">
        <v>749</v>
      </c>
      <c r="PW1688" t="s">
        <v>749</v>
      </c>
      <c r="PX1688" t="s">
        <v>749</v>
      </c>
      <c r="PY1688" t="s">
        <v>749</v>
      </c>
      <c r="PZ1688" t="s">
        <v>749</v>
      </c>
      <c r="QA1688" t="s">
        <v>749</v>
      </c>
      <c r="QB1688" t="s">
        <v>749</v>
      </c>
      <c r="QC1688" t="s">
        <v>749</v>
      </c>
      <c r="QD1688" t="s">
        <v>749</v>
      </c>
      <c r="QE1688" t="s">
        <v>749</v>
      </c>
      <c r="QF1688" t="s">
        <v>749</v>
      </c>
      <c r="QG1688" t="s">
        <v>749</v>
      </c>
      <c r="QH1688" t="s">
        <v>749</v>
      </c>
      <c r="QI1688" t="s">
        <v>749</v>
      </c>
      <c r="QJ1688" t="s">
        <v>749</v>
      </c>
      <c r="QK1688" t="s">
        <v>749</v>
      </c>
      <c r="QL1688" t="s">
        <v>749</v>
      </c>
      <c r="QM1688" t="s">
        <v>749</v>
      </c>
      <c r="QN1688" t="s">
        <v>749</v>
      </c>
      <c r="QO1688" t="s">
        <v>749</v>
      </c>
      <c r="QP1688" t="s">
        <v>749</v>
      </c>
      <c r="QQ1688" t="s">
        <v>749</v>
      </c>
      <c r="QR1688" t="s">
        <v>749</v>
      </c>
      <c r="QS1688" t="s">
        <v>749</v>
      </c>
      <c r="QT1688" t="s">
        <v>749</v>
      </c>
      <c r="QU1688" t="s">
        <v>749</v>
      </c>
      <c r="QV1688" t="s">
        <v>749</v>
      </c>
      <c r="QW1688" t="s">
        <v>749</v>
      </c>
      <c r="QX1688" t="s">
        <v>749</v>
      </c>
      <c r="QY1688" t="s">
        <v>749</v>
      </c>
      <c r="QZ1688" t="s">
        <v>749</v>
      </c>
      <c r="RA1688" t="s">
        <v>749</v>
      </c>
      <c r="RB1688" t="s">
        <v>749</v>
      </c>
      <c r="RC1688" t="s">
        <v>749</v>
      </c>
      <c r="RD1688" t="s">
        <v>749</v>
      </c>
      <c r="RE1688" t="s">
        <v>749</v>
      </c>
      <c r="RF1688" t="s">
        <v>749</v>
      </c>
      <c r="RG1688" t="s">
        <v>749</v>
      </c>
      <c r="RH1688" t="s">
        <v>749</v>
      </c>
      <c r="RI1688" t="s">
        <v>749</v>
      </c>
      <c r="RJ1688" t="s">
        <v>749</v>
      </c>
      <c r="RK1688" t="s">
        <v>749</v>
      </c>
      <c r="RL1688" t="s">
        <v>749</v>
      </c>
      <c r="RM1688" t="s">
        <v>749</v>
      </c>
      <c r="RN1688" t="s">
        <v>749</v>
      </c>
      <c r="RO1688" t="s">
        <v>749</v>
      </c>
      <c r="RP1688" t="s">
        <v>749</v>
      </c>
      <c r="RQ1688" t="s">
        <v>749</v>
      </c>
      <c r="RR1688" t="s">
        <v>749</v>
      </c>
      <c r="RS1688" t="s">
        <v>749</v>
      </c>
      <c r="RT1688" t="s">
        <v>749</v>
      </c>
      <c r="RU1688" t="s">
        <v>749</v>
      </c>
      <c r="RV1688" t="s">
        <v>749</v>
      </c>
      <c r="RW1688" t="s">
        <v>749</v>
      </c>
      <c r="RX1688" t="s">
        <v>749</v>
      </c>
      <c r="RY1688" t="s">
        <v>749</v>
      </c>
      <c r="RZ1688" t="s">
        <v>749</v>
      </c>
      <c r="SA1688" t="s">
        <v>749</v>
      </c>
      <c r="SB1688" t="s">
        <v>749</v>
      </c>
      <c r="SC1688" t="s">
        <v>749</v>
      </c>
      <c r="SD1688" t="s">
        <v>749</v>
      </c>
      <c r="SE1688" t="s">
        <v>749</v>
      </c>
      <c r="SF1688" t="s">
        <v>749</v>
      </c>
      <c r="SG1688" t="s">
        <v>749</v>
      </c>
      <c r="SH1688" t="s">
        <v>749</v>
      </c>
      <c r="SI1688" t="s">
        <v>749</v>
      </c>
      <c r="SJ1688" t="s">
        <v>749</v>
      </c>
      <c r="SK1688" t="s">
        <v>749</v>
      </c>
      <c r="SL1688" t="s">
        <v>749</v>
      </c>
      <c r="SM1688" t="s">
        <v>749</v>
      </c>
      <c r="SN1688" t="s">
        <v>749</v>
      </c>
      <c r="SO1688" t="s">
        <v>749</v>
      </c>
      <c r="SP1688" t="s">
        <v>749</v>
      </c>
      <c r="SQ1688" t="s">
        <v>749</v>
      </c>
      <c r="SR1688" t="s">
        <v>749</v>
      </c>
      <c r="SS1688" t="s">
        <v>749</v>
      </c>
      <c r="ST1688" t="s">
        <v>749</v>
      </c>
      <c r="SU1688" t="s">
        <v>749</v>
      </c>
      <c r="SV1688" t="s">
        <v>749</v>
      </c>
      <c r="SW1688" t="s">
        <v>749</v>
      </c>
      <c r="SX1688" t="s">
        <v>749</v>
      </c>
      <c r="SY1688" t="s">
        <v>749</v>
      </c>
      <c r="SZ1688" t="s">
        <v>749</v>
      </c>
      <c r="TA1688" t="s">
        <v>749</v>
      </c>
      <c r="TB1688" t="s">
        <v>749</v>
      </c>
      <c r="TC1688" t="s">
        <v>749</v>
      </c>
      <c r="TD1688" t="s">
        <v>749</v>
      </c>
      <c r="TE1688" t="s">
        <v>749</v>
      </c>
      <c r="TF1688" t="s">
        <v>749</v>
      </c>
      <c r="TG1688" t="s">
        <v>749</v>
      </c>
      <c r="TH1688" t="s">
        <v>749</v>
      </c>
      <c r="TI1688" t="s">
        <v>749</v>
      </c>
      <c r="TJ1688" t="s">
        <v>749</v>
      </c>
      <c r="TK1688" t="s">
        <v>749</v>
      </c>
      <c r="TL1688" t="s">
        <v>749</v>
      </c>
      <c r="TM1688" t="s">
        <v>749</v>
      </c>
      <c r="TN1688" t="s">
        <v>749</v>
      </c>
      <c r="TO1688" t="s">
        <v>749</v>
      </c>
      <c r="TP1688" t="s">
        <v>749</v>
      </c>
      <c r="TQ1688" t="s">
        <v>749</v>
      </c>
      <c r="TR1688" t="s">
        <v>749</v>
      </c>
      <c r="TS1688" t="s">
        <v>749</v>
      </c>
      <c r="TT1688" t="s">
        <v>749</v>
      </c>
      <c r="TU1688" t="s">
        <v>749</v>
      </c>
      <c r="TV1688" t="s">
        <v>749</v>
      </c>
      <c r="TW1688" t="s">
        <v>749</v>
      </c>
      <c r="TX1688" t="s">
        <v>749</v>
      </c>
      <c r="TY1688" t="s">
        <v>749</v>
      </c>
      <c r="TZ1688" t="s">
        <v>749</v>
      </c>
      <c r="UA1688" t="s">
        <v>749</v>
      </c>
      <c r="UB1688" t="s">
        <v>749</v>
      </c>
      <c r="UC1688" t="s">
        <v>749</v>
      </c>
      <c r="UD1688" t="s">
        <v>749</v>
      </c>
      <c r="UE1688" t="s">
        <v>749</v>
      </c>
      <c r="UF1688" t="s">
        <v>749</v>
      </c>
      <c r="UG1688" t="s">
        <v>749</v>
      </c>
      <c r="UH1688" t="s">
        <v>749</v>
      </c>
      <c r="UI1688" t="s">
        <v>749</v>
      </c>
      <c r="UJ1688" t="s">
        <v>749</v>
      </c>
      <c r="UK1688" t="s">
        <v>749</v>
      </c>
      <c r="UL1688" t="s">
        <v>749</v>
      </c>
      <c r="UM1688" t="s">
        <v>749</v>
      </c>
      <c r="UN1688" t="s">
        <v>749</v>
      </c>
      <c r="UO1688" t="s">
        <v>749</v>
      </c>
      <c r="UP1688" t="s">
        <v>749</v>
      </c>
      <c r="UQ1688" t="s">
        <v>749</v>
      </c>
      <c r="UR1688" t="s">
        <v>749</v>
      </c>
      <c r="US1688" t="s">
        <v>749</v>
      </c>
      <c r="UT1688" t="s">
        <v>749</v>
      </c>
      <c r="UU1688" t="s">
        <v>749</v>
      </c>
      <c r="UV1688" t="s">
        <v>749</v>
      </c>
      <c r="UW1688" t="s">
        <v>749</v>
      </c>
      <c r="UX1688" t="s">
        <v>749</v>
      </c>
      <c r="UY1688" t="s">
        <v>749</v>
      </c>
      <c r="UZ1688" t="s">
        <v>749</v>
      </c>
      <c r="VA1688" t="s">
        <v>749</v>
      </c>
      <c r="VB1688" t="s">
        <v>749</v>
      </c>
      <c r="VC1688" t="s">
        <v>749</v>
      </c>
      <c r="VD1688" t="s">
        <v>749</v>
      </c>
      <c r="VE1688" t="s">
        <v>749</v>
      </c>
      <c r="VF1688" t="s">
        <v>749</v>
      </c>
      <c r="VG1688" t="s">
        <v>749</v>
      </c>
      <c r="VH1688" t="s">
        <v>749</v>
      </c>
      <c r="VI1688" t="s">
        <v>749</v>
      </c>
      <c r="VJ1688" t="s">
        <v>749</v>
      </c>
      <c r="VK1688" t="s">
        <v>749</v>
      </c>
      <c r="VL1688" t="s">
        <v>749</v>
      </c>
      <c r="VM1688" t="s">
        <v>749</v>
      </c>
      <c r="VN1688" t="s">
        <v>749</v>
      </c>
      <c r="VO1688" t="s">
        <v>749</v>
      </c>
      <c r="VP1688" t="s">
        <v>749</v>
      </c>
      <c r="VQ1688" t="s">
        <v>749</v>
      </c>
      <c r="VR1688" t="s">
        <v>749</v>
      </c>
      <c r="VS1688" t="s">
        <v>749</v>
      </c>
      <c r="VT1688" t="s">
        <v>749</v>
      </c>
      <c r="VU1688" t="s">
        <v>749</v>
      </c>
      <c r="VV1688" t="s">
        <v>749</v>
      </c>
      <c r="VW1688" t="s">
        <v>749</v>
      </c>
      <c r="VX1688" t="s">
        <v>749</v>
      </c>
      <c r="VY1688" t="s">
        <v>749</v>
      </c>
      <c r="VZ1688" t="s">
        <v>749</v>
      </c>
      <c r="WA1688" t="s">
        <v>749</v>
      </c>
      <c r="WB1688" t="s">
        <v>749</v>
      </c>
      <c r="WC1688" t="s">
        <v>749</v>
      </c>
      <c r="WD1688" t="s">
        <v>749</v>
      </c>
      <c r="WE1688" t="s">
        <v>749</v>
      </c>
      <c r="WF1688" t="s">
        <v>749</v>
      </c>
      <c r="WG1688" t="s">
        <v>749</v>
      </c>
      <c r="WH1688" t="s">
        <v>749</v>
      </c>
      <c r="WI1688" t="s">
        <v>749</v>
      </c>
      <c r="WJ1688" t="s">
        <v>749</v>
      </c>
      <c r="WK1688" t="s">
        <v>749</v>
      </c>
      <c r="WL1688" t="s">
        <v>749</v>
      </c>
      <c r="WM1688" t="s">
        <v>749</v>
      </c>
      <c r="WN1688" t="s">
        <v>749</v>
      </c>
      <c r="WO1688" t="s">
        <v>749</v>
      </c>
      <c r="WP1688" t="s">
        <v>749</v>
      </c>
      <c r="WQ1688" t="s">
        <v>749</v>
      </c>
      <c r="WR1688" t="s">
        <v>749</v>
      </c>
      <c r="WS1688" t="s">
        <v>749</v>
      </c>
      <c r="WT1688" t="s">
        <v>749</v>
      </c>
      <c r="WU1688" t="s">
        <v>749</v>
      </c>
      <c r="WV1688" t="s">
        <v>749</v>
      </c>
      <c r="WW1688" t="s">
        <v>749</v>
      </c>
      <c r="WX1688" t="s">
        <v>749</v>
      </c>
      <c r="WY1688" t="s">
        <v>749</v>
      </c>
      <c r="WZ1688" t="s">
        <v>749</v>
      </c>
      <c r="XA1688" t="s">
        <v>749</v>
      </c>
      <c r="XB1688" t="s">
        <v>749</v>
      </c>
      <c r="XC1688" t="s">
        <v>749</v>
      </c>
      <c r="XD1688" t="s">
        <v>749</v>
      </c>
      <c r="XE1688" t="s">
        <v>749</v>
      </c>
      <c r="XF1688" t="s">
        <v>749</v>
      </c>
      <c r="XG1688" t="s">
        <v>749</v>
      </c>
      <c r="XH1688" t="s">
        <v>749</v>
      </c>
      <c r="XI1688" t="s">
        <v>749</v>
      </c>
      <c r="XJ1688" t="s">
        <v>749</v>
      </c>
      <c r="XK1688" t="s">
        <v>749</v>
      </c>
      <c r="XL1688" t="s">
        <v>749</v>
      </c>
      <c r="XM1688" t="s">
        <v>749</v>
      </c>
      <c r="XN1688" t="s">
        <v>749</v>
      </c>
      <c r="XO1688" t="s">
        <v>749</v>
      </c>
      <c r="XP1688" t="s">
        <v>749</v>
      </c>
      <c r="XQ1688" t="s">
        <v>749</v>
      </c>
      <c r="XR1688" t="s">
        <v>749</v>
      </c>
      <c r="XS1688" t="s">
        <v>749</v>
      </c>
      <c r="XT1688" t="s">
        <v>749</v>
      </c>
      <c r="XU1688" t="s">
        <v>749</v>
      </c>
      <c r="XV1688" t="s">
        <v>749</v>
      </c>
      <c r="XW1688" t="s">
        <v>749</v>
      </c>
      <c r="XX1688" t="s">
        <v>749</v>
      </c>
      <c r="XY1688" t="s">
        <v>749</v>
      </c>
      <c r="XZ1688" t="s">
        <v>749</v>
      </c>
      <c r="YA1688" t="s">
        <v>749</v>
      </c>
      <c r="YB1688" t="s">
        <v>749</v>
      </c>
      <c r="YC1688" t="s">
        <v>749</v>
      </c>
      <c r="YD1688" t="s">
        <v>749</v>
      </c>
      <c r="YE1688" t="s">
        <v>749</v>
      </c>
      <c r="YF1688" t="s">
        <v>749</v>
      </c>
      <c r="YG1688" t="s">
        <v>749</v>
      </c>
      <c r="YH1688" t="s">
        <v>749</v>
      </c>
      <c r="YI1688" t="s">
        <v>749</v>
      </c>
      <c r="YJ1688" t="s">
        <v>749</v>
      </c>
      <c r="YK1688" t="s">
        <v>749</v>
      </c>
      <c r="YL1688" t="s">
        <v>749</v>
      </c>
      <c r="YM1688" t="s">
        <v>749</v>
      </c>
      <c r="YN1688" t="s">
        <v>749</v>
      </c>
      <c r="YO1688" t="s">
        <v>749</v>
      </c>
      <c r="YP1688" t="s">
        <v>749</v>
      </c>
      <c r="YQ1688" t="s">
        <v>749</v>
      </c>
      <c r="YR1688" t="s">
        <v>749</v>
      </c>
      <c r="YS1688" t="s">
        <v>749</v>
      </c>
      <c r="YT1688" t="s">
        <v>749</v>
      </c>
      <c r="YU1688" t="s">
        <v>749</v>
      </c>
      <c r="YV1688" t="s">
        <v>749</v>
      </c>
      <c r="YW1688" t="s">
        <v>749</v>
      </c>
      <c r="YX1688" t="s">
        <v>749</v>
      </c>
      <c r="YY1688" t="s">
        <v>749</v>
      </c>
      <c r="YZ1688" t="s">
        <v>749</v>
      </c>
      <c r="ZA1688" t="s">
        <v>749</v>
      </c>
      <c r="ZB1688" t="s">
        <v>749</v>
      </c>
      <c r="ZC1688" t="s">
        <v>749</v>
      </c>
      <c r="ZD1688" t="s">
        <v>749</v>
      </c>
      <c r="ZE1688" t="s">
        <v>749</v>
      </c>
      <c r="ZF1688" t="s">
        <v>749</v>
      </c>
      <c r="ZG1688" t="s">
        <v>749</v>
      </c>
      <c r="ZH1688" t="s">
        <v>749</v>
      </c>
      <c r="ZI1688" t="s">
        <v>749</v>
      </c>
      <c r="ZJ1688" t="s">
        <v>749</v>
      </c>
      <c r="ZK1688" t="s">
        <v>749</v>
      </c>
      <c r="ZL1688" t="s">
        <v>749</v>
      </c>
      <c r="ZM1688" t="s">
        <v>749</v>
      </c>
      <c r="ZN1688" t="s">
        <v>749</v>
      </c>
      <c r="ZO1688" t="s">
        <v>749</v>
      </c>
      <c r="ZP1688" t="s">
        <v>749</v>
      </c>
      <c r="ZQ1688" t="s">
        <v>749</v>
      </c>
      <c r="ZR1688" t="s">
        <v>749</v>
      </c>
      <c r="ZS1688" t="s">
        <v>749</v>
      </c>
      <c r="ZT1688" t="s">
        <v>749</v>
      </c>
      <c r="ZU1688" t="s">
        <v>749</v>
      </c>
      <c r="ZV1688" t="s">
        <v>749</v>
      </c>
      <c r="ZW1688" t="s">
        <v>749</v>
      </c>
      <c r="ZX1688" t="s">
        <v>749</v>
      </c>
      <c r="ZY1688" t="s">
        <v>749</v>
      </c>
      <c r="ZZ1688" t="s">
        <v>749</v>
      </c>
      <c r="AAA1688" t="s">
        <v>749</v>
      </c>
      <c r="AAB1688" t="s">
        <v>749</v>
      </c>
      <c r="AAC1688" t="s">
        <v>749</v>
      </c>
      <c r="AAD1688" t="s">
        <v>749</v>
      </c>
      <c r="AAE1688" t="s">
        <v>749</v>
      </c>
      <c r="AAF1688" t="s">
        <v>749</v>
      </c>
      <c r="AAG1688" t="s">
        <v>749</v>
      </c>
      <c r="AAH1688" t="s">
        <v>749</v>
      </c>
      <c r="AAI1688" t="s">
        <v>749</v>
      </c>
      <c r="AAJ1688" t="s">
        <v>749</v>
      </c>
      <c r="AAK1688" t="s">
        <v>749</v>
      </c>
      <c r="AAL1688" t="s">
        <v>749</v>
      </c>
      <c r="AAM1688" t="s">
        <v>749</v>
      </c>
      <c r="AAN1688" t="s">
        <v>749</v>
      </c>
      <c r="AAO1688" t="s">
        <v>749</v>
      </c>
      <c r="AAP1688" t="s">
        <v>749</v>
      </c>
      <c r="AAQ1688" t="s">
        <v>749</v>
      </c>
      <c r="AAR1688" t="s">
        <v>749</v>
      </c>
      <c r="AAS1688" t="s">
        <v>749</v>
      </c>
      <c r="AAT1688" t="s">
        <v>749</v>
      </c>
      <c r="AAU1688" t="s">
        <v>749</v>
      </c>
      <c r="AAV1688" t="s">
        <v>749</v>
      </c>
      <c r="AAW1688" t="s">
        <v>749</v>
      </c>
      <c r="AAX1688" t="s">
        <v>749</v>
      </c>
      <c r="AAY1688" t="s">
        <v>749</v>
      </c>
      <c r="AAZ1688" t="s">
        <v>749</v>
      </c>
      <c r="ABA1688" t="s">
        <v>749</v>
      </c>
      <c r="ABB1688" t="s">
        <v>749</v>
      </c>
      <c r="ABC1688" t="s">
        <v>749</v>
      </c>
      <c r="ABD1688" t="s">
        <v>749</v>
      </c>
      <c r="ABE1688" t="s">
        <v>749</v>
      </c>
      <c r="ABF1688" t="s">
        <v>749</v>
      </c>
      <c r="ABG1688" t="s">
        <v>749</v>
      </c>
      <c r="ABH1688" t="s">
        <v>749</v>
      </c>
      <c r="ABI1688" t="s">
        <v>749</v>
      </c>
      <c r="ABJ1688" t="s">
        <v>749</v>
      </c>
      <c r="ABK1688" t="s">
        <v>749</v>
      </c>
      <c r="ABL1688" t="s">
        <v>749</v>
      </c>
    </row>
    <row r="1689" spans="1:740">
      <c r="A1689" t="s">
        <v>7696</v>
      </c>
      <c r="B1689" t="s">
        <v>7697</v>
      </c>
      <c r="C1689" t="s">
        <v>7664</v>
      </c>
      <c r="D1689" t="s">
        <v>7665</v>
      </c>
      <c r="E1689" t="s">
        <v>7666</v>
      </c>
      <c r="F1689" s="1">
        <v>11</v>
      </c>
      <c r="G1689" t="s">
        <v>7667</v>
      </c>
      <c r="H1689" t="s">
        <v>7698</v>
      </c>
      <c r="I1689" t="s">
        <v>3566</v>
      </c>
      <c r="J1689" s="1">
        <v>0</v>
      </c>
      <c r="K1689" t="s">
        <v>7665</v>
      </c>
      <c r="L1689" t="s">
        <v>749</v>
      </c>
      <c r="M1689" s="1">
        <v>0</v>
      </c>
      <c r="N1689" t="s">
        <v>749</v>
      </c>
      <c r="O1689" t="s">
        <v>837</v>
      </c>
      <c r="P1689" t="s">
        <v>749</v>
      </c>
      <c r="Q1689" t="s">
        <v>749</v>
      </c>
      <c r="R1689" t="s">
        <v>749</v>
      </c>
      <c r="S1689" t="s">
        <v>749</v>
      </c>
      <c r="T1689" t="s">
        <v>749</v>
      </c>
      <c r="U1689" t="s">
        <v>749</v>
      </c>
      <c r="V1689" t="s">
        <v>749</v>
      </c>
      <c r="W1689" t="s">
        <v>749</v>
      </c>
      <c r="X1689" t="s">
        <v>749</v>
      </c>
      <c r="Y1689" t="s">
        <v>749</v>
      </c>
      <c r="Z1689" t="s">
        <v>749</v>
      </c>
      <c r="AA1689" t="s">
        <v>749</v>
      </c>
      <c r="AB1689" t="s">
        <v>749</v>
      </c>
      <c r="AC1689" t="s">
        <v>749</v>
      </c>
      <c r="AD1689" t="s">
        <v>749</v>
      </c>
      <c r="AE1689" t="s">
        <v>749</v>
      </c>
      <c r="AF1689" t="s">
        <v>749</v>
      </c>
      <c r="AG1689" t="s">
        <v>749</v>
      </c>
      <c r="AH1689" t="s">
        <v>749</v>
      </c>
      <c r="AI1689" t="s">
        <v>749</v>
      </c>
      <c r="AJ1689" t="s">
        <v>749</v>
      </c>
      <c r="AK1689" t="s">
        <v>749</v>
      </c>
      <c r="AL1689" t="s">
        <v>749</v>
      </c>
      <c r="AM1689" t="s">
        <v>749</v>
      </c>
      <c r="AN1689" t="s">
        <v>749</v>
      </c>
      <c r="AO1689" t="s">
        <v>749</v>
      </c>
      <c r="AP1689" t="s">
        <v>749</v>
      </c>
      <c r="AQ1689" t="s">
        <v>749</v>
      </c>
      <c r="AR1689" t="s">
        <v>749</v>
      </c>
      <c r="AS1689" t="s">
        <v>749</v>
      </c>
      <c r="AT1689" t="s">
        <v>749</v>
      </c>
      <c r="AU1689" t="s">
        <v>749</v>
      </c>
      <c r="AV1689" t="s">
        <v>749</v>
      </c>
      <c r="AW1689" t="s">
        <v>749</v>
      </c>
      <c r="AX1689" t="s">
        <v>749</v>
      </c>
      <c r="AY1689" t="s">
        <v>749</v>
      </c>
      <c r="AZ1689" t="s">
        <v>749</v>
      </c>
      <c r="BA1689" t="s">
        <v>749</v>
      </c>
      <c r="BB1689" t="s">
        <v>749</v>
      </c>
      <c r="BC1689" t="s">
        <v>749</v>
      </c>
      <c r="BD1689" t="s">
        <v>749</v>
      </c>
      <c r="BE1689" t="s">
        <v>749</v>
      </c>
      <c r="BF1689" t="s">
        <v>749</v>
      </c>
      <c r="BG1689" t="s">
        <v>749</v>
      </c>
      <c r="BH1689" t="s">
        <v>749</v>
      </c>
      <c r="BI1689" t="s">
        <v>749</v>
      </c>
      <c r="BJ1689" t="s">
        <v>749</v>
      </c>
      <c r="BK1689" t="s">
        <v>749</v>
      </c>
      <c r="BL1689" t="s">
        <v>749</v>
      </c>
      <c r="BM1689" t="s">
        <v>749</v>
      </c>
      <c r="BN1689" t="s">
        <v>749</v>
      </c>
      <c r="BO1689" t="s">
        <v>749</v>
      </c>
      <c r="BP1689" t="s">
        <v>749</v>
      </c>
      <c r="BQ1689" t="s">
        <v>749</v>
      </c>
      <c r="BR1689" t="s">
        <v>749</v>
      </c>
      <c r="BS1689" t="s">
        <v>749</v>
      </c>
      <c r="BT1689" t="s">
        <v>749</v>
      </c>
      <c r="BU1689" t="s">
        <v>749</v>
      </c>
      <c r="BV1689" t="s">
        <v>749</v>
      </c>
      <c r="BW1689" t="s">
        <v>749</v>
      </c>
      <c r="BX1689" t="s">
        <v>749</v>
      </c>
      <c r="BY1689" t="s">
        <v>749</v>
      </c>
      <c r="BZ1689" t="s">
        <v>749</v>
      </c>
      <c r="CA1689" t="s">
        <v>749</v>
      </c>
      <c r="CB1689" t="s">
        <v>749</v>
      </c>
      <c r="CC1689" t="s">
        <v>749</v>
      </c>
      <c r="CD1689" t="s">
        <v>749</v>
      </c>
      <c r="CE1689" t="s">
        <v>749</v>
      </c>
      <c r="CF1689" t="s">
        <v>749</v>
      </c>
      <c r="CG1689" t="s">
        <v>749</v>
      </c>
      <c r="CH1689" t="s">
        <v>749</v>
      </c>
      <c r="CI1689" t="s">
        <v>749</v>
      </c>
      <c r="CJ1689" t="s">
        <v>749</v>
      </c>
      <c r="CK1689" t="s">
        <v>749</v>
      </c>
      <c r="CL1689" t="s">
        <v>749</v>
      </c>
      <c r="CM1689" t="s">
        <v>749</v>
      </c>
      <c r="CN1689" t="s">
        <v>749</v>
      </c>
      <c r="CO1689" t="s">
        <v>749</v>
      </c>
      <c r="CP1689" t="s">
        <v>749</v>
      </c>
      <c r="CQ1689" t="s">
        <v>749</v>
      </c>
      <c r="CR1689" t="s">
        <v>749</v>
      </c>
      <c r="CS1689" t="s">
        <v>749</v>
      </c>
      <c r="CT1689" t="s">
        <v>749</v>
      </c>
      <c r="CU1689" t="s">
        <v>749</v>
      </c>
      <c r="CV1689" t="s">
        <v>749</v>
      </c>
      <c r="CW1689" t="s">
        <v>749</v>
      </c>
      <c r="CX1689" t="s">
        <v>749</v>
      </c>
      <c r="CY1689" t="s">
        <v>749</v>
      </c>
      <c r="CZ1689" t="s">
        <v>749</v>
      </c>
      <c r="DA1689" t="s">
        <v>749</v>
      </c>
      <c r="DB1689" t="s">
        <v>749</v>
      </c>
      <c r="DC1689" t="s">
        <v>749</v>
      </c>
      <c r="DD1689" t="s">
        <v>749</v>
      </c>
      <c r="DE1689" t="s">
        <v>749</v>
      </c>
      <c r="DF1689" t="s">
        <v>749</v>
      </c>
      <c r="DG1689" t="s">
        <v>749</v>
      </c>
      <c r="DH1689" t="s">
        <v>749</v>
      </c>
      <c r="DI1689" t="s">
        <v>749</v>
      </c>
      <c r="DJ1689" t="s">
        <v>749</v>
      </c>
      <c r="DK1689" t="s">
        <v>749</v>
      </c>
      <c r="DL1689" t="s">
        <v>749</v>
      </c>
      <c r="DM1689" t="s">
        <v>749</v>
      </c>
      <c r="DN1689" t="s">
        <v>749</v>
      </c>
      <c r="DO1689" t="s">
        <v>749</v>
      </c>
      <c r="DP1689" t="s">
        <v>749</v>
      </c>
      <c r="DQ1689" t="s">
        <v>749</v>
      </c>
      <c r="DR1689" t="s">
        <v>749</v>
      </c>
      <c r="DS1689" t="s">
        <v>749</v>
      </c>
      <c r="DT1689" t="s">
        <v>749</v>
      </c>
      <c r="DU1689" t="s">
        <v>749</v>
      </c>
      <c r="DV1689" t="s">
        <v>749</v>
      </c>
      <c r="DW1689" t="s">
        <v>749</v>
      </c>
      <c r="DX1689" t="s">
        <v>749</v>
      </c>
      <c r="DY1689" t="s">
        <v>749</v>
      </c>
      <c r="DZ1689" t="s">
        <v>749</v>
      </c>
      <c r="EA1689" t="s">
        <v>749</v>
      </c>
      <c r="EB1689" t="s">
        <v>749</v>
      </c>
      <c r="EC1689" t="s">
        <v>749</v>
      </c>
      <c r="ED1689" t="s">
        <v>749</v>
      </c>
      <c r="EE1689" t="s">
        <v>749</v>
      </c>
      <c r="EF1689" t="s">
        <v>749</v>
      </c>
      <c r="EG1689" t="s">
        <v>749</v>
      </c>
      <c r="EH1689" t="s">
        <v>749</v>
      </c>
      <c r="EI1689" t="s">
        <v>749</v>
      </c>
      <c r="EJ1689" t="s">
        <v>749</v>
      </c>
      <c r="EK1689" t="s">
        <v>749</v>
      </c>
      <c r="EL1689" t="s">
        <v>749</v>
      </c>
      <c r="EM1689" t="s">
        <v>749</v>
      </c>
      <c r="EN1689" t="s">
        <v>749</v>
      </c>
      <c r="EO1689" t="s">
        <v>749</v>
      </c>
      <c r="EP1689" t="s">
        <v>749</v>
      </c>
      <c r="EQ1689" t="s">
        <v>749</v>
      </c>
      <c r="ER1689" t="s">
        <v>749</v>
      </c>
      <c r="ES1689" t="s">
        <v>749</v>
      </c>
      <c r="ET1689" t="s">
        <v>749</v>
      </c>
      <c r="EU1689" t="s">
        <v>749</v>
      </c>
      <c r="EV1689" t="s">
        <v>749</v>
      </c>
      <c r="EW1689" t="s">
        <v>749</v>
      </c>
      <c r="EX1689" t="s">
        <v>749</v>
      </c>
      <c r="EY1689" t="s">
        <v>749</v>
      </c>
      <c r="EZ1689" t="s">
        <v>749</v>
      </c>
      <c r="FA1689" t="s">
        <v>749</v>
      </c>
      <c r="FB1689" t="s">
        <v>749</v>
      </c>
      <c r="FC1689" t="s">
        <v>749</v>
      </c>
      <c r="FD1689" t="s">
        <v>749</v>
      </c>
      <c r="FE1689" t="s">
        <v>749</v>
      </c>
      <c r="FF1689" t="s">
        <v>749</v>
      </c>
      <c r="FG1689" t="s">
        <v>749</v>
      </c>
      <c r="FH1689" t="s">
        <v>749</v>
      </c>
      <c r="FI1689" t="s">
        <v>749</v>
      </c>
      <c r="FJ1689" t="s">
        <v>749</v>
      </c>
      <c r="FK1689" t="s">
        <v>749</v>
      </c>
      <c r="FL1689" t="s">
        <v>749</v>
      </c>
      <c r="FM1689" t="s">
        <v>749</v>
      </c>
      <c r="FN1689" t="s">
        <v>749</v>
      </c>
      <c r="FO1689" t="s">
        <v>749</v>
      </c>
      <c r="FP1689" t="s">
        <v>749</v>
      </c>
      <c r="FQ1689" t="s">
        <v>749</v>
      </c>
      <c r="FR1689" t="s">
        <v>749</v>
      </c>
      <c r="FS1689" t="s">
        <v>749</v>
      </c>
      <c r="FT1689" t="s">
        <v>749</v>
      </c>
      <c r="FU1689" t="s">
        <v>749</v>
      </c>
      <c r="FV1689" t="s">
        <v>749</v>
      </c>
      <c r="FW1689" t="s">
        <v>749</v>
      </c>
      <c r="FX1689" t="s">
        <v>749</v>
      </c>
      <c r="FY1689" t="s">
        <v>749</v>
      </c>
      <c r="FZ1689" t="s">
        <v>749</v>
      </c>
      <c r="GA1689" t="s">
        <v>749</v>
      </c>
      <c r="GB1689" t="s">
        <v>749</v>
      </c>
      <c r="GC1689" t="s">
        <v>749</v>
      </c>
      <c r="GD1689" t="s">
        <v>749</v>
      </c>
      <c r="GE1689" t="s">
        <v>749</v>
      </c>
      <c r="GF1689" t="s">
        <v>749</v>
      </c>
      <c r="GG1689" t="s">
        <v>749</v>
      </c>
      <c r="GH1689" t="s">
        <v>749</v>
      </c>
      <c r="GI1689" t="s">
        <v>749</v>
      </c>
      <c r="GJ1689" t="s">
        <v>749</v>
      </c>
      <c r="GK1689" t="s">
        <v>749</v>
      </c>
      <c r="GL1689" t="s">
        <v>749</v>
      </c>
      <c r="GM1689" t="s">
        <v>749</v>
      </c>
      <c r="GN1689" t="s">
        <v>749</v>
      </c>
      <c r="GO1689" t="s">
        <v>749</v>
      </c>
      <c r="GP1689" t="s">
        <v>749</v>
      </c>
      <c r="GQ1689" t="s">
        <v>749</v>
      </c>
      <c r="GR1689" t="s">
        <v>749</v>
      </c>
      <c r="GS1689" t="s">
        <v>749</v>
      </c>
      <c r="GT1689" t="s">
        <v>749</v>
      </c>
      <c r="GU1689" t="s">
        <v>749</v>
      </c>
      <c r="GV1689" t="s">
        <v>749</v>
      </c>
      <c r="GW1689" t="s">
        <v>749</v>
      </c>
      <c r="GX1689" t="s">
        <v>749</v>
      </c>
      <c r="GY1689" t="s">
        <v>749</v>
      </c>
      <c r="GZ1689" t="s">
        <v>749</v>
      </c>
      <c r="HA1689" t="s">
        <v>749</v>
      </c>
      <c r="HB1689" t="s">
        <v>749</v>
      </c>
      <c r="HC1689" t="s">
        <v>749</v>
      </c>
      <c r="HD1689" t="s">
        <v>749</v>
      </c>
      <c r="HE1689" t="s">
        <v>749</v>
      </c>
      <c r="HF1689" t="s">
        <v>749</v>
      </c>
      <c r="HG1689" t="s">
        <v>749</v>
      </c>
      <c r="HH1689" t="s">
        <v>749</v>
      </c>
      <c r="HI1689" t="s">
        <v>749</v>
      </c>
      <c r="HJ1689" t="s">
        <v>749</v>
      </c>
      <c r="HK1689" t="s">
        <v>749</v>
      </c>
      <c r="HL1689" t="s">
        <v>749</v>
      </c>
      <c r="HM1689" t="s">
        <v>749</v>
      </c>
      <c r="HN1689" t="s">
        <v>749</v>
      </c>
      <c r="HO1689" t="s">
        <v>749</v>
      </c>
      <c r="HP1689" t="s">
        <v>749</v>
      </c>
      <c r="HQ1689" t="s">
        <v>749</v>
      </c>
      <c r="HR1689" t="s">
        <v>749</v>
      </c>
      <c r="HS1689" t="s">
        <v>749</v>
      </c>
      <c r="HT1689" t="s">
        <v>749</v>
      </c>
      <c r="HU1689" t="s">
        <v>749</v>
      </c>
      <c r="HV1689" t="s">
        <v>749</v>
      </c>
      <c r="HW1689" t="s">
        <v>749</v>
      </c>
      <c r="HX1689" t="s">
        <v>749</v>
      </c>
      <c r="HY1689" t="s">
        <v>749</v>
      </c>
      <c r="HZ1689" t="s">
        <v>749</v>
      </c>
      <c r="IA1689" t="s">
        <v>749</v>
      </c>
      <c r="IB1689" t="s">
        <v>749</v>
      </c>
      <c r="IC1689" t="s">
        <v>749</v>
      </c>
      <c r="ID1689" t="s">
        <v>749</v>
      </c>
      <c r="IE1689" t="s">
        <v>749</v>
      </c>
      <c r="IF1689" t="s">
        <v>749</v>
      </c>
      <c r="IG1689" t="s">
        <v>749</v>
      </c>
      <c r="IH1689" t="s">
        <v>749</v>
      </c>
      <c r="II1689" t="s">
        <v>749</v>
      </c>
      <c r="IJ1689" t="s">
        <v>749</v>
      </c>
      <c r="IK1689" t="s">
        <v>749</v>
      </c>
      <c r="IL1689" t="s">
        <v>749</v>
      </c>
      <c r="IM1689" t="s">
        <v>749</v>
      </c>
      <c r="IN1689" t="s">
        <v>749</v>
      </c>
      <c r="IO1689" t="s">
        <v>749</v>
      </c>
      <c r="IP1689" t="s">
        <v>749</v>
      </c>
      <c r="IQ1689" t="s">
        <v>749</v>
      </c>
      <c r="IR1689" t="s">
        <v>749</v>
      </c>
      <c r="IS1689" t="s">
        <v>749</v>
      </c>
      <c r="IT1689" t="s">
        <v>749</v>
      </c>
      <c r="IU1689" t="s">
        <v>749</v>
      </c>
      <c r="IV1689" t="s">
        <v>749</v>
      </c>
      <c r="IW1689" t="s">
        <v>749</v>
      </c>
      <c r="IX1689" t="s">
        <v>749</v>
      </c>
      <c r="IY1689" t="s">
        <v>749</v>
      </c>
      <c r="IZ1689" t="s">
        <v>749</v>
      </c>
      <c r="JA1689" t="s">
        <v>749</v>
      </c>
      <c r="JB1689" t="s">
        <v>749</v>
      </c>
      <c r="JC1689" t="s">
        <v>749</v>
      </c>
      <c r="JD1689" t="s">
        <v>749</v>
      </c>
      <c r="JE1689" t="s">
        <v>749</v>
      </c>
      <c r="JF1689" t="s">
        <v>749</v>
      </c>
      <c r="JG1689" t="s">
        <v>749</v>
      </c>
      <c r="JH1689" t="s">
        <v>749</v>
      </c>
      <c r="JI1689" t="s">
        <v>749</v>
      </c>
      <c r="JJ1689" t="s">
        <v>749</v>
      </c>
      <c r="JK1689" t="s">
        <v>749</v>
      </c>
      <c r="JL1689" t="s">
        <v>749</v>
      </c>
      <c r="JM1689" t="s">
        <v>749</v>
      </c>
      <c r="JN1689" t="s">
        <v>749</v>
      </c>
      <c r="JO1689" t="s">
        <v>749</v>
      </c>
      <c r="JP1689" t="s">
        <v>749</v>
      </c>
      <c r="JQ1689" t="s">
        <v>749</v>
      </c>
      <c r="JR1689" t="s">
        <v>749</v>
      </c>
      <c r="JS1689" t="s">
        <v>749</v>
      </c>
      <c r="JT1689" t="s">
        <v>749</v>
      </c>
      <c r="JU1689" t="s">
        <v>749</v>
      </c>
      <c r="JV1689" t="s">
        <v>749</v>
      </c>
      <c r="JW1689" t="s">
        <v>749</v>
      </c>
      <c r="JX1689" t="s">
        <v>749</v>
      </c>
      <c r="JY1689" t="s">
        <v>749</v>
      </c>
      <c r="JZ1689" t="s">
        <v>749</v>
      </c>
      <c r="KA1689" t="s">
        <v>749</v>
      </c>
      <c r="KB1689" t="s">
        <v>749</v>
      </c>
      <c r="KC1689" t="s">
        <v>749</v>
      </c>
      <c r="KD1689" t="s">
        <v>749</v>
      </c>
      <c r="KE1689" t="s">
        <v>749</v>
      </c>
      <c r="KF1689" t="s">
        <v>749</v>
      </c>
      <c r="KG1689" t="s">
        <v>749</v>
      </c>
      <c r="KH1689" t="s">
        <v>749</v>
      </c>
      <c r="KI1689" t="s">
        <v>749</v>
      </c>
      <c r="KJ1689" t="s">
        <v>749</v>
      </c>
      <c r="KK1689" t="s">
        <v>749</v>
      </c>
      <c r="KL1689" t="s">
        <v>749</v>
      </c>
      <c r="KM1689" t="s">
        <v>749</v>
      </c>
      <c r="KN1689" t="s">
        <v>749</v>
      </c>
      <c r="KO1689" t="s">
        <v>749</v>
      </c>
      <c r="KP1689" t="s">
        <v>749</v>
      </c>
      <c r="KQ1689" t="s">
        <v>749</v>
      </c>
      <c r="KR1689" t="s">
        <v>749</v>
      </c>
      <c r="KS1689" t="s">
        <v>749</v>
      </c>
      <c r="KT1689" t="s">
        <v>749</v>
      </c>
      <c r="KU1689" t="s">
        <v>749</v>
      </c>
      <c r="KV1689" t="s">
        <v>749</v>
      </c>
      <c r="KW1689" t="s">
        <v>749</v>
      </c>
      <c r="KX1689" t="s">
        <v>749</v>
      </c>
      <c r="KY1689" t="s">
        <v>749</v>
      </c>
      <c r="KZ1689" t="s">
        <v>749</v>
      </c>
      <c r="LA1689" t="s">
        <v>749</v>
      </c>
      <c r="LB1689" t="s">
        <v>749</v>
      </c>
      <c r="LC1689" t="s">
        <v>749</v>
      </c>
      <c r="LD1689" t="s">
        <v>749</v>
      </c>
      <c r="LE1689" t="s">
        <v>749</v>
      </c>
      <c r="LF1689" t="s">
        <v>749</v>
      </c>
      <c r="LG1689" t="s">
        <v>749</v>
      </c>
      <c r="LH1689" t="s">
        <v>749</v>
      </c>
      <c r="LI1689" t="s">
        <v>749</v>
      </c>
      <c r="LJ1689" t="s">
        <v>749</v>
      </c>
      <c r="LK1689" t="s">
        <v>749</v>
      </c>
      <c r="LL1689" t="s">
        <v>749</v>
      </c>
      <c r="LM1689" t="s">
        <v>749</v>
      </c>
      <c r="LN1689" t="s">
        <v>749</v>
      </c>
      <c r="LO1689" t="s">
        <v>749</v>
      </c>
      <c r="LP1689" t="s">
        <v>749</v>
      </c>
      <c r="LQ1689" t="s">
        <v>749</v>
      </c>
      <c r="LR1689" t="s">
        <v>749</v>
      </c>
      <c r="LS1689" t="s">
        <v>749</v>
      </c>
      <c r="LT1689" t="s">
        <v>749</v>
      </c>
      <c r="LU1689" t="s">
        <v>749</v>
      </c>
      <c r="LV1689" t="s">
        <v>749</v>
      </c>
      <c r="LW1689" t="s">
        <v>749</v>
      </c>
      <c r="LX1689" t="s">
        <v>749</v>
      </c>
      <c r="LY1689" t="s">
        <v>749</v>
      </c>
      <c r="LZ1689" t="s">
        <v>749</v>
      </c>
      <c r="MA1689" t="s">
        <v>749</v>
      </c>
      <c r="MB1689" t="s">
        <v>749</v>
      </c>
      <c r="MC1689" t="s">
        <v>749</v>
      </c>
      <c r="MD1689" t="s">
        <v>749</v>
      </c>
      <c r="ME1689" t="s">
        <v>749</v>
      </c>
      <c r="MF1689" t="s">
        <v>749</v>
      </c>
      <c r="MG1689" t="s">
        <v>749</v>
      </c>
      <c r="MH1689" t="s">
        <v>749</v>
      </c>
      <c r="MI1689" t="s">
        <v>749</v>
      </c>
      <c r="MJ1689" t="s">
        <v>749</v>
      </c>
      <c r="MK1689" t="s">
        <v>749</v>
      </c>
      <c r="ML1689" t="s">
        <v>749</v>
      </c>
      <c r="MM1689" t="s">
        <v>749</v>
      </c>
      <c r="MN1689" t="s">
        <v>749</v>
      </c>
      <c r="MO1689" t="s">
        <v>749</v>
      </c>
      <c r="MP1689" t="s">
        <v>749</v>
      </c>
      <c r="MQ1689" t="s">
        <v>749</v>
      </c>
      <c r="MR1689" t="s">
        <v>749</v>
      </c>
      <c r="MS1689" t="s">
        <v>749</v>
      </c>
      <c r="MT1689" t="s">
        <v>749</v>
      </c>
      <c r="MU1689" t="s">
        <v>749</v>
      </c>
      <c r="MV1689" t="s">
        <v>749</v>
      </c>
      <c r="MW1689" t="s">
        <v>749</v>
      </c>
      <c r="MX1689" t="s">
        <v>749</v>
      </c>
      <c r="MY1689" t="s">
        <v>749</v>
      </c>
      <c r="MZ1689" t="s">
        <v>749</v>
      </c>
      <c r="NA1689" t="s">
        <v>749</v>
      </c>
      <c r="NB1689" t="s">
        <v>749</v>
      </c>
      <c r="NC1689" t="s">
        <v>749</v>
      </c>
      <c r="ND1689" t="s">
        <v>749</v>
      </c>
      <c r="NE1689" t="s">
        <v>749</v>
      </c>
      <c r="NF1689" t="s">
        <v>749</v>
      </c>
      <c r="NG1689" t="s">
        <v>749</v>
      </c>
      <c r="NH1689" t="s">
        <v>749</v>
      </c>
      <c r="NI1689" t="s">
        <v>749</v>
      </c>
      <c r="NJ1689" t="s">
        <v>749</v>
      </c>
      <c r="NK1689" t="s">
        <v>749</v>
      </c>
      <c r="NL1689" t="s">
        <v>749</v>
      </c>
      <c r="NM1689" t="s">
        <v>749</v>
      </c>
      <c r="NN1689" t="s">
        <v>749</v>
      </c>
      <c r="NO1689" t="s">
        <v>749</v>
      </c>
      <c r="NP1689" t="s">
        <v>749</v>
      </c>
      <c r="NQ1689" t="s">
        <v>749</v>
      </c>
      <c r="NR1689" t="s">
        <v>749</v>
      </c>
      <c r="NS1689" t="s">
        <v>749</v>
      </c>
      <c r="NT1689" t="s">
        <v>749</v>
      </c>
      <c r="NU1689" t="s">
        <v>749</v>
      </c>
      <c r="NV1689" t="s">
        <v>749</v>
      </c>
      <c r="NW1689" t="s">
        <v>749</v>
      </c>
      <c r="NX1689" t="s">
        <v>749</v>
      </c>
      <c r="NY1689" t="s">
        <v>749</v>
      </c>
      <c r="NZ1689" t="s">
        <v>749</v>
      </c>
      <c r="OA1689" t="s">
        <v>749</v>
      </c>
      <c r="OB1689" t="s">
        <v>749</v>
      </c>
      <c r="OC1689" t="s">
        <v>749</v>
      </c>
      <c r="OD1689" t="s">
        <v>749</v>
      </c>
      <c r="OE1689" t="s">
        <v>749</v>
      </c>
      <c r="OF1689" t="s">
        <v>749</v>
      </c>
      <c r="OG1689" t="s">
        <v>749</v>
      </c>
      <c r="OH1689" t="s">
        <v>749</v>
      </c>
      <c r="OI1689" t="s">
        <v>749</v>
      </c>
      <c r="OJ1689" t="s">
        <v>749</v>
      </c>
      <c r="OK1689" t="s">
        <v>749</v>
      </c>
      <c r="OL1689" t="s">
        <v>749</v>
      </c>
      <c r="OM1689" t="s">
        <v>749</v>
      </c>
      <c r="ON1689" t="s">
        <v>749</v>
      </c>
      <c r="OO1689" t="s">
        <v>749</v>
      </c>
      <c r="OP1689" t="s">
        <v>749</v>
      </c>
      <c r="OQ1689" t="s">
        <v>749</v>
      </c>
      <c r="OR1689" t="s">
        <v>749</v>
      </c>
      <c r="OS1689" t="s">
        <v>749</v>
      </c>
      <c r="OT1689" t="s">
        <v>749</v>
      </c>
      <c r="OU1689" t="s">
        <v>749</v>
      </c>
      <c r="OV1689" t="s">
        <v>749</v>
      </c>
      <c r="OW1689" t="s">
        <v>749</v>
      </c>
      <c r="OX1689" t="s">
        <v>749</v>
      </c>
      <c r="OY1689" t="s">
        <v>749</v>
      </c>
      <c r="OZ1689" t="s">
        <v>749</v>
      </c>
      <c r="PA1689" t="s">
        <v>749</v>
      </c>
      <c r="PB1689" t="s">
        <v>749</v>
      </c>
      <c r="PC1689" t="s">
        <v>749</v>
      </c>
      <c r="PD1689" t="s">
        <v>749</v>
      </c>
      <c r="PE1689" t="s">
        <v>749</v>
      </c>
      <c r="PF1689" t="s">
        <v>749</v>
      </c>
      <c r="PG1689" t="s">
        <v>749</v>
      </c>
      <c r="PH1689" t="s">
        <v>749</v>
      </c>
      <c r="PI1689" t="s">
        <v>749</v>
      </c>
      <c r="PJ1689" t="s">
        <v>749</v>
      </c>
      <c r="PK1689" t="s">
        <v>749</v>
      </c>
      <c r="PL1689" t="s">
        <v>749</v>
      </c>
      <c r="PM1689" t="s">
        <v>749</v>
      </c>
      <c r="PN1689" t="s">
        <v>749</v>
      </c>
      <c r="PO1689" t="s">
        <v>749</v>
      </c>
      <c r="PP1689" t="s">
        <v>749</v>
      </c>
      <c r="PQ1689" t="s">
        <v>749</v>
      </c>
      <c r="PR1689" t="s">
        <v>749</v>
      </c>
      <c r="PS1689" t="s">
        <v>749</v>
      </c>
      <c r="PT1689" t="s">
        <v>749</v>
      </c>
      <c r="PU1689" t="s">
        <v>749</v>
      </c>
      <c r="PV1689" t="s">
        <v>749</v>
      </c>
      <c r="PW1689" t="s">
        <v>749</v>
      </c>
      <c r="PX1689" t="s">
        <v>749</v>
      </c>
      <c r="PY1689" t="s">
        <v>749</v>
      </c>
      <c r="PZ1689" t="s">
        <v>749</v>
      </c>
      <c r="QA1689" t="s">
        <v>749</v>
      </c>
      <c r="QB1689" t="s">
        <v>749</v>
      </c>
      <c r="QC1689" t="s">
        <v>749</v>
      </c>
      <c r="QD1689" t="s">
        <v>749</v>
      </c>
      <c r="QE1689" t="s">
        <v>749</v>
      </c>
      <c r="QF1689" t="s">
        <v>749</v>
      </c>
      <c r="QG1689" t="s">
        <v>749</v>
      </c>
      <c r="QH1689" t="s">
        <v>749</v>
      </c>
      <c r="QI1689" t="s">
        <v>749</v>
      </c>
      <c r="QJ1689" t="s">
        <v>749</v>
      </c>
      <c r="QK1689" t="s">
        <v>749</v>
      </c>
      <c r="QL1689" t="s">
        <v>749</v>
      </c>
      <c r="QM1689" t="s">
        <v>749</v>
      </c>
      <c r="QN1689" t="s">
        <v>749</v>
      </c>
      <c r="QO1689" t="s">
        <v>749</v>
      </c>
      <c r="QP1689" t="s">
        <v>749</v>
      </c>
      <c r="QQ1689" t="s">
        <v>749</v>
      </c>
      <c r="QR1689" t="s">
        <v>749</v>
      </c>
      <c r="QS1689" t="s">
        <v>749</v>
      </c>
      <c r="QT1689" t="s">
        <v>749</v>
      </c>
      <c r="QU1689" t="s">
        <v>749</v>
      </c>
      <c r="QV1689" t="s">
        <v>749</v>
      </c>
      <c r="QW1689" t="s">
        <v>749</v>
      </c>
      <c r="QX1689" t="s">
        <v>749</v>
      </c>
      <c r="QY1689" t="s">
        <v>749</v>
      </c>
      <c r="QZ1689" t="s">
        <v>749</v>
      </c>
      <c r="RA1689" t="s">
        <v>749</v>
      </c>
      <c r="RB1689" t="s">
        <v>749</v>
      </c>
      <c r="RC1689" t="s">
        <v>749</v>
      </c>
      <c r="RD1689" t="s">
        <v>749</v>
      </c>
      <c r="RE1689" t="s">
        <v>749</v>
      </c>
      <c r="RF1689" t="s">
        <v>749</v>
      </c>
      <c r="RG1689" t="s">
        <v>749</v>
      </c>
      <c r="RH1689" t="s">
        <v>749</v>
      </c>
      <c r="RI1689" t="s">
        <v>749</v>
      </c>
      <c r="RJ1689" t="s">
        <v>749</v>
      </c>
      <c r="RK1689" t="s">
        <v>749</v>
      </c>
      <c r="RL1689" t="s">
        <v>749</v>
      </c>
      <c r="RM1689" t="s">
        <v>749</v>
      </c>
      <c r="RN1689" t="s">
        <v>749</v>
      </c>
      <c r="RO1689" t="s">
        <v>749</v>
      </c>
      <c r="RP1689" t="s">
        <v>749</v>
      </c>
      <c r="RQ1689" t="s">
        <v>749</v>
      </c>
      <c r="RR1689" t="s">
        <v>749</v>
      </c>
      <c r="RS1689" t="s">
        <v>749</v>
      </c>
      <c r="RT1689" t="s">
        <v>749</v>
      </c>
      <c r="RU1689" t="s">
        <v>749</v>
      </c>
      <c r="RV1689" t="s">
        <v>749</v>
      </c>
      <c r="RW1689" t="s">
        <v>749</v>
      </c>
      <c r="RX1689" t="s">
        <v>749</v>
      </c>
      <c r="RY1689" t="s">
        <v>749</v>
      </c>
      <c r="RZ1689" t="s">
        <v>749</v>
      </c>
      <c r="SA1689" t="s">
        <v>749</v>
      </c>
      <c r="SB1689" t="s">
        <v>749</v>
      </c>
      <c r="SC1689" t="s">
        <v>749</v>
      </c>
      <c r="SD1689" t="s">
        <v>749</v>
      </c>
      <c r="SE1689" t="s">
        <v>749</v>
      </c>
      <c r="SF1689" t="s">
        <v>749</v>
      </c>
      <c r="SG1689" t="s">
        <v>749</v>
      </c>
      <c r="SH1689" t="s">
        <v>749</v>
      </c>
      <c r="SI1689" t="s">
        <v>749</v>
      </c>
      <c r="SJ1689" t="s">
        <v>749</v>
      </c>
      <c r="SK1689" t="s">
        <v>749</v>
      </c>
      <c r="SL1689" t="s">
        <v>749</v>
      </c>
      <c r="SM1689" t="s">
        <v>749</v>
      </c>
      <c r="SN1689" t="s">
        <v>749</v>
      </c>
      <c r="SO1689" t="s">
        <v>749</v>
      </c>
      <c r="SP1689" t="s">
        <v>749</v>
      </c>
      <c r="SQ1689" t="s">
        <v>749</v>
      </c>
      <c r="SR1689" t="s">
        <v>749</v>
      </c>
      <c r="SS1689" t="s">
        <v>749</v>
      </c>
      <c r="ST1689" t="s">
        <v>749</v>
      </c>
      <c r="SU1689" t="s">
        <v>749</v>
      </c>
      <c r="SV1689" t="s">
        <v>749</v>
      </c>
      <c r="SW1689" t="s">
        <v>749</v>
      </c>
      <c r="SX1689" t="s">
        <v>749</v>
      </c>
      <c r="SY1689" t="s">
        <v>749</v>
      </c>
      <c r="SZ1689" t="s">
        <v>749</v>
      </c>
      <c r="TA1689" t="s">
        <v>749</v>
      </c>
      <c r="TB1689" t="s">
        <v>749</v>
      </c>
      <c r="TC1689" t="s">
        <v>749</v>
      </c>
      <c r="TD1689" t="s">
        <v>749</v>
      </c>
      <c r="TE1689" t="s">
        <v>749</v>
      </c>
      <c r="TF1689" t="s">
        <v>749</v>
      </c>
      <c r="TG1689" t="s">
        <v>749</v>
      </c>
      <c r="TH1689" t="s">
        <v>749</v>
      </c>
      <c r="TI1689" t="s">
        <v>749</v>
      </c>
      <c r="TJ1689" t="s">
        <v>749</v>
      </c>
      <c r="TK1689" t="s">
        <v>749</v>
      </c>
      <c r="TL1689" t="s">
        <v>749</v>
      </c>
      <c r="TM1689" t="s">
        <v>749</v>
      </c>
      <c r="TN1689" t="s">
        <v>749</v>
      </c>
      <c r="TO1689" t="s">
        <v>749</v>
      </c>
      <c r="TP1689" t="s">
        <v>749</v>
      </c>
      <c r="TQ1689" t="s">
        <v>749</v>
      </c>
      <c r="TR1689" t="s">
        <v>749</v>
      </c>
      <c r="TS1689" t="s">
        <v>749</v>
      </c>
      <c r="TT1689" t="s">
        <v>749</v>
      </c>
      <c r="TU1689" t="s">
        <v>749</v>
      </c>
      <c r="TV1689" t="s">
        <v>749</v>
      </c>
      <c r="TW1689" t="s">
        <v>749</v>
      </c>
      <c r="TX1689" t="s">
        <v>749</v>
      </c>
      <c r="TY1689" t="s">
        <v>749</v>
      </c>
      <c r="TZ1689" t="s">
        <v>749</v>
      </c>
      <c r="UA1689" t="s">
        <v>749</v>
      </c>
      <c r="UB1689" t="s">
        <v>749</v>
      </c>
      <c r="UC1689" t="s">
        <v>749</v>
      </c>
      <c r="UD1689" t="s">
        <v>749</v>
      </c>
      <c r="UE1689" t="s">
        <v>749</v>
      </c>
      <c r="UF1689" t="s">
        <v>749</v>
      </c>
      <c r="UG1689" t="s">
        <v>749</v>
      </c>
      <c r="UH1689" t="s">
        <v>749</v>
      </c>
      <c r="UI1689" t="s">
        <v>749</v>
      </c>
      <c r="UJ1689" t="s">
        <v>749</v>
      </c>
      <c r="UK1689" t="s">
        <v>749</v>
      </c>
      <c r="UL1689" t="s">
        <v>749</v>
      </c>
      <c r="UM1689" t="s">
        <v>749</v>
      </c>
      <c r="UN1689" t="s">
        <v>749</v>
      </c>
      <c r="UO1689" t="s">
        <v>749</v>
      </c>
      <c r="UP1689" t="s">
        <v>749</v>
      </c>
      <c r="UQ1689" t="s">
        <v>749</v>
      </c>
      <c r="UR1689" t="s">
        <v>749</v>
      </c>
      <c r="US1689" t="s">
        <v>749</v>
      </c>
      <c r="UT1689" t="s">
        <v>749</v>
      </c>
      <c r="UU1689" t="s">
        <v>749</v>
      </c>
      <c r="UV1689" t="s">
        <v>749</v>
      </c>
      <c r="UW1689" t="s">
        <v>749</v>
      </c>
      <c r="UX1689" t="s">
        <v>749</v>
      </c>
      <c r="UY1689" t="s">
        <v>749</v>
      </c>
      <c r="UZ1689" t="s">
        <v>749</v>
      </c>
      <c r="VA1689" t="s">
        <v>749</v>
      </c>
      <c r="VB1689" t="s">
        <v>749</v>
      </c>
      <c r="VC1689" t="s">
        <v>749</v>
      </c>
      <c r="VD1689" t="s">
        <v>749</v>
      </c>
      <c r="VE1689" t="s">
        <v>749</v>
      </c>
      <c r="VF1689" t="s">
        <v>749</v>
      </c>
      <c r="VG1689" t="s">
        <v>749</v>
      </c>
      <c r="VH1689" t="s">
        <v>749</v>
      </c>
      <c r="VI1689" t="s">
        <v>749</v>
      </c>
      <c r="VJ1689" t="s">
        <v>749</v>
      </c>
      <c r="VK1689" t="s">
        <v>749</v>
      </c>
      <c r="VL1689" t="s">
        <v>749</v>
      </c>
      <c r="VM1689" t="s">
        <v>749</v>
      </c>
      <c r="VN1689" t="s">
        <v>749</v>
      </c>
      <c r="VO1689" t="s">
        <v>749</v>
      </c>
      <c r="VP1689" t="s">
        <v>749</v>
      </c>
      <c r="VQ1689" t="s">
        <v>749</v>
      </c>
      <c r="VR1689" t="s">
        <v>749</v>
      </c>
      <c r="VS1689" t="s">
        <v>749</v>
      </c>
      <c r="VT1689" t="s">
        <v>749</v>
      </c>
      <c r="VU1689" t="s">
        <v>749</v>
      </c>
      <c r="VV1689" t="s">
        <v>749</v>
      </c>
      <c r="VW1689" t="s">
        <v>749</v>
      </c>
      <c r="VX1689" t="s">
        <v>749</v>
      </c>
      <c r="VY1689" t="s">
        <v>749</v>
      </c>
      <c r="VZ1689" t="s">
        <v>749</v>
      </c>
      <c r="WA1689" t="s">
        <v>749</v>
      </c>
      <c r="WB1689" t="s">
        <v>749</v>
      </c>
      <c r="WC1689" t="s">
        <v>749</v>
      </c>
      <c r="WD1689" t="s">
        <v>749</v>
      </c>
      <c r="WE1689" t="s">
        <v>749</v>
      </c>
      <c r="WF1689" t="s">
        <v>749</v>
      </c>
      <c r="WG1689" t="s">
        <v>749</v>
      </c>
      <c r="WH1689" t="s">
        <v>749</v>
      </c>
      <c r="WI1689" t="s">
        <v>749</v>
      </c>
      <c r="WJ1689" t="s">
        <v>749</v>
      </c>
      <c r="WK1689" t="s">
        <v>749</v>
      </c>
      <c r="WL1689" t="s">
        <v>749</v>
      </c>
      <c r="WM1689" t="s">
        <v>749</v>
      </c>
      <c r="WN1689" t="s">
        <v>749</v>
      </c>
      <c r="WO1689" t="s">
        <v>749</v>
      </c>
      <c r="WP1689" t="s">
        <v>749</v>
      </c>
      <c r="WQ1689" t="s">
        <v>749</v>
      </c>
      <c r="WR1689" t="s">
        <v>749</v>
      </c>
      <c r="WS1689" t="s">
        <v>749</v>
      </c>
      <c r="WT1689" t="s">
        <v>749</v>
      </c>
      <c r="WU1689" t="s">
        <v>749</v>
      </c>
      <c r="WV1689" t="s">
        <v>749</v>
      </c>
      <c r="WW1689" t="s">
        <v>749</v>
      </c>
      <c r="WX1689" t="s">
        <v>749</v>
      </c>
      <c r="WY1689" t="s">
        <v>749</v>
      </c>
      <c r="WZ1689" t="s">
        <v>749</v>
      </c>
      <c r="XA1689" t="s">
        <v>749</v>
      </c>
      <c r="XB1689" t="s">
        <v>749</v>
      </c>
      <c r="XC1689" t="s">
        <v>749</v>
      </c>
      <c r="XD1689" t="s">
        <v>749</v>
      </c>
      <c r="XE1689" t="s">
        <v>749</v>
      </c>
      <c r="XF1689" t="s">
        <v>749</v>
      </c>
      <c r="XG1689" t="s">
        <v>749</v>
      </c>
      <c r="XH1689" t="s">
        <v>749</v>
      </c>
      <c r="XI1689" t="s">
        <v>749</v>
      </c>
      <c r="XJ1689" t="s">
        <v>749</v>
      </c>
      <c r="XK1689" t="s">
        <v>749</v>
      </c>
      <c r="XL1689" t="s">
        <v>749</v>
      </c>
      <c r="XM1689" t="s">
        <v>749</v>
      </c>
      <c r="XN1689" t="s">
        <v>749</v>
      </c>
      <c r="XO1689" t="s">
        <v>749</v>
      </c>
      <c r="XP1689" t="s">
        <v>749</v>
      </c>
      <c r="XQ1689" t="s">
        <v>749</v>
      </c>
      <c r="XR1689" t="s">
        <v>749</v>
      </c>
      <c r="XS1689" t="s">
        <v>749</v>
      </c>
      <c r="XT1689" t="s">
        <v>749</v>
      </c>
      <c r="XU1689" t="s">
        <v>749</v>
      </c>
      <c r="XV1689" t="s">
        <v>749</v>
      </c>
      <c r="XW1689" t="s">
        <v>749</v>
      </c>
      <c r="XX1689" t="s">
        <v>749</v>
      </c>
      <c r="XY1689" t="s">
        <v>749</v>
      </c>
      <c r="XZ1689" t="s">
        <v>749</v>
      </c>
      <c r="YA1689" t="s">
        <v>749</v>
      </c>
      <c r="YB1689" t="s">
        <v>749</v>
      </c>
      <c r="YC1689" t="s">
        <v>749</v>
      </c>
      <c r="YD1689" t="s">
        <v>749</v>
      </c>
      <c r="YE1689" t="s">
        <v>749</v>
      </c>
      <c r="YF1689" t="s">
        <v>749</v>
      </c>
      <c r="YG1689" t="s">
        <v>749</v>
      </c>
      <c r="YH1689" t="s">
        <v>749</v>
      </c>
      <c r="YI1689" t="s">
        <v>749</v>
      </c>
      <c r="YJ1689" t="s">
        <v>749</v>
      </c>
      <c r="YK1689" t="s">
        <v>749</v>
      </c>
      <c r="YL1689" t="s">
        <v>749</v>
      </c>
      <c r="YM1689" t="s">
        <v>749</v>
      </c>
      <c r="YN1689" t="s">
        <v>749</v>
      </c>
      <c r="YO1689" t="s">
        <v>749</v>
      </c>
      <c r="YP1689" t="s">
        <v>749</v>
      </c>
      <c r="YQ1689" t="s">
        <v>749</v>
      </c>
      <c r="YR1689" t="s">
        <v>749</v>
      </c>
      <c r="YS1689" t="s">
        <v>749</v>
      </c>
      <c r="YT1689" t="s">
        <v>749</v>
      </c>
      <c r="YU1689" t="s">
        <v>749</v>
      </c>
      <c r="YV1689" t="s">
        <v>749</v>
      </c>
      <c r="YW1689" t="s">
        <v>749</v>
      </c>
      <c r="YX1689" t="s">
        <v>749</v>
      </c>
      <c r="YY1689" t="s">
        <v>749</v>
      </c>
      <c r="YZ1689" t="s">
        <v>749</v>
      </c>
      <c r="ZA1689" t="s">
        <v>749</v>
      </c>
      <c r="ZB1689" t="s">
        <v>749</v>
      </c>
      <c r="ZC1689" t="s">
        <v>749</v>
      </c>
      <c r="ZD1689" t="s">
        <v>749</v>
      </c>
      <c r="ZE1689" t="s">
        <v>749</v>
      </c>
      <c r="ZF1689" t="s">
        <v>749</v>
      </c>
      <c r="ZG1689" t="s">
        <v>749</v>
      </c>
      <c r="ZH1689" t="s">
        <v>749</v>
      </c>
      <c r="ZI1689" t="s">
        <v>749</v>
      </c>
      <c r="ZJ1689" t="s">
        <v>749</v>
      </c>
      <c r="ZK1689" t="s">
        <v>749</v>
      </c>
      <c r="ZL1689" t="s">
        <v>749</v>
      </c>
      <c r="ZM1689" t="s">
        <v>749</v>
      </c>
      <c r="ZN1689" t="s">
        <v>749</v>
      </c>
      <c r="ZO1689" t="s">
        <v>749</v>
      </c>
      <c r="ZP1689" t="s">
        <v>749</v>
      </c>
      <c r="ZQ1689" t="s">
        <v>749</v>
      </c>
      <c r="ZR1689" t="s">
        <v>749</v>
      </c>
      <c r="ZS1689" t="s">
        <v>749</v>
      </c>
      <c r="ZT1689" t="s">
        <v>749</v>
      </c>
      <c r="ZU1689" t="s">
        <v>749</v>
      </c>
      <c r="ZV1689" t="s">
        <v>749</v>
      </c>
      <c r="ZW1689" t="s">
        <v>749</v>
      </c>
      <c r="ZX1689" t="s">
        <v>749</v>
      </c>
      <c r="ZY1689" t="s">
        <v>749</v>
      </c>
      <c r="ZZ1689" t="s">
        <v>749</v>
      </c>
      <c r="AAA1689" t="s">
        <v>749</v>
      </c>
      <c r="AAB1689" t="s">
        <v>749</v>
      </c>
      <c r="AAC1689" t="s">
        <v>749</v>
      </c>
      <c r="AAD1689" t="s">
        <v>749</v>
      </c>
      <c r="AAE1689" t="s">
        <v>749</v>
      </c>
      <c r="AAF1689" t="s">
        <v>749</v>
      </c>
      <c r="AAG1689" t="s">
        <v>749</v>
      </c>
      <c r="AAH1689" t="s">
        <v>749</v>
      </c>
      <c r="AAI1689" t="s">
        <v>749</v>
      </c>
      <c r="AAJ1689" t="s">
        <v>749</v>
      </c>
      <c r="AAK1689" t="s">
        <v>749</v>
      </c>
      <c r="AAL1689" t="s">
        <v>749</v>
      </c>
      <c r="AAM1689" t="s">
        <v>749</v>
      </c>
      <c r="AAN1689" t="s">
        <v>749</v>
      </c>
      <c r="AAO1689" t="s">
        <v>749</v>
      </c>
      <c r="AAP1689" t="s">
        <v>749</v>
      </c>
      <c r="AAQ1689" t="s">
        <v>749</v>
      </c>
      <c r="AAR1689" t="s">
        <v>749</v>
      </c>
      <c r="AAS1689" t="s">
        <v>749</v>
      </c>
      <c r="AAT1689" t="s">
        <v>749</v>
      </c>
      <c r="AAU1689" t="s">
        <v>749</v>
      </c>
      <c r="AAV1689" t="s">
        <v>749</v>
      </c>
      <c r="AAW1689" t="s">
        <v>749</v>
      </c>
      <c r="AAX1689" t="s">
        <v>749</v>
      </c>
      <c r="AAY1689" t="s">
        <v>749</v>
      </c>
      <c r="AAZ1689" t="s">
        <v>749</v>
      </c>
      <c r="ABA1689" t="s">
        <v>749</v>
      </c>
      <c r="ABB1689" t="s">
        <v>749</v>
      </c>
      <c r="ABC1689" t="s">
        <v>749</v>
      </c>
      <c r="ABD1689" t="s">
        <v>749</v>
      </c>
      <c r="ABE1689" t="s">
        <v>749</v>
      </c>
      <c r="ABF1689" t="s">
        <v>749</v>
      </c>
      <c r="ABG1689" t="s">
        <v>749</v>
      </c>
      <c r="ABH1689" t="s">
        <v>749</v>
      </c>
      <c r="ABI1689" t="s">
        <v>749</v>
      </c>
      <c r="ABJ1689" t="s">
        <v>749</v>
      </c>
      <c r="ABK1689" t="s">
        <v>749</v>
      </c>
      <c r="ABL1689" t="s">
        <v>749</v>
      </c>
    </row>
    <row r="1690" spans="1:740">
      <c r="A1690" t="s">
        <v>7699</v>
      </c>
      <c r="B1690" t="s">
        <v>7700</v>
      </c>
      <c r="C1690" t="s">
        <v>7664</v>
      </c>
      <c r="D1690" t="s">
        <v>7665</v>
      </c>
      <c r="E1690" t="s">
        <v>7666</v>
      </c>
      <c r="F1690" s="1">
        <v>12</v>
      </c>
      <c r="G1690" t="s">
        <v>7667</v>
      </c>
      <c r="H1690" t="s">
        <v>7701</v>
      </c>
      <c r="I1690" t="s">
        <v>3566</v>
      </c>
      <c r="J1690" s="1">
        <v>0</v>
      </c>
      <c r="K1690" t="s">
        <v>7665</v>
      </c>
      <c r="L1690" t="s">
        <v>749</v>
      </c>
      <c r="M1690" s="1">
        <v>0</v>
      </c>
      <c r="N1690" t="s">
        <v>749</v>
      </c>
      <c r="O1690" t="s">
        <v>837</v>
      </c>
      <c r="P1690" t="s">
        <v>749</v>
      </c>
      <c r="Q1690" t="s">
        <v>749</v>
      </c>
      <c r="R1690" t="s">
        <v>749</v>
      </c>
      <c r="S1690" t="s">
        <v>749</v>
      </c>
      <c r="T1690" t="s">
        <v>749</v>
      </c>
      <c r="U1690" t="s">
        <v>749</v>
      </c>
      <c r="V1690" t="s">
        <v>749</v>
      </c>
      <c r="W1690" t="s">
        <v>749</v>
      </c>
      <c r="X1690" t="s">
        <v>749</v>
      </c>
      <c r="Y1690" t="s">
        <v>749</v>
      </c>
      <c r="Z1690" t="s">
        <v>749</v>
      </c>
      <c r="AA1690" t="s">
        <v>749</v>
      </c>
      <c r="AB1690" t="s">
        <v>749</v>
      </c>
      <c r="AC1690" t="s">
        <v>749</v>
      </c>
      <c r="AD1690" t="s">
        <v>749</v>
      </c>
      <c r="AE1690" t="s">
        <v>749</v>
      </c>
      <c r="AF1690" t="s">
        <v>749</v>
      </c>
      <c r="AG1690" t="s">
        <v>749</v>
      </c>
      <c r="AH1690" t="s">
        <v>749</v>
      </c>
      <c r="AI1690" t="s">
        <v>749</v>
      </c>
      <c r="AJ1690" t="s">
        <v>749</v>
      </c>
      <c r="AK1690" t="s">
        <v>749</v>
      </c>
      <c r="AL1690" t="s">
        <v>749</v>
      </c>
      <c r="AM1690" t="s">
        <v>749</v>
      </c>
      <c r="AN1690" t="s">
        <v>749</v>
      </c>
      <c r="AO1690" t="s">
        <v>749</v>
      </c>
      <c r="AP1690" t="s">
        <v>749</v>
      </c>
      <c r="AQ1690" t="s">
        <v>749</v>
      </c>
      <c r="AR1690" t="s">
        <v>749</v>
      </c>
      <c r="AS1690" t="s">
        <v>749</v>
      </c>
      <c r="AT1690" t="s">
        <v>749</v>
      </c>
      <c r="AU1690" t="s">
        <v>749</v>
      </c>
      <c r="AV1690" t="s">
        <v>749</v>
      </c>
      <c r="AW1690" t="s">
        <v>749</v>
      </c>
      <c r="AX1690" t="s">
        <v>749</v>
      </c>
      <c r="AY1690" t="s">
        <v>749</v>
      </c>
      <c r="AZ1690" t="s">
        <v>749</v>
      </c>
      <c r="BA1690" t="s">
        <v>749</v>
      </c>
      <c r="BB1690" t="s">
        <v>749</v>
      </c>
      <c r="BC1690" t="s">
        <v>749</v>
      </c>
      <c r="BD1690" t="s">
        <v>749</v>
      </c>
      <c r="BE1690" t="s">
        <v>749</v>
      </c>
      <c r="BF1690" t="s">
        <v>749</v>
      </c>
      <c r="BG1690" t="s">
        <v>749</v>
      </c>
      <c r="BH1690" t="s">
        <v>749</v>
      </c>
      <c r="BI1690" t="s">
        <v>749</v>
      </c>
      <c r="BJ1690" t="s">
        <v>749</v>
      </c>
      <c r="BK1690" t="s">
        <v>749</v>
      </c>
      <c r="BL1690" t="s">
        <v>749</v>
      </c>
      <c r="BM1690" t="s">
        <v>749</v>
      </c>
      <c r="BN1690" t="s">
        <v>749</v>
      </c>
      <c r="BO1690" t="s">
        <v>749</v>
      </c>
      <c r="BP1690" t="s">
        <v>749</v>
      </c>
      <c r="BQ1690" t="s">
        <v>749</v>
      </c>
      <c r="BR1690" t="s">
        <v>749</v>
      </c>
      <c r="BS1690" t="s">
        <v>749</v>
      </c>
      <c r="BT1690" t="s">
        <v>749</v>
      </c>
      <c r="BU1690" t="s">
        <v>749</v>
      </c>
      <c r="BV1690" t="s">
        <v>749</v>
      </c>
      <c r="BW1690" t="s">
        <v>749</v>
      </c>
      <c r="BX1690" t="s">
        <v>749</v>
      </c>
      <c r="BY1690" t="s">
        <v>749</v>
      </c>
      <c r="BZ1690" t="s">
        <v>749</v>
      </c>
      <c r="CA1690" t="s">
        <v>749</v>
      </c>
      <c r="CB1690" t="s">
        <v>749</v>
      </c>
      <c r="CC1690" t="s">
        <v>749</v>
      </c>
      <c r="CD1690" t="s">
        <v>749</v>
      </c>
      <c r="CE1690" t="s">
        <v>749</v>
      </c>
      <c r="CF1690" t="s">
        <v>749</v>
      </c>
      <c r="CG1690" t="s">
        <v>749</v>
      </c>
      <c r="CH1690" t="s">
        <v>749</v>
      </c>
      <c r="CI1690" t="s">
        <v>749</v>
      </c>
      <c r="CJ1690" t="s">
        <v>749</v>
      </c>
      <c r="CK1690" t="s">
        <v>749</v>
      </c>
      <c r="CL1690" t="s">
        <v>749</v>
      </c>
      <c r="CM1690" t="s">
        <v>749</v>
      </c>
      <c r="CN1690" t="s">
        <v>749</v>
      </c>
      <c r="CO1690" t="s">
        <v>749</v>
      </c>
      <c r="CP1690" t="s">
        <v>749</v>
      </c>
      <c r="CQ1690" t="s">
        <v>749</v>
      </c>
      <c r="CR1690" t="s">
        <v>749</v>
      </c>
      <c r="CS1690" t="s">
        <v>749</v>
      </c>
      <c r="CT1690" t="s">
        <v>749</v>
      </c>
      <c r="CU1690" t="s">
        <v>749</v>
      </c>
      <c r="CV1690" t="s">
        <v>749</v>
      </c>
      <c r="CW1690" t="s">
        <v>749</v>
      </c>
      <c r="CX1690" t="s">
        <v>749</v>
      </c>
      <c r="CY1690" t="s">
        <v>749</v>
      </c>
      <c r="CZ1690" t="s">
        <v>749</v>
      </c>
      <c r="DA1690" t="s">
        <v>749</v>
      </c>
      <c r="DB1690" t="s">
        <v>749</v>
      </c>
      <c r="DC1690" t="s">
        <v>749</v>
      </c>
      <c r="DD1690" t="s">
        <v>749</v>
      </c>
      <c r="DE1690" t="s">
        <v>749</v>
      </c>
      <c r="DF1690" t="s">
        <v>749</v>
      </c>
      <c r="DG1690" t="s">
        <v>749</v>
      </c>
      <c r="DH1690" t="s">
        <v>749</v>
      </c>
      <c r="DI1690" t="s">
        <v>749</v>
      </c>
      <c r="DJ1690" t="s">
        <v>749</v>
      </c>
      <c r="DK1690" t="s">
        <v>749</v>
      </c>
      <c r="DL1690" t="s">
        <v>749</v>
      </c>
      <c r="DM1690" t="s">
        <v>749</v>
      </c>
      <c r="DN1690" t="s">
        <v>749</v>
      </c>
      <c r="DO1690" t="s">
        <v>749</v>
      </c>
      <c r="DP1690" t="s">
        <v>749</v>
      </c>
      <c r="DQ1690" t="s">
        <v>749</v>
      </c>
      <c r="DR1690" t="s">
        <v>749</v>
      </c>
      <c r="DS1690" t="s">
        <v>749</v>
      </c>
      <c r="DT1690" t="s">
        <v>749</v>
      </c>
      <c r="DU1690" t="s">
        <v>749</v>
      </c>
      <c r="DV1690" t="s">
        <v>749</v>
      </c>
      <c r="DW1690" t="s">
        <v>749</v>
      </c>
      <c r="DX1690" t="s">
        <v>749</v>
      </c>
      <c r="DY1690" t="s">
        <v>749</v>
      </c>
      <c r="DZ1690" t="s">
        <v>749</v>
      </c>
      <c r="EA1690" t="s">
        <v>749</v>
      </c>
      <c r="EB1690" t="s">
        <v>749</v>
      </c>
      <c r="EC1690" t="s">
        <v>749</v>
      </c>
      <c r="ED1690" t="s">
        <v>749</v>
      </c>
      <c r="EE1690" t="s">
        <v>749</v>
      </c>
      <c r="EF1690" t="s">
        <v>749</v>
      </c>
      <c r="EG1690" t="s">
        <v>749</v>
      </c>
      <c r="EH1690" t="s">
        <v>749</v>
      </c>
      <c r="EI1690" t="s">
        <v>749</v>
      </c>
      <c r="EJ1690" t="s">
        <v>749</v>
      </c>
      <c r="EK1690" t="s">
        <v>749</v>
      </c>
      <c r="EL1690" t="s">
        <v>749</v>
      </c>
      <c r="EM1690" t="s">
        <v>749</v>
      </c>
      <c r="EN1690" t="s">
        <v>749</v>
      </c>
      <c r="EO1690" t="s">
        <v>749</v>
      </c>
      <c r="EP1690" t="s">
        <v>749</v>
      </c>
      <c r="EQ1690" t="s">
        <v>749</v>
      </c>
      <c r="ER1690" t="s">
        <v>749</v>
      </c>
      <c r="ES1690" t="s">
        <v>749</v>
      </c>
      <c r="ET1690" t="s">
        <v>749</v>
      </c>
      <c r="EU1690" t="s">
        <v>749</v>
      </c>
      <c r="EV1690" t="s">
        <v>749</v>
      </c>
      <c r="EW1690" t="s">
        <v>749</v>
      </c>
      <c r="EX1690" t="s">
        <v>749</v>
      </c>
      <c r="EY1690" t="s">
        <v>749</v>
      </c>
      <c r="EZ1690" t="s">
        <v>749</v>
      </c>
      <c r="FA1690" t="s">
        <v>749</v>
      </c>
      <c r="FB1690" t="s">
        <v>749</v>
      </c>
      <c r="FC1690" t="s">
        <v>749</v>
      </c>
      <c r="FD1690" t="s">
        <v>749</v>
      </c>
      <c r="FE1690" t="s">
        <v>749</v>
      </c>
      <c r="FF1690" t="s">
        <v>749</v>
      </c>
      <c r="FG1690" t="s">
        <v>749</v>
      </c>
      <c r="FH1690" t="s">
        <v>749</v>
      </c>
      <c r="FI1690" t="s">
        <v>749</v>
      </c>
      <c r="FJ1690" t="s">
        <v>749</v>
      </c>
      <c r="FK1690" t="s">
        <v>749</v>
      </c>
      <c r="FL1690" t="s">
        <v>749</v>
      </c>
      <c r="FM1690" t="s">
        <v>749</v>
      </c>
      <c r="FN1690" t="s">
        <v>749</v>
      </c>
      <c r="FO1690" t="s">
        <v>749</v>
      </c>
      <c r="FP1690" t="s">
        <v>749</v>
      </c>
      <c r="FQ1690" t="s">
        <v>749</v>
      </c>
      <c r="FR1690" t="s">
        <v>749</v>
      </c>
      <c r="FS1690" t="s">
        <v>749</v>
      </c>
      <c r="FT1690" t="s">
        <v>749</v>
      </c>
      <c r="FU1690" t="s">
        <v>749</v>
      </c>
      <c r="FV1690" t="s">
        <v>749</v>
      </c>
      <c r="FW1690" t="s">
        <v>749</v>
      </c>
      <c r="FX1690" t="s">
        <v>749</v>
      </c>
      <c r="FY1690" t="s">
        <v>749</v>
      </c>
      <c r="FZ1690" t="s">
        <v>749</v>
      </c>
      <c r="GA1690" t="s">
        <v>749</v>
      </c>
      <c r="GB1690" t="s">
        <v>749</v>
      </c>
      <c r="GC1690" t="s">
        <v>749</v>
      </c>
      <c r="GD1690" t="s">
        <v>749</v>
      </c>
      <c r="GE1690" t="s">
        <v>749</v>
      </c>
      <c r="GF1690" t="s">
        <v>749</v>
      </c>
      <c r="GG1690" t="s">
        <v>749</v>
      </c>
      <c r="GH1690" t="s">
        <v>749</v>
      </c>
      <c r="GI1690" t="s">
        <v>749</v>
      </c>
      <c r="GJ1690" t="s">
        <v>749</v>
      </c>
      <c r="GK1690" t="s">
        <v>749</v>
      </c>
      <c r="GL1690" t="s">
        <v>749</v>
      </c>
      <c r="GM1690" t="s">
        <v>749</v>
      </c>
      <c r="GN1690" t="s">
        <v>749</v>
      </c>
      <c r="GO1690" t="s">
        <v>749</v>
      </c>
      <c r="GP1690" t="s">
        <v>749</v>
      </c>
      <c r="GQ1690" t="s">
        <v>749</v>
      </c>
      <c r="GR1690" t="s">
        <v>749</v>
      </c>
      <c r="GS1690" t="s">
        <v>749</v>
      </c>
      <c r="GT1690" t="s">
        <v>749</v>
      </c>
      <c r="GU1690" t="s">
        <v>749</v>
      </c>
      <c r="GV1690" t="s">
        <v>749</v>
      </c>
      <c r="GW1690" t="s">
        <v>749</v>
      </c>
      <c r="GX1690" t="s">
        <v>749</v>
      </c>
      <c r="GY1690" t="s">
        <v>749</v>
      </c>
      <c r="GZ1690" t="s">
        <v>749</v>
      </c>
      <c r="HA1690" t="s">
        <v>749</v>
      </c>
      <c r="HB1690" t="s">
        <v>749</v>
      </c>
      <c r="HC1690" t="s">
        <v>749</v>
      </c>
      <c r="HD1690" t="s">
        <v>749</v>
      </c>
      <c r="HE1690" t="s">
        <v>749</v>
      </c>
      <c r="HF1690" t="s">
        <v>749</v>
      </c>
      <c r="HG1690" t="s">
        <v>749</v>
      </c>
      <c r="HH1690" t="s">
        <v>749</v>
      </c>
      <c r="HI1690" t="s">
        <v>749</v>
      </c>
      <c r="HJ1690" t="s">
        <v>749</v>
      </c>
      <c r="HK1690" t="s">
        <v>749</v>
      </c>
      <c r="HL1690" t="s">
        <v>749</v>
      </c>
      <c r="HM1690" t="s">
        <v>749</v>
      </c>
      <c r="HN1690" t="s">
        <v>749</v>
      </c>
      <c r="HO1690" t="s">
        <v>749</v>
      </c>
      <c r="HP1690" t="s">
        <v>749</v>
      </c>
      <c r="HQ1690" t="s">
        <v>749</v>
      </c>
      <c r="HR1690" t="s">
        <v>749</v>
      </c>
      <c r="HS1690" t="s">
        <v>749</v>
      </c>
      <c r="HT1690" t="s">
        <v>749</v>
      </c>
      <c r="HU1690" t="s">
        <v>749</v>
      </c>
      <c r="HV1690" t="s">
        <v>749</v>
      </c>
      <c r="HW1690" t="s">
        <v>749</v>
      </c>
      <c r="HX1690" t="s">
        <v>749</v>
      </c>
      <c r="HY1690" t="s">
        <v>749</v>
      </c>
      <c r="HZ1690" t="s">
        <v>749</v>
      </c>
      <c r="IA1690" t="s">
        <v>749</v>
      </c>
      <c r="IB1690" t="s">
        <v>749</v>
      </c>
      <c r="IC1690" t="s">
        <v>749</v>
      </c>
      <c r="ID1690" t="s">
        <v>749</v>
      </c>
      <c r="IE1690" t="s">
        <v>749</v>
      </c>
      <c r="IF1690" t="s">
        <v>749</v>
      </c>
      <c r="IG1690" t="s">
        <v>749</v>
      </c>
      <c r="IH1690" t="s">
        <v>749</v>
      </c>
      <c r="II1690" t="s">
        <v>749</v>
      </c>
      <c r="IJ1690" t="s">
        <v>749</v>
      </c>
      <c r="IK1690" t="s">
        <v>749</v>
      </c>
      <c r="IL1690" t="s">
        <v>749</v>
      </c>
      <c r="IM1690" t="s">
        <v>749</v>
      </c>
      <c r="IN1690" t="s">
        <v>749</v>
      </c>
      <c r="IO1690" t="s">
        <v>749</v>
      </c>
      <c r="IP1690" t="s">
        <v>749</v>
      </c>
      <c r="IQ1690" t="s">
        <v>749</v>
      </c>
      <c r="IR1690" t="s">
        <v>749</v>
      </c>
      <c r="IS1690" t="s">
        <v>749</v>
      </c>
      <c r="IT1690" t="s">
        <v>749</v>
      </c>
      <c r="IU1690" t="s">
        <v>749</v>
      </c>
      <c r="IV1690" t="s">
        <v>749</v>
      </c>
      <c r="IW1690" t="s">
        <v>749</v>
      </c>
      <c r="IX1690" t="s">
        <v>749</v>
      </c>
      <c r="IY1690" t="s">
        <v>749</v>
      </c>
      <c r="IZ1690" t="s">
        <v>749</v>
      </c>
      <c r="JA1690" t="s">
        <v>749</v>
      </c>
      <c r="JB1690" t="s">
        <v>749</v>
      </c>
      <c r="JC1690" t="s">
        <v>749</v>
      </c>
      <c r="JD1690" t="s">
        <v>749</v>
      </c>
      <c r="JE1690" t="s">
        <v>749</v>
      </c>
      <c r="JF1690" t="s">
        <v>749</v>
      </c>
      <c r="JG1690" t="s">
        <v>749</v>
      </c>
      <c r="JH1690" t="s">
        <v>749</v>
      </c>
      <c r="JI1690" t="s">
        <v>749</v>
      </c>
      <c r="JJ1690" t="s">
        <v>749</v>
      </c>
      <c r="JK1690" t="s">
        <v>749</v>
      </c>
      <c r="JL1690" t="s">
        <v>749</v>
      </c>
      <c r="JM1690" t="s">
        <v>749</v>
      </c>
      <c r="JN1690" t="s">
        <v>749</v>
      </c>
      <c r="JO1690" t="s">
        <v>749</v>
      </c>
      <c r="JP1690" t="s">
        <v>749</v>
      </c>
      <c r="JQ1690" t="s">
        <v>749</v>
      </c>
      <c r="JR1690" t="s">
        <v>749</v>
      </c>
      <c r="JS1690" t="s">
        <v>749</v>
      </c>
      <c r="JT1690" t="s">
        <v>749</v>
      </c>
      <c r="JU1690" t="s">
        <v>749</v>
      </c>
      <c r="JV1690" t="s">
        <v>749</v>
      </c>
      <c r="JW1690" t="s">
        <v>749</v>
      </c>
      <c r="JX1690" t="s">
        <v>749</v>
      </c>
      <c r="JY1690" t="s">
        <v>749</v>
      </c>
      <c r="JZ1690" t="s">
        <v>749</v>
      </c>
      <c r="KA1690" t="s">
        <v>749</v>
      </c>
      <c r="KB1690" t="s">
        <v>749</v>
      </c>
      <c r="KC1690" t="s">
        <v>749</v>
      </c>
      <c r="KD1690" t="s">
        <v>749</v>
      </c>
      <c r="KE1690" t="s">
        <v>749</v>
      </c>
      <c r="KF1690" t="s">
        <v>749</v>
      </c>
      <c r="KG1690" t="s">
        <v>749</v>
      </c>
      <c r="KH1690" t="s">
        <v>749</v>
      </c>
      <c r="KI1690" t="s">
        <v>749</v>
      </c>
      <c r="KJ1690" t="s">
        <v>749</v>
      </c>
      <c r="KK1690" t="s">
        <v>749</v>
      </c>
      <c r="KL1690" t="s">
        <v>749</v>
      </c>
      <c r="KM1690" t="s">
        <v>749</v>
      </c>
      <c r="KN1690" t="s">
        <v>749</v>
      </c>
      <c r="KO1690" t="s">
        <v>749</v>
      </c>
      <c r="KP1690" t="s">
        <v>749</v>
      </c>
      <c r="KQ1690" t="s">
        <v>749</v>
      </c>
      <c r="KR1690" t="s">
        <v>749</v>
      </c>
      <c r="KS1690" t="s">
        <v>749</v>
      </c>
      <c r="KT1690" t="s">
        <v>749</v>
      </c>
      <c r="KU1690" t="s">
        <v>749</v>
      </c>
      <c r="KV1690" t="s">
        <v>749</v>
      </c>
      <c r="KW1690" t="s">
        <v>749</v>
      </c>
      <c r="KX1690" t="s">
        <v>749</v>
      </c>
      <c r="KY1690" t="s">
        <v>749</v>
      </c>
      <c r="KZ1690" t="s">
        <v>749</v>
      </c>
      <c r="LA1690" t="s">
        <v>749</v>
      </c>
      <c r="LB1690" t="s">
        <v>749</v>
      </c>
      <c r="LC1690" t="s">
        <v>749</v>
      </c>
      <c r="LD1690" t="s">
        <v>749</v>
      </c>
      <c r="LE1690" t="s">
        <v>749</v>
      </c>
      <c r="LF1690" t="s">
        <v>749</v>
      </c>
      <c r="LG1690" t="s">
        <v>749</v>
      </c>
      <c r="LH1690" t="s">
        <v>749</v>
      </c>
      <c r="LI1690" t="s">
        <v>749</v>
      </c>
      <c r="LJ1690" t="s">
        <v>749</v>
      </c>
      <c r="LK1690" t="s">
        <v>749</v>
      </c>
      <c r="LL1690" t="s">
        <v>749</v>
      </c>
      <c r="LM1690" t="s">
        <v>749</v>
      </c>
      <c r="LN1690" t="s">
        <v>749</v>
      </c>
      <c r="LO1690" t="s">
        <v>749</v>
      </c>
      <c r="LP1690" t="s">
        <v>749</v>
      </c>
      <c r="LQ1690" t="s">
        <v>749</v>
      </c>
      <c r="LR1690" t="s">
        <v>749</v>
      </c>
      <c r="LS1690" t="s">
        <v>749</v>
      </c>
      <c r="LT1690" t="s">
        <v>749</v>
      </c>
      <c r="LU1690" t="s">
        <v>749</v>
      </c>
      <c r="LV1690" t="s">
        <v>749</v>
      </c>
      <c r="LW1690" t="s">
        <v>749</v>
      </c>
      <c r="LX1690" t="s">
        <v>749</v>
      </c>
      <c r="LY1690" t="s">
        <v>749</v>
      </c>
      <c r="LZ1690" t="s">
        <v>749</v>
      </c>
      <c r="MA1690" t="s">
        <v>749</v>
      </c>
      <c r="MB1690" t="s">
        <v>749</v>
      </c>
      <c r="MC1690" t="s">
        <v>749</v>
      </c>
      <c r="MD1690" t="s">
        <v>749</v>
      </c>
      <c r="ME1690" t="s">
        <v>749</v>
      </c>
      <c r="MF1690" t="s">
        <v>749</v>
      </c>
      <c r="MG1690" t="s">
        <v>749</v>
      </c>
      <c r="MH1690" t="s">
        <v>749</v>
      </c>
      <c r="MI1690" t="s">
        <v>749</v>
      </c>
      <c r="MJ1690" t="s">
        <v>749</v>
      </c>
      <c r="MK1690" t="s">
        <v>749</v>
      </c>
      <c r="ML1690" t="s">
        <v>749</v>
      </c>
      <c r="MM1690" t="s">
        <v>749</v>
      </c>
      <c r="MN1690" t="s">
        <v>749</v>
      </c>
      <c r="MO1690" t="s">
        <v>749</v>
      </c>
      <c r="MP1690" t="s">
        <v>749</v>
      </c>
      <c r="MQ1690" t="s">
        <v>749</v>
      </c>
      <c r="MR1690" t="s">
        <v>749</v>
      </c>
      <c r="MS1690" t="s">
        <v>749</v>
      </c>
      <c r="MT1690" t="s">
        <v>749</v>
      </c>
      <c r="MU1690" t="s">
        <v>749</v>
      </c>
      <c r="MV1690" t="s">
        <v>749</v>
      </c>
      <c r="MW1690" t="s">
        <v>749</v>
      </c>
      <c r="MX1690" t="s">
        <v>749</v>
      </c>
      <c r="MY1690" t="s">
        <v>749</v>
      </c>
      <c r="MZ1690" t="s">
        <v>749</v>
      </c>
      <c r="NA1690" t="s">
        <v>749</v>
      </c>
      <c r="NB1690" t="s">
        <v>749</v>
      </c>
      <c r="NC1690" t="s">
        <v>749</v>
      </c>
      <c r="ND1690" t="s">
        <v>749</v>
      </c>
      <c r="NE1690" t="s">
        <v>749</v>
      </c>
      <c r="NF1690" t="s">
        <v>749</v>
      </c>
      <c r="NG1690" t="s">
        <v>749</v>
      </c>
      <c r="NH1690" t="s">
        <v>749</v>
      </c>
      <c r="NI1690" t="s">
        <v>749</v>
      </c>
      <c r="NJ1690" t="s">
        <v>749</v>
      </c>
      <c r="NK1690" t="s">
        <v>749</v>
      </c>
      <c r="NL1690" t="s">
        <v>749</v>
      </c>
      <c r="NM1690" t="s">
        <v>749</v>
      </c>
      <c r="NN1690" t="s">
        <v>749</v>
      </c>
      <c r="NO1690" t="s">
        <v>749</v>
      </c>
      <c r="NP1690" t="s">
        <v>749</v>
      </c>
      <c r="NQ1690" t="s">
        <v>749</v>
      </c>
      <c r="NR1690" t="s">
        <v>749</v>
      </c>
      <c r="NS1690" t="s">
        <v>749</v>
      </c>
      <c r="NT1690" t="s">
        <v>749</v>
      </c>
      <c r="NU1690" t="s">
        <v>749</v>
      </c>
      <c r="NV1690" t="s">
        <v>749</v>
      </c>
      <c r="NW1690" t="s">
        <v>749</v>
      </c>
      <c r="NX1690" t="s">
        <v>749</v>
      </c>
      <c r="NY1690" t="s">
        <v>749</v>
      </c>
      <c r="NZ1690" t="s">
        <v>749</v>
      </c>
      <c r="OA1690" t="s">
        <v>749</v>
      </c>
      <c r="OB1690" t="s">
        <v>749</v>
      </c>
      <c r="OC1690" t="s">
        <v>749</v>
      </c>
      <c r="OD1690" t="s">
        <v>749</v>
      </c>
      <c r="OE1690" t="s">
        <v>749</v>
      </c>
      <c r="OF1690" t="s">
        <v>749</v>
      </c>
      <c r="OG1690" t="s">
        <v>749</v>
      </c>
      <c r="OH1690" t="s">
        <v>749</v>
      </c>
      <c r="OI1690" t="s">
        <v>749</v>
      </c>
      <c r="OJ1690" t="s">
        <v>749</v>
      </c>
      <c r="OK1690" t="s">
        <v>749</v>
      </c>
      <c r="OL1690" t="s">
        <v>749</v>
      </c>
      <c r="OM1690" t="s">
        <v>749</v>
      </c>
      <c r="ON1690" t="s">
        <v>749</v>
      </c>
      <c r="OO1690" t="s">
        <v>749</v>
      </c>
      <c r="OP1690" t="s">
        <v>749</v>
      </c>
      <c r="OQ1690" t="s">
        <v>749</v>
      </c>
      <c r="OR1690" t="s">
        <v>749</v>
      </c>
      <c r="OS1690" t="s">
        <v>749</v>
      </c>
      <c r="OT1690" t="s">
        <v>749</v>
      </c>
      <c r="OU1690" t="s">
        <v>749</v>
      </c>
      <c r="OV1690" t="s">
        <v>749</v>
      </c>
      <c r="OW1690" t="s">
        <v>749</v>
      </c>
      <c r="OX1690" t="s">
        <v>749</v>
      </c>
      <c r="OY1690" t="s">
        <v>749</v>
      </c>
      <c r="OZ1690" t="s">
        <v>749</v>
      </c>
      <c r="PA1690" t="s">
        <v>749</v>
      </c>
      <c r="PB1690" t="s">
        <v>749</v>
      </c>
      <c r="PC1690" t="s">
        <v>749</v>
      </c>
      <c r="PD1690" t="s">
        <v>749</v>
      </c>
      <c r="PE1690" t="s">
        <v>749</v>
      </c>
      <c r="PF1690" t="s">
        <v>749</v>
      </c>
      <c r="PG1690" t="s">
        <v>749</v>
      </c>
      <c r="PH1690" t="s">
        <v>749</v>
      </c>
      <c r="PI1690" t="s">
        <v>749</v>
      </c>
      <c r="PJ1690" t="s">
        <v>749</v>
      </c>
      <c r="PK1690" t="s">
        <v>749</v>
      </c>
      <c r="PL1690" t="s">
        <v>749</v>
      </c>
      <c r="PM1690" t="s">
        <v>749</v>
      </c>
      <c r="PN1690" t="s">
        <v>749</v>
      </c>
      <c r="PO1690" t="s">
        <v>749</v>
      </c>
      <c r="PP1690" t="s">
        <v>749</v>
      </c>
      <c r="PQ1690" t="s">
        <v>749</v>
      </c>
      <c r="PR1690" t="s">
        <v>749</v>
      </c>
      <c r="PS1690" t="s">
        <v>749</v>
      </c>
      <c r="PT1690" t="s">
        <v>749</v>
      </c>
      <c r="PU1690" t="s">
        <v>749</v>
      </c>
      <c r="PV1690" t="s">
        <v>749</v>
      </c>
      <c r="PW1690" t="s">
        <v>749</v>
      </c>
      <c r="PX1690" t="s">
        <v>749</v>
      </c>
      <c r="PY1690" t="s">
        <v>749</v>
      </c>
      <c r="PZ1690" t="s">
        <v>749</v>
      </c>
      <c r="QA1690" t="s">
        <v>749</v>
      </c>
      <c r="QB1690" t="s">
        <v>749</v>
      </c>
      <c r="QC1690" t="s">
        <v>749</v>
      </c>
      <c r="QD1690" t="s">
        <v>749</v>
      </c>
      <c r="QE1690" t="s">
        <v>749</v>
      </c>
      <c r="QF1690" t="s">
        <v>749</v>
      </c>
      <c r="QG1690" t="s">
        <v>749</v>
      </c>
      <c r="QH1690" t="s">
        <v>749</v>
      </c>
      <c r="QI1690" t="s">
        <v>749</v>
      </c>
      <c r="QJ1690" t="s">
        <v>749</v>
      </c>
      <c r="QK1690" t="s">
        <v>749</v>
      </c>
      <c r="QL1690" t="s">
        <v>749</v>
      </c>
      <c r="QM1690" t="s">
        <v>749</v>
      </c>
      <c r="QN1690" t="s">
        <v>749</v>
      </c>
      <c r="QO1690" t="s">
        <v>749</v>
      </c>
      <c r="QP1690" t="s">
        <v>749</v>
      </c>
      <c r="QQ1690" t="s">
        <v>749</v>
      </c>
      <c r="QR1690" t="s">
        <v>749</v>
      </c>
      <c r="QS1690" t="s">
        <v>749</v>
      </c>
      <c r="QT1690" t="s">
        <v>749</v>
      </c>
      <c r="QU1690" t="s">
        <v>749</v>
      </c>
      <c r="QV1690" t="s">
        <v>749</v>
      </c>
      <c r="QW1690" t="s">
        <v>749</v>
      </c>
      <c r="QX1690" t="s">
        <v>749</v>
      </c>
      <c r="QY1690" t="s">
        <v>749</v>
      </c>
      <c r="QZ1690" t="s">
        <v>749</v>
      </c>
      <c r="RA1690" t="s">
        <v>749</v>
      </c>
      <c r="RB1690" t="s">
        <v>749</v>
      </c>
      <c r="RC1690" t="s">
        <v>749</v>
      </c>
      <c r="RD1690" t="s">
        <v>749</v>
      </c>
      <c r="RE1690" t="s">
        <v>749</v>
      </c>
      <c r="RF1690" t="s">
        <v>749</v>
      </c>
      <c r="RG1690" t="s">
        <v>749</v>
      </c>
      <c r="RH1690" t="s">
        <v>749</v>
      </c>
      <c r="RI1690" t="s">
        <v>749</v>
      </c>
      <c r="RJ1690" t="s">
        <v>749</v>
      </c>
      <c r="RK1690" t="s">
        <v>749</v>
      </c>
      <c r="RL1690" t="s">
        <v>749</v>
      </c>
      <c r="RM1690" t="s">
        <v>749</v>
      </c>
      <c r="RN1690" t="s">
        <v>749</v>
      </c>
      <c r="RO1690" t="s">
        <v>749</v>
      </c>
      <c r="RP1690" t="s">
        <v>749</v>
      </c>
      <c r="RQ1690" t="s">
        <v>749</v>
      </c>
      <c r="RR1690" t="s">
        <v>749</v>
      </c>
      <c r="RS1690" t="s">
        <v>749</v>
      </c>
      <c r="RT1690" t="s">
        <v>749</v>
      </c>
      <c r="RU1690" t="s">
        <v>749</v>
      </c>
      <c r="RV1690" t="s">
        <v>749</v>
      </c>
      <c r="RW1690" t="s">
        <v>749</v>
      </c>
      <c r="RX1690" t="s">
        <v>749</v>
      </c>
      <c r="RY1690" t="s">
        <v>749</v>
      </c>
      <c r="RZ1690" t="s">
        <v>749</v>
      </c>
      <c r="SA1690" t="s">
        <v>749</v>
      </c>
      <c r="SB1690" t="s">
        <v>749</v>
      </c>
      <c r="SC1690" t="s">
        <v>749</v>
      </c>
      <c r="SD1690" t="s">
        <v>749</v>
      </c>
      <c r="SE1690" t="s">
        <v>749</v>
      </c>
      <c r="SF1690" t="s">
        <v>749</v>
      </c>
      <c r="SG1690" t="s">
        <v>749</v>
      </c>
      <c r="SH1690" t="s">
        <v>749</v>
      </c>
      <c r="SI1690" t="s">
        <v>749</v>
      </c>
      <c r="SJ1690" t="s">
        <v>749</v>
      </c>
      <c r="SK1690" t="s">
        <v>749</v>
      </c>
      <c r="SL1690" t="s">
        <v>749</v>
      </c>
      <c r="SM1690" t="s">
        <v>749</v>
      </c>
      <c r="SN1690" t="s">
        <v>749</v>
      </c>
      <c r="SO1690" t="s">
        <v>749</v>
      </c>
      <c r="SP1690" t="s">
        <v>749</v>
      </c>
      <c r="SQ1690" t="s">
        <v>749</v>
      </c>
      <c r="SR1690" t="s">
        <v>749</v>
      </c>
      <c r="SS1690" t="s">
        <v>749</v>
      </c>
      <c r="ST1690" t="s">
        <v>749</v>
      </c>
      <c r="SU1690" t="s">
        <v>749</v>
      </c>
      <c r="SV1690" t="s">
        <v>749</v>
      </c>
      <c r="SW1690" t="s">
        <v>749</v>
      </c>
      <c r="SX1690" t="s">
        <v>749</v>
      </c>
      <c r="SY1690" t="s">
        <v>749</v>
      </c>
      <c r="SZ1690" t="s">
        <v>749</v>
      </c>
      <c r="TA1690" t="s">
        <v>749</v>
      </c>
      <c r="TB1690" t="s">
        <v>749</v>
      </c>
      <c r="TC1690" t="s">
        <v>749</v>
      </c>
      <c r="TD1690" t="s">
        <v>749</v>
      </c>
      <c r="TE1690" t="s">
        <v>749</v>
      </c>
      <c r="TF1690" t="s">
        <v>749</v>
      </c>
      <c r="TG1690" t="s">
        <v>749</v>
      </c>
      <c r="TH1690" t="s">
        <v>749</v>
      </c>
      <c r="TI1690" t="s">
        <v>749</v>
      </c>
      <c r="TJ1690" t="s">
        <v>749</v>
      </c>
      <c r="TK1690" t="s">
        <v>749</v>
      </c>
      <c r="TL1690" t="s">
        <v>749</v>
      </c>
      <c r="TM1690" t="s">
        <v>749</v>
      </c>
      <c r="TN1690" t="s">
        <v>749</v>
      </c>
      <c r="TO1690" t="s">
        <v>749</v>
      </c>
      <c r="TP1690" t="s">
        <v>749</v>
      </c>
      <c r="TQ1690" t="s">
        <v>749</v>
      </c>
      <c r="TR1690" t="s">
        <v>749</v>
      </c>
      <c r="TS1690" t="s">
        <v>749</v>
      </c>
      <c r="TT1690" t="s">
        <v>749</v>
      </c>
      <c r="TU1690" t="s">
        <v>749</v>
      </c>
      <c r="TV1690" t="s">
        <v>749</v>
      </c>
      <c r="TW1690" t="s">
        <v>749</v>
      </c>
      <c r="TX1690" t="s">
        <v>749</v>
      </c>
      <c r="TY1690" t="s">
        <v>749</v>
      </c>
      <c r="TZ1690" t="s">
        <v>749</v>
      </c>
      <c r="UA1690" t="s">
        <v>749</v>
      </c>
      <c r="UB1690" t="s">
        <v>749</v>
      </c>
      <c r="UC1690" t="s">
        <v>749</v>
      </c>
      <c r="UD1690" t="s">
        <v>749</v>
      </c>
      <c r="UE1690" t="s">
        <v>749</v>
      </c>
      <c r="UF1690" t="s">
        <v>749</v>
      </c>
      <c r="UG1690" t="s">
        <v>749</v>
      </c>
      <c r="UH1690" t="s">
        <v>749</v>
      </c>
      <c r="UI1690" t="s">
        <v>749</v>
      </c>
      <c r="UJ1690" t="s">
        <v>749</v>
      </c>
      <c r="UK1690" t="s">
        <v>749</v>
      </c>
      <c r="UL1690" t="s">
        <v>749</v>
      </c>
      <c r="UM1690" t="s">
        <v>749</v>
      </c>
      <c r="UN1690" t="s">
        <v>749</v>
      </c>
      <c r="UO1690" t="s">
        <v>749</v>
      </c>
      <c r="UP1690" t="s">
        <v>749</v>
      </c>
      <c r="UQ1690" t="s">
        <v>749</v>
      </c>
      <c r="UR1690" t="s">
        <v>749</v>
      </c>
      <c r="US1690" t="s">
        <v>749</v>
      </c>
      <c r="UT1690" t="s">
        <v>749</v>
      </c>
      <c r="UU1690" t="s">
        <v>749</v>
      </c>
      <c r="UV1690" t="s">
        <v>749</v>
      </c>
      <c r="UW1690" t="s">
        <v>749</v>
      </c>
      <c r="UX1690" t="s">
        <v>749</v>
      </c>
      <c r="UY1690" t="s">
        <v>749</v>
      </c>
      <c r="UZ1690" t="s">
        <v>749</v>
      </c>
      <c r="VA1690" t="s">
        <v>749</v>
      </c>
      <c r="VB1690" t="s">
        <v>749</v>
      </c>
      <c r="VC1690" t="s">
        <v>749</v>
      </c>
      <c r="VD1690" t="s">
        <v>749</v>
      </c>
      <c r="VE1690" t="s">
        <v>749</v>
      </c>
      <c r="VF1690" t="s">
        <v>749</v>
      </c>
      <c r="VG1690" t="s">
        <v>749</v>
      </c>
      <c r="VH1690" t="s">
        <v>749</v>
      </c>
      <c r="VI1690" t="s">
        <v>749</v>
      </c>
      <c r="VJ1690" t="s">
        <v>749</v>
      </c>
      <c r="VK1690" t="s">
        <v>749</v>
      </c>
      <c r="VL1690" t="s">
        <v>749</v>
      </c>
      <c r="VM1690" t="s">
        <v>749</v>
      </c>
      <c r="VN1690" t="s">
        <v>749</v>
      </c>
      <c r="VO1690" t="s">
        <v>749</v>
      </c>
      <c r="VP1690" t="s">
        <v>749</v>
      </c>
      <c r="VQ1690" t="s">
        <v>749</v>
      </c>
      <c r="VR1690" t="s">
        <v>749</v>
      </c>
      <c r="VS1690" t="s">
        <v>749</v>
      </c>
      <c r="VT1690" t="s">
        <v>749</v>
      </c>
      <c r="VU1690" t="s">
        <v>749</v>
      </c>
      <c r="VV1690" t="s">
        <v>749</v>
      </c>
      <c r="VW1690" t="s">
        <v>749</v>
      </c>
      <c r="VX1690" t="s">
        <v>749</v>
      </c>
      <c r="VY1690" t="s">
        <v>749</v>
      </c>
      <c r="VZ1690" t="s">
        <v>749</v>
      </c>
      <c r="WA1690" t="s">
        <v>749</v>
      </c>
      <c r="WB1690" t="s">
        <v>749</v>
      </c>
      <c r="WC1690" t="s">
        <v>749</v>
      </c>
      <c r="WD1690" t="s">
        <v>749</v>
      </c>
      <c r="WE1690" t="s">
        <v>749</v>
      </c>
      <c r="WF1690" t="s">
        <v>749</v>
      </c>
      <c r="WG1690" t="s">
        <v>749</v>
      </c>
      <c r="WH1690" t="s">
        <v>749</v>
      </c>
      <c r="WI1690" t="s">
        <v>749</v>
      </c>
      <c r="WJ1690" t="s">
        <v>749</v>
      </c>
      <c r="WK1690" t="s">
        <v>749</v>
      </c>
      <c r="WL1690" t="s">
        <v>749</v>
      </c>
      <c r="WM1690" t="s">
        <v>749</v>
      </c>
      <c r="WN1690" t="s">
        <v>749</v>
      </c>
      <c r="WO1690" t="s">
        <v>749</v>
      </c>
      <c r="WP1690" t="s">
        <v>749</v>
      </c>
      <c r="WQ1690" t="s">
        <v>749</v>
      </c>
      <c r="WR1690" t="s">
        <v>749</v>
      </c>
      <c r="WS1690" t="s">
        <v>749</v>
      </c>
      <c r="WT1690" t="s">
        <v>749</v>
      </c>
      <c r="WU1690" t="s">
        <v>749</v>
      </c>
      <c r="WV1690" t="s">
        <v>749</v>
      </c>
      <c r="WW1690" t="s">
        <v>749</v>
      </c>
      <c r="WX1690" t="s">
        <v>749</v>
      </c>
      <c r="WY1690" t="s">
        <v>749</v>
      </c>
      <c r="WZ1690" t="s">
        <v>749</v>
      </c>
      <c r="XA1690" t="s">
        <v>749</v>
      </c>
      <c r="XB1690" t="s">
        <v>749</v>
      </c>
      <c r="XC1690" t="s">
        <v>749</v>
      </c>
      <c r="XD1690" t="s">
        <v>749</v>
      </c>
      <c r="XE1690" t="s">
        <v>749</v>
      </c>
      <c r="XF1690" t="s">
        <v>749</v>
      </c>
      <c r="XG1690" t="s">
        <v>749</v>
      </c>
      <c r="XH1690" t="s">
        <v>749</v>
      </c>
      <c r="XI1690" t="s">
        <v>749</v>
      </c>
      <c r="XJ1690" t="s">
        <v>749</v>
      </c>
      <c r="XK1690" t="s">
        <v>749</v>
      </c>
      <c r="XL1690" t="s">
        <v>749</v>
      </c>
      <c r="XM1690" t="s">
        <v>749</v>
      </c>
      <c r="XN1690" t="s">
        <v>749</v>
      </c>
      <c r="XO1690" t="s">
        <v>749</v>
      </c>
      <c r="XP1690" t="s">
        <v>749</v>
      </c>
      <c r="XQ1690" t="s">
        <v>749</v>
      </c>
      <c r="XR1690" t="s">
        <v>749</v>
      </c>
      <c r="XS1690" t="s">
        <v>749</v>
      </c>
      <c r="XT1690" t="s">
        <v>749</v>
      </c>
      <c r="XU1690" t="s">
        <v>749</v>
      </c>
      <c r="XV1690" t="s">
        <v>749</v>
      </c>
      <c r="XW1690" t="s">
        <v>749</v>
      </c>
      <c r="XX1690" t="s">
        <v>749</v>
      </c>
      <c r="XY1690" t="s">
        <v>749</v>
      </c>
      <c r="XZ1690" t="s">
        <v>749</v>
      </c>
      <c r="YA1690" t="s">
        <v>749</v>
      </c>
      <c r="YB1690" t="s">
        <v>749</v>
      </c>
      <c r="YC1690" t="s">
        <v>749</v>
      </c>
      <c r="YD1690" t="s">
        <v>749</v>
      </c>
      <c r="YE1690" t="s">
        <v>749</v>
      </c>
      <c r="YF1690" t="s">
        <v>749</v>
      </c>
      <c r="YG1690" t="s">
        <v>749</v>
      </c>
      <c r="YH1690" t="s">
        <v>749</v>
      </c>
      <c r="YI1690" t="s">
        <v>749</v>
      </c>
      <c r="YJ1690" t="s">
        <v>749</v>
      </c>
      <c r="YK1690" t="s">
        <v>749</v>
      </c>
      <c r="YL1690" t="s">
        <v>749</v>
      </c>
      <c r="YM1690" t="s">
        <v>749</v>
      </c>
      <c r="YN1690" t="s">
        <v>749</v>
      </c>
      <c r="YO1690" t="s">
        <v>749</v>
      </c>
      <c r="YP1690" t="s">
        <v>749</v>
      </c>
      <c r="YQ1690" t="s">
        <v>749</v>
      </c>
      <c r="YR1690" t="s">
        <v>749</v>
      </c>
      <c r="YS1690" t="s">
        <v>749</v>
      </c>
      <c r="YT1690" t="s">
        <v>749</v>
      </c>
      <c r="YU1690" t="s">
        <v>749</v>
      </c>
      <c r="YV1690" t="s">
        <v>749</v>
      </c>
      <c r="YW1690" t="s">
        <v>749</v>
      </c>
      <c r="YX1690" t="s">
        <v>749</v>
      </c>
      <c r="YY1690" t="s">
        <v>749</v>
      </c>
      <c r="YZ1690" t="s">
        <v>749</v>
      </c>
      <c r="ZA1690" t="s">
        <v>749</v>
      </c>
      <c r="ZB1690" t="s">
        <v>749</v>
      </c>
      <c r="ZC1690" t="s">
        <v>749</v>
      </c>
      <c r="ZD1690" t="s">
        <v>749</v>
      </c>
      <c r="ZE1690" t="s">
        <v>749</v>
      </c>
      <c r="ZF1690" t="s">
        <v>749</v>
      </c>
      <c r="ZG1690" t="s">
        <v>749</v>
      </c>
      <c r="ZH1690" t="s">
        <v>749</v>
      </c>
      <c r="ZI1690" t="s">
        <v>749</v>
      </c>
      <c r="ZJ1690" t="s">
        <v>749</v>
      </c>
      <c r="ZK1690" t="s">
        <v>749</v>
      </c>
      <c r="ZL1690" t="s">
        <v>749</v>
      </c>
      <c r="ZM1690" t="s">
        <v>749</v>
      </c>
      <c r="ZN1690" t="s">
        <v>749</v>
      </c>
      <c r="ZO1690" t="s">
        <v>749</v>
      </c>
      <c r="ZP1690" t="s">
        <v>749</v>
      </c>
      <c r="ZQ1690" t="s">
        <v>749</v>
      </c>
      <c r="ZR1690" t="s">
        <v>749</v>
      </c>
      <c r="ZS1690" t="s">
        <v>749</v>
      </c>
      <c r="ZT1690" t="s">
        <v>749</v>
      </c>
      <c r="ZU1690" t="s">
        <v>749</v>
      </c>
      <c r="ZV1690" t="s">
        <v>749</v>
      </c>
      <c r="ZW1690" t="s">
        <v>749</v>
      </c>
      <c r="ZX1690" t="s">
        <v>749</v>
      </c>
      <c r="ZY1690" t="s">
        <v>749</v>
      </c>
      <c r="ZZ1690" t="s">
        <v>749</v>
      </c>
      <c r="AAA1690" t="s">
        <v>749</v>
      </c>
      <c r="AAB1690" t="s">
        <v>749</v>
      </c>
      <c r="AAC1690" t="s">
        <v>749</v>
      </c>
      <c r="AAD1690" t="s">
        <v>749</v>
      </c>
      <c r="AAE1690" t="s">
        <v>749</v>
      </c>
      <c r="AAF1690" t="s">
        <v>749</v>
      </c>
      <c r="AAG1690" t="s">
        <v>749</v>
      </c>
      <c r="AAH1690" t="s">
        <v>749</v>
      </c>
      <c r="AAI1690" t="s">
        <v>749</v>
      </c>
      <c r="AAJ1690" t="s">
        <v>749</v>
      </c>
      <c r="AAK1690" t="s">
        <v>749</v>
      </c>
      <c r="AAL1690" t="s">
        <v>749</v>
      </c>
      <c r="AAM1690" t="s">
        <v>749</v>
      </c>
      <c r="AAN1690" t="s">
        <v>749</v>
      </c>
      <c r="AAO1690" t="s">
        <v>749</v>
      </c>
      <c r="AAP1690" t="s">
        <v>749</v>
      </c>
      <c r="AAQ1690" t="s">
        <v>749</v>
      </c>
      <c r="AAR1690" t="s">
        <v>749</v>
      </c>
      <c r="AAS1690" t="s">
        <v>749</v>
      </c>
      <c r="AAT1690" t="s">
        <v>749</v>
      </c>
      <c r="AAU1690" t="s">
        <v>749</v>
      </c>
      <c r="AAV1690" t="s">
        <v>749</v>
      </c>
      <c r="AAW1690" t="s">
        <v>749</v>
      </c>
      <c r="AAX1690" t="s">
        <v>749</v>
      </c>
      <c r="AAY1690" t="s">
        <v>749</v>
      </c>
      <c r="AAZ1690" t="s">
        <v>749</v>
      </c>
      <c r="ABA1690" t="s">
        <v>749</v>
      </c>
      <c r="ABB1690" t="s">
        <v>749</v>
      </c>
      <c r="ABC1690" t="s">
        <v>749</v>
      </c>
      <c r="ABD1690" t="s">
        <v>749</v>
      </c>
      <c r="ABE1690" t="s">
        <v>749</v>
      </c>
      <c r="ABF1690" t="s">
        <v>749</v>
      </c>
      <c r="ABG1690" t="s">
        <v>749</v>
      </c>
      <c r="ABH1690" t="s">
        <v>749</v>
      </c>
      <c r="ABI1690" t="s">
        <v>749</v>
      </c>
      <c r="ABJ1690" t="s">
        <v>749</v>
      </c>
      <c r="ABK1690" t="s">
        <v>749</v>
      </c>
      <c r="ABL1690" t="s">
        <v>749</v>
      </c>
    </row>
    <row r="1691" spans="1:740">
      <c r="A1691" t="s">
        <v>7702</v>
      </c>
      <c r="B1691" t="s">
        <v>7703</v>
      </c>
      <c r="C1691" t="s">
        <v>7664</v>
      </c>
      <c r="D1691" t="s">
        <v>7665</v>
      </c>
      <c r="E1691" t="s">
        <v>7666</v>
      </c>
      <c r="F1691" s="1">
        <v>13</v>
      </c>
      <c r="G1691" t="s">
        <v>7667</v>
      </c>
      <c r="H1691" t="s">
        <v>7704</v>
      </c>
      <c r="I1691" t="s">
        <v>3566</v>
      </c>
      <c r="J1691" s="1">
        <v>0</v>
      </c>
      <c r="K1691" t="s">
        <v>7665</v>
      </c>
      <c r="L1691" t="s">
        <v>749</v>
      </c>
      <c r="M1691" s="1">
        <v>0</v>
      </c>
      <c r="N1691" t="s">
        <v>749</v>
      </c>
      <c r="O1691" t="s">
        <v>837</v>
      </c>
      <c r="P1691" t="s">
        <v>749</v>
      </c>
      <c r="Q1691" t="s">
        <v>749</v>
      </c>
      <c r="R1691" t="s">
        <v>749</v>
      </c>
      <c r="S1691" t="s">
        <v>749</v>
      </c>
      <c r="T1691" t="s">
        <v>749</v>
      </c>
      <c r="U1691" t="s">
        <v>749</v>
      </c>
      <c r="V1691" t="s">
        <v>749</v>
      </c>
      <c r="W1691" t="s">
        <v>749</v>
      </c>
      <c r="X1691" t="s">
        <v>749</v>
      </c>
      <c r="Y1691" t="s">
        <v>749</v>
      </c>
      <c r="Z1691" t="s">
        <v>749</v>
      </c>
      <c r="AA1691" t="s">
        <v>749</v>
      </c>
      <c r="AB1691" t="s">
        <v>749</v>
      </c>
      <c r="AC1691" t="s">
        <v>749</v>
      </c>
      <c r="AD1691" t="s">
        <v>749</v>
      </c>
      <c r="AE1691" t="s">
        <v>749</v>
      </c>
      <c r="AF1691" t="s">
        <v>749</v>
      </c>
      <c r="AG1691" t="s">
        <v>749</v>
      </c>
      <c r="AH1691" t="s">
        <v>749</v>
      </c>
      <c r="AI1691" t="s">
        <v>749</v>
      </c>
      <c r="AJ1691" t="s">
        <v>749</v>
      </c>
      <c r="AK1691" t="s">
        <v>749</v>
      </c>
      <c r="AL1691" t="s">
        <v>749</v>
      </c>
      <c r="AM1691" t="s">
        <v>749</v>
      </c>
      <c r="AN1691" t="s">
        <v>749</v>
      </c>
      <c r="AO1691" t="s">
        <v>749</v>
      </c>
      <c r="AP1691" t="s">
        <v>749</v>
      </c>
      <c r="AQ1691" t="s">
        <v>749</v>
      </c>
      <c r="AR1691" t="s">
        <v>749</v>
      </c>
      <c r="AS1691" t="s">
        <v>749</v>
      </c>
      <c r="AT1691" t="s">
        <v>749</v>
      </c>
      <c r="AU1691" t="s">
        <v>749</v>
      </c>
      <c r="AV1691" t="s">
        <v>749</v>
      </c>
      <c r="AW1691" t="s">
        <v>749</v>
      </c>
      <c r="AX1691" t="s">
        <v>749</v>
      </c>
      <c r="AY1691" t="s">
        <v>749</v>
      </c>
      <c r="AZ1691" t="s">
        <v>749</v>
      </c>
      <c r="BA1691" t="s">
        <v>749</v>
      </c>
      <c r="BB1691" t="s">
        <v>749</v>
      </c>
      <c r="BC1691" t="s">
        <v>749</v>
      </c>
      <c r="BD1691" t="s">
        <v>749</v>
      </c>
      <c r="BE1691" t="s">
        <v>749</v>
      </c>
      <c r="BF1691" t="s">
        <v>749</v>
      </c>
      <c r="BG1691" t="s">
        <v>749</v>
      </c>
      <c r="BH1691" t="s">
        <v>749</v>
      </c>
      <c r="BI1691" t="s">
        <v>749</v>
      </c>
      <c r="BJ1691" t="s">
        <v>749</v>
      </c>
      <c r="BK1691" t="s">
        <v>749</v>
      </c>
      <c r="BL1691" t="s">
        <v>749</v>
      </c>
      <c r="BM1691" t="s">
        <v>749</v>
      </c>
      <c r="BN1691" t="s">
        <v>749</v>
      </c>
      <c r="BO1691" t="s">
        <v>749</v>
      </c>
      <c r="BP1691" t="s">
        <v>749</v>
      </c>
      <c r="BQ1691" t="s">
        <v>749</v>
      </c>
      <c r="BR1691" t="s">
        <v>749</v>
      </c>
      <c r="BS1691" t="s">
        <v>749</v>
      </c>
      <c r="BT1691" t="s">
        <v>749</v>
      </c>
      <c r="BU1691" t="s">
        <v>749</v>
      </c>
      <c r="BV1691" t="s">
        <v>749</v>
      </c>
      <c r="BW1691" t="s">
        <v>749</v>
      </c>
      <c r="BX1691" t="s">
        <v>749</v>
      </c>
      <c r="BY1691" t="s">
        <v>749</v>
      </c>
      <c r="BZ1691" t="s">
        <v>749</v>
      </c>
      <c r="CA1691" t="s">
        <v>749</v>
      </c>
      <c r="CB1691" t="s">
        <v>749</v>
      </c>
      <c r="CC1691" t="s">
        <v>749</v>
      </c>
      <c r="CD1691" t="s">
        <v>749</v>
      </c>
      <c r="CE1691" t="s">
        <v>749</v>
      </c>
      <c r="CF1691" t="s">
        <v>749</v>
      </c>
      <c r="CG1691" t="s">
        <v>749</v>
      </c>
      <c r="CH1691" t="s">
        <v>749</v>
      </c>
      <c r="CI1691" t="s">
        <v>749</v>
      </c>
      <c r="CJ1691" t="s">
        <v>749</v>
      </c>
      <c r="CK1691" t="s">
        <v>749</v>
      </c>
      <c r="CL1691" t="s">
        <v>749</v>
      </c>
      <c r="CM1691" t="s">
        <v>749</v>
      </c>
      <c r="CN1691" t="s">
        <v>749</v>
      </c>
      <c r="CO1691" t="s">
        <v>749</v>
      </c>
      <c r="CP1691" t="s">
        <v>749</v>
      </c>
      <c r="CQ1691" t="s">
        <v>749</v>
      </c>
      <c r="CR1691" t="s">
        <v>749</v>
      </c>
      <c r="CS1691" t="s">
        <v>749</v>
      </c>
      <c r="CT1691" t="s">
        <v>749</v>
      </c>
      <c r="CU1691" t="s">
        <v>749</v>
      </c>
      <c r="CV1691" t="s">
        <v>749</v>
      </c>
      <c r="CW1691" t="s">
        <v>749</v>
      </c>
      <c r="CX1691" t="s">
        <v>749</v>
      </c>
      <c r="CY1691" t="s">
        <v>749</v>
      </c>
      <c r="CZ1691" t="s">
        <v>749</v>
      </c>
      <c r="DA1691" t="s">
        <v>749</v>
      </c>
      <c r="DB1691" t="s">
        <v>749</v>
      </c>
      <c r="DC1691" t="s">
        <v>749</v>
      </c>
      <c r="DD1691" t="s">
        <v>749</v>
      </c>
      <c r="DE1691" t="s">
        <v>749</v>
      </c>
      <c r="DF1691" t="s">
        <v>749</v>
      </c>
      <c r="DG1691" t="s">
        <v>749</v>
      </c>
      <c r="DH1691" t="s">
        <v>749</v>
      </c>
      <c r="DI1691" t="s">
        <v>749</v>
      </c>
      <c r="DJ1691" t="s">
        <v>749</v>
      </c>
      <c r="DK1691" t="s">
        <v>749</v>
      </c>
      <c r="DL1691" t="s">
        <v>749</v>
      </c>
      <c r="DM1691" t="s">
        <v>749</v>
      </c>
      <c r="DN1691" t="s">
        <v>749</v>
      </c>
      <c r="DO1691" t="s">
        <v>749</v>
      </c>
      <c r="DP1691" t="s">
        <v>749</v>
      </c>
      <c r="DQ1691" t="s">
        <v>749</v>
      </c>
      <c r="DR1691" t="s">
        <v>749</v>
      </c>
      <c r="DS1691" t="s">
        <v>749</v>
      </c>
      <c r="DT1691" t="s">
        <v>749</v>
      </c>
      <c r="DU1691" t="s">
        <v>749</v>
      </c>
      <c r="DV1691" t="s">
        <v>749</v>
      </c>
      <c r="DW1691" t="s">
        <v>749</v>
      </c>
      <c r="DX1691" t="s">
        <v>749</v>
      </c>
      <c r="DY1691" t="s">
        <v>749</v>
      </c>
      <c r="DZ1691" t="s">
        <v>749</v>
      </c>
      <c r="EA1691" t="s">
        <v>749</v>
      </c>
      <c r="EB1691" t="s">
        <v>749</v>
      </c>
      <c r="EC1691" t="s">
        <v>749</v>
      </c>
      <c r="ED1691" t="s">
        <v>749</v>
      </c>
      <c r="EE1691" t="s">
        <v>749</v>
      </c>
      <c r="EF1691" t="s">
        <v>749</v>
      </c>
      <c r="EG1691" t="s">
        <v>749</v>
      </c>
      <c r="EH1691" t="s">
        <v>749</v>
      </c>
      <c r="EI1691" t="s">
        <v>749</v>
      </c>
      <c r="EJ1691" t="s">
        <v>749</v>
      </c>
      <c r="EK1691" t="s">
        <v>749</v>
      </c>
      <c r="EL1691" t="s">
        <v>749</v>
      </c>
      <c r="EM1691" t="s">
        <v>749</v>
      </c>
      <c r="EN1691" t="s">
        <v>749</v>
      </c>
      <c r="EO1691" t="s">
        <v>749</v>
      </c>
      <c r="EP1691" t="s">
        <v>749</v>
      </c>
      <c r="EQ1691" t="s">
        <v>749</v>
      </c>
      <c r="ER1691" t="s">
        <v>749</v>
      </c>
      <c r="ES1691" t="s">
        <v>749</v>
      </c>
      <c r="ET1691" t="s">
        <v>749</v>
      </c>
      <c r="EU1691" t="s">
        <v>749</v>
      </c>
      <c r="EV1691" t="s">
        <v>749</v>
      </c>
      <c r="EW1691" t="s">
        <v>749</v>
      </c>
      <c r="EX1691" t="s">
        <v>749</v>
      </c>
      <c r="EY1691" t="s">
        <v>749</v>
      </c>
      <c r="EZ1691" t="s">
        <v>749</v>
      </c>
      <c r="FA1691" t="s">
        <v>749</v>
      </c>
      <c r="FB1691" t="s">
        <v>749</v>
      </c>
      <c r="FC1691" t="s">
        <v>749</v>
      </c>
      <c r="FD1691" t="s">
        <v>749</v>
      </c>
      <c r="FE1691" t="s">
        <v>749</v>
      </c>
      <c r="FF1691" t="s">
        <v>749</v>
      </c>
      <c r="FG1691" t="s">
        <v>749</v>
      </c>
      <c r="FH1691" t="s">
        <v>749</v>
      </c>
      <c r="FI1691" t="s">
        <v>749</v>
      </c>
      <c r="FJ1691" t="s">
        <v>749</v>
      </c>
      <c r="FK1691" t="s">
        <v>749</v>
      </c>
      <c r="FL1691" t="s">
        <v>749</v>
      </c>
      <c r="FM1691" t="s">
        <v>749</v>
      </c>
      <c r="FN1691" t="s">
        <v>749</v>
      </c>
      <c r="FO1691" t="s">
        <v>749</v>
      </c>
      <c r="FP1691" t="s">
        <v>749</v>
      </c>
      <c r="FQ1691" t="s">
        <v>749</v>
      </c>
      <c r="FR1691" t="s">
        <v>749</v>
      </c>
      <c r="FS1691" t="s">
        <v>749</v>
      </c>
      <c r="FT1691" t="s">
        <v>749</v>
      </c>
      <c r="FU1691" t="s">
        <v>749</v>
      </c>
      <c r="FV1691" t="s">
        <v>749</v>
      </c>
      <c r="FW1691" t="s">
        <v>749</v>
      </c>
      <c r="FX1691" t="s">
        <v>749</v>
      </c>
      <c r="FY1691" t="s">
        <v>749</v>
      </c>
      <c r="FZ1691" t="s">
        <v>749</v>
      </c>
      <c r="GA1691" t="s">
        <v>749</v>
      </c>
      <c r="GB1691" t="s">
        <v>749</v>
      </c>
      <c r="GC1691" t="s">
        <v>749</v>
      </c>
      <c r="GD1691" t="s">
        <v>749</v>
      </c>
      <c r="GE1691" t="s">
        <v>749</v>
      </c>
      <c r="GF1691" t="s">
        <v>749</v>
      </c>
      <c r="GG1691" t="s">
        <v>749</v>
      </c>
      <c r="GH1691" t="s">
        <v>749</v>
      </c>
      <c r="GI1691" t="s">
        <v>749</v>
      </c>
      <c r="GJ1691" t="s">
        <v>749</v>
      </c>
      <c r="GK1691" t="s">
        <v>749</v>
      </c>
      <c r="GL1691" t="s">
        <v>749</v>
      </c>
      <c r="GM1691" t="s">
        <v>749</v>
      </c>
      <c r="GN1691" t="s">
        <v>749</v>
      </c>
      <c r="GO1691" t="s">
        <v>749</v>
      </c>
      <c r="GP1691" t="s">
        <v>749</v>
      </c>
      <c r="GQ1691" t="s">
        <v>749</v>
      </c>
      <c r="GR1691" t="s">
        <v>749</v>
      </c>
      <c r="GS1691" t="s">
        <v>749</v>
      </c>
      <c r="GT1691" t="s">
        <v>749</v>
      </c>
      <c r="GU1691" t="s">
        <v>749</v>
      </c>
      <c r="GV1691" t="s">
        <v>749</v>
      </c>
      <c r="GW1691" t="s">
        <v>749</v>
      </c>
      <c r="GX1691" t="s">
        <v>749</v>
      </c>
      <c r="GY1691" t="s">
        <v>749</v>
      </c>
      <c r="GZ1691" t="s">
        <v>749</v>
      </c>
      <c r="HA1691" t="s">
        <v>749</v>
      </c>
      <c r="HB1691" t="s">
        <v>749</v>
      </c>
      <c r="HC1691" t="s">
        <v>749</v>
      </c>
      <c r="HD1691" t="s">
        <v>749</v>
      </c>
      <c r="HE1691" t="s">
        <v>749</v>
      </c>
      <c r="HF1691" t="s">
        <v>749</v>
      </c>
      <c r="HG1691" t="s">
        <v>749</v>
      </c>
      <c r="HH1691" t="s">
        <v>749</v>
      </c>
      <c r="HI1691" t="s">
        <v>749</v>
      </c>
      <c r="HJ1691" t="s">
        <v>749</v>
      </c>
      <c r="HK1691" t="s">
        <v>749</v>
      </c>
      <c r="HL1691" t="s">
        <v>749</v>
      </c>
      <c r="HM1691" t="s">
        <v>749</v>
      </c>
      <c r="HN1691" t="s">
        <v>749</v>
      </c>
      <c r="HO1691" t="s">
        <v>749</v>
      </c>
      <c r="HP1691" t="s">
        <v>749</v>
      </c>
      <c r="HQ1691" t="s">
        <v>749</v>
      </c>
      <c r="HR1691" t="s">
        <v>749</v>
      </c>
      <c r="HS1691" t="s">
        <v>749</v>
      </c>
      <c r="HT1691" t="s">
        <v>749</v>
      </c>
      <c r="HU1691" t="s">
        <v>749</v>
      </c>
      <c r="HV1691" t="s">
        <v>749</v>
      </c>
      <c r="HW1691" t="s">
        <v>749</v>
      </c>
      <c r="HX1691" t="s">
        <v>749</v>
      </c>
      <c r="HY1691" t="s">
        <v>749</v>
      </c>
      <c r="HZ1691" t="s">
        <v>749</v>
      </c>
      <c r="IA1691" t="s">
        <v>749</v>
      </c>
      <c r="IB1691" t="s">
        <v>749</v>
      </c>
      <c r="IC1691" t="s">
        <v>749</v>
      </c>
      <c r="ID1691" t="s">
        <v>749</v>
      </c>
      <c r="IE1691" t="s">
        <v>749</v>
      </c>
      <c r="IF1691" t="s">
        <v>749</v>
      </c>
      <c r="IG1691" t="s">
        <v>749</v>
      </c>
      <c r="IH1691" t="s">
        <v>749</v>
      </c>
      <c r="II1691" t="s">
        <v>749</v>
      </c>
      <c r="IJ1691" t="s">
        <v>749</v>
      </c>
      <c r="IK1691" t="s">
        <v>749</v>
      </c>
      <c r="IL1691" t="s">
        <v>749</v>
      </c>
      <c r="IM1691" t="s">
        <v>749</v>
      </c>
      <c r="IN1691" t="s">
        <v>749</v>
      </c>
      <c r="IO1691" t="s">
        <v>749</v>
      </c>
      <c r="IP1691" t="s">
        <v>749</v>
      </c>
      <c r="IQ1691" t="s">
        <v>749</v>
      </c>
      <c r="IR1691" t="s">
        <v>749</v>
      </c>
      <c r="IS1691" t="s">
        <v>749</v>
      </c>
      <c r="IT1691" t="s">
        <v>749</v>
      </c>
      <c r="IU1691" t="s">
        <v>749</v>
      </c>
      <c r="IV1691" t="s">
        <v>749</v>
      </c>
      <c r="IW1691" t="s">
        <v>749</v>
      </c>
      <c r="IX1691" t="s">
        <v>749</v>
      </c>
      <c r="IY1691" t="s">
        <v>749</v>
      </c>
      <c r="IZ1691" t="s">
        <v>749</v>
      </c>
      <c r="JA1691" t="s">
        <v>749</v>
      </c>
      <c r="JB1691" t="s">
        <v>749</v>
      </c>
      <c r="JC1691" t="s">
        <v>749</v>
      </c>
      <c r="JD1691" t="s">
        <v>749</v>
      </c>
      <c r="JE1691" t="s">
        <v>749</v>
      </c>
      <c r="JF1691" t="s">
        <v>749</v>
      </c>
      <c r="JG1691" t="s">
        <v>749</v>
      </c>
      <c r="JH1691" t="s">
        <v>749</v>
      </c>
      <c r="JI1691" t="s">
        <v>749</v>
      </c>
      <c r="JJ1691" t="s">
        <v>749</v>
      </c>
      <c r="JK1691" t="s">
        <v>749</v>
      </c>
      <c r="JL1691" t="s">
        <v>749</v>
      </c>
      <c r="JM1691" t="s">
        <v>749</v>
      </c>
      <c r="JN1691" t="s">
        <v>749</v>
      </c>
      <c r="JO1691" t="s">
        <v>749</v>
      </c>
      <c r="JP1691" t="s">
        <v>749</v>
      </c>
      <c r="JQ1691" t="s">
        <v>749</v>
      </c>
      <c r="JR1691" t="s">
        <v>749</v>
      </c>
      <c r="JS1691" t="s">
        <v>749</v>
      </c>
      <c r="JT1691" t="s">
        <v>749</v>
      </c>
      <c r="JU1691" t="s">
        <v>749</v>
      </c>
      <c r="JV1691" t="s">
        <v>749</v>
      </c>
      <c r="JW1691" t="s">
        <v>749</v>
      </c>
      <c r="JX1691" t="s">
        <v>749</v>
      </c>
      <c r="JY1691" t="s">
        <v>749</v>
      </c>
      <c r="JZ1691" t="s">
        <v>749</v>
      </c>
      <c r="KA1691" t="s">
        <v>749</v>
      </c>
      <c r="KB1691" t="s">
        <v>749</v>
      </c>
      <c r="KC1691" t="s">
        <v>749</v>
      </c>
      <c r="KD1691" t="s">
        <v>749</v>
      </c>
      <c r="KE1691" t="s">
        <v>749</v>
      </c>
      <c r="KF1691" t="s">
        <v>749</v>
      </c>
      <c r="KG1691" t="s">
        <v>749</v>
      </c>
      <c r="KH1691" t="s">
        <v>749</v>
      </c>
      <c r="KI1691" t="s">
        <v>749</v>
      </c>
      <c r="KJ1691" t="s">
        <v>749</v>
      </c>
      <c r="KK1691" t="s">
        <v>749</v>
      </c>
      <c r="KL1691" t="s">
        <v>749</v>
      </c>
      <c r="KM1691" t="s">
        <v>749</v>
      </c>
      <c r="KN1691" t="s">
        <v>749</v>
      </c>
      <c r="KO1691" t="s">
        <v>749</v>
      </c>
      <c r="KP1691" t="s">
        <v>749</v>
      </c>
      <c r="KQ1691" t="s">
        <v>749</v>
      </c>
      <c r="KR1691" t="s">
        <v>749</v>
      </c>
      <c r="KS1691" t="s">
        <v>749</v>
      </c>
      <c r="KT1691" t="s">
        <v>749</v>
      </c>
      <c r="KU1691" t="s">
        <v>749</v>
      </c>
      <c r="KV1691" t="s">
        <v>749</v>
      </c>
      <c r="KW1691" t="s">
        <v>749</v>
      </c>
      <c r="KX1691" t="s">
        <v>749</v>
      </c>
      <c r="KY1691" t="s">
        <v>749</v>
      </c>
      <c r="KZ1691" t="s">
        <v>749</v>
      </c>
      <c r="LA1691" t="s">
        <v>749</v>
      </c>
      <c r="LB1691" t="s">
        <v>749</v>
      </c>
      <c r="LC1691" t="s">
        <v>749</v>
      </c>
      <c r="LD1691" t="s">
        <v>749</v>
      </c>
      <c r="LE1691" t="s">
        <v>749</v>
      </c>
      <c r="LF1691" t="s">
        <v>749</v>
      </c>
      <c r="LG1691" t="s">
        <v>749</v>
      </c>
      <c r="LH1691" t="s">
        <v>749</v>
      </c>
      <c r="LI1691" t="s">
        <v>749</v>
      </c>
      <c r="LJ1691" t="s">
        <v>749</v>
      </c>
      <c r="LK1691" t="s">
        <v>749</v>
      </c>
      <c r="LL1691" t="s">
        <v>749</v>
      </c>
      <c r="LM1691" t="s">
        <v>749</v>
      </c>
      <c r="LN1691" t="s">
        <v>749</v>
      </c>
      <c r="LO1691" t="s">
        <v>749</v>
      </c>
      <c r="LP1691" t="s">
        <v>749</v>
      </c>
      <c r="LQ1691" t="s">
        <v>749</v>
      </c>
      <c r="LR1691" t="s">
        <v>749</v>
      </c>
      <c r="LS1691" t="s">
        <v>749</v>
      </c>
      <c r="LT1691" t="s">
        <v>749</v>
      </c>
      <c r="LU1691" t="s">
        <v>749</v>
      </c>
      <c r="LV1691" t="s">
        <v>749</v>
      </c>
      <c r="LW1691" t="s">
        <v>749</v>
      </c>
      <c r="LX1691" t="s">
        <v>749</v>
      </c>
      <c r="LY1691" t="s">
        <v>749</v>
      </c>
      <c r="LZ1691" t="s">
        <v>749</v>
      </c>
      <c r="MA1691" t="s">
        <v>749</v>
      </c>
      <c r="MB1691" t="s">
        <v>749</v>
      </c>
      <c r="MC1691" t="s">
        <v>749</v>
      </c>
      <c r="MD1691" t="s">
        <v>749</v>
      </c>
      <c r="ME1691" t="s">
        <v>749</v>
      </c>
      <c r="MF1691" t="s">
        <v>749</v>
      </c>
      <c r="MG1691" t="s">
        <v>749</v>
      </c>
      <c r="MH1691" t="s">
        <v>749</v>
      </c>
      <c r="MI1691" t="s">
        <v>749</v>
      </c>
      <c r="MJ1691" t="s">
        <v>749</v>
      </c>
      <c r="MK1691" t="s">
        <v>749</v>
      </c>
      <c r="ML1691" t="s">
        <v>749</v>
      </c>
      <c r="MM1691" t="s">
        <v>749</v>
      </c>
      <c r="MN1691" t="s">
        <v>749</v>
      </c>
      <c r="MO1691" t="s">
        <v>749</v>
      </c>
      <c r="MP1691" t="s">
        <v>749</v>
      </c>
      <c r="MQ1691" t="s">
        <v>749</v>
      </c>
      <c r="MR1691" t="s">
        <v>749</v>
      </c>
      <c r="MS1691" t="s">
        <v>749</v>
      </c>
      <c r="MT1691" t="s">
        <v>749</v>
      </c>
      <c r="MU1691" t="s">
        <v>749</v>
      </c>
      <c r="MV1691" t="s">
        <v>749</v>
      </c>
      <c r="MW1691" t="s">
        <v>749</v>
      </c>
      <c r="MX1691" t="s">
        <v>749</v>
      </c>
      <c r="MY1691" t="s">
        <v>749</v>
      </c>
      <c r="MZ1691" t="s">
        <v>749</v>
      </c>
      <c r="NA1691" t="s">
        <v>749</v>
      </c>
      <c r="NB1691" t="s">
        <v>749</v>
      </c>
      <c r="NC1691" t="s">
        <v>749</v>
      </c>
      <c r="ND1691" t="s">
        <v>749</v>
      </c>
      <c r="NE1691" t="s">
        <v>749</v>
      </c>
      <c r="NF1691" t="s">
        <v>749</v>
      </c>
      <c r="NG1691" t="s">
        <v>749</v>
      </c>
      <c r="NH1691" t="s">
        <v>749</v>
      </c>
      <c r="NI1691" t="s">
        <v>749</v>
      </c>
      <c r="NJ1691" t="s">
        <v>749</v>
      </c>
      <c r="NK1691" t="s">
        <v>749</v>
      </c>
      <c r="NL1691" t="s">
        <v>749</v>
      </c>
      <c r="NM1691" t="s">
        <v>749</v>
      </c>
      <c r="NN1691" t="s">
        <v>749</v>
      </c>
      <c r="NO1691" t="s">
        <v>749</v>
      </c>
      <c r="NP1691" t="s">
        <v>749</v>
      </c>
      <c r="NQ1691" t="s">
        <v>749</v>
      </c>
      <c r="NR1691" t="s">
        <v>749</v>
      </c>
      <c r="NS1691" t="s">
        <v>749</v>
      </c>
      <c r="NT1691" t="s">
        <v>749</v>
      </c>
      <c r="NU1691" t="s">
        <v>749</v>
      </c>
      <c r="NV1691" t="s">
        <v>749</v>
      </c>
      <c r="NW1691" t="s">
        <v>749</v>
      </c>
      <c r="NX1691" t="s">
        <v>749</v>
      </c>
      <c r="NY1691" t="s">
        <v>749</v>
      </c>
      <c r="NZ1691" t="s">
        <v>749</v>
      </c>
      <c r="OA1691" t="s">
        <v>749</v>
      </c>
      <c r="OB1691" t="s">
        <v>749</v>
      </c>
      <c r="OC1691" t="s">
        <v>749</v>
      </c>
      <c r="OD1691" t="s">
        <v>749</v>
      </c>
      <c r="OE1691" t="s">
        <v>749</v>
      </c>
      <c r="OF1691" t="s">
        <v>749</v>
      </c>
      <c r="OG1691" t="s">
        <v>749</v>
      </c>
      <c r="OH1691" t="s">
        <v>749</v>
      </c>
      <c r="OI1691" t="s">
        <v>749</v>
      </c>
      <c r="OJ1691" t="s">
        <v>749</v>
      </c>
      <c r="OK1691" t="s">
        <v>749</v>
      </c>
      <c r="OL1691" t="s">
        <v>749</v>
      </c>
      <c r="OM1691" t="s">
        <v>749</v>
      </c>
      <c r="ON1691" t="s">
        <v>749</v>
      </c>
      <c r="OO1691" t="s">
        <v>749</v>
      </c>
      <c r="OP1691" t="s">
        <v>749</v>
      </c>
      <c r="OQ1691" t="s">
        <v>749</v>
      </c>
      <c r="OR1691" t="s">
        <v>749</v>
      </c>
      <c r="OS1691" t="s">
        <v>749</v>
      </c>
      <c r="OT1691" t="s">
        <v>749</v>
      </c>
      <c r="OU1691" t="s">
        <v>749</v>
      </c>
      <c r="OV1691" t="s">
        <v>749</v>
      </c>
      <c r="OW1691" t="s">
        <v>749</v>
      </c>
      <c r="OX1691" t="s">
        <v>749</v>
      </c>
      <c r="OY1691" t="s">
        <v>749</v>
      </c>
      <c r="OZ1691" t="s">
        <v>749</v>
      </c>
      <c r="PA1691" t="s">
        <v>749</v>
      </c>
      <c r="PB1691" t="s">
        <v>749</v>
      </c>
      <c r="PC1691" t="s">
        <v>749</v>
      </c>
      <c r="PD1691" t="s">
        <v>749</v>
      </c>
      <c r="PE1691" t="s">
        <v>749</v>
      </c>
      <c r="PF1691" t="s">
        <v>749</v>
      </c>
      <c r="PG1691" t="s">
        <v>749</v>
      </c>
      <c r="PH1691" t="s">
        <v>749</v>
      </c>
      <c r="PI1691" t="s">
        <v>749</v>
      </c>
      <c r="PJ1691" t="s">
        <v>749</v>
      </c>
      <c r="PK1691" t="s">
        <v>749</v>
      </c>
      <c r="PL1691" t="s">
        <v>749</v>
      </c>
      <c r="PM1691" t="s">
        <v>749</v>
      </c>
      <c r="PN1691" t="s">
        <v>749</v>
      </c>
      <c r="PO1691" t="s">
        <v>749</v>
      </c>
      <c r="PP1691" t="s">
        <v>749</v>
      </c>
      <c r="PQ1691" t="s">
        <v>749</v>
      </c>
      <c r="PR1691" t="s">
        <v>749</v>
      </c>
      <c r="PS1691" t="s">
        <v>749</v>
      </c>
      <c r="PT1691" t="s">
        <v>749</v>
      </c>
      <c r="PU1691" t="s">
        <v>749</v>
      </c>
      <c r="PV1691" t="s">
        <v>749</v>
      </c>
      <c r="PW1691" t="s">
        <v>749</v>
      </c>
      <c r="PX1691" t="s">
        <v>749</v>
      </c>
      <c r="PY1691" t="s">
        <v>749</v>
      </c>
      <c r="PZ1691" t="s">
        <v>749</v>
      </c>
      <c r="QA1691" t="s">
        <v>749</v>
      </c>
      <c r="QB1691" t="s">
        <v>749</v>
      </c>
      <c r="QC1691" t="s">
        <v>749</v>
      </c>
      <c r="QD1691" t="s">
        <v>749</v>
      </c>
      <c r="QE1691" t="s">
        <v>749</v>
      </c>
      <c r="QF1691" t="s">
        <v>749</v>
      </c>
      <c r="QG1691" t="s">
        <v>749</v>
      </c>
      <c r="QH1691" t="s">
        <v>749</v>
      </c>
      <c r="QI1691" t="s">
        <v>749</v>
      </c>
      <c r="QJ1691" t="s">
        <v>749</v>
      </c>
      <c r="QK1691" t="s">
        <v>749</v>
      </c>
      <c r="QL1691" t="s">
        <v>749</v>
      </c>
      <c r="QM1691" t="s">
        <v>749</v>
      </c>
      <c r="QN1691" t="s">
        <v>749</v>
      </c>
      <c r="QO1691" t="s">
        <v>749</v>
      </c>
      <c r="QP1691" t="s">
        <v>749</v>
      </c>
      <c r="QQ1691" t="s">
        <v>749</v>
      </c>
      <c r="QR1691" t="s">
        <v>749</v>
      </c>
      <c r="QS1691" t="s">
        <v>749</v>
      </c>
      <c r="QT1691" t="s">
        <v>749</v>
      </c>
      <c r="QU1691" t="s">
        <v>749</v>
      </c>
      <c r="QV1691" t="s">
        <v>749</v>
      </c>
      <c r="QW1691" t="s">
        <v>749</v>
      </c>
      <c r="QX1691" t="s">
        <v>749</v>
      </c>
      <c r="QY1691" t="s">
        <v>749</v>
      </c>
      <c r="QZ1691" t="s">
        <v>749</v>
      </c>
      <c r="RA1691" t="s">
        <v>749</v>
      </c>
      <c r="RB1691" t="s">
        <v>749</v>
      </c>
      <c r="RC1691" t="s">
        <v>749</v>
      </c>
      <c r="RD1691" t="s">
        <v>749</v>
      </c>
      <c r="RE1691" t="s">
        <v>749</v>
      </c>
      <c r="RF1691" t="s">
        <v>749</v>
      </c>
      <c r="RG1691" t="s">
        <v>749</v>
      </c>
      <c r="RH1691" t="s">
        <v>749</v>
      </c>
      <c r="RI1691" t="s">
        <v>749</v>
      </c>
      <c r="RJ1691" t="s">
        <v>749</v>
      </c>
      <c r="RK1691" t="s">
        <v>749</v>
      </c>
      <c r="RL1691" t="s">
        <v>749</v>
      </c>
      <c r="RM1691" t="s">
        <v>749</v>
      </c>
      <c r="RN1691" t="s">
        <v>749</v>
      </c>
      <c r="RO1691" t="s">
        <v>749</v>
      </c>
      <c r="RP1691" t="s">
        <v>749</v>
      </c>
      <c r="RQ1691" t="s">
        <v>749</v>
      </c>
      <c r="RR1691" t="s">
        <v>749</v>
      </c>
      <c r="RS1691" t="s">
        <v>749</v>
      </c>
      <c r="RT1691" t="s">
        <v>749</v>
      </c>
      <c r="RU1691" t="s">
        <v>749</v>
      </c>
      <c r="RV1691" t="s">
        <v>749</v>
      </c>
      <c r="RW1691" t="s">
        <v>749</v>
      </c>
      <c r="RX1691" t="s">
        <v>749</v>
      </c>
      <c r="RY1691" t="s">
        <v>749</v>
      </c>
      <c r="RZ1691" t="s">
        <v>749</v>
      </c>
      <c r="SA1691" t="s">
        <v>749</v>
      </c>
      <c r="SB1691" t="s">
        <v>749</v>
      </c>
      <c r="SC1691" t="s">
        <v>749</v>
      </c>
      <c r="SD1691" t="s">
        <v>749</v>
      </c>
      <c r="SE1691" t="s">
        <v>749</v>
      </c>
      <c r="SF1691" t="s">
        <v>749</v>
      </c>
      <c r="SG1691" t="s">
        <v>749</v>
      </c>
      <c r="SH1691" t="s">
        <v>749</v>
      </c>
      <c r="SI1691" t="s">
        <v>749</v>
      </c>
      <c r="SJ1691" t="s">
        <v>749</v>
      </c>
      <c r="SK1691" t="s">
        <v>749</v>
      </c>
      <c r="SL1691" t="s">
        <v>749</v>
      </c>
      <c r="SM1691" t="s">
        <v>749</v>
      </c>
      <c r="SN1691" t="s">
        <v>749</v>
      </c>
      <c r="SO1691" t="s">
        <v>749</v>
      </c>
      <c r="SP1691" t="s">
        <v>749</v>
      </c>
      <c r="SQ1691" t="s">
        <v>749</v>
      </c>
      <c r="SR1691" t="s">
        <v>749</v>
      </c>
      <c r="SS1691" t="s">
        <v>749</v>
      </c>
      <c r="ST1691" t="s">
        <v>749</v>
      </c>
      <c r="SU1691" t="s">
        <v>749</v>
      </c>
      <c r="SV1691" t="s">
        <v>749</v>
      </c>
      <c r="SW1691" t="s">
        <v>749</v>
      </c>
      <c r="SX1691" t="s">
        <v>749</v>
      </c>
      <c r="SY1691" t="s">
        <v>749</v>
      </c>
      <c r="SZ1691" t="s">
        <v>749</v>
      </c>
      <c r="TA1691" t="s">
        <v>749</v>
      </c>
      <c r="TB1691" t="s">
        <v>749</v>
      </c>
      <c r="TC1691" t="s">
        <v>749</v>
      </c>
      <c r="TD1691" t="s">
        <v>749</v>
      </c>
      <c r="TE1691" t="s">
        <v>749</v>
      </c>
      <c r="TF1691" t="s">
        <v>749</v>
      </c>
      <c r="TG1691" t="s">
        <v>749</v>
      </c>
      <c r="TH1691" t="s">
        <v>749</v>
      </c>
      <c r="TI1691" t="s">
        <v>749</v>
      </c>
      <c r="TJ1691" t="s">
        <v>749</v>
      </c>
      <c r="TK1691" t="s">
        <v>749</v>
      </c>
      <c r="TL1691" t="s">
        <v>749</v>
      </c>
      <c r="TM1691" t="s">
        <v>749</v>
      </c>
      <c r="TN1691" t="s">
        <v>749</v>
      </c>
      <c r="TO1691" t="s">
        <v>749</v>
      </c>
      <c r="TP1691" t="s">
        <v>749</v>
      </c>
      <c r="TQ1691" t="s">
        <v>749</v>
      </c>
      <c r="TR1691" t="s">
        <v>749</v>
      </c>
      <c r="TS1691" t="s">
        <v>749</v>
      </c>
      <c r="TT1691" t="s">
        <v>749</v>
      </c>
      <c r="TU1691" t="s">
        <v>749</v>
      </c>
      <c r="TV1691" t="s">
        <v>749</v>
      </c>
      <c r="TW1691" t="s">
        <v>749</v>
      </c>
      <c r="TX1691" t="s">
        <v>749</v>
      </c>
      <c r="TY1691" t="s">
        <v>749</v>
      </c>
      <c r="TZ1691" t="s">
        <v>749</v>
      </c>
      <c r="UA1691" t="s">
        <v>749</v>
      </c>
      <c r="UB1691" t="s">
        <v>749</v>
      </c>
      <c r="UC1691" t="s">
        <v>749</v>
      </c>
      <c r="UD1691" t="s">
        <v>749</v>
      </c>
      <c r="UE1691" t="s">
        <v>749</v>
      </c>
      <c r="UF1691" t="s">
        <v>749</v>
      </c>
      <c r="UG1691" t="s">
        <v>749</v>
      </c>
      <c r="UH1691" t="s">
        <v>749</v>
      </c>
      <c r="UI1691" t="s">
        <v>749</v>
      </c>
      <c r="UJ1691" t="s">
        <v>749</v>
      </c>
      <c r="UK1691" t="s">
        <v>749</v>
      </c>
      <c r="UL1691" t="s">
        <v>749</v>
      </c>
      <c r="UM1691" t="s">
        <v>749</v>
      </c>
      <c r="UN1691" t="s">
        <v>749</v>
      </c>
      <c r="UO1691" t="s">
        <v>749</v>
      </c>
      <c r="UP1691" t="s">
        <v>749</v>
      </c>
      <c r="UQ1691" t="s">
        <v>749</v>
      </c>
      <c r="UR1691" t="s">
        <v>749</v>
      </c>
      <c r="US1691" t="s">
        <v>749</v>
      </c>
      <c r="UT1691" t="s">
        <v>749</v>
      </c>
      <c r="UU1691" t="s">
        <v>749</v>
      </c>
      <c r="UV1691" t="s">
        <v>749</v>
      </c>
      <c r="UW1691" t="s">
        <v>749</v>
      </c>
      <c r="UX1691" t="s">
        <v>749</v>
      </c>
      <c r="UY1691" t="s">
        <v>749</v>
      </c>
      <c r="UZ1691" t="s">
        <v>749</v>
      </c>
      <c r="VA1691" t="s">
        <v>749</v>
      </c>
      <c r="VB1691" t="s">
        <v>749</v>
      </c>
      <c r="VC1691" t="s">
        <v>749</v>
      </c>
      <c r="VD1691" t="s">
        <v>749</v>
      </c>
      <c r="VE1691" t="s">
        <v>749</v>
      </c>
      <c r="VF1691" t="s">
        <v>749</v>
      </c>
      <c r="VG1691" t="s">
        <v>749</v>
      </c>
      <c r="VH1691" t="s">
        <v>749</v>
      </c>
      <c r="VI1691" t="s">
        <v>749</v>
      </c>
      <c r="VJ1691" t="s">
        <v>749</v>
      </c>
      <c r="VK1691" t="s">
        <v>749</v>
      </c>
      <c r="VL1691" t="s">
        <v>749</v>
      </c>
      <c r="VM1691" t="s">
        <v>749</v>
      </c>
      <c r="VN1691" t="s">
        <v>749</v>
      </c>
      <c r="VO1691" t="s">
        <v>749</v>
      </c>
      <c r="VP1691" t="s">
        <v>749</v>
      </c>
      <c r="VQ1691" t="s">
        <v>749</v>
      </c>
      <c r="VR1691" t="s">
        <v>749</v>
      </c>
      <c r="VS1691" t="s">
        <v>749</v>
      </c>
      <c r="VT1691" t="s">
        <v>749</v>
      </c>
      <c r="VU1691" t="s">
        <v>749</v>
      </c>
      <c r="VV1691" t="s">
        <v>749</v>
      </c>
      <c r="VW1691" t="s">
        <v>749</v>
      </c>
      <c r="VX1691" t="s">
        <v>749</v>
      </c>
      <c r="VY1691" t="s">
        <v>749</v>
      </c>
      <c r="VZ1691" t="s">
        <v>749</v>
      </c>
      <c r="WA1691" t="s">
        <v>749</v>
      </c>
      <c r="WB1691" t="s">
        <v>749</v>
      </c>
      <c r="WC1691" t="s">
        <v>749</v>
      </c>
      <c r="WD1691" t="s">
        <v>749</v>
      </c>
      <c r="WE1691" t="s">
        <v>749</v>
      </c>
      <c r="WF1691" t="s">
        <v>749</v>
      </c>
      <c r="WG1691" t="s">
        <v>749</v>
      </c>
      <c r="WH1691" t="s">
        <v>749</v>
      </c>
      <c r="WI1691" t="s">
        <v>749</v>
      </c>
      <c r="WJ1691" t="s">
        <v>749</v>
      </c>
      <c r="WK1691" t="s">
        <v>749</v>
      </c>
      <c r="WL1691" t="s">
        <v>749</v>
      </c>
      <c r="WM1691" t="s">
        <v>749</v>
      </c>
      <c r="WN1691" t="s">
        <v>749</v>
      </c>
      <c r="WO1691" t="s">
        <v>749</v>
      </c>
      <c r="WP1691" t="s">
        <v>749</v>
      </c>
      <c r="WQ1691" t="s">
        <v>749</v>
      </c>
      <c r="WR1691" t="s">
        <v>749</v>
      </c>
      <c r="WS1691" t="s">
        <v>749</v>
      </c>
      <c r="WT1691" t="s">
        <v>749</v>
      </c>
      <c r="WU1691" t="s">
        <v>749</v>
      </c>
      <c r="WV1691" t="s">
        <v>749</v>
      </c>
      <c r="WW1691" t="s">
        <v>749</v>
      </c>
      <c r="WX1691" t="s">
        <v>749</v>
      </c>
      <c r="WY1691" t="s">
        <v>749</v>
      </c>
      <c r="WZ1691" t="s">
        <v>749</v>
      </c>
      <c r="XA1691" t="s">
        <v>749</v>
      </c>
      <c r="XB1691" t="s">
        <v>749</v>
      </c>
      <c r="XC1691" t="s">
        <v>749</v>
      </c>
      <c r="XD1691" t="s">
        <v>749</v>
      </c>
      <c r="XE1691" t="s">
        <v>749</v>
      </c>
      <c r="XF1691" t="s">
        <v>749</v>
      </c>
      <c r="XG1691" t="s">
        <v>749</v>
      </c>
      <c r="XH1691" t="s">
        <v>749</v>
      </c>
      <c r="XI1691" t="s">
        <v>749</v>
      </c>
      <c r="XJ1691" t="s">
        <v>749</v>
      </c>
      <c r="XK1691" t="s">
        <v>749</v>
      </c>
      <c r="XL1691" t="s">
        <v>749</v>
      </c>
      <c r="XM1691" t="s">
        <v>749</v>
      </c>
      <c r="XN1691" t="s">
        <v>749</v>
      </c>
      <c r="XO1691" t="s">
        <v>749</v>
      </c>
      <c r="XP1691" t="s">
        <v>749</v>
      </c>
      <c r="XQ1691" t="s">
        <v>749</v>
      </c>
      <c r="XR1691" t="s">
        <v>749</v>
      </c>
      <c r="XS1691" t="s">
        <v>749</v>
      </c>
      <c r="XT1691" t="s">
        <v>749</v>
      </c>
      <c r="XU1691" t="s">
        <v>749</v>
      </c>
      <c r="XV1691" t="s">
        <v>749</v>
      </c>
      <c r="XW1691" t="s">
        <v>749</v>
      </c>
      <c r="XX1691" t="s">
        <v>749</v>
      </c>
      <c r="XY1691" t="s">
        <v>749</v>
      </c>
      <c r="XZ1691" t="s">
        <v>749</v>
      </c>
      <c r="YA1691" t="s">
        <v>749</v>
      </c>
      <c r="YB1691" t="s">
        <v>749</v>
      </c>
      <c r="YC1691" t="s">
        <v>749</v>
      </c>
      <c r="YD1691" t="s">
        <v>749</v>
      </c>
      <c r="YE1691" t="s">
        <v>749</v>
      </c>
      <c r="YF1691" t="s">
        <v>749</v>
      </c>
      <c r="YG1691" t="s">
        <v>749</v>
      </c>
      <c r="YH1691" t="s">
        <v>749</v>
      </c>
      <c r="YI1691" t="s">
        <v>749</v>
      </c>
      <c r="YJ1691" t="s">
        <v>749</v>
      </c>
      <c r="YK1691" t="s">
        <v>749</v>
      </c>
      <c r="YL1691" t="s">
        <v>749</v>
      </c>
      <c r="YM1691" t="s">
        <v>749</v>
      </c>
      <c r="YN1691" t="s">
        <v>749</v>
      </c>
      <c r="YO1691" t="s">
        <v>749</v>
      </c>
      <c r="YP1691" t="s">
        <v>749</v>
      </c>
      <c r="YQ1691" t="s">
        <v>749</v>
      </c>
      <c r="YR1691" t="s">
        <v>749</v>
      </c>
      <c r="YS1691" t="s">
        <v>749</v>
      </c>
      <c r="YT1691" t="s">
        <v>749</v>
      </c>
      <c r="YU1691" t="s">
        <v>749</v>
      </c>
      <c r="YV1691" t="s">
        <v>749</v>
      </c>
      <c r="YW1691" t="s">
        <v>749</v>
      </c>
      <c r="YX1691" t="s">
        <v>749</v>
      </c>
      <c r="YY1691" t="s">
        <v>749</v>
      </c>
      <c r="YZ1691" t="s">
        <v>749</v>
      </c>
      <c r="ZA1691" t="s">
        <v>749</v>
      </c>
      <c r="ZB1691" t="s">
        <v>749</v>
      </c>
      <c r="ZC1691" t="s">
        <v>749</v>
      </c>
      <c r="ZD1691" t="s">
        <v>749</v>
      </c>
      <c r="ZE1691" t="s">
        <v>749</v>
      </c>
      <c r="ZF1691" t="s">
        <v>749</v>
      </c>
      <c r="ZG1691" t="s">
        <v>749</v>
      </c>
      <c r="ZH1691" t="s">
        <v>749</v>
      </c>
      <c r="ZI1691" t="s">
        <v>749</v>
      </c>
      <c r="ZJ1691" t="s">
        <v>749</v>
      </c>
      <c r="ZK1691" t="s">
        <v>749</v>
      </c>
      <c r="ZL1691" t="s">
        <v>749</v>
      </c>
      <c r="ZM1691" t="s">
        <v>749</v>
      </c>
      <c r="ZN1691" t="s">
        <v>749</v>
      </c>
      <c r="ZO1691" t="s">
        <v>749</v>
      </c>
      <c r="ZP1691" t="s">
        <v>749</v>
      </c>
      <c r="ZQ1691" t="s">
        <v>749</v>
      </c>
      <c r="ZR1691" t="s">
        <v>749</v>
      </c>
      <c r="ZS1691" t="s">
        <v>749</v>
      </c>
      <c r="ZT1691" t="s">
        <v>749</v>
      </c>
      <c r="ZU1691" t="s">
        <v>749</v>
      </c>
      <c r="ZV1691" t="s">
        <v>749</v>
      </c>
      <c r="ZW1691" t="s">
        <v>749</v>
      </c>
      <c r="ZX1691" t="s">
        <v>749</v>
      </c>
      <c r="ZY1691" t="s">
        <v>749</v>
      </c>
      <c r="ZZ1691" t="s">
        <v>749</v>
      </c>
      <c r="AAA1691" t="s">
        <v>749</v>
      </c>
      <c r="AAB1691" t="s">
        <v>749</v>
      </c>
      <c r="AAC1691" t="s">
        <v>749</v>
      </c>
      <c r="AAD1691" t="s">
        <v>749</v>
      </c>
      <c r="AAE1691" t="s">
        <v>749</v>
      </c>
      <c r="AAF1691" t="s">
        <v>749</v>
      </c>
      <c r="AAG1691" t="s">
        <v>749</v>
      </c>
      <c r="AAH1691" t="s">
        <v>749</v>
      </c>
      <c r="AAI1691" t="s">
        <v>749</v>
      </c>
      <c r="AAJ1691" t="s">
        <v>749</v>
      </c>
      <c r="AAK1691" t="s">
        <v>749</v>
      </c>
      <c r="AAL1691" t="s">
        <v>749</v>
      </c>
      <c r="AAM1691" t="s">
        <v>749</v>
      </c>
      <c r="AAN1691" t="s">
        <v>749</v>
      </c>
      <c r="AAO1691" t="s">
        <v>749</v>
      </c>
      <c r="AAP1691" t="s">
        <v>749</v>
      </c>
      <c r="AAQ1691" t="s">
        <v>749</v>
      </c>
      <c r="AAR1691" t="s">
        <v>749</v>
      </c>
      <c r="AAS1691" t="s">
        <v>749</v>
      </c>
      <c r="AAT1691" t="s">
        <v>749</v>
      </c>
      <c r="AAU1691" t="s">
        <v>749</v>
      </c>
      <c r="AAV1691" t="s">
        <v>749</v>
      </c>
      <c r="AAW1691" t="s">
        <v>749</v>
      </c>
      <c r="AAX1691" t="s">
        <v>749</v>
      </c>
      <c r="AAY1691" t="s">
        <v>749</v>
      </c>
      <c r="AAZ1691" t="s">
        <v>749</v>
      </c>
      <c r="ABA1691" t="s">
        <v>749</v>
      </c>
      <c r="ABB1691" t="s">
        <v>749</v>
      </c>
      <c r="ABC1691" t="s">
        <v>749</v>
      </c>
      <c r="ABD1691" t="s">
        <v>749</v>
      </c>
      <c r="ABE1691" t="s">
        <v>749</v>
      </c>
      <c r="ABF1691" t="s">
        <v>749</v>
      </c>
      <c r="ABG1691" t="s">
        <v>749</v>
      </c>
      <c r="ABH1691" t="s">
        <v>749</v>
      </c>
      <c r="ABI1691" t="s">
        <v>749</v>
      </c>
      <c r="ABJ1691" t="s">
        <v>749</v>
      </c>
      <c r="ABK1691" t="s">
        <v>749</v>
      </c>
      <c r="ABL1691" t="s">
        <v>749</v>
      </c>
    </row>
    <row r="1692" spans="1:740">
      <c r="A1692" t="s">
        <v>7705</v>
      </c>
      <c r="B1692" t="s">
        <v>7706</v>
      </c>
      <c r="C1692" t="s">
        <v>7664</v>
      </c>
      <c r="D1692" t="s">
        <v>7665</v>
      </c>
      <c r="E1692" t="s">
        <v>7666</v>
      </c>
      <c r="F1692" s="1">
        <v>14</v>
      </c>
      <c r="G1692" t="s">
        <v>7667</v>
      </c>
      <c r="H1692" t="s">
        <v>7707</v>
      </c>
      <c r="I1692" t="s">
        <v>3566</v>
      </c>
      <c r="J1692" s="1">
        <v>0</v>
      </c>
      <c r="K1692" t="s">
        <v>7665</v>
      </c>
      <c r="L1692" t="s">
        <v>749</v>
      </c>
      <c r="M1692" s="1">
        <v>0</v>
      </c>
      <c r="N1692" t="s">
        <v>749</v>
      </c>
      <c r="O1692" t="s">
        <v>837</v>
      </c>
      <c r="P1692" t="s">
        <v>749</v>
      </c>
      <c r="Q1692" t="s">
        <v>749</v>
      </c>
      <c r="R1692" t="s">
        <v>749</v>
      </c>
      <c r="S1692" t="s">
        <v>749</v>
      </c>
      <c r="T1692" t="s">
        <v>749</v>
      </c>
      <c r="U1692" t="s">
        <v>749</v>
      </c>
      <c r="V1692" t="s">
        <v>749</v>
      </c>
      <c r="W1692" t="s">
        <v>749</v>
      </c>
      <c r="X1692" t="s">
        <v>749</v>
      </c>
      <c r="Y1692" t="s">
        <v>749</v>
      </c>
      <c r="Z1692" t="s">
        <v>749</v>
      </c>
      <c r="AA1692" t="s">
        <v>749</v>
      </c>
      <c r="AB1692" t="s">
        <v>749</v>
      </c>
      <c r="AC1692" t="s">
        <v>749</v>
      </c>
      <c r="AD1692" t="s">
        <v>749</v>
      </c>
      <c r="AE1692" t="s">
        <v>749</v>
      </c>
      <c r="AF1692" t="s">
        <v>749</v>
      </c>
      <c r="AG1692" t="s">
        <v>749</v>
      </c>
      <c r="AH1692" t="s">
        <v>749</v>
      </c>
      <c r="AI1692" t="s">
        <v>749</v>
      </c>
      <c r="AJ1692" t="s">
        <v>749</v>
      </c>
      <c r="AK1692" t="s">
        <v>749</v>
      </c>
      <c r="AL1692" t="s">
        <v>749</v>
      </c>
      <c r="AM1692" t="s">
        <v>749</v>
      </c>
      <c r="AN1692" t="s">
        <v>749</v>
      </c>
      <c r="AO1692" t="s">
        <v>749</v>
      </c>
      <c r="AP1692" t="s">
        <v>749</v>
      </c>
      <c r="AQ1692" t="s">
        <v>749</v>
      </c>
      <c r="AR1692" t="s">
        <v>749</v>
      </c>
      <c r="AS1692" t="s">
        <v>749</v>
      </c>
      <c r="AT1692" t="s">
        <v>749</v>
      </c>
      <c r="AU1692" t="s">
        <v>749</v>
      </c>
      <c r="AV1692" t="s">
        <v>749</v>
      </c>
      <c r="AW1692" t="s">
        <v>749</v>
      </c>
      <c r="AX1692" t="s">
        <v>749</v>
      </c>
      <c r="AY1692" t="s">
        <v>749</v>
      </c>
      <c r="AZ1692" t="s">
        <v>749</v>
      </c>
      <c r="BA1692" t="s">
        <v>749</v>
      </c>
      <c r="BB1692" t="s">
        <v>749</v>
      </c>
      <c r="BC1692" t="s">
        <v>749</v>
      </c>
      <c r="BD1692" t="s">
        <v>749</v>
      </c>
      <c r="BE1692" t="s">
        <v>749</v>
      </c>
      <c r="BF1692" t="s">
        <v>749</v>
      </c>
      <c r="BG1692" t="s">
        <v>749</v>
      </c>
      <c r="BH1692" t="s">
        <v>749</v>
      </c>
      <c r="BI1692" t="s">
        <v>749</v>
      </c>
      <c r="BJ1692" t="s">
        <v>749</v>
      </c>
      <c r="BK1692" t="s">
        <v>749</v>
      </c>
      <c r="BL1692" t="s">
        <v>749</v>
      </c>
      <c r="BM1692" t="s">
        <v>749</v>
      </c>
      <c r="BN1692" t="s">
        <v>749</v>
      </c>
      <c r="BO1692" t="s">
        <v>749</v>
      </c>
      <c r="BP1692" t="s">
        <v>749</v>
      </c>
      <c r="BQ1692" t="s">
        <v>749</v>
      </c>
      <c r="BR1692" t="s">
        <v>749</v>
      </c>
      <c r="BS1692" t="s">
        <v>749</v>
      </c>
      <c r="BT1692" t="s">
        <v>749</v>
      </c>
      <c r="BU1692" t="s">
        <v>749</v>
      </c>
      <c r="BV1692" t="s">
        <v>749</v>
      </c>
      <c r="BW1692" t="s">
        <v>749</v>
      </c>
      <c r="BX1692" t="s">
        <v>749</v>
      </c>
      <c r="BY1692" t="s">
        <v>749</v>
      </c>
      <c r="BZ1692" t="s">
        <v>749</v>
      </c>
      <c r="CA1692" t="s">
        <v>749</v>
      </c>
      <c r="CB1692" t="s">
        <v>749</v>
      </c>
      <c r="CC1692" t="s">
        <v>749</v>
      </c>
      <c r="CD1692" t="s">
        <v>749</v>
      </c>
      <c r="CE1692" t="s">
        <v>749</v>
      </c>
      <c r="CF1692" t="s">
        <v>749</v>
      </c>
      <c r="CG1692" t="s">
        <v>749</v>
      </c>
      <c r="CH1692" t="s">
        <v>749</v>
      </c>
      <c r="CI1692" t="s">
        <v>749</v>
      </c>
      <c r="CJ1692" t="s">
        <v>749</v>
      </c>
      <c r="CK1692" t="s">
        <v>749</v>
      </c>
      <c r="CL1692" t="s">
        <v>749</v>
      </c>
      <c r="CM1692" t="s">
        <v>749</v>
      </c>
      <c r="CN1692" t="s">
        <v>749</v>
      </c>
      <c r="CO1692" t="s">
        <v>749</v>
      </c>
      <c r="CP1692" t="s">
        <v>749</v>
      </c>
      <c r="CQ1692" t="s">
        <v>749</v>
      </c>
      <c r="CR1692" t="s">
        <v>749</v>
      </c>
      <c r="CS1692" t="s">
        <v>749</v>
      </c>
      <c r="CT1692" t="s">
        <v>749</v>
      </c>
      <c r="CU1692" t="s">
        <v>749</v>
      </c>
      <c r="CV1692" t="s">
        <v>749</v>
      </c>
      <c r="CW1692" t="s">
        <v>749</v>
      </c>
      <c r="CX1692" t="s">
        <v>749</v>
      </c>
      <c r="CY1692" t="s">
        <v>749</v>
      </c>
      <c r="CZ1692" t="s">
        <v>749</v>
      </c>
      <c r="DA1692" t="s">
        <v>749</v>
      </c>
      <c r="DB1692" t="s">
        <v>749</v>
      </c>
      <c r="DC1692" t="s">
        <v>749</v>
      </c>
      <c r="DD1692" t="s">
        <v>749</v>
      </c>
      <c r="DE1692" t="s">
        <v>749</v>
      </c>
      <c r="DF1692" t="s">
        <v>749</v>
      </c>
      <c r="DG1692" t="s">
        <v>749</v>
      </c>
      <c r="DH1692" t="s">
        <v>749</v>
      </c>
      <c r="DI1692" t="s">
        <v>749</v>
      </c>
      <c r="DJ1692" t="s">
        <v>749</v>
      </c>
      <c r="DK1692" t="s">
        <v>749</v>
      </c>
      <c r="DL1692" t="s">
        <v>749</v>
      </c>
      <c r="DM1692" t="s">
        <v>749</v>
      </c>
      <c r="DN1692" t="s">
        <v>749</v>
      </c>
      <c r="DO1692" t="s">
        <v>749</v>
      </c>
      <c r="DP1692" t="s">
        <v>749</v>
      </c>
      <c r="DQ1692" t="s">
        <v>749</v>
      </c>
      <c r="DR1692" t="s">
        <v>749</v>
      </c>
      <c r="DS1692" t="s">
        <v>749</v>
      </c>
      <c r="DT1692" t="s">
        <v>749</v>
      </c>
      <c r="DU1692" t="s">
        <v>749</v>
      </c>
      <c r="DV1692" t="s">
        <v>749</v>
      </c>
      <c r="DW1692" t="s">
        <v>749</v>
      </c>
      <c r="DX1692" t="s">
        <v>749</v>
      </c>
      <c r="DY1692" t="s">
        <v>749</v>
      </c>
      <c r="DZ1692" t="s">
        <v>749</v>
      </c>
      <c r="EA1692" t="s">
        <v>749</v>
      </c>
      <c r="EB1692" t="s">
        <v>749</v>
      </c>
      <c r="EC1692" t="s">
        <v>749</v>
      </c>
      <c r="ED1692" t="s">
        <v>749</v>
      </c>
      <c r="EE1692" t="s">
        <v>749</v>
      </c>
      <c r="EF1692" t="s">
        <v>749</v>
      </c>
      <c r="EG1692" t="s">
        <v>749</v>
      </c>
      <c r="EH1692" t="s">
        <v>749</v>
      </c>
      <c r="EI1692" t="s">
        <v>749</v>
      </c>
      <c r="EJ1692" t="s">
        <v>749</v>
      </c>
      <c r="EK1692" t="s">
        <v>749</v>
      </c>
      <c r="EL1692" t="s">
        <v>749</v>
      </c>
      <c r="EM1692" t="s">
        <v>749</v>
      </c>
      <c r="EN1692" t="s">
        <v>749</v>
      </c>
      <c r="EO1692" t="s">
        <v>749</v>
      </c>
      <c r="EP1692" t="s">
        <v>749</v>
      </c>
      <c r="EQ1692" t="s">
        <v>749</v>
      </c>
      <c r="ER1692" t="s">
        <v>749</v>
      </c>
      <c r="ES1692" t="s">
        <v>749</v>
      </c>
      <c r="ET1692" t="s">
        <v>749</v>
      </c>
      <c r="EU1692" t="s">
        <v>749</v>
      </c>
      <c r="EV1692" t="s">
        <v>749</v>
      </c>
      <c r="EW1692" t="s">
        <v>749</v>
      </c>
      <c r="EX1692" t="s">
        <v>749</v>
      </c>
      <c r="EY1692" t="s">
        <v>749</v>
      </c>
      <c r="EZ1692" t="s">
        <v>749</v>
      </c>
      <c r="FA1692" t="s">
        <v>749</v>
      </c>
      <c r="FB1692" t="s">
        <v>749</v>
      </c>
      <c r="FC1692" t="s">
        <v>749</v>
      </c>
      <c r="FD1692" t="s">
        <v>749</v>
      </c>
      <c r="FE1692" t="s">
        <v>749</v>
      </c>
      <c r="FF1692" t="s">
        <v>749</v>
      </c>
      <c r="FG1692" t="s">
        <v>749</v>
      </c>
      <c r="FH1692" t="s">
        <v>749</v>
      </c>
      <c r="FI1692" t="s">
        <v>749</v>
      </c>
      <c r="FJ1692" t="s">
        <v>749</v>
      </c>
      <c r="FK1692" t="s">
        <v>749</v>
      </c>
      <c r="FL1692" t="s">
        <v>749</v>
      </c>
      <c r="FM1692" t="s">
        <v>749</v>
      </c>
      <c r="FN1692" t="s">
        <v>749</v>
      </c>
      <c r="FO1692" t="s">
        <v>749</v>
      </c>
      <c r="FP1692" t="s">
        <v>749</v>
      </c>
      <c r="FQ1692" t="s">
        <v>749</v>
      </c>
      <c r="FR1692" t="s">
        <v>749</v>
      </c>
      <c r="FS1692" t="s">
        <v>749</v>
      </c>
      <c r="FT1692" t="s">
        <v>749</v>
      </c>
      <c r="FU1692" t="s">
        <v>749</v>
      </c>
      <c r="FV1692" t="s">
        <v>749</v>
      </c>
      <c r="FW1692" t="s">
        <v>749</v>
      </c>
      <c r="FX1692" t="s">
        <v>749</v>
      </c>
      <c r="FY1692" t="s">
        <v>749</v>
      </c>
      <c r="FZ1692" t="s">
        <v>749</v>
      </c>
      <c r="GA1692" t="s">
        <v>749</v>
      </c>
      <c r="GB1692" t="s">
        <v>749</v>
      </c>
      <c r="GC1692" t="s">
        <v>749</v>
      </c>
      <c r="GD1692" t="s">
        <v>749</v>
      </c>
      <c r="GE1692" t="s">
        <v>749</v>
      </c>
      <c r="GF1692" t="s">
        <v>749</v>
      </c>
      <c r="GG1692" t="s">
        <v>749</v>
      </c>
      <c r="GH1692" t="s">
        <v>749</v>
      </c>
      <c r="GI1692" t="s">
        <v>749</v>
      </c>
      <c r="GJ1692" t="s">
        <v>749</v>
      </c>
      <c r="GK1692" t="s">
        <v>749</v>
      </c>
      <c r="GL1692" t="s">
        <v>749</v>
      </c>
      <c r="GM1692" t="s">
        <v>749</v>
      </c>
      <c r="GN1692" t="s">
        <v>749</v>
      </c>
      <c r="GO1692" t="s">
        <v>749</v>
      </c>
      <c r="GP1692" t="s">
        <v>749</v>
      </c>
      <c r="GQ1692" t="s">
        <v>749</v>
      </c>
      <c r="GR1692" t="s">
        <v>749</v>
      </c>
      <c r="GS1692" t="s">
        <v>749</v>
      </c>
      <c r="GT1692" t="s">
        <v>749</v>
      </c>
      <c r="GU1692" t="s">
        <v>749</v>
      </c>
      <c r="GV1692" t="s">
        <v>749</v>
      </c>
      <c r="GW1692" t="s">
        <v>749</v>
      </c>
      <c r="GX1692" t="s">
        <v>749</v>
      </c>
      <c r="GY1692" t="s">
        <v>749</v>
      </c>
      <c r="GZ1692" t="s">
        <v>749</v>
      </c>
      <c r="HA1692" t="s">
        <v>749</v>
      </c>
      <c r="HB1692" t="s">
        <v>749</v>
      </c>
      <c r="HC1692" t="s">
        <v>749</v>
      </c>
      <c r="HD1692" t="s">
        <v>749</v>
      </c>
      <c r="HE1692" t="s">
        <v>749</v>
      </c>
      <c r="HF1692" t="s">
        <v>749</v>
      </c>
      <c r="HG1692" t="s">
        <v>749</v>
      </c>
      <c r="HH1692" t="s">
        <v>749</v>
      </c>
      <c r="HI1692" t="s">
        <v>749</v>
      </c>
      <c r="HJ1692" t="s">
        <v>749</v>
      </c>
      <c r="HK1692" t="s">
        <v>749</v>
      </c>
      <c r="HL1692" t="s">
        <v>749</v>
      </c>
      <c r="HM1692" t="s">
        <v>749</v>
      </c>
      <c r="HN1692" t="s">
        <v>749</v>
      </c>
      <c r="HO1692" t="s">
        <v>749</v>
      </c>
      <c r="HP1692" t="s">
        <v>749</v>
      </c>
      <c r="HQ1692" t="s">
        <v>749</v>
      </c>
      <c r="HR1692" t="s">
        <v>749</v>
      </c>
      <c r="HS1692" t="s">
        <v>749</v>
      </c>
      <c r="HT1692" t="s">
        <v>749</v>
      </c>
      <c r="HU1692" t="s">
        <v>749</v>
      </c>
      <c r="HV1692" t="s">
        <v>749</v>
      </c>
      <c r="HW1692" t="s">
        <v>749</v>
      </c>
      <c r="HX1692" t="s">
        <v>749</v>
      </c>
      <c r="HY1692" t="s">
        <v>749</v>
      </c>
      <c r="HZ1692" t="s">
        <v>749</v>
      </c>
      <c r="IA1692" t="s">
        <v>749</v>
      </c>
      <c r="IB1692" t="s">
        <v>749</v>
      </c>
      <c r="IC1692" t="s">
        <v>749</v>
      </c>
      <c r="ID1692" t="s">
        <v>749</v>
      </c>
      <c r="IE1692" t="s">
        <v>749</v>
      </c>
      <c r="IF1692" t="s">
        <v>749</v>
      </c>
      <c r="IG1692" t="s">
        <v>749</v>
      </c>
      <c r="IH1692" t="s">
        <v>749</v>
      </c>
      <c r="II1692" t="s">
        <v>749</v>
      </c>
      <c r="IJ1692" t="s">
        <v>749</v>
      </c>
      <c r="IK1692" t="s">
        <v>749</v>
      </c>
      <c r="IL1692" t="s">
        <v>749</v>
      </c>
      <c r="IM1692" t="s">
        <v>749</v>
      </c>
      <c r="IN1692" t="s">
        <v>749</v>
      </c>
      <c r="IO1692" t="s">
        <v>749</v>
      </c>
      <c r="IP1692" t="s">
        <v>749</v>
      </c>
      <c r="IQ1692" t="s">
        <v>749</v>
      </c>
      <c r="IR1692" t="s">
        <v>749</v>
      </c>
      <c r="IS1692" t="s">
        <v>749</v>
      </c>
      <c r="IT1692" t="s">
        <v>749</v>
      </c>
      <c r="IU1692" t="s">
        <v>749</v>
      </c>
      <c r="IV1692" t="s">
        <v>749</v>
      </c>
      <c r="IW1692" t="s">
        <v>749</v>
      </c>
      <c r="IX1692" t="s">
        <v>749</v>
      </c>
      <c r="IY1692" t="s">
        <v>749</v>
      </c>
      <c r="IZ1692" t="s">
        <v>749</v>
      </c>
      <c r="JA1692" t="s">
        <v>749</v>
      </c>
      <c r="JB1692" t="s">
        <v>749</v>
      </c>
      <c r="JC1692" t="s">
        <v>749</v>
      </c>
      <c r="JD1692" t="s">
        <v>749</v>
      </c>
      <c r="JE1692" t="s">
        <v>749</v>
      </c>
      <c r="JF1692" t="s">
        <v>749</v>
      </c>
      <c r="JG1692" t="s">
        <v>749</v>
      </c>
      <c r="JH1692" t="s">
        <v>749</v>
      </c>
      <c r="JI1692" t="s">
        <v>749</v>
      </c>
      <c r="JJ1692" t="s">
        <v>749</v>
      </c>
      <c r="JK1692" t="s">
        <v>749</v>
      </c>
      <c r="JL1692" t="s">
        <v>749</v>
      </c>
      <c r="JM1692" t="s">
        <v>749</v>
      </c>
      <c r="JN1692" t="s">
        <v>749</v>
      </c>
      <c r="JO1692" t="s">
        <v>749</v>
      </c>
      <c r="JP1692" t="s">
        <v>749</v>
      </c>
      <c r="JQ1692" t="s">
        <v>749</v>
      </c>
      <c r="JR1692" t="s">
        <v>749</v>
      </c>
      <c r="JS1692" t="s">
        <v>749</v>
      </c>
      <c r="JT1692" t="s">
        <v>749</v>
      </c>
      <c r="JU1692" t="s">
        <v>749</v>
      </c>
      <c r="JV1692" t="s">
        <v>749</v>
      </c>
      <c r="JW1692" t="s">
        <v>749</v>
      </c>
      <c r="JX1692" t="s">
        <v>749</v>
      </c>
      <c r="JY1692" t="s">
        <v>749</v>
      </c>
      <c r="JZ1692" t="s">
        <v>749</v>
      </c>
      <c r="KA1692" t="s">
        <v>749</v>
      </c>
      <c r="KB1692" t="s">
        <v>749</v>
      </c>
      <c r="KC1692" t="s">
        <v>749</v>
      </c>
      <c r="KD1692" t="s">
        <v>749</v>
      </c>
      <c r="KE1692" t="s">
        <v>749</v>
      </c>
      <c r="KF1692" t="s">
        <v>749</v>
      </c>
      <c r="KG1692" t="s">
        <v>749</v>
      </c>
      <c r="KH1692" t="s">
        <v>749</v>
      </c>
      <c r="KI1692" t="s">
        <v>749</v>
      </c>
      <c r="KJ1692" t="s">
        <v>749</v>
      </c>
      <c r="KK1692" t="s">
        <v>749</v>
      </c>
      <c r="KL1692" t="s">
        <v>749</v>
      </c>
      <c r="KM1692" t="s">
        <v>749</v>
      </c>
      <c r="KN1692" t="s">
        <v>749</v>
      </c>
      <c r="KO1692" t="s">
        <v>749</v>
      </c>
      <c r="KP1692" t="s">
        <v>749</v>
      </c>
      <c r="KQ1692" t="s">
        <v>749</v>
      </c>
      <c r="KR1692" t="s">
        <v>749</v>
      </c>
      <c r="KS1692" t="s">
        <v>749</v>
      </c>
      <c r="KT1692" t="s">
        <v>749</v>
      </c>
      <c r="KU1692" t="s">
        <v>749</v>
      </c>
      <c r="KV1692" t="s">
        <v>749</v>
      </c>
      <c r="KW1692" t="s">
        <v>749</v>
      </c>
      <c r="KX1692" t="s">
        <v>749</v>
      </c>
      <c r="KY1692" t="s">
        <v>749</v>
      </c>
      <c r="KZ1692" t="s">
        <v>749</v>
      </c>
      <c r="LA1692" t="s">
        <v>749</v>
      </c>
      <c r="LB1692" t="s">
        <v>749</v>
      </c>
      <c r="LC1692" t="s">
        <v>749</v>
      </c>
      <c r="LD1692" t="s">
        <v>749</v>
      </c>
      <c r="LE1692" t="s">
        <v>749</v>
      </c>
      <c r="LF1692" t="s">
        <v>749</v>
      </c>
      <c r="LG1692" t="s">
        <v>749</v>
      </c>
      <c r="LH1692" t="s">
        <v>749</v>
      </c>
      <c r="LI1692" t="s">
        <v>749</v>
      </c>
      <c r="LJ1692" t="s">
        <v>749</v>
      </c>
      <c r="LK1692" t="s">
        <v>749</v>
      </c>
      <c r="LL1692" t="s">
        <v>749</v>
      </c>
      <c r="LM1692" t="s">
        <v>749</v>
      </c>
      <c r="LN1692" t="s">
        <v>749</v>
      </c>
      <c r="LO1692" t="s">
        <v>749</v>
      </c>
      <c r="LP1692" t="s">
        <v>749</v>
      </c>
      <c r="LQ1692" t="s">
        <v>749</v>
      </c>
      <c r="LR1692" t="s">
        <v>749</v>
      </c>
      <c r="LS1692" t="s">
        <v>749</v>
      </c>
      <c r="LT1692" t="s">
        <v>749</v>
      </c>
      <c r="LU1692" t="s">
        <v>749</v>
      </c>
      <c r="LV1692" t="s">
        <v>749</v>
      </c>
      <c r="LW1692" t="s">
        <v>749</v>
      </c>
      <c r="LX1692" t="s">
        <v>749</v>
      </c>
      <c r="LY1692" t="s">
        <v>749</v>
      </c>
      <c r="LZ1692" t="s">
        <v>749</v>
      </c>
      <c r="MA1692" t="s">
        <v>749</v>
      </c>
      <c r="MB1692" t="s">
        <v>749</v>
      </c>
      <c r="MC1692" t="s">
        <v>749</v>
      </c>
      <c r="MD1692" t="s">
        <v>749</v>
      </c>
      <c r="ME1692" t="s">
        <v>749</v>
      </c>
      <c r="MF1692" t="s">
        <v>749</v>
      </c>
      <c r="MG1692" t="s">
        <v>749</v>
      </c>
      <c r="MH1692" t="s">
        <v>749</v>
      </c>
      <c r="MI1692" t="s">
        <v>749</v>
      </c>
      <c r="MJ1692" t="s">
        <v>749</v>
      </c>
      <c r="MK1692" t="s">
        <v>749</v>
      </c>
      <c r="ML1692" t="s">
        <v>749</v>
      </c>
      <c r="MM1692" t="s">
        <v>749</v>
      </c>
      <c r="MN1692" t="s">
        <v>749</v>
      </c>
      <c r="MO1692" t="s">
        <v>749</v>
      </c>
      <c r="MP1692" t="s">
        <v>749</v>
      </c>
      <c r="MQ1692" t="s">
        <v>749</v>
      </c>
      <c r="MR1692" t="s">
        <v>749</v>
      </c>
      <c r="MS1692" t="s">
        <v>749</v>
      </c>
      <c r="MT1692" t="s">
        <v>749</v>
      </c>
      <c r="MU1692" t="s">
        <v>749</v>
      </c>
      <c r="MV1692" t="s">
        <v>749</v>
      </c>
      <c r="MW1692" t="s">
        <v>749</v>
      </c>
      <c r="MX1692" t="s">
        <v>749</v>
      </c>
      <c r="MY1692" t="s">
        <v>749</v>
      </c>
      <c r="MZ1692" t="s">
        <v>749</v>
      </c>
      <c r="NA1692" t="s">
        <v>749</v>
      </c>
      <c r="NB1692" t="s">
        <v>749</v>
      </c>
      <c r="NC1692" t="s">
        <v>749</v>
      </c>
      <c r="ND1692" t="s">
        <v>749</v>
      </c>
      <c r="NE1692" t="s">
        <v>749</v>
      </c>
      <c r="NF1692" t="s">
        <v>749</v>
      </c>
      <c r="NG1692" t="s">
        <v>749</v>
      </c>
      <c r="NH1692" t="s">
        <v>749</v>
      </c>
      <c r="NI1692" t="s">
        <v>749</v>
      </c>
      <c r="NJ1692" t="s">
        <v>749</v>
      </c>
      <c r="NK1692" t="s">
        <v>749</v>
      </c>
      <c r="NL1692" t="s">
        <v>749</v>
      </c>
      <c r="NM1692" t="s">
        <v>749</v>
      </c>
      <c r="NN1692" t="s">
        <v>749</v>
      </c>
      <c r="NO1692" t="s">
        <v>749</v>
      </c>
      <c r="NP1692" t="s">
        <v>749</v>
      </c>
      <c r="NQ1692" t="s">
        <v>749</v>
      </c>
      <c r="NR1692" t="s">
        <v>749</v>
      </c>
      <c r="NS1692" t="s">
        <v>749</v>
      </c>
      <c r="NT1692" t="s">
        <v>749</v>
      </c>
      <c r="NU1692" t="s">
        <v>749</v>
      </c>
      <c r="NV1692" t="s">
        <v>749</v>
      </c>
      <c r="NW1692" t="s">
        <v>749</v>
      </c>
      <c r="NX1692" t="s">
        <v>749</v>
      </c>
      <c r="NY1692" t="s">
        <v>749</v>
      </c>
      <c r="NZ1692" t="s">
        <v>749</v>
      </c>
      <c r="OA1692" t="s">
        <v>749</v>
      </c>
      <c r="OB1692" t="s">
        <v>749</v>
      </c>
      <c r="OC1692" t="s">
        <v>749</v>
      </c>
      <c r="OD1692" t="s">
        <v>749</v>
      </c>
      <c r="OE1692" t="s">
        <v>749</v>
      </c>
      <c r="OF1692" t="s">
        <v>749</v>
      </c>
      <c r="OG1692" t="s">
        <v>749</v>
      </c>
      <c r="OH1692" t="s">
        <v>749</v>
      </c>
      <c r="OI1692" t="s">
        <v>749</v>
      </c>
      <c r="OJ1692" t="s">
        <v>749</v>
      </c>
      <c r="OK1692" t="s">
        <v>749</v>
      </c>
      <c r="OL1692" t="s">
        <v>749</v>
      </c>
      <c r="OM1692" t="s">
        <v>749</v>
      </c>
      <c r="ON1692" t="s">
        <v>749</v>
      </c>
      <c r="OO1692" t="s">
        <v>749</v>
      </c>
      <c r="OP1692" t="s">
        <v>749</v>
      </c>
      <c r="OQ1692" t="s">
        <v>749</v>
      </c>
      <c r="OR1692" t="s">
        <v>749</v>
      </c>
      <c r="OS1692" t="s">
        <v>749</v>
      </c>
      <c r="OT1692" t="s">
        <v>749</v>
      </c>
      <c r="OU1692" t="s">
        <v>749</v>
      </c>
      <c r="OV1692" t="s">
        <v>749</v>
      </c>
      <c r="OW1692" t="s">
        <v>749</v>
      </c>
      <c r="OX1692" t="s">
        <v>749</v>
      </c>
      <c r="OY1692" t="s">
        <v>749</v>
      </c>
      <c r="OZ1692" t="s">
        <v>749</v>
      </c>
      <c r="PA1692" t="s">
        <v>749</v>
      </c>
      <c r="PB1692" t="s">
        <v>749</v>
      </c>
      <c r="PC1692" t="s">
        <v>749</v>
      </c>
      <c r="PD1692" t="s">
        <v>749</v>
      </c>
      <c r="PE1692" t="s">
        <v>749</v>
      </c>
      <c r="PF1692" t="s">
        <v>749</v>
      </c>
      <c r="PG1692" t="s">
        <v>749</v>
      </c>
      <c r="PH1692" t="s">
        <v>749</v>
      </c>
      <c r="PI1692" t="s">
        <v>749</v>
      </c>
      <c r="PJ1692" t="s">
        <v>749</v>
      </c>
      <c r="PK1692" t="s">
        <v>749</v>
      </c>
      <c r="PL1692" t="s">
        <v>749</v>
      </c>
      <c r="PM1692" t="s">
        <v>749</v>
      </c>
      <c r="PN1692" t="s">
        <v>749</v>
      </c>
      <c r="PO1692" t="s">
        <v>749</v>
      </c>
      <c r="PP1692" t="s">
        <v>749</v>
      </c>
      <c r="PQ1692" t="s">
        <v>749</v>
      </c>
      <c r="PR1692" t="s">
        <v>749</v>
      </c>
      <c r="PS1692" t="s">
        <v>749</v>
      </c>
      <c r="PT1692" t="s">
        <v>749</v>
      </c>
      <c r="PU1692" t="s">
        <v>749</v>
      </c>
      <c r="PV1692" t="s">
        <v>749</v>
      </c>
      <c r="PW1692" t="s">
        <v>749</v>
      </c>
      <c r="PX1692" t="s">
        <v>749</v>
      </c>
      <c r="PY1692" t="s">
        <v>749</v>
      </c>
      <c r="PZ1692" t="s">
        <v>749</v>
      </c>
      <c r="QA1692" t="s">
        <v>749</v>
      </c>
      <c r="QB1692" t="s">
        <v>749</v>
      </c>
      <c r="QC1692" t="s">
        <v>749</v>
      </c>
      <c r="QD1692" t="s">
        <v>749</v>
      </c>
      <c r="QE1692" t="s">
        <v>749</v>
      </c>
      <c r="QF1692" t="s">
        <v>749</v>
      </c>
      <c r="QG1692" t="s">
        <v>749</v>
      </c>
      <c r="QH1692" t="s">
        <v>749</v>
      </c>
      <c r="QI1692" t="s">
        <v>749</v>
      </c>
      <c r="QJ1692" t="s">
        <v>749</v>
      </c>
      <c r="QK1692" t="s">
        <v>749</v>
      </c>
      <c r="QL1692" t="s">
        <v>749</v>
      </c>
      <c r="QM1692" t="s">
        <v>749</v>
      </c>
      <c r="QN1692" t="s">
        <v>749</v>
      </c>
      <c r="QO1692" t="s">
        <v>749</v>
      </c>
      <c r="QP1692" t="s">
        <v>749</v>
      </c>
      <c r="QQ1692" t="s">
        <v>749</v>
      </c>
      <c r="QR1692" t="s">
        <v>749</v>
      </c>
      <c r="QS1692" t="s">
        <v>749</v>
      </c>
      <c r="QT1692" t="s">
        <v>749</v>
      </c>
      <c r="QU1692" t="s">
        <v>749</v>
      </c>
      <c r="QV1692" t="s">
        <v>749</v>
      </c>
      <c r="QW1692" t="s">
        <v>749</v>
      </c>
      <c r="QX1692" t="s">
        <v>749</v>
      </c>
      <c r="QY1692" t="s">
        <v>749</v>
      </c>
      <c r="QZ1692" t="s">
        <v>749</v>
      </c>
      <c r="RA1692" t="s">
        <v>749</v>
      </c>
      <c r="RB1692" t="s">
        <v>749</v>
      </c>
      <c r="RC1692" t="s">
        <v>749</v>
      </c>
      <c r="RD1692" t="s">
        <v>749</v>
      </c>
      <c r="RE1692" t="s">
        <v>749</v>
      </c>
      <c r="RF1692" t="s">
        <v>749</v>
      </c>
      <c r="RG1692" t="s">
        <v>749</v>
      </c>
      <c r="RH1692" t="s">
        <v>749</v>
      </c>
      <c r="RI1692" t="s">
        <v>749</v>
      </c>
      <c r="RJ1692" t="s">
        <v>749</v>
      </c>
      <c r="RK1692" t="s">
        <v>749</v>
      </c>
      <c r="RL1692" t="s">
        <v>749</v>
      </c>
      <c r="RM1692" t="s">
        <v>749</v>
      </c>
      <c r="RN1692" t="s">
        <v>749</v>
      </c>
      <c r="RO1692" t="s">
        <v>749</v>
      </c>
      <c r="RP1692" t="s">
        <v>749</v>
      </c>
      <c r="RQ1692" t="s">
        <v>749</v>
      </c>
      <c r="RR1692" t="s">
        <v>749</v>
      </c>
      <c r="RS1692" t="s">
        <v>749</v>
      </c>
      <c r="RT1692" t="s">
        <v>749</v>
      </c>
      <c r="RU1692" t="s">
        <v>749</v>
      </c>
      <c r="RV1692" t="s">
        <v>749</v>
      </c>
      <c r="RW1692" t="s">
        <v>749</v>
      </c>
      <c r="RX1692" t="s">
        <v>749</v>
      </c>
      <c r="RY1692" t="s">
        <v>749</v>
      </c>
      <c r="RZ1692" t="s">
        <v>749</v>
      </c>
      <c r="SA1692" t="s">
        <v>749</v>
      </c>
      <c r="SB1692" t="s">
        <v>749</v>
      </c>
      <c r="SC1692" t="s">
        <v>749</v>
      </c>
      <c r="SD1692" t="s">
        <v>749</v>
      </c>
      <c r="SE1692" t="s">
        <v>749</v>
      </c>
      <c r="SF1692" t="s">
        <v>749</v>
      </c>
      <c r="SG1692" t="s">
        <v>749</v>
      </c>
      <c r="SH1692" t="s">
        <v>749</v>
      </c>
      <c r="SI1692" t="s">
        <v>749</v>
      </c>
      <c r="SJ1692" t="s">
        <v>749</v>
      </c>
      <c r="SK1692" t="s">
        <v>749</v>
      </c>
      <c r="SL1692" t="s">
        <v>749</v>
      </c>
      <c r="SM1692" t="s">
        <v>749</v>
      </c>
      <c r="SN1692" t="s">
        <v>749</v>
      </c>
      <c r="SO1692" t="s">
        <v>749</v>
      </c>
      <c r="SP1692" t="s">
        <v>749</v>
      </c>
      <c r="SQ1692" t="s">
        <v>749</v>
      </c>
      <c r="SR1692" t="s">
        <v>749</v>
      </c>
      <c r="SS1692" t="s">
        <v>749</v>
      </c>
      <c r="ST1692" t="s">
        <v>749</v>
      </c>
      <c r="SU1692" t="s">
        <v>749</v>
      </c>
      <c r="SV1692" t="s">
        <v>749</v>
      </c>
      <c r="SW1692" t="s">
        <v>749</v>
      </c>
      <c r="SX1692" t="s">
        <v>749</v>
      </c>
      <c r="SY1692" t="s">
        <v>749</v>
      </c>
      <c r="SZ1692" t="s">
        <v>749</v>
      </c>
      <c r="TA1692" t="s">
        <v>749</v>
      </c>
      <c r="TB1692" t="s">
        <v>749</v>
      </c>
      <c r="TC1692" t="s">
        <v>749</v>
      </c>
      <c r="TD1692" t="s">
        <v>749</v>
      </c>
      <c r="TE1692" t="s">
        <v>749</v>
      </c>
      <c r="TF1692" t="s">
        <v>749</v>
      </c>
      <c r="TG1692" t="s">
        <v>749</v>
      </c>
      <c r="TH1692" t="s">
        <v>749</v>
      </c>
      <c r="TI1692" t="s">
        <v>749</v>
      </c>
      <c r="TJ1692" t="s">
        <v>749</v>
      </c>
      <c r="TK1692" t="s">
        <v>749</v>
      </c>
      <c r="TL1692" t="s">
        <v>749</v>
      </c>
      <c r="TM1692" t="s">
        <v>749</v>
      </c>
      <c r="TN1692" t="s">
        <v>749</v>
      </c>
      <c r="TO1692" t="s">
        <v>749</v>
      </c>
      <c r="TP1692" t="s">
        <v>749</v>
      </c>
      <c r="TQ1692" t="s">
        <v>749</v>
      </c>
      <c r="TR1692" t="s">
        <v>749</v>
      </c>
      <c r="TS1692" t="s">
        <v>749</v>
      </c>
      <c r="TT1692" t="s">
        <v>749</v>
      </c>
      <c r="TU1692" t="s">
        <v>749</v>
      </c>
      <c r="TV1692" t="s">
        <v>749</v>
      </c>
      <c r="TW1692" t="s">
        <v>749</v>
      </c>
      <c r="TX1692" t="s">
        <v>749</v>
      </c>
      <c r="TY1692" t="s">
        <v>749</v>
      </c>
      <c r="TZ1692" t="s">
        <v>749</v>
      </c>
      <c r="UA1692" t="s">
        <v>749</v>
      </c>
      <c r="UB1692" t="s">
        <v>749</v>
      </c>
      <c r="UC1692" t="s">
        <v>749</v>
      </c>
      <c r="UD1692" t="s">
        <v>749</v>
      </c>
      <c r="UE1692" t="s">
        <v>749</v>
      </c>
      <c r="UF1692" t="s">
        <v>749</v>
      </c>
      <c r="UG1692" t="s">
        <v>749</v>
      </c>
      <c r="UH1692" t="s">
        <v>749</v>
      </c>
      <c r="UI1692" t="s">
        <v>749</v>
      </c>
      <c r="UJ1692" t="s">
        <v>749</v>
      </c>
      <c r="UK1692" t="s">
        <v>749</v>
      </c>
      <c r="UL1692" t="s">
        <v>749</v>
      </c>
      <c r="UM1692" t="s">
        <v>749</v>
      </c>
      <c r="UN1692" t="s">
        <v>749</v>
      </c>
      <c r="UO1692" t="s">
        <v>749</v>
      </c>
      <c r="UP1692" t="s">
        <v>749</v>
      </c>
      <c r="UQ1692" t="s">
        <v>749</v>
      </c>
      <c r="UR1692" t="s">
        <v>749</v>
      </c>
      <c r="US1692" t="s">
        <v>749</v>
      </c>
      <c r="UT1692" t="s">
        <v>749</v>
      </c>
      <c r="UU1692" t="s">
        <v>749</v>
      </c>
      <c r="UV1692" t="s">
        <v>749</v>
      </c>
      <c r="UW1692" t="s">
        <v>749</v>
      </c>
      <c r="UX1692" t="s">
        <v>749</v>
      </c>
      <c r="UY1692" t="s">
        <v>749</v>
      </c>
      <c r="UZ1692" t="s">
        <v>749</v>
      </c>
      <c r="VA1692" t="s">
        <v>749</v>
      </c>
      <c r="VB1692" t="s">
        <v>749</v>
      </c>
      <c r="VC1692" t="s">
        <v>749</v>
      </c>
      <c r="VD1692" t="s">
        <v>749</v>
      </c>
      <c r="VE1692" t="s">
        <v>749</v>
      </c>
      <c r="VF1692" t="s">
        <v>749</v>
      </c>
      <c r="VG1692" t="s">
        <v>749</v>
      </c>
      <c r="VH1692" t="s">
        <v>749</v>
      </c>
      <c r="VI1692" t="s">
        <v>749</v>
      </c>
      <c r="VJ1692" t="s">
        <v>749</v>
      </c>
      <c r="VK1692" t="s">
        <v>749</v>
      </c>
      <c r="VL1692" t="s">
        <v>749</v>
      </c>
      <c r="VM1692" t="s">
        <v>749</v>
      </c>
      <c r="VN1692" t="s">
        <v>749</v>
      </c>
      <c r="VO1692" t="s">
        <v>749</v>
      </c>
      <c r="VP1692" t="s">
        <v>749</v>
      </c>
      <c r="VQ1692" t="s">
        <v>749</v>
      </c>
      <c r="VR1692" t="s">
        <v>749</v>
      </c>
      <c r="VS1692" t="s">
        <v>749</v>
      </c>
      <c r="VT1692" t="s">
        <v>749</v>
      </c>
      <c r="VU1692" t="s">
        <v>749</v>
      </c>
      <c r="VV1692" t="s">
        <v>749</v>
      </c>
      <c r="VW1692" t="s">
        <v>749</v>
      </c>
      <c r="VX1692" t="s">
        <v>749</v>
      </c>
      <c r="VY1692" t="s">
        <v>749</v>
      </c>
      <c r="VZ1692" t="s">
        <v>749</v>
      </c>
      <c r="WA1692" t="s">
        <v>749</v>
      </c>
      <c r="WB1692" t="s">
        <v>749</v>
      </c>
      <c r="WC1692" t="s">
        <v>749</v>
      </c>
      <c r="WD1692" t="s">
        <v>749</v>
      </c>
      <c r="WE1692" t="s">
        <v>749</v>
      </c>
      <c r="WF1692" t="s">
        <v>749</v>
      </c>
      <c r="WG1692" t="s">
        <v>749</v>
      </c>
      <c r="WH1692" t="s">
        <v>749</v>
      </c>
      <c r="WI1692" t="s">
        <v>749</v>
      </c>
      <c r="WJ1692" t="s">
        <v>749</v>
      </c>
      <c r="WK1692" t="s">
        <v>749</v>
      </c>
      <c r="WL1692" t="s">
        <v>749</v>
      </c>
      <c r="WM1692" t="s">
        <v>749</v>
      </c>
      <c r="WN1692" t="s">
        <v>749</v>
      </c>
      <c r="WO1692" t="s">
        <v>749</v>
      </c>
      <c r="WP1692" t="s">
        <v>749</v>
      </c>
      <c r="WQ1692" t="s">
        <v>749</v>
      </c>
      <c r="WR1692" t="s">
        <v>749</v>
      </c>
      <c r="WS1692" t="s">
        <v>749</v>
      </c>
      <c r="WT1692" t="s">
        <v>749</v>
      </c>
      <c r="WU1692" t="s">
        <v>749</v>
      </c>
      <c r="WV1692" t="s">
        <v>749</v>
      </c>
      <c r="WW1692" t="s">
        <v>749</v>
      </c>
      <c r="WX1692" t="s">
        <v>749</v>
      </c>
      <c r="WY1692" t="s">
        <v>749</v>
      </c>
      <c r="WZ1692" t="s">
        <v>749</v>
      </c>
      <c r="XA1692" t="s">
        <v>749</v>
      </c>
      <c r="XB1692" t="s">
        <v>749</v>
      </c>
      <c r="XC1692" t="s">
        <v>749</v>
      </c>
      <c r="XD1692" t="s">
        <v>749</v>
      </c>
      <c r="XE1692" t="s">
        <v>749</v>
      </c>
      <c r="XF1692" t="s">
        <v>749</v>
      </c>
      <c r="XG1692" t="s">
        <v>749</v>
      </c>
      <c r="XH1692" t="s">
        <v>749</v>
      </c>
      <c r="XI1692" t="s">
        <v>749</v>
      </c>
      <c r="XJ1692" t="s">
        <v>749</v>
      </c>
      <c r="XK1692" t="s">
        <v>749</v>
      </c>
      <c r="XL1692" t="s">
        <v>749</v>
      </c>
      <c r="XM1692" t="s">
        <v>749</v>
      </c>
      <c r="XN1692" t="s">
        <v>749</v>
      </c>
      <c r="XO1692" t="s">
        <v>749</v>
      </c>
      <c r="XP1692" t="s">
        <v>749</v>
      </c>
      <c r="XQ1692" t="s">
        <v>749</v>
      </c>
      <c r="XR1692" t="s">
        <v>749</v>
      </c>
      <c r="XS1692" t="s">
        <v>749</v>
      </c>
      <c r="XT1692" t="s">
        <v>749</v>
      </c>
      <c r="XU1692" t="s">
        <v>749</v>
      </c>
      <c r="XV1692" t="s">
        <v>749</v>
      </c>
      <c r="XW1692" t="s">
        <v>749</v>
      </c>
      <c r="XX1692" t="s">
        <v>749</v>
      </c>
      <c r="XY1692" t="s">
        <v>749</v>
      </c>
      <c r="XZ1692" t="s">
        <v>749</v>
      </c>
      <c r="YA1692" t="s">
        <v>749</v>
      </c>
      <c r="YB1692" t="s">
        <v>749</v>
      </c>
      <c r="YC1692" t="s">
        <v>749</v>
      </c>
      <c r="YD1692" t="s">
        <v>749</v>
      </c>
      <c r="YE1692" t="s">
        <v>749</v>
      </c>
      <c r="YF1692" t="s">
        <v>749</v>
      </c>
      <c r="YG1692" t="s">
        <v>749</v>
      </c>
      <c r="YH1692" t="s">
        <v>749</v>
      </c>
      <c r="YI1692" t="s">
        <v>749</v>
      </c>
      <c r="YJ1692" t="s">
        <v>749</v>
      </c>
      <c r="YK1692" t="s">
        <v>749</v>
      </c>
      <c r="YL1692" t="s">
        <v>749</v>
      </c>
      <c r="YM1692" t="s">
        <v>749</v>
      </c>
      <c r="YN1692" t="s">
        <v>749</v>
      </c>
      <c r="YO1692" t="s">
        <v>749</v>
      </c>
      <c r="YP1692" t="s">
        <v>749</v>
      </c>
      <c r="YQ1692" t="s">
        <v>749</v>
      </c>
      <c r="YR1692" t="s">
        <v>749</v>
      </c>
      <c r="YS1692" t="s">
        <v>749</v>
      </c>
      <c r="YT1692" t="s">
        <v>749</v>
      </c>
      <c r="YU1692" t="s">
        <v>749</v>
      </c>
      <c r="YV1692" t="s">
        <v>749</v>
      </c>
      <c r="YW1692" t="s">
        <v>749</v>
      </c>
      <c r="YX1692" t="s">
        <v>749</v>
      </c>
      <c r="YY1692" t="s">
        <v>749</v>
      </c>
      <c r="YZ1692" t="s">
        <v>749</v>
      </c>
      <c r="ZA1692" t="s">
        <v>749</v>
      </c>
      <c r="ZB1692" t="s">
        <v>749</v>
      </c>
      <c r="ZC1692" t="s">
        <v>749</v>
      </c>
      <c r="ZD1692" t="s">
        <v>749</v>
      </c>
      <c r="ZE1692" t="s">
        <v>749</v>
      </c>
      <c r="ZF1692" t="s">
        <v>749</v>
      </c>
      <c r="ZG1692" t="s">
        <v>749</v>
      </c>
      <c r="ZH1692" t="s">
        <v>749</v>
      </c>
      <c r="ZI1692" t="s">
        <v>749</v>
      </c>
      <c r="ZJ1692" t="s">
        <v>749</v>
      </c>
      <c r="ZK1692" t="s">
        <v>749</v>
      </c>
      <c r="ZL1692" t="s">
        <v>749</v>
      </c>
      <c r="ZM1692" t="s">
        <v>749</v>
      </c>
      <c r="ZN1692" t="s">
        <v>749</v>
      </c>
      <c r="ZO1692" t="s">
        <v>749</v>
      </c>
      <c r="ZP1692" t="s">
        <v>749</v>
      </c>
      <c r="ZQ1692" t="s">
        <v>749</v>
      </c>
      <c r="ZR1692" t="s">
        <v>749</v>
      </c>
      <c r="ZS1692" t="s">
        <v>749</v>
      </c>
      <c r="ZT1692" t="s">
        <v>749</v>
      </c>
      <c r="ZU1692" t="s">
        <v>749</v>
      </c>
      <c r="ZV1692" t="s">
        <v>749</v>
      </c>
      <c r="ZW1692" t="s">
        <v>749</v>
      </c>
      <c r="ZX1692" t="s">
        <v>749</v>
      </c>
      <c r="ZY1692" t="s">
        <v>749</v>
      </c>
      <c r="ZZ1692" t="s">
        <v>749</v>
      </c>
      <c r="AAA1692" t="s">
        <v>749</v>
      </c>
      <c r="AAB1692" t="s">
        <v>749</v>
      </c>
      <c r="AAC1692" t="s">
        <v>749</v>
      </c>
      <c r="AAD1692" t="s">
        <v>749</v>
      </c>
      <c r="AAE1692" t="s">
        <v>749</v>
      </c>
      <c r="AAF1692" t="s">
        <v>749</v>
      </c>
      <c r="AAG1692" t="s">
        <v>749</v>
      </c>
      <c r="AAH1692" t="s">
        <v>749</v>
      </c>
      <c r="AAI1692" t="s">
        <v>749</v>
      </c>
      <c r="AAJ1692" t="s">
        <v>749</v>
      </c>
      <c r="AAK1692" t="s">
        <v>749</v>
      </c>
      <c r="AAL1692" t="s">
        <v>749</v>
      </c>
      <c r="AAM1692" t="s">
        <v>749</v>
      </c>
      <c r="AAN1692" t="s">
        <v>749</v>
      </c>
      <c r="AAO1692" t="s">
        <v>749</v>
      </c>
      <c r="AAP1692" t="s">
        <v>749</v>
      </c>
      <c r="AAQ1692" t="s">
        <v>749</v>
      </c>
      <c r="AAR1692" t="s">
        <v>749</v>
      </c>
      <c r="AAS1692" t="s">
        <v>749</v>
      </c>
      <c r="AAT1692" t="s">
        <v>749</v>
      </c>
      <c r="AAU1692" t="s">
        <v>749</v>
      </c>
      <c r="AAV1692" t="s">
        <v>749</v>
      </c>
      <c r="AAW1692" t="s">
        <v>749</v>
      </c>
      <c r="AAX1692" t="s">
        <v>749</v>
      </c>
      <c r="AAY1692" t="s">
        <v>749</v>
      </c>
      <c r="AAZ1692" t="s">
        <v>749</v>
      </c>
      <c r="ABA1692" t="s">
        <v>749</v>
      </c>
      <c r="ABB1692" t="s">
        <v>749</v>
      </c>
      <c r="ABC1692" t="s">
        <v>749</v>
      </c>
      <c r="ABD1692" t="s">
        <v>749</v>
      </c>
      <c r="ABE1692" t="s">
        <v>749</v>
      </c>
      <c r="ABF1692" t="s">
        <v>749</v>
      </c>
      <c r="ABG1692" t="s">
        <v>749</v>
      </c>
      <c r="ABH1692" t="s">
        <v>749</v>
      </c>
      <c r="ABI1692" t="s">
        <v>749</v>
      </c>
      <c r="ABJ1692" t="s">
        <v>749</v>
      </c>
      <c r="ABK1692" t="s">
        <v>749</v>
      </c>
      <c r="ABL1692" t="s">
        <v>749</v>
      </c>
    </row>
    <row r="1693" spans="1:740">
      <c r="A1693" t="s">
        <v>7708</v>
      </c>
      <c r="B1693" t="s">
        <v>7709</v>
      </c>
      <c r="C1693" t="s">
        <v>7664</v>
      </c>
      <c r="D1693" t="s">
        <v>7665</v>
      </c>
      <c r="E1693" t="s">
        <v>7666</v>
      </c>
      <c r="F1693" s="1">
        <v>15</v>
      </c>
      <c r="G1693" t="s">
        <v>7667</v>
      </c>
      <c r="H1693" t="s">
        <v>7710</v>
      </c>
      <c r="I1693" t="s">
        <v>3566</v>
      </c>
      <c r="J1693" s="1">
        <v>0</v>
      </c>
      <c r="K1693" t="s">
        <v>7665</v>
      </c>
      <c r="L1693" t="s">
        <v>749</v>
      </c>
      <c r="M1693" s="1">
        <v>0</v>
      </c>
      <c r="N1693" t="s">
        <v>749</v>
      </c>
      <c r="O1693" t="s">
        <v>837</v>
      </c>
      <c r="P1693" t="s">
        <v>749</v>
      </c>
      <c r="Q1693" t="s">
        <v>749</v>
      </c>
      <c r="R1693" t="s">
        <v>749</v>
      </c>
      <c r="S1693" t="s">
        <v>749</v>
      </c>
      <c r="T1693" t="s">
        <v>749</v>
      </c>
      <c r="U1693" t="s">
        <v>749</v>
      </c>
      <c r="V1693" t="s">
        <v>749</v>
      </c>
      <c r="W1693" t="s">
        <v>749</v>
      </c>
      <c r="X1693" t="s">
        <v>749</v>
      </c>
      <c r="Y1693" t="s">
        <v>749</v>
      </c>
      <c r="Z1693" t="s">
        <v>749</v>
      </c>
      <c r="AA1693" t="s">
        <v>749</v>
      </c>
      <c r="AB1693" t="s">
        <v>749</v>
      </c>
      <c r="AC1693" t="s">
        <v>749</v>
      </c>
      <c r="AD1693" t="s">
        <v>749</v>
      </c>
      <c r="AE1693" t="s">
        <v>749</v>
      </c>
      <c r="AF1693" t="s">
        <v>749</v>
      </c>
      <c r="AG1693" t="s">
        <v>749</v>
      </c>
      <c r="AH1693" t="s">
        <v>749</v>
      </c>
      <c r="AI1693" t="s">
        <v>749</v>
      </c>
      <c r="AJ1693" t="s">
        <v>749</v>
      </c>
      <c r="AK1693" t="s">
        <v>749</v>
      </c>
      <c r="AL1693" t="s">
        <v>749</v>
      </c>
      <c r="AM1693" t="s">
        <v>749</v>
      </c>
      <c r="AN1693" t="s">
        <v>749</v>
      </c>
      <c r="AO1693" t="s">
        <v>749</v>
      </c>
      <c r="AP1693" t="s">
        <v>749</v>
      </c>
      <c r="AQ1693" t="s">
        <v>749</v>
      </c>
      <c r="AR1693" t="s">
        <v>749</v>
      </c>
      <c r="AS1693" t="s">
        <v>749</v>
      </c>
      <c r="AT1693" t="s">
        <v>749</v>
      </c>
      <c r="AU1693" t="s">
        <v>749</v>
      </c>
      <c r="AV1693" t="s">
        <v>749</v>
      </c>
      <c r="AW1693" t="s">
        <v>749</v>
      </c>
      <c r="AX1693" t="s">
        <v>749</v>
      </c>
      <c r="AY1693" t="s">
        <v>749</v>
      </c>
      <c r="AZ1693" t="s">
        <v>749</v>
      </c>
      <c r="BA1693" t="s">
        <v>749</v>
      </c>
      <c r="BB1693" t="s">
        <v>749</v>
      </c>
      <c r="BC1693" t="s">
        <v>749</v>
      </c>
      <c r="BD1693" t="s">
        <v>749</v>
      </c>
      <c r="BE1693" t="s">
        <v>749</v>
      </c>
      <c r="BF1693" t="s">
        <v>749</v>
      </c>
      <c r="BG1693" t="s">
        <v>749</v>
      </c>
      <c r="BH1693" t="s">
        <v>749</v>
      </c>
      <c r="BI1693" t="s">
        <v>749</v>
      </c>
      <c r="BJ1693" t="s">
        <v>749</v>
      </c>
      <c r="BK1693" t="s">
        <v>749</v>
      </c>
      <c r="BL1693" t="s">
        <v>749</v>
      </c>
      <c r="BM1693" t="s">
        <v>749</v>
      </c>
      <c r="BN1693" t="s">
        <v>749</v>
      </c>
      <c r="BO1693" t="s">
        <v>749</v>
      </c>
      <c r="BP1693" t="s">
        <v>749</v>
      </c>
      <c r="BQ1693" t="s">
        <v>749</v>
      </c>
      <c r="BR1693" t="s">
        <v>749</v>
      </c>
      <c r="BS1693" t="s">
        <v>749</v>
      </c>
      <c r="BT1693" t="s">
        <v>749</v>
      </c>
      <c r="BU1693" t="s">
        <v>749</v>
      </c>
      <c r="BV1693" t="s">
        <v>749</v>
      </c>
      <c r="BW1693" t="s">
        <v>749</v>
      </c>
      <c r="BX1693" t="s">
        <v>749</v>
      </c>
      <c r="BY1693" t="s">
        <v>749</v>
      </c>
      <c r="BZ1693" t="s">
        <v>749</v>
      </c>
      <c r="CA1693" t="s">
        <v>749</v>
      </c>
      <c r="CB1693" t="s">
        <v>749</v>
      </c>
      <c r="CC1693" t="s">
        <v>749</v>
      </c>
      <c r="CD1693" t="s">
        <v>749</v>
      </c>
      <c r="CE1693" t="s">
        <v>749</v>
      </c>
      <c r="CF1693" t="s">
        <v>749</v>
      </c>
      <c r="CG1693" t="s">
        <v>749</v>
      </c>
      <c r="CH1693" t="s">
        <v>749</v>
      </c>
      <c r="CI1693" t="s">
        <v>749</v>
      </c>
      <c r="CJ1693" t="s">
        <v>749</v>
      </c>
      <c r="CK1693" t="s">
        <v>749</v>
      </c>
      <c r="CL1693" t="s">
        <v>749</v>
      </c>
      <c r="CM1693" t="s">
        <v>749</v>
      </c>
      <c r="CN1693" t="s">
        <v>749</v>
      </c>
      <c r="CO1693" t="s">
        <v>749</v>
      </c>
      <c r="CP1693" t="s">
        <v>749</v>
      </c>
      <c r="CQ1693" t="s">
        <v>749</v>
      </c>
      <c r="CR1693" t="s">
        <v>749</v>
      </c>
      <c r="CS1693" t="s">
        <v>749</v>
      </c>
      <c r="CT1693" t="s">
        <v>749</v>
      </c>
      <c r="CU1693" t="s">
        <v>749</v>
      </c>
      <c r="CV1693" t="s">
        <v>749</v>
      </c>
      <c r="CW1693" t="s">
        <v>749</v>
      </c>
      <c r="CX1693" t="s">
        <v>749</v>
      </c>
      <c r="CY1693" t="s">
        <v>749</v>
      </c>
      <c r="CZ1693" t="s">
        <v>749</v>
      </c>
      <c r="DA1693" t="s">
        <v>749</v>
      </c>
      <c r="DB1693" t="s">
        <v>749</v>
      </c>
      <c r="DC1693" t="s">
        <v>749</v>
      </c>
      <c r="DD1693" t="s">
        <v>749</v>
      </c>
      <c r="DE1693" t="s">
        <v>749</v>
      </c>
      <c r="DF1693" t="s">
        <v>749</v>
      </c>
      <c r="DG1693" t="s">
        <v>749</v>
      </c>
      <c r="DH1693" t="s">
        <v>749</v>
      </c>
      <c r="DI1693" t="s">
        <v>749</v>
      </c>
      <c r="DJ1693" t="s">
        <v>749</v>
      </c>
      <c r="DK1693" t="s">
        <v>749</v>
      </c>
      <c r="DL1693" t="s">
        <v>749</v>
      </c>
      <c r="DM1693" t="s">
        <v>749</v>
      </c>
      <c r="DN1693" t="s">
        <v>749</v>
      </c>
      <c r="DO1693" t="s">
        <v>749</v>
      </c>
      <c r="DP1693" t="s">
        <v>749</v>
      </c>
      <c r="DQ1693" t="s">
        <v>749</v>
      </c>
      <c r="DR1693" t="s">
        <v>749</v>
      </c>
      <c r="DS1693" t="s">
        <v>749</v>
      </c>
      <c r="DT1693" t="s">
        <v>749</v>
      </c>
      <c r="DU1693" t="s">
        <v>749</v>
      </c>
      <c r="DV1693" t="s">
        <v>749</v>
      </c>
      <c r="DW1693" t="s">
        <v>749</v>
      </c>
      <c r="DX1693" t="s">
        <v>749</v>
      </c>
      <c r="DY1693" t="s">
        <v>749</v>
      </c>
      <c r="DZ1693" t="s">
        <v>749</v>
      </c>
      <c r="EA1693" t="s">
        <v>749</v>
      </c>
      <c r="EB1693" t="s">
        <v>749</v>
      </c>
      <c r="EC1693" t="s">
        <v>749</v>
      </c>
      <c r="ED1693" t="s">
        <v>749</v>
      </c>
      <c r="EE1693" t="s">
        <v>749</v>
      </c>
      <c r="EF1693" t="s">
        <v>749</v>
      </c>
      <c r="EG1693" t="s">
        <v>749</v>
      </c>
      <c r="EH1693" t="s">
        <v>749</v>
      </c>
      <c r="EI1693" t="s">
        <v>749</v>
      </c>
      <c r="EJ1693" t="s">
        <v>749</v>
      </c>
      <c r="EK1693" t="s">
        <v>749</v>
      </c>
      <c r="EL1693" t="s">
        <v>749</v>
      </c>
      <c r="EM1693" t="s">
        <v>749</v>
      </c>
      <c r="EN1693" t="s">
        <v>749</v>
      </c>
      <c r="EO1693" t="s">
        <v>749</v>
      </c>
      <c r="EP1693" t="s">
        <v>749</v>
      </c>
      <c r="EQ1693" t="s">
        <v>749</v>
      </c>
      <c r="ER1693" t="s">
        <v>749</v>
      </c>
      <c r="ES1693" t="s">
        <v>749</v>
      </c>
      <c r="ET1693" t="s">
        <v>749</v>
      </c>
      <c r="EU1693" t="s">
        <v>749</v>
      </c>
      <c r="EV1693" t="s">
        <v>749</v>
      </c>
      <c r="EW1693" t="s">
        <v>749</v>
      </c>
      <c r="EX1693" t="s">
        <v>749</v>
      </c>
      <c r="EY1693" t="s">
        <v>749</v>
      </c>
      <c r="EZ1693" t="s">
        <v>749</v>
      </c>
      <c r="FA1693" t="s">
        <v>749</v>
      </c>
      <c r="FB1693" t="s">
        <v>749</v>
      </c>
      <c r="FC1693" t="s">
        <v>749</v>
      </c>
      <c r="FD1693" t="s">
        <v>749</v>
      </c>
      <c r="FE1693" t="s">
        <v>749</v>
      </c>
      <c r="FF1693" t="s">
        <v>749</v>
      </c>
      <c r="FG1693" t="s">
        <v>749</v>
      </c>
      <c r="FH1693" t="s">
        <v>749</v>
      </c>
      <c r="FI1693" t="s">
        <v>749</v>
      </c>
      <c r="FJ1693" t="s">
        <v>749</v>
      </c>
      <c r="FK1693" t="s">
        <v>749</v>
      </c>
      <c r="FL1693" t="s">
        <v>749</v>
      </c>
      <c r="FM1693" t="s">
        <v>749</v>
      </c>
      <c r="FN1693" t="s">
        <v>749</v>
      </c>
      <c r="FO1693" t="s">
        <v>749</v>
      </c>
      <c r="FP1693" t="s">
        <v>749</v>
      </c>
      <c r="FQ1693" t="s">
        <v>749</v>
      </c>
      <c r="FR1693" t="s">
        <v>749</v>
      </c>
      <c r="FS1693" t="s">
        <v>749</v>
      </c>
      <c r="FT1693" t="s">
        <v>749</v>
      </c>
      <c r="FU1693" t="s">
        <v>749</v>
      </c>
      <c r="FV1693" t="s">
        <v>749</v>
      </c>
      <c r="FW1693" t="s">
        <v>749</v>
      </c>
      <c r="FX1693" t="s">
        <v>749</v>
      </c>
      <c r="FY1693" t="s">
        <v>749</v>
      </c>
      <c r="FZ1693" t="s">
        <v>749</v>
      </c>
      <c r="GA1693" t="s">
        <v>749</v>
      </c>
      <c r="GB1693" t="s">
        <v>749</v>
      </c>
      <c r="GC1693" t="s">
        <v>749</v>
      </c>
      <c r="GD1693" t="s">
        <v>749</v>
      </c>
      <c r="GE1693" t="s">
        <v>749</v>
      </c>
      <c r="GF1693" t="s">
        <v>749</v>
      </c>
      <c r="GG1693" t="s">
        <v>749</v>
      </c>
      <c r="GH1693" t="s">
        <v>749</v>
      </c>
      <c r="GI1693" t="s">
        <v>749</v>
      </c>
      <c r="GJ1693" t="s">
        <v>749</v>
      </c>
      <c r="GK1693" t="s">
        <v>749</v>
      </c>
      <c r="GL1693" t="s">
        <v>749</v>
      </c>
      <c r="GM1693" t="s">
        <v>749</v>
      </c>
      <c r="GN1693" t="s">
        <v>749</v>
      </c>
      <c r="GO1693" t="s">
        <v>749</v>
      </c>
      <c r="GP1693" t="s">
        <v>749</v>
      </c>
      <c r="GQ1693" t="s">
        <v>749</v>
      </c>
      <c r="GR1693" t="s">
        <v>749</v>
      </c>
      <c r="GS1693" t="s">
        <v>749</v>
      </c>
      <c r="GT1693" t="s">
        <v>749</v>
      </c>
      <c r="GU1693" t="s">
        <v>749</v>
      </c>
      <c r="GV1693" t="s">
        <v>749</v>
      </c>
      <c r="GW1693" t="s">
        <v>749</v>
      </c>
      <c r="GX1693" t="s">
        <v>749</v>
      </c>
      <c r="GY1693" t="s">
        <v>749</v>
      </c>
      <c r="GZ1693" t="s">
        <v>749</v>
      </c>
      <c r="HA1693" t="s">
        <v>749</v>
      </c>
      <c r="HB1693" t="s">
        <v>749</v>
      </c>
      <c r="HC1693" t="s">
        <v>749</v>
      </c>
      <c r="HD1693" t="s">
        <v>749</v>
      </c>
      <c r="HE1693" t="s">
        <v>749</v>
      </c>
      <c r="HF1693" t="s">
        <v>749</v>
      </c>
      <c r="HG1693" t="s">
        <v>749</v>
      </c>
      <c r="HH1693" t="s">
        <v>749</v>
      </c>
      <c r="HI1693" t="s">
        <v>749</v>
      </c>
      <c r="HJ1693" t="s">
        <v>749</v>
      </c>
      <c r="HK1693" t="s">
        <v>749</v>
      </c>
      <c r="HL1693" t="s">
        <v>749</v>
      </c>
      <c r="HM1693" t="s">
        <v>749</v>
      </c>
      <c r="HN1693" t="s">
        <v>749</v>
      </c>
      <c r="HO1693" t="s">
        <v>749</v>
      </c>
      <c r="HP1693" t="s">
        <v>749</v>
      </c>
      <c r="HQ1693" t="s">
        <v>749</v>
      </c>
      <c r="HR1693" t="s">
        <v>749</v>
      </c>
      <c r="HS1693" t="s">
        <v>749</v>
      </c>
      <c r="HT1693" t="s">
        <v>749</v>
      </c>
      <c r="HU1693" t="s">
        <v>749</v>
      </c>
      <c r="HV1693" t="s">
        <v>749</v>
      </c>
      <c r="HW1693" t="s">
        <v>749</v>
      </c>
      <c r="HX1693" t="s">
        <v>749</v>
      </c>
      <c r="HY1693" t="s">
        <v>749</v>
      </c>
      <c r="HZ1693" t="s">
        <v>749</v>
      </c>
      <c r="IA1693" t="s">
        <v>749</v>
      </c>
      <c r="IB1693" t="s">
        <v>749</v>
      </c>
      <c r="IC1693" t="s">
        <v>749</v>
      </c>
      <c r="ID1693" t="s">
        <v>749</v>
      </c>
      <c r="IE1693" t="s">
        <v>749</v>
      </c>
      <c r="IF1693" t="s">
        <v>749</v>
      </c>
      <c r="IG1693" t="s">
        <v>749</v>
      </c>
      <c r="IH1693" t="s">
        <v>749</v>
      </c>
      <c r="II1693" t="s">
        <v>749</v>
      </c>
      <c r="IJ1693" t="s">
        <v>749</v>
      </c>
      <c r="IK1693" t="s">
        <v>749</v>
      </c>
      <c r="IL1693" t="s">
        <v>749</v>
      </c>
      <c r="IM1693" t="s">
        <v>749</v>
      </c>
      <c r="IN1693" t="s">
        <v>749</v>
      </c>
      <c r="IO1693" t="s">
        <v>749</v>
      </c>
      <c r="IP1693" t="s">
        <v>749</v>
      </c>
      <c r="IQ1693" t="s">
        <v>749</v>
      </c>
      <c r="IR1693" t="s">
        <v>749</v>
      </c>
      <c r="IS1693" t="s">
        <v>749</v>
      </c>
      <c r="IT1693" t="s">
        <v>749</v>
      </c>
      <c r="IU1693" t="s">
        <v>749</v>
      </c>
      <c r="IV1693" t="s">
        <v>749</v>
      </c>
      <c r="IW1693" t="s">
        <v>749</v>
      </c>
      <c r="IX1693" t="s">
        <v>749</v>
      </c>
      <c r="IY1693" t="s">
        <v>749</v>
      </c>
      <c r="IZ1693" t="s">
        <v>749</v>
      </c>
      <c r="JA1693" t="s">
        <v>749</v>
      </c>
      <c r="JB1693" t="s">
        <v>749</v>
      </c>
      <c r="JC1693" t="s">
        <v>749</v>
      </c>
      <c r="JD1693" t="s">
        <v>749</v>
      </c>
      <c r="JE1693" t="s">
        <v>749</v>
      </c>
      <c r="JF1693" t="s">
        <v>749</v>
      </c>
      <c r="JG1693" t="s">
        <v>749</v>
      </c>
      <c r="JH1693" t="s">
        <v>749</v>
      </c>
      <c r="JI1693" t="s">
        <v>749</v>
      </c>
      <c r="JJ1693" t="s">
        <v>749</v>
      </c>
      <c r="JK1693" t="s">
        <v>749</v>
      </c>
      <c r="JL1693" t="s">
        <v>749</v>
      </c>
      <c r="JM1693" t="s">
        <v>749</v>
      </c>
      <c r="JN1693" t="s">
        <v>749</v>
      </c>
      <c r="JO1693" t="s">
        <v>749</v>
      </c>
      <c r="JP1693" t="s">
        <v>749</v>
      </c>
      <c r="JQ1693" t="s">
        <v>749</v>
      </c>
      <c r="JR1693" t="s">
        <v>749</v>
      </c>
      <c r="JS1693" t="s">
        <v>749</v>
      </c>
      <c r="JT1693" t="s">
        <v>749</v>
      </c>
      <c r="JU1693" t="s">
        <v>749</v>
      </c>
      <c r="JV1693" t="s">
        <v>749</v>
      </c>
      <c r="JW1693" t="s">
        <v>749</v>
      </c>
      <c r="JX1693" t="s">
        <v>749</v>
      </c>
      <c r="JY1693" t="s">
        <v>749</v>
      </c>
      <c r="JZ1693" t="s">
        <v>749</v>
      </c>
      <c r="KA1693" t="s">
        <v>749</v>
      </c>
      <c r="KB1693" t="s">
        <v>749</v>
      </c>
      <c r="KC1693" t="s">
        <v>749</v>
      </c>
      <c r="KD1693" t="s">
        <v>749</v>
      </c>
      <c r="KE1693" t="s">
        <v>749</v>
      </c>
      <c r="KF1693" t="s">
        <v>749</v>
      </c>
      <c r="KG1693" t="s">
        <v>749</v>
      </c>
      <c r="KH1693" t="s">
        <v>749</v>
      </c>
      <c r="KI1693" t="s">
        <v>749</v>
      </c>
      <c r="KJ1693" t="s">
        <v>749</v>
      </c>
      <c r="KK1693" t="s">
        <v>749</v>
      </c>
      <c r="KL1693" t="s">
        <v>749</v>
      </c>
      <c r="KM1693" t="s">
        <v>749</v>
      </c>
      <c r="KN1693" t="s">
        <v>749</v>
      </c>
      <c r="KO1693" t="s">
        <v>749</v>
      </c>
      <c r="KP1693" t="s">
        <v>749</v>
      </c>
      <c r="KQ1693" t="s">
        <v>749</v>
      </c>
      <c r="KR1693" t="s">
        <v>749</v>
      </c>
      <c r="KS1693" t="s">
        <v>749</v>
      </c>
      <c r="KT1693" t="s">
        <v>749</v>
      </c>
      <c r="KU1693" t="s">
        <v>749</v>
      </c>
      <c r="KV1693" t="s">
        <v>749</v>
      </c>
      <c r="KW1693" t="s">
        <v>749</v>
      </c>
      <c r="KX1693" t="s">
        <v>749</v>
      </c>
      <c r="KY1693" t="s">
        <v>749</v>
      </c>
      <c r="KZ1693" t="s">
        <v>749</v>
      </c>
      <c r="LA1693" t="s">
        <v>749</v>
      </c>
      <c r="LB1693" t="s">
        <v>749</v>
      </c>
      <c r="LC1693" t="s">
        <v>749</v>
      </c>
      <c r="LD1693" t="s">
        <v>749</v>
      </c>
      <c r="LE1693" t="s">
        <v>749</v>
      </c>
      <c r="LF1693" t="s">
        <v>749</v>
      </c>
      <c r="LG1693" t="s">
        <v>749</v>
      </c>
      <c r="LH1693" t="s">
        <v>749</v>
      </c>
      <c r="LI1693" t="s">
        <v>749</v>
      </c>
      <c r="LJ1693" t="s">
        <v>749</v>
      </c>
      <c r="LK1693" t="s">
        <v>749</v>
      </c>
      <c r="LL1693" t="s">
        <v>749</v>
      </c>
      <c r="LM1693" t="s">
        <v>749</v>
      </c>
      <c r="LN1693" t="s">
        <v>749</v>
      </c>
      <c r="LO1693" t="s">
        <v>749</v>
      </c>
      <c r="LP1693" t="s">
        <v>749</v>
      </c>
      <c r="LQ1693" t="s">
        <v>749</v>
      </c>
      <c r="LR1693" t="s">
        <v>749</v>
      </c>
      <c r="LS1693" t="s">
        <v>749</v>
      </c>
      <c r="LT1693" t="s">
        <v>749</v>
      </c>
      <c r="LU1693" t="s">
        <v>749</v>
      </c>
      <c r="LV1693" t="s">
        <v>749</v>
      </c>
      <c r="LW1693" t="s">
        <v>749</v>
      </c>
      <c r="LX1693" t="s">
        <v>749</v>
      </c>
      <c r="LY1693" t="s">
        <v>749</v>
      </c>
      <c r="LZ1693" t="s">
        <v>749</v>
      </c>
      <c r="MA1693" t="s">
        <v>749</v>
      </c>
      <c r="MB1693" t="s">
        <v>749</v>
      </c>
      <c r="MC1693" t="s">
        <v>749</v>
      </c>
      <c r="MD1693" t="s">
        <v>749</v>
      </c>
      <c r="ME1693" t="s">
        <v>749</v>
      </c>
      <c r="MF1693" t="s">
        <v>749</v>
      </c>
      <c r="MG1693" t="s">
        <v>749</v>
      </c>
      <c r="MH1693" t="s">
        <v>749</v>
      </c>
      <c r="MI1693" t="s">
        <v>749</v>
      </c>
      <c r="MJ1693" t="s">
        <v>749</v>
      </c>
      <c r="MK1693" t="s">
        <v>749</v>
      </c>
      <c r="ML1693" t="s">
        <v>749</v>
      </c>
      <c r="MM1693" t="s">
        <v>749</v>
      </c>
      <c r="MN1693" t="s">
        <v>749</v>
      </c>
      <c r="MO1693" t="s">
        <v>749</v>
      </c>
      <c r="MP1693" t="s">
        <v>749</v>
      </c>
      <c r="MQ1693" t="s">
        <v>749</v>
      </c>
      <c r="MR1693" t="s">
        <v>749</v>
      </c>
      <c r="MS1693" t="s">
        <v>749</v>
      </c>
      <c r="MT1693" t="s">
        <v>749</v>
      </c>
      <c r="MU1693" t="s">
        <v>749</v>
      </c>
      <c r="MV1693" t="s">
        <v>749</v>
      </c>
      <c r="MW1693" t="s">
        <v>749</v>
      </c>
      <c r="MX1693" t="s">
        <v>749</v>
      </c>
      <c r="MY1693" t="s">
        <v>749</v>
      </c>
      <c r="MZ1693" t="s">
        <v>749</v>
      </c>
      <c r="NA1693" t="s">
        <v>749</v>
      </c>
      <c r="NB1693" t="s">
        <v>749</v>
      </c>
      <c r="NC1693" t="s">
        <v>749</v>
      </c>
      <c r="ND1693" t="s">
        <v>749</v>
      </c>
      <c r="NE1693" t="s">
        <v>749</v>
      </c>
      <c r="NF1693" t="s">
        <v>749</v>
      </c>
      <c r="NG1693" t="s">
        <v>749</v>
      </c>
      <c r="NH1693" t="s">
        <v>749</v>
      </c>
      <c r="NI1693" t="s">
        <v>749</v>
      </c>
      <c r="NJ1693" t="s">
        <v>749</v>
      </c>
      <c r="NK1693" t="s">
        <v>749</v>
      </c>
      <c r="NL1693" t="s">
        <v>749</v>
      </c>
      <c r="NM1693" t="s">
        <v>749</v>
      </c>
      <c r="NN1693" t="s">
        <v>749</v>
      </c>
      <c r="NO1693" t="s">
        <v>749</v>
      </c>
      <c r="NP1693" t="s">
        <v>749</v>
      </c>
      <c r="NQ1693" t="s">
        <v>749</v>
      </c>
      <c r="NR1693" t="s">
        <v>749</v>
      </c>
      <c r="NS1693" t="s">
        <v>749</v>
      </c>
      <c r="NT1693" t="s">
        <v>749</v>
      </c>
      <c r="NU1693" t="s">
        <v>749</v>
      </c>
      <c r="NV1693" t="s">
        <v>749</v>
      </c>
      <c r="NW1693" t="s">
        <v>749</v>
      </c>
      <c r="NX1693" t="s">
        <v>749</v>
      </c>
      <c r="NY1693" t="s">
        <v>749</v>
      </c>
      <c r="NZ1693" t="s">
        <v>749</v>
      </c>
      <c r="OA1693" t="s">
        <v>749</v>
      </c>
      <c r="OB1693" t="s">
        <v>749</v>
      </c>
      <c r="OC1693" t="s">
        <v>749</v>
      </c>
      <c r="OD1693" t="s">
        <v>749</v>
      </c>
      <c r="OE1693" t="s">
        <v>749</v>
      </c>
      <c r="OF1693" t="s">
        <v>749</v>
      </c>
      <c r="OG1693" t="s">
        <v>749</v>
      </c>
      <c r="OH1693" t="s">
        <v>749</v>
      </c>
      <c r="OI1693" t="s">
        <v>749</v>
      </c>
      <c r="OJ1693" t="s">
        <v>749</v>
      </c>
      <c r="OK1693" t="s">
        <v>749</v>
      </c>
      <c r="OL1693" t="s">
        <v>749</v>
      </c>
      <c r="OM1693" t="s">
        <v>749</v>
      </c>
      <c r="ON1693" t="s">
        <v>749</v>
      </c>
      <c r="OO1693" t="s">
        <v>749</v>
      </c>
      <c r="OP1693" t="s">
        <v>749</v>
      </c>
      <c r="OQ1693" t="s">
        <v>749</v>
      </c>
      <c r="OR1693" t="s">
        <v>749</v>
      </c>
      <c r="OS1693" t="s">
        <v>749</v>
      </c>
      <c r="OT1693" t="s">
        <v>749</v>
      </c>
      <c r="OU1693" t="s">
        <v>749</v>
      </c>
      <c r="OV1693" t="s">
        <v>749</v>
      </c>
      <c r="OW1693" t="s">
        <v>749</v>
      </c>
      <c r="OX1693" t="s">
        <v>749</v>
      </c>
      <c r="OY1693" t="s">
        <v>749</v>
      </c>
      <c r="OZ1693" t="s">
        <v>749</v>
      </c>
      <c r="PA1693" t="s">
        <v>749</v>
      </c>
      <c r="PB1693" t="s">
        <v>749</v>
      </c>
      <c r="PC1693" t="s">
        <v>749</v>
      </c>
      <c r="PD1693" t="s">
        <v>749</v>
      </c>
      <c r="PE1693" t="s">
        <v>749</v>
      </c>
      <c r="PF1693" t="s">
        <v>749</v>
      </c>
      <c r="PG1693" t="s">
        <v>749</v>
      </c>
      <c r="PH1693" t="s">
        <v>749</v>
      </c>
      <c r="PI1693" t="s">
        <v>749</v>
      </c>
      <c r="PJ1693" t="s">
        <v>749</v>
      </c>
      <c r="PK1693" t="s">
        <v>749</v>
      </c>
      <c r="PL1693" t="s">
        <v>749</v>
      </c>
      <c r="PM1693" t="s">
        <v>749</v>
      </c>
      <c r="PN1693" t="s">
        <v>749</v>
      </c>
      <c r="PO1693" t="s">
        <v>749</v>
      </c>
      <c r="PP1693" t="s">
        <v>749</v>
      </c>
      <c r="PQ1693" t="s">
        <v>749</v>
      </c>
      <c r="PR1693" t="s">
        <v>749</v>
      </c>
      <c r="PS1693" t="s">
        <v>749</v>
      </c>
      <c r="PT1693" t="s">
        <v>749</v>
      </c>
      <c r="PU1693" t="s">
        <v>749</v>
      </c>
      <c r="PV1693" t="s">
        <v>749</v>
      </c>
      <c r="PW1693" t="s">
        <v>749</v>
      </c>
      <c r="PX1693" t="s">
        <v>749</v>
      </c>
      <c r="PY1693" t="s">
        <v>749</v>
      </c>
      <c r="PZ1693" t="s">
        <v>749</v>
      </c>
      <c r="QA1693" t="s">
        <v>749</v>
      </c>
      <c r="QB1693" t="s">
        <v>749</v>
      </c>
      <c r="QC1693" t="s">
        <v>749</v>
      </c>
      <c r="QD1693" t="s">
        <v>749</v>
      </c>
      <c r="QE1693" t="s">
        <v>749</v>
      </c>
      <c r="QF1693" t="s">
        <v>749</v>
      </c>
      <c r="QG1693" t="s">
        <v>749</v>
      </c>
      <c r="QH1693" t="s">
        <v>749</v>
      </c>
      <c r="QI1693" t="s">
        <v>749</v>
      </c>
      <c r="QJ1693" t="s">
        <v>749</v>
      </c>
      <c r="QK1693" t="s">
        <v>749</v>
      </c>
      <c r="QL1693" t="s">
        <v>749</v>
      </c>
      <c r="QM1693" t="s">
        <v>749</v>
      </c>
      <c r="QN1693" t="s">
        <v>749</v>
      </c>
      <c r="QO1693" t="s">
        <v>749</v>
      </c>
      <c r="QP1693" t="s">
        <v>749</v>
      </c>
      <c r="QQ1693" t="s">
        <v>749</v>
      </c>
      <c r="QR1693" t="s">
        <v>749</v>
      </c>
      <c r="QS1693" t="s">
        <v>749</v>
      </c>
      <c r="QT1693" t="s">
        <v>749</v>
      </c>
      <c r="QU1693" t="s">
        <v>749</v>
      </c>
      <c r="QV1693" t="s">
        <v>749</v>
      </c>
      <c r="QW1693" t="s">
        <v>749</v>
      </c>
      <c r="QX1693" t="s">
        <v>749</v>
      </c>
      <c r="QY1693" t="s">
        <v>749</v>
      </c>
      <c r="QZ1693" t="s">
        <v>749</v>
      </c>
      <c r="RA1693" t="s">
        <v>749</v>
      </c>
      <c r="RB1693" t="s">
        <v>749</v>
      </c>
      <c r="RC1693" t="s">
        <v>749</v>
      </c>
      <c r="RD1693" t="s">
        <v>749</v>
      </c>
      <c r="RE1693" t="s">
        <v>749</v>
      </c>
      <c r="RF1693" t="s">
        <v>749</v>
      </c>
      <c r="RG1693" t="s">
        <v>749</v>
      </c>
      <c r="RH1693" t="s">
        <v>749</v>
      </c>
      <c r="RI1693" t="s">
        <v>749</v>
      </c>
      <c r="RJ1693" t="s">
        <v>749</v>
      </c>
      <c r="RK1693" t="s">
        <v>749</v>
      </c>
      <c r="RL1693" t="s">
        <v>749</v>
      </c>
      <c r="RM1693" t="s">
        <v>749</v>
      </c>
      <c r="RN1693" t="s">
        <v>749</v>
      </c>
      <c r="RO1693" t="s">
        <v>749</v>
      </c>
      <c r="RP1693" t="s">
        <v>749</v>
      </c>
      <c r="RQ1693" t="s">
        <v>749</v>
      </c>
      <c r="RR1693" t="s">
        <v>749</v>
      </c>
      <c r="RS1693" t="s">
        <v>749</v>
      </c>
      <c r="RT1693" t="s">
        <v>749</v>
      </c>
      <c r="RU1693" t="s">
        <v>749</v>
      </c>
      <c r="RV1693" t="s">
        <v>749</v>
      </c>
      <c r="RW1693" t="s">
        <v>749</v>
      </c>
      <c r="RX1693" t="s">
        <v>749</v>
      </c>
      <c r="RY1693" t="s">
        <v>749</v>
      </c>
      <c r="RZ1693" t="s">
        <v>749</v>
      </c>
      <c r="SA1693" t="s">
        <v>749</v>
      </c>
      <c r="SB1693" t="s">
        <v>749</v>
      </c>
      <c r="SC1693" t="s">
        <v>749</v>
      </c>
      <c r="SD1693" t="s">
        <v>749</v>
      </c>
      <c r="SE1693" t="s">
        <v>749</v>
      </c>
      <c r="SF1693" t="s">
        <v>749</v>
      </c>
      <c r="SG1693" t="s">
        <v>749</v>
      </c>
      <c r="SH1693" t="s">
        <v>749</v>
      </c>
      <c r="SI1693" t="s">
        <v>749</v>
      </c>
      <c r="SJ1693" t="s">
        <v>749</v>
      </c>
      <c r="SK1693" t="s">
        <v>749</v>
      </c>
      <c r="SL1693" t="s">
        <v>749</v>
      </c>
      <c r="SM1693" t="s">
        <v>749</v>
      </c>
      <c r="SN1693" t="s">
        <v>749</v>
      </c>
      <c r="SO1693" t="s">
        <v>749</v>
      </c>
      <c r="SP1693" t="s">
        <v>749</v>
      </c>
      <c r="SQ1693" t="s">
        <v>749</v>
      </c>
      <c r="SR1693" t="s">
        <v>749</v>
      </c>
      <c r="SS1693" t="s">
        <v>749</v>
      </c>
      <c r="ST1693" t="s">
        <v>749</v>
      </c>
      <c r="SU1693" t="s">
        <v>749</v>
      </c>
      <c r="SV1693" t="s">
        <v>749</v>
      </c>
      <c r="SW1693" t="s">
        <v>749</v>
      </c>
      <c r="SX1693" t="s">
        <v>749</v>
      </c>
      <c r="SY1693" t="s">
        <v>749</v>
      </c>
      <c r="SZ1693" t="s">
        <v>749</v>
      </c>
      <c r="TA1693" t="s">
        <v>749</v>
      </c>
      <c r="TB1693" t="s">
        <v>749</v>
      </c>
      <c r="TC1693" t="s">
        <v>749</v>
      </c>
      <c r="TD1693" t="s">
        <v>749</v>
      </c>
      <c r="TE1693" t="s">
        <v>749</v>
      </c>
      <c r="TF1693" t="s">
        <v>749</v>
      </c>
      <c r="TG1693" t="s">
        <v>749</v>
      </c>
      <c r="TH1693" t="s">
        <v>749</v>
      </c>
      <c r="TI1693" t="s">
        <v>749</v>
      </c>
      <c r="TJ1693" t="s">
        <v>749</v>
      </c>
      <c r="TK1693" t="s">
        <v>749</v>
      </c>
      <c r="TL1693" t="s">
        <v>749</v>
      </c>
      <c r="TM1693" t="s">
        <v>749</v>
      </c>
      <c r="TN1693" t="s">
        <v>749</v>
      </c>
      <c r="TO1693" t="s">
        <v>749</v>
      </c>
      <c r="TP1693" t="s">
        <v>749</v>
      </c>
      <c r="TQ1693" t="s">
        <v>749</v>
      </c>
      <c r="TR1693" t="s">
        <v>749</v>
      </c>
      <c r="TS1693" t="s">
        <v>749</v>
      </c>
      <c r="TT1693" t="s">
        <v>749</v>
      </c>
      <c r="TU1693" t="s">
        <v>749</v>
      </c>
      <c r="TV1693" t="s">
        <v>749</v>
      </c>
      <c r="TW1693" t="s">
        <v>749</v>
      </c>
      <c r="TX1693" t="s">
        <v>749</v>
      </c>
      <c r="TY1693" t="s">
        <v>749</v>
      </c>
      <c r="TZ1693" t="s">
        <v>749</v>
      </c>
      <c r="UA1693" t="s">
        <v>749</v>
      </c>
      <c r="UB1693" t="s">
        <v>749</v>
      </c>
      <c r="UC1693" t="s">
        <v>749</v>
      </c>
      <c r="UD1693" t="s">
        <v>749</v>
      </c>
      <c r="UE1693" t="s">
        <v>749</v>
      </c>
      <c r="UF1693" t="s">
        <v>749</v>
      </c>
      <c r="UG1693" t="s">
        <v>749</v>
      </c>
      <c r="UH1693" t="s">
        <v>749</v>
      </c>
      <c r="UI1693" t="s">
        <v>749</v>
      </c>
      <c r="UJ1693" t="s">
        <v>749</v>
      </c>
      <c r="UK1693" t="s">
        <v>749</v>
      </c>
      <c r="UL1693" t="s">
        <v>749</v>
      </c>
      <c r="UM1693" t="s">
        <v>749</v>
      </c>
      <c r="UN1693" t="s">
        <v>749</v>
      </c>
      <c r="UO1693" t="s">
        <v>749</v>
      </c>
      <c r="UP1693" t="s">
        <v>749</v>
      </c>
      <c r="UQ1693" t="s">
        <v>749</v>
      </c>
      <c r="UR1693" t="s">
        <v>749</v>
      </c>
      <c r="US1693" t="s">
        <v>749</v>
      </c>
      <c r="UT1693" t="s">
        <v>749</v>
      </c>
      <c r="UU1693" t="s">
        <v>749</v>
      </c>
      <c r="UV1693" t="s">
        <v>749</v>
      </c>
      <c r="UW1693" t="s">
        <v>749</v>
      </c>
      <c r="UX1693" t="s">
        <v>749</v>
      </c>
      <c r="UY1693" t="s">
        <v>749</v>
      </c>
      <c r="UZ1693" t="s">
        <v>749</v>
      </c>
      <c r="VA1693" t="s">
        <v>749</v>
      </c>
      <c r="VB1693" t="s">
        <v>749</v>
      </c>
      <c r="VC1693" t="s">
        <v>749</v>
      </c>
      <c r="VD1693" t="s">
        <v>749</v>
      </c>
      <c r="VE1693" t="s">
        <v>749</v>
      </c>
      <c r="VF1693" t="s">
        <v>749</v>
      </c>
      <c r="VG1693" t="s">
        <v>749</v>
      </c>
      <c r="VH1693" t="s">
        <v>749</v>
      </c>
      <c r="VI1693" t="s">
        <v>749</v>
      </c>
      <c r="VJ1693" t="s">
        <v>749</v>
      </c>
      <c r="VK1693" t="s">
        <v>749</v>
      </c>
      <c r="VL1693" t="s">
        <v>749</v>
      </c>
      <c r="VM1693" t="s">
        <v>749</v>
      </c>
      <c r="VN1693" t="s">
        <v>749</v>
      </c>
      <c r="VO1693" t="s">
        <v>749</v>
      </c>
      <c r="VP1693" t="s">
        <v>749</v>
      </c>
      <c r="VQ1693" t="s">
        <v>749</v>
      </c>
      <c r="VR1693" t="s">
        <v>749</v>
      </c>
      <c r="VS1693" t="s">
        <v>749</v>
      </c>
      <c r="VT1693" t="s">
        <v>749</v>
      </c>
      <c r="VU1693" t="s">
        <v>749</v>
      </c>
      <c r="VV1693" t="s">
        <v>749</v>
      </c>
      <c r="VW1693" t="s">
        <v>749</v>
      </c>
      <c r="VX1693" t="s">
        <v>749</v>
      </c>
      <c r="VY1693" t="s">
        <v>749</v>
      </c>
      <c r="VZ1693" t="s">
        <v>749</v>
      </c>
      <c r="WA1693" t="s">
        <v>749</v>
      </c>
      <c r="WB1693" t="s">
        <v>749</v>
      </c>
      <c r="WC1693" t="s">
        <v>749</v>
      </c>
      <c r="WD1693" t="s">
        <v>749</v>
      </c>
      <c r="WE1693" t="s">
        <v>749</v>
      </c>
      <c r="WF1693" t="s">
        <v>749</v>
      </c>
      <c r="WG1693" t="s">
        <v>749</v>
      </c>
      <c r="WH1693" t="s">
        <v>749</v>
      </c>
      <c r="WI1693" t="s">
        <v>749</v>
      </c>
      <c r="WJ1693" t="s">
        <v>749</v>
      </c>
      <c r="WK1693" t="s">
        <v>749</v>
      </c>
      <c r="WL1693" t="s">
        <v>749</v>
      </c>
      <c r="WM1693" t="s">
        <v>749</v>
      </c>
      <c r="WN1693" t="s">
        <v>749</v>
      </c>
      <c r="WO1693" t="s">
        <v>749</v>
      </c>
      <c r="WP1693" t="s">
        <v>749</v>
      </c>
      <c r="WQ1693" t="s">
        <v>749</v>
      </c>
      <c r="WR1693" t="s">
        <v>749</v>
      </c>
      <c r="WS1693" t="s">
        <v>749</v>
      </c>
      <c r="WT1693" t="s">
        <v>749</v>
      </c>
      <c r="WU1693" t="s">
        <v>749</v>
      </c>
      <c r="WV1693" t="s">
        <v>749</v>
      </c>
      <c r="WW1693" t="s">
        <v>749</v>
      </c>
      <c r="WX1693" t="s">
        <v>749</v>
      </c>
      <c r="WY1693" t="s">
        <v>749</v>
      </c>
      <c r="WZ1693" t="s">
        <v>749</v>
      </c>
      <c r="XA1693" t="s">
        <v>749</v>
      </c>
      <c r="XB1693" t="s">
        <v>749</v>
      </c>
      <c r="XC1693" t="s">
        <v>749</v>
      </c>
      <c r="XD1693" t="s">
        <v>749</v>
      </c>
      <c r="XE1693" t="s">
        <v>749</v>
      </c>
      <c r="XF1693" t="s">
        <v>749</v>
      </c>
      <c r="XG1693" t="s">
        <v>749</v>
      </c>
      <c r="XH1693" t="s">
        <v>749</v>
      </c>
      <c r="XI1693" t="s">
        <v>749</v>
      </c>
      <c r="XJ1693" t="s">
        <v>749</v>
      </c>
      <c r="XK1693" t="s">
        <v>749</v>
      </c>
      <c r="XL1693" t="s">
        <v>749</v>
      </c>
      <c r="XM1693" t="s">
        <v>749</v>
      </c>
      <c r="XN1693" t="s">
        <v>749</v>
      </c>
      <c r="XO1693" t="s">
        <v>749</v>
      </c>
      <c r="XP1693" t="s">
        <v>749</v>
      </c>
      <c r="XQ1693" t="s">
        <v>749</v>
      </c>
      <c r="XR1693" t="s">
        <v>749</v>
      </c>
      <c r="XS1693" t="s">
        <v>749</v>
      </c>
      <c r="XT1693" t="s">
        <v>749</v>
      </c>
      <c r="XU1693" t="s">
        <v>749</v>
      </c>
      <c r="XV1693" t="s">
        <v>749</v>
      </c>
      <c r="XW1693" t="s">
        <v>749</v>
      </c>
      <c r="XX1693" t="s">
        <v>749</v>
      </c>
      <c r="XY1693" t="s">
        <v>749</v>
      </c>
      <c r="XZ1693" t="s">
        <v>749</v>
      </c>
      <c r="YA1693" t="s">
        <v>749</v>
      </c>
      <c r="YB1693" t="s">
        <v>749</v>
      </c>
      <c r="YC1693" t="s">
        <v>749</v>
      </c>
      <c r="YD1693" t="s">
        <v>749</v>
      </c>
      <c r="YE1693" t="s">
        <v>749</v>
      </c>
      <c r="YF1693" t="s">
        <v>749</v>
      </c>
      <c r="YG1693" t="s">
        <v>749</v>
      </c>
      <c r="YH1693" t="s">
        <v>749</v>
      </c>
      <c r="YI1693" t="s">
        <v>749</v>
      </c>
      <c r="YJ1693" t="s">
        <v>749</v>
      </c>
      <c r="YK1693" t="s">
        <v>749</v>
      </c>
      <c r="YL1693" t="s">
        <v>749</v>
      </c>
      <c r="YM1693" t="s">
        <v>749</v>
      </c>
      <c r="YN1693" t="s">
        <v>749</v>
      </c>
      <c r="YO1693" t="s">
        <v>749</v>
      </c>
      <c r="YP1693" t="s">
        <v>749</v>
      </c>
      <c r="YQ1693" t="s">
        <v>749</v>
      </c>
      <c r="YR1693" t="s">
        <v>749</v>
      </c>
      <c r="YS1693" t="s">
        <v>749</v>
      </c>
      <c r="YT1693" t="s">
        <v>749</v>
      </c>
      <c r="YU1693" t="s">
        <v>749</v>
      </c>
      <c r="YV1693" t="s">
        <v>749</v>
      </c>
      <c r="YW1693" t="s">
        <v>749</v>
      </c>
      <c r="YX1693" t="s">
        <v>749</v>
      </c>
      <c r="YY1693" t="s">
        <v>749</v>
      </c>
      <c r="YZ1693" t="s">
        <v>749</v>
      </c>
      <c r="ZA1693" t="s">
        <v>749</v>
      </c>
      <c r="ZB1693" t="s">
        <v>749</v>
      </c>
      <c r="ZC1693" t="s">
        <v>749</v>
      </c>
      <c r="ZD1693" t="s">
        <v>749</v>
      </c>
      <c r="ZE1693" t="s">
        <v>749</v>
      </c>
      <c r="ZF1693" t="s">
        <v>749</v>
      </c>
      <c r="ZG1693" t="s">
        <v>749</v>
      </c>
      <c r="ZH1693" t="s">
        <v>749</v>
      </c>
      <c r="ZI1693" t="s">
        <v>749</v>
      </c>
      <c r="ZJ1693" t="s">
        <v>749</v>
      </c>
      <c r="ZK1693" t="s">
        <v>749</v>
      </c>
      <c r="ZL1693" t="s">
        <v>749</v>
      </c>
      <c r="ZM1693" t="s">
        <v>749</v>
      </c>
      <c r="ZN1693" t="s">
        <v>749</v>
      </c>
      <c r="ZO1693" t="s">
        <v>749</v>
      </c>
      <c r="ZP1693" t="s">
        <v>749</v>
      </c>
      <c r="ZQ1693" t="s">
        <v>749</v>
      </c>
      <c r="ZR1693" t="s">
        <v>749</v>
      </c>
      <c r="ZS1693" t="s">
        <v>749</v>
      </c>
      <c r="ZT1693" t="s">
        <v>749</v>
      </c>
      <c r="ZU1693" t="s">
        <v>749</v>
      </c>
      <c r="ZV1693" t="s">
        <v>749</v>
      </c>
      <c r="ZW1693" t="s">
        <v>749</v>
      </c>
      <c r="ZX1693" t="s">
        <v>749</v>
      </c>
      <c r="ZY1693" t="s">
        <v>749</v>
      </c>
      <c r="ZZ1693" t="s">
        <v>749</v>
      </c>
      <c r="AAA1693" t="s">
        <v>749</v>
      </c>
      <c r="AAB1693" t="s">
        <v>749</v>
      </c>
      <c r="AAC1693" t="s">
        <v>749</v>
      </c>
      <c r="AAD1693" t="s">
        <v>749</v>
      </c>
      <c r="AAE1693" t="s">
        <v>749</v>
      </c>
      <c r="AAF1693" t="s">
        <v>749</v>
      </c>
      <c r="AAG1693" t="s">
        <v>749</v>
      </c>
      <c r="AAH1693" t="s">
        <v>749</v>
      </c>
      <c r="AAI1693" t="s">
        <v>749</v>
      </c>
      <c r="AAJ1693" t="s">
        <v>749</v>
      </c>
      <c r="AAK1693" t="s">
        <v>749</v>
      </c>
      <c r="AAL1693" t="s">
        <v>749</v>
      </c>
      <c r="AAM1693" t="s">
        <v>749</v>
      </c>
      <c r="AAN1693" t="s">
        <v>749</v>
      </c>
      <c r="AAO1693" t="s">
        <v>749</v>
      </c>
      <c r="AAP1693" t="s">
        <v>749</v>
      </c>
      <c r="AAQ1693" t="s">
        <v>749</v>
      </c>
      <c r="AAR1693" t="s">
        <v>749</v>
      </c>
      <c r="AAS1693" t="s">
        <v>749</v>
      </c>
      <c r="AAT1693" t="s">
        <v>749</v>
      </c>
      <c r="AAU1693" t="s">
        <v>749</v>
      </c>
      <c r="AAV1693" t="s">
        <v>749</v>
      </c>
      <c r="AAW1693" t="s">
        <v>749</v>
      </c>
      <c r="AAX1693" t="s">
        <v>749</v>
      </c>
      <c r="AAY1693" t="s">
        <v>749</v>
      </c>
      <c r="AAZ1693" t="s">
        <v>749</v>
      </c>
      <c r="ABA1693" t="s">
        <v>749</v>
      </c>
      <c r="ABB1693" t="s">
        <v>749</v>
      </c>
      <c r="ABC1693" t="s">
        <v>749</v>
      </c>
      <c r="ABD1693" t="s">
        <v>749</v>
      </c>
      <c r="ABE1693" t="s">
        <v>749</v>
      </c>
      <c r="ABF1693" t="s">
        <v>749</v>
      </c>
      <c r="ABG1693" t="s">
        <v>749</v>
      </c>
      <c r="ABH1693" t="s">
        <v>749</v>
      </c>
      <c r="ABI1693" t="s">
        <v>749</v>
      </c>
      <c r="ABJ1693" t="s">
        <v>749</v>
      </c>
      <c r="ABK1693" t="s">
        <v>749</v>
      </c>
      <c r="ABL1693" t="s">
        <v>749</v>
      </c>
    </row>
    <row r="1694" spans="1:740">
      <c r="A1694" t="s">
        <v>7711</v>
      </c>
      <c r="B1694" t="s">
        <v>7712</v>
      </c>
      <c r="C1694" t="s">
        <v>7664</v>
      </c>
      <c r="D1694" t="s">
        <v>7665</v>
      </c>
      <c r="E1694" t="s">
        <v>7666</v>
      </c>
      <c r="F1694" s="1">
        <v>16</v>
      </c>
      <c r="G1694" t="s">
        <v>7667</v>
      </c>
      <c r="H1694" t="s">
        <v>7713</v>
      </c>
      <c r="I1694" t="s">
        <v>3566</v>
      </c>
      <c r="J1694" s="1">
        <v>0</v>
      </c>
      <c r="K1694" t="s">
        <v>7665</v>
      </c>
      <c r="L1694" t="s">
        <v>749</v>
      </c>
      <c r="M1694" s="1">
        <v>0</v>
      </c>
      <c r="N1694" t="s">
        <v>749</v>
      </c>
      <c r="O1694" t="s">
        <v>837</v>
      </c>
      <c r="P1694" t="s">
        <v>749</v>
      </c>
      <c r="Q1694" t="s">
        <v>749</v>
      </c>
      <c r="R1694" t="s">
        <v>749</v>
      </c>
      <c r="S1694" t="s">
        <v>749</v>
      </c>
      <c r="T1694" t="s">
        <v>749</v>
      </c>
      <c r="U1694" t="s">
        <v>749</v>
      </c>
      <c r="V1694" t="s">
        <v>749</v>
      </c>
      <c r="W1694" t="s">
        <v>749</v>
      </c>
      <c r="X1694" t="s">
        <v>749</v>
      </c>
      <c r="Y1694" t="s">
        <v>749</v>
      </c>
      <c r="Z1694" t="s">
        <v>749</v>
      </c>
      <c r="AA1694" t="s">
        <v>749</v>
      </c>
      <c r="AB1694" t="s">
        <v>749</v>
      </c>
      <c r="AC1694" t="s">
        <v>749</v>
      </c>
      <c r="AD1694" t="s">
        <v>749</v>
      </c>
      <c r="AE1694" t="s">
        <v>749</v>
      </c>
      <c r="AF1694" t="s">
        <v>749</v>
      </c>
      <c r="AG1694" t="s">
        <v>749</v>
      </c>
      <c r="AH1694" t="s">
        <v>749</v>
      </c>
      <c r="AI1694" t="s">
        <v>749</v>
      </c>
      <c r="AJ1694" t="s">
        <v>749</v>
      </c>
      <c r="AK1694" t="s">
        <v>749</v>
      </c>
      <c r="AL1694" t="s">
        <v>749</v>
      </c>
      <c r="AM1694" t="s">
        <v>749</v>
      </c>
      <c r="AN1694" t="s">
        <v>749</v>
      </c>
      <c r="AO1694" t="s">
        <v>749</v>
      </c>
      <c r="AP1694" t="s">
        <v>749</v>
      </c>
      <c r="AQ1694" t="s">
        <v>749</v>
      </c>
      <c r="AR1694" t="s">
        <v>749</v>
      </c>
      <c r="AS1694" t="s">
        <v>749</v>
      </c>
      <c r="AT1694" t="s">
        <v>749</v>
      </c>
      <c r="AU1694" t="s">
        <v>749</v>
      </c>
      <c r="AV1694" t="s">
        <v>749</v>
      </c>
      <c r="AW1694" t="s">
        <v>749</v>
      </c>
      <c r="AX1694" t="s">
        <v>749</v>
      </c>
      <c r="AY1694" t="s">
        <v>749</v>
      </c>
      <c r="AZ1694" t="s">
        <v>749</v>
      </c>
      <c r="BA1694" t="s">
        <v>749</v>
      </c>
      <c r="BB1694" t="s">
        <v>749</v>
      </c>
      <c r="BC1694" t="s">
        <v>749</v>
      </c>
      <c r="BD1694" t="s">
        <v>749</v>
      </c>
      <c r="BE1694" t="s">
        <v>749</v>
      </c>
      <c r="BF1694" t="s">
        <v>749</v>
      </c>
      <c r="BG1694" t="s">
        <v>749</v>
      </c>
      <c r="BH1694" t="s">
        <v>749</v>
      </c>
      <c r="BI1694" t="s">
        <v>749</v>
      </c>
      <c r="BJ1694" t="s">
        <v>749</v>
      </c>
      <c r="BK1694" t="s">
        <v>749</v>
      </c>
      <c r="BL1694" t="s">
        <v>749</v>
      </c>
      <c r="BM1694" t="s">
        <v>749</v>
      </c>
      <c r="BN1694" t="s">
        <v>749</v>
      </c>
      <c r="BO1694" t="s">
        <v>749</v>
      </c>
      <c r="BP1694" t="s">
        <v>749</v>
      </c>
      <c r="BQ1694" t="s">
        <v>749</v>
      </c>
      <c r="BR1694" t="s">
        <v>749</v>
      </c>
      <c r="BS1694" t="s">
        <v>749</v>
      </c>
      <c r="BT1694" t="s">
        <v>749</v>
      </c>
      <c r="BU1694" t="s">
        <v>749</v>
      </c>
      <c r="BV1694" t="s">
        <v>749</v>
      </c>
      <c r="BW1694" t="s">
        <v>749</v>
      </c>
      <c r="BX1694" t="s">
        <v>749</v>
      </c>
      <c r="BY1694" t="s">
        <v>749</v>
      </c>
      <c r="BZ1694" t="s">
        <v>749</v>
      </c>
      <c r="CA1694" t="s">
        <v>749</v>
      </c>
      <c r="CB1694" t="s">
        <v>749</v>
      </c>
      <c r="CC1694" t="s">
        <v>749</v>
      </c>
      <c r="CD1694" t="s">
        <v>749</v>
      </c>
      <c r="CE1694" t="s">
        <v>749</v>
      </c>
      <c r="CF1694" t="s">
        <v>749</v>
      </c>
      <c r="CG1694" t="s">
        <v>749</v>
      </c>
      <c r="CH1694" t="s">
        <v>749</v>
      </c>
      <c r="CI1694" t="s">
        <v>749</v>
      </c>
      <c r="CJ1694" t="s">
        <v>749</v>
      </c>
      <c r="CK1694" t="s">
        <v>749</v>
      </c>
      <c r="CL1694" t="s">
        <v>749</v>
      </c>
      <c r="CM1694" t="s">
        <v>749</v>
      </c>
      <c r="CN1694" t="s">
        <v>749</v>
      </c>
      <c r="CO1694" t="s">
        <v>749</v>
      </c>
      <c r="CP1694" t="s">
        <v>749</v>
      </c>
      <c r="CQ1694" t="s">
        <v>749</v>
      </c>
      <c r="CR1694" t="s">
        <v>749</v>
      </c>
      <c r="CS1694" t="s">
        <v>749</v>
      </c>
      <c r="CT1694" t="s">
        <v>749</v>
      </c>
      <c r="CU1694" t="s">
        <v>749</v>
      </c>
      <c r="CV1694" t="s">
        <v>749</v>
      </c>
      <c r="CW1694" t="s">
        <v>749</v>
      </c>
      <c r="CX1694" t="s">
        <v>749</v>
      </c>
      <c r="CY1694" t="s">
        <v>749</v>
      </c>
      <c r="CZ1694" t="s">
        <v>749</v>
      </c>
      <c r="DA1694" t="s">
        <v>749</v>
      </c>
      <c r="DB1694" t="s">
        <v>749</v>
      </c>
      <c r="DC1694" t="s">
        <v>749</v>
      </c>
      <c r="DD1694" t="s">
        <v>749</v>
      </c>
      <c r="DE1694" t="s">
        <v>749</v>
      </c>
      <c r="DF1694" t="s">
        <v>749</v>
      </c>
      <c r="DG1694" t="s">
        <v>749</v>
      </c>
      <c r="DH1694" t="s">
        <v>749</v>
      </c>
      <c r="DI1694" t="s">
        <v>749</v>
      </c>
      <c r="DJ1694" t="s">
        <v>749</v>
      </c>
      <c r="DK1694" t="s">
        <v>749</v>
      </c>
      <c r="DL1694" t="s">
        <v>749</v>
      </c>
      <c r="DM1694" t="s">
        <v>749</v>
      </c>
      <c r="DN1694" t="s">
        <v>749</v>
      </c>
      <c r="DO1694" t="s">
        <v>749</v>
      </c>
      <c r="DP1694" t="s">
        <v>749</v>
      </c>
      <c r="DQ1694" t="s">
        <v>749</v>
      </c>
      <c r="DR1694" t="s">
        <v>749</v>
      </c>
      <c r="DS1694" t="s">
        <v>749</v>
      </c>
      <c r="DT1694" t="s">
        <v>749</v>
      </c>
      <c r="DU1694" t="s">
        <v>749</v>
      </c>
      <c r="DV1694" t="s">
        <v>749</v>
      </c>
      <c r="DW1694" t="s">
        <v>749</v>
      </c>
      <c r="DX1694" t="s">
        <v>749</v>
      </c>
      <c r="DY1694" t="s">
        <v>749</v>
      </c>
      <c r="DZ1694" t="s">
        <v>749</v>
      </c>
      <c r="EA1694" t="s">
        <v>749</v>
      </c>
      <c r="EB1694" t="s">
        <v>749</v>
      </c>
      <c r="EC1694" t="s">
        <v>749</v>
      </c>
      <c r="ED1694" t="s">
        <v>749</v>
      </c>
      <c r="EE1694" t="s">
        <v>749</v>
      </c>
      <c r="EF1694" t="s">
        <v>749</v>
      </c>
      <c r="EG1694" t="s">
        <v>749</v>
      </c>
      <c r="EH1694" t="s">
        <v>749</v>
      </c>
      <c r="EI1694" t="s">
        <v>749</v>
      </c>
      <c r="EJ1694" t="s">
        <v>749</v>
      </c>
      <c r="EK1694" t="s">
        <v>749</v>
      </c>
      <c r="EL1694" t="s">
        <v>749</v>
      </c>
      <c r="EM1694" t="s">
        <v>749</v>
      </c>
      <c r="EN1694" t="s">
        <v>749</v>
      </c>
      <c r="EO1694" t="s">
        <v>749</v>
      </c>
      <c r="EP1694" t="s">
        <v>749</v>
      </c>
      <c r="EQ1694" t="s">
        <v>749</v>
      </c>
      <c r="ER1694" t="s">
        <v>749</v>
      </c>
      <c r="ES1694" t="s">
        <v>749</v>
      </c>
      <c r="ET1694" t="s">
        <v>749</v>
      </c>
      <c r="EU1694" t="s">
        <v>749</v>
      </c>
      <c r="EV1694" t="s">
        <v>749</v>
      </c>
      <c r="EW1694" t="s">
        <v>749</v>
      </c>
      <c r="EX1694" t="s">
        <v>749</v>
      </c>
      <c r="EY1694" t="s">
        <v>749</v>
      </c>
      <c r="EZ1694" t="s">
        <v>749</v>
      </c>
      <c r="FA1694" t="s">
        <v>749</v>
      </c>
      <c r="FB1694" t="s">
        <v>749</v>
      </c>
      <c r="FC1694" t="s">
        <v>749</v>
      </c>
      <c r="FD1694" t="s">
        <v>749</v>
      </c>
      <c r="FE1694" t="s">
        <v>749</v>
      </c>
      <c r="FF1694" t="s">
        <v>749</v>
      </c>
      <c r="FG1694" t="s">
        <v>749</v>
      </c>
      <c r="FH1694" t="s">
        <v>749</v>
      </c>
      <c r="FI1694" t="s">
        <v>749</v>
      </c>
      <c r="FJ1694" t="s">
        <v>749</v>
      </c>
      <c r="FK1694" t="s">
        <v>749</v>
      </c>
      <c r="FL1694" t="s">
        <v>749</v>
      </c>
      <c r="FM1694" t="s">
        <v>749</v>
      </c>
      <c r="FN1694" t="s">
        <v>749</v>
      </c>
      <c r="FO1694" t="s">
        <v>749</v>
      </c>
      <c r="FP1694" t="s">
        <v>749</v>
      </c>
      <c r="FQ1694" t="s">
        <v>749</v>
      </c>
      <c r="FR1694" t="s">
        <v>749</v>
      </c>
      <c r="FS1694" t="s">
        <v>749</v>
      </c>
      <c r="FT1694" t="s">
        <v>749</v>
      </c>
      <c r="FU1694" t="s">
        <v>749</v>
      </c>
      <c r="FV1694" t="s">
        <v>749</v>
      </c>
      <c r="FW1694" t="s">
        <v>749</v>
      </c>
      <c r="FX1694" t="s">
        <v>749</v>
      </c>
      <c r="FY1694" t="s">
        <v>749</v>
      </c>
      <c r="FZ1694" t="s">
        <v>749</v>
      </c>
      <c r="GA1694" t="s">
        <v>749</v>
      </c>
      <c r="GB1694" t="s">
        <v>749</v>
      </c>
      <c r="GC1694" t="s">
        <v>749</v>
      </c>
      <c r="GD1694" t="s">
        <v>749</v>
      </c>
      <c r="GE1694" t="s">
        <v>749</v>
      </c>
      <c r="GF1694" t="s">
        <v>749</v>
      </c>
      <c r="GG1694" t="s">
        <v>749</v>
      </c>
      <c r="GH1694" t="s">
        <v>749</v>
      </c>
      <c r="GI1694" t="s">
        <v>749</v>
      </c>
      <c r="GJ1694" t="s">
        <v>749</v>
      </c>
      <c r="GK1694" t="s">
        <v>749</v>
      </c>
      <c r="GL1694" t="s">
        <v>749</v>
      </c>
      <c r="GM1694" t="s">
        <v>749</v>
      </c>
      <c r="GN1694" t="s">
        <v>749</v>
      </c>
      <c r="GO1694" t="s">
        <v>749</v>
      </c>
      <c r="GP1694" t="s">
        <v>749</v>
      </c>
      <c r="GQ1694" t="s">
        <v>749</v>
      </c>
      <c r="GR1694" t="s">
        <v>749</v>
      </c>
      <c r="GS1694" t="s">
        <v>749</v>
      </c>
      <c r="GT1694" t="s">
        <v>749</v>
      </c>
      <c r="GU1694" t="s">
        <v>749</v>
      </c>
      <c r="GV1694" t="s">
        <v>749</v>
      </c>
      <c r="GW1694" t="s">
        <v>749</v>
      </c>
      <c r="GX1694" t="s">
        <v>749</v>
      </c>
      <c r="GY1694" t="s">
        <v>749</v>
      </c>
      <c r="GZ1694" t="s">
        <v>749</v>
      </c>
      <c r="HA1694" t="s">
        <v>749</v>
      </c>
      <c r="HB1694" t="s">
        <v>749</v>
      </c>
      <c r="HC1694" t="s">
        <v>749</v>
      </c>
      <c r="HD1694" t="s">
        <v>749</v>
      </c>
      <c r="HE1694" t="s">
        <v>749</v>
      </c>
      <c r="HF1694" t="s">
        <v>749</v>
      </c>
      <c r="HG1694" t="s">
        <v>749</v>
      </c>
      <c r="HH1694" t="s">
        <v>749</v>
      </c>
      <c r="HI1694" t="s">
        <v>749</v>
      </c>
      <c r="HJ1694" t="s">
        <v>749</v>
      </c>
      <c r="HK1694" t="s">
        <v>749</v>
      </c>
      <c r="HL1694" t="s">
        <v>749</v>
      </c>
      <c r="HM1694" t="s">
        <v>749</v>
      </c>
      <c r="HN1694" t="s">
        <v>749</v>
      </c>
      <c r="HO1694" t="s">
        <v>749</v>
      </c>
      <c r="HP1694" t="s">
        <v>749</v>
      </c>
      <c r="HQ1694" t="s">
        <v>749</v>
      </c>
      <c r="HR1694" t="s">
        <v>749</v>
      </c>
      <c r="HS1694" t="s">
        <v>749</v>
      </c>
      <c r="HT1694" t="s">
        <v>749</v>
      </c>
      <c r="HU1694" t="s">
        <v>749</v>
      </c>
      <c r="HV1694" t="s">
        <v>749</v>
      </c>
      <c r="HW1694" t="s">
        <v>749</v>
      </c>
      <c r="HX1694" t="s">
        <v>749</v>
      </c>
      <c r="HY1694" t="s">
        <v>749</v>
      </c>
      <c r="HZ1694" t="s">
        <v>749</v>
      </c>
      <c r="IA1694" t="s">
        <v>749</v>
      </c>
      <c r="IB1694" t="s">
        <v>749</v>
      </c>
      <c r="IC1694" t="s">
        <v>749</v>
      </c>
      <c r="ID1694" t="s">
        <v>749</v>
      </c>
      <c r="IE1694" t="s">
        <v>749</v>
      </c>
      <c r="IF1694" t="s">
        <v>749</v>
      </c>
      <c r="IG1694" t="s">
        <v>749</v>
      </c>
      <c r="IH1694" t="s">
        <v>749</v>
      </c>
      <c r="II1694" t="s">
        <v>749</v>
      </c>
      <c r="IJ1694" t="s">
        <v>749</v>
      </c>
      <c r="IK1694" t="s">
        <v>749</v>
      </c>
      <c r="IL1694" t="s">
        <v>749</v>
      </c>
      <c r="IM1694" t="s">
        <v>749</v>
      </c>
      <c r="IN1694" t="s">
        <v>749</v>
      </c>
      <c r="IO1694" t="s">
        <v>749</v>
      </c>
      <c r="IP1694" t="s">
        <v>749</v>
      </c>
      <c r="IQ1694" t="s">
        <v>749</v>
      </c>
      <c r="IR1694" t="s">
        <v>749</v>
      </c>
      <c r="IS1694" t="s">
        <v>749</v>
      </c>
      <c r="IT1694" t="s">
        <v>749</v>
      </c>
      <c r="IU1694" t="s">
        <v>749</v>
      </c>
      <c r="IV1694" t="s">
        <v>749</v>
      </c>
      <c r="IW1694" t="s">
        <v>749</v>
      </c>
      <c r="IX1694" t="s">
        <v>749</v>
      </c>
      <c r="IY1694" t="s">
        <v>749</v>
      </c>
      <c r="IZ1694" t="s">
        <v>749</v>
      </c>
      <c r="JA1694" t="s">
        <v>749</v>
      </c>
      <c r="JB1694" t="s">
        <v>749</v>
      </c>
      <c r="JC1694" t="s">
        <v>749</v>
      </c>
      <c r="JD1694" t="s">
        <v>749</v>
      </c>
      <c r="JE1694" t="s">
        <v>749</v>
      </c>
      <c r="JF1694" t="s">
        <v>749</v>
      </c>
      <c r="JG1694" t="s">
        <v>749</v>
      </c>
      <c r="JH1694" t="s">
        <v>749</v>
      </c>
      <c r="JI1694" t="s">
        <v>749</v>
      </c>
      <c r="JJ1694" t="s">
        <v>749</v>
      </c>
      <c r="JK1694" t="s">
        <v>749</v>
      </c>
      <c r="JL1694" t="s">
        <v>749</v>
      </c>
      <c r="JM1694" t="s">
        <v>749</v>
      </c>
      <c r="JN1694" t="s">
        <v>749</v>
      </c>
      <c r="JO1694" t="s">
        <v>749</v>
      </c>
      <c r="JP1694" t="s">
        <v>749</v>
      </c>
      <c r="JQ1694" t="s">
        <v>749</v>
      </c>
      <c r="JR1694" t="s">
        <v>749</v>
      </c>
      <c r="JS1694" t="s">
        <v>749</v>
      </c>
      <c r="JT1694" t="s">
        <v>749</v>
      </c>
      <c r="JU1694" t="s">
        <v>749</v>
      </c>
      <c r="JV1694" t="s">
        <v>749</v>
      </c>
      <c r="JW1694" t="s">
        <v>749</v>
      </c>
      <c r="JX1694" t="s">
        <v>749</v>
      </c>
      <c r="JY1694" t="s">
        <v>749</v>
      </c>
      <c r="JZ1694" t="s">
        <v>749</v>
      </c>
      <c r="KA1694" t="s">
        <v>749</v>
      </c>
      <c r="KB1694" t="s">
        <v>749</v>
      </c>
      <c r="KC1694" t="s">
        <v>749</v>
      </c>
      <c r="KD1694" t="s">
        <v>749</v>
      </c>
      <c r="KE1694" t="s">
        <v>749</v>
      </c>
      <c r="KF1694" t="s">
        <v>749</v>
      </c>
      <c r="KG1694" t="s">
        <v>749</v>
      </c>
      <c r="KH1694" t="s">
        <v>749</v>
      </c>
      <c r="KI1694" t="s">
        <v>749</v>
      </c>
      <c r="KJ1694" t="s">
        <v>749</v>
      </c>
      <c r="KK1694" t="s">
        <v>749</v>
      </c>
      <c r="KL1694" t="s">
        <v>749</v>
      </c>
      <c r="KM1694" t="s">
        <v>749</v>
      </c>
      <c r="KN1694" t="s">
        <v>749</v>
      </c>
      <c r="KO1694" t="s">
        <v>749</v>
      </c>
      <c r="KP1694" t="s">
        <v>749</v>
      </c>
      <c r="KQ1694" t="s">
        <v>749</v>
      </c>
      <c r="KR1694" t="s">
        <v>749</v>
      </c>
      <c r="KS1694" t="s">
        <v>749</v>
      </c>
      <c r="KT1694" t="s">
        <v>749</v>
      </c>
      <c r="KU1694" t="s">
        <v>749</v>
      </c>
      <c r="KV1694" t="s">
        <v>749</v>
      </c>
      <c r="KW1694" t="s">
        <v>749</v>
      </c>
      <c r="KX1694" t="s">
        <v>749</v>
      </c>
      <c r="KY1694" t="s">
        <v>749</v>
      </c>
      <c r="KZ1694" t="s">
        <v>749</v>
      </c>
      <c r="LA1694" t="s">
        <v>749</v>
      </c>
      <c r="LB1694" t="s">
        <v>749</v>
      </c>
      <c r="LC1694" t="s">
        <v>749</v>
      </c>
      <c r="LD1694" t="s">
        <v>749</v>
      </c>
      <c r="LE1694" t="s">
        <v>749</v>
      </c>
      <c r="LF1694" t="s">
        <v>749</v>
      </c>
      <c r="LG1694" t="s">
        <v>749</v>
      </c>
      <c r="LH1694" t="s">
        <v>749</v>
      </c>
      <c r="LI1694" t="s">
        <v>749</v>
      </c>
      <c r="LJ1694" t="s">
        <v>749</v>
      </c>
      <c r="LK1694" t="s">
        <v>749</v>
      </c>
      <c r="LL1694" t="s">
        <v>749</v>
      </c>
      <c r="LM1694" t="s">
        <v>749</v>
      </c>
      <c r="LN1694" t="s">
        <v>749</v>
      </c>
      <c r="LO1694" t="s">
        <v>749</v>
      </c>
      <c r="LP1694" t="s">
        <v>749</v>
      </c>
      <c r="LQ1694" t="s">
        <v>749</v>
      </c>
      <c r="LR1694" t="s">
        <v>749</v>
      </c>
      <c r="LS1694" t="s">
        <v>749</v>
      </c>
      <c r="LT1694" t="s">
        <v>749</v>
      </c>
      <c r="LU1694" t="s">
        <v>749</v>
      </c>
      <c r="LV1694" t="s">
        <v>749</v>
      </c>
      <c r="LW1694" t="s">
        <v>749</v>
      </c>
      <c r="LX1694" t="s">
        <v>749</v>
      </c>
      <c r="LY1694" t="s">
        <v>749</v>
      </c>
      <c r="LZ1694" t="s">
        <v>749</v>
      </c>
      <c r="MA1694" t="s">
        <v>749</v>
      </c>
      <c r="MB1694" t="s">
        <v>749</v>
      </c>
      <c r="MC1694" t="s">
        <v>749</v>
      </c>
      <c r="MD1694" t="s">
        <v>749</v>
      </c>
      <c r="ME1694" t="s">
        <v>749</v>
      </c>
      <c r="MF1694" t="s">
        <v>749</v>
      </c>
      <c r="MG1694" t="s">
        <v>749</v>
      </c>
      <c r="MH1694" t="s">
        <v>749</v>
      </c>
      <c r="MI1694" t="s">
        <v>749</v>
      </c>
      <c r="MJ1694" t="s">
        <v>749</v>
      </c>
      <c r="MK1694" t="s">
        <v>749</v>
      </c>
      <c r="ML1694" t="s">
        <v>749</v>
      </c>
      <c r="MM1694" t="s">
        <v>749</v>
      </c>
      <c r="MN1694" t="s">
        <v>749</v>
      </c>
      <c r="MO1694" t="s">
        <v>749</v>
      </c>
      <c r="MP1694" t="s">
        <v>749</v>
      </c>
      <c r="MQ1694" t="s">
        <v>749</v>
      </c>
      <c r="MR1694" t="s">
        <v>749</v>
      </c>
      <c r="MS1694" t="s">
        <v>749</v>
      </c>
      <c r="MT1694" t="s">
        <v>749</v>
      </c>
      <c r="MU1694" t="s">
        <v>749</v>
      </c>
      <c r="MV1694" t="s">
        <v>749</v>
      </c>
      <c r="MW1694" t="s">
        <v>749</v>
      </c>
      <c r="MX1694" t="s">
        <v>749</v>
      </c>
      <c r="MY1694" t="s">
        <v>749</v>
      </c>
      <c r="MZ1694" t="s">
        <v>749</v>
      </c>
      <c r="NA1694" t="s">
        <v>749</v>
      </c>
      <c r="NB1694" t="s">
        <v>749</v>
      </c>
      <c r="NC1694" t="s">
        <v>749</v>
      </c>
      <c r="ND1694" t="s">
        <v>749</v>
      </c>
      <c r="NE1694" t="s">
        <v>749</v>
      </c>
      <c r="NF1694" t="s">
        <v>749</v>
      </c>
      <c r="NG1694" t="s">
        <v>749</v>
      </c>
      <c r="NH1694" t="s">
        <v>749</v>
      </c>
      <c r="NI1694" t="s">
        <v>749</v>
      </c>
      <c r="NJ1694" t="s">
        <v>749</v>
      </c>
      <c r="NK1694" t="s">
        <v>749</v>
      </c>
      <c r="NL1694" t="s">
        <v>749</v>
      </c>
      <c r="NM1694" t="s">
        <v>749</v>
      </c>
      <c r="NN1694" t="s">
        <v>749</v>
      </c>
      <c r="NO1694" t="s">
        <v>749</v>
      </c>
      <c r="NP1694" t="s">
        <v>749</v>
      </c>
      <c r="NQ1694" t="s">
        <v>749</v>
      </c>
      <c r="NR1694" t="s">
        <v>749</v>
      </c>
      <c r="NS1694" t="s">
        <v>749</v>
      </c>
      <c r="NT1694" t="s">
        <v>749</v>
      </c>
      <c r="NU1694" t="s">
        <v>749</v>
      </c>
      <c r="NV1694" t="s">
        <v>749</v>
      </c>
      <c r="NW1694" t="s">
        <v>749</v>
      </c>
      <c r="NX1694" t="s">
        <v>749</v>
      </c>
      <c r="NY1694" t="s">
        <v>749</v>
      </c>
      <c r="NZ1694" t="s">
        <v>749</v>
      </c>
      <c r="OA1694" t="s">
        <v>749</v>
      </c>
      <c r="OB1694" t="s">
        <v>749</v>
      </c>
      <c r="OC1694" t="s">
        <v>749</v>
      </c>
      <c r="OD1694" t="s">
        <v>749</v>
      </c>
      <c r="OE1694" t="s">
        <v>749</v>
      </c>
      <c r="OF1694" t="s">
        <v>749</v>
      </c>
      <c r="OG1694" t="s">
        <v>749</v>
      </c>
      <c r="OH1694" t="s">
        <v>749</v>
      </c>
      <c r="OI1694" t="s">
        <v>749</v>
      </c>
      <c r="OJ1694" t="s">
        <v>749</v>
      </c>
      <c r="OK1694" t="s">
        <v>749</v>
      </c>
      <c r="OL1694" t="s">
        <v>749</v>
      </c>
      <c r="OM1694" t="s">
        <v>749</v>
      </c>
      <c r="ON1694" t="s">
        <v>749</v>
      </c>
      <c r="OO1694" t="s">
        <v>749</v>
      </c>
      <c r="OP1694" t="s">
        <v>749</v>
      </c>
      <c r="OQ1694" t="s">
        <v>749</v>
      </c>
      <c r="OR1694" t="s">
        <v>749</v>
      </c>
      <c r="OS1694" t="s">
        <v>749</v>
      </c>
      <c r="OT1694" t="s">
        <v>749</v>
      </c>
      <c r="OU1694" t="s">
        <v>749</v>
      </c>
      <c r="OV1694" t="s">
        <v>749</v>
      </c>
      <c r="OW1694" t="s">
        <v>749</v>
      </c>
      <c r="OX1694" t="s">
        <v>749</v>
      </c>
      <c r="OY1694" t="s">
        <v>749</v>
      </c>
      <c r="OZ1694" t="s">
        <v>749</v>
      </c>
      <c r="PA1694" t="s">
        <v>749</v>
      </c>
      <c r="PB1694" t="s">
        <v>749</v>
      </c>
      <c r="PC1694" t="s">
        <v>749</v>
      </c>
      <c r="PD1694" t="s">
        <v>749</v>
      </c>
      <c r="PE1694" t="s">
        <v>749</v>
      </c>
      <c r="PF1694" t="s">
        <v>749</v>
      </c>
      <c r="PG1694" t="s">
        <v>749</v>
      </c>
      <c r="PH1694" t="s">
        <v>749</v>
      </c>
      <c r="PI1694" t="s">
        <v>749</v>
      </c>
      <c r="PJ1694" t="s">
        <v>749</v>
      </c>
      <c r="PK1694" t="s">
        <v>749</v>
      </c>
      <c r="PL1694" t="s">
        <v>749</v>
      </c>
      <c r="PM1694" t="s">
        <v>749</v>
      </c>
      <c r="PN1694" t="s">
        <v>749</v>
      </c>
      <c r="PO1694" t="s">
        <v>749</v>
      </c>
      <c r="PP1694" t="s">
        <v>749</v>
      </c>
      <c r="PQ1694" t="s">
        <v>749</v>
      </c>
      <c r="PR1694" t="s">
        <v>749</v>
      </c>
      <c r="PS1694" t="s">
        <v>749</v>
      </c>
      <c r="PT1694" t="s">
        <v>749</v>
      </c>
      <c r="PU1694" t="s">
        <v>749</v>
      </c>
      <c r="PV1694" t="s">
        <v>749</v>
      </c>
      <c r="PW1694" t="s">
        <v>749</v>
      </c>
      <c r="PX1694" t="s">
        <v>749</v>
      </c>
      <c r="PY1694" t="s">
        <v>749</v>
      </c>
      <c r="PZ1694" t="s">
        <v>749</v>
      </c>
      <c r="QA1694" t="s">
        <v>749</v>
      </c>
      <c r="QB1694" t="s">
        <v>749</v>
      </c>
      <c r="QC1694" t="s">
        <v>749</v>
      </c>
      <c r="QD1694" t="s">
        <v>749</v>
      </c>
      <c r="QE1694" t="s">
        <v>749</v>
      </c>
      <c r="QF1694" t="s">
        <v>749</v>
      </c>
      <c r="QG1694" t="s">
        <v>749</v>
      </c>
      <c r="QH1694" t="s">
        <v>749</v>
      </c>
      <c r="QI1694" t="s">
        <v>749</v>
      </c>
      <c r="QJ1694" t="s">
        <v>749</v>
      </c>
      <c r="QK1694" t="s">
        <v>749</v>
      </c>
      <c r="QL1694" t="s">
        <v>749</v>
      </c>
      <c r="QM1694" t="s">
        <v>749</v>
      </c>
      <c r="QN1694" t="s">
        <v>749</v>
      </c>
      <c r="QO1694" t="s">
        <v>749</v>
      </c>
      <c r="QP1694" t="s">
        <v>749</v>
      </c>
      <c r="QQ1694" t="s">
        <v>749</v>
      </c>
      <c r="QR1694" t="s">
        <v>749</v>
      </c>
      <c r="QS1694" t="s">
        <v>749</v>
      </c>
      <c r="QT1694" t="s">
        <v>749</v>
      </c>
      <c r="QU1694" t="s">
        <v>749</v>
      </c>
      <c r="QV1694" t="s">
        <v>749</v>
      </c>
      <c r="QW1694" t="s">
        <v>749</v>
      </c>
      <c r="QX1694" t="s">
        <v>749</v>
      </c>
      <c r="QY1694" t="s">
        <v>749</v>
      </c>
      <c r="QZ1694" t="s">
        <v>749</v>
      </c>
      <c r="RA1694" t="s">
        <v>749</v>
      </c>
      <c r="RB1694" t="s">
        <v>749</v>
      </c>
      <c r="RC1694" t="s">
        <v>749</v>
      </c>
      <c r="RD1694" t="s">
        <v>749</v>
      </c>
      <c r="RE1694" t="s">
        <v>749</v>
      </c>
      <c r="RF1694" t="s">
        <v>749</v>
      </c>
      <c r="RG1694" t="s">
        <v>749</v>
      </c>
      <c r="RH1694" t="s">
        <v>749</v>
      </c>
      <c r="RI1694" t="s">
        <v>749</v>
      </c>
      <c r="RJ1694" t="s">
        <v>749</v>
      </c>
      <c r="RK1694" t="s">
        <v>749</v>
      </c>
      <c r="RL1694" t="s">
        <v>749</v>
      </c>
      <c r="RM1694" t="s">
        <v>749</v>
      </c>
      <c r="RN1694" t="s">
        <v>749</v>
      </c>
      <c r="RO1694" t="s">
        <v>749</v>
      </c>
      <c r="RP1694" t="s">
        <v>749</v>
      </c>
      <c r="RQ1694" t="s">
        <v>749</v>
      </c>
      <c r="RR1694" t="s">
        <v>749</v>
      </c>
      <c r="RS1694" t="s">
        <v>749</v>
      </c>
      <c r="RT1694" t="s">
        <v>749</v>
      </c>
      <c r="RU1694" t="s">
        <v>749</v>
      </c>
      <c r="RV1694" t="s">
        <v>749</v>
      </c>
      <c r="RW1694" t="s">
        <v>749</v>
      </c>
      <c r="RX1694" t="s">
        <v>749</v>
      </c>
      <c r="RY1694" t="s">
        <v>749</v>
      </c>
      <c r="RZ1694" t="s">
        <v>749</v>
      </c>
      <c r="SA1694" t="s">
        <v>749</v>
      </c>
      <c r="SB1694" t="s">
        <v>749</v>
      </c>
      <c r="SC1694" t="s">
        <v>749</v>
      </c>
      <c r="SD1694" t="s">
        <v>749</v>
      </c>
      <c r="SE1694" t="s">
        <v>749</v>
      </c>
      <c r="SF1694" t="s">
        <v>749</v>
      </c>
      <c r="SG1694" t="s">
        <v>749</v>
      </c>
      <c r="SH1694" t="s">
        <v>749</v>
      </c>
      <c r="SI1694" t="s">
        <v>749</v>
      </c>
      <c r="SJ1694" t="s">
        <v>749</v>
      </c>
      <c r="SK1694" t="s">
        <v>749</v>
      </c>
      <c r="SL1694" t="s">
        <v>749</v>
      </c>
      <c r="SM1694" t="s">
        <v>749</v>
      </c>
      <c r="SN1694" t="s">
        <v>749</v>
      </c>
      <c r="SO1694" t="s">
        <v>749</v>
      </c>
      <c r="SP1694" t="s">
        <v>749</v>
      </c>
      <c r="SQ1694" t="s">
        <v>749</v>
      </c>
      <c r="SR1694" t="s">
        <v>749</v>
      </c>
      <c r="SS1694" t="s">
        <v>749</v>
      </c>
      <c r="ST1694" t="s">
        <v>749</v>
      </c>
      <c r="SU1694" t="s">
        <v>749</v>
      </c>
      <c r="SV1694" t="s">
        <v>749</v>
      </c>
      <c r="SW1694" t="s">
        <v>749</v>
      </c>
      <c r="SX1694" t="s">
        <v>749</v>
      </c>
      <c r="SY1694" t="s">
        <v>749</v>
      </c>
      <c r="SZ1694" t="s">
        <v>749</v>
      </c>
      <c r="TA1694" t="s">
        <v>749</v>
      </c>
      <c r="TB1694" t="s">
        <v>749</v>
      </c>
      <c r="TC1694" t="s">
        <v>749</v>
      </c>
      <c r="TD1694" t="s">
        <v>749</v>
      </c>
      <c r="TE1694" t="s">
        <v>749</v>
      </c>
      <c r="TF1694" t="s">
        <v>749</v>
      </c>
      <c r="TG1694" t="s">
        <v>749</v>
      </c>
      <c r="TH1694" t="s">
        <v>749</v>
      </c>
      <c r="TI1694" t="s">
        <v>749</v>
      </c>
      <c r="TJ1694" t="s">
        <v>749</v>
      </c>
      <c r="TK1694" t="s">
        <v>749</v>
      </c>
      <c r="TL1694" t="s">
        <v>749</v>
      </c>
      <c r="TM1694" t="s">
        <v>749</v>
      </c>
      <c r="TN1694" t="s">
        <v>749</v>
      </c>
      <c r="TO1694" t="s">
        <v>749</v>
      </c>
      <c r="TP1694" t="s">
        <v>749</v>
      </c>
      <c r="TQ1694" t="s">
        <v>749</v>
      </c>
      <c r="TR1694" t="s">
        <v>749</v>
      </c>
      <c r="TS1694" t="s">
        <v>749</v>
      </c>
      <c r="TT1694" t="s">
        <v>749</v>
      </c>
      <c r="TU1694" t="s">
        <v>749</v>
      </c>
      <c r="TV1694" t="s">
        <v>749</v>
      </c>
      <c r="TW1694" t="s">
        <v>749</v>
      </c>
      <c r="TX1694" t="s">
        <v>749</v>
      </c>
      <c r="TY1694" t="s">
        <v>749</v>
      </c>
      <c r="TZ1694" t="s">
        <v>749</v>
      </c>
      <c r="UA1694" t="s">
        <v>749</v>
      </c>
      <c r="UB1694" t="s">
        <v>749</v>
      </c>
      <c r="UC1694" t="s">
        <v>749</v>
      </c>
      <c r="UD1694" t="s">
        <v>749</v>
      </c>
      <c r="UE1694" t="s">
        <v>749</v>
      </c>
      <c r="UF1694" t="s">
        <v>749</v>
      </c>
      <c r="UG1694" t="s">
        <v>749</v>
      </c>
      <c r="UH1694" t="s">
        <v>749</v>
      </c>
      <c r="UI1694" t="s">
        <v>749</v>
      </c>
      <c r="UJ1694" t="s">
        <v>749</v>
      </c>
      <c r="UK1694" t="s">
        <v>749</v>
      </c>
      <c r="UL1694" t="s">
        <v>749</v>
      </c>
      <c r="UM1694" t="s">
        <v>749</v>
      </c>
      <c r="UN1694" t="s">
        <v>749</v>
      </c>
      <c r="UO1694" t="s">
        <v>749</v>
      </c>
      <c r="UP1694" t="s">
        <v>749</v>
      </c>
      <c r="UQ1694" t="s">
        <v>749</v>
      </c>
      <c r="UR1694" t="s">
        <v>749</v>
      </c>
      <c r="US1694" t="s">
        <v>749</v>
      </c>
      <c r="UT1694" t="s">
        <v>749</v>
      </c>
      <c r="UU1694" t="s">
        <v>749</v>
      </c>
      <c r="UV1694" t="s">
        <v>749</v>
      </c>
      <c r="UW1694" t="s">
        <v>749</v>
      </c>
      <c r="UX1694" t="s">
        <v>749</v>
      </c>
      <c r="UY1694" t="s">
        <v>749</v>
      </c>
      <c r="UZ1694" t="s">
        <v>749</v>
      </c>
      <c r="VA1694" t="s">
        <v>749</v>
      </c>
      <c r="VB1694" t="s">
        <v>749</v>
      </c>
      <c r="VC1694" t="s">
        <v>749</v>
      </c>
      <c r="VD1694" t="s">
        <v>749</v>
      </c>
      <c r="VE1694" t="s">
        <v>749</v>
      </c>
      <c r="VF1694" t="s">
        <v>749</v>
      </c>
      <c r="VG1694" t="s">
        <v>749</v>
      </c>
      <c r="VH1694" t="s">
        <v>749</v>
      </c>
      <c r="VI1694" t="s">
        <v>749</v>
      </c>
      <c r="VJ1694" t="s">
        <v>749</v>
      </c>
      <c r="VK1694" t="s">
        <v>749</v>
      </c>
      <c r="VL1694" t="s">
        <v>749</v>
      </c>
      <c r="VM1694" t="s">
        <v>749</v>
      </c>
      <c r="VN1694" t="s">
        <v>749</v>
      </c>
      <c r="VO1694" t="s">
        <v>749</v>
      </c>
      <c r="VP1694" t="s">
        <v>749</v>
      </c>
      <c r="VQ1694" t="s">
        <v>749</v>
      </c>
      <c r="VR1694" t="s">
        <v>749</v>
      </c>
      <c r="VS1694" t="s">
        <v>749</v>
      </c>
      <c r="VT1694" t="s">
        <v>749</v>
      </c>
      <c r="VU1694" t="s">
        <v>749</v>
      </c>
      <c r="VV1694" t="s">
        <v>749</v>
      </c>
      <c r="VW1694" t="s">
        <v>749</v>
      </c>
      <c r="VX1694" t="s">
        <v>749</v>
      </c>
      <c r="VY1694" t="s">
        <v>749</v>
      </c>
      <c r="VZ1694" t="s">
        <v>749</v>
      </c>
      <c r="WA1694" t="s">
        <v>749</v>
      </c>
      <c r="WB1694" t="s">
        <v>749</v>
      </c>
      <c r="WC1694" t="s">
        <v>749</v>
      </c>
      <c r="WD1694" t="s">
        <v>749</v>
      </c>
      <c r="WE1694" t="s">
        <v>749</v>
      </c>
      <c r="WF1694" t="s">
        <v>749</v>
      </c>
      <c r="WG1694" t="s">
        <v>749</v>
      </c>
      <c r="WH1694" t="s">
        <v>749</v>
      </c>
      <c r="WI1694" t="s">
        <v>749</v>
      </c>
      <c r="WJ1694" t="s">
        <v>749</v>
      </c>
      <c r="WK1694" t="s">
        <v>749</v>
      </c>
      <c r="WL1694" t="s">
        <v>749</v>
      </c>
      <c r="WM1694" t="s">
        <v>749</v>
      </c>
      <c r="WN1694" t="s">
        <v>749</v>
      </c>
      <c r="WO1694" t="s">
        <v>749</v>
      </c>
      <c r="WP1694" t="s">
        <v>749</v>
      </c>
      <c r="WQ1694" t="s">
        <v>749</v>
      </c>
      <c r="WR1694" t="s">
        <v>749</v>
      </c>
      <c r="WS1694" t="s">
        <v>749</v>
      </c>
      <c r="WT1694" t="s">
        <v>749</v>
      </c>
      <c r="WU1694" t="s">
        <v>749</v>
      </c>
      <c r="WV1694" t="s">
        <v>749</v>
      </c>
      <c r="WW1694" t="s">
        <v>749</v>
      </c>
      <c r="WX1694" t="s">
        <v>749</v>
      </c>
      <c r="WY1694" t="s">
        <v>749</v>
      </c>
      <c r="WZ1694" t="s">
        <v>749</v>
      </c>
      <c r="XA1694" t="s">
        <v>749</v>
      </c>
      <c r="XB1694" t="s">
        <v>749</v>
      </c>
      <c r="XC1694" t="s">
        <v>749</v>
      </c>
      <c r="XD1694" t="s">
        <v>749</v>
      </c>
      <c r="XE1694" t="s">
        <v>749</v>
      </c>
      <c r="XF1694" t="s">
        <v>749</v>
      </c>
      <c r="XG1694" t="s">
        <v>749</v>
      </c>
      <c r="XH1694" t="s">
        <v>749</v>
      </c>
      <c r="XI1694" t="s">
        <v>749</v>
      </c>
      <c r="XJ1694" t="s">
        <v>749</v>
      </c>
      <c r="XK1694" t="s">
        <v>749</v>
      </c>
      <c r="XL1694" t="s">
        <v>749</v>
      </c>
      <c r="XM1694" t="s">
        <v>749</v>
      </c>
      <c r="XN1694" t="s">
        <v>749</v>
      </c>
      <c r="XO1694" t="s">
        <v>749</v>
      </c>
      <c r="XP1694" t="s">
        <v>749</v>
      </c>
      <c r="XQ1694" t="s">
        <v>749</v>
      </c>
      <c r="XR1694" t="s">
        <v>749</v>
      </c>
      <c r="XS1694" t="s">
        <v>749</v>
      </c>
      <c r="XT1694" t="s">
        <v>749</v>
      </c>
      <c r="XU1694" t="s">
        <v>749</v>
      </c>
      <c r="XV1694" t="s">
        <v>749</v>
      </c>
      <c r="XW1694" t="s">
        <v>749</v>
      </c>
      <c r="XX1694" t="s">
        <v>749</v>
      </c>
      <c r="XY1694" t="s">
        <v>749</v>
      </c>
      <c r="XZ1694" t="s">
        <v>749</v>
      </c>
      <c r="YA1694" t="s">
        <v>749</v>
      </c>
      <c r="YB1694" t="s">
        <v>749</v>
      </c>
      <c r="YC1694" t="s">
        <v>749</v>
      </c>
      <c r="YD1694" t="s">
        <v>749</v>
      </c>
      <c r="YE1694" t="s">
        <v>749</v>
      </c>
      <c r="YF1694" t="s">
        <v>749</v>
      </c>
      <c r="YG1694" t="s">
        <v>749</v>
      </c>
      <c r="YH1694" t="s">
        <v>749</v>
      </c>
      <c r="YI1694" t="s">
        <v>749</v>
      </c>
      <c r="YJ1694" t="s">
        <v>749</v>
      </c>
      <c r="YK1694" t="s">
        <v>749</v>
      </c>
      <c r="YL1694" t="s">
        <v>749</v>
      </c>
      <c r="YM1694" t="s">
        <v>749</v>
      </c>
      <c r="YN1694" t="s">
        <v>749</v>
      </c>
      <c r="YO1694" t="s">
        <v>749</v>
      </c>
      <c r="YP1694" t="s">
        <v>749</v>
      </c>
      <c r="YQ1694" t="s">
        <v>749</v>
      </c>
      <c r="YR1694" t="s">
        <v>749</v>
      </c>
      <c r="YS1694" t="s">
        <v>749</v>
      </c>
      <c r="YT1694" t="s">
        <v>749</v>
      </c>
      <c r="YU1694" t="s">
        <v>749</v>
      </c>
      <c r="YV1694" t="s">
        <v>749</v>
      </c>
      <c r="YW1694" t="s">
        <v>749</v>
      </c>
      <c r="YX1694" t="s">
        <v>749</v>
      </c>
      <c r="YY1694" t="s">
        <v>749</v>
      </c>
      <c r="YZ1694" t="s">
        <v>749</v>
      </c>
      <c r="ZA1694" t="s">
        <v>749</v>
      </c>
      <c r="ZB1694" t="s">
        <v>749</v>
      </c>
      <c r="ZC1694" t="s">
        <v>749</v>
      </c>
      <c r="ZD1694" t="s">
        <v>749</v>
      </c>
      <c r="ZE1694" t="s">
        <v>749</v>
      </c>
      <c r="ZF1694" t="s">
        <v>749</v>
      </c>
      <c r="ZG1694" t="s">
        <v>749</v>
      </c>
      <c r="ZH1694" t="s">
        <v>749</v>
      </c>
      <c r="ZI1694" t="s">
        <v>749</v>
      </c>
      <c r="ZJ1694" t="s">
        <v>749</v>
      </c>
      <c r="ZK1694" t="s">
        <v>749</v>
      </c>
      <c r="ZL1694" t="s">
        <v>749</v>
      </c>
      <c r="ZM1694" t="s">
        <v>749</v>
      </c>
      <c r="ZN1694" t="s">
        <v>749</v>
      </c>
      <c r="ZO1694" t="s">
        <v>749</v>
      </c>
      <c r="ZP1694" t="s">
        <v>749</v>
      </c>
      <c r="ZQ1694" t="s">
        <v>749</v>
      </c>
      <c r="ZR1694" t="s">
        <v>749</v>
      </c>
      <c r="ZS1694" t="s">
        <v>749</v>
      </c>
      <c r="ZT1694" t="s">
        <v>749</v>
      </c>
      <c r="ZU1694" t="s">
        <v>749</v>
      </c>
      <c r="ZV1694" t="s">
        <v>749</v>
      </c>
      <c r="ZW1694" t="s">
        <v>749</v>
      </c>
      <c r="ZX1694" t="s">
        <v>749</v>
      </c>
      <c r="ZY1694" t="s">
        <v>749</v>
      </c>
      <c r="ZZ1694" t="s">
        <v>749</v>
      </c>
      <c r="AAA1694" t="s">
        <v>749</v>
      </c>
      <c r="AAB1694" t="s">
        <v>749</v>
      </c>
      <c r="AAC1694" t="s">
        <v>749</v>
      </c>
      <c r="AAD1694" t="s">
        <v>749</v>
      </c>
      <c r="AAE1694" t="s">
        <v>749</v>
      </c>
      <c r="AAF1694" t="s">
        <v>749</v>
      </c>
      <c r="AAG1694" t="s">
        <v>749</v>
      </c>
      <c r="AAH1694" t="s">
        <v>749</v>
      </c>
      <c r="AAI1694" t="s">
        <v>749</v>
      </c>
      <c r="AAJ1694" t="s">
        <v>749</v>
      </c>
      <c r="AAK1694" t="s">
        <v>749</v>
      </c>
      <c r="AAL1694" t="s">
        <v>749</v>
      </c>
      <c r="AAM1694" t="s">
        <v>749</v>
      </c>
      <c r="AAN1694" t="s">
        <v>749</v>
      </c>
      <c r="AAO1694" t="s">
        <v>749</v>
      </c>
      <c r="AAP1694" t="s">
        <v>749</v>
      </c>
      <c r="AAQ1694" t="s">
        <v>749</v>
      </c>
      <c r="AAR1694" t="s">
        <v>749</v>
      </c>
      <c r="AAS1694" t="s">
        <v>749</v>
      </c>
      <c r="AAT1694" t="s">
        <v>749</v>
      </c>
      <c r="AAU1694" t="s">
        <v>749</v>
      </c>
      <c r="AAV1694" t="s">
        <v>749</v>
      </c>
      <c r="AAW1694" t="s">
        <v>749</v>
      </c>
      <c r="AAX1694" t="s">
        <v>749</v>
      </c>
      <c r="AAY1694" t="s">
        <v>749</v>
      </c>
      <c r="AAZ1694" t="s">
        <v>749</v>
      </c>
      <c r="ABA1694" t="s">
        <v>749</v>
      </c>
      <c r="ABB1694" t="s">
        <v>749</v>
      </c>
      <c r="ABC1694" t="s">
        <v>749</v>
      </c>
      <c r="ABD1694" t="s">
        <v>749</v>
      </c>
      <c r="ABE1694" t="s">
        <v>749</v>
      </c>
      <c r="ABF1694" t="s">
        <v>749</v>
      </c>
      <c r="ABG1694" t="s">
        <v>749</v>
      </c>
      <c r="ABH1694" t="s">
        <v>749</v>
      </c>
      <c r="ABI1694" t="s">
        <v>749</v>
      </c>
      <c r="ABJ1694" t="s">
        <v>749</v>
      </c>
      <c r="ABK1694" t="s">
        <v>749</v>
      </c>
      <c r="ABL1694" t="s">
        <v>749</v>
      </c>
    </row>
    <row r="1695" spans="1:740">
      <c r="A1695" t="s">
        <v>7714</v>
      </c>
      <c r="B1695" t="s">
        <v>7715</v>
      </c>
      <c r="C1695" t="s">
        <v>7664</v>
      </c>
      <c r="D1695" t="s">
        <v>7665</v>
      </c>
      <c r="E1695" t="s">
        <v>7666</v>
      </c>
      <c r="F1695" s="1">
        <v>17</v>
      </c>
      <c r="G1695" t="s">
        <v>7667</v>
      </c>
      <c r="H1695" t="s">
        <v>7716</v>
      </c>
      <c r="I1695" t="s">
        <v>3566</v>
      </c>
      <c r="J1695" s="1">
        <v>0</v>
      </c>
      <c r="K1695" t="s">
        <v>7665</v>
      </c>
      <c r="L1695" t="s">
        <v>749</v>
      </c>
      <c r="M1695" s="1">
        <v>0</v>
      </c>
      <c r="N1695" t="s">
        <v>749</v>
      </c>
      <c r="O1695" t="s">
        <v>837</v>
      </c>
      <c r="P1695" t="s">
        <v>749</v>
      </c>
      <c r="Q1695" t="s">
        <v>749</v>
      </c>
      <c r="R1695" t="s">
        <v>749</v>
      </c>
      <c r="S1695" t="s">
        <v>749</v>
      </c>
      <c r="T1695" t="s">
        <v>749</v>
      </c>
      <c r="U1695" t="s">
        <v>749</v>
      </c>
      <c r="V1695" t="s">
        <v>749</v>
      </c>
      <c r="W1695" t="s">
        <v>749</v>
      </c>
      <c r="X1695" t="s">
        <v>749</v>
      </c>
      <c r="Y1695" t="s">
        <v>749</v>
      </c>
      <c r="Z1695" t="s">
        <v>749</v>
      </c>
      <c r="AA1695" t="s">
        <v>749</v>
      </c>
      <c r="AB1695" t="s">
        <v>749</v>
      </c>
      <c r="AC1695" t="s">
        <v>749</v>
      </c>
      <c r="AD1695" t="s">
        <v>749</v>
      </c>
      <c r="AE1695" t="s">
        <v>749</v>
      </c>
      <c r="AF1695" t="s">
        <v>749</v>
      </c>
      <c r="AG1695" t="s">
        <v>749</v>
      </c>
      <c r="AH1695" t="s">
        <v>749</v>
      </c>
      <c r="AI1695" t="s">
        <v>749</v>
      </c>
      <c r="AJ1695" t="s">
        <v>749</v>
      </c>
      <c r="AK1695" t="s">
        <v>749</v>
      </c>
      <c r="AL1695" t="s">
        <v>749</v>
      </c>
      <c r="AM1695" t="s">
        <v>749</v>
      </c>
      <c r="AN1695" t="s">
        <v>749</v>
      </c>
      <c r="AO1695" t="s">
        <v>749</v>
      </c>
      <c r="AP1695" t="s">
        <v>749</v>
      </c>
      <c r="AQ1695" t="s">
        <v>749</v>
      </c>
      <c r="AR1695" t="s">
        <v>749</v>
      </c>
      <c r="AS1695" t="s">
        <v>749</v>
      </c>
      <c r="AT1695" t="s">
        <v>749</v>
      </c>
      <c r="AU1695" t="s">
        <v>749</v>
      </c>
      <c r="AV1695" t="s">
        <v>749</v>
      </c>
      <c r="AW1695" t="s">
        <v>749</v>
      </c>
      <c r="AX1695" t="s">
        <v>749</v>
      </c>
      <c r="AY1695" t="s">
        <v>749</v>
      </c>
      <c r="AZ1695" t="s">
        <v>749</v>
      </c>
      <c r="BA1695" t="s">
        <v>749</v>
      </c>
      <c r="BB1695" t="s">
        <v>749</v>
      </c>
      <c r="BC1695" t="s">
        <v>749</v>
      </c>
      <c r="BD1695" t="s">
        <v>749</v>
      </c>
      <c r="BE1695" t="s">
        <v>749</v>
      </c>
      <c r="BF1695" t="s">
        <v>749</v>
      </c>
      <c r="BG1695" t="s">
        <v>749</v>
      </c>
      <c r="BH1695" t="s">
        <v>749</v>
      </c>
      <c r="BI1695" t="s">
        <v>749</v>
      </c>
      <c r="BJ1695" t="s">
        <v>749</v>
      </c>
      <c r="BK1695" t="s">
        <v>749</v>
      </c>
      <c r="BL1695" t="s">
        <v>749</v>
      </c>
      <c r="BM1695" t="s">
        <v>749</v>
      </c>
      <c r="BN1695" t="s">
        <v>749</v>
      </c>
      <c r="BO1695" t="s">
        <v>749</v>
      </c>
      <c r="BP1695" t="s">
        <v>749</v>
      </c>
      <c r="BQ1695" t="s">
        <v>749</v>
      </c>
      <c r="BR1695" t="s">
        <v>749</v>
      </c>
      <c r="BS1695" t="s">
        <v>749</v>
      </c>
      <c r="BT1695" t="s">
        <v>749</v>
      </c>
      <c r="BU1695" t="s">
        <v>749</v>
      </c>
      <c r="BV1695" t="s">
        <v>749</v>
      </c>
      <c r="BW1695" t="s">
        <v>749</v>
      </c>
      <c r="BX1695" t="s">
        <v>749</v>
      </c>
      <c r="BY1695" t="s">
        <v>749</v>
      </c>
      <c r="BZ1695" t="s">
        <v>749</v>
      </c>
      <c r="CA1695" t="s">
        <v>749</v>
      </c>
      <c r="CB1695" t="s">
        <v>749</v>
      </c>
      <c r="CC1695" t="s">
        <v>749</v>
      </c>
      <c r="CD1695" t="s">
        <v>749</v>
      </c>
      <c r="CE1695" t="s">
        <v>749</v>
      </c>
      <c r="CF1695" t="s">
        <v>749</v>
      </c>
      <c r="CG1695" t="s">
        <v>749</v>
      </c>
      <c r="CH1695" t="s">
        <v>749</v>
      </c>
      <c r="CI1695" t="s">
        <v>749</v>
      </c>
      <c r="CJ1695" t="s">
        <v>749</v>
      </c>
      <c r="CK1695" t="s">
        <v>749</v>
      </c>
      <c r="CL1695" t="s">
        <v>749</v>
      </c>
      <c r="CM1695" t="s">
        <v>749</v>
      </c>
      <c r="CN1695" t="s">
        <v>749</v>
      </c>
      <c r="CO1695" t="s">
        <v>749</v>
      </c>
      <c r="CP1695" t="s">
        <v>749</v>
      </c>
      <c r="CQ1695" t="s">
        <v>749</v>
      </c>
      <c r="CR1695" t="s">
        <v>749</v>
      </c>
      <c r="CS1695" t="s">
        <v>749</v>
      </c>
      <c r="CT1695" t="s">
        <v>749</v>
      </c>
      <c r="CU1695" t="s">
        <v>749</v>
      </c>
      <c r="CV1695" t="s">
        <v>749</v>
      </c>
      <c r="CW1695" t="s">
        <v>749</v>
      </c>
      <c r="CX1695" t="s">
        <v>749</v>
      </c>
      <c r="CY1695" t="s">
        <v>749</v>
      </c>
      <c r="CZ1695" t="s">
        <v>749</v>
      </c>
      <c r="DA1695" t="s">
        <v>749</v>
      </c>
      <c r="DB1695" t="s">
        <v>749</v>
      </c>
      <c r="DC1695" t="s">
        <v>749</v>
      </c>
      <c r="DD1695" t="s">
        <v>749</v>
      </c>
      <c r="DE1695" t="s">
        <v>749</v>
      </c>
      <c r="DF1695" t="s">
        <v>749</v>
      </c>
      <c r="DG1695" t="s">
        <v>749</v>
      </c>
      <c r="DH1695" t="s">
        <v>749</v>
      </c>
      <c r="DI1695" t="s">
        <v>749</v>
      </c>
      <c r="DJ1695" t="s">
        <v>749</v>
      </c>
      <c r="DK1695" t="s">
        <v>749</v>
      </c>
      <c r="DL1695" t="s">
        <v>749</v>
      </c>
      <c r="DM1695" t="s">
        <v>749</v>
      </c>
      <c r="DN1695" t="s">
        <v>749</v>
      </c>
      <c r="DO1695" t="s">
        <v>749</v>
      </c>
      <c r="DP1695" t="s">
        <v>749</v>
      </c>
      <c r="DQ1695" t="s">
        <v>749</v>
      </c>
      <c r="DR1695" t="s">
        <v>749</v>
      </c>
      <c r="DS1695" t="s">
        <v>749</v>
      </c>
      <c r="DT1695" t="s">
        <v>749</v>
      </c>
      <c r="DU1695" t="s">
        <v>749</v>
      </c>
      <c r="DV1695" t="s">
        <v>749</v>
      </c>
      <c r="DW1695" t="s">
        <v>749</v>
      </c>
      <c r="DX1695" t="s">
        <v>749</v>
      </c>
      <c r="DY1695" t="s">
        <v>749</v>
      </c>
      <c r="DZ1695" t="s">
        <v>749</v>
      </c>
      <c r="EA1695" t="s">
        <v>749</v>
      </c>
      <c r="EB1695" t="s">
        <v>749</v>
      </c>
      <c r="EC1695" t="s">
        <v>749</v>
      </c>
      <c r="ED1695" t="s">
        <v>749</v>
      </c>
      <c r="EE1695" t="s">
        <v>749</v>
      </c>
      <c r="EF1695" t="s">
        <v>749</v>
      </c>
      <c r="EG1695" t="s">
        <v>749</v>
      </c>
      <c r="EH1695" t="s">
        <v>749</v>
      </c>
      <c r="EI1695" t="s">
        <v>749</v>
      </c>
      <c r="EJ1695" t="s">
        <v>749</v>
      </c>
      <c r="EK1695" t="s">
        <v>749</v>
      </c>
      <c r="EL1695" t="s">
        <v>749</v>
      </c>
      <c r="EM1695" t="s">
        <v>749</v>
      </c>
      <c r="EN1695" t="s">
        <v>749</v>
      </c>
      <c r="EO1695" t="s">
        <v>749</v>
      </c>
      <c r="EP1695" t="s">
        <v>749</v>
      </c>
      <c r="EQ1695" t="s">
        <v>749</v>
      </c>
      <c r="ER1695" t="s">
        <v>749</v>
      </c>
      <c r="ES1695" t="s">
        <v>749</v>
      </c>
      <c r="ET1695" t="s">
        <v>749</v>
      </c>
      <c r="EU1695" t="s">
        <v>749</v>
      </c>
      <c r="EV1695" t="s">
        <v>749</v>
      </c>
      <c r="EW1695" t="s">
        <v>749</v>
      </c>
      <c r="EX1695" t="s">
        <v>749</v>
      </c>
      <c r="EY1695" t="s">
        <v>749</v>
      </c>
      <c r="EZ1695" t="s">
        <v>749</v>
      </c>
      <c r="FA1695" t="s">
        <v>749</v>
      </c>
      <c r="FB1695" t="s">
        <v>749</v>
      </c>
      <c r="FC1695" t="s">
        <v>749</v>
      </c>
      <c r="FD1695" t="s">
        <v>749</v>
      </c>
      <c r="FE1695" t="s">
        <v>749</v>
      </c>
      <c r="FF1695" t="s">
        <v>749</v>
      </c>
      <c r="FG1695" t="s">
        <v>749</v>
      </c>
      <c r="FH1695" t="s">
        <v>749</v>
      </c>
      <c r="FI1695" t="s">
        <v>749</v>
      </c>
      <c r="FJ1695" t="s">
        <v>749</v>
      </c>
      <c r="FK1695" t="s">
        <v>749</v>
      </c>
      <c r="FL1695" t="s">
        <v>749</v>
      </c>
      <c r="FM1695" t="s">
        <v>749</v>
      </c>
      <c r="FN1695" t="s">
        <v>749</v>
      </c>
      <c r="FO1695" t="s">
        <v>749</v>
      </c>
      <c r="FP1695" t="s">
        <v>749</v>
      </c>
      <c r="FQ1695" t="s">
        <v>749</v>
      </c>
      <c r="FR1695" t="s">
        <v>749</v>
      </c>
      <c r="FS1695" t="s">
        <v>749</v>
      </c>
      <c r="FT1695" t="s">
        <v>749</v>
      </c>
      <c r="FU1695" t="s">
        <v>749</v>
      </c>
      <c r="FV1695" t="s">
        <v>749</v>
      </c>
      <c r="FW1695" t="s">
        <v>749</v>
      </c>
      <c r="FX1695" t="s">
        <v>749</v>
      </c>
      <c r="FY1695" t="s">
        <v>749</v>
      </c>
      <c r="FZ1695" t="s">
        <v>749</v>
      </c>
      <c r="GA1695" t="s">
        <v>749</v>
      </c>
      <c r="GB1695" t="s">
        <v>749</v>
      </c>
      <c r="GC1695" t="s">
        <v>749</v>
      </c>
      <c r="GD1695" t="s">
        <v>749</v>
      </c>
      <c r="GE1695" t="s">
        <v>749</v>
      </c>
      <c r="GF1695" t="s">
        <v>749</v>
      </c>
      <c r="GG1695" t="s">
        <v>749</v>
      </c>
      <c r="GH1695" t="s">
        <v>749</v>
      </c>
      <c r="GI1695" t="s">
        <v>749</v>
      </c>
      <c r="GJ1695" t="s">
        <v>749</v>
      </c>
      <c r="GK1695" t="s">
        <v>749</v>
      </c>
      <c r="GL1695" t="s">
        <v>749</v>
      </c>
      <c r="GM1695" t="s">
        <v>749</v>
      </c>
      <c r="GN1695" t="s">
        <v>749</v>
      </c>
      <c r="GO1695" t="s">
        <v>749</v>
      </c>
      <c r="GP1695" t="s">
        <v>749</v>
      </c>
      <c r="GQ1695" t="s">
        <v>749</v>
      </c>
      <c r="GR1695" t="s">
        <v>749</v>
      </c>
      <c r="GS1695" t="s">
        <v>749</v>
      </c>
      <c r="GT1695" t="s">
        <v>749</v>
      </c>
      <c r="GU1695" t="s">
        <v>749</v>
      </c>
      <c r="GV1695" t="s">
        <v>749</v>
      </c>
      <c r="GW1695" t="s">
        <v>749</v>
      </c>
      <c r="GX1695" t="s">
        <v>749</v>
      </c>
      <c r="GY1695" t="s">
        <v>749</v>
      </c>
      <c r="GZ1695" t="s">
        <v>749</v>
      </c>
      <c r="HA1695" t="s">
        <v>749</v>
      </c>
      <c r="HB1695" t="s">
        <v>749</v>
      </c>
      <c r="HC1695" t="s">
        <v>749</v>
      </c>
      <c r="HD1695" t="s">
        <v>749</v>
      </c>
      <c r="HE1695" t="s">
        <v>749</v>
      </c>
      <c r="HF1695" t="s">
        <v>749</v>
      </c>
      <c r="HG1695" t="s">
        <v>749</v>
      </c>
      <c r="HH1695" t="s">
        <v>749</v>
      </c>
      <c r="HI1695" t="s">
        <v>749</v>
      </c>
      <c r="HJ1695" t="s">
        <v>749</v>
      </c>
      <c r="HK1695" t="s">
        <v>749</v>
      </c>
      <c r="HL1695" t="s">
        <v>749</v>
      </c>
      <c r="HM1695" t="s">
        <v>749</v>
      </c>
      <c r="HN1695" t="s">
        <v>749</v>
      </c>
      <c r="HO1695" t="s">
        <v>749</v>
      </c>
      <c r="HP1695" t="s">
        <v>749</v>
      </c>
      <c r="HQ1695" t="s">
        <v>749</v>
      </c>
      <c r="HR1695" t="s">
        <v>749</v>
      </c>
      <c r="HS1695" t="s">
        <v>749</v>
      </c>
      <c r="HT1695" t="s">
        <v>749</v>
      </c>
      <c r="HU1695" t="s">
        <v>749</v>
      </c>
      <c r="HV1695" t="s">
        <v>749</v>
      </c>
      <c r="HW1695" t="s">
        <v>749</v>
      </c>
      <c r="HX1695" t="s">
        <v>749</v>
      </c>
      <c r="HY1695" t="s">
        <v>749</v>
      </c>
      <c r="HZ1695" t="s">
        <v>749</v>
      </c>
      <c r="IA1695" t="s">
        <v>749</v>
      </c>
      <c r="IB1695" t="s">
        <v>749</v>
      </c>
      <c r="IC1695" t="s">
        <v>749</v>
      </c>
      <c r="ID1695" t="s">
        <v>749</v>
      </c>
      <c r="IE1695" t="s">
        <v>749</v>
      </c>
      <c r="IF1695" t="s">
        <v>749</v>
      </c>
      <c r="IG1695" t="s">
        <v>749</v>
      </c>
      <c r="IH1695" t="s">
        <v>749</v>
      </c>
      <c r="II1695" t="s">
        <v>749</v>
      </c>
      <c r="IJ1695" t="s">
        <v>749</v>
      </c>
      <c r="IK1695" t="s">
        <v>749</v>
      </c>
      <c r="IL1695" t="s">
        <v>749</v>
      </c>
      <c r="IM1695" t="s">
        <v>749</v>
      </c>
      <c r="IN1695" t="s">
        <v>749</v>
      </c>
      <c r="IO1695" t="s">
        <v>749</v>
      </c>
      <c r="IP1695" t="s">
        <v>749</v>
      </c>
      <c r="IQ1695" t="s">
        <v>749</v>
      </c>
      <c r="IR1695" t="s">
        <v>749</v>
      </c>
      <c r="IS1695" t="s">
        <v>749</v>
      </c>
      <c r="IT1695" t="s">
        <v>749</v>
      </c>
      <c r="IU1695" t="s">
        <v>749</v>
      </c>
      <c r="IV1695" t="s">
        <v>749</v>
      </c>
      <c r="IW1695" t="s">
        <v>749</v>
      </c>
      <c r="IX1695" t="s">
        <v>749</v>
      </c>
      <c r="IY1695" t="s">
        <v>749</v>
      </c>
      <c r="IZ1695" t="s">
        <v>749</v>
      </c>
      <c r="JA1695" t="s">
        <v>749</v>
      </c>
      <c r="JB1695" t="s">
        <v>749</v>
      </c>
      <c r="JC1695" t="s">
        <v>749</v>
      </c>
      <c r="JD1695" t="s">
        <v>749</v>
      </c>
      <c r="JE1695" t="s">
        <v>749</v>
      </c>
      <c r="JF1695" t="s">
        <v>749</v>
      </c>
      <c r="JG1695" t="s">
        <v>749</v>
      </c>
      <c r="JH1695" t="s">
        <v>749</v>
      </c>
      <c r="JI1695" t="s">
        <v>749</v>
      </c>
      <c r="JJ1695" t="s">
        <v>749</v>
      </c>
      <c r="JK1695" t="s">
        <v>749</v>
      </c>
      <c r="JL1695" t="s">
        <v>749</v>
      </c>
      <c r="JM1695" t="s">
        <v>749</v>
      </c>
      <c r="JN1695" t="s">
        <v>749</v>
      </c>
      <c r="JO1695" t="s">
        <v>749</v>
      </c>
      <c r="JP1695" t="s">
        <v>749</v>
      </c>
      <c r="JQ1695" t="s">
        <v>749</v>
      </c>
      <c r="JR1695" t="s">
        <v>749</v>
      </c>
      <c r="JS1695" t="s">
        <v>749</v>
      </c>
      <c r="JT1695" t="s">
        <v>749</v>
      </c>
      <c r="JU1695" t="s">
        <v>749</v>
      </c>
      <c r="JV1695" t="s">
        <v>749</v>
      </c>
      <c r="JW1695" t="s">
        <v>749</v>
      </c>
      <c r="JX1695" t="s">
        <v>749</v>
      </c>
      <c r="JY1695" t="s">
        <v>749</v>
      </c>
      <c r="JZ1695" t="s">
        <v>749</v>
      </c>
      <c r="KA1695" t="s">
        <v>749</v>
      </c>
      <c r="KB1695" t="s">
        <v>749</v>
      </c>
      <c r="KC1695" t="s">
        <v>749</v>
      </c>
      <c r="KD1695" t="s">
        <v>749</v>
      </c>
      <c r="KE1695" t="s">
        <v>749</v>
      </c>
      <c r="KF1695" t="s">
        <v>749</v>
      </c>
      <c r="KG1695" t="s">
        <v>749</v>
      </c>
      <c r="KH1695" t="s">
        <v>749</v>
      </c>
      <c r="KI1695" t="s">
        <v>749</v>
      </c>
      <c r="KJ1695" t="s">
        <v>749</v>
      </c>
      <c r="KK1695" t="s">
        <v>749</v>
      </c>
      <c r="KL1695" t="s">
        <v>749</v>
      </c>
      <c r="KM1695" t="s">
        <v>749</v>
      </c>
      <c r="KN1695" t="s">
        <v>749</v>
      </c>
      <c r="KO1695" t="s">
        <v>749</v>
      </c>
      <c r="KP1695" t="s">
        <v>749</v>
      </c>
      <c r="KQ1695" t="s">
        <v>749</v>
      </c>
      <c r="KR1695" t="s">
        <v>749</v>
      </c>
      <c r="KS1695" t="s">
        <v>749</v>
      </c>
      <c r="KT1695" t="s">
        <v>749</v>
      </c>
      <c r="KU1695" t="s">
        <v>749</v>
      </c>
      <c r="KV1695" t="s">
        <v>749</v>
      </c>
      <c r="KW1695" t="s">
        <v>749</v>
      </c>
      <c r="KX1695" t="s">
        <v>749</v>
      </c>
      <c r="KY1695" t="s">
        <v>749</v>
      </c>
      <c r="KZ1695" t="s">
        <v>749</v>
      </c>
      <c r="LA1695" t="s">
        <v>749</v>
      </c>
      <c r="LB1695" t="s">
        <v>749</v>
      </c>
      <c r="LC1695" t="s">
        <v>749</v>
      </c>
      <c r="LD1695" t="s">
        <v>749</v>
      </c>
      <c r="LE1695" t="s">
        <v>749</v>
      </c>
      <c r="LF1695" t="s">
        <v>749</v>
      </c>
      <c r="LG1695" t="s">
        <v>749</v>
      </c>
      <c r="LH1695" t="s">
        <v>749</v>
      </c>
      <c r="LI1695" t="s">
        <v>749</v>
      </c>
      <c r="LJ1695" t="s">
        <v>749</v>
      </c>
      <c r="LK1695" t="s">
        <v>749</v>
      </c>
      <c r="LL1695" t="s">
        <v>749</v>
      </c>
      <c r="LM1695" t="s">
        <v>749</v>
      </c>
      <c r="LN1695" t="s">
        <v>749</v>
      </c>
      <c r="LO1695" t="s">
        <v>749</v>
      </c>
      <c r="LP1695" t="s">
        <v>749</v>
      </c>
      <c r="LQ1695" t="s">
        <v>749</v>
      </c>
      <c r="LR1695" t="s">
        <v>749</v>
      </c>
      <c r="LS1695" t="s">
        <v>749</v>
      </c>
      <c r="LT1695" t="s">
        <v>749</v>
      </c>
      <c r="LU1695" t="s">
        <v>749</v>
      </c>
      <c r="LV1695" t="s">
        <v>749</v>
      </c>
      <c r="LW1695" t="s">
        <v>749</v>
      </c>
      <c r="LX1695" t="s">
        <v>749</v>
      </c>
      <c r="LY1695" t="s">
        <v>749</v>
      </c>
      <c r="LZ1695" t="s">
        <v>749</v>
      </c>
      <c r="MA1695" t="s">
        <v>749</v>
      </c>
      <c r="MB1695" t="s">
        <v>749</v>
      </c>
      <c r="MC1695" t="s">
        <v>749</v>
      </c>
      <c r="MD1695" t="s">
        <v>749</v>
      </c>
      <c r="ME1695" t="s">
        <v>749</v>
      </c>
      <c r="MF1695" t="s">
        <v>749</v>
      </c>
      <c r="MG1695" t="s">
        <v>749</v>
      </c>
      <c r="MH1695" t="s">
        <v>749</v>
      </c>
      <c r="MI1695" t="s">
        <v>749</v>
      </c>
      <c r="MJ1695" t="s">
        <v>749</v>
      </c>
      <c r="MK1695" t="s">
        <v>749</v>
      </c>
      <c r="ML1695" t="s">
        <v>749</v>
      </c>
      <c r="MM1695" t="s">
        <v>749</v>
      </c>
      <c r="MN1695" t="s">
        <v>749</v>
      </c>
      <c r="MO1695" t="s">
        <v>749</v>
      </c>
      <c r="MP1695" t="s">
        <v>749</v>
      </c>
      <c r="MQ1695" t="s">
        <v>749</v>
      </c>
      <c r="MR1695" t="s">
        <v>749</v>
      </c>
      <c r="MS1695" t="s">
        <v>749</v>
      </c>
      <c r="MT1695" t="s">
        <v>749</v>
      </c>
      <c r="MU1695" t="s">
        <v>749</v>
      </c>
      <c r="MV1695" t="s">
        <v>749</v>
      </c>
      <c r="MW1695" t="s">
        <v>749</v>
      </c>
      <c r="MX1695" t="s">
        <v>749</v>
      </c>
      <c r="MY1695" t="s">
        <v>749</v>
      </c>
      <c r="MZ1695" t="s">
        <v>749</v>
      </c>
      <c r="NA1695" t="s">
        <v>749</v>
      </c>
      <c r="NB1695" t="s">
        <v>749</v>
      </c>
      <c r="NC1695" t="s">
        <v>749</v>
      </c>
      <c r="ND1695" t="s">
        <v>749</v>
      </c>
      <c r="NE1695" t="s">
        <v>749</v>
      </c>
      <c r="NF1695" t="s">
        <v>749</v>
      </c>
      <c r="NG1695" t="s">
        <v>749</v>
      </c>
      <c r="NH1695" t="s">
        <v>749</v>
      </c>
      <c r="NI1695" t="s">
        <v>749</v>
      </c>
      <c r="NJ1695" t="s">
        <v>749</v>
      </c>
      <c r="NK1695" t="s">
        <v>749</v>
      </c>
      <c r="NL1695" t="s">
        <v>749</v>
      </c>
      <c r="NM1695" t="s">
        <v>749</v>
      </c>
      <c r="NN1695" t="s">
        <v>749</v>
      </c>
      <c r="NO1695" t="s">
        <v>749</v>
      </c>
      <c r="NP1695" t="s">
        <v>749</v>
      </c>
      <c r="NQ1695" t="s">
        <v>749</v>
      </c>
      <c r="NR1695" t="s">
        <v>749</v>
      </c>
      <c r="NS1695" t="s">
        <v>749</v>
      </c>
      <c r="NT1695" t="s">
        <v>749</v>
      </c>
      <c r="NU1695" t="s">
        <v>749</v>
      </c>
      <c r="NV1695" t="s">
        <v>749</v>
      </c>
      <c r="NW1695" t="s">
        <v>749</v>
      </c>
      <c r="NX1695" t="s">
        <v>749</v>
      </c>
      <c r="NY1695" t="s">
        <v>749</v>
      </c>
      <c r="NZ1695" t="s">
        <v>749</v>
      </c>
      <c r="OA1695" t="s">
        <v>749</v>
      </c>
      <c r="OB1695" t="s">
        <v>749</v>
      </c>
      <c r="OC1695" t="s">
        <v>749</v>
      </c>
      <c r="OD1695" t="s">
        <v>749</v>
      </c>
      <c r="OE1695" t="s">
        <v>749</v>
      </c>
      <c r="OF1695" t="s">
        <v>749</v>
      </c>
      <c r="OG1695" t="s">
        <v>749</v>
      </c>
      <c r="OH1695" t="s">
        <v>749</v>
      </c>
      <c r="OI1695" t="s">
        <v>749</v>
      </c>
      <c r="OJ1695" t="s">
        <v>749</v>
      </c>
      <c r="OK1695" t="s">
        <v>749</v>
      </c>
      <c r="OL1695" t="s">
        <v>749</v>
      </c>
      <c r="OM1695" t="s">
        <v>749</v>
      </c>
      <c r="ON1695" t="s">
        <v>749</v>
      </c>
      <c r="OO1695" t="s">
        <v>749</v>
      </c>
      <c r="OP1695" t="s">
        <v>749</v>
      </c>
      <c r="OQ1695" t="s">
        <v>749</v>
      </c>
      <c r="OR1695" t="s">
        <v>749</v>
      </c>
      <c r="OS1695" t="s">
        <v>749</v>
      </c>
      <c r="OT1695" t="s">
        <v>749</v>
      </c>
      <c r="OU1695" t="s">
        <v>749</v>
      </c>
      <c r="OV1695" t="s">
        <v>749</v>
      </c>
      <c r="OW1695" t="s">
        <v>749</v>
      </c>
      <c r="OX1695" t="s">
        <v>749</v>
      </c>
      <c r="OY1695" t="s">
        <v>749</v>
      </c>
      <c r="OZ1695" t="s">
        <v>749</v>
      </c>
      <c r="PA1695" t="s">
        <v>749</v>
      </c>
      <c r="PB1695" t="s">
        <v>749</v>
      </c>
      <c r="PC1695" t="s">
        <v>749</v>
      </c>
      <c r="PD1695" t="s">
        <v>749</v>
      </c>
      <c r="PE1695" t="s">
        <v>749</v>
      </c>
      <c r="PF1695" t="s">
        <v>749</v>
      </c>
      <c r="PG1695" t="s">
        <v>749</v>
      </c>
      <c r="PH1695" t="s">
        <v>749</v>
      </c>
      <c r="PI1695" t="s">
        <v>749</v>
      </c>
      <c r="PJ1695" t="s">
        <v>749</v>
      </c>
      <c r="PK1695" t="s">
        <v>749</v>
      </c>
      <c r="PL1695" t="s">
        <v>749</v>
      </c>
      <c r="PM1695" t="s">
        <v>749</v>
      </c>
      <c r="PN1695" t="s">
        <v>749</v>
      </c>
      <c r="PO1695" t="s">
        <v>749</v>
      </c>
      <c r="PP1695" t="s">
        <v>749</v>
      </c>
      <c r="PQ1695" t="s">
        <v>749</v>
      </c>
      <c r="PR1695" t="s">
        <v>749</v>
      </c>
      <c r="PS1695" t="s">
        <v>749</v>
      </c>
      <c r="PT1695" t="s">
        <v>749</v>
      </c>
      <c r="PU1695" t="s">
        <v>749</v>
      </c>
      <c r="PV1695" t="s">
        <v>749</v>
      </c>
      <c r="PW1695" t="s">
        <v>749</v>
      </c>
      <c r="PX1695" t="s">
        <v>749</v>
      </c>
      <c r="PY1695" t="s">
        <v>749</v>
      </c>
      <c r="PZ1695" t="s">
        <v>749</v>
      </c>
      <c r="QA1695" t="s">
        <v>749</v>
      </c>
      <c r="QB1695" t="s">
        <v>749</v>
      </c>
      <c r="QC1695" t="s">
        <v>749</v>
      </c>
      <c r="QD1695" t="s">
        <v>749</v>
      </c>
      <c r="QE1695" t="s">
        <v>749</v>
      </c>
      <c r="QF1695" t="s">
        <v>749</v>
      </c>
      <c r="QG1695" t="s">
        <v>749</v>
      </c>
      <c r="QH1695" t="s">
        <v>749</v>
      </c>
      <c r="QI1695" t="s">
        <v>749</v>
      </c>
      <c r="QJ1695" t="s">
        <v>749</v>
      </c>
      <c r="QK1695" t="s">
        <v>749</v>
      </c>
      <c r="QL1695" t="s">
        <v>749</v>
      </c>
      <c r="QM1695" t="s">
        <v>749</v>
      </c>
      <c r="QN1695" t="s">
        <v>749</v>
      </c>
      <c r="QO1695" t="s">
        <v>749</v>
      </c>
      <c r="QP1695" t="s">
        <v>749</v>
      </c>
      <c r="QQ1695" t="s">
        <v>749</v>
      </c>
      <c r="QR1695" t="s">
        <v>749</v>
      </c>
      <c r="QS1695" t="s">
        <v>749</v>
      </c>
      <c r="QT1695" t="s">
        <v>749</v>
      </c>
      <c r="QU1695" t="s">
        <v>749</v>
      </c>
      <c r="QV1695" t="s">
        <v>749</v>
      </c>
      <c r="QW1695" t="s">
        <v>749</v>
      </c>
      <c r="QX1695" t="s">
        <v>749</v>
      </c>
      <c r="QY1695" t="s">
        <v>749</v>
      </c>
      <c r="QZ1695" t="s">
        <v>749</v>
      </c>
      <c r="RA1695" t="s">
        <v>749</v>
      </c>
      <c r="RB1695" t="s">
        <v>749</v>
      </c>
      <c r="RC1695" t="s">
        <v>749</v>
      </c>
      <c r="RD1695" t="s">
        <v>749</v>
      </c>
      <c r="RE1695" t="s">
        <v>749</v>
      </c>
      <c r="RF1695" t="s">
        <v>749</v>
      </c>
      <c r="RG1695" t="s">
        <v>749</v>
      </c>
      <c r="RH1695" t="s">
        <v>749</v>
      </c>
      <c r="RI1695" t="s">
        <v>749</v>
      </c>
      <c r="RJ1695" t="s">
        <v>749</v>
      </c>
      <c r="RK1695" t="s">
        <v>749</v>
      </c>
      <c r="RL1695" t="s">
        <v>749</v>
      </c>
      <c r="RM1695" t="s">
        <v>749</v>
      </c>
      <c r="RN1695" t="s">
        <v>749</v>
      </c>
      <c r="RO1695" t="s">
        <v>749</v>
      </c>
      <c r="RP1695" t="s">
        <v>749</v>
      </c>
      <c r="RQ1695" t="s">
        <v>749</v>
      </c>
      <c r="RR1695" t="s">
        <v>749</v>
      </c>
      <c r="RS1695" t="s">
        <v>749</v>
      </c>
      <c r="RT1695" t="s">
        <v>749</v>
      </c>
      <c r="RU1695" t="s">
        <v>749</v>
      </c>
      <c r="RV1695" t="s">
        <v>749</v>
      </c>
      <c r="RW1695" t="s">
        <v>749</v>
      </c>
      <c r="RX1695" t="s">
        <v>749</v>
      </c>
      <c r="RY1695" t="s">
        <v>749</v>
      </c>
      <c r="RZ1695" t="s">
        <v>749</v>
      </c>
      <c r="SA1695" t="s">
        <v>749</v>
      </c>
      <c r="SB1695" t="s">
        <v>749</v>
      </c>
      <c r="SC1695" t="s">
        <v>749</v>
      </c>
      <c r="SD1695" t="s">
        <v>749</v>
      </c>
      <c r="SE1695" t="s">
        <v>749</v>
      </c>
      <c r="SF1695" t="s">
        <v>749</v>
      </c>
      <c r="SG1695" t="s">
        <v>749</v>
      </c>
      <c r="SH1695" t="s">
        <v>749</v>
      </c>
      <c r="SI1695" t="s">
        <v>749</v>
      </c>
      <c r="SJ1695" t="s">
        <v>749</v>
      </c>
      <c r="SK1695" t="s">
        <v>749</v>
      </c>
      <c r="SL1695" t="s">
        <v>749</v>
      </c>
      <c r="SM1695" t="s">
        <v>749</v>
      </c>
      <c r="SN1695" t="s">
        <v>749</v>
      </c>
      <c r="SO1695" t="s">
        <v>749</v>
      </c>
      <c r="SP1695" t="s">
        <v>749</v>
      </c>
      <c r="SQ1695" t="s">
        <v>749</v>
      </c>
      <c r="SR1695" t="s">
        <v>749</v>
      </c>
      <c r="SS1695" t="s">
        <v>749</v>
      </c>
      <c r="ST1695" t="s">
        <v>749</v>
      </c>
      <c r="SU1695" t="s">
        <v>749</v>
      </c>
      <c r="SV1695" t="s">
        <v>749</v>
      </c>
      <c r="SW1695" t="s">
        <v>749</v>
      </c>
      <c r="SX1695" t="s">
        <v>749</v>
      </c>
      <c r="SY1695" t="s">
        <v>749</v>
      </c>
      <c r="SZ1695" t="s">
        <v>749</v>
      </c>
      <c r="TA1695" t="s">
        <v>749</v>
      </c>
      <c r="TB1695" t="s">
        <v>749</v>
      </c>
      <c r="TC1695" t="s">
        <v>749</v>
      </c>
      <c r="TD1695" t="s">
        <v>749</v>
      </c>
      <c r="TE1695" t="s">
        <v>749</v>
      </c>
      <c r="TF1695" t="s">
        <v>749</v>
      </c>
      <c r="TG1695" t="s">
        <v>749</v>
      </c>
      <c r="TH1695" t="s">
        <v>749</v>
      </c>
      <c r="TI1695" t="s">
        <v>749</v>
      </c>
      <c r="TJ1695" t="s">
        <v>749</v>
      </c>
      <c r="TK1695" t="s">
        <v>749</v>
      </c>
      <c r="TL1695" t="s">
        <v>749</v>
      </c>
      <c r="TM1695" t="s">
        <v>749</v>
      </c>
      <c r="TN1695" t="s">
        <v>749</v>
      </c>
      <c r="TO1695" t="s">
        <v>749</v>
      </c>
      <c r="TP1695" t="s">
        <v>749</v>
      </c>
      <c r="TQ1695" t="s">
        <v>749</v>
      </c>
      <c r="TR1695" t="s">
        <v>749</v>
      </c>
      <c r="TS1695" t="s">
        <v>749</v>
      </c>
      <c r="TT1695" t="s">
        <v>749</v>
      </c>
      <c r="TU1695" t="s">
        <v>749</v>
      </c>
      <c r="TV1695" t="s">
        <v>749</v>
      </c>
      <c r="TW1695" t="s">
        <v>749</v>
      </c>
      <c r="TX1695" t="s">
        <v>749</v>
      </c>
      <c r="TY1695" t="s">
        <v>749</v>
      </c>
      <c r="TZ1695" t="s">
        <v>749</v>
      </c>
      <c r="UA1695" t="s">
        <v>749</v>
      </c>
      <c r="UB1695" t="s">
        <v>749</v>
      </c>
      <c r="UC1695" t="s">
        <v>749</v>
      </c>
      <c r="UD1695" t="s">
        <v>749</v>
      </c>
      <c r="UE1695" t="s">
        <v>749</v>
      </c>
      <c r="UF1695" t="s">
        <v>749</v>
      </c>
      <c r="UG1695" t="s">
        <v>749</v>
      </c>
      <c r="UH1695" t="s">
        <v>749</v>
      </c>
      <c r="UI1695" t="s">
        <v>749</v>
      </c>
      <c r="UJ1695" t="s">
        <v>749</v>
      </c>
      <c r="UK1695" t="s">
        <v>749</v>
      </c>
      <c r="UL1695" t="s">
        <v>749</v>
      </c>
      <c r="UM1695" t="s">
        <v>749</v>
      </c>
      <c r="UN1695" t="s">
        <v>749</v>
      </c>
      <c r="UO1695" t="s">
        <v>749</v>
      </c>
      <c r="UP1695" t="s">
        <v>749</v>
      </c>
      <c r="UQ1695" t="s">
        <v>749</v>
      </c>
      <c r="UR1695" t="s">
        <v>749</v>
      </c>
      <c r="US1695" t="s">
        <v>749</v>
      </c>
      <c r="UT1695" t="s">
        <v>749</v>
      </c>
      <c r="UU1695" t="s">
        <v>749</v>
      </c>
      <c r="UV1695" t="s">
        <v>749</v>
      </c>
      <c r="UW1695" t="s">
        <v>749</v>
      </c>
      <c r="UX1695" t="s">
        <v>749</v>
      </c>
      <c r="UY1695" t="s">
        <v>749</v>
      </c>
      <c r="UZ1695" t="s">
        <v>749</v>
      </c>
      <c r="VA1695" t="s">
        <v>749</v>
      </c>
      <c r="VB1695" t="s">
        <v>749</v>
      </c>
      <c r="VC1695" t="s">
        <v>749</v>
      </c>
      <c r="VD1695" t="s">
        <v>749</v>
      </c>
      <c r="VE1695" t="s">
        <v>749</v>
      </c>
      <c r="VF1695" t="s">
        <v>749</v>
      </c>
      <c r="VG1695" t="s">
        <v>749</v>
      </c>
      <c r="VH1695" t="s">
        <v>749</v>
      </c>
      <c r="VI1695" t="s">
        <v>749</v>
      </c>
      <c r="VJ1695" t="s">
        <v>749</v>
      </c>
      <c r="VK1695" t="s">
        <v>749</v>
      </c>
      <c r="VL1695" t="s">
        <v>749</v>
      </c>
      <c r="VM1695" t="s">
        <v>749</v>
      </c>
      <c r="VN1695" t="s">
        <v>749</v>
      </c>
      <c r="VO1695" t="s">
        <v>749</v>
      </c>
      <c r="VP1695" t="s">
        <v>749</v>
      </c>
      <c r="VQ1695" t="s">
        <v>749</v>
      </c>
      <c r="VR1695" t="s">
        <v>749</v>
      </c>
      <c r="VS1695" t="s">
        <v>749</v>
      </c>
      <c r="VT1695" t="s">
        <v>749</v>
      </c>
      <c r="VU1695" t="s">
        <v>749</v>
      </c>
      <c r="VV1695" t="s">
        <v>749</v>
      </c>
      <c r="VW1695" t="s">
        <v>749</v>
      </c>
      <c r="VX1695" t="s">
        <v>749</v>
      </c>
      <c r="VY1695" t="s">
        <v>749</v>
      </c>
      <c r="VZ1695" t="s">
        <v>749</v>
      </c>
      <c r="WA1695" t="s">
        <v>749</v>
      </c>
      <c r="WB1695" t="s">
        <v>749</v>
      </c>
      <c r="WC1695" t="s">
        <v>749</v>
      </c>
      <c r="WD1695" t="s">
        <v>749</v>
      </c>
      <c r="WE1695" t="s">
        <v>749</v>
      </c>
      <c r="WF1695" t="s">
        <v>749</v>
      </c>
      <c r="WG1695" t="s">
        <v>749</v>
      </c>
      <c r="WH1695" t="s">
        <v>749</v>
      </c>
      <c r="WI1695" t="s">
        <v>749</v>
      </c>
      <c r="WJ1695" t="s">
        <v>749</v>
      </c>
      <c r="WK1695" t="s">
        <v>749</v>
      </c>
      <c r="WL1695" t="s">
        <v>749</v>
      </c>
      <c r="WM1695" t="s">
        <v>749</v>
      </c>
      <c r="WN1695" t="s">
        <v>749</v>
      </c>
      <c r="WO1695" t="s">
        <v>749</v>
      </c>
      <c r="WP1695" t="s">
        <v>749</v>
      </c>
      <c r="WQ1695" t="s">
        <v>749</v>
      </c>
      <c r="WR1695" t="s">
        <v>749</v>
      </c>
      <c r="WS1695" t="s">
        <v>749</v>
      </c>
      <c r="WT1695" t="s">
        <v>749</v>
      </c>
      <c r="WU1695" t="s">
        <v>749</v>
      </c>
      <c r="WV1695" t="s">
        <v>749</v>
      </c>
      <c r="WW1695" t="s">
        <v>749</v>
      </c>
      <c r="WX1695" t="s">
        <v>749</v>
      </c>
      <c r="WY1695" t="s">
        <v>749</v>
      </c>
      <c r="WZ1695" t="s">
        <v>749</v>
      </c>
      <c r="XA1695" t="s">
        <v>749</v>
      </c>
      <c r="XB1695" t="s">
        <v>749</v>
      </c>
      <c r="XC1695" t="s">
        <v>749</v>
      </c>
      <c r="XD1695" t="s">
        <v>749</v>
      </c>
      <c r="XE1695" t="s">
        <v>749</v>
      </c>
      <c r="XF1695" t="s">
        <v>749</v>
      </c>
      <c r="XG1695" t="s">
        <v>749</v>
      </c>
      <c r="XH1695" t="s">
        <v>749</v>
      </c>
      <c r="XI1695" t="s">
        <v>749</v>
      </c>
      <c r="XJ1695" t="s">
        <v>749</v>
      </c>
      <c r="XK1695" t="s">
        <v>749</v>
      </c>
      <c r="XL1695" t="s">
        <v>749</v>
      </c>
      <c r="XM1695" t="s">
        <v>749</v>
      </c>
      <c r="XN1695" t="s">
        <v>749</v>
      </c>
      <c r="XO1695" t="s">
        <v>749</v>
      </c>
      <c r="XP1695" t="s">
        <v>749</v>
      </c>
      <c r="XQ1695" t="s">
        <v>749</v>
      </c>
      <c r="XR1695" t="s">
        <v>749</v>
      </c>
      <c r="XS1695" t="s">
        <v>749</v>
      </c>
      <c r="XT1695" t="s">
        <v>749</v>
      </c>
      <c r="XU1695" t="s">
        <v>749</v>
      </c>
      <c r="XV1695" t="s">
        <v>749</v>
      </c>
      <c r="XW1695" t="s">
        <v>749</v>
      </c>
      <c r="XX1695" t="s">
        <v>749</v>
      </c>
      <c r="XY1695" t="s">
        <v>749</v>
      </c>
      <c r="XZ1695" t="s">
        <v>749</v>
      </c>
      <c r="YA1695" t="s">
        <v>749</v>
      </c>
      <c r="YB1695" t="s">
        <v>749</v>
      </c>
      <c r="YC1695" t="s">
        <v>749</v>
      </c>
      <c r="YD1695" t="s">
        <v>749</v>
      </c>
      <c r="YE1695" t="s">
        <v>749</v>
      </c>
      <c r="YF1695" t="s">
        <v>749</v>
      </c>
      <c r="YG1695" t="s">
        <v>749</v>
      </c>
      <c r="YH1695" t="s">
        <v>749</v>
      </c>
      <c r="YI1695" t="s">
        <v>749</v>
      </c>
      <c r="YJ1695" t="s">
        <v>749</v>
      </c>
      <c r="YK1695" t="s">
        <v>749</v>
      </c>
      <c r="YL1695" t="s">
        <v>749</v>
      </c>
      <c r="YM1695" t="s">
        <v>749</v>
      </c>
      <c r="YN1695" t="s">
        <v>749</v>
      </c>
      <c r="YO1695" t="s">
        <v>749</v>
      </c>
      <c r="YP1695" t="s">
        <v>749</v>
      </c>
      <c r="YQ1695" t="s">
        <v>749</v>
      </c>
      <c r="YR1695" t="s">
        <v>749</v>
      </c>
      <c r="YS1695" t="s">
        <v>749</v>
      </c>
      <c r="YT1695" t="s">
        <v>749</v>
      </c>
      <c r="YU1695" t="s">
        <v>749</v>
      </c>
      <c r="YV1695" t="s">
        <v>749</v>
      </c>
      <c r="YW1695" t="s">
        <v>749</v>
      </c>
      <c r="YX1695" t="s">
        <v>749</v>
      </c>
      <c r="YY1695" t="s">
        <v>749</v>
      </c>
      <c r="YZ1695" t="s">
        <v>749</v>
      </c>
      <c r="ZA1695" t="s">
        <v>749</v>
      </c>
      <c r="ZB1695" t="s">
        <v>749</v>
      </c>
      <c r="ZC1695" t="s">
        <v>749</v>
      </c>
      <c r="ZD1695" t="s">
        <v>749</v>
      </c>
      <c r="ZE1695" t="s">
        <v>749</v>
      </c>
      <c r="ZF1695" t="s">
        <v>749</v>
      </c>
      <c r="ZG1695" t="s">
        <v>749</v>
      </c>
      <c r="ZH1695" t="s">
        <v>749</v>
      </c>
      <c r="ZI1695" t="s">
        <v>749</v>
      </c>
      <c r="ZJ1695" t="s">
        <v>749</v>
      </c>
      <c r="ZK1695" t="s">
        <v>749</v>
      </c>
      <c r="ZL1695" t="s">
        <v>749</v>
      </c>
      <c r="ZM1695" t="s">
        <v>749</v>
      </c>
      <c r="ZN1695" t="s">
        <v>749</v>
      </c>
      <c r="ZO1695" t="s">
        <v>749</v>
      </c>
      <c r="ZP1695" t="s">
        <v>749</v>
      </c>
      <c r="ZQ1695" t="s">
        <v>749</v>
      </c>
      <c r="ZR1695" t="s">
        <v>749</v>
      </c>
      <c r="ZS1695" t="s">
        <v>749</v>
      </c>
      <c r="ZT1695" t="s">
        <v>749</v>
      </c>
      <c r="ZU1695" t="s">
        <v>749</v>
      </c>
      <c r="ZV1695" t="s">
        <v>749</v>
      </c>
      <c r="ZW1695" t="s">
        <v>749</v>
      </c>
      <c r="ZX1695" t="s">
        <v>749</v>
      </c>
      <c r="ZY1695" t="s">
        <v>749</v>
      </c>
      <c r="ZZ1695" t="s">
        <v>749</v>
      </c>
      <c r="AAA1695" t="s">
        <v>749</v>
      </c>
      <c r="AAB1695" t="s">
        <v>749</v>
      </c>
      <c r="AAC1695" t="s">
        <v>749</v>
      </c>
      <c r="AAD1695" t="s">
        <v>749</v>
      </c>
      <c r="AAE1695" t="s">
        <v>749</v>
      </c>
      <c r="AAF1695" t="s">
        <v>749</v>
      </c>
      <c r="AAG1695" t="s">
        <v>749</v>
      </c>
      <c r="AAH1695" t="s">
        <v>749</v>
      </c>
      <c r="AAI1695" t="s">
        <v>749</v>
      </c>
      <c r="AAJ1695" t="s">
        <v>749</v>
      </c>
      <c r="AAK1695" t="s">
        <v>749</v>
      </c>
      <c r="AAL1695" t="s">
        <v>749</v>
      </c>
      <c r="AAM1695" t="s">
        <v>749</v>
      </c>
      <c r="AAN1695" t="s">
        <v>749</v>
      </c>
      <c r="AAO1695" t="s">
        <v>749</v>
      </c>
      <c r="AAP1695" t="s">
        <v>749</v>
      </c>
      <c r="AAQ1695" t="s">
        <v>749</v>
      </c>
      <c r="AAR1695" t="s">
        <v>749</v>
      </c>
      <c r="AAS1695" t="s">
        <v>749</v>
      </c>
      <c r="AAT1695" t="s">
        <v>749</v>
      </c>
      <c r="AAU1695" t="s">
        <v>749</v>
      </c>
      <c r="AAV1695" t="s">
        <v>749</v>
      </c>
      <c r="AAW1695" t="s">
        <v>749</v>
      </c>
      <c r="AAX1695" t="s">
        <v>749</v>
      </c>
      <c r="AAY1695" t="s">
        <v>749</v>
      </c>
      <c r="AAZ1695" t="s">
        <v>749</v>
      </c>
      <c r="ABA1695" t="s">
        <v>749</v>
      </c>
      <c r="ABB1695" t="s">
        <v>749</v>
      </c>
      <c r="ABC1695" t="s">
        <v>749</v>
      </c>
      <c r="ABD1695" t="s">
        <v>749</v>
      </c>
      <c r="ABE1695" t="s">
        <v>749</v>
      </c>
      <c r="ABF1695" t="s">
        <v>749</v>
      </c>
      <c r="ABG1695" t="s">
        <v>749</v>
      </c>
      <c r="ABH1695" t="s">
        <v>749</v>
      </c>
      <c r="ABI1695" t="s">
        <v>749</v>
      </c>
      <c r="ABJ1695" t="s">
        <v>749</v>
      </c>
      <c r="ABK1695" t="s">
        <v>749</v>
      </c>
      <c r="ABL1695" t="s">
        <v>749</v>
      </c>
    </row>
    <row r="1696" spans="1:740">
      <c r="A1696" t="s">
        <v>7717</v>
      </c>
      <c r="B1696" t="s">
        <v>7718</v>
      </c>
      <c r="C1696" t="s">
        <v>7664</v>
      </c>
      <c r="D1696" t="s">
        <v>7665</v>
      </c>
      <c r="E1696" t="s">
        <v>7666</v>
      </c>
      <c r="F1696" s="1">
        <v>18</v>
      </c>
      <c r="G1696" t="s">
        <v>7667</v>
      </c>
      <c r="H1696" t="s">
        <v>7719</v>
      </c>
      <c r="I1696" t="s">
        <v>3566</v>
      </c>
      <c r="J1696" s="1">
        <v>0</v>
      </c>
      <c r="K1696" t="s">
        <v>7665</v>
      </c>
      <c r="L1696" t="s">
        <v>749</v>
      </c>
      <c r="M1696" s="1">
        <v>0</v>
      </c>
      <c r="N1696" t="s">
        <v>749</v>
      </c>
      <c r="O1696" t="s">
        <v>837</v>
      </c>
      <c r="P1696" t="s">
        <v>749</v>
      </c>
      <c r="Q1696" t="s">
        <v>749</v>
      </c>
      <c r="R1696" t="s">
        <v>749</v>
      </c>
      <c r="S1696" t="s">
        <v>749</v>
      </c>
      <c r="T1696" t="s">
        <v>749</v>
      </c>
      <c r="U1696" t="s">
        <v>749</v>
      </c>
      <c r="V1696" t="s">
        <v>749</v>
      </c>
      <c r="W1696" t="s">
        <v>749</v>
      </c>
      <c r="X1696" t="s">
        <v>749</v>
      </c>
      <c r="Y1696" t="s">
        <v>749</v>
      </c>
      <c r="Z1696" t="s">
        <v>749</v>
      </c>
      <c r="AA1696" t="s">
        <v>749</v>
      </c>
      <c r="AB1696" t="s">
        <v>749</v>
      </c>
      <c r="AC1696" t="s">
        <v>749</v>
      </c>
      <c r="AD1696" t="s">
        <v>749</v>
      </c>
      <c r="AE1696" t="s">
        <v>749</v>
      </c>
      <c r="AF1696" t="s">
        <v>749</v>
      </c>
      <c r="AG1696" t="s">
        <v>749</v>
      </c>
      <c r="AH1696" t="s">
        <v>749</v>
      </c>
      <c r="AI1696" t="s">
        <v>749</v>
      </c>
      <c r="AJ1696" t="s">
        <v>749</v>
      </c>
      <c r="AK1696" t="s">
        <v>749</v>
      </c>
      <c r="AL1696" t="s">
        <v>749</v>
      </c>
      <c r="AM1696" t="s">
        <v>749</v>
      </c>
      <c r="AN1696" t="s">
        <v>749</v>
      </c>
      <c r="AO1696" t="s">
        <v>749</v>
      </c>
      <c r="AP1696" t="s">
        <v>749</v>
      </c>
      <c r="AQ1696" t="s">
        <v>749</v>
      </c>
      <c r="AR1696" t="s">
        <v>749</v>
      </c>
      <c r="AS1696" t="s">
        <v>749</v>
      </c>
      <c r="AT1696" t="s">
        <v>749</v>
      </c>
      <c r="AU1696" t="s">
        <v>749</v>
      </c>
      <c r="AV1696" t="s">
        <v>749</v>
      </c>
      <c r="AW1696" t="s">
        <v>749</v>
      </c>
      <c r="AX1696" t="s">
        <v>749</v>
      </c>
      <c r="AY1696" t="s">
        <v>749</v>
      </c>
      <c r="AZ1696" t="s">
        <v>749</v>
      </c>
      <c r="BA1696" t="s">
        <v>749</v>
      </c>
      <c r="BB1696" t="s">
        <v>749</v>
      </c>
      <c r="BC1696" t="s">
        <v>749</v>
      </c>
      <c r="BD1696" t="s">
        <v>749</v>
      </c>
      <c r="BE1696" t="s">
        <v>749</v>
      </c>
      <c r="BF1696" t="s">
        <v>749</v>
      </c>
      <c r="BG1696" t="s">
        <v>749</v>
      </c>
      <c r="BH1696" t="s">
        <v>749</v>
      </c>
      <c r="BI1696" t="s">
        <v>749</v>
      </c>
      <c r="BJ1696" t="s">
        <v>749</v>
      </c>
      <c r="BK1696" t="s">
        <v>749</v>
      </c>
      <c r="BL1696" t="s">
        <v>749</v>
      </c>
      <c r="BM1696" t="s">
        <v>749</v>
      </c>
      <c r="BN1696" t="s">
        <v>749</v>
      </c>
      <c r="BO1696" t="s">
        <v>749</v>
      </c>
      <c r="BP1696" t="s">
        <v>749</v>
      </c>
      <c r="BQ1696" t="s">
        <v>749</v>
      </c>
      <c r="BR1696" t="s">
        <v>749</v>
      </c>
      <c r="BS1696" t="s">
        <v>749</v>
      </c>
      <c r="BT1696" t="s">
        <v>749</v>
      </c>
      <c r="BU1696" t="s">
        <v>749</v>
      </c>
      <c r="BV1696" t="s">
        <v>749</v>
      </c>
      <c r="BW1696" t="s">
        <v>749</v>
      </c>
      <c r="BX1696" t="s">
        <v>749</v>
      </c>
      <c r="BY1696" t="s">
        <v>749</v>
      </c>
      <c r="BZ1696" t="s">
        <v>749</v>
      </c>
      <c r="CA1696" t="s">
        <v>749</v>
      </c>
      <c r="CB1696" t="s">
        <v>749</v>
      </c>
      <c r="CC1696" t="s">
        <v>749</v>
      </c>
      <c r="CD1696" t="s">
        <v>749</v>
      </c>
      <c r="CE1696" t="s">
        <v>749</v>
      </c>
      <c r="CF1696" t="s">
        <v>749</v>
      </c>
      <c r="CG1696" t="s">
        <v>749</v>
      </c>
      <c r="CH1696" t="s">
        <v>749</v>
      </c>
      <c r="CI1696" t="s">
        <v>749</v>
      </c>
      <c r="CJ1696" t="s">
        <v>749</v>
      </c>
      <c r="CK1696" t="s">
        <v>749</v>
      </c>
      <c r="CL1696" t="s">
        <v>749</v>
      </c>
      <c r="CM1696" t="s">
        <v>749</v>
      </c>
      <c r="CN1696" t="s">
        <v>749</v>
      </c>
      <c r="CO1696" t="s">
        <v>749</v>
      </c>
      <c r="CP1696" t="s">
        <v>749</v>
      </c>
      <c r="CQ1696" t="s">
        <v>749</v>
      </c>
      <c r="CR1696" t="s">
        <v>749</v>
      </c>
      <c r="CS1696" t="s">
        <v>749</v>
      </c>
      <c r="CT1696" t="s">
        <v>749</v>
      </c>
      <c r="CU1696" t="s">
        <v>749</v>
      </c>
      <c r="CV1696" t="s">
        <v>749</v>
      </c>
      <c r="CW1696" t="s">
        <v>749</v>
      </c>
      <c r="CX1696" t="s">
        <v>749</v>
      </c>
      <c r="CY1696" t="s">
        <v>749</v>
      </c>
      <c r="CZ1696" t="s">
        <v>749</v>
      </c>
      <c r="DA1696" t="s">
        <v>749</v>
      </c>
      <c r="DB1696" t="s">
        <v>749</v>
      </c>
      <c r="DC1696" t="s">
        <v>749</v>
      </c>
      <c r="DD1696" t="s">
        <v>749</v>
      </c>
      <c r="DE1696" t="s">
        <v>749</v>
      </c>
      <c r="DF1696" t="s">
        <v>749</v>
      </c>
      <c r="DG1696" t="s">
        <v>749</v>
      </c>
      <c r="DH1696" t="s">
        <v>749</v>
      </c>
      <c r="DI1696" t="s">
        <v>749</v>
      </c>
      <c r="DJ1696" t="s">
        <v>749</v>
      </c>
      <c r="DK1696" t="s">
        <v>749</v>
      </c>
      <c r="DL1696" t="s">
        <v>749</v>
      </c>
      <c r="DM1696" t="s">
        <v>749</v>
      </c>
      <c r="DN1696" t="s">
        <v>749</v>
      </c>
      <c r="DO1696" t="s">
        <v>749</v>
      </c>
      <c r="DP1696" t="s">
        <v>749</v>
      </c>
      <c r="DQ1696" t="s">
        <v>749</v>
      </c>
      <c r="DR1696" t="s">
        <v>749</v>
      </c>
      <c r="DS1696" t="s">
        <v>749</v>
      </c>
      <c r="DT1696" t="s">
        <v>749</v>
      </c>
      <c r="DU1696" t="s">
        <v>749</v>
      </c>
      <c r="DV1696" t="s">
        <v>749</v>
      </c>
      <c r="DW1696" t="s">
        <v>749</v>
      </c>
      <c r="DX1696" t="s">
        <v>749</v>
      </c>
      <c r="DY1696" t="s">
        <v>749</v>
      </c>
      <c r="DZ1696" t="s">
        <v>749</v>
      </c>
      <c r="EA1696" t="s">
        <v>749</v>
      </c>
      <c r="EB1696" t="s">
        <v>749</v>
      </c>
      <c r="EC1696" t="s">
        <v>749</v>
      </c>
      <c r="ED1696" t="s">
        <v>749</v>
      </c>
      <c r="EE1696" t="s">
        <v>749</v>
      </c>
      <c r="EF1696" t="s">
        <v>749</v>
      </c>
      <c r="EG1696" t="s">
        <v>749</v>
      </c>
      <c r="EH1696" t="s">
        <v>749</v>
      </c>
      <c r="EI1696" t="s">
        <v>749</v>
      </c>
      <c r="EJ1696" t="s">
        <v>749</v>
      </c>
      <c r="EK1696" t="s">
        <v>749</v>
      </c>
      <c r="EL1696" t="s">
        <v>749</v>
      </c>
      <c r="EM1696" t="s">
        <v>749</v>
      </c>
      <c r="EN1696" t="s">
        <v>749</v>
      </c>
      <c r="EO1696" t="s">
        <v>749</v>
      </c>
      <c r="EP1696" t="s">
        <v>749</v>
      </c>
      <c r="EQ1696" t="s">
        <v>749</v>
      </c>
      <c r="ER1696" t="s">
        <v>749</v>
      </c>
      <c r="ES1696" t="s">
        <v>749</v>
      </c>
      <c r="ET1696" t="s">
        <v>749</v>
      </c>
      <c r="EU1696" t="s">
        <v>749</v>
      </c>
      <c r="EV1696" t="s">
        <v>749</v>
      </c>
      <c r="EW1696" t="s">
        <v>749</v>
      </c>
      <c r="EX1696" t="s">
        <v>749</v>
      </c>
      <c r="EY1696" t="s">
        <v>749</v>
      </c>
      <c r="EZ1696" t="s">
        <v>749</v>
      </c>
      <c r="FA1696" t="s">
        <v>749</v>
      </c>
      <c r="FB1696" t="s">
        <v>749</v>
      </c>
      <c r="FC1696" t="s">
        <v>749</v>
      </c>
      <c r="FD1696" t="s">
        <v>749</v>
      </c>
      <c r="FE1696" t="s">
        <v>749</v>
      </c>
      <c r="FF1696" t="s">
        <v>749</v>
      </c>
      <c r="FG1696" t="s">
        <v>749</v>
      </c>
      <c r="FH1696" t="s">
        <v>749</v>
      </c>
      <c r="FI1696" t="s">
        <v>749</v>
      </c>
      <c r="FJ1696" t="s">
        <v>749</v>
      </c>
      <c r="FK1696" t="s">
        <v>749</v>
      </c>
      <c r="FL1696" t="s">
        <v>749</v>
      </c>
      <c r="FM1696" t="s">
        <v>749</v>
      </c>
      <c r="FN1696" t="s">
        <v>749</v>
      </c>
      <c r="FO1696" t="s">
        <v>749</v>
      </c>
      <c r="FP1696" t="s">
        <v>749</v>
      </c>
      <c r="FQ1696" t="s">
        <v>749</v>
      </c>
      <c r="FR1696" t="s">
        <v>749</v>
      </c>
      <c r="FS1696" t="s">
        <v>749</v>
      </c>
      <c r="FT1696" t="s">
        <v>749</v>
      </c>
      <c r="FU1696" t="s">
        <v>749</v>
      </c>
      <c r="FV1696" t="s">
        <v>749</v>
      </c>
      <c r="FW1696" t="s">
        <v>749</v>
      </c>
      <c r="FX1696" t="s">
        <v>749</v>
      </c>
      <c r="FY1696" t="s">
        <v>749</v>
      </c>
      <c r="FZ1696" t="s">
        <v>749</v>
      </c>
      <c r="GA1696" t="s">
        <v>749</v>
      </c>
      <c r="GB1696" t="s">
        <v>749</v>
      </c>
      <c r="GC1696" t="s">
        <v>749</v>
      </c>
      <c r="GD1696" t="s">
        <v>749</v>
      </c>
      <c r="GE1696" t="s">
        <v>749</v>
      </c>
      <c r="GF1696" t="s">
        <v>749</v>
      </c>
      <c r="GG1696" t="s">
        <v>749</v>
      </c>
      <c r="GH1696" t="s">
        <v>749</v>
      </c>
      <c r="GI1696" t="s">
        <v>749</v>
      </c>
      <c r="GJ1696" t="s">
        <v>749</v>
      </c>
      <c r="GK1696" t="s">
        <v>749</v>
      </c>
      <c r="GL1696" t="s">
        <v>749</v>
      </c>
      <c r="GM1696" t="s">
        <v>749</v>
      </c>
      <c r="GN1696" t="s">
        <v>749</v>
      </c>
      <c r="GO1696" t="s">
        <v>749</v>
      </c>
      <c r="GP1696" t="s">
        <v>749</v>
      </c>
      <c r="GQ1696" t="s">
        <v>749</v>
      </c>
      <c r="GR1696" t="s">
        <v>749</v>
      </c>
      <c r="GS1696" t="s">
        <v>749</v>
      </c>
      <c r="GT1696" t="s">
        <v>749</v>
      </c>
      <c r="GU1696" t="s">
        <v>749</v>
      </c>
      <c r="GV1696" t="s">
        <v>749</v>
      </c>
      <c r="GW1696" t="s">
        <v>749</v>
      </c>
      <c r="GX1696" t="s">
        <v>749</v>
      </c>
      <c r="GY1696" t="s">
        <v>749</v>
      </c>
      <c r="GZ1696" t="s">
        <v>749</v>
      </c>
      <c r="HA1696" t="s">
        <v>749</v>
      </c>
      <c r="HB1696" t="s">
        <v>749</v>
      </c>
      <c r="HC1696" t="s">
        <v>749</v>
      </c>
      <c r="HD1696" t="s">
        <v>749</v>
      </c>
      <c r="HE1696" t="s">
        <v>749</v>
      </c>
      <c r="HF1696" t="s">
        <v>749</v>
      </c>
      <c r="HG1696" t="s">
        <v>749</v>
      </c>
      <c r="HH1696" t="s">
        <v>749</v>
      </c>
      <c r="HI1696" t="s">
        <v>749</v>
      </c>
      <c r="HJ1696" t="s">
        <v>749</v>
      </c>
      <c r="HK1696" t="s">
        <v>749</v>
      </c>
      <c r="HL1696" t="s">
        <v>749</v>
      </c>
      <c r="HM1696" t="s">
        <v>749</v>
      </c>
      <c r="HN1696" t="s">
        <v>749</v>
      </c>
      <c r="HO1696" t="s">
        <v>749</v>
      </c>
      <c r="HP1696" t="s">
        <v>749</v>
      </c>
      <c r="HQ1696" t="s">
        <v>749</v>
      </c>
      <c r="HR1696" t="s">
        <v>749</v>
      </c>
      <c r="HS1696" t="s">
        <v>749</v>
      </c>
      <c r="HT1696" t="s">
        <v>749</v>
      </c>
      <c r="HU1696" t="s">
        <v>749</v>
      </c>
      <c r="HV1696" t="s">
        <v>749</v>
      </c>
      <c r="HW1696" t="s">
        <v>749</v>
      </c>
      <c r="HX1696" t="s">
        <v>749</v>
      </c>
      <c r="HY1696" t="s">
        <v>749</v>
      </c>
      <c r="HZ1696" t="s">
        <v>749</v>
      </c>
      <c r="IA1696" t="s">
        <v>749</v>
      </c>
      <c r="IB1696" t="s">
        <v>749</v>
      </c>
      <c r="IC1696" t="s">
        <v>749</v>
      </c>
      <c r="ID1696" t="s">
        <v>749</v>
      </c>
      <c r="IE1696" t="s">
        <v>749</v>
      </c>
      <c r="IF1696" t="s">
        <v>749</v>
      </c>
      <c r="IG1696" t="s">
        <v>749</v>
      </c>
      <c r="IH1696" t="s">
        <v>749</v>
      </c>
      <c r="II1696" t="s">
        <v>749</v>
      </c>
      <c r="IJ1696" t="s">
        <v>749</v>
      </c>
      <c r="IK1696" t="s">
        <v>749</v>
      </c>
      <c r="IL1696" t="s">
        <v>749</v>
      </c>
      <c r="IM1696" t="s">
        <v>749</v>
      </c>
      <c r="IN1696" t="s">
        <v>749</v>
      </c>
      <c r="IO1696" t="s">
        <v>749</v>
      </c>
      <c r="IP1696" t="s">
        <v>749</v>
      </c>
      <c r="IQ1696" t="s">
        <v>749</v>
      </c>
      <c r="IR1696" t="s">
        <v>749</v>
      </c>
      <c r="IS1696" t="s">
        <v>749</v>
      </c>
      <c r="IT1696" t="s">
        <v>749</v>
      </c>
      <c r="IU1696" t="s">
        <v>749</v>
      </c>
      <c r="IV1696" t="s">
        <v>749</v>
      </c>
      <c r="IW1696" t="s">
        <v>749</v>
      </c>
      <c r="IX1696" t="s">
        <v>749</v>
      </c>
      <c r="IY1696" t="s">
        <v>749</v>
      </c>
      <c r="IZ1696" t="s">
        <v>749</v>
      </c>
      <c r="JA1696" t="s">
        <v>749</v>
      </c>
      <c r="JB1696" t="s">
        <v>749</v>
      </c>
      <c r="JC1696" t="s">
        <v>749</v>
      </c>
      <c r="JD1696" t="s">
        <v>749</v>
      </c>
      <c r="JE1696" t="s">
        <v>749</v>
      </c>
      <c r="JF1696" t="s">
        <v>749</v>
      </c>
      <c r="JG1696" t="s">
        <v>749</v>
      </c>
      <c r="JH1696" t="s">
        <v>749</v>
      </c>
      <c r="JI1696" t="s">
        <v>749</v>
      </c>
      <c r="JJ1696" t="s">
        <v>749</v>
      </c>
      <c r="JK1696" t="s">
        <v>749</v>
      </c>
      <c r="JL1696" t="s">
        <v>749</v>
      </c>
      <c r="JM1696" t="s">
        <v>749</v>
      </c>
      <c r="JN1696" t="s">
        <v>749</v>
      </c>
      <c r="JO1696" t="s">
        <v>749</v>
      </c>
      <c r="JP1696" t="s">
        <v>749</v>
      </c>
      <c r="JQ1696" t="s">
        <v>749</v>
      </c>
      <c r="JR1696" t="s">
        <v>749</v>
      </c>
      <c r="JS1696" t="s">
        <v>749</v>
      </c>
      <c r="JT1696" t="s">
        <v>749</v>
      </c>
      <c r="JU1696" t="s">
        <v>749</v>
      </c>
      <c r="JV1696" t="s">
        <v>749</v>
      </c>
      <c r="JW1696" t="s">
        <v>749</v>
      </c>
      <c r="JX1696" t="s">
        <v>749</v>
      </c>
      <c r="JY1696" t="s">
        <v>749</v>
      </c>
      <c r="JZ1696" t="s">
        <v>749</v>
      </c>
      <c r="KA1696" t="s">
        <v>749</v>
      </c>
      <c r="KB1696" t="s">
        <v>749</v>
      </c>
      <c r="KC1696" t="s">
        <v>749</v>
      </c>
      <c r="KD1696" t="s">
        <v>749</v>
      </c>
      <c r="KE1696" t="s">
        <v>749</v>
      </c>
      <c r="KF1696" t="s">
        <v>749</v>
      </c>
      <c r="KG1696" t="s">
        <v>749</v>
      </c>
      <c r="KH1696" t="s">
        <v>749</v>
      </c>
      <c r="KI1696" t="s">
        <v>749</v>
      </c>
      <c r="KJ1696" t="s">
        <v>749</v>
      </c>
      <c r="KK1696" t="s">
        <v>749</v>
      </c>
      <c r="KL1696" t="s">
        <v>749</v>
      </c>
      <c r="KM1696" t="s">
        <v>749</v>
      </c>
      <c r="KN1696" t="s">
        <v>749</v>
      </c>
      <c r="KO1696" t="s">
        <v>749</v>
      </c>
      <c r="KP1696" t="s">
        <v>749</v>
      </c>
      <c r="KQ1696" t="s">
        <v>749</v>
      </c>
      <c r="KR1696" t="s">
        <v>749</v>
      </c>
      <c r="KS1696" t="s">
        <v>749</v>
      </c>
      <c r="KT1696" t="s">
        <v>749</v>
      </c>
      <c r="KU1696" t="s">
        <v>749</v>
      </c>
      <c r="KV1696" t="s">
        <v>749</v>
      </c>
      <c r="KW1696" t="s">
        <v>749</v>
      </c>
      <c r="KX1696" t="s">
        <v>749</v>
      </c>
      <c r="KY1696" t="s">
        <v>749</v>
      </c>
      <c r="KZ1696" t="s">
        <v>749</v>
      </c>
      <c r="LA1696" t="s">
        <v>749</v>
      </c>
      <c r="LB1696" t="s">
        <v>749</v>
      </c>
      <c r="LC1696" t="s">
        <v>749</v>
      </c>
      <c r="LD1696" t="s">
        <v>749</v>
      </c>
      <c r="LE1696" t="s">
        <v>749</v>
      </c>
      <c r="LF1696" t="s">
        <v>749</v>
      </c>
      <c r="LG1696" t="s">
        <v>749</v>
      </c>
      <c r="LH1696" t="s">
        <v>749</v>
      </c>
      <c r="LI1696" t="s">
        <v>749</v>
      </c>
      <c r="LJ1696" t="s">
        <v>749</v>
      </c>
      <c r="LK1696" t="s">
        <v>749</v>
      </c>
      <c r="LL1696" t="s">
        <v>749</v>
      </c>
      <c r="LM1696" t="s">
        <v>749</v>
      </c>
      <c r="LN1696" t="s">
        <v>749</v>
      </c>
      <c r="LO1696" t="s">
        <v>749</v>
      </c>
      <c r="LP1696" t="s">
        <v>749</v>
      </c>
      <c r="LQ1696" t="s">
        <v>749</v>
      </c>
      <c r="LR1696" t="s">
        <v>749</v>
      </c>
      <c r="LS1696" t="s">
        <v>749</v>
      </c>
      <c r="LT1696" t="s">
        <v>749</v>
      </c>
      <c r="LU1696" t="s">
        <v>749</v>
      </c>
      <c r="LV1696" t="s">
        <v>749</v>
      </c>
      <c r="LW1696" t="s">
        <v>749</v>
      </c>
      <c r="LX1696" t="s">
        <v>749</v>
      </c>
      <c r="LY1696" t="s">
        <v>749</v>
      </c>
      <c r="LZ1696" t="s">
        <v>749</v>
      </c>
      <c r="MA1696" t="s">
        <v>749</v>
      </c>
      <c r="MB1696" t="s">
        <v>749</v>
      </c>
      <c r="MC1696" t="s">
        <v>749</v>
      </c>
      <c r="MD1696" t="s">
        <v>749</v>
      </c>
      <c r="ME1696" t="s">
        <v>749</v>
      </c>
      <c r="MF1696" t="s">
        <v>749</v>
      </c>
      <c r="MG1696" t="s">
        <v>749</v>
      </c>
      <c r="MH1696" t="s">
        <v>749</v>
      </c>
      <c r="MI1696" t="s">
        <v>749</v>
      </c>
      <c r="MJ1696" t="s">
        <v>749</v>
      </c>
      <c r="MK1696" t="s">
        <v>749</v>
      </c>
      <c r="ML1696" t="s">
        <v>749</v>
      </c>
      <c r="MM1696" t="s">
        <v>749</v>
      </c>
      <c r="MN1696" t="s">
        <v>749</v>
      </c>
      <c r="MO1696" t="s">
        <v>749</v>
      </c>
      <c r="MP1696" t="s">
        <v>749</v>
      </c>
      <c r="MQ1696" t="s">
        <v>749</v>
      </c>
      <c r="MR1696" t="s">
        <v>749</v>
      </c>
      <c r="MS1696" t="s">
        <v>749</v>
      </c>
      <c r="MT1696" t="s">
        <v>749</v>
      </c>
      <c r="MU1696" t="s">
        <v>749</v>
      </c>
      <c r="MV1696" t="s">
        <v>749</v>
      </c>
      <c r="MW1696" t="s">
        <v>749</v>
      </c>
      <c r="MX1696" t="s">
        <v>749</v>
      </c>
      <c r="MY1696" t="s">
        <v>749</v>
      </c>
      <c r="MZ1696" t="s">
        <v>749</v>
      </c>
      <c r="NA1696" t="s">
        <v>749</v>
      </c>
      <c r="NB1696" t="s">
        <v>749</v>
      </c>
      <c r="NC1696" t="s">
        <v>749</v>
      </c>
      <c r="ND1696" t="s">
        <v>749</v>
      </c>
      <c r="NE1696" t="s">
        <v>749</v>
      </c>
      <c r="NF1696" t="s">
        <v>749</v>
      </c>
      <c r="NG1696" t="s">
        <v>749</v>
      </c>
      <c r="NH1696" t="s">
        <v>749</v>
      </c>
      <c r="NI1696" t="s">
        <v>749</v>
      </c>
      <c r="NJ1696" t="s">
        <v>749</v>
      </c>
      <c r="NK1696" t="s">
        <v>749</v>
      </c>
      <c r="NL1696" t="s">
        <v>749</v>
      </c>
      <c r="NM1696" t="s">
        <v>749</v>
      </c>
      <c r="NN1696" t="s">
        <v>749</v>
      </c>
      <c r="NO1696" t="s">
        <v>749</v>
      </c>
      <c r="NP1696" t="s">
        <v>749</v>
      </c>
      <c r="NQ1696" t="s">
        <v>749</v>
      </c>
      <c r="NR1696" t="s">
        <v>749</v>
      </c>
      <c r="NS1696" t="s">
        <v>749</v>
      </c>
      <c r="NT1696" t="s">
        <v>749</v>
      </c>
      <c r="NU1696" t="s">
        <v>749</v>
      </c>
      <c r="NV1696" t="s">
        <v>749</v>
      </c>
      <c r="NW1696" t="s">
        <v>749</v>
      </c>
      <c r="NX1696" t="s">
        <v>749</v>
      </c>
      <c r="NY1696" t="s">
        <v>749</v>
      </c>
      <c r="NZ1696" t="s">
        <v>749</v>
      </c>
      <c r="OA1696" t="s">
        <v>749</v>
      </c>
      <c r="OB1696" t="s">
        <v>749</v>
      </c>
      <c r="OC1696" t="s">
        <v>749</v>
      </c>
      <c r="OD1696" t="s">
        <v>749</v>
      </c>
      <c r="OE1696" t="s">
        <v>749</v>
      </c>
      <c r="OF1696" t="s">
        <v>749</v>
      </c>
      <c r="OG1696" t="s">
        <v>749</v>
      </c>
      <c r="OH1696" t="s">
        <v>749</v>
      </c>
      <c r="OI1696" t="s">
        <v>749</v>
      </c>
      <c r="OJ1696" t="s">
        <v>749</v>
      </c>
      <c r="OK1696" t="s">
        <v>749</v>
      </c>
      <c r="OL1696" t="s">
        <v>749</v>
      </c>
      <c r="OM1696" t="s">
        <v>749</v>
      </c>
      <c r="ON1696" t="s">
        <v>749</v>
      </c>
      <c r="OO1696" t="s">
        <v>749</v>
      </c>
      <c r="OP1696" t="s">
        <v>749</v>
      </c>
      <c r="OQ1696" t="s">
        <v>749</v>
      </c>
      <c r="OR1696" t="s">
        <v>749</v>
      </c>
      <c r="OS1696" t="s">
        <v>749</v>
      </c>
      <c r="OT1696" t="s">
        <v>749</v>
      </c>
      <c r="OU1696" t="s">
        <v>749</v>
      </c>
      <c r="OV1696" t="s">
        <v>749</v>
      </c>
      <c r="OW1696" t="s">
        <v>749</v>
      </c>
      <c r="OX1696" t="s">
        <v>749</v>
      </c>
      <c r="OY1696" t="s">
        <v>749</v>
      </c>
      <c r="OZ1696" t="s">
        <v>749</v>
      </c>
      <c r="PA1696" t="s">
        <v>749</v>
      </c>
      <c r="PB1696" t="s">
        <v>749</v>
      </c>
      <c r="PC1696" t="s">
        <v>749</v>
      </c>
      <c r="PD1696" t="s">
        <v>749</v>
      </c>
      <c r="PE1696" t="s">
        <v>749</v>
      </c>
      <c r="PF1696" t="s">
        <v>749</v>
      </c>
      <c r="PG1696" t="s">
        <v>749</v>
      </c>
      <c r="PH1696" t="s">
        <v>749</v>
      </c>
      <c r="PI1696" t="s">
        <v>749</v>
      </c>
      <c r="PJ1696" t="s">
        <v>749</v>
      </c>
      <c r="PK1696" t="s">
        <v>749</v>
      </c>
      <c r="PL1696" t="s">
        <v>749</v>
      </c>
      <c r="PM1696" t="s">
        <v>749</v>
      </c>
      <c r="PN1696" t="s">
        <v>749</v>
      </c>
      <c r="PO1696" t="s">
        <v>749</v>
      </c>
      <c r="PP1696" t="s">
        <v>749</v>
      </c>
      <c r="PQ1696" t="s">
        <v>749</v>
      </c>
      <c r="PR1696" t="s">
        <v>749</v>
      </c>
      <c r="PS1696" t="s">
        <v>749</v>
      </c>
      <c r="PT1696" t="s">
        <v>749</v>
      </c>
      <c r="PU1696" t="s">
        <v>749</v>
      </c>
      <c r="PV1696" t="s">
        <v>749</v>
      </c>
      <c r="PW1696" t="s">
        <v>749</v>
      </c>
      <c r="PX1696" t="s">
        <v>749</v>
      </c>
      <c r="PY1696" t="s">
        <v>749</v>
      </c>
      <c r="PZ1696" t="s">
        <v>749</v>
      </c>
      <c r="QA1696" t="s">
        <v>749</v>
      </c>
      <c r="QB1696" t="s">
        <v>749</v>
      </c>
      <c r="QC1696" t="s">
        <v>749</v>
      </c>
      <c r="QD1696" t="s">
        <v>749</v>
      </c>
      <c r="QE1696" t="s">
        <v>749</v>
      </c>
      <c r="QF1696" t="s">
        <v>749</v>
      </c>
      <c r="QG1696" t="s">
        <v>749</v>
      </c>
      <c r="QH1696" t="s">
        <v>749</v>
      </c>
      <c r="QI1696" t="s">
        <v>749</v>
      </c>
      <c r="QJ1696" t="s">
        <v>749</v>
      </c>
      <c r="QK1696" t="s">
        <v>749</v>
      </c>
      <c r="QL1696" t="s">
        <v>749</v>
      </c>
      <c r="QM1696" t="s">
        <v>749</v>
      </c>
      <c r="QN1696" t="s">
        <v>749</v>
      </c>
      <c r="QO1696" t="s">
        <v>749</v>
      </c>
      <c r="QP1696" t="s">
        <v>749</v>
      </c>
      <c r="QQ1696" t="s">
        <v>749</v>
      </c>
      <c r="QR1696" t="s">
        <v>749</v>
      </c>
      <c r="QS1696" t="s">
        <v>749</v>
      </c>
      <c r="QT1696" t="s">
        <v>749</v>
      </c>
      <c r="QU1696" t="s">
        <v>749</v>
      </c>
      <c r="QV1696" t="s">
        <v>749</v>
      </c>
      <c r="QW1696" t="s">
        <v>749</v>
      </c>
      <c r="QX1696" t="s">
        <v>749</v>
      </c>
      <c r="QY1696" t="s">
        <v>749</v>
      </c>
      <c r="QZ1696" t="s">
        <v>749</v>
      </c>
      <c r="RA1696" t="s">
        <v>749</v>
      </c>
      <c r="RB1696" t="s">
        <v>749</v>
      </c>
      <c r="RC1696" t="s">
        <v>749</v>
      </c>
      <c r="RD1696" t="s">
        <v>749</v>
      </c>
      <c r="RE1696" t="s">
        <v>749</v>
      </c>
      <c r="RF1696" t="s">
        <v>749</v>
      </c>
      <c r="RG1696" t="s">
        <v>749</v>
      </c>
      <c r="RH1696" t="s">
        <v>749</v>
      </c>
      <c r="RI1696" t="s">
        <v>749</v>
      </c>
      <c r="RJ1696" t="s">
        <v>749</v>
      </c>
      <c r="RK1696" t="s">
        <v>749</v>
      </c>
      <c r="RL1696" t="s">
        <v>749</v>
      </c>
      <c r="RM1696" t="s">
        <v>749</v>
      </c>
      <c r="RN1696" t="s">
        <v>749</v>
      </c>
      <c r="RO1696" t="s">
        <v>749</v>
      </c>
      <c r="RP1696" t="s">
        <v>749</v>
      </c>
      <c r="RQ1696" t="s">
        <v>749</v>
      </c>
      <c r="RR1696" t="s">
        <v>749</v>
      </c>
      <c r="RS1696" t="s">
        <v>749</v>
      </c>
      <c r="RT1696" t="s">
        <v>749</v>
      </c>
      <c r="RU1696" t="s">
        <v>749</v>
      </c>
      <c r="RV1696" t="s">
        <v>749</v>
      </c>
      <c r="RW1696" t="s">
        <v>749</v>
      </c>
      <c r="RX1696" t="s">
        <v>749</v>
      </c>
      <c r="RY1696" t="s">
        <v>749</v>
      </c>
      <c r="RZ1696" t="s">
        <v>749</v>
      </c>
      <c r="SA1696" t="s">
        <v>749</v>
      </c>
      <c r="SB1696" t="s">
        <v>749</v>
      </c>
      <c r="SC1696" t="s">
        <v>749</v>
      </c>
      <c r="SD1696" t="s">
        <v>749</v>
      </c>
      <c r="SE1696" t="s">
        <v>749</v>
      </c>
      <c r="SF1696" t="s">
        <v>749</v>
      </c>
      <c r="SG1696" t="s">
        <v>749</v>
      </c>
      <c r="SH1696" t="s">
        <v>749</v>
      </c>
      <c r="SI1696" t="s">
        <v>749</v>
      </c>
      <c r="SJ1696" t="s">
        <v>749</v>
      </c>
      <c r="SK1696" t="s">
        <v>749</v>
      </c>
      <c r="SL1696" t="s">
        <v>749</v>
      </c>
      <c r="SM1696" t="s">
        <v>749</v>
      </c>
      <c r="SN1696" t="s">
        <v>749</v>
      </c>
      <c r="SO1696" t="s">
        <v>749</v>
      </c>
      <c r="SP1696" t="s">
        <v>749</v>
      </c>
      <c r="SQ1696" t="s">
        <v>749</v>
      </c>
      <c r="SR1696" t="s">
        <v>749</v>
      </c>
      <c r="SS1696" t="s">
        <v>749</v>
      </c>
      <c r="ST1696" t="s">
        <v>749</v>
      </c>
      <c r="SU1696" t="s">
        <v>749</v>
      </c>
      <c r="SV1696" t="s">
        <v>749</v>
      </c>
      <c r="SW1696" t="s">
        <v>749</v>
      </c>
      <c r="SX1696" t="s">
        <v>749</v>
      </c>
      <c r="SY1696" t="s">
        <v>749</v>
      </c>
      <c r="SZ1696" t="s">
        <v>749</v>
      </c>
      <c r="TA1696" t="s">
        <v>749</v>
      </c>
      <c r="TB1696" t="s">
        <v>749</v>
      </c>
      <c r="TC1696" t="s">
        <v>749</v>
      </c>
      <c r="TD1696" t="s">
        <v>749</v>
      </c>
      <c r="TE1696" t="s">
        <v>749</v>
      </c>
      <c r="TF1696" t="s">
        <v>749</v>
      </c>
      <c r="TG1696" t="s">
        <v>749</v>
      </c>
      <c r="TH1696" t="s">
        <v>749</v>
      </c>
      <c r="TI1696" t="s">
        <v>749</v>
      </c>
      <c r="TJ1696" t="s">
        <v>749</v>
      </c>
      <c r="TK1696" t="s">
        <v>749</v>
      </c>
      <c r="TL1696" t="s">
        <v>749</v>
      </c>
      <c r="TM1696" t="s">
        <v>749</v>
      </c>
      <c r="TN1696" t="s">
        <v>749</v>
      </c>
      <c r="TO1696" t="s">
        <v>749</v>
      </c>
      <c r="TP1696" t="s">
        <v>749</v>
      </c>
      <c r="TQ1696" t="s">
        <v>749</v>
      </c>
      <c r="TR1696" t="s">
        <v>749</v>
      </c>
      <c r="TS1696" t="s">
        <v>749</v>
      </c>
      <c r="TT1696" t="s">
        <v>749</v>
      </c>
      <c r="TU1696" t="s">
        <v>749</v>
      </c>
      <c r="TV1696" t="s">
        <v>749</v>
      </c>
      <c r="TW1696" t="s">
        <v>749</v>
      </c>
      <c r="TX1696" t="s">
        <v>749</v>
      </c>
      <c r="TY1696" t="s">
        <v>749</v>
      </c>
      <c r="TZ1696" t="s">
        <v>749</v>
      </c>
      <c r="UA1696" t="s">
        <v>749</v>
      </c>
      <c r="UB1696" t="s">
        <v>749</v>
      </c>
      <c r="UC1696" t="s">
        <v>749</v>
      </c>
      <c r="UD1696" t="s">
        <v>749</v>
      </c>
      <c r="UE1696" t="s">
        <v>749</v>
      </c>
      <c r="UF1696" t="s">
        <v>749</v>
      </c>
      <c r="UG1696" t="s">
        <v>749</v>
      </c>
      <c r="UH1696" t="s">
        <v>749</v>
      </c>
      <c r="UI1696" t="s">
        <v>749</v>
      </c>
      <c r="UJ1696" t="s">
        <v>749</v>
      </c>
      <c r="UK1696" t="s">
        <v>749</v>
      </c>
      <c r="UL1696" t="s">
        <v>749</v>
      </c>
      <c r="UM1696" t="s">
        <v>749</v>
      </c>
      <c r="UN1696" t="s">
        <v>749</v>
      </c>
      <c r="UO1696" t="s">
        <v>749</v>
      </c>
      <c r="UP1696" t="s">
        <v>749</v>
      </c>
      <c r="UQ1696" t="s">
        <v>749</v>
      </c>
      <c r="UR1696" t="s">
        <v>749</v>
      </c>
      <c r="US1696" t="s">
        <v>749</v>
      </c>
      <c r="UT1696" t="s">
        <v>749</v>
      </c>
      <c r="UU1696" t="s">
        <v>749</v>
      </c>
      <c r="UV1696" t="s">
        <v>749</v>
      </c>
      <c r="UW1696" t="s">
        <v>749</v>
      </c>
      <c r="UX1696" t="s">
        <v>749</v>
      </c>
      <c r="UY1696" t="s">
        <v>749</v>
      </c>
      <c r="UZ1696" t="s">
        <v>749</v>
      </c>
      <c r="VA1696" t="s">
        <v>749</v>
      </c>
      <c r="VB1696" t="s">
        <v>749</v>
      </c>
      <c r="VC1696" t="s">
        <v>749</v>
      </c>
      <c r="VD1696" t="s">
        <v>749</v>
      </c>
      <c r="VE1696" t="s">
        <v>749</v>
      </c>
      <c r="VF1696" t="s">
        <v>749</v>
      </c>
      <c r="VG1696" t="s">
        <v>749</v>
      </c>
      <c r="VH1696" t="s">
        <v>749</v>
      </c>
      <c r="VI1696" t="s">
        <v>749</v>
      </c>
      <c r="VJ1696" t="s">
        <v>749</v>
      </c>
      <c r="VK1696" t="s">
        <v>749</v>
      </c>
      <c r="VL1696" t="s">
        <v>749</v>
      </c>
      <c r="VM1696" t="s">
        <v>749</v>
      </c>
      <c r="VN1696" t="s">
        <v>749</v>
      </c>
      <c r="VO1696" t="s">
        <v>749</v>
      </c>
      <c r="VP1696" t="s">
        <v>749</v>
      </c>
      <c r="VQ1696" t="s">
        <v>749</v>
      </c>
      <c r="VR1696" t="s">
        <v>749</v>
      </c>
      <c r="VS1696" t="s">
        <v>749</v>
      </c>
      <c r="VT1696" t="s">
        <v>749</v>
      </c>
      <c r="VU1696" t="s">
        <v>749</v>
      </c>
      <c r="VV1696" t="s">
        <v>749</v>
      </c>
      <c r="VW1696" t="s">
        <v>749</v>
      </c>
      <c r="VX1696" t="s">
        <v>749</v>
      </c>
      <c r="VY1696" t="s">
        <v>749</v>
      </c>
      <c r="VZ1696" t="s">
        <v>749</v>
      </c>
      <c r="WA1696" t="s">
        <v>749</v>
      </c>
      <c r="WB1696" t="s">
        <v>749</v>
      </c>
      <c r="WC1696" t="s">
        <v>749</v>
      </c>
      <c r="WD1696" t="s">
        <v>749</v>
      </c>
      <c r="WE1696" t="s">
        <v>749</v>
      </c>
      <c r="WF1696" t="s">
        <v>749</v>
      </c>
      <c r="WG1696" t="s">
        <v>749</v>
      </c>
      <c r="WH1696" t="s">
        <v>749</v>
      </c>
      <c r="WI1696" t="s">
        <v>749</v>
      </c>
      <c r="WJ1696" t="s">
        <v>749</v>
      </c>
      <c r="WK1696" t="s">
        <v>749</v>
      </c>
      <c r="WL1696" t="s">
        <v>749</v>
      </c>
      <c r="WM1696" t="s">
        <v>749</v>
      </c>
      <c r="WN1696" t="s">
        <v>749</v>
      </c>
      <c r="WO1696" t="s">
        <v>749</v>
      </c>
      <c r="WP1696" t="s">
        <v>749</v>
      </c>
      <c r="WQ1696" t="s">
        <v>749</v>
      </c>
      <c r="WR1696" t="s">
        <v>749</v>
      </c>
      <c r="WS1696" t="s">
        <v>749</v>
      </c>
      <c r="WT1696" t="s">
        <v>749</v>
      </c>
      <c r="WU1696" t="s">
        <v>749</v>
      </c>
      <c r="WV1696" t="s">
        <v>749</v>
      </c>
      <c r="WW1696" t="s">
        <v>749</v>
      </c>
      <c r="WX1696" t="s">
        <v>749</v>
      </c>
      <c r="WY1696" t="s">
        <v>749</v>
      </c>
      <c r="WZ1696" t="s">
        <v>749</v>
      </c>
      <c r="XA1696" t="s">
        <v>749</v>
      </c>
      <c r="XB1696" t="s">
        <v>749</v>
      </c>
      <c r="XC1696" t="s">
        <v>749</v>
      </c>
      <c r="XD1696" t="s">
        <v>749</v>
      </c>
      <c r="XE1696" t="s">
        <v>749</v>
      </c>
      <c r="XF1696" t="s">
        <v>749</v>
      </c>
      <c r="XG1696" t="s">
        <v>749</v>
      </c>
      <c r="XH1696" t="s">
        <v>749</v>
      </c>
      <c r="XI1696" t="s">
        <v>749</v>
      </c>
      <c r="XJ1696" t="s">
        <v>749</v>
      </c>
      <c r="XK1696" t="s">
        <v>749</v>
      </c>
      <c r="XL1696" t="s">
        <v>749</v>
      </c>
      <c r="XM1696" t="s">
        <v>749</v>
      </c>
      <c r="XN1696" t="s">
        <v>749</v>
      </c>
      <c r="XO1696" t="s">
        <v>749</v>
      </c>
      <c r="XP1696" t="s">
        <v>749</v>
      </c>
      <c r="XQ1696" t="s">
        <v>749</v>
      </c>
      <c r="XR1696" t="s">
        <v>749</v>
      </c>
      <c r="XS1696" t="s">
        <v>749</v>
      </c>
      <c r="XT1696" t="s">
        <v>749</v>
      </c>
      <c r="XU1696" t="s">
        <v>749</v>
      </c>
      <c r="XV1696" t="s">
        <v>749</v>
      </c>
      <c r="XW1696" t="s">
        <v>749</v>
      </c>
      <c r="XX1696" t="s">
        <v>749</v>
      </c>
      <c r="XY1696" t="s">
        <v>749</v>
      </c>
      <c r="XZ1696" t="s">
        <v>749</v>
      </c>
      <c r="YA1696" t="s">
        <v>749</v>
      </c>
      <c r="YB1696" t="s">
        <v>749</v>
      </c>
      <c r="YC1696" t="s">
        <v>749</v>
      </c>
      <c r="YD1696" t="s">
        <v>749</v>
      </c>
      <c r="YE1696" t="s">
        <v>749</v>
      </c>
      <c r="YF1696" t="s">
        <v>749</v>
      </c>
      <c r="YG1696" t="s">
        <v>749</v>
      </c>
      <c r="YH1696" t="s">
        <v>749</v>
      </c>
      <c r="YI1696" t="s">
        <v>749</v>
      </c>
      <c r="YJ1696" t="s">
        <v>749</v>
      </c>
      <c r="YK1696" t="s">
        <v>749</v>
      </c>
      <c r="YL1696" t="s">
        <v>749</v>
      </c>
      <c r="YM1696" t="s">
        <v>749</v>
      </c>
      <c r="YN1696" t="s">
        <v>749</v>
      </c>
      <c r="YO1696" t="s">
        <v>749</v>
      </c>
      <c r="YP1696" t="s">
        <v>749</v>
      </c>
      <c r="YQ1696" t="s">
        <v>749</v>
      </c>
      <c r="YR1696" t="s">
        <v>749</v>
      </c>
      <c r="YS1696" t="s">
        <v>749</v>
      </c>
      <c r="YT1696" t="s">
        <v>749</v>
      </c>
      <c r="YU1696" t="s">
        <v>749</v>
      </c>
      <c r="YV1696" t="s">
        <v>749</v>
      </c>
      <c r="YW1696" t="s">
        <v>749</v>
      </c>
      <c r="YX1696" t="s">
        <v>749</v>
      </c>
      <c r="YY1696" t="s">
        <v>749</v>
      </c>
      <c r="YZ1696" t="s">
        <v>749</v>
      </c>
      <c r="ZA1696" t="s">
        <v>749</v>
      </c>
      <c r="ZB1696" t="s">
        <v>749</v>
      </c>
      <c r="ZC1696" t="s">
        <v>749</v>
      </c>
      <c r="ZD1696" t="s">
        <v>749</v>
      </c>
      <c r="ZE1696" t="s">
        <v>749</v>
      </c>
      <c r="ZF1696" t="s">
        <v>749</v>
      </c>
      <c r="ZG1696" t="s">
        <v>749</v>
      </c>
      <c r="ZH1696" t="s">
        <v>749</v>
      </c>
      <c r="ZI1696" t="s">
        <v>749</v>
      </c>
      <c r="ZJ1696" t="s">
        <v>749</v>
      </c>
      <c r="ZK1696" t="s">
        <v>749</v>
      </c>
      <c r="ZL1696" t="s">
        <v>749</v>
      </c>
      <c r="ZM1696" t="s">
        <v>749</v>
      </c>
      <c r="ZN1696" t="s">
        <v>749</v>
      </c>
      <c r="ZO1696" t="s">
        <v>749</v>
      </c>
      <c r="ZP1696" t="s">
        <v>749</v>
      </c>
      <c r="ZQ1696" t="s">
        <v>749</v>
      </c>
      <c r="ZR1696" t="s">
        <v>749</v>
      </c>
      <c r="ZS1696" t="s">
        <v>749</v>
      </c>
      <c r="ZT1696" t="s">
        <v>749</v>
      </c>
      <c r="ZU1696" t="s">
        <v>749</v>
      </c>
      <c r="ZV1696" t="s">
        <v>749</v>
      </c>
      <c r="ZW1696" t="s">
        <v>749</v>
      </c>
      <c r="ZX1696" t="s">
        <v>749</v>
      </c>
      <c r="ZY1696" t="s">
        <v>749</v>
      </c>
      <c r="ZZ1696" t="s">
        <v>749</v>
      </c>
      <c r="AAA1696" t="s">
        <v>749</v>
      </c>
      <c r="AAB1696" t="s">
        <v>749</v>
      </c>
      <c r="AAC1696" t="s">
        <v>749</v>
      </c>
      <c r="AAD1696" t="s">
        <v>749</v>
      </c>
      <c r="AAE1696" t="s">
        <v>749</v>
      </c>
      <c r="AAF1696" t="s">
        <v>749</v>
      </c>
      <c r="AAG1696" t="s">
        <v>749</v>
      </c>
      <c r="AAH1696" t="s">
        <v>749</v>
      </c>
      <c r="AAI1696" t="s">
        <v>749</v>
      </c>
      <c r="AAJ1696" t="s">
        <v>749</v>
      </c>
      <c r="AAK1696" t="s">
        <v>749</v>
      </c>
      <c r="AAL1696" t="s">
        <v>749</v>
      </c>
      <c r="AAM1696" t="s">
        <v>749</v>
      </c>
      <c r="AAN1696" t="s">
        <v>749</v>
      </c>
      <c r="AAO1696" t="s">
        <v>749</v>
      </c>
      <c r="AAP1696" t="s">
        <v>749</v>
      </c>
      <c r="AAQ1696" t="s">
        <v>749</v>
      </c>
      <c r="AAR1696" t="s">
        <v>749</v>
      </c>
      <c r="AAS1696" t="s">
        <v>749</v>
      </c>
      <c r="AAT1696" t="s">
        <v>749</v>
      </c>
      <c r="AAU1696" t="s">
        <v>749</v>
      </c>
      <c r="AAV1696" t="s">
        <v>749</v>
      </c>
      <c r="AAW1696" t="s">
        <v>749</v>
      </c>
      <c r="AAX1696" t="s">
        <v>749</v>
      </c>
      <c r="AAY1696" t="s">
        <v>749</v>
      </c>
      <c r="AAZ1696" t="s">
        <v>749</v>
      </c>
      <c r="ABA1696" t="s">
        <v>749</v>
      </c>
      <c r="ABB1696" t="s">
        <v>749</v>
      </c>
      <c r="ABC1696" t="s">
        <v>749</v>
      </c>
      <c r="ABD1696" t="s">
        <v>749</v>
      </c>
      <c r="ABE1696" t="s">
        <v>749</v>
      </c>
      <c r="ABF1696" t="s">
        <v>749</v>
      </c>
      <c r="ABG1696" t="s">
        <v>749</v>
      </c>
      <c r="ABH1696" t="s">
        <v>749</v>
      </c>
      <c r="ABI1696" t="s">
        <v>749</v>
      </c>
      <c r="ABJ1696" t="s">
        <v>749</v>
      </c>
      <c r="ABK1696" t="s">
        <v>749</v>
      </c>
      <c r="ABL1696" t="s">
        <v>749</v>
      </c>
    </row>
    <row r="1697" spans="1:740">
      <c r="A1697" t="s">
        <v>7720</v>
      </c>
      <c r="B1697" t="s">
        <v>7721</v>
      </c>
      <c r="C1697" t="s">
        <v>7664</v>
      </c>
      <c r="D1697" t="s">
        <v>7665</v>
      </c>
      <c r="E1697" t="s">
        <v>7666</v>
      </c>
      <c r="F1697" s="1">
        <v>19</v>
      </c>
      <c r="G1697" t="s">
        <v>7667</v>
      </c>
      <c r="H1697" t="s">
        <v>7722</v>
      </c>
      <c r="I1697" t="s">
        <v>3566</v>
      </c>
      <c r="J1697" s="1">
        <v>0</v>
      </c>
      <c r="K1697" t="s">
        <v>7665</v>
      </c>
      <c r="L1697" t="s">
        <v>749</v>
      </c>
      <c r="M1697" s="1">
        <v>0</v>
      </c>
      <c r="N1697" t="s">
        <v>749</v>
      </c>
      <c r="O1697" t="s">
        <v>837</v>
      </c>
      <c r="P1697" t="s">
        <v>749</v>
      </c>
      <c r="Q1697" t="s">
        <v>749</v>
      </c>
      <c r="R1697" t="s">
        <v>749</v>
      </c>
      <c r="S1697" t="s">
        <v>749</v>
      </c>
      <c r="T1697" t="s">
        <v>749</v>
      </c>
      <c r="U1697" t="s">
        <v>749</v>
      </c>
      <c r="V1697" t="s">
        <v>749</v>
      </c>
      <c r="W1697" t="s">
        <v>749</v>
      </c>
      <c r="X1697" t="s">
        <v>749</v>
      </c>
      <c r="Y1697" t="s">
        <v>749</v>
      </c>
      <c r="Z1697" t="s">
        <v>749</v>
      </c>
      <c r="AA1697" t="s">
        <v>749</v>
      </c>
      <c r="AB1697" t="s">
        <v>749</v>
      </c>
      <c r="AC1697" t="s">
        <v>749</v>
      </c>
      <c r="AD1697" t="s">
        <v>749</v>
      </c>
      <c r="AE1697" t="s">
        <v>749</v>
      </c>
      <c r="AF1697" t="s">
        <v>749</v>
      </c>
      <c r="AG1697" t="s">
        <v>749</v>
      </c>
      <c r="AH1697" t="s">
        <v>749</v>
      </c>
      <c r="AI1697" t="s">
        <v>749</v>
      </c>
      <c r="AJ1697" t="s">
        <v>749</v>
      </c>
      <c r="AK1697" t="s">
        <v>749</v>
      </c>
      <c r="AL1697" t="s">
        <v>749</v>
      </c>
      <c r="AM1697" t="s">
        <v>749</v>
      </c>
      <c r="AN1697" t="s">
        <v>749</v>
      </c>
      <c r="AO1697" t="s">
        <v>749</v>
      </c>
      <c r="AP1697" t="s">
        <v>749</v>
      </c>
      <c r="AQ1697" t="s">
        <v>749</v>
      </c>
      <c r="AR1697" t="s">
        <v>749</v>
      </c>
      <c r="AS1697" t="s">
        <v>749</v>
      </c>
      <c r="AT1697" t="s">
        <v>749</v>
      </c>
      <c r="AU1697" t="s">
        <v>749</v>
      </c>
      <c r="AV1697" t="s">
        <v>749</v>
      </c>
      <c r="AW1697" t="s">
        <v>749</v>
      </c>
      <c r="AX1697" t="s">
        <v>749</v>
      </c>
      <c r="AY1697" t="s">
        <v>749</v>
      </c>
      <c r="AZ1697" t="s">
        <v>749</v>
      </c>
      <c r="BA1697" t="s">
        <v>749</v>
      </c>
      <c r="BB1697" t="s">
        <v>749</v>
      </c>
      <c r="BC1697" t="s">
        <v>749</v>
      </c>
      <c r="BD1697" t="s">
        <v>749</v>
      </c>
      <c r="BE1697" t="s">
        <v>749</v>
      </c>
      <c r="BF1697" t="s">
        <v>749</v>
      </c>
      <c r="BG1697" t="s">
        <v>749</v>
      </c>
      <c r="BH1697" t="s">
        <v>749</v>
      </c>
      <c r="BI1697" t="s">
        <v>749</v>
      </c>
      <c r="BJ1697" t="s">
        <v>749</v>
      </c>
      <c r="BK1697" t="s">
        <v>749</v>
      </c>
      <c r="BL1697" t="s">
        <v>749</v>
      </c>
      <c r="BM1697" t="s">
        <v>749</v>
      </c>
      <c r="BN1697" t="s">
        <v>749</v>
      </c>
      <c r="BO1697" t="s">
        <v>749</v>
      </c>
      <c r="BP1697" t="s">
        <v>749</v>
      </c>
      <c r="BQ1697" t="s">
        <v>749</v>
      </c>
      <c r="BR1697" t="s">
        <v>749</v>
      </c>
      <c r="BS1697" t="s">
        <v>749</v>
      </c>
      <c r="BT1697" t="s">
        <v>749</v>
      </c>
      <c r="BU1697" t="s">
        <v>749</v>
      </c>
      <c r="BV1697" t="s">
        <v>749</v>
      </c>
      <c r="BW1697" t="s">
        <v>749</v>
      </c>
      <c r="BX1697" t="s">
        <v>749</v>
      </c>
      <c r="BY1697" t="s">
        <v>749</v>
      </c>
      <c r="BZ1697" t="s">
        <v>749</v>
      </c>
      <c r="CA1697" t="s">
        <v>749</v>
      </c>
      <c r="CB1697" t="s">
        <v>749</v>
      </c>
      <c r="CC1697" t="s">
        <v>749</v>
      </c>
      <c r="CD1697" t="s">
        <v>749</v>
      </c>
      <c r="CE1697" t="s">
        <v>749</v>
      </c>
      <c r="CF1697" t="s">
        <v>749</v>
      </c>
      <c r="CG1697" t="s">
        <v>749</v>
      </c>
      <c r="CH1697" t="s">
        <v>749</v>
      </c>
      <c r="CI1697" t="s">
        <v>749</v>
      </c>
      <c r="CJ1697" t="s">
        <v>749</v>
      </c>
      <c r="CK1697" t="s">
        <v>749</v>
      </c>
      <c r="CL1697" t="s">
        <v>749</v>
      </c>
      <c r="CM1697" t="s">
        <v>749</v>
      </c>
      <c r="CN1697" t="s">
        <v>749</v>
      </c>
      <c r="CO1697" t="s">
        <v>749</v>
      </c>
      <c r="CP1697" t="s">
        <v>749</v>
      </c>
      <c r="CQ1697" t="s">
        <v>749</v>
      </c>
      <c r="CR1697" t="s">
        <v>749</v>
      </c>
      <c r="CS1697" t="s">
        <v>749</v>
      </c>
      <c r="CT1697" t="s">
        <v>749</v>
      </c>
      <c r="CU1697" t="s">
        <v>749</v>
      </c>
      <c r="CV1697" t="s">
        <v>749</v>
      </c>
      <c r="CW1697" t="s">
        <v>749</v>
      </c>
      <c r="CX1697" t="s">
        <v>749</v>
      </c>
      <c r="CY1697" t="s">
        <v>749</v>
      </c>
      <c r="CZ1697" t="s">
        <v>749</v>
      </c>
      <c r="DA1697" t="s">
        <v>749</v>
      </c>
      <c r="DB1697" t="s">
        <v>749</v>
      </c>
      <c r="DC1697" t="s">
        <v>749</v>
      </c>
      <c r="DD1697" t="s">
        <v>749</v>
      </c>
      <c r="DE1697" t="s">
        <v>749</v>
      </c>
      <c r="DF1697" t="s">
        <v>749</v>
      </c>
      <c r="DG1697" t="s">
        <v>749</v>
      </c>
      <c r="DH1697" t="s">
        <v>749</v>
      </c>
      <c r="DI1697" t="s">
        <v>749</v>
      </c>
      <c r="DJ1697" t="s">
        <v>749</v>
      </c>
      <c r="DK1697" t="s">
        <v>749</v>
      </c>
      <c r="DL1697" t="s">
        <v>749</v>
      </c>
      <c r="DM1697" t="s">
        <v>749</v>
      </c>
      <c r="DN1697" t="s">
        <v>749</v>
      </c>
      <c r="DO1697" t="s">
        <v>749</v>
      </c>
      <c r="DP1697" t="s">
        <v>749</v>
      </c>
      <c r="DQ1697" t="s">
        <v>749</v>
      </c>
      <c r="DR1697" t="s">
        <v>749</v>
      </c>
      <c r="DS1697" t="s">
        <v>749</v>
      </c>
      <c r="DT1697" t="s">
        <v>749</v>
      </c>
      <c r="DU1697" t="s">
        <v>749</v>
      </c>
      <c r="DV1697" t="s">
        <v>749</v>
      </c>
      <c r="DW1697" t="s">
        <v>749</v>
      </c>
      <c r="DX1697" t="s">
        <v>749</v>
      </c>
      <c r="DY1697" t="s">
        <v>749</v>
      </c>
      <c r="DZ1697" t="s">
        <v>749</v>
      </c>
      <c r="EA1697" t="s">
        <v>749</v>
      </c>
      <c r="EB1697" t="s">
        <v>749</v>
      </c>
      <c r="EC1697" t="s">
        <v>749</v>
      </c>
      <c r="ED1697" t="s">
        <v>749</v>
      </c>
      <c r="EE1697" t="s">
        <v>749</v>
      </c>
      <c r="EF1697" t="s">
        <v>749</v>
      </c>
      <c r="EG1697" t="s">
        <v>749</v>
      </c>
      <c r="EH1697" t="s">
        <v>749</v>
      </c>
      <c r="EI1697" t="s">
        <v>749</v>
      </c>
      <c r="EJ1697" t="s">
        <v>749</v>
      </c>
      <c r="EK1697" t="s">
        <v>749</v>
      </c>
      <c r="EL1697" t="s">
        <v>749</v>
      </c>
      <c r="EM1697" t="s">
        <v>749</v>
      </c>
      <c r="EN1697" t="s">
        <v>749</v>
      </c>
      <c r="EO1697" t="s">
        <v>749</v>
      </c>
      <c r="EP1697" t="s">
        <v>749</v>
      </c>
      <c r="EQ1697" t="s">
        <v>749</v>
      </c>
      <c r="ER1697" t="s">
        <v>749</v>
      </c>
      <c r="ES1697" t="s">
        <v>749</v>
      </c>
      <c r="ET1697" t="s">
        <v>749</v>
      </c>
      <c r="EU1697" t="s">
        <v>749</v>
      </c>
      <c r="EV1697" t="s">
        <v>749</v>
      </c>
      <c r="EW1697" t="s">
        <v>749</v>
      </c>
      <c r="EX1697" t="s">
        <v>749</v>
      </c>
      <c r="EY1697" t="s">
        <v>749</v>
      </c>
      <c r="EZ1697" t="s">
        <v>749</v>
      </c>
      <c r="FA1697" t="s">
        <v>749</v>
      </c>
      <c r="FB1697" t="s">
        <v>749</v>
      </c>
      <c r="FC1697" t="s">
        <v>749</v>
      </c>
      <c r="FD1697" t="s">
        <v>749</v>
      </c>
      <c r="FE1697" t="s">
        <v>749</v>
      </c>
      <c r="FF1697" t="s">
        <v>749</v>
      </c>
      <c r="FG1697" t="s">
        <v>749</v>
      </c>
      <c r="FH1697" t="s">
        <v>749</v>
      </c>
      <c r="FI1697" t="s">
        <v>749</v>
      </c>
      <c r="FJ1697" t="s">
        <v>749</v>
      </c>
      <c r="FK1697" t="s">
        <v>749</v>
      </c>
      <c r="FL1697" t="s">
        <v>749</v>
      </c>
      <c r="FM1697" t="s">
        <v>749</v>
      </c>
      <c r="FN1697" t="s">
        <v>749</v>
      </c>
      <c r="FO1697" t="s">
        <v>749</v>
      </c>
      <c r="FP1697" t="s">
        <v>749</v>
      </c>
      <c r="FQ1697" t="s">
        <v>749</v>
      </c>
      <c r="FR1697" t="s">
        <v>749</v>
      </c>
      <c r="FS1697" t="s">
        <v>749</v>
      </c>
      <c r="FT1697" t="s">
        <v>749</v>
      </c>
      <c r="FU1697" t="s">
        <v>749</v>
      </c>
      <c r="FV1697" t="s">
        <v>749</v>
      </c>
      <c r="FW1697" t="s">
        <v>749</v>
      </c>
      <c r="FX1697" t="s">
        <v>749</v>
      </c>
      <c r="FY1697" t="s">
        <v>749</v>
      </c>
      <c r="FZ1697" t="s">
        <v>749</v>
      </c>
      <c r="GA1697" t="s">
        <v>749</v>
      </c>
      <c r="GB1697" t="s">
        <v>749</v>
      </c>
      <c r="GC1697" t="s">
        <v>749</v>
      </c>
      <c r="GD1697" t="s">
        <v>749</v>
      </c>
      <c r="GE1697" t="s">
        <v>749</v>
      </c>
      <c r="GF1697" t="s">
        <v>749</v>
      </c>
      <c r="GG1697" t="s">
        <v>749</v>
      </c>
      <c r="GH1697" t="s">
        <v>749</v>
      </c>
      <c r="GI1697" t="s">
        <v>749</v>
      </c>
      <c r="GJ1697" t="s">
        <v>749</v>
      </c>
      <c r="GK1697" t="s">
        <v>749</v>
      </c>
      <c r="GL1697" t="s">
        <v>749</v>
      </c>
      <c r="GM1697" t="s">
        <v>749</v>
      </c>
      <c r="GN1697" t="s">
        <v>749</v>
      </c>
      <c r="GO1697" t="s">
        <v>749</v>
      </c>
      <c r="GP1697" t="s">
        <v>749</v>
      </c>
      <c r="GQ1697" t="s">
        <v>749</v>
      </c>
      <c r="GR1697" t="s">
        <v>749</v>
      </c>
      <c r="GS1697" t="s">
        <v>749</v>
      </c>
      <c r="GT1697" t="s">
        <v>749</v>
      </c>
      <c r="GU1697" t="s">
        <v>749</v>
      </c>
      <c r="GV1697" t="s">
        <v>749</v>
      </c>
      <c r="GW1697" t="s">
        <v>749</v>
      </c>
      <c r="GX1697" t="s">
        <v>749</v>
      </c>
      <c r="GY1697" t="s">
        <v>749</v>
      </c>
      <c r="GZ1697" t="s">
        <v>749</v>
      </c>
      <c r="HA1697" t="s">
        <v>749</v>
      </c>
      <c r="HB1697" t="s">
        <v>749</v>
      </c>
      <c r="HC1697" t="s">
        <v>749</v>
      </c>
      <c r="HD1697" t="s">
        <v>749</v>
      </c>
      <c r="HE1697" t="s">
        <v>749</v>
      </c>
      <c r="HF1697" t="s">
        <v>749</v>
      </c>
      <c r="HG1697" t="s">
        <v>749</v>
      </c>
      <c r="HH1697" t="s">
        <v>749</v>
      </c>
      <c r="HI1697" t="s">
        <v>749</v>
      </c>
      <c r="HJ1697" t="s">
        <v>749</v>
      </c>
      <c r="HK1697" t="s">
        <v>749</v>
      </c>
      <c r="HL1697" t="s">
        <v>749</v>
      </c>
      <c r="HM1697" t="s">
        <v>749</v>
      </c>
      <c r="HN1697" t="s">
        <v>749</v>
      </c>
      <c r="HO1697" t="s">
        <v>749</v>
      </c>
      <c r="HP1697" t="s">
        <v>749</v>
      </c>
      <c r="HQ1697" t="s">
        <v>749</v>
      </c>
      <c r="HR1697" t="s">
        <v>749</v>
      </c>
      <c r="HS1697" t="s">
        <v>749</v>
      </c>
      <c r="HT1697" t="s">
        <v>749</v>
      </c>
      <c r="HU1697" t="s">
        <v>749</v>
      </c>
      <c r="HV1697" t="s">
        <v>749</v>
      </c>
      <c r="HW1697" t="s">
        <v>749</v>
      </c>
      <c r="HX1697" t="s">
        <v>749</v>
      </c>
      <c r="HY1697" t="s">
        <v>749</v>
      </c>
      <c r="HZ1697" t="s">
        <v>749</v>
      </c>
      <c r="IA1697" t="s">
        <v>749</v>
      </c>
      <c r="IB1697" t="s">
        <v>749</v>
      </c>
      <c r="IC1697" t="s">
        <v>749</v>
      </c>
      <c r="ID1697" t="s">
        <v>749</v>
      </c>
      <c r="IE1697" t="s">
        <v>749</v>
      </c>
      <c r="IF1697" t="s">
        <v>749</v>
      </c>
      <c r="IG1697" t="s">
        <v>749</v>
      </c>
      <c r="IH1697" t="s">
        <v>749</v>
      </c>
      <c r="II1697" t="s">
        <v>749</v>
      </c>
      <c r="IJ1697" t="s">
        <v>749</v>
      </c>
      <c r="IK1697" t="s">
        <v>749</v>
      </c>
      <c r="IL1697" t="s">
        <v>749</v>
      </c>
      <c r="IM1697" t="s">
        <v>749</v>
      </c>
      <c r="IN1697" t="s">
        <v>749</v>
      </c>
      <c r="IO1697" t="s">
        <v>749</v>
      </c>
      <c r="IP1697" t="s">
        <v>749</v>
      </c>
      <c r="IQ1697" t="s">
        <v>749</v>
      </c>
      <c r="IR1697" t="s">
        <v>749</v>
      </c>
      <c r="IS1697" t="s">
        <v>749</v>
      </c>
      <c r="IT1697" t="s">
        <v>749</v>
      </c>
      <c r="IU1697" t="s">
        <v>749</v>
      </c>
      <c r="IV1697" t="s">
        <v>749</v>
      </c>
      <c r="IW1697" t="s">
        <v>749</v>
      </c>
      <c r="IX1697" t="s">
        <v>749</v>
      </c>
      <c r="IY1697" t="s">
        <v>749</v>
      </c>
      <c r="IZ1697" t="s">
        <v>749</v>
      </c>
      <c r="JA1697" t="s">
        <v>749</v>
      </c>
      <c r="JB1697" t="s">
        <v>749</v>
      </c>
      <c r="JC1697" t="s">
        <v>749</v>
      </c>
      <c r="JD1697" t="s">
        <v>749</v>
      </c>
      <c r="JE1697" t="s">
        <v>749</v>
      </c>
      <c r="JF1697" t="s">
        <v>749</v>
      </c>
      <c r="JG1697" t="s">
        <v>749</v>
      </c>
      <c r="JH1697" t="s">
        <v>749</v>
      </c>
      <c r="JI1697" t="s">
        <v>749</v>
      </c>
      <c r="JJ1697" t="s">
        <v>749</v>
      </c>
      <c r="JK1697" t="s">
        <v>749</v>
      </c>
      <c r="JL1697" t="s">
        <v>749</v>
      </c>
      <c r="JM1697" t="s">
        <v>749</v>
      </c>
      <c r="JN1697" t="s">
        <v>749</v>
      </c>
      <c r="JO1697" t="s">
        <v>749</v>
      </c>
      <c r="JP1697" t="s">
        <v>749</v>
      </c>
      <c r="JQ1697" t="s">
        <v>749</v>
      </c>
      <c r="JR1697" t="s">
        <v>749</v>
      </c>
      <c r="JS1697" t="s">
        <v>749</v>
      </c>
      <c r="JT1697" t="s">
        <v>749</v>
      </c>
      <c r="JU1697" t="s">
        <v>749</v>
      </c>
      <c r="JV1697" t="s">
        <v>749</v>
      </c>
      <c r="JW1697" t="s">
        <v>749</v>
      </c>
      <c r="JX1697" t="s">
        <v>749</v>
      </c>
      <c r="JY1697" t="s">
        <v>749</v>
      </c>
      <c r="JZ1697" t="s">
        <v>749</v>
      </c>
      <c r="KA1697" t="s">
        <v>749</v>
      </c>
      <c r="KB1697" t="s">
        <v>749</v>
      </c>
      <c r="KC1697" t="s">
        <v>749</v>
      </c>
      <c r="KD1697" t="s">
        <v>749</v>
      </c>
      <c r="KE1697" t="s">
        <v>749</v>
      </c>
      <c r="KF1697" t="s">
        <v>749</v>
      </c>
      <c r="KG1697" t="s">
        <v>749</v>
      </c>
      <c r="KH1697" t="s">
        <v>749</v>
      </c>
      <c r="KI1697" t="s">
        <v>749</v>
      </c>
      <c r="KJ1697" t="s">
        <v>749</v>
      </c>
      <c r="KK1697" t="s">
        <v>749</v>
      </c>
      <c r="KL1697" t="s">
        <v>749</v>
      </c>
      <c r="KM1697" t="s">
        <v>749</v>
      </c>
      <c r="KN1697" t="s">
        <v>749</v>
      </c>
      <c r="KO1697" t="s">
        <v>749</v>
      </c>
      <c r="KP1697" t="s">
        <v>749</v>
      </c>
      <c r="KQ1697" t="s">
        <v>749</v>
      </c>
      <c r="KR1697" t="s">
        <v>749</v>
      </c>
      <c r="KS1697" t="s">
        <v>749</v>
      </c>
      <c r="KT1697" t="s">
        <v>749</v>
      </c>
      <c r="KU1697" t="s">
        <v>749</v>
      </c>
      <c r="KV1697" t="s">
        <v>749</v>
      </c>
      <c r="KW1697" t="s">
        <v>749</v>
      </c>
      <c r="KX1697" t="s">
        <v>749</v>
      </c>
      <c r="KY1697" t="s">
        <v>749</v>
      </c>
      <c r="KZ1697" t="s">
        <v>749</v>
      </c>
      <c r="LA1697" t="s">
        <v>749</v>
      </c>
      <c r="LB1697" t="s">
        <v>749</v>
      </c>
      <c r="LC1697" t="s">
        <v>749</v>
      </c>
      <c r="LD1697" t="s">
        <v>749</v>
      </c>
      <c r="LE1697" t="s">
        <v>749</v>
      </c>
      <c r="LF1697" t="s">
        <v>749</v>
      </c>
      <c r="LG1697" t="s">
        <v>749</v>
      </c>
      <c r="LH1697" t="s">
        <v>749</v>
      </c>
      <c r="LI1697" t="s">
        <v>749</v>
      </c>
      <c r="LJ1697" t="s">
        <v>749</v>
      </c>
      <c r="LK1697" t="s">
        <v>749</v>
      </c>
      <c r="LL1697" t="s">
        <v>749</v>
      </c>
      <c r="LM1697" t="s">
        <v>749</v>
      </c>
      <c r="LN1697" t="s">
        <v>749</v>
      </c>
      <c r="LO1697" t="s">
        <v>749</v>
      </c>
      <c r="LP1697" t="s">
        <v>749</v>
      </c>
      <c r="LQ1697" t="s">
        <v>749</v>
      </c>
      <c r="LR1697" t="s">
        <v>749</v>
      </c>
      <c r="LS1697" t="s">
        <v>749</v>
      </c>
      <c r="LT1697" t="s">
        <v>749</v>
      </c>
      <c r="LU1697" t="s">
        <v>749</v>
      </c>
      <c r="LV1697" t="s">
        <v>749</v>
      </c>
      <c r="LW1697" t="s">
        <v>749</v>
      </c>
      <c r="LX1697" t="s">
        <v>749</v>
      </c>
      <c r="LY1697" t="s">
        <v>749</v>
      </c>
      <c r="LZ1697" t="s">
        <v>749</v>
      </c>
      <c r="MA1697" t="s">
        <v>749</v>
      </c>
      <c r="MB1697" t="s">
        <v>749</v>
      </c>
      <c r="MC1697" t="s">
        <v>749</v>
      </c>
      <c r="MD1697" t="s">
        <v>749</v>
      </c>
      <c r="ME1697" t="s">
        <v>749</v>
      </c>
      <c r="MF1697" t="s">
        <v>749</v>
      </c>
      <c r="MG1697" t="s">
        <v>749</v>
      </c>
      <c r="MH1697" t="s">
        <v>749</v>
      </c>
      <c r="MI1697" t="s">
        <v>749</v>
      </c>
      <c r="MJ1697" t="s">
        <v>749</v>
      </c>
      <c r="MK1697" t="s">
        <v>749</v>
      </c>
      <c r="ML1697" t="s">
        <v>749</v>
      </c>
      <c r="MM1697" t="s">
        <v>749</v>
      </c>
      <c r="MN1697" t="s">
        <v>749</v>
      </c>
      <c r="MO1697" t="s">
        <v>749</v>
      </c>
      <c r="MP1697" t="s">
        <v>749</v>
      </c>
      <c r="MQ1697" t="s">
        <v>749</v>
      </c>
      <c r="MR1697" t="s">
        <v>749</v>
      </c>
      <c r="MS1697" t="s">
        <v>749</v>
      </c>
      <c r="MT1697" t="s">
        <v>749</v>
      </c>
      <c r="MU1697" t="s">
        <v>749</v>
      </c>
      <c r="MV1697" t="s">
        <v>749</v>
      </c>
      <c r="MW1697" t="s">
        <v>749</v>
      </c>
      <c r="MX1697" t="s">
        <v>749</v>
      </c>
      <c r="MY1697" t="s">
        <v>749</v>
      </c>
      <c r="MZ1697" t="s">
        <v>749</v>
      </c>
      <c r="NA1697" t="s">
        <v>749</v>
      </c>
      <c r="NB1697" t="s">
        <v>749</v>
      </c>
      <c r="NC1697" t="s">
        <v>749</v>
      </c>
      <c r="ND1697" t="s">
        <v>749</v>
      </c>
      <c r="NE1697" t="s">
        <v>749</v>
      </c>
      <c r="NF1697" t="s">
        <v>749</v>
      </c>
      <c r="NG1697" t="s">
        <v>749</v>
      </c>
      <c r="NH1697" t="s">
        <v>749</v>
      </c>
      <c r="NI1697" t="s">
        <v>749</v>
      </c>
      <c r="NJ1697" t="s">
        <v>749</v>
      </c>
      <c r="NK1697" t="s">
        <v>749</v>
      </c>
      <c r="NL1697" t="s">
        <v>749</v>
      </c>
      <c r="NM1697" t="s">
        <v>749</v>
      </c>
      <c r="NN1697" t="s">
        <v>749</v>
      </c>
      <c r="NO1697" t="s">
        <v>749</v>
      </c>
      <c r="NP1697" t="s">
        <v>749</v>
      </c>
      <c r="NQ1697" t="s">
        <v>749</v>
      </c>
      <c r="NR1697" t="s">
        <v>749</v>
      </c>
      <c r="NS1697" t="s">
        <v>749</v>
      </c>
      <c r="NT1697" t="s">
        <v>749</v>
      </c>
      <c r="NU1697" t="s">
        <v>749</v>
      </c>
      <c r="NV1697" t="s">
        <v>749</v>
      </c>
      <c r="NW1697" t="s">
        <v>749</v>
      </c>
      <c r="NX1697" t="s">
        <v>749</v>
      </c>
      <c r="NY1697" t="s">
        <v>749</v>
      </c>
      <c r="NZ1697" t="s">
        <v>749</v>
      </c>
      <c r="OA1697" t="s">
        <v>749</v>
      </c>
      <c r="OB1697" t="s">
        <v>749</v>
      </c>
      <c r="OC1697" t="s">
        <v>749</v>
      </c>
      <c r="OD1697" t="s">
        <v>749</v>
      </c>
      <c r="OE1697" t="s">
        <v>749</v>
      </c>
      <c r="OF1697" t="s">
        <v>749</v>
      </c>
      <c r="OG1697" t="s">
        <v>749</v>
      </c>
      <c r="OH1697" t="s">
        <v>749</v>
      </c>
      <c r="OI1697" t="s">
        <v>749</v>
      </c>
      <c r="OJ1697" t="s">
        <v>749</v>
      </c>
      <c r="OK1697" t="s">
        <v>749</v>
      </c>
      <c r="OL1697" t="s">
        <v>749</v>
      </c>
      <c r="OM1697" t="s">
        <v>749</v>
      </c>
      <c r="ON1697" t="s">
        <v>749</v>
      </c>
      <c r="OO1697" t="s">
        <v>749</v>
      </c>
      <c r="OP1697" t="s">
        <v>749</v>
      </c>
      <c r="OQ1697" t="s">
        <v>749</v>
      </c>
      <c r="OR1697" t="s">
        <v>749</v>
      </c>
      <c r="OS1697" t="s">
        <v>749</v>
      </c>
      <c r="OT1697" t="s">
        <v>749</v>
      </c>
      <c r="OU1697" t="s">
        <v>749</v>
      </c>
      <c r="OV1697" t="s">
        <v>749</v>
      </c>
      <c r="OW1697" t="s">
        <v>749</v>
      </c>
      <c r="OX1697" t="s">
        <v>749</v>
      </c>
      <c r="OY1697" t="s">
        <v>749</v>
      </c>
      <c r="OZ1697" t="s">
        <v>749</v>
      </c>
      <c r="PA1697" t="s">
        <v>749</v>
      </c>
      <c r="PB1697" t="s">
        <v>749</v>
      </c>
      <c r="PC1697" t="s">
        <v>749</v>
      </c>
      <c r="PD1697" t="s">
        <v>749</v>
      </c>
      <c r="PE1697" t="s">
        <v>749</v>
      </c>
      <c r="PF1697" t="s">
        <v>749</v>
      </c>
      <c r="PG1697" t="s">
        <v>749</v>
      </c>
      <c r="PH1697" t="s">
        <v>749</v>
      </c>
      <c r="PI1697" t="s">
        <v>749</v>
      </c>
      <c r="PJ1697" t="s">
        <v>749</v>
      </c>
      <c r="PK1697" t="s">
        <v>749</v>
      </c>
      <c r="PL1697" t="s">
        <v>749</v>
      </c>
      <c r="PM1697" t="s">
        <v>749</v>
      </c>
      <c r="PN1697" t="s">
        <v>749</v>
      </c>
      <c r="PO1697" t="s">
        <v>749</v>
      </c>
      <c r="PP1697" t="s">
        <v>749</v>
      </c>
      <c r="PQ1697" t="s">
        <v>749</v>
      </c>
      <c r="PR1697" t="s">
        <v>749</v>
      </c>
      <c r="PS1697" t="s">
        <v>749</v>
      </c>
      <c r="PT1697" t="s">
        <v>749</v>
      </c>
      <c r="PU1697" t="s">
        <v>749</v>
      </c>
      <c r="PV1697" t="s">
        <v>749</v>
      </c>
      <c r="PW1697" t="s">
        <v>749</v>
      </c>
      <c r="PX1697" t="s">
        <v>749</v>
      </c>
      <c r="PY1697" t="s">
        <v>749</v>
      </c>
      <c r="PZ1697" t="s">
        <v>749</v>
      </c>
      <c r="QA1697" t="s">
        <v>749</v>
      </c>
      <c r="QB1697" t="s">
        <v>749</v>
      </c>
      <c r="QC1697" t="s">
        <v>749</v>
      </c>
      <c r="QD1697" t="s">
        <v>749</v>
      </c>
      <c r="QE1697" t="s">
        <v>749</v>
      </c>
      <c r="QF1697" t="s">
        <v>749</v>
      </c>
      <c r="QG1697" t="s">
        <v>749</v>
      </c>
      <c r="QH1697" t="s">
        <v>749</v>
      </c>
      <c r="QI1697" t="s">
        <v>749</v>
      </c>
      <c r="QJ1697" t="s">
        <v>749</v>
      </c>
      <c r="QK1697" t="s">
        <v>749</v>
      </c>
      <c r="QL1697" t="s">
        <v>749</v>
      </c>
      <c r="QM1697" t="s">
        <v>749</v>
      </c>
      <c r="QN1697" t="s">
        <v>749</v>
      </c>
      <c r="QO1697" t="s">
        <v>749</v>
      </c>
      <c r="QP1697" t="s">
        <v>749</v>
      </c>
      <c r="QQ1697" t="s">
        <v>749</v>
      </c>
      <c r="QR1697" t="s">
        <v>749</v>
      </c>
      <c r="QS1697" t="s">
        <v>749</v>
      </c>
      <c r="QT1697" t="s">
        <v>749</v>
      </c>
      <c r="QU1697" t="s">
        <v>749</v>
      </c>
      <c r="QV1697" t="s">
        <v>749</v>
      </c>
      <c r="QW1697" t="s">
        <v>749</v>
      </c>
      <c r="QX1697" t="s">
        <v>749</v>
      </c>
      <c r="QY1697" t="s">
        <v>749</v>
      </c>
      <c r="QZ1697" t="s">
        <v>749</v>
      </c>
      <c r="RA1697" t="s">
        <v>749</v>
      </c>
      <c r="RB1697" t="s">
        <v>749</v>
      </c>
      <c r="RC1697" t="s">
        <v>749</v>
      </c>
      <c r="RD1697" t="s">
        <v>749</v>
      </c>
      <c r="RE1697" t="s">
        <v>749</v>
      </c>
      <c r="RF1697" t="s">
        <v>749</v>
      </c>
      <c r="RG1697" t="s">
        <v>749</v>
      </c>
      <c r="RH1697" t="s">
        <v>749</v>
      </c>
      <c r="RI1697" t="s">
        <v>749</v>
      </c>
      <c r="RJ1697" t="s">
        <v>749</v>
      </c>
      <c r="RK1697" t="s">
        <v>749</v>
      </c>
      <c r="RL1697" t="s">
        <v>749</v>
      </c>
      <c r="RM1697" t="s">
        <v>749</v>
      </c>
      <c r="RN1697" t="s">
        <v>749</v>
      </c>
      <c r="RO1697" t="s">
        <v>749</v>
      </c>
      <c r="RP1697" t="s">
        <v>749</v>
      </c>
      <c r="RQ1697" t="s">
        <v>749</v>
      </c>
      <c r="RR1697" t="s">
        <v>749</v>
      </c>
      <c r="RS1697" t="s">
        <v>749</v>
      </c>
      <c r="RT1697" t="s">
        <v>749</v>
      </c>
      <c r="RU1697" t="s">
        <v>749</v>
      </c>
      <c r="RV1697" t="s">
        <v>749</v>
      </c>
      <c r="RW1697" t="s">
        <v>749</v>
      </c>
      <c r="RX1697" t="s">
        <v>749</v>
      </c>
      <c r="RY1697" t="s">
        <v>749</v>
      </c>
      <c r="RZ1697" t="s">
        <v>749</v>
      </c>
      <c r="SA1697" t="s">
        <v>749</v>
      </c>
      <c r="SB1697" t="s">
        <v>749</v>
      </c>
      <c r="SC1697" t="s">
        <v>749</v>
      </c>
      <c r="SD1697" t="s">
        <v>749</v>
      </c>
      <c r="SE1697" t="s">
        <v>749</v>
      </c>
      <c r="SF1697" t="s">
        <v>749</v>
      </c>
      <c r="SG1697" t="s">
        <v>749</v>
      </c>
      <c r="SH1697" t="s">
        <v>749</v>
      </c>
      <c r="SI1697" t="s">
        <v>749</v>
      </c>
      <c r="SJ1697" t="s">
        <v>749</v>
      </c>
      <c r="SK1697" t="s">
        <v>749</v>
      </c>
      <c r="SL1697" t="s">
        <v>749</v>
      </c>
      <c r="SM1697" t="s">
        <v>749</v>
      </c>
      <c r="SN1697" t="s">
        <v>749</v>
      </c>
      <c r="SO1697" t="s">
        <v>749</v>
      </c>
      <c r="SP1697" t="s">
        <v>749</v>
      </c>
      <c r="SQ1697" t="s">
        <v>749</v>
      </c>
      <c r="SR1697" t="s">
        <v>749</v>
      </c>
      <c r="SS1697" t="s">
        <v>749</v>
      </c>
      <c r="ST1697" t="s">
        <v>749</v>
      </c>
      <c r="SU1697" t="s">
        <v>749</v>
      </c>
      <c r="SV1697" t="s">
        <v>749</v>
      </c>
      <c r="SW1697" t="s">
        <v>749</v>
      </c>
      <c r="SX1697" t="s">
        <v>749</v>
      </c>
      <c r="SY1697" t="s">
        <v>749</v>
      </c>
      <c r="SZ1697" t="s">
        <v>749</v>
      </c>
      <c r="TA1697" t="s">
        <v>749</v>
      </c>
      <c r="TB1697" t="s">
        <v>749</v>
      </c>
      <c r="TC1697" t="s">
        <v>749</v>
      </c>
      <c r="TD1697" t="s">
        <v>749</v>
      </c>
      <c r="TE1697" t="s">
        <v>749</v>
      </c>
      <c r="TF1697" t="s">
        <v>749</v>
      </c>
      <c r="TG1697" t="s">
        <v>749</v>
      </c>
      <c r="TH1697" t="s">
        <v>749</v>
      </c>
      <c r="TI1697" t="s">
        <v>749</v>
      </c>
      <c r="TJ1697" t="s">
        <v>749</v>
      </c>
      <c r="TK1697" t="s">
        <v>749</v>
      </c>
      <c r="TL1697" t="s">
        <v>749</v>
      </c>
      <c r="TM1697" t="s">
        <v>749</v>
      </c>
      <c r="TN1697" t="s">
        <v>749</v>
      </c>
      <c r="TO1697" t="s">
        <v>749</v>
      </c>
      <c r="TP1697" t="s">
        <v>749</v>
      </c>
      <c r="TQ1697" t="s">
        <v>749</v>
      </c>
      <c r="TR1697" t="s">
        <v>749</v>
      </c>
      <c r="TS1697" t="s">
        <v>749</v>
      </c>
      <c r="TT1697" t="s">
        <v>749</v>
      </c>
      <c r="TU1697" t="s">
        <v>749</v>
      </c>
      <c r="TV1697" t="s">
        <v>749</v>
      </c>
      <c r="TW1697" t="s">
        <v>749</v>
      </c>
      <c r="TX1697" t="s">
        <v>749</v>
      </c>
      <c r="TY1697" t="s">
        <v>749</v>
      </c>
      <c r="TZ1697" t="s">
        <v>749</v>
      </c>
      <c r="UA1697" t="s">
        <v>749</v>
      </c>
      <c r="UB1697" t="s">
        <v>749</v>
      </c>
      <c r="UC1697" t="s">
        <v>749</v>
      </c>
      <c r="UD1697" t="s">
        <v>749</v>
      </c>
      <c r="UE1697" t="s">
        <v>749</v>
      </c>
      <c r="UF1697" t="s">
        <v>749</v>
      </c>
      <c r="UG1697" t="s">
        <v>749</v>
      </c>
      <c r="UH1697" t="s">
        <v>749</v>
      </c>
      <c r="UI1697" t="s">
        <v>749</v>
      </c>
      <c r="UJ1697" t="s">
        <v>749</v>
      </c>
      <c r="UK1697" t="s">
        <v>749</v>
      </c>
      <c r="UL1697" t="s">
        <v>749</v>
      </c>
      <c r="UM1697" t="s">
        <v>749</v>
      </c>
      <c r="UN1697" t="s">
        <v>749</v>
      </c>
      <c r="UO1697" t="s">
        <v>749</v>
      </c>
      <c r="UP1697" t="s">
        <v>749</v>
      </c>
      <c r="UQ1697" t="s">
        <v>749</v>
      </c>
      <c r="UR1697" t="s">
        <v>749</v>
      </c>
      <c r="US1697" t="s">
        <v>749</v>
      </c>
      <c r="UT1697" t="s">
        <v>749</v>
      </c>
      <c r="UU1697" t="s">
        <v>749</v>
      </c>
      <c r="UV1697" t="s">
        <v>749</v>
      </c>
      <c r="UW1697" t="s">
        <v>749</v>
      </c>
      <c r="UX1697" t="s">
        <v>749</v>
      </c>
      <c r="UY1697" t="s">
        <v>749</v>
      </c>
      <c r="UZ1697" t="s">
        <v>749</v>
      </c>
      <c r="VA1697" t="s">
        <v>749</v>
      </c>
      <c r="VB1697" t="s">
        <v>749</v>
      </c>
      <c r="VC1697" t="s">
        <v>749</v>
      </c>
      <c r="VD1697" t="s">
        <v>749</v>
      </c>
      <c r="VE1697" t="s">
        <v>749</v>
      </c>
      <c r="VF1697" t="s">
        <v>749</v>
      </c>
      <c r="VG1697" t="s">
        <v>749</v>
      </c>
      <c r="VH1697" t="s">
        <v>749</v>
      </c>
      <c r="VI1697" t="s">
        <v>749</v>
      </c>
      <c r="VJ1697" t="s">
        <v>749</v>
      </c>
      <c r="VK1697" t="s">
        <v>749</v>
      </c>
      <c r="VL1697" t="s">
        <v>749</v>
      </c>
      <c r="VM1697" t="s">
        <v>749</v>
      </c>
      <c r="VN1697" t="s">
        <v>749</v>
      </c>
      <c r="VO1697" t="s">
        <v>749</v>
      </c>
      <c r="VP1697" t="s">
        <v>749</v>
      </c>
      <c r="VQ1697" t="s">
        <v>749</v>
      </c>
      <c r="VR1697" t="s">
        <v>749</v>
      </c>
      <c r="VS1697" t="s">
        <v>749</v>
      </c>
      <c r="VT1697" t="s">
        <v>749</v>
      </c>
      <c r="VU1697" t="s">
        <v>749</v>
      </c>
      <c r="VV1697" t="s">
        <v>749</v>
      </c>
      <c r="VW1697" t="s">
        <v>749</v>
      </c>
      <c r="VX1697" t="s">
        <v>749</v>
      </c>
      <c r="VY1697" t="s">
        <v>749</v>
      </c>
      <c r="VZ1697" t="s">
        <v>749</v>
      </c>
      <c r="WA1697" t="s">
        <v>749</v>
      </c>
      <c r="WB1697" t="s">
        <v>749</v>
      </c>
      <c r="WC1697" t="s">
        <v>749</v>
      </c>
      <c r="WD1697" t="s">
        <v>749</v>
      </c>
      <c r="WE1697" t="s">
        <v>749</v>
      </c>
      <c r="WF1697" t="s">
        <v>749</v>
      </c>
      <c r="WG1697" t="s">
        <v>749</v>
      </c>
      <c r="WH1697" t="s">
        <v>749</v>
      </c>
      <c r="WI1697" t="s">
        <v>749</v>
      </c>
      <c r="WJ1697" t="s">
        <v>749</v>
      </c>
      <c r="WK1697" t="s">
        <v>749</v>
      </c>
      <c r="WL1697" t="s">
        <v>749</v>
      </c>
      <c r="WM1697" t="s">
        <v>749</v>
      </c>
      <c r="WN1697" t="s">
        <v>749</v>
      </c>
      <c r="WO1697" t="s">
        <v>749</v>
      </c>
      <c r="WP1697" t="s">
        <v>749</v>
      </c>
      <c r="WQ1697" t="s">
        <v>749</v>
      </c>
      <c r="WR1697" t="s">
        <v>749</v>
      </c>
      <c r="WS1697" t="s">
        <v>749</v>
      </c>
      <c r="WT1697" t="s">
        <v>749</v>
      </c>
      <c r="WU1697" t="s">
        <v>749</v>
      </c>
      <c r="WV1697" t="s">
        <v>749</v>
      </c>
      <c r="WW1697" t="s">
        <v>749</v>
      </c>
      <c r="WX1697" t="s">
        <v>749</v>
      </c>
      <c r="WY1697" t="s">
        <v>749</v>
      </c>
      <c r="WZ1697" t="s">
        <v>749</v>
      </c>
      <c r="XA1697" t="s">
        <v>749</v>
      </c>
      <c r="XB1697" t="s">
        <v>749</v>
      </c>
      <c r="XC1697" t="s">
        <v>749</v>
      </c>
      <c r="XD1697" t="s">
        <v>749</v>
      </c>
      <c r="XE1697" t="s">
        <v>749</v>
      </c>
      <c r="XF1697" t="s">
        <v>749</v>
      </c>
      <c r="XG1697" t="s">
        <v>749</v>
      </c>
      <c r="XH1697" t="s">
        <v>749</v>
      </c>
      <c r="XI1697" t="s">
        <v>749</v>
      </c>
      <c r="XJ1697" t="s">
        <v>749</v>
      </c>
      <c r="XK1697" t="s">
        <v>749</v>
      </c>
      <c r="XL1697" t="s">
        <v>749</v>
      </c>
      <c r="XM1697" t="s">
        <v>749</v>
      </c>
      <c r="XN1697" t="s">
        <v>749</v>
      </c>
      <c r="XO1697" t="s">
        <v>749</v>
      </c>
      <c r="XP1697" t="s">
        <v>749</v>
      </c>
      <c r="XQ1697" t="s">
        <v>749</v>
      </c>
      <c r="XR1697" t="s">
        <v>749</v>
      </c>
      <c r="XS1697" t="s">
        <v>749</v>
      </c>
      <c r="XT1697" t="s">
        <v>749</v>
      </c>
      <c r="XU1697" t="s">
        <v>749</v>
      </c>
      <c r="XV1697" t="s">
        <v>749</v>
      </c>
      <c r="XW1697" t="s">
        <v>749</v>
      </c>
      <c r="XX1697" t="s">
        <v>749</v>
      </c>
      <c r="XY1697" t="s">
        <v>749</v>
      </c>
      <c r="XZ1697" t="s">
        <v>749</v>
      </c>
      <c r="YA1697" t="s">
        <v>749</v>
      </c>
      <c r="YB1697" t="s">
        <v>749</v>
      </c>
      <c r="YC1697" t="s">
        <v>749</v>
      </c>
      <c r="YD1697" t="s">
        <v>749</v>
      </c>
      <c r="YE1697" t="s">
        <v>749</v>
      </c>
      <c r="YF1697" t="s">
        <v>749</v>
      </c>
      <c r="YG1697" t="s">
        <v>749</v>
      </c>
      <c r="YH1697" t="s">
        <v>749</v>
      </c>
      <c r="YI1697" t="s">
        <v>749</v>
      </c>
      <c r="YJ1697" t="s">
        <v>749</v>
      </c>
      <c r="YK1697" t="s">
        <v>749</v>
      </c>
      <c r="YL1697" t="s">
        <v>749</v>
      </c>
      <c r="YM1697" t="s">
        <v>749</v>
      </c>
      <c r="YN1697" t="s">
        <v>749</v>
      </c>
      <c r="YO1697" t="s">
        <v>749</v>
      </c>
      <c r="YP1697" t="s">
        <v>749</v>
      </c>
      <c r="YQ1697" t="s">
        <v>749</v>
      </c>
      <c r="YR1697" t="s">
        <v>749</v>
      </c>
      <c r="YS1697" t="s">
        <v>749</v>
      </c>
      <c r="YT1697" t="s">
        <v>749</v>
      </c>
      <c r="YU1697" t="s">
        <v>749</v>
      </c>
      <c r="YV1697" t="s">
        <v>749</v>
      </c>
      <c r="YW1697" t="s">
        <v>749</v>
      </c>
      <c r="YX1697" t="s">
        <v>749</v>
      </c>
      <c r="YY1697" t="s">
        <v>749</v>
      </c>
      <c r="YZ1697" t="s">
        <v>749</v>
      </c>
      <c r="ZA1697" t="s">
        <v>749</v>
      </c>
      <c r="ZB1697" t="s">
        <v>749</v>
      </c>
      <c r="ZC1697" t="s">
        <v>749</v>
      </c>
      <c r="ZD1697" t="s">
        <v>749</v>
      </c>
      <c r="ZE1697" t="s">
        <v>749</v>
      </c>
      <c r="ZF1697" t="s">
        <v>749</v>
      </c>
      <c r="ZG1697" t="s">
        <v>749</v>
      </c>
      <c r="ZH1697" t="s">
        <v>749</v>
      </c>
      <c r="ZI1697" t="s">
        <v>749</v>
      </c>
      <c r="ZJ1697" t="s">
        <v>749</v>
      </c>
      <c r="ZK1697" t="s">
        <v>749</v>
      </c>
      <c r="ZL1697" t="s">
        <v>749</v>
      </c>
      <c r="ZM1697" t="s">
        <v>749</v>
      </c>
      <c r="ZN1697" t="s">
        <v>749</v>
      </c>
      <c r="ZO1697" t="s">
        <v>749</v>
      </c>
      <c r="ZP1697" t="s">
        <v>749</v>
      </c>
      <c r="ZQ1697" t="s">
        <v>749</v>
      </c>
      <c r="ZR1697" t="s">
        <v>749</v>
      </c>
      <c r="ZS1697" t="s">
        <v>749</v>
      </c>
      <c r="ZT1697" t="s">
        <v>749</v>
      </c>
      <c r="ZU1697" t="s">
        <v>749</v>
      </c>
      <c r="ZV1697" t="s">
        <v>749</v>
      </c>
      <c r="ZW1697" t="s">
        <v>749</v>
      </c>
      <c r="ZX1697" t="s">
        <v>749</v>
      </c>
      <c r="ZY1697" t="s">
        <v>749</v>
      </c>
      <c r="ZZ1697" t="s">
        <v>749</v>
      </c>
      <c r="AAA1697" t="s">
        <v>749</v>
      </c>
      <c r="AAB1697" t="s">
        <v>749</v>
      </c>
      <c r="AAC1697" t="s">
        <v>749</v>
      </c>
      <c r="AAD1697" t="s">
        <v>749</v>
      </c>
      <c r="AAE1697" t="s">
        <v>749</v>
      </c>
      <c r="AAF1697" t="s">
        <v>749</v>
      </c>
      <c r="AAG1697" t="s">
        <v>749</v>
      </c>
      <c r="AAH1697" t="s">
        <v>749</v>
      </c>
      <c r="AAI1697" t="s">
        <v>749</v>
      </c>
      <c r="AAJ1697" t="s">
        <v>749</v>
      </c>
      <c r="AAK1697" t="s">
        <v>749</v>
      </c>
      <c r="AAL1697" t="s">
        <v>749</v>
      </c>
      <c r="AAM1697" t="s">
        <v>749</v>
      </c>
      <c r="AAN1697" t="s">
        <v>749</v>
      </c>
      <c r="AAO1697" t="s">
        <v>749</v>
      </c>
      <c r="AAP1697" t="s">
        <v>749</v>
      </c>
      <c r="AAQ1697" t="s">
        <v>749</v>
      </c>
      <c r="AAR1697" t="s">
        <v>749</v>
      </c>
      <c r="AAS1697" t="s">
        <v>749</v>
      </c>
      <c r="AAT1697" t="s">
        <v>749</v>
      </c>
      <c r="AAU1697" t="s">
        <v>749</v>
      </c>
      <c r="AAV1697" t="s">
        <v>749</v>
      </c>
      <c r="AAW1697" t="s">
        <v>749</v>
      </c>
      <c r="AAX1697" t="s">
        <v>749</v>
      </c>
      <c r="AAY1697" t="s">
        <v>749</v>
      </c>
      <c r="AAZ1697" t="s">
        <v>749</v>
      </c>
      <c r="ABA1697" t="s">
        <v>749</v>
      </c>
      <c r="ABB1697" t="s">
        <v>749</v>
      </c>
      <c r="ABC1697" t="s">
        <v>749</v>
      </c>
      <c r="ABD1697" t="s">
        <v>749</v>
      </c>
      <c r="ABE1697" t="s">
        <v>749</v>
      </c>
      <c r="ABF1697" t="s">
        <v>749</v>
      </c>
      <c r="ABG1697" t="s">
        <v>749</v>
      </c>
      <c r="ABH1697" t="s">
        <v>749</v>
      </c>
      <c r="ABI1697" t="s">
        <v>749</v>
      </c>
      <c r="ABJ1697" t="s">
        <v>749</v>
      </c>
      <c r="ABK1697" t="s">
        <v>749</v>
      </c>
      <c r="ABL1697" t="s">
        <v>749</v>
      </c>
    </row>
    <row r="1698" spans="1:740">
      <c r="A1698" t="s">
        <v>7723</v>
      </c>
      <c r="B1698" t="s">
        <v>7724</v>
      </c>
      <c r="C1698" t="s">
        <v>7664</v>
      </c>
      <c r="D1698" t="s">
        <v>7665</v>
      </c>
      <c r="E1698" t="s">
        <v>7666</v>
      </c>
      <c r="F1698" s="1">
        <v>21</v>
      </c>
      <c r="G1698" t="s">
        <v>7667</v>
      </c>
      <c r="H1698" t="s">
        <v>7725</v>
      </c>
      <c r="I1698" t="s">
        <v>3566</v>
      </c>
      <c r="J1698" s="1">
        <v>0</v>
      </c>
      <c r="K1698" t="s">
        <v>7665</v>
      </c>
      <c r="L1698" t="s">
        <v>749</v>
      </c>
      <c r="M1698" s="1">
        <v>0</v>
      </c>
      <c r="N1698" t="s">
        <v>749</v>
      </c>
      <c r="O1698" t="s">
        <v>837</v>
      </c>
      <c r="P1698" t="s">
        <v>749</v>
      </c>
      <c r="Q1698" t="s">
        <v>749</v>
      </c>
      <c r="R1698" t="s">
        <v>749</v>
      </c>
      <c r="S1698" t="s">
        <v>749</v>
      </c>
      <c r="T1698" t="s">
        <v>749</v>
      </c>
      <c r="U1698" t="s">
        <v>749</v>
      </c>
      <c r="V1698" t="s">
        <v>749</v>
      </c>
      <c r="W1698" t="s">
        <v>749</v>
      </c>
      <c r="X1698" t="s">
        <v>749</v>
      </c>
      <c r="Y1698" t="s">
        <v>749</v>
      </c>
      <c r="Z1698" t="s">
        <v>749</v>
      </c>
      <c r="AA1698" t="s">
        <v>749</v>
      </c>
      <c r="AB1698" t="s">
        <v>749</v>
      </c>
      <c r="AC1698" t="s">
        <v>749</v>
      </c>
      <c r="AD1698" t="s">
        <v>749</v>
      </c>
      <c r="AE1698" t="s">
        <v>749</v>
      </c>
      <c r="AF1698" t="s">
        <v>749</v>
      </c>
      <c r="AG1698" t="s">
        <v>749</v>
      </c>
      <c r="AH1698" t="s">
        <v>749</v>
      </c>
      <c r="AI1698" t="s">
        <v>749</v>
      </c>
      <c r="AJ1698" t="s">
        <v>749</v>
      </c>
      <c r="AK1698" t="s">
        <v>749</v>
      </c>
      <c r="AL1698" t="s">
        <v>749</v>
      </c>
      <c r="AM1698" t="s">
        <v>749</v>
      </c>
      <c r="AN1698" t="s">
        <v>749</v>
      </c>
      <c r="AO1698" t="s">
        <v>749</v>
      </c>
      <c r="AP1698" t="s">
        <v>749</v>
      </c>
      <c r="AQ1698" t="s">
        <v>749</v>
      </c>
      <c r="AR1698" t="s">
        <v>749</v>
      </c>
      <c r="AS1698" t="s">
        <v>749</v>
      </c>
      <c r="AT1698" t="s">
        <v>749</v>
      </c>
      <c r="AU1698" t="s">
        <v>749</v>
      </c>
      <c r="AV1698" t="s">
        <v>749</v>
      </c>
      <c r="AW1698" t="s">
        <v>749</v>
      </c>
      <c r="AX1698" t="s">
        <v>749</v>
      </c>
      <c r="AY1698" t="s">
        <v>749</v>
      </c>
      <c r="AZ1698" t="s">
        <v>749</v>
      </c>
      <c r="BA1698" t="s">
        <v>749</v>
      </c>
      <c r="BB1698" t="s">
        <v>749</v>
      </c>
      <c r="BC1698" t="s">
        <v>749</v>
      </c>
      <c r="BD1698" t="s">
        <v>749</v>
      </c>
      <c r="BE1698" t="s">
        <v>749</v>
      </c>
      <c r="BF1698" t="s">
        <v>749</v>
      </c>
      <c r="BG1698" t="s">
        <v>749</v>
      </c>
      <c r="BH1698" t="s">
        <v>749</v>
      </c>
      <c r="BI1698" t="s">
        <v>749</v>
      </c>
      <c r="BJ1698" t="s">
        <v>749</v>
      </c>
      <c r="BK1698" t="s">
        <v>749</v>
      </c>
      <c r="BL1698" t="s">
        <v>749</v>
      </c>
      <c r="BM1698" t="s">
        <v>749</v>
      </c>
      <c r="BN1698" t="s">
        <v>749</v>
      </c>
      <c r="BO1698" t="s">
        <v>749</v>
      </c>
      <c r="BP1698" t="s">
        <v>749</v>
      </c>
      <c r="BQ1698" t="s">
        <v>749</v>
      </c>
      <c r="BR1698" t="s">
        <v>749</v>
      </c>
      <c r="BS1698" t="s">
        <v>749</v>
      </c>
      <c r="BT1698" t="s">
        <v>749</v>
      </c>
      <c r="BU1698" t="s">
        <v>749</v>
      </c>
      <c r="BV1698" t="s">
        <v>749</v>
      </c>
      <c r="BW1698" t="s">
        <v>749</v>
      </c>
      <c r="BX1698" t="s">
        <v>749</v>
      </c>
      <c r="BY1698" t="s">
        <v>749</v>
      </c>
      <c r="BZ1698" t="s">
        <v>749</v>
      </c>
      <c r="CA1698" t="s">
        <v>749</v>
      </c>
      <c r="CB1698" t="s">
        <v>749</v>
      </c>
      <c r="CC1698" t="s">
        <v>749</v>
      </c>
      <c r="CD1698" t="s">
        <v>749</v>
      </c>
      <c r="CE1698" t="s">
        <v>749</v>
      </c>
      <c r="CF1698" t="s">
        <v>749</v>
      </c>
      <c r="CG1698" t="s">
        <v>749</v>
      </c>
      <c r="CH1698" t="s">
        <v>749</v>
      </c>
      <c r="CI1698" t="s">
        <v>749</v>
      </c>
      <c r="CJ1698" t="s">
        <v>749</v>
      </c>
      <c r="CK1698" t="s">
        <v>749</v>
      </c>
      <c r="CL1698" t="s">
        <v>749</v>
      </c>
      <c r="CM1698" t="s">
        <v>749</v>
      </c>
      <c r="CN1698" t="s">
        <v>749</v>
      </c>
      <c r="CO1698" t="s">
        <v>749</v>
      </c>
      <c r="CP1698" t="s">
        <v>749</v>
      </c>
      <c r="CQ1698" t="s">
        <v>749</v>
      </c>
      <c r="CR1698" t="s">
        <v>749</v>
      </c>
      <c r="CS1698" t="s">
        <v>749</v>
      </c>
      <c r="CT1698" t="s">
        <v>749</v>
      </c>
      <c r="CU1698" t="s">
        <v>749</v>
      </c>
      <c r="CV1698" t="s">
        <v>749</v>
      </c>
      <c r="CW1698" t="s">
        <v>749</v>
      </c>
      <c r="CX1698" t="s">
        <v>749</v>
      </c>
      <c r="CY1698" t="s">
        <v>749</v>
      </c>
      <c r="CZ1698" t="s">
        <v>749</v>
      </c>
      <c r="DA1698" t="s">
        <v>749</v>
      </c>
      <c r="DB1698" t="s">
        <v>749</v>
      </c>
      <c r="DC1698" t="s">
        <v>749</v>
      </c>
      <c r="DD1698" t="s">
        <v>749</v>
      </c>
      <c r="DE1698" t="s">
        <v>749</v>
      </c>
      <c r="DF1698" t="s">
        <v>749</v>
      </c>
      <c r="DG1698" t="s">
        <v>749</v>
      </c>
      <c r="DH1698" t="s">
        <v>749</v>
      </c>
      <c r="DI1698" t="s">
        <v>749</v>
      </c>
      <c r="DJ1698" t="s">
        <v>749</v>
      </c>
      <c r="DK1698" t="s">
        <v>749</v>
      </c>
      <c r="DL1698" t="s">
        <v>749</v>
      </c>
      <c r="DM1698" t="s">
        <v>749</v>
      </c>
      <c r="DN1698" t="s">
        <v>749</v>
      </c>
      <c r="DO1698" t="s">
        <v>749</v>
      </c>
      <c r="DP1698" t="s">
        <v>749</v>
      </c>
      <c r="DQ1698" t="s">
        <v>749</v>
      </c>
      <c r="DR1698" t="s">
        <v>749</v>
      </c>
      <c r="DS1698" t="s">
        <v>749</v>
      </c>
      <c r="DT1698" t="s">
        <v>749</v>
      </c>
      <c r="DU1698" t="s">
        <v>749</v>
      </c>
      <c r="DV1698" t="s">
        <v>749</v>
      </c>
      <c r="DW1698" t="s">
        <v>749</v>
      </c>
      <c r="DX1698" t="s">
        <v>749</v>
      </c>
      <c r="DY1698" t="s">
        <v>749</v>
      </c>
      <c r="DZ1698" t="s">
        <v>749</v>
      </c>
      <c r="EA1698" t="s">
        <v>749</v>
      </c>
      <c r="EB1698" t="s">
        <v>749</v>
      </c>
      <c r="EC1698" t="s">
        <v>749</v>
      </c>
      <c r="ED1698" t="s">
        <v>749</v>
      </c>
      <c r="EE1698" t="s">
        <v>749</v>
      </c>
      <c r="EF1698" t="s">
        <v>749</v>
      </c>
      <c r="EG1698" t="s">
        <v>749</v>
      </c>
      <c r="EH1698" t="s">
        <v>749</v>
      </c>
      <c r="EI1698" t="s">
        <v>749</v>
      </c>
      <c r="EJ1698" t="s">
        <v>749</v>
      </c>
      <c r="EK1698" t="s">
        <v>749</v>
      </c>
      <c r="EL1698" t="s">
        <v>749</v>
      </c>
      <c r="EM1698" t="s">
        <v>749</v>
      </c>
      <c r="EN1698" t="s">
        <v>749</v>
      </c>
      <c r="EO1698" t="s">
        <v>749</v>
      </c>
      <c r="EP1698" t="s">
        <v>749</v>
      </c>
      <c r="EQ1698" t="s">
        <v>749</v>
      </c>
      <c r="ER1698" t="s">
        <v>749</v>
      </c>
      <c r="ES1698" t="s">
        <v>749</v>
      </c>
      <c r="ET1698" t="s">
        <v>749</v>
      </c>
      <c r="EU1698" t="s">
        <v>749</v>
      </c>
      <c r="EV1698" t="s">
        <v>749</v>
      </c>
      <c r="EW1698" t="s">
        <v>749</v>
      </c>
      <c r="EX1698" t="s">
        <v>749</v>
      </c>
      <c r="EY1698" t="s">
        <v>749</v>
      </c>
      <c r="EZ1698" t="s">
        <v>749</v>
      </c>
      <c r="FA1698" t="s">
        <v>749</v>
      </c>
      <c r="FB1698" t="s">
        <v>749</v>
      </c>
      <c r="FC1698" t="s">
        <v>749</v>
      </c>
      <c r="FD1698" t="s">
        <v>749</v>
      </c>
      <c r="FE1698" t="s">
        <v>749</v>
      </c>
      <c r="FF1698" t="s">
        <v>749</v>
      </c>
      <c r="FG1698" t="s">
        <v>749</v>
      </c>
      <c r="FH1698" t="s">
        <v>749</v>
      </c>
      <c r="FI1698" t="s">
        <v>749</v>
      </c>
      <c r="FJ1698" t="s">
        <v>749</v>
      </c>
      <c r="FK1698" t="s">
        <v>749</v>
      </c>
      <c r="FL1698" t="s">
        <v>749</v>
      </c>
      <c r="FM1698" t="s">
        <v>749</v>
      </c>
      <c r="FN1698" t="s">
        <v>749</v>
      </c>
      <c r="FO1698" t="s">
        <v>749</v>
      </c>
      <c r="FP1698" t="s">
        <v>749</v>
      </c>
      <c r="FQ1698" t="s">
        <v>749</v>
      </c>
      <c r="FR1698" t="s">
        <v>749</v>
      </c>
      <c r="FS1698" t="s">
        <v>749</v>
      </c>
      <c r="FT1698" t="s">
        <v>749</v>
      </c>
      <c r="FU1698" t="s">
        <v>749</v>
      </c>
      <c r="FV1698" t="s">
        <v>749</v>
      </c>
      <c r="FW1698" t="s">
        <v>749</v>
      </c>
      <c r="FX1698" t="s">
        <v>749</v>
      </c>
      <c r="FY1698" t="s">
        <v>749</v>
      </c>
      <c r="FZ1698" t="s">
        <v>749</v>
      </c>
      <c r="GA1698" t="s">
        <v>749</v>
      </c>
      <c r="GB1698" t="s">
        <v>749</v>
      </c>
      <c r="GC1698" t="s">
        <v>749</v>
      </c>
      <c r="GD1698" t="s">
        <v>749</v>
      </c>
      <c r="GE1698" t="s">
        <v>749</v>
      </c>
      <c r="GF1698" t="s">
        <v>749</v>
      </c>
      <c r="GG1698" t="s">
        <v>749</v>
      </c>
      <c r="GH1698" t="s">
        <v>749</v>
      </c>
      <c r="GI1698" t="s">
        <v>749</v>
      </c>
      <c r="GJ1698" t="s">
        <v>749</v>
      </c>
      <c r="GK1698" t="s">
        <v>749</v>
      </c>
      <c r="GL1698" t="s">
        <v>749</v>
      </c>
      <c r="GM1698" t="s">
        <v>749</v>
      </c>
      <c r="GN1698" t="s">
        <v>749</v>
      </c>
      <c r="GO1698" t="s">
        <v>749</v>
      </c>
      <c r="GP1698" t="s">
        <v>749</v>
      </c>
      <c r="GQ1698" t="s">
        <v>749</v>
      </c>
      <c r="GR1698" t="s">
        <v>749</v>
      </c>
      <c r="GS1698" t="s">
        <v>749</v>
      </c>
      <c r="GT1698" t="s">
        <v>749</v>
      </c>
      <c r="GU1698" t="s">
        <v>749</v>
      </c>
      <c r="GV1698" t="s">
        <v>749</v>
      </c>
      <c r="GW1698" t="s">
        <v>749</v>
      </c>
      <c r="GX1698" t="s">
        <v>749</v>
      </c>
      <c r="GY1698" t="s">
        <v>749</v>
      </c>
      <c r="GZ1698" t="s">
        <v>749</v>
      </c>
      <c r="HA1698" t="s">
        <v>749</v>
      </c>
      <c r="HB1698" t="s">
        <v>749</v>
      </c>
      <c r="HC1698" t="s">
        <v>749</v>
      </c>
      <c r="HD1698" t="s">
        <v>749</v>
      </c>
      <c r="HE1698" t="s">
        <v>749</v>
      </c>
      <c r="HF1698" t="s">
        <v>749</v>
      </c>
      <c r="HG1698" t="s">
        <v>749</v>
      </c>
      <c r="HH1698" t="s">
        <v>749</v>
      </c>
      <c r="HI1698" t="s">
        <v>749</v>
      </c>
      <c r="HJ1698" t="s">
        <v>749</v>
      </c>
      <c r="HK1698" t="s">
        <v>749</v>
      </c>
      <c r="HL1698" t="s">
        <v>749</v>
      </c>
      <c r="HM1698" t="s">
        <v>749</v>
      </c>
      <c r="HN1698" t="s">
        <v>749</v>
      </c>
      <c r="HO1698" t="s">
        <v>749</v>
      </c>
      <c r="HP1698" t="s">
        <v>749</v>
      </c>
      <c r="HQ1698" t="s">
        <v>749</v>
      </c>
      <c r="HR1698" t="s">
        <v>749</v>
      </c>
      <c r="HS1698" t="s">
        <v>749</v>
      </c>
      <c r="HT1698" t="s">
        <v>749</v>
      </c>
      <c r="HU1698" t="s">
        <v>749</v>
      </c>
      <c r="HV1698" t="s">
        <v>749</v>
      </c>
      <c r="HW1698" t="s">
        <v>749</v>
      </c>
      <c r="HX1698" t="s">
        <v>749</v>
      </c>
      <c r="HY1698" t="s">
        <v>749</v>
      </c>
      <c r="HZ1698" t="s">
        <v>749</v>
      </c>
      <c r="IA1698" t="s">
        <v>749</v>
      </c>
      <c r="IB1698" t="s">
        <v>749</v>
      </c>
      <c r="IC1698" t="s">
        <v>749</v>
      </c>
      <c r="ID1698" t="s">
        <v>749</v>
      </c>
      <c r="IE1698" t="s">
        <v>749</v>
      </c>
      <c r="IF1698" t="s">
        <v>749</v>
      </c>
      <c r="IG1698" t="s">
        <v>749</v>
      </c>
      <c r="IH1698" t="s">
        <v>749</v>
      </c>
      <c r="II1698" t="s">
        <v>749</v>
      </c>
      <c r="IJ1698" t="s">
        <v>749</v>
      </c>
      <c r="IK1698" t="s">
        <v>749</v>
      </c>
      <c r="IL1698" t="s">
        <v>749</v>
      </c>
      <c r="IM1698" t="s">
        <v>749</v>
      </c>
      <c r="IN1698" t="s">
        <v>749</v>
      </c>
      <c r="IO1698" t="s">
        <v>749</v>
      </c>
      <c r="IP1698" t="s">
        <v>749</v>
      </c>
      <c r="IQ1698" t="s">
        <v>749</v>
      </c>
      <c r="IR1698" t="s">
        <v>749</v>
      </c>
      <c r="IS1698" t="s">
        <v>749</v>
      </c>
      <c r="IT1698" t="s">
        <v>749</v>
      </c>
      <c r="IU1698" t="s">
        <v>749</v>
      </c>
      <c r="IV1698" t="s">
        <v>749</v>
      </c>
      <c r="IW1698" t="s">
        <v>749</v>
      </c>
      <c r="IX1698" t="s">
        <v>749</v>
      </c>
      <c r="IY1698" t="s">
        <v>749</v>
      </c>
      <c r="IZ1698" t="s">
        <v>749</v>
      </c>
      <c r="JA1698" t="s">
        <v>749</v>
      </c>
      <c r="JB1698" t="s">
        <v>749</v>
      </c>
      <c r="JC1698" t="s">
        <v>749</v>
      </c>
      <c r="JD1698" t="s">
        <v>749</v>
      </c>
      <c r="JE1698" t="s">
        <v>749</v>
      </c>
      <c r="JF1698" t="s">
        <v>749</v>
      </c>
      <c r="JG1698" t="s">
        <v>749</v>
      </c>
      <c r="JH1698" t="s">
        <v>749</v>
      </c>
      <c r="JI1698" t="s">
        <v>749</v>
      </c>
      <c r="JJ1698" t="s">
        <v>749</v>
      </c>
      <c r="JK1698" t="s">
        <v>749</v>
      </c>
      <c r="JL1698" t="s">
        <v>749</v>
      </c>
      <c r="JM1698" t="s">
        <v>749</v>
      </c>
      <c r="JN1698" t="s">
        <v>749</v>
      </c>
      <c r="JO1698" t="s">
        <v>749</v>
      </c>
      <c r="JP1698" t="s">
        <v>749</v>
      </c>
      <c r="JQ1698" t="s">
        <v>749</v>
      </c>
      <c r="JR1698" t="s">
        <v>749</v>
      </c>
      <c r="JS1698" t="s">
        <v>749</v>
      </c>
      <c r="JT1698" t="s">
        <v>749</v>
      </c>
      <c r="JU1698" t="s">
        <v>749</v>
      </c>
      <c r="JV1698" t="s">
        <v>749</v>
      </c>
      <c r="JW1698" t="s">
        <v>749</v>
      </c>
      <c r="JX1698" t="s">
        <v>749</v>
      </c>
      <c r="JY1698" t="s">
        <v>749</v>
      </c>
      <c r="JZ1698" t="s">
        <v>749</v>
      </c>
      <c r="KA1698" t="s">
        <v>749</v>
      </c>
      <c r="KB1698" t="s">
        <v>749</v>
      </c>
      <c r="KC1698" t="s">
        <v>749</v>
      </c>
      <c r="KD1698" t="s">
        <v>749</v>
      </c>
      <c r="KE1698" t="s">
        <v>749</v>
      </c>
      <c r="KF1698" t="s">
        <v>749</v>
      </c>
      <c r="KG1698" t="s">
        <v>749</v>
      </c>
      <c r="KH1698" t="s">
        <v>749</v>
      </c>
      <c r="KI1698" t="s">
        <v>749</v>
      </c>
      <c r="KJ1698" t="s">
        <v>749</v>
      </c>
      <c r="KK1698" t="s">
        <v>749</v>
      </c>
      <c r="KL1698" t="s">
        <v>749</v>
      </c>
      <c r="KM1698" t="s">
        <v>749</v>
      </c>
      <c r="KN1698" t="s">
        <v>749</v>
      </c>
      <c r="KO1698" t="s">
        <v>749</v>
      </c>
      <c r="KP1698" t="s">
        <v>749</v>
      </c>
      <c r="KQ1698" t="s">
        <v>749</v>
      </c>
      <c r="KR1698" t="s">
        <v>749</v>
      </c>
      <c r="KS1698" t="s">
        <v>749</v>
      </c>
      <c r="KT1698" t="s">
        <v>749</v>
      </c>
      <c r="KU1698" t="s">
        <v>749</v>
      </c>
      <c r="KV1698" t="s">
        <v>749</v>
      </c>
      <c r="KW1698" t="s">
        <v>749</v>
      </c>
      <c r="KX1698" t="s">
        <v>749</v>
      </c>
      <c r="KY1698" t="s">
        <v>749</v>
      </c>
      <c r="KZ1698" t="s">
        <v>749</v>
      </c>
      <c r="LA1698" t="s">
        <v>749</v>
      </c>
      <c r="LB1698" t="s">
        <v>749</v>
      </c>
      <c r="LC1698" t="s">
        <v>749</v>
      </c>
      <c r="LD1698" t="s">
        <v>749</v>
      </c>
      <c r="LE1698" t="s">
        <v>749</v>
      </c>
      <c r="LF1698" t="s">
        <v>749</v>
      </c>
      <c r="LG1698" t="s">
        <v>749</v>
      </c>
      <c r="LH1698" t="s">
        <v>749</v>
      </c>
      <c r="LI1698" t="s">
        <v>749</v>
      </c>
      <c r="LJ1698" t="s">
        <v>749</v>
      </c>
      <c r="LK1698" t="s">
        <v>749</v>
      </c>
      <c r="LL1698" t="s">
        <v>749</v>
      </c>
      <c r="LM1698" t="s">
        <v>749</v>
      </c>
      <c r="LN1698" t="s">
        <v>749</v>
      </c>
      <c r="LO1698" t="s">
        <v>749</v>
      </c>
      <c r="LP1698" t="s">
        <v>749</v>
      </c>
      <c r="LQ1698" t="s">
        <v>749</v>
      </c>
      <c r="LR1698" t="s">
        <v>749</v>
      </c>
      <c r="LS1698" t="s">
        <v>749</v>
      </c>
      <c r="LT1698" t="s">
        <v>749</v>
      </c>
      <c r="LU1698" t="s">
        <v>749</v>
      </c>
      <c r="LV1698" t="s">
        <v>749</v>
      </c>
      <c r="LW1698" t="s">
        <v>749</v>
      </c>
      <c r="LX1698" t="s">
        <v>749</v>
      </c>
      <c r="LY1698" t="s">
        <v>749</v>
      </c>
      <c r="LZ1698" t="s">
        <v>749</v>
      </c>
      <c r="MA1698" t="s">
        <v>749</v>
      </c>
      <c r="MB1698" t="s">
        <v>749</v>
      </c>
      <c r="MC1698" t="s">
        <v>749</v>
      </c>
      <c r="MD1698" t="s">
        <v>749</v>
      </c>
      <c r="ME1698" t="s">
        <v>749</v>
      </c>
      <c r="MF1698" t="s">
        <v>749</v>
      </c>
      <c r="MG1698" t="s">
        <v>749</v>
      </c>
      <c r="MH1698" t="s">
        <v>749</v>
      </c>
      <c r="MI1698" t="s">
        <v>749</v>
      </c>
      <c r="MJ1698" t="s">
        <v>749</v>
      </c>
      <c r="MK1698" t="s">
        <v>749</v>
      </c>
      <c r="ML1698" t="s">
        <v>749</v>
      </c>
      <c r="MM1698" t="s">
        <v>749</v>
      </c>
      <c r="MN1698" t="s">
        <v>749</v>
      </c>
      <c r="MO1698" t="s">
        <v>749</v>
      </c>
      <c r="MP1698" t="s">
        <v>749</v>
      </c>
      <c r="MQ1698" t="s">
        <v>749</v>
      </c>
      <c r="MR1698" t="s">
        <v>749</v>
      </c>
      <c r="MS1698" t="s">
        <v>749</v>
      </c>
      <c r="MT1698" t="s">
        <v>749</v>
      </c>
      <c r="MU1698" t="s">
        <v>749</v>
      </c>
      <c r="MV1698" t="s">
        <v>749</v>
      </c>
      <c r="MW1698" t="s">
        <v>749</v>
      </c>
      <c r="MX1698" t="s">
        <v>749</v>
      </c>
      <c r="MY1698" t="s">
        <v>749</v>
      </c>
      <c r="MZ1698" t="s">
        <v>749</v>
      </c>
      <c r="NA1698" t="s">
        <v>749</v>
      </c>
      <c r="NB1698" t="s">
        <v>749</v>
      </c>
      <c r="NC1698" t="s">
        <v>749</v>
      </c>
      <c r="ND1698" t="s">
        <v>749</v>
      </c>
      <c r="NE1698" t="s">
        <v>749</v>
      </c>
      <c r="NF1698" t="s">
        <v>749</v>
      </c>
      <c r="NG1698" t="s">
        <v>749</v>
      </c>
      <c r="NH1698" t="s">
        <v>749</v>
      </c>
      <c r="NI1698" t="s">
        <v>749</v>
      </c>
      <c r="NJ1698" t="s">
        <v>749</v>
      </c>
      <c r="NK1698" t="s">
        <v>749</v>
      </c>
      <c r="NL1698" t="s">
        <v>749</v>
      </c>
      <c r="NM1698" t="s">
        <v>749</v>
      </c>
      <c r="NN1698" t="s">
        <v>749</v>
      </c>
      <c r="NO1698" t="s">
        <v>749</v>
      </c>
      <c r="NP1698" t="s">
        <v>749</v>
      </c>
      <c r="NQ1698" t="s">
        <v>749</v>
      </c>
      <c r="NR1698" t="s">
        <v>749</v>
      </c>
      <c r="NS1698" t="s">
        <v>749</v>
      </c>
      <c r="NT1698" t="s">
        <v>749</v>
      </c>
      <c r="NU1698" t="s">
        <v>749</v>
      </c>
      <c r="NV1698" t="s">
        <v>749</v>
      </c>
      <c r="NW1698" t="s">
        <v>749</v>
      </c>
      <c r="NX1698" t="s">
        <v>749</v>
      </c>
      <c r="NY1698" t="s">
        <v>749</v>
      </c>
      <c r="NZ1698" t="s">
        <v>749</v>
      </c>
      <c r="OA1698" t="s">
        <v>749</v>
      </c>
      <c r="OB1698" t="s">
        <v>749</v>
      </c>
      <c r="OC1698" t="s">
        <v>749</v>
      </c>
      <c r="OD1698" t="s">
        <v>749</v>
      </c>
      <c r="OE1698" t="s">
        <v>749</v>
      </c>
      <c r="OF1698" t="s">
        <v>749</v>
      </c>
      <c r="OG1698" t="s">
        <v>749</v>
      </c>
      <c r="OH1698" t="s">
        <v>749</v>
      </c>
      <c r="OI1698" t="s">
        <v>749</v>
      </c>
      <c r="OJ1698" t="s">
        <v>749</v>
      </c>
      <c r="OK1698" t="s">
        <v>749</v>
      </c>
      <c r="OL1698" t="s">
        <v>749</v>
      </c>
      <c r="OM1698" t="s">
        <v>749</v>
      </c>
      <c r="ON1698" t="s">
        <v>749</v>
      </c>
      <c r="OO1698" t="s">
        <v>749</v>
      </c>
      <c r="OP1698" t="s">
        <v>749</v>
      </c>
      <c r="OQ1698" t="s">
        <v>749</v>
      </c>
      <c r="OR1698" t="s">
        <v>749</v>
      </c>
      <c r="OS1698" t="s">
        <v>749</v>
      </c>
      <c r="OT1698" t="s">
        <v>749</v>
      </c>
      <c r="OU1698" t="s">
        <v>749</v>
      </c>
      <c r="OV1698" t="s">
        <v>749</v>
      </c>
      <c r="OW1698" t="s">
        <v>749</v>
      </c>
      <c r="OX1698" t="s">
        <v>749</v>
      </c>
      <c r="OY1698" t="s">
        <v>749</v>
      </c>
      <c r="OZ1698" t="s">
        <v>749</v>
      </c>
      <c r="PA1698" t="s">
        <v>749</v>
      </c>
      <c r="PB1698" t="s">
        <v>749</v>
      </c>
      <c r="PC1698" t="s">
        <v>749</v>
      </c>
      <c r="PD1698" t="s">
        <v>749</v>
      </c>
      <c r="PE1698" t="s">
        <v>749</v>
      </c>
      <c r="PF1698" t="s">
        <v>749</v>
      </c>
      <c r="PG1698" t="s">
        <v>749</v>
      </c>
      <c r="PH1698" t="s">
        <v>749</v>
      </c>
      <c r="PI1698" t="s">
        <v>749</v>
      </c>
      <c r="PJ1698" t="s">
        <v>749</v>
      </c>
      <c r="PK1698" t="s">
        <v>749</v>
      </c>
      <c r="PL1698" t="s">
        <v>749</v>
      </c>
      <c r="PM1698" t="s">
        <v>749</v>
      </c>
      <c r="PN1698" t="s">
        <v>749</v>
      </c>
      <c r="PO1698" t="s">
        <v>749</v>
      </c>
      <c r="PP1698" t="s">
        <v>749</v>
      </c>
      <c r="PQ1698" t="s">
        <v>749</v>
      </c>
      <c r="PR1698" t="s">
        <v>749</v>
      </c>
      <c r="PS1698" t="s">
        <v>749</v>
      </c>
      <c r="PT1698" t="s">
        <v>749</v>
      </c>
      <c r="PU1698" t="s">
        <v>749</v>
      </c>
      <c r="PV1698" t="s">
        <v>749</v>
      </c>
      <c r="PW1698" t="s">
        <v>749</v>
      </c>
      <c r="PX1698" t="s">
        <v>749</v>
      </c>
      <c r="PY1698" t="s">
        <v>749</v>
      </c>
      <c r="PZ1698" t="s">
        <v>749</v>
      </c>
      <c r="QA1698" t="s">
        <v>749</v>
      </c>
      <c r="QB1698" t="s">
        <v>749</v>
      </c>
      <c r="QC1698" t="s">
        <v>749</v>
      </c>
      <c r="QD1698" t="s">
        <v>749</v>
      </c>
      <c r="QE1698" t="s">
        <v>749</v>
      </c>
      <c r="QF1698" t="s">
        <v>749</v>
      </c>
      <c r="QG1698" t="s">
        <v>749</v>
      </c>
      <c r="QH1698" t="s">
        <v>749</v>
      </c>
      <c r="QI1698" t="s">
        <v>749</v>
      </c>
      <c r="QJ1698" t="s">
        <v>749</v>
      </c>
      <c r="QK1698" t="s">
        <v>749</v>
      </c>
      <c r="QL1698" t="s">
        <v>749</v>
      </c>
      <c r="QM1698" t="s">
        <v>749</v>
      </c>
      <c r="QN1698" t="s">
        <v>749</v>
      </c>
      <c r="QO1698" t="s">
        <v>749</v>
      </c>
      <c r="QP1698" t="s">
        <v>749</v>
      </c>
      <c r="QQ1698" t="s">
        <v>749</v>
      </c>
      <c r="QR1698" t="s">
        <v>749</v>
      </c>
      <c r="QS1698" t="s">
        <v>749</v>
      </c>
      <c r="QT1698" t="s">
        <v>749</v>
      </c>
      <c r="QU1698" t="s">
        <v>749</v>
      </c>
      <c r="QV1698" t="s">
        <v>749</v>
      </c>
      <c r="QW1698" t="s">
        <v>749</v>
      </c>
      <c r="QX1698" t="s">
        <v>749</v>
      </c>
      <c r="QY1698" t="s">
        <v>749</v>
      </c>
      <c r="QZ1698" t="s">
        <v>749</v>
      </c>
      <c r="RA1698" t="s">
        <v>749</v>
      </c>
      <c r="RB1698" t="s">
        <v>749</v>
      </c>
      <c r="RC1698" t="s">
        <v>749</v>
      </c>
      <c r="RD1698" t="s">
        <v>749</v>
      </c>
      <c r="RE1698" t="s">
        <v>749</v>
      </c>
      <c r="RF1698" t="s">
        <v>749</v>
      </c>
      <c r="RG1698" t="s">
        <v>749</v>
      </c>
      <c r="RH1698" t="s">
        <v>749</v>
      </c>
      <c r="RI1698" t="s">
        <v>749</v>
      </c>
      <c r="RJ1698" t="s">
        <v>749</v>
      </c>
      <c r="RK1698" t="s">
        <v>749</v>
      </c>
      <c r="RL1698" t="s">
        <v>749</v>
      </c>
      <c r="RM1698" t="s">
        <v>749</v>
      </c>
      <c r="RN1698" t="s">
        <v>749</v>
      </c>
      <c r="RO1698" t="s">
        <v>749</v>
      </c>
      <c r="RP1698" t="s">
        <v>749</v>
      </c>
      <c r="RQ1698" t="s">
        <v>749</v>
      </c>
      <c r="RR1698" t="s">
        <v>749</v>
      </c>
      <c r="RS1698" t="s">
        <v>749</v>
      </c>
      <c r="RT1698" t="s">
        <v>749</v>
      </c>
      <c r="RU1698" t="s">
        <v>749</v>
      </c>
      <c r="RV1698" t="s">
        <v>749</v>
      </c>
      <c r="RW1698" t="s">
        <v>749</v>
      </c>
      <c r="RX1698" t="s">
        <v>749</v>
      </c>
      <c r="RY1698" t="s">
        <v>749</v>
      </c>
      <c r="RZ1698" t="s">
        <v>749</v>
      </c>
      <c r="SA1698" t="s">
        <v>749</v>
      </c>
      <c r="SB1698" t="s">
        <v>749</v>
      </c>
      <c r="SC1698" t="s">
        <v>749</v>
      </c>
      <c r="SD1698" t="s">
        <v>749</v>
      </c>
      <c r="SE1698" t="s">
        <v>749</v>
      </c>
      <c r="SF1698" t="s">
        <v>749</v>
      </c>
      <c r="SG1698" t="s">
        <v>749</v>
      </c>
      <c r="SH1698" t="s">
        <v>749</v>
      </c>
      <c r="SI1698" t="s">
        <v>749</v>
      </c>
      <c r="SJ1698" t="s">
        <v>749</v>
      </c>
      <c r="SK1698" t="s">
        <v>749</v>
      </c>
      <c r="SL1698" t="s">
        <v>749</v>
      </c>
      <c r="SM1698" t="s">
        <v>749</v>
      </c>
      <c r="SN1698" t="s">
        <v>749</v>
      </c>
      <c r="SO1698" t="s">
        <v>749</v>
      </c>
      <c r="SP1698" t="s">
        <v>749</v>
      </c>
      <c r="SQ1698" t="s">
        <v>749</v>
      </c>
      <c r="SR1698" t="s">
        <v>749</v>
      </c>
      <c r="SS1698" t="s">
        <v>749</v>
      </c>
      <c r="ST1698" t="s">
        <v>749</v>
      </c>
      <c r="SU1698" t="s">
        <v>749</v>
      </c>
      <c r="SV1698" t="s">
        <v>749</v>
      </c>
      <c r="SW1698" t="s">
        <v>749</v>
      </c>
      <c r="SX1698" t="s">
        <v>749</v>
      </c>
      <c r="SY1698" t="s">
        <v>749</v>
      </c>
      <c r="SZ1698" t="s">
        <v>749</v>
      </c>
      <c r="TA1698" t="s">
        <v>749</v>
      </c>
      <c r="TB1698" t="s">
        <v>749</v>
      </c>
      <c r="TC1698" t="s">
        <v>749</v>
      </c>
      <c r="TD1698" t="s">
        <v>749</v>
      </c>
      <c r="TE1698" t="s">
        <v>749</v>
      </c>
      <c r="TF1698" t="s">
        <v>749</v>
      </c>
      <c r="TG1698" t="s">
        <v>749</v>
      </c>
      <c r="TH1698" t="s">
        <v>749</v>
      </c>
      <c r="TI1698" t="s">
        <v>749</v>
      </c>
      <c r="TJ1698" t="s">
        <v>749</v>
      </c>
      <c r="TK1698" t="s">
        <v>749</v>
      </c>
      <c r="TL1698" t="s">
        <v>749</v>
      </c>
      <c r="TM1698" t="s">
        <v>749</v>
      </c>
      <c r="TN1698" t="s">
        <v>749</v>
      </c>
      <c r="TO1698" t="s">
        <v>749</v>
      </c>
      <c r="TP1698" t="s">
        <v>749</v>
      </c>
      <c r="TQ1698" t="s">
        <v>749</v>
      </c>
      <c r="TR1698" t="s">
        <v>749</v>
      </c>
      <c r="TS1698" t="s">
        <v>749</v>
      </c>
      <c r="TT1698" t="s">
        <v>749</v>
      </c>
      <c r="TU1698" t="s">
        <v>749</v>
      </c>
      <c r="TV1698" t="s">
        <v>749</v>
      </c>
      <c r="TW1698" t="s">
        <v>749</v>
      </c>
      <c r="TX1698" t="s">
        <v>749</v>
      </c>
      <c r="TY1698" t="s">
        <v>749</v>
      </c>
      <c r="TZ1698" t="s">
        <v>749</v>
      </c>
      <c r="UA1698" t="s">
        <v>749</v>
      </c>
      <c r="UB1698" t="s">
        <v>749</v>
      </c>
      <c r="UC1698" t="s">
        <v>749</v>
      </c>
      <c r="UD1698" t="s">
        <v>749</v>
      </c>
      <c r="UE1698" t="s">
        <v>749</v>
      </c>
      <c r="UF1698" t="s">
        <v>749</v>
      </c>
      <c r="UG1698" t="s">
        <v>749</v>
      </c>
      <c r="UH1698" t="s">
        <v>749</v>
      </c>
      <c r="UI1698" t="s">
        <v>749</v>
      </c>
      <c r="UJ1698" t="s">
        <v>749</v>
      </c>
      <c r="UK1698" t="s">
        <v>749</v>
      </c>
      <c r="UL1698" t="s">
        <v>749</v>
      </c>
      <c r="UM1698" t="s">
        <v>749</v>
      </c>
      <c r="UN1698" t="s">
        <v>749</v>
      </c>
      <c r="UO1698" t="s">
        <v>749</v>
      </c>
      <c r="UP1698" t="s">
        <v>749</v>
      </c>
      <c r="UQ1698" t="s">
        <v>749</v>
      </c>
      <c r="UR1698" t="s">
        <v>749</v>
      </c>
      <c r="US1698" t="s">
        <v>749</v>
      </c>
      <c r="UT1698" t="s">
        <v>749</v>
      </c>
      <c r="UU1698" t="s">
        <v>749</v>
      </c>
      <c r="UV1698" t="s">
        <v>749</v>
      </c>
      <c r="UW1698" t="s">
        <v>749</v>
      </c>
      <c r="UX1698" t="s">
        <v>749</v>
      </c>
      <c r="UY1698" t="s">
        <v>749</v>
      </c>
      <c r="UZ1698" t="s">
        <v>749</v>
      </c>
      <c r="VA1698" t="s">
        <v>749</v>
      </c>
      <c r="VB1698" t="s">
        <v>749</v>
      </c>
      <c r="VC1698" t="s">
        <v>749</v>
      </c>
      <c r="VD1698" t="s">
        <v>749</v>
      </c>
      <c r="VE1698" t="s">
        <v>749</v>
      </c>
      <c r="VF1698" t="s">
        <v>749</v>
      </c>
      <c r="VG1698" t="s">
        <v>749</v>
      </c>
      <c r="VH1698" t="s">
        <v>749</v>
      </c>
      <c r="VI1698" t="s">
        <v>749</v>
      </c>
      <c r="VJ1698" t="s">
        <v>749</v>
      </c>
      <c r="VK1698" t="s">
        <v>749</v>
      </c>
      <c r="VL1698" t="s">
        <v>749</v>
      </c>
      <c r="VM1698" t="s">
        <v>749</v>
      </c>
      <c r="VN1698" t="s">
        <v>749</v>
      </c>
      <c r="VO1698" t="s">
        <v>749</v>
      </c>
      <c r="VP1698" t="s">
        <v>749</v>
      </c>
      <c r="VQ1698" t="s">
        <v>749</v>
      </c>
      <c r="VR1698" t="s">
        <v>749</v>
      </c>
      <c r="VS1698" t="s">
        <v>749</v>
      </c>
      <c r="VT1698" t="s">
        <v>749</v>
      </c>
      <c r="VU1698" t="s">
        <v>749</v>
      </c>
      <c r="VV1698" t="s">
        <v>749</v>
      </c>
      <c r="VW1698" t="s">
        <v>749</v>
      </c>
      <c r="VX1698" t="s">
        <v>749</v>
      </c>
      <c r="VY1698" t="s">
        <v>749</v>
      </c>
      <c r="VZ1698" t="s">
        <v>749</v>
      </c>
      <c r="WA1698" t="s">
        <v>749</v>
      </c>
      <c r="WB1698" t="s">
        <v>749</v>
      </c>
      <c r="WC1698" t="s">
        <v>749</v>
      </c>
      <c r="WD1698" t="s">
        <v>749</v>
      </c>
      <c r="WE1698" t="s">
        <v>749</v>
      </c>
      <c r="WF1698" t="s">
        <v>749</v>
      </c>
      <c r="WG1698" t="s">
        <v>749</v>
      </c>
      <c r="WH1698" t="s">
        <v>749</v>
      </c>
      <c r="WI1698" t="s">
        <v>749</v>
      </c>
      <c r="WJ1698" t="s">
        <v>749</v>
      </c>
      <c r="WK1698" t="s">
        <v>749</v>
      </c>
      <c r="WL1698" t="s">
        <v>749</v>
      </c>
      <c r="WM1698" t="s">
        <v>749</v>
      </c>
      <c r="WN1698" t="s">
        <v>749</v>
      </c>
      <c r="WO1698" t="s">
        <v>749</v>
      </c>
      <c r="WP1698" t="s">
        <v>749</v>
      </c>
      <c r="WQ1698" t="s">
        <v>749</v>
      </c>
      <c r="WR1698" t="s">
        <v>749</v>
      </c>
      <c r="WS1698" t="s">
        <v>749</v>
      </c>
      <c r="WT1698" t="s">
        <v>749</v>
      </c>
      <c r="WU1698" t="s">
        <v>749</v>
      </c>
      <c r="WV1698" t="s">
        <v>749</v>
      </c>
      <c r="WW1698" t="s">
        <v>749</v>
      </c>
      <c r="WX1698" t="s">
        <v>749</v>
      </c>
      <c r="WY1698" t="s">
        <v>749</v>
      </c>
      <c r="WZ1698" t="s">
        <v>749</v>
      </c>
      <c r="XA1698" t="s">
        <v>749</v>
      </c>
      <c r="XB1698" t="s">
        <v>749</v>
      </c>
      <c r="XC1698" t="s">
        <v>749</v>
      </c>
      <c r="XD1698" t="s">
        <v>749</v>
      </c>
      <c r="XE1698" t="s">
        <v>749</v>
      </c>
      <c r="XF1698" t="s">
        <v>749</v>
      </c>
      <c r="XG1698" t="s">
        <v>749</v>
      </c>
      <c r="XH1698" t="s">
        <v>749</v>
      </c>
      <c r="XI1698" t="s">
        <v>749</v>
      </c>
      <c r="XJ1698" t="s">
        <v>749</v>
      </c>
      <c r="XK1698" t="s">
        <v>749</v>
      </c>
      <c r="XL1698" t="s">
        <v>749</v>
      </c>
      <c r="XM1698" t="s">
        <v>749</v>
      </c>
      <c r="XN1698" t="s">
        <v>749</v>
      </c>
      <c r="XO1698" t="s">
        <v>749</v>
      </c>
      <c r="XP1698" t="s">
        <v>749</v>
      </c>
      <c r="XQ1698" t="s">
        <v>749</v>
      </c>
      <c r="XR1698" t="s">
        <v>749</v>
      </c>
      <c r="XS1698" t="s">
        <v>749</v>
      </c>
      <c r="XT1698" t="s">
        <v>749</v>
      </c>
      <c r="XU1698" t="s">
        <v>749</v>
      </c>
      <c r="XV1698" t="s">
        <v>749</v>
      </c>
      <c r="XW1698" t="s">
        <v>749</v>
      </c>
      <c r="XX1698" t="s">
        <v>749</v>
      </c>
      <c r="XY1698" t="s">
        <v>749</v>
      </c>
      <c r="XZ1698" t="s">
        <v>749</v>
      </c>
      <c r="YA1698" t="s">
        <v>749</v>
      </c>
      <c r="YB1698" t="s">
        <v>749</v>
      </c>
      <c r="YC1698" t="s">
        <v>749</v>
      </c>
      <c r="YD1698" t="s">
        <v>749</v>
      </c>
      <c r="YE1698" t="s">
        <v>749</v>
      </c>
      <c r="YF1698" t="s">
        <v>749</v>
      </c>
      <c r="YG1698" t="s">
        <v>749</v>
      </c>
      <c r="YH1698" t="s">
        <v>749</v>
      </c>
      <c r="YI1698" t="s">
        <v>749</v>
      </c>
      <c r="YJ1698" t="s">
        <v>749</v>
      </c>
      <c r="YK1698" t="s">
        <v>749</v>
      </c>
      <c r="YL1698" t="s">
        <v>749</v>
      </c>
      <c r="YM1698" t="s">
        <v>749</v>
      </c>
      <c r="YN1698" t="s">
        <v>749</v>
      </c>
      <c r="YO1698" t="s">
        <v>749</v>
      </c>
      <c r="YP1698" t="s">
        <v>749</v>
      </c>
      <c r="YQ1698" t="s">
        <v>749</v>
      </c>
      <c r="YR1698" t="s">
        <v>749</v>
      </c>
      <c r="YS1698" t="s">
        <v>749</v>
      </c>
      <c r="YT1698" t="s">
        <v>749</v>
      </c>
      <c r="YU1698" t="s">
        <v>749</v>
      </c>
      <c r="YV1698" t="s">
        <v>749</v>
      </c>
      <c r="YW1698" t="s">
        <v>749</v>
      </c>
      <c r="YX1698" t="s">
        <v>749</v>
      </c>
      <c r="YY1698" t="s">
        <v>749</v>
      </c>
      <c r="YZ1698" t="s">
        <v>749</v>
      </c>
      <c r="ZA1698" t="s">
        <v>749</v>
      </c>
      <c r="ZB1698" t="s">
        <v>749</v>
      </c>
      <c r="ZC1698" t="s">
        <v>749</v>
      </c>
      <c r="ZD1698" t="s">
        <v>749</v>
      </c>
      <c r="ZE1698" t="s">
        <v>749</v>
      </c>
      <c r="ZF1698" t="s">
        <v>749</v>
      </c>
      <c r="ZG1698" t="s">
        <v>749</v>
      </c>
      <c r="ZH1698" t="s">
        <v>749</v>
      </c>
      <c r="ZI1698" t="s">
        <v>749</v>
      </c>
      <c r="ZJ1698" t="s">
        <v>749</v>
      </c>
      <c r="ZK1698" t="s">
        <v>749</v>
      </c>
      <c r="ZL1698" t="s">
        <v>749</v>
      </c>
      <c r="ZM1698" t="s">
        <v>749</v>
      </c>
      <c r="ZN1698" t="s">
        <v>749</v>
      </c>
      <c r="ZO1698" t="s">
        <v>749</v>
      </c>
      <c r="ZP1698" t="s">
        <v>749</v>
      </c>
      <c r="ZQ1698" t="s">
        <v>749</v>
      </c>
      <c r="ZR1698" t="s">
        <v>749</v>
      </c>
      <c r="ZS1698" t="s">
        <v>749</v>
      </c>
      <c r="ZT1698" t="s">
        <v>749</v>
      </c>
      <c r="ZU1698" t="s">
        <v>749</v>
      </c>
      <c r="ZV1698" t="s">
        <v>749</v>
      </c>
      <c r="ZW1698" t="s">
        <v>749</v>
      </c>
      <c r="ZX1698" t="s">
        <v>749</v>
      </c>
      <c r="ZY1698" t="s">
        <v>749</v>
      </c>
      <c r="ZZ1698" t="s">
        <v>749</v>
      </c>
      <c r="AAA1698" t="s">
        <v>749</v>
      </c>
      <c r="AAB1698" t="s">
        <v>749</v>
      </c>
      <c r="AAC1698" t="s">
        <v>749</v>
      </c>
      <c r="AAD1698" t="s">
        <v>749</v>
      </c>
      <c r="AAE1698" t="s">
        <v>749</v>
      </c>
      <c r="AAF1698" t="s">
        <v>749</v>
      </c>
      <c r="AAG1698" t="s">
        <v>749</v>
      </c>
      <c r="AAH1698" t="s">
        <v>749</v>
      </c>
      <c r="AAI1698" t="s">
        <v>749</v>
      </c>
      <c r="AAJ1698" t="s">
        <v>749</v>
      </c>
      <c r="AAK1698" t="s">
        <v>749</v>
      </c>
      <c r="AAL1698" t="s">
        <v>749</v>
      </c>
      <c r="AAM1698" t="s">
        <v>749</v>
      </c>
      <c r="AAN1698" t="s">
        <v>749</v>
      </c>
      <c r="AAO1698" t="s">
        <v>749</v>
      </c>
      <c r="AAP1698" t="s">
        <v>749</v>
      </c>
      <c r="AAQ1698" t="s">
        <v>749</v>
      </c>
      <c r="AAR1698" t="s">
        <v>749</v>
      </c>
      <c r="AAS1698" t="s">
        <v>749</v>
      </c>
      <c r="AAT1698" t="s">
        <v>749</v>
      </c>
      <c r="AAU1698" t="s">
        <v>749</v>
      </c>
      <c r="AAV1698" t="s">
        <v>749</v>
      </c>
      <c r="AAW1698" t="s">
        <v>749</v>
      </c>
      <c r="AAX1698" t="s">
        <v>749</v>
      </c>
      <c r="AAY1698" t="s">
        <v>749</v>
      </c>
      <c r="AAZ1698" t="s">
        <v>749</v>
      </c>
      <c r="ABA1698" t="s">
        <v>749</v>
      </c>
      <c r="ABB1698" t="s">
        <v>749</v>
      </c>
      <c r="ABC1698" t="s">
        <v>749</v>
      </c>
      <c r="ABD1698" t="s">
        <v>749</v>
      </c>
      <c r="ABE1698" t="s">
        <v>749</v>
      </c>
      <c r="ABF1698" t="s">
        <v>749</v>
      </c>
      <c r="ABG1698" t="s">
        <v>749</v>
      </c>
      <c r="ABH1698" t="s">
        <v>749</v>
      </c>
      <c r="ABI1698" t="s">
        <v>749</v>
      </c>
      <c r="ABJ1698" t="s">
        <v>749</v>
      </c>
      <c r="ABK1698" t="s">
        <v>749</v>
      </c>
      <c r="ABL1698" t="s">
        <v>749</v>
      </c>
    </row>
    <row r="1699" spans="1:740">
      <c r="A1699" t="s">
        <v>7726</v>
      </c>
      <c r="B1699" t="s">
        <v>7727</v>
      </c>
      <c r="C1699" t="s">
        <v>7664</v>
      </c>
      <c r="D1699" t="s">
        <v>7665</v>
      </c>
      <c r="E1699" t="s">
        <v>7666</v>
      </c>
      <c r="F1699" s="1">
        <v>22</v>
      </c>
      <c r="G1699" t="s">
        <v>7667</v>
      </c>
      <c r="H1699" t="s">
        <v>7728</v>
      </c>
      <c r="I1699" t="s">
        <v>3566</v>
      </c>
      <c r="J1699" s="1">
        <v>0</v>
      </c>
      <c r="K1699" t="s">
        <v>7665</v>
      </c>
      <c r="L1699" t="s">
        <v>749</v>
      </c>
      <c r="M1699" s="1">
        <v>0</v>
      </c>
      <c r="N1699" t="s">
        <v>749</v>
      </c>
      <c r="O1699" t="s">
        <v>837</v>
      </c>
      <c r="P1699" t="s">
        <v>749</v>
      </c>
      <c r="Q1699" t="s">
        <v>749</v>
      </c>
      <c r="R1699" t="s">
        <v>749</v>
      </c>
      <c r="S1699" t="s">
        <v>749</v>
      </c>
      <c r="T1699" t="s">
        <v>749</v>
      </c>
      <c r="U1699" t="s">
        <v>749</v>
      </c>
      <c r="V1699" t="s">
        <v>749</v>
      </c>
      <c r="W1699" t="s">
        <v>749</v>
      </c>
      <c r="X1699" t="s">
        <v>749</v>
      </c>
      <c r="Y1699" t="s">
        <v>749</v>
      </c>
      <c r="Z1699" t="s">
        <v>749</v>
      </c>
      <c r="AA1699" t="s">
        <v>749</v>
      </c>
      <c r="AB1699" t="s">
        <v>749</v>
      </c>
      <c r="AC1699" t="s">
        <v>749</v>
      </c>
      <c r="AD1699" t="s">
        <v>749</v>
      </c>
      <c r="AE1699" t="s">
        <v>749</v>
      </c>
      <c r="AF1699" t="s">
        <v>749</v>
      </c>
      <c r="AG1699" t="s">
        <v>749</v>
      </c>
      <c r="AH1699" t="s">
        <v>749</v>
      </c>
      <c r="AI1699" t="s">
        <v>749</v>
      </c>
      <c r="AJ1699" t="s">
        <v>749</v>
      </c>
      <c r="AK1699" t="s">
        <v>749</v>
      </c>
      <c r="AL1699" t="s">
        <v>749</v>
      </c>
      <c r="AM1699" t="s">
        <v>749</v>
      </c>
      <c r="AN1699" t="s">
        <v>749</v>
      </c>
      <c r="AO1699" t="s">
        <v>749</v>
      </c>
      <c r="AP1699" t="s">
        <v>749</v>
      </c>
      <c r="AQ1699" t="s">
        <v>749</v>
      </c>
      <c r="AR1699" t="s">
        <v>749</v>
      </c>
      <c r="AS1699" t="s">
        <v>749</v>
      </c>
      <c r="AT1699" t="s">
        <v>749</v>
      </c>
      <c r="AU1699" t="s">
        <v>749</v>
      </c>
      <c r="AV1699" t="s">
        <v>749</v>
      </c>
      <c r="AW1699" t="s">
        <v>749</v>
      </c>
      <c r="AX1699" t="s">
        <v>749</v>
      </c>
      <c r="AY1699" t="s">
        <v>749</v>
      </c>
      <c r="AZ1699" t="s">
        <v>749</v>
      </c>
      <c r="BA1699" t="s">
        <v>749</v>
      </c>
      <c r="BB1699" t="s">
        <v>749</v>
      </c>
      <c r="BC1699" t="s">
        <v>749</v>
      </c>
      <c r="BD1699" t="s">
        <v>749</v>
      </c>
      <c r="BE1699" t="s">
        <v>749</v>
      </c>
      <c r="BF1699" t="s">
        <v>749</v>
      </c>
      <c r="BG1699" t="s">
        <v>749</v>
      </c>
      <c r="BH1699" t="s">
        <v>749</v>
      </c>
      <c r="BI1699" t="s">
        <v>749</v>
      </c>
      <c r="BJ1699" t="s">
        <v>749</v>
      </c>
      <c r="BK1699" t="s">
        <v>749</v>
      </c>
      <c r="BL1699" t="s">
        <v>749</v>
      </c>
      <c r="BM1699" t="s">
        <v>749</v>
      </c>
      <c r="BN1699" t="s">
        <v>749</v>
      </c>
      <c r="BO1699" t="s">
        <v>749</v>
      </c>
      <c r="BP1699" t="s">
        <v>749</v>
      </c>
      <c r="BQ1699" t="s">
        <v>749</v>
      </c>
      <c r="BR1699" t="s">
        <v>749</v>
      </c>
      <c r="BS1699" t="s">
        <v>749</v>
      </c>
      <c r="BT1699" t="s">
        <v>749</v>
      </c>
      <c r="BU1699" t="s">
        <v>749</v>
      </c>
      <c r="BV1699" t="s">
        <v>749</v>
      </c>
      <c r="BW1699" t="s">
        <v>749</v>
      </c>
      <c r="BX1699" t="s">
        <v>749</v>
      </c>
      <c r="BY1699" t="s">
        <v>749</v>
      </c>
      <c r="BZ1699" t="s">
        <v>749</v>
      </c>
      <c r="CA1699" t="s">
        <v>749</v>
      </c>
      <c r="CB1699" t="s">
        <v>749</v>
      </c>
      <c r="CC1699" t="s">
        <v>749</v>
      </c>
      <c r="CD1699" t="s">
        <v>749</v>
      </c>
      <c r="CE1699" t="s">
        <v>749</v>
      </c>
      <c r="CF1699" t="s">
        <v>749</v>
      </c>
      <c r="CG1699" t="s">
        <v>749</v>
      </c>
      <c r="CH1699" t="s">
        <v>749</v>
      </c>
      <c r="CI1699" t="s">
        <v>749</v>
      </c>
      <c r="CJ1699" t="s">
        <v>749</v>
      </c>
      <c r="CK1699" t="s">
        <v>749</v>
      </c>
      <c r="CL1699" t="s">
        <v>749</v>
      </c>
      <c r="CM1699" t="s">
        <v>749</v>
      </c>
      <c r="CN1699" t="s">
        <v>749</v>
      </c>
      <c r="CO1699" t="s">
        <v>749</v>
      </c>
      <c r="CP1699" t="s">
        <v>749</v>
      </c>
      <c r="CQ1699" t="s">
        <v>749</v>
      </c>
      <c r="CR1699" t="s">
        <v>749</v>
      </c>
      <c r="CS1699" t="s">
        <v>749</v>
      </c>
      <c r="CT1699" t="s">
        <v>749</v>
      </c>
      <c r="CU1699" t="s">
        <v>749</v>
      </c>
      <c r="CV1699" t="s">
        <v>749</v>
      </c>
      <c r="CW1699" t="s">
        <v>749</v>
      </c>
      <c r="CX1699" t="s">
        <v>749</v>
      </c>
      <c r="CY1699" t="s">
        <v>749</v>
      </c>
      <c r="CZ1699" t="s">
        <v>749</v>
      </c>
      <c r="DA1699" t="s">
        <v>749</v>
      </c>
      <c r="DB1699" t="s">
        <v>749</v>
      </c>
      <c r="DC1699" t="s">
        <v>749</v>
      </c>
      <c r="DD1699" t="s">
        <v>749</v>
      </c>
      <c r="DE1699" t="s">
        <v>749</v>
      </c>
      <c r="DF1699" t="s">
        <v>749</v>
      </c>
      <c r="DG1699" t="s">
        <v>749</v>
      </c>
      <c r="DH1699" t="s">
        <v>749</v>
      </c>
      <c r="DI1699" t="s">
        <v>749</v>
      </c>
      <c r="DJ1699" t="s">
        <v>749</v>
      </c>
      <c r="DK1699" t="s">
        <v>749</v>
      </c>
      <c r="DL1699" t="s">
        <v>749</v>
      </c>
      <c r="DM1699" t="s">
        <v>749</v>
      </c>
      <c r="DN1699" t="s">
        <v>749</v>
      </c>
      <c r="DO1699" t="s">
        <v>749</v>
      </c>
      <c r="DP1699" t="s">
        <v>749</v>
      </c>
      <c r="DQ1699" t="s">
        <v>749</v>
      </c>
      <c r="DR1699" t="s">
        <v>749</v>
      </c>
      <c r="DS1699" t="s">
        <v>749</v>
      </c>
      <c r="DT1699" t="s">
        <v>749</v>
      </c>
      <c r="DU1699" t="s">
        <v>749</v>
      </c>
      <c r="DV1699" t="s">
        <v>749</v>
      </c>
      <c r="DW1699" t="s">
        <v>749</v>
      </c>
      <c r="DX1699" t="s">
        <v>749</v>
      </c>
      <c r="DY1699" t="s">
        <v>749</v>
      </c>
      <c r="DZ1699" t="s">
        <v>749</v>
      </c>
      <c r="EA1699" t="s">
        <v>749</v>
      </c>
      <c r="EB1699" t="s">
        <v>749</v>
      </c>
      <c r="EC1699" t="s">
        <v>749</v>
      </c>
      <c r="ED1699" t="s">
        <v>749</v>
      </c>
      <c r="EE1699" t="s">
        <v>749</v>
      </c>
      <c r="EF1699" t="s">
        <v>749</v>
      </c>
      <c r="EG1699" t="s">
        <v>749</v>
      </c>
      <c r="EH1699" t="s">
        <v>749</v>
      </c>
      <c r="EI1699" t="s">
        <v>749</v>
      </c>
      <c r="EJ1699" t="s">
        <v>749</v>
      </c>
      <c r="EK1699" t="s">
        <v>749</v>
      </c>
      <c r="EL1699" t="s">
        <v>749</v>
      </c>
      <c r="EM1699" t="s">
        <v>749</v>
      </c>
      <c r="EN1699" t="s">
        <v>749</v>
      </c>
      <c r="EO1699" t="s">
        <v>749</v>
      </c>
      <c r="EP1699" t="s">
        <v>749</v>
      </c>
      <c r="EQ1699" t="s">
        <v>749</v>
      </c>
      <c r="ER1699" t="s">
        <v>749</v>
      </c>
      <c r="ES1699" t="s">
        <v>749</v>
      </c>
      <c r="ET1699" t="s">
        <v>749</v>
      </c>
      <c r="EU1699" t="s">
        <v>749</v>
      </c>
      <c r="EV1699" t="s">
        <v>749</v>
      </c>
      <c r="EW1699" t="s">
        <v>749</v>
      </c>
      <c r="EX1699" t="s">
        <v>749</v>
      </c>
      <c r="EY1699" t="s">
        <v>749</v>
      </c>
      <c r="EZ1699" t="s">
        <v>749</v>
      </c>
      <c r="FA1699" t="s">
        <v>749</v>
      </c>
      <c r="FB1699" t="s">
        <v>749</v>
      </c>
      <c r="FC1699" t="s">
        <v>749</v>
      </c>
      <c r="FD1699" t="s">
        <v>749</v>
      </c>
      <c r="FE1699" t="s">
        <v>749</v>
      </c>
      <c r="FF1699" t="s">
        <v>749</v>
      </c>
      <c r="FG1699" t="s">
        <v>749</v>
      </c>
      <c r="FH1699" t="s">
        <v>749</v>
      </c>
      <c r="FI1699" t="s">
        <v>749</v>
      </c>
      <c r="FJ1699" t="s">
        <v>749</v>
      </c>
      <c r="FK1699" t="s">
        <v>749</v>
      </c>
      <c r="FL1699" t="s">
        <v>749</v>
      </c>
      <c r="FM1699" t="s">
        <v>749</v>
      </c>
      <c r="FN1699" t="s">
        <v>749</v>
      </c>
      <c r="FO1699" t="s">
        <v>749</v>
      </c>
      <c r="FP1699" t="s">
        <v>749</v>
      </c>
      <c r="FQ1699" t="s">
        <v>749</v>
      </c>
      <c r="FR1699" t="s">
        <v>749</v>
      </c>
      <c r="FS1699" t="s">
        <v>749</v>
      </c>
      <c r="FT1699" t="s">
        <v>749</v>
      </c>
      <c r="FU1699" t="s">
        <v>749</v>
      </c>
      <c r="FV1699" t="s">
        <v>749</v>
      </c>
      <c r="FW1699" t="s">
        <v>749</v>
      </c>
      <c r="FX1699" t="s">
        <v>749</v>
      </c>
      <c r="FY1699" t="s">
        <v>749</v>
      </c>
      <c r="FZ1699" t="s">
        <v>749</v>
      </c>
      <c r="GA1699" t="s">
        <v>749</v>
      </c>
      <c r="GB1699" t="s">
        <v>749</v>
      </c>
      <c r="GC1699" t="s">
        <v>749</v>
      </c>
      <c r="GD1699" t="s">
        <v>749</v>
      </c>
      <c r="GE1699" t="s">
        <v>749</v>
      </c>
      <c r="GF1699" t="s">
        <v>749</v>
      </c>
      <c r="GG1699" t="s">
        <v>749</v>
      </c>
      <c r="GH1699" t="s">
        <v>749</v>
      </c>
      <c r="GI1699" t="s">
        <v>749</v>
      </c>
      <c r="GJ1699" t="s">
        <v>749</v>
      </c>
      <c r="GK1699" t="s">
        <v>749</v>
      </c>
      <c r="GL1699" t="s">
        <v>749</v>
      </c>
      <c r="GM1699" t="s">
        <v>749</v>
      </c>
      <c r="GN1699" t="s">
        <v>749</v>
      </c>
      <c r="GO1699" t="s">
        <v>749</v>
      </c>
      <c r="GP1699" t="s">
        <v>749</v>
      </c>
      <c r="GQ1699" t="s">
        <v>749</v>
      </c>
      <c r="GR1699" t="s">
        <v>749</v>
      </c>
      <c r="GS1699" t="s">
        <v>749</v>
      </c>
      <c r="GT1699" t="s">
        <v>749</v>
      </c>
      <c r="GU1699" t="s">
        <v>749</v>
      </c>
      <c r="GV1699" t="s">
        <v>749</v>
      </c>
      <c r="GW1699" t="s">
        <v>749</v>
      </c>
      <c r="GX1699" t="s">
        <v>749</v>
      </c>
      <c r="GY1699" t="s">
        <v>749</v>
      </c>
      <c r="GZ1699" t="s">
        <v>749</v>
      </c>
      <c r="HA1699" t="s">
        <v>749</v>
      </c>
      <c r="HB1699" t="s">
        <v>749</v>
      </c>
      <c r="HC1699" t="s">
        <v>749</v>
      </c>
      <c r="HD1699" t="s">
        <v>749</v>
      </c>
      <c r="HE1699" t="s">
        <v>749</v>
      </c>
      <c r="HF1699" t="s">
        <v>749</v>
      </c>
      <c r="HG1699" t="s">
        <v>749</v>
      </c>
      <c r="HH1699" t="s">
        <v>749</v>
      </c>
      <c r="HI1699" t="s">
        <v>749</v>
      </c>
      <c r="HJ1699" t="s">
        <v>749</v>
      </c>
      <c r="HK1699" t="s">
        <v>749</v>
      </c>
      <c r="HL1699" t="s">
        <v>749</v>
      </c>
      <c r="HM1699" t="s">
        <v>749</v>
      </c>
      <c r="HN1699" t="s">
        <v>749</v>
      </c>
      <c r="HO1699" t="s">
        <v>749</v>
      </c>
      <c r="HP1699" t="s">
        <v>749</v>
      </c>
      <c r="HQ1699" t="s">
        <v>749</v>
      </c>
      <c r="HR1699" t="s">
        <v>749</v>
      </c>
      <c r="HS1699" t="s">
        <v>749</v>
      </c>
      <c r="HT1699" t="s">
        <v>749</v>
      </c>
      <c r="HU1699" t="s">
        <v>749</v>
      </c>
      <c r="HV1699" t="s">
        <v>749</v>
      </c>
      <c r="HW1699" t="s">
        <v>749</v>
      </c>
      <c r="HX1699" t="s">
        <v>749</v>
      </c>
      <c r="HY1699" t="s">
        <v>749</v>
      </c>
      <c r="HZ1699" t="s">
        <v>749</v>
      </c>
      <c r="IA1699" t="s">
        <v>749</v>
      </c>
      <c r="IB1699" t="s">
        <v>749</v>
      </c>
      <c r="IC1699" t="s">
        <v>749</v>
      </c>
      <c r="ID1699" t="s">
        <v>749</v>
      </c>
      <c r="IE1699" t="s">
        <v>749</v>
      </c>
      <c r="IF1699" t="s">
        <v>749</v>
      </c>
      <c r="IG1699" t="s">
        <v>749</v>
      </c>
      <c r="IH1699" t="s">
        <v>749</v>
      </c>
      <c r="II1699" t="s">
        <v>749</v>
      </c>
      <c r="IJ1699" t="s">
        <v>749</v>
      </c>
      <c r="IK1699" t="s">
        <v>749</v>
      </c>
      <c r="IL1699" t="s">
        <v>749</v>
      </c>
      <c r="IM1699" t="s">
        <v>749</v>
      </c>
      <c r="IN1699" t="s">
        <v>749</v>
      </c>
      <c r="IO1699" t="s">
        <v>749</v>
      </c>
      <c r="IP1699" t="s">
        <v>749</v>
      </c>
      <c r="IQ1699" t="s">
        <v>749</v>
      </c>
      <c r="IR1699" t="s">
        <v>749</v>
      </c>
      <c r="IS1699" t="s">
        <v>749</v>
      </c>
      <c r="IT1699" t="s">
        <v>749</v>
      </c>
      <c r="IU1699" t="s">
        <v>749</v>
      </c>
      <c r="IV1699" t="s">
        <v>749</v>
      </c>
      <c r="IW1699" t="s">
        <v>749</v>
      </c>
      <c r="IX1699" t="s">
        <v>749</v>
      </c>
      <c r="IY1699" t="s">
        <v>749</v>
      </c>
      <c r="IZ1699" t="s">
        <v>749</v>
      </c>
      <c r="JA1699" t="s">
        <v>749</v>
      </c>
      <c r="JB1699" t="s">
        <v>749</v>
      </c>
      <c r="JC1699" t="s">
        <v>749</v>
      </c>
      <c r="JD1699" t="s">
        <v>749</v>
      </c>
      <c r="JE1699" t="s">
        <v>749</v>
      </c>
      <c r="JF1699" t="s">
        <v>749</v>
      </c>
      <c r="JG1699" t="s">
        <v>749</v>
      </c>
      <c r="JH1699" t="s">
        <v>749</v>
      </c>
      <c r="JI1699" t="s">
        <v>749</v>
      </c>
      <c r="JJ1699" t="s">
        <v>749</v>
      </c>
      <c r="JK1699" t="s">
        <v>749</v>
      </c>
      <c r="JL1699" t="s">
        <v>749</v>
      </c>
      <c r="JM1699" t="s">
        <v>749</v>
      </c>
      <c r="JN1699" t="s">
        <v>749</v>
      </c>
      <c r="JO1699" t="s">
        <v>749</v>
      </c>
      <c r="JP1699" t="s">
        <v>749</v>
      </c>
      <c r="JQ1699" t="s">
        <v>749</v>
      </c>
      <c r="JR1699" t="s">
        <v>749</v>
      </c>
      <c r="JS1699" t="s">
        <v>749</v>
      </c>
      <c r="JT1699" t="s">
        <v>749</v>
      </c>
      <c r="JU1699" t="s">
        <v>749</v>
      </c>
      <c r="JV1699" t="s">
        <v>749</v>
      </c>
      <c r="JW1699" t="s">
        <v>749</v>
      </c>
      <c r="JX1699" t="s">
        <v>749</v>
      </c>
      <c r="JY1699" t="s">
        <v>749</v>
      </c>
      <c r="JZ1699" t="s">
        <v>749</v>
      </c>
      <c r="KA1699" t="s">
        <v>749</v>
      </c>
      <c r="KB1699" t="s">
        <v>749</v>
      </c>
      <c r="KC1699" t="s">
        <v>749</v>
      </c>
      <c r="KD1699" t="s">
        <v>749</v>
      </c>
      <c r="KE1699" t="s">
        <v>749</v>
      </c>
      <c r="KF1699" t="s">
        <v>749</v>
      </c>
      <c r="KG1699" t="s">
        <v>749</v>
      </c>
      <c r="KH1699" t="s">
        <v>749</v>
      </c>
      <c r="KI1699" t="s">
        <v>749</v>
      </c>
      <c r="KJ1699" t="s">
        <v>749</v>
      </c>
      <c r="KK1699" t="s">
        <v>749</v>
      </c>
      <c r="KL1699" t="s">
        <v>749</v>
      </c>
      <c r="KM1699" t="s">
        <v>749</v>
      </c>
      <c r="KN1699" t="s">
        <v>749</v>
      </c>
      <c r="KO1699" t="s">
        <v>749</v>
      </c>
      <c r="KP1699" t="s">
        <v>749</v>
      </c>
      <c r="KQ1699" t="s">
        <v>749</v>
      </c>
      <c r="KR1699" t="s">
        <v>749</v>
      </c>
      <c r="KS1699" t="s">
        <v>749</v>
      </c>
      <c r="KT1699" t="s">
        <v>749</v>
      </c>
      <c r="KU1699" t="s">
        <v>749</v>
      </c>
      <c r="KV1699" t="s">
        <v>749</v>
      </c>
      <c r="KW1699" t="s">
        <v>749</v>
      </c>
      <c r="KX1699" t="s">
        <v>749</v>
      </c>
      <c r="KY1699" t="s">
        <v>749</v>
      </c>
      <c r="KZ1699" t="s">
        <v>749</v>
      </c>
      <c r="LA1699" t="s">
        <v>749</v>
      </c>
      <c r="LB1699" t="s">
        <v>749</v>
      </c>
      <c r="LC1699" t="s">
        <v>749</v>
      </c>
      <c r="LD1699" t="s">
        <v>749</v>
      </c>
      <c r="LE1699" t="s">
        <v>749</v>
      </c>
      <c r="LF1699" t="s">
        <v>749</v>
      </c>
      <c r="LG1699" t="s">
        <v>749</v>
      </c>
      <c r="LH1699" t="s">
        <v>749</v>
      </c>
      <c r="LI1699" t="s">
        <v>749</v>
      </c>
      <c r="LJ1699" t="s">
        <v>749</v>
      </c>
      <c r="LK1699" t="s">
        <v>749</v>
      </c>
      <c r="LL1699" t="s">
        <v>749</v>
      </c>
      <c r="LM1699" t="s">
        <v>749</v>
      </c>
      <c r="LN1699" t="s">
        <v>749</v>
      </c>
      <c r="LO1699" t="s">
        <v>749</v>
      </c>
      <c r="LP1699" t="s">
        <v>749</v>
      </c>
      <c r="LQ1699" t="s">
        <v>749</v>
      </c>
      <c r="LR1699" t="s">
        <v>749</v>
      </c>
      <c r="LS1699" t="s">
        <v>749</v>
      </c>
      <c r="LT1699" t="s">
        <v>749</v>
      </c>
      <c r="LU1699" t="s">
        <v>749</v>
      </c>
      <c r="LV1699" t="s">
        <v>749</v>
      </c>
      <c r="LW1699" t="s">
        <v>749</v>
      </c>
      <c r="LX1699" t="s">
        <v>749</v>
      </c>
      <c r="LY1699" t="s">
        <v>749</v>
      </c>
      <c r="LZ1699" t="s">
        <v>749</v>
      </c>
      <c r="MA1699" t="s">
        <v>749</v>
      </c>
      <c r="MB1699" t="s">
        <v>749</v>
      </c>
      <c r="MC1699" t="s">
        <v>749</v>
      </c>
      <c r="MD1699" t="s">
        <v>749</v>
      </c>
      <c r="ME1699" t="s">
        <v>749</v>
      </c>
      <c r="MF1699" t="s">
        <v>749</v>
      </c>
      <c r="MG1699" t="s">
        <v>749</v>
      </c>
      <c r="MH1699" t="s">
        <v>749</v>
      </c>
      <c r="MI1699" t="s">
        <v>749</v>
      </c>
      <c r="MJ1699" t="s">
        <v>749</v>
      </c>
      <c r="MK1699" t="s">
        <v>749</v>
      </c>
      <c r="ML1699" t="s">
        <v>749</v>
      </c>
      <c r="MM1699" t="s">
        <v>749</v>
      </c>
      <c r="MN1699" t="s">
        <v>749</v>
      </c>
      <c r="MO1699" t="s">
        <v>749</v>
      </c>
      <c r="MP1699" t="s">
        <v>749</v>
      </c>
      <c r="MQ1699" t="s">
        <v>749</v>
      </c>
      <c r="MR1699" t="s">
        <v>749</v>
      </c>
      <c r="MS1699" t="s">
        <v>749</v>
      </c>
      <c r="MT1699" t="s">
        <v>749</v>
      </c>
      <c r="MU1699" t="s">
        <v>749</v>
      </c>
      <c r="MV1699" t="s">
        <v>749</v>
      </c>
      <c r="MW1699" t="s">
        <v>749</v>
      </c>
      <c r="MX1699" t="s">
        <v>749</v>
      </c>
      <c r="MY1699" t="s">
        <v>749</v>
      </c>
      <c r="MZ1699" t="s">
        <v>749</v>
      </c>
      <c r="NA1699" t="s">
        <v>749</v>
      </c>
      <c r="NB1699" t="s">
        <v>749</v>
      </c>
      <c r="NC1699" t="s">
        <v>749</v>
      </c>
      <c r="ND1699" t="s">
        <v>749</v>
      </c>
      <c r="NE1699" t="s">
        <v>749</v>
      </c>
      <c r="NF1699" t="s">
        <v>749</v>
      </c>
      <c r="NG1699" t="s">
        <v>749</v>
      </c>
      <c r="NH1699" t="s">
        <v>749</v>
      </c>
      <c r="NI1699" t="s">
        <v>749</v>
      </c>
      <c r="NJ1699" t="s">
        <v>749</v>
      </c>
      <c r="NK1699" t="s">
        <v>749</v>
      </c>
      <c r="NL1699" t="s">
        <v>749</v>
      </c>
      <c r="NM1699" t="s">
        <v>749</v>
      </c>
      <c r="NN1699" t="s">
        <v>749</v>
      </c>
      <c r="NO1699" t="s">
        <v>749</v>
      </c>
      <c r="NP1699" t="s">
        <v>749</v>
      </c>
      <c r="NQ1699" t="s">
        <v>749</v>
      </c>
      <c r="NR1699" t="s">
        <v>749</v>
      </c>
      <c r="NS1699" t="s">
        <v>749</v>
      </c>
      <c r="NT1699" t="s">
        <v>749</v>
      </c>
      <c r="NU1699" t="s">
        <v>749</v>
      </c>
      <c r="NV1699" t="s">
        <v>749</v>
      </c>
      <c r="NW1699" t="s">
        <v>749</v>
      </c>
      <c r="NX1699" t="s">
        <v>749</v>
      </c>
      <c r="NY1699" t="s">
        <v>749</v>
      </c>
      <c r="NZ1699" t="s">
        <v>749</v>
      </c>
      <c r="OA1699" t="s">
        <v>749</v>
      </c>
      <c r="OB1699" t="s">
        <v>749</v>
      </c>
      <c r="OC1699" t="s">
        <v>749</v>
      </c>
      <c r="OD1699" t="s">
        <v>749</v>
      </c>
      <c r="OE1699" t="s">
        <v>749</v>
      </c>
      <c r="OF1699" t="s">
        <v>749</v>
      </c>
      <c r="OG1699" t="s">
        <v>749</v>
      </c>
      <c r="OH1699" t="s">
        <v>749</v>
      </c>
      <c r="OI1699" t="s">
        <v>749</v>
      </c>
      <c r="OJ1699" t="s">
        <v>749</v>
      </c>
      <c r="OK1699" t="s">
        <v>749</v>
      </c>
      <c r="OL1699" t="s">
        <v>749</v>
      </c>
      <c r="OM1699" t="s">
        <v>749</v>
      </c>
      <c r="ON1699" t="s">
        <v>749</v>
      </c>
      <c r="OO1699" t="s">
        <v>749</v>
      </c>
      <c r="OP1699" t="s">
        <v>749</v>
      </c>
      <c r="OQ1699" t="s">
        <v>749</v>
      </c>
      <c r="OR1699" t="s">
        <v>749</v>
      </c>
      <c r="OS1699" t="s">
        <v>749</v>
      </c>
      <c r="OT1699" t="s">
        <v>749</v>
      </c>
      <c r="OU1699" t="s">
        <v>749</v>
      </c>
      <c r="OV1699" t="s">
        <v>749</v>
      </c>
      <c r="OW1699" t="s">
        <v>749</v>
      </c>
      <c r="OX1699" t="s">
        <v>749</v>
      </c>
      <c r="OY1699" t="s">
        <v>749</v>
      </c>
      <c r="OZ1699" t="s">
        <v>749</v>
      </c>
      <c r="PA1699" t="s">
        <v>749</v>
      </c>
      <c r="PB1699" t="s">
        <v>749</v>
      </c>
      <c r="PC1699" t="s">
        <v>749</v>
      </c>
      <c r="PD1699" t="s">
        <v>749</v>
      </c>
      <c r="PE1699" t="s">
        <v>749</v>
      </c>
      <c r="PF1699" t="s">
        <v>749</v>
      </c>
      <c r="PG1699" t="s">
        <v>749</v>
      </c>
      <c r="PH1699" t="s">
        <v>749</v>
      </c>
      <c r="PI1699" t="s">
        <v>749</v>
      </c>
      <c r="PJ1699" t="s">
        <v>749</v>
      </c>
      <c r="PK1699" t="s">
        <v>749</v>
      </c>
      <c r="PL1699" t="s">
        <v>749</v>
      </c>
      <c r="PM1699" t="s">
        <v>749</v>
      </c>
      <c r="PN1699" t="s">
        <v>749</v>
      </c>
      <c r="PO1699" t="s">
        <v>749</v>
      </c>
      <c r="PP1699" t="s">
        <v>749</v>
      </c>
      <c r="PQ1699" t="s">
        <v>749</v>
      </c>
      <c r="PR1699" t="s">
        <v>749</v>
      </c>
      <c r="PS1699" t="s">
        <v>749</v>
      </c>
      <c r="PT1699" t="s">
        <v>749</v>
      </c>
      <c r="PU1699" t="s">
        <v>749</v>
      </c>
      <c r="PV1699" t="s">
        <v>749</v>
      </c>
      <c r="PW1699" t="s">
        <v>749</v>
      </c>
      <c r="PX1699" t="s">
        <v>749</v>
      </c>
      <c r="PY1699" t="s">
        <v>749</v>
      </c>
      <c r="PZ1699" t="s">
        <v>749</v>
      </c>
      <c r="QA1699" t="s">
        <v>749</v>
      </c>
      <c r="QB1699" t="s">
        <v>749</v>
      </c>
      <c r="QC1699" t="s">
        <v>749</v>
      </c>
      <c r="QD1699" t="s">
        <v>749</v>
      </c>
      <c r="QE1699" t="s">
        <v>749</v>
      </c>
      <c r="QF1699" t="s">
        <v>749</v>
      </c>
      <c r="QG1699" t="s">
        <v>749</v>
      </c>
      <c r="QH1699" t="s">
        <v>749</v>
      </c>
      <c r="QI1699" t="s">
        <v>749</v>
      </c>
      <c r="QJ1699" t="s">
        <v>749</v>
      </c>
      <c r="QK1699" t="s">
        <v>749</v>
      </c>
      <c r="QL1699" t="s">
        <v>749</v>
      </c>
      <c r="QM1699" t="s">
        <v>749</v>
      </c>
      <c r="QN1699" t="s">
        <v>749</v>
      </c>
      <c r="QO1699" t="s">
        <v>749</v>
      </c>
      <c r="QP1699" t="s">
        <v>749</v>
      </c>
      <c r="QQ1699" t="s">
        <v>749</v>
      </c>
      <c r="QR1699" t="s">
        <v>749</v>
      </c>
      <c r="QS1699" t="s">
        <v>749</v>
      </c>
      <c r="QT1699" t="s">
        <v>749</v>
      </c>
      <c r="QU1699" t="s">
        <v>749</v>
      </c>
      <c r="QV1699" t="s">
        <v>749</v>
      </c>
      <c r="QW1699" t="s">
        <v>749</v>
      </c>
      <c r="QX1699" t="s">
        <v>749</v>
      </c>
      <c r="QY1699" t="s">
        <v>749</v>
      </c>
      <c r="QZ1699" t="s">
        <v>749</v>
      </c>
      <c r="RA1699" t="s">
        <v>749</v>
      </c>
      <c r="RB1699" t="s">
        <v>749</v>
      </c>
      <c r="RC1699" t="s">
        <v>749</v>
      </c>
      <c r="RD1699" t="s">
        <v>749</v>
      </c>
      <c r="RE1699" t="s">
        <v>749</v>
      </c>
      <c r="RF1699" t="s">
        <v>749</v>
      </c>
      <c r="RG1699" t="s">
        <v>749</v>
      </c>
      <c r="RH1699" t="s">
        <v>749</v>
      </c>
      <c r="RI1699" t="s">
        <v>749</v>
      </c>
      <c r="RJ1699" t="s">
        <v>749</v>
      </c>
      <c r="RK1699" t="s">
        <v>749</v>
      </c>
      <c r="RL1699" t="s">
        <v>749</v>
      </c>
      <c r="RM1699" t="s">
        <v>749</v>
      </c>
      <c r="RN1699" t="s">
        <v>749</v>
      </c>
      <c r="RO1699" t="s">
        <v>749</v>
      </c>
      <c r="RP1699" t="s">
        <v>749</v>
      </c>
      <c r="RQ1699" t="s">
        <v>749</v>
      </c>
      <c r="RR1699" t="s">
        <v>749</v>
      </c>
      <c r="RS1699" t="s">
        <v>749</v>
      </c>
      <c r="RT1699" t="s">
        <v>749</v>
      </c>
      <c r="RU1699" t="s">
        <v>749</v>
      </c>
      <c r="RV1699" t="s">
        <v>749</v>
      </c>
      <c r="RW1699" t="s">
        <v>749</v>
      </c>
      <c r="RX1699" t="s">
        <v>749</v>
      </c>
      <c r="RY1699" t="s">
        <v>749</v>
      </c>
      <c r="RZ1699" t="s">
        <v>749</v>
      </c>
      <c r="SA1699" t="s">
        <v>749</v>
      </c>
      <c r="SB1699" t="s">
        <v>749</v>
      </c>
      <c r="SC1699" t="s">
        <v>749</v>
      </c>
      <c r="SD1699" t="s">
        <v>749</v>
      </c>
      <c r="SE1699" t="s">
        <v>749</v>
      </c>
      <c r="SF1699" t="s">
        <v>749</v>
      </c>
      <c r="SG1699" t="s">
        <v>749</v>
      </c>
      <c r="SH1699" t="s">
        <v>749</v>
      </c>
      <c r="SI1699" t="s">
        <v>749</v>
      </c>
      <c r="SJ1699" t="s">
        <v>749</v>
      </c>
      <c r="SK1699" t="s">
        <v>749</v>
      </c>
      <c r="SL1699" t="s">
        <v>749</v>
      </c>
      <c r="SM1699" t="s">
        <v>749</v>
      </c>
      <c r="SN1699" t="s">
        <v>749</v>
      </c>
      <c r="SO1699" t="s">
        <v>749</v>
      </c>
      <c r="SP1699" t="s">
        <v>749</v>
      </c>
      <c r="SQ1699" t="s">
        <v>749</v>
      </c>
      <c r="SR1699" t="s">
        <v>749</v>
      </c>
      <c r="SS1699" t="s">
        <v>749</v>
      </c>
      <c r="ST1699" t="s">
        <v>749</v>
      </c>
      <c r="SU1699" t="s">
        <v>749</v>
      </c>
      <c r="SV1699" t="s">
        <v>749</v>
      </c>
      <c r="SW1699" t="s">
        <v>749</v>
      </c>
      <c r="SX1699" t="s">
        <v>749</v>
      </c>
      <c r="SY1699" t="s">
        <v>749</v>
      </c>
      <c r="SZ1699" t="s">
        <v>749</v>
      </c>
      <c r="TA1699" t="s">
        <v>749</v>
      </c>
      <c r="TB1699" t="s">
        <v>749</v>
      </c>
      <c r="TC1699" t="s">
        <v>749</v>
      </c>
      <c r="TD1699" t="s">
        <v>749</v>
      </c>
      <c r="TE1699" t="s">
        <v>749</v>
      </c>
      <c r="TF1699" t="s">
        <v>749</v>
      </c>
      <c r="TG1699" t="s">
        <v>749</v>
      </c>
      <c r="TH1699" t="s">
        <v>749</v>
      </c>
      <c r="TI1699" t="s">
        <v>749</v>
      </c>
      <c r="TJ1699" t="s">
        <v>749</v>
      </c>
      <c r="TK1699" t="s">
        <v>749</v>
      </c>
      <c r="TL1699" t="s">
        <v>749</v>
      </c>
      <c r="TM1699" t="s">
        <v>749</v>
      </c>
      <c r="TN1699" t="s">
        <v>749</v>
      </c>
      <c r="TO1699" t="s">
        <v>749</v>
      </c>
      <c r="TP1699" t="s">
        <v>749</v>
      </c>
      <c r="TQ1699" t="s">
        <v>749</v>
      </c>
      <c r="TR1699" t="s">
        <v>749</v>
      </c>
      <c r="TS1699" t="s">
        <v>749</v>
      </c>
      <c r="TT1699" t="s">
        <v>749</v>
      </c>
      <c r="TU1699" t="s">
        <v>749</v>
      </c>
      <c r="TV1699" t="s">
        <v>749</v>
      </c>
      <c r="TW1699" t="s">
        <v>749</v>
      </c>
      <c r="TX1699" t="s">
        <v>749</v>
      </c>
      <c r="TY1699" t="s">
        <v>749</v>
      </c>
      <c r="TZ1699" t="s">
        <v>749</v>
      </c>
      <c r="UA1699" t="s">
        <v>749</v>
      </c>
      <c r="UB1699" t="s">
        <v>749</v>
      </c>
      <c r="UC1699" t="s">
        <v>749</v>
      </c>
      <c r="UD1699" t="s">
        <v>749</v>
      </c>
      <c r="UE1699" t="s">
        <v>749</v>
      </c>
      <c r="UF1699" t="s">
        <v>749</v>
      </c>
      <c r="UG1699" t="s">
        <v>749</v>
      </c>
      <c r="UH1699" t="s">
        <v>749</v>
      </c>
      <c r="UI1699" t="s">
        <v>749</v>
      </c>
      <c r="UJ1699" t="s">
        <v>749</v>
      </c>
      <c r="UK1699" t="s">
        <v>749</v>
      </c>
      <c r="UL1699" t="s">
        <v>749</v>
      </c>
      <c r="UM1699" t="s">
        <v>749</v>
      </c>
      <c r="UN1699" t="s">
        <v>749</v>
      </c>
      <c r="UO1699" t="s">
        <v>749</v>
      </c>
      <c r="UP1699" t="s">
        <v>749</v>
      </c>
      <c r="UQ1699" t="s">
        <v>749</v>
      </c>
      <c r="UR1699" t="s">
        <v>749</v>
      </c>
      <c r="US1699" t="s">
        <v>749</v>
      </c>
      <c r="UT1699" t="s">
        <v>749</v>
      </c>
      <c r="UU1699" t="s">
        <v>749</v>
      </c>
      <c r="UV1699" t="s">
        <v>749</v>
      </c>
      <c r="UW1699" t="s">
        <v>749</v>
      </c>
      <c r="UX1699" t="s">
        <v>749</v>
      </c>
      <c r="UY1699" t="s">
        <v>749</v>
      </c>
      <c r="UZ1699" t="s">
        <v>749</v>
      </c>
      <c r="VA1699" t="s">
        <v>749</v>
      </c>
      <c r="VB1699" t="s">
        <v>749</v>
      </c>
      <c r="VC1699" t="s">
        <v>749</v>
      </c>
      <c r="VD1699" t="s">
        <v>749</v>
      </c>
      <c r="VE1699" t="s">
        <v>749</v>
      </c>
      <c r="VF1699" t="s">
        <v>749</v>
      </c>
      <c r="VG1699" t="s">
        <v>749</v>
      </c>
      <c r="VH1699" t="s">
        <v>749</v>
      </c>
      <c r="VI1699" t="s">
        <v>749</v>
      </c>
      <c r="VJ1699" t="s">
        <v>749</v>
      </c>
      <c r="VK1699" t="s">
        <v>749</v>
      </c>
      <c r="VL1699" t="s">
        <v>749</v>
      </c>
      <c r="VM1699" t="s">
        <v>749</v>
      </c>
      <c r="VN1699" t="s">
        <v>749</v>
      </c>
      <c r="VO1699" t="s">
        <v>749</v>
      </c>
      <c r="VP1699" t="s">
        <v>749</v>
      </c>
      <c r="VQ1699" t="s">
        <v>749</v>
      </c>
      <c r="VR1699" t="s">
        <v>749</v>
      </c>
      <c r="VS1699" t="s">
        <v>749</v>
      </c>
      <c r="VT1699" t="s">
        <v>749</v>
      </c>
      <c r="VU1699" t="s">
        <v>749</v>
      </c>
      <c r="VV1699" t="s">
        <v>749</v>
      </c>
      <c r="VW1699" t="s">
        <v>749</v>
      </c>
      <c r="VX1699" t="s">
        <v>749</v>
      </c>
      <c r="VY1699" t="s">
        <v>749</v>
      </c>
      <c r="VZ1699" t="s">
        <v>749</v>
      </c>
      <c r="WA1699" t="s">
        <v>749</v>
      </c>
      <c r="WB1699" t="s">
        <v>749</v>
      </c>
      <c r="WC1699" t="s">
        <v>749</v>
      </c>
      <c r="WD1699" t="s">
        <v>749</v>
      </c>
      <c r="WE1699" t="s">
        <v>749</v>
      </c>
      <c r="WF1699" t="s">
        <v>749</v>
      </c>
      <c r="WG1699" t="s">
        <v>749</v>
      </c>
      <c r="WH1699" t="s">
        <v>749</v>
      </c>
      <c r="WI1699" t="s">
        <v>749</v>
      </c>
      <c r="WJ1699" t="s">
        <v>749</v>
      </c>
      <c r="WK1699" t="s">
        <v>749</v>
      </c>
      <c r="WL1699" t="s">
        <v>749</v>
      </c>
      <c r="WM1699" t="s">
        <v>749</v>
      </c>
      <c r="WN1699" t="s">
        <v>749</v>
      </c>
      <c r="WO1699" t="s">
        <v>749</v>
      </c>
      <c r="WP1699" t="s">
        <v>749</v>
      </c>
      <c r="WQ1699" t="s">
        <v>749</v>
      </c>
      <c r="WR1699" t="s">
        <v>749</v>
      </c>
      <c r="WS1699" t="s">
        <v>749</v>
      </c>
      <c r="WT1699" t="s">
        <v>749</v>
      </c>
      <c r="WU1699" t="s">
        <v>749</v>
      </c>
      <c r="WV1699" t="s">
        <v>749</v>
      </c>
      <c r="WW1699" t="s">
        <v>749</v>
      </c>
      <c r="WX1699" t="s">
        <v>749</v>
      </c>
      <c r="WY1699" t="s">
        <v>749</v>
      </c>
      <c r="WZ1699" t="s">
        <v>749</v>
      </c>
      <c r="XA1699" t="s">
        <v>749</v>
      </c>
      <c r="XB1699" t="s">
        <v>749</v>
      </c>
      <c r="XC1699" t="s">
        <v>749</v>
      </c>
      <c r="XD1699" t="s">
        <v>749</v>
      </c>
      <c r="XE1699" t="s">
        <v>749</v>
      </c>
      <c r="XF1699" t="s">
        <v>749</v>
      </c>
      <c r="XG1699" t="s">
        <v>749</v>
      </c>
      <c r="XH1699" t="s">
        <v>749</v>
      </c>
      <c r="XI1699" t="s">
        <v>749</v>
      </c>
      <c r="XJ1699" t="s">
        <v>749</v>
      </c>
      <c r="XK1699" t="s">
        <v>749</v>
      </c>
      <c r="XL1699" t="s">
        <v>749</v>
      </c>
      <c r="XM1699" t="s">
        <v>749</v>
      </c>
      <c r="XN1699" t="s">
        <v>749</v>
      </c>
      <c r="XO1699" t="s">
        <v>749</v>
      </c>
      <c r="XP1699" t="s">
        <v>749</v>
      </c>
      <c r="XQ1699" t="s">
        <v>749</v>
      </c>
      <c r="XR1699" t="s">
        <v>749</v>
      </c>
      <c r="XS1699" t="s">
        <v>749</v>
      </c>
      <c r="XT1699" t="s">
        <v>749</v>
      </c>
      <c r="XU1699" t="s">
        <v>749</v>
      </c>
      <c r="XV1699" t="s">
        <v>749</v>
      </c>
      <c r="XW1699" t="s">
        <v>749</v>
      </c>
      <c r="XX1699" t="s">
        <v>749</v>
      </c>
      <c r="XY1699" t="s">
        <v>749</v>
      </c>
      <c r="XZ1699" t="s">
        <v>749</v>
      </c>
      <c r="YA1699" t="s">
        <v>749</v>
      </c>
      <c r="YB1699" t="s">
        <v>749</v>
      </c>
      <c r="YC1699" t="s">
        <v>749</v>
      </c>
      <c r="YD1699" t="s">
        <v>749</v>
      </c>
      <c r="YE1699" t="s">
        <v>749</v>
      </c>
      <c r="YF1699" t="s">
        <v>749</v>
      </c>
      <c r="YG1699" t="s">
        <v>749</v>
      </c>
      <c r="YH1699" t="s">
        <v>749</v>
      </c>
      <c r="YI1699" t="s">
        <v>749</v>
      </c>
      <c r="YJ1699" t="s">
        <v>749</v>
      </c>
      <c r="YK1699" t="s">
        <v>749</v>
      </c>
      <c r="YL1699" t="s">
        <v>749</v>
      </c>
      <c r="YM1699" t="s">
        <v>749</v>
      </c>
      <c r="YN1699" t="s">
        <v>749</v>
      </c>
      <c r="YO1699" t="s">
        <v>749</v>
      </c>
      <c r="YP1699" t="s">
        <v>749</v>
      </c>
      <c r="YQ1699" t="s">
        <v>749</v>
      </c>
      <c r="YR1699" t="s">
        <v>749</v>
      </c>
      <c r="YS1699" t="s">
        <v>749</v>
      </c>
      <c r="YT1699" t="s">
        <v>749</v>
      </c>
      <c r="YU1699" t="s">
        <v>749</v>
      </c>
      <c r="YV1699" t="s">
        <v>749</v>
      </c>
      <c r="YW1699" t="s">
        <v>749</v>
      </c>
      <c r="YX1699" t="s">
        <v>749</v>
      </c>
      <c r="YY1699" t="s">
        <v>749</v>
      </c>
      <c r="YZ1699" t="s">
        <v>749</v>
      </c>
      <c r="ZA1699" t="s">
        <v>749</v>
      </c>
      <c r="ZB1699" t="s">
        <v>749</v>
      </c>
      <c r="ZC1699" t="s">
        <v>749</v>
      </c>
      <c r="ZD1699" t="s">
        <v>749</v>
      </c>
      <c r="ZE1699" t="s">
        <v>749</v>
      </c>
      <c r="ZF1699" t="s">
        <v>749</v>
      </c>
      <c r="ZG1699" t="s">
        <v>749</v>
      </c>
      <c r="ZH1699" t="s">
        <v>749</v>
      </c>
      <c r="ZI1699" t="s">
        <v>749</v>
      </c>
      <c r="ZJ1699" t="s">
        <v>749</v>
      </c>
      <c r="ZK1699" t="s">
        <v>749</v>
      </c>
      <c r="ZL1699" t="s">
        <v>749</v>
      </c>
      <c r="ZM1699" t="s">
        <v>749</v>
      </c>
      <c r="ZN1699" t="s">
        <v>749</v>
      </c>
      <c r="ZO1699" t="s">
        <v>749</v>
      </c>
      <c r="ZP1699" t="s">
        <v>749</v>
      </c>
      <c r="ZQ1699" t="s">
        <v>749</v>
      </c>
      <c r="ZR1699" t="s">
        <v>749</v>
      </c>
      <c r="ZS1699" t="s">
        <v>749</v>
      </c>
      <c r="ZT1699" t="s">
        <v>749</v>
      </c>
      <c r="ZU1699" t="s">
        <v>749</v>
      </c>
      <c r="ZV1699" t="s">
        <v>749</v>
      </c>
      <c r="ZW1699" t="s">
        <v>749</v>
      </c>
      <c r="ZX1699" t="s">
        <v>749</v>
      </c>
      <c r="ZY1699" t="s">
        <v>749</v>
      </c>
      <c r="ZZ1699" t="s">
        <v>749</v>
      </c>
      <c r="AAA1699" t="s">
        <v>749</v>
      </c>
      <c r="AAB1699" t="s">
        <v>749</v>
      </c>
      <c r="AAC1699" t="s">
        <v>749</v>
      </c>
      <c r="AAD1699" t="s">
        <v>749</v>
      </c>
      <c r="AAE1699" t="s">
        <v>749</v>
      </c>
      <c r="AAF1699" t="s">
        <v>749</v>
      </c>
      <c r="AAG1699" t="s">
        <v>749</v>
      </c>
      <c r="AAH1699" t="s">
        <v>749</v>
      </c>
      <c r="AAI1699" t="s">
        <v>749</v>
      </c>
      <c r="AAJ1699" t="s">
        <v>749</v>
      </c>
      <c r="AAK1699" t="s">
        <v>749</v>
      </c>
      <c r="AAL1699" t="s">
        <v>749</v>
      </c>
      <c r="AAM1699" t="s">
        <v>749</v>
      </c>
      <c r="AAN1699" t="s">
        <v>749</v>
      </c>
      <c r="AAO1699" t="s">
        <v>749</v>
      </c>
      <c r="AAP1699" t="s">
        <v>749</v>
      </c>
      <c r="AAQ1699" t="s">
        <v>749</v>
      </c>
      <c r="AAR1699" t="s">
        <v>749</v>
      </c>
      <c r="AAS1699" t="s">
        <v>749</v>
      </c>
      <c r="AAT1699" t="s">
        <v>749</v>
      </c>
      <c r="AAU1699" t="s">
        <v>749</v>
      </c>
      <c r="AAV1699" t="s">
        <v>749</v>
      </c>
      <c r="AAW1699" t="s">
        <v>749</v>
      </c>
      <c r="AAX1699" t="s">
        <v>749</v>
      </c>
      <c r="AAY1699" t="s">
        <v>749</v>
      </c>
      <c r="AAZ1699" t="s">
        <v>749</v>
      </c>
      <c r="ABA1699" t="s">
        <v>749</v>
      </c>
      <c r="ABB1699" t="s">
        <v>749</v>
      </c>
      <c r="ABC1699" t="s">
        <v>749</v>
      </c>
      <c r="ABD1699" t="s">
        <v>749</v>
      </c>
      <c r="ABE1699" t="s">
        <v>749</v>
      </c>
      <c r="ABF1699" t="s">
        <v>749</v>
      </c>
      <c r="ABG1699" t="s">
        <v>749</v>
      </c>
      <c r="ABH1699" t="s">
        <v>749</v>
      </c>
      <c r="ABI1699" t="s">
        <v>749</v>
      </c>
      <c r="ABJ1699" t="s">
        <v>749</v>
      </c>
      <c r="ABK1699" t="s">
        <v>749</v>
      </c>
      <c r="ABL1699" t="s">
        <v>749</v>
      </c>
    </row>
    <row r="1700" spans="1:740">
      <c r="A1700" t="s">
        <v>7729</v>
      </c>
      <c r="B1700" t="s">
        <v>7730</v>
      </c>
      <c r="C1700" t="s">
        <v>7664</v>
      </c>
      <c r="D1700" t="s">
        <v>7665</v>
      </c>
      <c r="E1700" t="s">
        <v>7666</v>
      </c>
      <c r="F1700" s="1">
        <v>23</v>
      </c>
      <c r="G1700" t="s">
        <v>7667</v>
      </c>
      <c r="H1700" t="s">
        <v>7731</v>
      </c>
      <c r="I1700" t="s">
        <v>3566</v>
      </c>
      <c r="J1700" s="1">
        <v>0</v>
      </c>
      <c r="K1700" t="s">
        <v>7665</v>
      </c>
      <c r="L1700" t="s">
        <v>749</v>
      </c>
      <c r="M1700" s="1">
        <v>0</v>
      </c>
      <c r="N1700" t="s">
        <v>749</v>
      </c>
      <c r="O1700" t="s">
        <v>837</v>
      </c>
      <c r="P1700" t="s">
        <v>749</v>
      </c>
      <c r="Q1700" t="s">
        <v>749</v>
      </c>
      <c r="R1700" t="s">
        <v>749</v>
      </c>
      <c r="S1700" t="s">
        <v>749</v>
      </c>
      <c r="T1700" t="s">
        <v>749</v>
      </c>
      <c r="U1700" t="s">
        <v>749</v>
      </c>
      <c r="V1700" t="s">
        <v>749</v>
      </c>
      <c r="W1700" t="s">
        <v>749</v>
      </c>
      <c r="X1700" t="s">
        <v>749</v>
      </c>
      <c r="Y1700" t="s">
        <v>749</v>
      </c>
      <c r="Z1700" t="s">
        <v>749</v>
      </c>
      <c r="AA1700" t="s">
        <v>749</v>
      </c>
      <c r="AB1700" t="s">
        <v>749</v>
      </c>
      <c r="AC1700" t="s">
        <v>749</v>
      </c>
      <c r="AD1700" t="s">
        <v>749</v>
      </c>
      <c r="AE1700" t="s">
        <v>749</v>
      </c>
      <c r="AF1700" t="s">
        <v>749</v>
      </c>
      <c r="AG1700" t="s">
        <v>749</v>
      </c>
      <c r="AH1700" t="s">
        <v>749</v>
      </c>
      <c r="AI1700" t="s">
        <v>749</v>
      </c>
      <c r="AJ1700" t="s">
        <v>749</v>
      </c>
      <c r="AK1700" t="s">
        <v>749</v>
      </c>
      <c r="AL1700" t="s">
        <v>749</v>
      </c>
      <c r="AM1700" t="s">
        <v>749</v>
      </c>
      <c r="AN1700" t="s">
        <v>749</v>
      </c>
      <c r="AO1700" t="s">
        <v>749</v>
      </c>
      <c r="AP1700" t="s">
        <v>749</v>
      </c>
      <c r="AQ1700" t="s">
        <v>749</v>
      </c>
      <c r="AR1700" t="s">
        <v>749</v>
      </c>
      <c r="AS1700" t="s">
        <v>749</v>
      </c>
      <c r="AT1700" t="s">
        <v>749</v>
      </c>
      <c r="AU1700" t="s">
        <v>749</v>
      </c>
      <c r="AV1700" t="s">
        <v>749</v>
      </c>
      <c r="AW1700" t="s">
        <v>749</v>
      </c>
      <c r="AX1700" t="s">
        <v>749</v>
      </c>
      <c r="AY1700" t="s">
        <v>749</v>
      </c>
      <c r="AZ1700" t="s">
        <v>749</v>
      </c>
      <c r="BA1700" t="s">
        <v>749</v>
      </c>
      <c r="BB1700" t="s">
        <v>749</v>
      </c>
      <c r="BC1700" t="s">
        <v>749</v>
      </c>
      <c r="BD1700" t="s">
        <v>749</v>
      </c>
      <c r="BE1700" t="s">
        <v>749</v>
      </c>
      <c r="BF1700" t="s">
        <v>749</v>
      </c>
      <c r="BG1700" t="s">
        <v>749</v>
      </c>
      <c r="BH1700" t="s">
        <v>749</v>
      </c>
      <c r="BI1700" t="s">
        <v>749</v>
      </c>
      <c r="BJ1700" t="s">
        <v>749</v>
      </c>
      <c r="BK1700" t="s">
        <v>749</v>
      </c>
      <c r="BL1700" t="s">
        <v>749</v>
      </c>
      <c r="BM1700" t="s">
        <v>749</v>
      </c>
      <c r="BN1700" t="s">
        <v>749</v>
      </c>
      <c r="BO1700" t="s">
        <v>749</v>
      </c>
      <c r="BP1700" t="s">
        <v>749</v>
      </c>
      <c r="BQ1700" t="s">
        <v>749</v>
      </c>
      <c r="BR1700" t="s">
        <v>749</v>
      </c>
      <c r="BS1700" t="s">
        <v>749</v>
      </c>
      <c r="BT1700" t="s">
        <v>749</v>
      </c>
      <c r="BU1700" t="s">
        <v>749</v>
      </c>
      <c r="BV1700" t="s">
        <v>749</v>
      </c>
      <c r="BW1700" t="s">
        <v>749</v>
      </c>
      <c r="BX1700" t="s">
        <v>749</v>
      </c>
      <c r="BY1700" t="s">
        <v>749</v>
      </c>
      <c r="BZ1700" t="s">
        <v>749</v>
      </c>
      <c r="CA1700" t="s">
        <v>749</v>
      </c>
      <c r="CB1700" t="s">
        <v>749</v>
      </c>
      <c r="CC1700" t="s">
        <v>749</v>
      </c>
      <c r="CD1700" t="s">
        <v>749</v>
      </c>
      <c r="CE1700" t="s">
        <v>749</v>
      </c>
      <c r="CF1700" t="s">
        <v>749</v>
      </c>
      <c r="CG1700" t="s">
        <v>749</v>
      </c>
      <c r="CH1700" t="s">
        <v>749</v>
      </c>
      <c r="CI1700" t="s">
        <v>749</v>
      </c>
      <c r="CJ1700" t="s">
        <v>749</v>
      </c>
      <c r="CK1700" t="s">
        <v>749</v>
      </c>
      <c r="CL1700" t="s">
        <v>749</v>
      </c>
      <c r="CM1700" t="s">
        <v>749</v>
      </c>
      <c r="CN1700" t="s">
        <v>749</v>
      </c>
      <c r="CO1700" t="s">
        <v>749</v>
      </c>
      <c r="CP1700" t="s">
        <v>749</v>
      </c>
      <c r="CQ1700" t="s">
        <v>749</v>
      </c>
      <c r="CR1700" t="s">
        <v>749</v>
      </c>
      <c r="CS1700" t="s">
        <v>749</v>
      </c>
      <c r="CT1700" t="s">
        <v>749</v>
      </c>
      <c r="CU1700" t="s">
        <v>749</v>
      </c>
      <c r="CV1700" t="s">
        <v>749</v>
      </c>
      <c r="CW1700" t="s">
        <v>749</v>
      </c>
      <c r="CX1700" t="s">
        <v>749</v>
      </c>
      <c r="CY1700" t="s">
        <v>749</v>
      </c>
      <c r="CZ1700" t="s">
        <v>749</v>
      </c>
      <c r="DA1700" t="s">
        <v>749</v>
      </c>
      <c r="DB1700" t="s">
        <v>749</v>
      </c>
      <c r="DC1700" t="s">
        <v>749</v>
      </c>
      <c r="DD1700" t="s">
        <v>749</v>
      </c>
      <c r="DE1700" t="s">
        <v>749</v>
      </c>
      <c r="DF1700" t="s">
        <v>749</v>
      </c>
      <c r="DG1700" t="s">
        <v>749</v>
      </c>
      <c r="DH1700" t="s">
        <v>749</v>
      </c>
      <c r="DI1700" t="s">
        <v>749</v>
      </c>
      <c r="DJ1700" t="s">
        <v>749</v>
      </c>
      <c r="DK1700" t="s">
        <v>749</v>
      </c>
      <c r="DL1700" t="s">
        <v>749</v>
      </c>
      <c r="DM1700" t="s">
        <v>749</v>
      </c>
      <c r="DN1700" t="s">
        <v>749</v>
      </c>
      <c r="DO1700" t="s">
        <v>749</v>
      </c>
      <c r="DP1700" t="s">
        <v>749</v>
      </c>
      <c r="DQ1700" t="s">
        <v>749</v>
      </c>
      <c r="DR1700" t="s">
        <v>749</v>
      </c>
      <c r="DS1700" t="s">
        <v>749</v>
      </c>
      <c r="DT1700" t="s">
        <v>749</v>
      </c>
      <c r="DU1700" t="s">
        <v>749</v>
      </c>
      <c r="DV1700" t="s">
        <v>749</v>
      </c>
      <c r="DW1700" t="s">
        <v>749</v>
      </c>
      <c r="DX1700" t="s">
        <v>749</v>
      </c>
      <c r="DY1700" t="s">
        <v>749</v>
      </c>
      <c r="DZ1700" t="s">
        <v>749</v>
      </c>
      <c r="EA1700" t="s">
        <v>749</v>
      </c>
      <c r="EB1700" t="s">
        <v>749</v>
      </c>
      <c r="EC1700" t="s">
        <v>749</v>
      </c>
      <c r="ED1700" t="s">
        <v>749</v>
      </c>
      <c r="EE1700" t="s">
        <v>749</v>
      </c>
      <c r="EF1700" t="s">
        <v>749</v>
      </c>
      <c r="EG1700" t="s">
        <v>749</v>
      </c>
      <c r="EH1700" t="s">
        <v>749</v>
      </c>
      <c r="EI1700" t="s">
        <v>749</v>
      </c>
      <c r="EJ1700" t="s">
        <v>749</v>
      </c>
      <c r="EK1700" t="s">
        <v>749</v>
      </c>
      <c r="EL1700" t="s">
        <v>749</v>
      </c>
      <c r="EM1700" t="s">
        <v>749</v>
      </c>
      <c r="EN1700" t="s">
        <v>749</v>
      </c>
      <c r="EO1700" t="s">
        <v>749</v>
      </c>
      <c r="EP1700" t="s">
        <v>749</v>
      </c>
      <c r="EQ1700" t="s">
        <v>749</v>
      </c>
      <c r="ER1700" t="s">
        <v>749</v>
      </c>
      <c r="ES1700" t="s">
        <v>749</v>
      </c>
      <c r="ET1700" t="s">
        <v>749</v>
      </c>
      <c r="EU1700" t="s">
        <v>749</v>
      </c>
      <c r="EV1700" t="s">
        <v>749</v>
      </c>
      <c r="EW1700" t="s">
        <v>749</v>
      </c>
      <c r="EX1700" t="s">
        <v>749</v>
      </c>
      <c r="EY1700" t="s">
        <v>749</v>
      </c>
      <c r="EZ1700" t="s">
        <v>749</v>
      </c>
      <c r="FA1700" t="s">
        <v>749</v>
      </c>
      <c r="FB1700" t="s">
        <v>749</v>
      </c>
      <c r="FC1700" t="s">
        <v>749</v>
      </c>
      <c r="FD1700" t="s">
        <v>749</v>
      </c>
      <c r="FE1700" t="s">
        <v>749</v>
      </c>
      <c r="FF1700" t="s">
        <v>749</v>
      </c>
      <c r="FG1700" t="s">
        <v>749</v>
      </c>
      <c r="FH1700" t="s">
        <v>749</v>
      </c>
      <c r="FI1700" t="s">
        <v>749</v>
      </c>
      <c r="FJ1700" t="s">
        <v>749</v>
      </c>
      <c r="FK1700" t="s">
        <v>749</v>
      </c>
      <c r="FL1700" t="s">
        <v>749</v>
      </c>
      <c r="FM1700" t="s">
        <v>749</v>
      </c>
      <c r="FN1700" t="s">
        <v>749</v>
      </c>
      <c r="FO1700" t="s">
        <v>749</v>
      </c>
      <c r="FP1700" t="s">
        <v>749</v>
      </c>
      <c r="FQ1700" t="s">
        <v>749</v>
      </c>
      <c r="FR1700" t="s">
        <v>749</v>
      </c>
      <c r="FS1700" t="s">
        <v>749</v>
      </c>
      <c r="FT1700" t="s">
        <v>749</v>
      </c>
      <c r="FU1700" t="s">
        <v>749</v>
      </c>
      <c r="FV1700" t="s">
        <v>749</v>
      </c>
      <c r="FW1700" t="s">
        <v>749</v>
      </c>
      <c r="FX1700" t="s">
        <v>749</v>
      </c>
      <c r="FY1700" t="s">
        <v>749</v>
      </c>
      <c r="FZ1700" t="s">
        <v>749</v>
      </c>
      <c r="GA1700" t="s">
        <v>749</v>
      </c>
      <c r="GB1700" t="s">
        <v>749</v>
      </c>
      <c r="GC1700" t="s">
        <v>749</v>
      </c>
      <c r="GD1700" t="s">
        <v>749</v>
      </c>
      <c r="GE1700" t="s">
        <v>749</v>
      </c>
      <c r="GF1700" t="s">
        <v>749</v>
      </c>
      <c r="GG1700" t="s">
        <v>749</v>
      </c>
      <c r="GH1700" t="s">
        <v>749</v>
      </c>
      <c r="GI1700" t="s">
        <v>749</v>
      </c>
      <c r="GJ1700" t="s">
        <v>749</v>
      </c>
      <c r="GK1700" t="s">
        <v>749</v>
      </c>
      <c r="GL1700" t="s">
        <v>749</v>
      </c>
      <c r="GM1700" t="s">
        <v>749</v>
      </c>
      <c r="GN1700" t="s">
        <v>749</v>
      </c>
      <c r="GO1700" t="s">
        <v>749</v>
      </c>
      <c r="GP1700" t="s">
        <v>749</v>
      </c>
      <c r="GQ1700" t="s">
        <v>749</v>
      </c>
      <c r="GR1700" t="s">
        <v>749</v>
      </c>
      <c r="GS1700" t="s">
        <v>749</v>
      </c>
      <c r="GT1700" t="s">
        <v>749</v>
      </c>
      <c r="GU1700" t="s">
        <v>749</v>
      </c>
      <c r="GV1700" t="s">
        <v>749</v>
      </c>
      <c r="GW1700" t="s">
        <v>749</v>
      </c>
      <c r="GX1700" t="s">
        <v>749</v>
      </c>
      <c r="GY1700" t="s">
        <v>749</v>
      </c>
      <c r="GZ1700" t="s">
        <v>749</v>
      </c>
      <c r="HA1700" t="s">
        <v>749</v>
      </c>
      <c r="HB1700" t="s">
        <v>749</v>
      </c>
      <c r="HC1700" t="s">
        <v>749</v>
      </c>
      <c r="HD1700" t="s">
        <v>749</v>
      </c>
      <c r="HE1700" t="s">
        <v>749</v>
      </c>
      <c r="HF1700" t="s">
        <v>749</v>
      </c>
      <c r="HG1700" t="s">
        <v>749</v>
      </c>
      <c r="HH1700" t="s">
        <v>749</v>
      </c>
      <c r="HI1700" t="s">
        <v>749</v>
      </c>
      <c r="HJ1700" t="s">
        <v>749</v>
      </c>
      <c r="HK1700" t="s">
        <v>749</v>
      </c>
      <c r="HL1700" t="s">
        <v>749</v>
      </c>
      <c r="HM1700" t="s">
        <v>749</v>
      </c>
      <c r="HN1700" t="s">
        <v>749</v>
      </c>
      <c r="HO1700" t="s">
        <v>749</v>
      </c>
      <c r="HP1700" t="s">
        <v>749</v>
      </c>
      <c r="HQ1700" t="s">
        <v>749</v>
      </c>
      <c r="HR1700" t="s">
        <v>749</v>
      </c>
      <c r="HS1700" t="s">
        <v>749</v>
      </c>
      <c r="HT1700" t="s">
        <v>749</v>
      </c>
      <c r="HU1700" t="s">
        <v>749</v>
      </c>
      <c r="HV1700" t="s">
        <v>749</v>
      </c>
      <c r="HW1700" t="s">
        <v>749</v>
      </c>
      <c r="HX1700" t="s">
        <v>749</v>
      </c>
      <c r="HY1700" t="s">
        <v>749</v>
      </c>
      <c r="HZ1700" t="s">
        <v>749</v>
      </c>
      <c r="IA1700" t="s">
        <v>749</v>
      </c>
      <c r="IB1700" t="s">
        <v>749</v>
      </c>
      <c r="IC1700" t="s">
        <v>749</v>
      </c>
      <c r="ID1700" t="s">
        <v>749</v>
      </c>
      <c r="IE1700" t="s">
        <v>749</v>
      </c>
      <c r="IF1700" t="s">
        <v>749</v>
      </c>
      <c r="IG1700" t="s">
        <v>749</v>
      </c>
      <c r="IH1700" t="s">
        <v>749</v>
      </c>
      <c r="II1700" t="s">
        <v>749</v>
      </c>
      <c r="IJ1700" t="s">
        <v>749</v>
      </c>
      <c r="IK1700" t="s">
        <v>749</v>
      </c>
      <c r="IL1700" t="s">
        <v>749</v>
      </c>
      <c r="IM1700" t="s">
        <v>749</v>
      </c>
      <c r="IN1700" t="s">
        <v>749</v>
      </c>
      <c r="IO1700" t="s">
        <v>749</v>
      </c>
      <c r="IP1700" t="s">
        <v>749</v>
      </c>
      <c r="IQ1700" t="s">
        <v>749</v>
      </c>
      <c r="IR1700" t="s">
        <v>749</v>
      </c>
      <c r="IS1700" t="s">
        <v>749</v>
      </c>
      <c r="IT1700" t="s">
        <v>749</v>
      </c>
      <c r="IU1700" t="s">
        <v>749</v>
      </c>
      <c r="IV1700" t="s">
        <v>749</v>
      </c>
      <c r="IW1700" t="s">
        <v>749</v>
      </c>
      <c r="IX1700" t="s">
        <v>749</v>
      </c>
      <c r="IY1700" t="s">
        <v>749</v>
      </c>
      <c r="IZ1700" t="s">
        <v>749</v>
      </c>
      <c r="JA1700" t="s">
        <v>749</v>
      </c>
      <c r="JB1700" t="s">
        <v>749</v>
      </c>
      <c r="JC1700" t="s">
        <v>749</v>
      </c>
      <c r="JD1700" t="s">
        <v>749</v>
      </c>
      <c r="JE1700" t="s">
        <v>749</v>
      </c>
      <c r="JF1700" t="s">
        <v>749</v>
      </c>
      <c r="JG1700" t="s">
        <v>749</v>
      </c>
      <c r="JH1700" t="s">
        <v>749</v>
      </c>
      <c r="JI1700" t="s">
        <v>749</v>
      </c>
      <c r="JJ1700" t="s">
        <v>749</v>
      </c>
      <c r="JK1700" t="s">
        <v>749</v>
      </c>
      <c r="JL1700" t="s">
        <v>749</v>
      </c>
      <c r="JM1700" t="s">
        <v>749</v>
      </c>
      <c r="JN1700" t="s">
        <v>749</v>
      </c>
      <c r="JO1700" t="s">
        <v>749</v>
      </c>
      <c r="JP1700" t="s">
        <v>749</v>
      </c>
      <c r="JQ1700" t="s">
        <v>749</v>
      </c>
      <c r="JR1700" t="s">
        <v>749</v>
      </c>
      <c r="JS1700" t="s">
        <v>749</v>
      </c>
      <c r="JT1700" t="s">
        <v>749</v>
      </c>
      <c r="JU1700" t="s">
        <v>749</v>
      </c>
      <c r="JV1700" t="s">
        <v>749</v>
      </c>
      <c r="JW1700" t="s">
        <v>749</v>
      </c>
      <c r="JX1700" t="s">
        <v>749</v>
      </c>
      <c r="JY1700" t="s">
        <v>749</v>
      </c>
      <c r="JZ1700" t="s">
        <v>749</v>
      </c>
      <c r="KA1700" t="s">
        <v>749</v>
      </c>
      <c r="KB1700" t="s">
        <v>749</v>
      </c>
      <c r="KC1700" t="s">
        <v>749</v>
      </c>
      <c r="KD1700" t="s">
        <v>749</v>
      </c>
      <c r="KE1700" t="s">
        <v>749</v>
      </c>
      <c r="KF1700" t="s">
        <v>749</v>
      </c>
      <c r="KG1700" t="s">
        <v>749</v>
      </c>
      <c r="KH1700" t="s">
        <v>749</v>
      </c>
      <c r="KI1700" t="s">
        <v>749</v>
      </c>
      <c r="KJ1700" t="s">
        <v>749</v>
      </c>
      <c r="KK1700" t="s">
        <v>749</v>
      </c>
      <c r="KL1700" t="s">
        <v>749</v>
      </c>
      <c r="KM1700" t="s">
        <v>749</v>
      </c>
      <c r="KN1700" t="s">
        <v>749</v>
      </c>
      <c r="KO1700" t="s">
        <v>749</v>
      </c>
      <c r="KP1700" t="s">
        <v>749</v>
      </c>
      <c r="KQ1700" t="s">
        <v>749</v>
      </c>
      <c r="KR1700" t="s">
        <v>749</v>
      </c>
      <c r="KS1700" t="s">
        <v>749</v>
      </c>
      <c r="KT1700" t="s">
        <v>749</v>
      </c>
      <c r="KU1700" t="s">
        <v>749</v>
      </c>
      <c r="KV1700" t="s">
        <v>749</v>
      </c>
      <c r="KW1700" t="s">
        <v>749</v>
      </c>
      <c r="KX1700" t="s">
        <v>749</v>
      </c>
      <c r="KY1700" t="s">
        <v>749</v>
      </c>
      <c r="KZ1700" t="s">
        <v>749</v>
      </c>
      <c r="LA1700" t="s">
        <v>749</v>
      </c>
      <c r="LB1700" t="s">
        <v>749</v>
      </c>
      <c r="LC1700" t="s">
        <v>749</v>
      </c>
      <c r="LD1700" t="s">
        <v>749</v>
      </c>
      <c r="LE1700" t="s">
        <v>749</v>
      </c>
      <c r="LF1700" t="s">
        <v>749</v>
      </c>
      <c r="LG1700" t="s">
        <v>749</v>
      </c>
      <c r="LH1700" t="s">
        <v>749</v>
      </c>
      <c r="LI1700" t="s">
        <v>749</v>
      </c>
      <c r="LJ1700" t="s">
        <v>749</v>
      </c>
      <c r="LK1700" t="s">
        <v>749</v>
      </c>
      <c r="LL1700" t="s">
        <v>749</v>
      </c>
      <c r="LM1700" t="s">
        <v>749</v>
      </c>
      <c r="LN1700" t="s">
        <v>749</v>
      </c>
      <c r="LO1700" t="s">
        <v>749</v>
      </c>
      <c r="LP1700" t="s">
        <v>749</v>
      </c>
      <c r="LQ1700" t="s">
        <v>749</v>
      </c>
      <c r="LR1700" t="s">
        <v>749</v>
      </c>
      <c r="LS1700" t="s">
        <v>749</v>
      </c>
      <c r="LT1700" t="s">
        <v>749</v>
      </c>
      <c r="LU1700" t="s">
        <v>749</v>
      </c>
      <c r="LV1700" t="s">
        <v>749</v>
      </c>
      <c r="LW1700" t="s">
        <v>749</v>
      </c>
      <c r="LX1700" t="s">
        <v>749</v>
      </c>
      <c r="LY1700" t="s">
        <v>749</v>
      </c>
      <c r="LZ1700" t="s">
        <v>749</v>
      </c>
      <c r="MA1700" t="s">
        <v>749</v>
      </c>
      <c r="MB1700" t="s">
        <v>749</v>
      </c>
      <c r="MC1700" t="s">
        <v>749</v>
      </c>
      <c r="MD1700" t="s">
        <v>749</v>
      </c>
      <c r="ME1700" t="s">
        <v>749</v>
      </c>
      <c r="MF1700" t="s">
        <v>749</v>
      </c>
      <c r="MG1700" t="s">
        <v>749</v>
      </c>
      <c r="MH1700" t="s">
        <v>749</v>
      </c>
      <c r="MI1700" t="s">
        <v>749</v>
      </c>
      <c r="MJ1700" t="s">
        <v>749</v>
      </c>
      <c r="MK1700" t="s">
        <v>749</v>
      </c>
      <c r="ML1700" t="s">
        <v>749</v>
      </c>
      <c r="MM1700" t="s">
        <v>749</v>
      </c>
      <c r="MN1700" t="s">
        <v>749</v>
      </c>
      <c r="MO1700" t="s">
        <v>749</v>
      </c>
      <c r="MP1700" t="s">
        <v>749</v>
      </c>
      <c r="MQ1700" t="s">
        <v>749</v>
      </c>
      <c r="MR1700" t="s">
        <v>749</v>
      </c>
      <c r="MS1700" t="s">
        <v>749</v>
      </c>
      <c r="MT1700" t="s">
        <v>749</v>
      </c>
      <c r="MU1700" t="s">
        <v>749</v>
      </c>
      <c r="MV1700" t="s">
        <v>749</v>
      </c>
      <c r="MW1700" t="s">
        <v>749</v>
      </c>
      <c r="MX1700" t="s">
        <v>749</v>
      </c>
      <c r="MY1700" t="s">
        <v>749</v>
      </c>
      <c r="MZ1700" t="s">
        <v>749</v>
      </c>
      <c r="NA1700" t="s">
        <v>749</v>
      </c>
      <c r="NB1700" t="s">
        <v>749</v>
      </c>
      <c r="NC1700" t="s">
        <v>749</v>
      </c>
      <c r="ND1700" t="s">
        <v>749</v>
      </c>
      <c r="NE1700" t="s">
        <v>749</v>
      </c>
      <c r="NF1700" t="s">
        <v>749</v>
      </c>
      <c r="NG1700" t="s">
        <v>749</v>
      </c>
      <c r="NH1700" t="s">
        <v>749</v>
      </c>
      <c r="NI1700" t="s">
        <v>749</v>
      </c>
      <c r="NJ1700" t="s">
        <v>749</v>
      </c>
      <c r="NK1700" t="s">
        <v>749</v>
      </c>
      <c r="NL1700" t="s">
        <v>749</v>
      </c>
      <c r="NM1700" t="s">
        <v>749</v>
      </c>
      <c r="NN1700" t="s">
        <v>749</v>
      </c>
      <c r="NO1700" t="s">
        <v>749</v>
      </c>
      <c r="NP1700" t="s">
        <v>749</v>
      </c>
      <c r="NQ1700" t="s">
        <v>749</v>
      </c>
      <c r="NR1700" t="s">
        <v>749</v>
      </c>
      <c r="NS1700" t="s">
        <v>749</v>
      </c>
      <c r="NT1700" t="s">
        <v>749</v>
      </c>
      <c r="NU1700" t="s">
        <v>749</v>
      </c>
      <c r="NV1700" t="s">
        <v>749</v>
      </c>
      <c r="NW1700" t="s">
        <v>749</v>
      </c>
      <c r="NX1700" t="s">
        <v>749</v>
      </c>
      <c r="NY1700" t="s">
        <v>749</v>
      </c>
      <c r="NZ1700" t="s">
        <v>749</v>
      </c>
      <c r="OA1700" t="s">
        <v>749</v>
      </c>
      <c r="OB1700" t="s">
        <v>749</v>
      </c>
      <c r="OC1700" t="s">
        <v>749</v>
      </c>
      <c r="OD1700" t="s">
        <v>749</v>
      </c>
      <c r="OE1700" t="s">
        <v>749</v>
      </c>
      <c r="OF1700" t="s">
        <v>749</v>
      </c>
      <c r="OG1700" t="s">
        <v>749</v>
      </c>
      <c r="OH1700" t="s">
        <v>749</v>
      </c>
      <c r="OI1700" t="s">
        <v>749</v>
      </c>
      <c r="OJ1700" t="s">
        <v>749</v>
      </c>
      <c r="OK1700" t="s">
        <v>749</v>
      </c>
      <c r="OL1700" t="s">
        <v>749</v>
      </c>
      <c r="OM1700" t="s">
        <v>749</v>
      </c>
      <c r="ON1700" t="s">
        <v>749</v>
      </c>
      <c r="OO1700" t="s">
        <v>749</v>
      </c>
      <c r="OP1700" t="s">
        <v>749</v>
      </c>
      <c r="OQ1700" t="s">
        <v>749</v>
      </c>
      <c r="OR1700" t="s">
        <v>749</v>
      </c>
      <c r="OS1700" t="s">
        <v>749</v>
      </c>
      <c r="OT1700" t="s">
        <v>749</v>
      </c>
      <c r="OU1700" t="s">
        <v>749</v>
      </c>
      <c r="OV1700" t="s">
        <v>749</v>
      </c>
      <c r="OW1700" t="s">
        <v>749</v>
      </c>
      <c r="OX1700" t="s">
        <v>749</v>
      </c>
      <c r="OY1700" t="s">
        <v>749</v>
      </c>
      <c r="OZ1700" t="s">
        <v>749</v>
      </c>
      <c r="PA1700" t="s">
        <v>749</v>
      </c>
      <c r="PB1700" t="s">
        <v>749</v>
      </c>
      <c r="PC1700" t="s">
        <v>749</v>
      </c>
      <c r="PD1700" t="s">
        <v>749</v>
      </c>
      <c r="PE1700" t="s">
        <v>749</v>
      </c>
      <c r="PF1700" t="s">
        <v>749</v>
      </c>
      <c r="PG1700" t="s">
        <v>749</v>
      </c>
      <c r="PH1700" t="s">
        <v>749</v>
      </c>
      <c r="PI1700" t="s">
        <v>749</v>
      </c>
      <c r="PJ1700" t="s">
        <v>749</v>
      </c>
      <c r="PK1700" t="s">
        <v>749</v>
      </c>
      <c r="PL1700" t="s">
        <v>749</v>
      </c>
      <c r="PM1700" t="s">
        <v>749</v>
      </c>
      <c r="PN1700" t="s">
        <v>749</v>
      </c>
      <c r="PO1700" t="s">
        <v>749</v>
      </c>
      <c r="PP1700" t="s">
        <v>749</v>
      </c>
      <c r="PQ1700" t="s">
        <v>749</v>
      </c>
      <c r="PR1700" t="s">
        <v>749</v>
      </c>
      <c r="PS1700" t="s">
        <v>749</v>
      </c>
      <c r="PT1700" t="s">
        <v>749</v>
      </c>
      <c r="PU1700" t="s">
        <v>749</v>
      </c>
      <c r="PV1700" t="s">
        <v>749</v>
      </c>
      <c r="PW1700" t="s">
        <v>749</v>
      </c>
      <c r="PX1700" t="s">
        <v>749</v>
      </c>
      <c r="PY1700" t="s">
        <v>749</v>
      </c>
      <c r="PZ1700" t="s">
        <v>749</v>
      </c>
      <c r="QA1700" t="s">
        <v>749</v>
      </c>
      <c r="QB1700" t="s">
        <v>749</v>
      </c>
      <c r="QC1700" t="s">
        <v>749</v>
      </c>
      <c r="QD1700" t="s">
        <v>749</v>
      </c>
      <c r="QE1700" t="s">
        <v>749</v>
      </c>
      <c r="QF1700" t="s">
        <v>749</v>
      </c>
      <c r="QG1700" t="s">
        <v>749</v>
      </c>
      <c r="QH1700" t="s">
        <v>749</v>
      </c>
      <c r="QI1700" t="s">
        <v>749</v>
      </c>
      <c r="QJ1700" t="s">
        <v>749</v>
      </c>
      <c r="QK1700" t="s">
        <v>749</v>
      </c>
      <c r="QL1700" t="s">
        <v>749</v>
      </c>
      <c r="QM1700" t="s">
        <v>749</v>
      </c>
      <c r="QN1700" t="s">
        <v>749</v>
      </c>
      <c r="QO1700" t="s">
        <v>749</v>
      </c>
      <c r="QP1700" t="s">
        <v>749</v>
      </c>
      <c r="QQ1700" t="s">
        <v>749</v>
      </c>
      <c r="QR1700" t="s">
        <v>749</v>
      </c>
      <c r="QS1700" t="s">
        <v>749</v>
      </c>
      <c r="QT1700" t="s">
        <v>749</v>
      </c>
      <c r="QU1700" t="s">
        <v>749</v>
      </c>
      <c r="QV1700" t="s">
        <v>749</v>
      </c>
      <c r="QW1700" t="s">
        <v>749</v>
      </c>
      <c r="QX1700" t="s">
        <v>749</v>
      </c>
      <c r="QY1700" t="s">
        <v>749</v>
      </c>
      <c r="QZ1700" t="s">
        <v>749</v>
      </c>
      <c r="RA1700" t="s">
        <v>749</v>
      </c>
      <c r="RB1700" t="s">
        <v>749</v>
      </c>
      <c r="RC1700" t="s">
        <v>749</v>
      </c>
      <c r="RD1700" t="s">
        <v>749</v>
      </c>
      <c r="RE1700" t="s">
        <v>749</v>
      </c>
      <c r="RF1700" t="s">
        <v>749</v>
      </c>
      <c r="RG1700" t="s">
        <v>749</v>
      </c>
      <c r="RH1700" t="s">
        <v>749</v>
      </c>
      <c r="RI1700" t="s">
        <v>749</v>
      </c>
      <c r="RJ1700" t="s">
        <v>749</v>
      </c>
      <c r="RK1700" t="s">
        <v>749</v>
      </c>
      <c r="RL1700" t="s">
        <v>749</v>
      </c>
      <c r="RM1700" t="s">
        <v>749</v>
      </c>
      <c r="RN1700" t="s">
        <v>749</v>
      </c>
      <c r="RO1700" t="s">
        <v>749</v>
      </c>
      <c r="RP1700" t="s">
        <v>749</v>
      </c>
      <c r="RQ1700" t="s">
        <v>749</v>
      </c>
      <c r="RR1700" t="s">
        <v>749</v>
      </c>
      <c r="RS1700" t="s">
        <v>749</v>
      </c>
      <c r="RT1700" t="s">
        <v>749</v>
      </c>
      <c r="RU1700" t="s">
        <v>749</v>
      </c>
      <c r="RV1700" t="s">
        <v>749</v>
      </c>
      <c r="RW1700" t="s">
        <v>749</v>
      </c>
      <c r="RX1700" t="s">
        <v>749</v>
      </c>
      <c r="RY1700" t="s">
        <v>749</v>
      </c>
      <c r="RZ1700" t="s">
        <v>749</v>
      </c>
      <c r="SA1700" t="s">
        <v>749</v>
      </c>
      <c r="SB1700" t="s">
        <v>749</v>
      </c>
      <c r="SC1700" t="s">
        <v>749</v>
      </c>
      <c r="SD1700" t="s">
        <v>749</v>
      </c>
      <c r="SE1700" t="s">
        <v>749</v>
      </c>
      <c r="SF1700" t="s">
        <v>749</v>
      </c>
      <c r="SG1700" t="s">
        <v>749</v>
      </c>
      <c r="SH1700" t="s">
        <v>749</v>
      </c>
      <c r="SI1700" t="s">
        <v>749</v>
      </c>
      <c r="SJ1700" t="s">
        <v>749</v>
      </c>
      <c r="SK1700" t="s">
        <v>749</v>
      </c>
      <c r="SL1700" t="s">
        <v>749</v>
      </c>
      <c r="SM1700" t="s">
        <v>749</v>
      </c>
      <c r="SN1700" t="s">
        <v>749</v>
      </c>
      <c r="SO1700" t="s">
        <v>749</v>
      </c>
      <c r="SP1700" t="s">
        <v>749</v>
      </c>
      <c r="SQ1700" t="s">
        <v>749</v>
      </c>
      <c r="SR1700" t="s">
        <v>749</v>
      </c>
      <c r="SS1700" t="s">
        <v>749</v>
      </c>
      <c r="ST1700" t="s">
        <v>749</v>
      </c>
      <c r="SU1700" t="s">
        <v>749</v>
      </c>
      <c r="SV1700" t="s">
        <v>749</v>
      </c>
      <c r="SW1700" t="s">
        <v>749</v>
      </c>
      <c r="SX1700" t="s">
        <v>749</v>
      </c>
      <c r="SY1700" t="s">
        <v>749</v>
      </c>
      <c r="SZ1700" t="s">
        <v>749</v>
      </c>
      <c r="TA1700" t="s">
        <v>749</v>
      </c>
      <c r="TB1700" t="s">
        <v>749</v>
      </c>
      <c r="TC1700" t="s">
        <v>749</v>
      </c>
      <c r="TD1700" t="s">
        <v>749</v>
      </c>
      <c r="TE1700" t="s">
        <v>749</v>
      </c>
      <c r="TF1700" t="s">
        <v>749</v>
      </c>
      <c r="TG1700" t="s">
        <v>749</v>
      </c>
      <c r="TH1700" t="s">
        <v>749</v>
      </c>
      <c r="TI1700" t="s">
        <v>749</v>
      </c>
      <c r="TJ1700" t="s">
        <v>749</v>
      </c>
      <c r="TK1700" t="s">
        <v>749</v>
      </c>
      <c r="TL1700" t="s">
        <v>749</v>
      </c>
      <c r="TM1700" t="s">
        <v>749</v>
      </c>
      <c r="TN1700" t="s">
        <v>749</v>
      </c>
      <c r="TO1700" t="s">
        <v>749</v>
      </c>
      <c r="TP1700" t="s">
        <v>749</v>
      </c>
      <c r="TQ1700" t="s">
        <v>749</v>
      </c>
      <c r="TR1700" t="s">
        <v>749</v>
      </c>
      <c r="TS1700" t="s">
        <v>749</v>
      </c>
      <c r="TT1700" t="s">
        <v>749</v>
      </c>
      <c r="TU1700" t="s">
        <v>749</v>
      </c>
      <c r="TV1700" t="s">
        <v>749</v>
      </c>
      <c r="TW1700" t="s">
        <v>749</v>
      </c>
      <c r="TX1700" t="s">
        <v>749</v>
      </c>
      <c r="TY1700" t="s">
        <v>749</v>
      </c>
      <c r="TZ1700" t="s">
        <v>749</v>
      </c>
      <c r="UA1700" t="s">
        <v>749</v>
      </c>
      <c r="UB1700" t="s">
        <v>749</v>
      </c>
      <c r="UC1700" t="s">
        <v>749</v>
      </c>
      <c r="UD1700" t="s">
        <v>749</v>
      </c>
      <c r="UE1700" t="s">
        <v>749</v>
      </c>
      <c r="UF1700" t="s">
        <v>749</v>
      </c>
      <c r="UG1700" t="s">
        <v>749</v>
      </c>
      <c r="UH1700" t="s">
        <v>749</v>
      </c>
      <c r="UI1700" t="s">
        <v>749</v>
      </c>
      <c r="UJ1700" t="s">
        <v>749</v>
      </c>
      <c r="UK1700" t="s">
        <v>749</v>
      </c>
      <c r="UL1700" t="s">
        <v>749</v>
      </c>
      <c r="UM1700" t="s">
        <v>749</v>
      </c>
      <c r="UN1700" t="s">
        <v>749</v>
      </c>
      <c r="UO1700" t="s">
        <v>749</v>
      </c>
      <c r="UP1700" t="s">
        <v>749</v>
      </c>
      <c r="UQ1700" t="s">
        <v>749</v>
      </c>
      <c r="UR1700" t="s">
        <v>749</v>
      </c>
      <c r="US1700" t="s">
        <v>749</v>
      </c>
      <c r="UT1700" t="s">
        <v>749</v>
      </c>
      <c r="UU1700" t="s">
        <v>749</v>
      </c>
      <c r="UV1700" t="s">
        <v>749</v>
      </c>
      <c r="UW1700" t="s">
        <v>749</v>
      </c>
      <c r="UX1700" t="s">
        <v>749</v>
      </c>
      <c r="UY1700" t="s">
        <v>749</v>
      </c>
      <c r="UZ1700" t="s">
        <v>749</v>
      </c>
      <c r="VA1700" t="s">
        <v>749</v>
      </c>
      <c r="VB1700" t="s">
        <v>749</v>
      </c>
      <c r="VC1700" t="s">
        <v>749</v>
      </c>
      <c r="VD1700" t="s">
        <v>749</v>
      </c>
      <c r="VE1700" t="s">
        <v>749</v>
      </c>
      <c r="VF1700" t="s">
        <v>749</v>
      </c>
      <c r="VG1700" t="s">
        <v>749</v>
      </c>
      <c r="VH1700" t="s">
        <v>749</v>
      </c>
      <c r="VI1700" t="s">
        <v>749</v>
      </c>
      <c r="VJ1700" t="s">
        <v>749</v>
      </c>
      <c r="VK1700" t="s">
        <v>749</v>
      </c>
      <c r="VL1700" t="s">
        <v>749</v>
      </c>
      <c r="VM1700" t="s">
        <v>749</v>
      </c>
      <c r="VN1700" t="s">
        <v>749</v>
      </c>
      <c r="VO1700" t="s">
        <v>749</v>
      </c>
      <c r="VP1700" t="s">
        <v>749</v>
      </c>
      <c r="VQ1700" t="s">
        <v>749</v>
      </c>
      <c r="VR1700" t="s">
        <v>749</v>
      </c>
      <c r="VS1700" t="s">
        <v>749</v>
      </c>
      <c r="VT1700" t="s">
        <v>749</v>
      </c>
      <c r="VU1700" t="s">
        <v>749</v>
      </c>
      <c r="VV1700" t="s">
        <v>749</v>
      </c>
      <c r="VW1700" t="s">
        <v>749</v>
      </c>
      <c r="VX1700" t="s">
        <v>749</v>
      </c>
      <c r="VY1700" t="s">
        <v>749</v>
      </c>
      <c r="VZ1700" t="s">
        <v>749</v>
      </c>
      <c r="WA1700" t="s">
        <v>749</v>
      </c>
      <c r="WB1700" t="s">
        <v>749</v>
      </c>
      <c r="WC1700" t="s">
        <v>749</v>
      </c>
      <c r="WD1700" t="s">
        <v>749</v>
      </c>
      <c r="WE1700" t="s">
        <v>749</v>
      </c>
      <c r="WF1700" t="s">
        <v>749</v>
      </c>
      <c r="WG1700" t="s">
        <v>749</v>
      </c>
      <c r="WH1700" t="s">
        <v>749</v>
      </c>
      <c r="WI1700" t="s">
        <v>749</v>
      </c>
      <c r="WJ1700" t="s">
        <v>749</v>
      </c>
      <c r="WK1700" t="s">
        <v>749</v>
      </c>
      <c r="WL1700" t="s">
        <v>749</v>
      </c>
      <c r="WM1700" t="s">
        <v>749</v>
      </c>
      <c r="WN1700" t="s">
        <v>749</v>
      </c>
      <c r="WO1700" t="s">
        <v>749</v>
      </c>
      <c r="WP1700" t="s">
        <v>749</v>
      </c>
      <c r="WQ1700" t="s">
        <v>749</v>
      </c>
      <c r="WR1700" t="s">
        <v>749</v>
      </c>
      <c r="WS1700" t="s">
        <v>749</v>
      </c>
      <c r="WT1700" t="s">
        <v>749</v>
      </c>
      <c r="WU1700" t="s">
        <v>749</v>
      </c>
      <c r="WV1700" t="s">
        <v>749</v>
      </c>
      <c r="WW1700" t="s">
        <v>749</v>
      </c>
      <c r="WX1700" t="s">
        <v>749</v>
      </c>
      <c r="WY1700" t="s">
        <v>749</v>
      </c>
      <c r="WZ1700" t="s">
        <v>749</v>
      </c>
      <c r="XA1700" t="s">
        <v>749</v>
      </c>
      <c r="XB1700" t="s">
        <v>749</v>
      </c>
      <c r="XC1700" t="s">
        <v>749</v>
      </c>
      <c r="XD1700" t="s">
        <v>749</v>
      </c>
      <c r="XE1700" t="s">
        <v>749</v>
      </c>
      <c r="XF1700" t="s">
        <v>749</v>
      </c>
      <c r="XG1700" t="s">
        <v>749</v>
      </c>
      <c r="XH1700" t="s">
        <v>749</v>
      </c>
      <c r="XI1700" t="s">
        <v>749</v>
      </c>
      <c r="XJ1700" t="s">
        <v>749</v>
      </c>
      <c r="XK1700" t="s">
        <v>749</v>
      </c>
      <c r="XL1700" t="s">
        <v>749</v>
      </c>
      <c r="XM1700" t="s">
        <v>749</v>
      </c>
      <c r="XN1700" t="s">
        <v>749</v>
      </c>
      <c r="XO1700" t="s">
        <v>749</v>
      </c>
      <c r="XP1700" t="s">
        <v>749</v>
      </c>
      <c r="XQ1700" t="s">
        <v>749</v>
      </c>
      <c r="XR1700" t="s">
        <v>749</v>
      </c>
      <c r="XS1700" t="s">
        <v>749</v>
      </c>
      <c r="XT1700" t="s">
        <v>749</v>
      </c>
      <c r="XU1700" t="s">
        <v>749</v>
      </c>
      <c r="XV1700" t="s">
        <v>749</v>
      </c>
      <c r="XW1700" t="s">
        <v>749</v>
      </c>
      <c r="XX1700" t="s">
        <v>749</v>
      </c>
      <c r="XY1700" t="s">
        <v>749</v>
      </c>
      <c r="XZ1700" t="s">
        <v>749</v>
      </c>
      <c r="YA1700" t="s">
        <v>749</v>
      </c>
      <c r="YB1700" t="s">
        <v>749</v>
      </c>
      <c r="YC1700" t="s">
        <v>749</v>
      </c>
      <c r="YD1700" t="s">
        <v>749</v>
      </c>
      <c r="YE1700" t="s">
        <v>749</v>
      </c>
      <c r="YF1700" t="s">
        <v>749</v>
      </c>
      <c r="YG1700" t="s">
        <v>749</v>
      </c>
      <c r="YH1700" t="s">
        <v>749</v>
      </c>
      <c r="YI1700" t="s">
        <v>749</v>
      </c>
      <c r="YJ1700" t="s">
        <v>749</v>
      </c>
      <c r="YK1700" t="s">
        <v>749</v>
      </c>
      <c r="YL1700" t="s">
        <v>749</v>
      </c>
      <c r="YM1700" t="s">
        <v>749</v>
      </c>
      <c r="YN1700" t="s">
        <v>749</v>
      </c>
      <c r="YO1700" t="s">
        <v>749</v>
      </c>
      <c r="YP1700" t="s">
        <v>749</v>
      </c>
      <c r="YQ1700" t="s">
        <v>749</v>
      </c>
      <c r="YR1700" t="s">
        <v>749</v>
      </c>
      <c r="YS1700" t="s">
        <v>749</v>
      </c>
      <c r="YT1700" t="s">
        <v>749</v>
      </c>
      <c r="YU1700" t="s">
        <v>749</v>
      </c>
      <c r="YV1700" t="s">
        <v>749</v>
      </c>
      <c r="YW1700" t="s">
        <v>749</v>
      </c>
      <c r="YX1700" t="s">
        <v>749</v>
      </c>
      <c r="YY1700" t="s">
        <v>749</v>
      </c>
      <c r="YZ1700" t="s">
        <v>749</v>
      </c>
      <c r="ZA1700" t="s">
        <v>749</v>
      </c>
      <c r="ZB1700" t="s">
        <v>749</v>
      </c>
      <c r="ZC1700" t="s">
        <v>749</v>
      </c>
      <c r="ZD1700" t="s">
        <v>749</v>
      </c>
      <c r="ZE1700" t="s">
        <v>749</v>
      </c>
      <c r="ZF1700" t="s">
        <v>749</v>
      </c>
      <c r="ZG1700" t="s">
        <v>749</v>
      </c>
      <c r="ZH1700" t="s">
        <v>749</v>
      </c>
      <c r="ZI1700" t="s">
        <v>749</v>
      </c>
      <c r="ZJ1700" t="s">
        <v>749</v>
      </c>
      <c r="ZK1700" t="s">
        <v>749</v>
      </c>
      <c r="ZL1700" t="s">
        <v>749</v>
      </c>
      <c r="ZM1700" t="s">
        <v>749</v>
      </c>
      <c r="ZN1700" t="s">
        <v>749</v>
      </c>
      <c r="ZO1700" t="s">
        <v>749</v>
      </c>
      <c r="ZP1700" t="s">
        <v>749</v>
      </c>
      <c r="ZQ1700" t="s">
        <v>749</v>
      </c>
      <c r="ZR1700" t="s">
        <v>749</v>
      </c>
      <c r="ZS1700" t="s">
        <v>749</v>
      </c>
      <c r="ZT1700" t="s">
        <v>749</v>
      </c>
      <c r="ZU1700" t="s">
        <v>749</v>
      </c>
      <c r="ZV1700" t="s">
        <v>749</v>
      </c>
      <c r="ZW1700" t="s">
        <v>749</v>
      </c>
      <c r="ZX1700" t="s">
        <v>749</v>
      </c>
      <c r="ZY1700" t="s">
        <v>749</v>
      </c>
      <c r="ZZ1700" t="s">
        <v>749</v>
      </c>
      <c r="AAA1700" t="s">
        <v>749</v>
      </c>
      <c r="AAB1700" t="s">
        <v>749</v>
      </c>
      <c r="AAC1700" t="s">
        <v>749</v>
      </c>
      <c r="AAD1700" t="s">
        <v>749</v>
      </c>
      <c r="AAE1700" t="s">
        <v>749</v>
      </c>
      <c r="AAF1700" t="s">
        <v>749</v>
      </c>
      <c r="AAG1700" t="s">
        <v>749</v>
      </c>
      <c r="AAH1700" t="s">
        <v>749</v>
      </c>
      <c r="AAI1700" t="s">
        <v>749</v>
      </c>
      <c r="AAJ1700" t="s">
        <v>749</v>
      </c>
      <c r="AAK1700" t="s">
        <v>749</v>
      </c>
      <c r="AAL1700" t="s">
        <v>749</v>
      </c>
      <c r="AAM1700" t="s">
        <v>749</v>
      </c>
      <c r="AAN1700" t="s">
        <v>749</v>
      </c>
      <c r="AAO1700" t="s">
        <v>749</v>
      </c>
      <c r="AAP1700" t="s">
        <v>749</v>
      </c>
      <c r="AAQ1700" t="s">
        <v>749</v>
      </c>
      <c r="AAR1700" t="s">
        <v>749</v>
      </c>
      <c r="AAS1700" t="s">
        <v>749</v>
      </c>
      <c r="AAT1700" t="s">
        <v>749</v>
      </c>
      <c r="AAU1700" t="s">
        <v>749</v>
      </c>
      <c r="AAV1700" t="s">
        <v>749</v>
      </c>
      <c r="AAW1700" t="s">
        <v>749</v>
      </c>
      <c r="AAX1700" t="s">
        <v>749</v>
      </c>
      <c r="AAY1700" t="s">
        <v>749</v>
      </c>
      <c r="AAZ1700" t="s">
        <v>749</v>
      </c>
      <c r="ABA1700" t="s">
        <v>749</v>
      </c>
      <c r="ABB1700" t="s">
        <v>749</v>
      </c>
      <c r="ABC1700" t="s">
        <v>749</v>
      </c>
      <c r="ABD1700" t="s">
        <v>749</v>
      </c>
      <c r="ABE1700" t="s">
        <v>749</v>
      </c>
      <c r="ABF1700" t="s">
        <v>749</v>
      </c>
      <c r="ABG1700" t="s">
        <v>749</v>
      </c>
      <c r="ABH1700" t="s">
        <v>749</v>
      </c>
      <c r="ABI1700" t="s">
        <v>749</v>
      </c>
      <c r="ABJ1700" t="s">
        <v>749</v>
      </c>
      <c r="ABK1700" t="s">
        <v>749</v>
      </c>
      <c r="ABL1700" t="s">
        <v>749</v>
      </c>
    </row>
    <row r="1701" spans="1:740">
      <c r="A1701" t="s">
        <v>7732</v>
      </c>
      <c r="B1701" t="s">
        <v>7733</v>
      </c>
      <c r="C1701" t="s">
        <v>7664</v>
      </c>
      <c r="D1701" t="s">
        <v>7665</v>
      </c>
      <c r="E1701" t="s">
        <v>7666</v>
      </c>
      <c r="F1701" s="1">
        <v>24</v>
      </c>
      <c r="G1701" t="s">
        <v>7667</v>
      </c>
      <c r="H1701" t="s">
        <v>7734</v>
      </c>
      <c r="I1701" t="s">
        <v>3566</v>
      </c>
      <c r="J1701" s="1">
        <v>0</v>
      </c>
      <c r="K1701" t="s">
        <v>7665</v>
      </c>
      <c r="L1701" t="s">
        <v>749</v>
      </c>
      <c r="M1701" s="1">
        <v>0</v>
      </c>
      <c r="N1701" t="s">
        <v>749</v>
      </c>
      <c r="O1701" t="s">
        <v>837</v>
      </c>
      <c r="P1701" t="s">
        <v>749</v>
      </c>
      <c r="Q1701" t="s">
        <v>749</v>
      </c>
      <c r="R1701" t="s">
        <v>749</v>
      </c>
      <c r="S1701" t="s">
        <v>749</v>
      </c>
      <c r="T1701" t="s">
        <v>749</v>
      </c>
      <c r="U1701" t="s">
        <v>749</v>
      </c>
      <c r="V1701" t="s">
        <v>749</v>
      </c>
      <c r="W1701" t="s">
        <v>749</v>
      </c>
      <c r="X1701" t="s">
        <v>749</v>
      </c>
      <c r="Y1701" t="s">
        <v>749</v>
      </c>
      <c r="Z1701" t="s">
        <v>749</v>
      </c>
      <c r="AA1701" t="s">
        <v>749</v>
      </c>
      <c r="AB1701" t="s">
        <v>749</v>
      </c>
      <c r="AC1701" t="s">
        <v>749</v>
      </c>
      <c r="AD1701" t="s">
        <v>749</v>
      </c>
      <c r="AE1701" t="s">
        <v>749</v>
      </c>
      <c r="AF1701" t="s">
        <v>749</v>
      </c>
      <c r="AG1701" t="s">
        <v>749</v>
      </c>
      <c r="AH1701" t="s">
        <v>749</v>
      </c>
      <c r="AI1701" t="s">
        <v>749</v>
      </c>
      <c r="AJ1701" t="s">
        <v>749</v>
      </c>
      <c r="AK1701" t="s">
        <v>749</v>
      </c>
      <c r="AL1701" t="s">
        <v>749</v>
      </c>
      <c r="AM1701" t="s">
        <v>749</v>
      </c>
      <c r="AN1701" t="s">
        <v>749</v>
      </c>
      <c r="AO1701" t="s">
        <v>749</v>
      </c>
      <c r="AP1701" t="s">
        <v>749</v>
      </c>
      <c r="AQ1701" t="s">
        <v>749</v>
      </c>
      <c r="AR1701" t="s">
        <v>749</v>
      </c>
      <c r="AS1701" t="s">
        <v>749</v>
      </c>
      <c r="AT1701" t="s">
        <v>749</v>
      </c>
      <c r="AU1701" t="s">
        <v>749</v>
      </c>
      <c r="AV1701" t="s">
        <v>749</v>
      </c>
      <c r="AW1701" t="s">
        <v>749</v>
      </c>
      <c r="AX1701" t="s">
        <v>749</v>
      </c>
      <c r="AY1701" t="s">
        <v>749</v>
      </c>
      <c r="AZ1701" t="s">
        <v>749</v>
      </c>
      <c r="BA1701" t="s">
        <v>749</v>
      </c>
      <c r="BB1701" t="s">
        <v>749</v>
      </c>
      <c r="BC1701" t="s">
        <v>749</v>
      </c>
      <c r="BD1701" t="s">
        <v>749</v>
      </c>
      <c r="BE1701" t="s">
        <v>749</v>
      </c>
      <c r="BF1701" t="s">
        <v>749</v>
      </c>
      <c r="BG1701" t="s">
        <v>749</v>
      </c>
      <c r="BH1701" t="s">
        <v>749</v>
      </c>
      <c r="BI1701" t="s">
        <v>749</v>
      </c>
      <c r="BJ1701" t="s">
        <v>749</v>
      </c>
      <c r="BK1701" t="s">
        <v>749</v>
      </c>
      <c r="BL1701" t="s">
        <v>749</v>
      </c>
      <c r="BM1701" t="s">
        <v>749</v>
      </c>
      <c r="BN1701" t="s">
        <v>749</v>
      </c>
      <c r="BO1701" t="s">
        <v>749</v>
      </c>
      <c r="BP1701" t="s">
        <v>749</v>
      </c>
      <c r="BQ1701" t="s">
        <v>749</v>
      </c>
      <c r="BR1701" t="s">
        <v>749</v>
      </c>
      <c r="BS1701" t="s">
        <v>749</v>
      </c>
      <c r="BT1701" t="s">
        <v>749</v>
      </c>
      <c r="BU1701" t="s">
        <v>749</v>
      </c>
      <c r="BV1701" t="s">
        <v>749</v>
      </c>
      <c r="BW1701" t="s">
        <v>749</v>
      </c>
      <c r="BX1701" t="s">
        <v>749</v>
      </c>
      <c r="BY1701" t="s">
        <v>749</v>
      </c>
      <c r="BZ1701" t="s">
        <v>749</v>
      </c>
      <c r="CA1701" t="s">
        <v>749</v>
      </c>
      <c r="CB1701" t="s">
        <v>749</v>
      </c>
      <c r="CC1701" t="s">
        <v>749</v>
      </c>
      <c r="CD1701" t="s">
        <v>749</v>
      </c>
      <c r="CE1701" t="s">
        <v>749</v>
      </c>
      <c r="CF1701" t="s">
        <v>749</v>
      </c>
      <c r="CG1701" t="s">
        <v>749</v>
      </c>
      <c r="CH1701" t="s">
        <v>749</v>
      </c>
      <c r="CI1701" t="s">
        <v>749</v>
      </c>
      <c r="CJ1701" t="s">
        <v>749</v>
      </c>
      <c r="CK1701" t="s">
        <v>749</v>
      </c>
      <c r="CL1701" t="s">
        <v>749</v>
      </c>
      <c r="CM1701" t="s">
        <v>749</v>
      </c>
      <c r="CN1701" t="s">
        <v>749</v>
      </c>
      <c r="CO1701" t="s">
        <v>749</v>
      </c>
      <c r="CP1701" t="s">
        <v>749</v>
      </c>
      <c r="CQ1701" t="s">
        <v>749</v>
      </c>
      <c r="CR1701" t="s">
        <v>749</v>
      </c>
      <c r="CS1701" t="s">
        <v>749</v>
      </c>
      <c r="CT1701" t="s">
        <v>749</v>
      </c>
      <c r="CU1701" t="s">
        <v>749</v>
      </c>
      <c r="CV1701" t="s">
        <v>749</v>
      </c>
      <c r="CW1701" t="s">
        <v>749</v>
      </c>
      <c r="CX1701" t="s">
        <v>749</v>
      </c>
      <c r="CY1701" t="s">
        <v>749</v>
      </c>
      <c r="CZ1701" t="s">
        <v>749</v>
      </c>
      <c r="DA1701" t="s">
        <v>749</v>
      </c>
      <c r="DB1701" t="s">
        <v>749</v>
      </c>
      <c r="DC1701" t="s">
        <v>749</v>
      </c>
      <c r="DD1701" t="s">
        <v>749</v>
      </c>
      <c r="DE1701" t="s">
        <v>749</v>
      </c>
      <c r="DF1701" t="s">
        <v>749</v>
      </c>
      <c r="DG1701" t="s">
        <v>749</v>
      </c>
      <c r="DH1701" t="s">
        <v>749</v>
      </c>
      <c r="DI1701" t="s">
        <v>749</v>
      </c>
      <c r="DJ1701" t="s">
        <v>749</v>
      </c>
      <c r="DK1701" t="s">
        <v>749</v>
      </c>
      <c r="DL1701" t="s">
        <v>749</v>
      </c>
      <c r="DM1701" t="s">
        <v>749</v>
      </c>
      <c r="DN1701" t="s">
        <v>749</v>
      </c>
      <c r="DO1701" t="s">
        <v>749</v>
      </c>
      <c r="DP1701" t="s">
        <v>749</v>
      </c>
      <c r="DQ1701" t="s">
        <v>749</v>
      </c>
      <c r="DR1701" t="s">
        <v>749</v>
      </c>
      <c r="DS1701" t="s">
        <v>749</v>
      </c>
      <c r="DT1701" t="s">
        <v>749</v>
      </c>
      <c r="DU1701" t="s">
        <v>749</v>
      </c>
      <c r="DV1701" t="s">
        <v>749</v>
      </c>
      <c r="DW1701" t="s">
        <v>749</v>
      </c>
      <c r="DX1701" t="s">
        <v>749</v>
      </c>
      <c r="DY1701" t="s">
        <v>749</v>
      </c>
      <c r="DZ1701" t="s">
        <v>749</v>
      </c>
      <c r="EA1701" t="s">
        <v>749</v>
      </c>
      <c r="EB1701" t="s">
        <v>749</v>
      </c>
      <c r="EC1701" t="s">
        <v>749</v>
      </c>
      <c r="ED1701" t="s">
        <v>749</v>
      </c>
      <c r="EE1701" t="s">
        <v>749</v>
      </c>
      <c r="EF1701" t="s">
        <v>749</v>
      </c>
      <c r="EG1701" t="s">
        <v>749</v>
      </c>
      <c r="EH1701" t="s">
        <v>749</v>
      </c>
      <c r="EI1701" t="s">
        <v>749</v>
      </c>
      <c r="EJ1701" t="s">
        <v>749</v>
      </c>
      <c r="EK1701" t="s">
        <v>749</v>
      </c>
      <c r="EL1701" t="s">
        <v>749</v>
      </c>
      <c r="EM1701" t="s">
        <v>749</v>
      </c>
      <c r="EN1701" t="s">
        <v>749</v>
      </c>
      <c r="EO1701" t="s">
        <v>749</v>
      </c>
      <c r="EP1701" t="s">
        <v>749</v>
      </c>
      <c r="EQ1701" t="s">
        <v>749</v>
      </c>
      <c r="ER1701" t="s">
        <v>749</v>
      </c>
      <c r="ES1701" t="s">
        <v>749</v>
      </c>
      <c r="ET1701" t="s">
        <v>749</v>
      </c>
      <c r="EU1701" t="s">
        <v>749</v>
      </c>
      <c r="EV1701" t="s">
        <v>749</v>
      </c>
      <c r="EW1701" t="s">
        <v>749</v>
      </c>
      <c r="EX1701" t="s">
        <v>749</v>
      </c>
      <c r="EY1701" t="s">
        <v>749</v>
      </c>
      <c r="EZ1701" t="s">
        <v>749</v>
      </c>
      <c r="FA1701" t="s">
        <v>749</v>
      </c>
      <c r="FB1701" t="s">
        <v>749</v>
      </c>
      <c r="FC1701" t="s">
        <v>749</v>
      </c>
      <c r="FD1701" t="s">
        <v>749</v>
      </c>
      <c r="FE1701" t="s">
        <v>749</v>
      </c>
      <c r="FF1701" t="s">
        <v>749</v>
      </c>
      <c r="FG1701" t="s">
        <v>749</v>
      </c>
      <c r="FH1701" t="s">
        <v>749</v>
      </c>
      <c r="FI1701" t="s">
        <v>749</v>
      </c>
      <c r="FJ1701" t="s">
        <v>749</v>
      </c>
      <c r="FK1701" t="s">
        <v>749</v>
      </c>
      <c r="FL1701" t="s">
        <v>749</v>
      </c>
      <c r="FM1701" t="s">
        <v>749</v>
      </c>
      <c r="FN1701" t="s">
        <v>749</v>
      </c>
      <c r="FO1701" t="s">
        <v>749</v>
      </c>
      <c r="FP1701" t="s">
        <v>749</v>
      </c>
      <c r="FQ1701" t="s">
        <v>749</v>
      </c>
      <c r="FR1701" t="s">
        <v>749</v>
      </c>
      <c r="FS1701" t="s">
        <v>749</v>
      </c>
      <c r="FT1701" t="s">
        <v>749</v>
      </c>
      <c r="FU1701" t="s">
        <v>749</v>
      </c>
      <c r="FV1701" t="s">
        <v>749</v>
      </c>
      <c r="FW1701" t="s">
        <v>749</v>
      </c>
      <c r="FX1701" t="s">
        <v>749</v>
      </c>
      <c r="FY1701" t="s">
        <v>749</v>
      </c>
      <c r="FZ1701" t="s">
        <v>749</v>
      </c>
      <c r="GA1701" t="s">
        <v>749</v>
      </c>
      <c r="GB1701" t="s">
        <v>749</v>
      </c>
      <c r="GC1701" t="s">
        <v>749</v>
      </c>
      <c r="GD1701" t="s">
        <v>749</v>
      </c>
      <c r="GE1701" t="s">
        <v>749</v>
      </c>
      <c r="GF1701" t="s">
        <v>749</v>
      </c>
      <c r="GG1701" t="s">
        <v>749</v>
      </c>
      <c r="GH1701" t="s">
        <v>749</v>
      </c>
      <c r="GI1701" t="s">
        <v>749</v>
      </c>
      <c r="GJ1701" t="s">
        <v>749</v>
      </c>
      <c r="GK1701" t="s">
        <v>749</v>
      </c>
      <c r="GL1701" t="s">
        <v>749</v>
      </c>
      <c r="GM1701" t="s">
        <v>749</v>
      </c>
      <c r="GN1701" t="s">
        <v>749</v>
      </c>
      <c r="GO1701" t="s">
        <v>749</v>
      </c>
      <c r="GP1701" t="s">
        <v>749</v>
      </c>
      <c r="GQ1701" t="s">
        <v>749</v>
      </c>
      <c r="GR1701" t="s">
        <v>749</v>
      </c>
      <c r="GS1701" t="s">
        <v>749</v>
      </c>
      <c r="GT1701" t="s">
        <v>749</v>
      </c>
      <c r="GU1701" t="s">
        <v>749</v>
      </c>
      <c r="GV1701" t="s">
        <v>749</v>
      </c>
      <c r="GW1701" t="s">
        <v>749</v>
      </c>
      <c r="GX1701" t="s">
        <v>749</v>
      </c>
      <c r="GY1701" t="s">
        <v>749</v>
      </c>
      <c r="GZ1701" t="s">
        <v>749</v>
      </c>
      <c r="HA1701" t="s">
        <v>749</v>
      </c>
      <c r="HB1701" t="s">
        <v>749</v>
      </c>
      <c r="HC1701" t="s">
        <v>749</v>
      </c>
      <c r="HD1701" t="s">
        <v>749</v>
      </c>
      <c r="HE1701" t="s">
        <v>749</v>
      </c>
      <c r="HF1701" t="s">
        <v>749</v>
      </c>
      <c r="HG1701" t="s">
        <v>749</v>
      </c>
      <c r="HH1701" t="s">
        <v>749</v>
      </c>
      <c r="HI1701" t="s">
        <v>749</v>
      </c>
      <c r="HJ1701" t="s">
        <v>749</v>
      </c>
      <c r="HK1701" t="s">
        <v>749</v>
      </c>
      <c r="HL1701" t="s">
        <v>749</v>
      </c>
      <c r="HM1701" t="s">
        <v>749</v>
      </c>
      <c r="HN1701" t="s">
        <v>749</v>
      </c>
      <c r="HO1701" t="s">
        <v>749</v>
      </c>
      <c r="HP1701" t="s">
        <v>749</v>
      </c>
      <c r="HQ1701" t="s">
        <v>749</v>
      </c>
      <c r="HR1701" t="s">
        <v>749</v>
      </c>
      <c r="HS1701" t="s">
        <v>749</v>
      </c>
      <c r="HT1701" t="s">
        <v>749</v>
      </c>
      <c r="HU1701" t="s">
        <v>749</v>
      </c>
      <c r="HV1701" t="s">
        <v>749</v>
      </c>
      <c r="HW1701" t="s">
        <v>749</v>
      </c>
      <c r="HX1701" t="s">
        <v>749</v>
      </c>
      <c r="HY1701" t="s">
        <v>749</v>
      </c>
      <c r="HZ1701" t="s">
        <v>749</v>
      </c>
      <c r="IA1701" t="s">
        <v>749</v>
      </c>
      <c r="IB1701" t="s">
        <v>749</v>
      </c>
      <c r="IC1701" t="s">
        <v>749</v>
      </c>
      <c r="ID1701" t="s">
        <v>749</v>
      </c>
      <c r="IE1701" t="s">
        <v>749</v>
      </c>
      <c r="IF1701" t="s">
        <v>749</v>
      </c>
      <c r="IG1701" t="s">
        <v>749</v>
      </c>
      <c r="IH1701" t="s">
        <v>749</v>
      </c>
      <c r="II1701" t="s">
        <v>749</v>
      </c>
      <c r="IJ1701" t="s">
        <v>749</v>
      </c>
      <c r="IK1701" t="s">
        <v>749</v>
      </c>
      <c r="IL1701" t="s">
        <v>749</v>
      </c>
      <c r="IM1701" t="s">
        <v>749</v>
      </c>
      <c r="IN1701" t="s">
        <v>749</v>
      </c>
      <c r="IO1701" t="s">
        <v>749</v>
      </c>
      <c r="IP1701" t="s">
        <v>749</v>
      </c>
      <c r="IQ1701" t="s">
        <v>749</v>
      </c>
      <c r="IR1701" t="s">
        <v>749</v>
      </c>
      <c r="IS1701" t="s">
        <v>749</v>
      </c>
      <c r="IT1701" t="s">
        <v>749</v>
      </c>
      <c r="IU1701" t="s">
        <v>749</v>
      </c>
      <c r="IV1701" t="s">
        <v>749</v>
      </c>
      <c r="IW1701" t="s">
        <v>749</v>
      </c>
      <c r="IX1701" t="s">
        <v>749</v>
      </c>
      <c r="IY1701" t="s">
        <v>749</v>
      </c>
      <c r="IZ1701" t="s">
        <v>749</v>
      </c>
      <c r="JA1701" t="s">
        <v>749</v>
      </c>
      <c r="JB1701" t="s">
        <v>749</v>
      </c>
      <c r="JC1701" t="s">
        <v>749</v>
      </c>
      <c r="JD1701" t="s">
        <v>749</v>
      </c>
      <c r="JE1701" t="s">
        <v>749</v>
      </c>
      <c r="JF1701" t="s">
        <v>749</v>
      </c>
      <c r="JG1701" t="s">
        <v>749</v>
      </c>
      <c r="JH1701" t="s">
        <v>749</v>
      </c>
      <c r="JI1701" t="s">
        <v>749</v>
      </c>
      <c r="JJ1701" t="s">
        <v>749</v>
      </c>
      <c r="JK1701" t="s">
        <v>749</v>
      </c>
      <c r="JL1701" t="s">
        <v>749</v>
      </c>
      <c r="JM1701" t="s">
        <v>749</v>
      </c>
      <c r="JN1701" t="s">
        <v>749</v>
      </c>
      <c r="JO1701" t="s">
        <v>749</v>
      </c>
      <c r="JP1701" t="s">
        <v>749</v>
      </c>
      <c r="JQ1701" t="s">
        <v>749</v>
      </c>
      <c r="JR1701" t="s">
        <v>749</v>
      </c>
      <c r="JS1701" t="s">
        <v>749</v>
      </c>
      <c r="JT1701" t="s">
        <v>749</v>
      </c>
      <c r="JU1701" t="s">
        <v>749</v>
      </c>
      <c r="JV1701" t="s">
        <v>749</v>
      </c>
      <c r="JW1701" t="s">
        <v>749</v>
      </c>
      <c r="JX1701" t="s">
        <v>749</v>
      </c>
      <c r="JY1701" t="s">
        <v>749</v>
      </c>
      <c r="JZ1701" t="s">
        <v>749</v>
      </c>
      <c r="KA1701" t="s">
        <v>749</v>
      </c>
      <c r="KB1701" t="s">
        <v>749</v>
      </c>
      <c r="KC1701" t="s">
        <v>749</v>
      </c>
      <c r="KD1701" t="s">
        <v>749</v>
      </c>
      <c r="KE1701" t="s">
        <v>749</v>
      </c>
      <c r="KF1701" t="s">
        <v>749</v>
      </c>
      <c r="KG1701" t="s">
        <v>749</v>
      </c>
      <c r="KH1701" t="s">
        <v>749</v>
      </c>
      <c r="KI1701" t="s">
        <v>749</v>
      </c>
      <c r="KJ1701" t="s">
        <v>749</v>
      </c>
      <c r="KK1701" t="s">
        <v>749</v>
      </c>
      <c r="KL1701" t="s">
        <v>749</v>
      </c>
      <c r="KM1701" t="s">
        <v>749</v>
      </c>
      <c r="KN1701" t="s">
        <v>749</v>
      </c>
      <c r="KO1701" t="s">
        <v>749</v>
      </c>
      <c r="KP1701" t="s">
        <v>749</v>
      </c>
      <c r="KQ1701" t="s">
        <v>749</v>
      </c>
      <c r="KR1701" t="s">
        <v>749</v>
      </c>
      <c r="KS1701" t="s">
        <v>749</v>
      </c>
      <c r="KT1701" t="s">
        <v>749</v>
      </c>
      <c r="KU1701" t="s">
        <v>749</v>
      </c>
      <c r="KV1701" t="s">
        <v>749</v>
      </c>
      <c r="KW1701" t="s">
        <v>749</v>
      </c>
      <c r="KX1701" t="s">
        <v>749</v>
      </c>
      <c r="KY1701" t="s">
        <v>749</v>
      </c>
      <c r="KZ1701" t="s">
        <v>749</v>
      </c>
      <c r="LA1701" t="s">
        <v>749</v>
      </c>
      <c r="LB1701" t="s">
        <v>749</v>
      </c>
      <c r="LC1701" t="s">
        <v>749</v>
      </c>
      <c r="LD1701" t="s">
        <v>749</v>
      </c>
      <c r="LE1701" t="s">
        <v>749</v>
      </c>
      <c r="LF1701" t="s">
        <v>749</v>
      </c>
      <c r="LG1701" t="s">
        <v>749</v>
      </c>
      <c r="LH1701" t="s">
        <v>749</v>
      </c>
      <c r="LI1701" t="s">
        <v>749</v>
      </c>
      <c r="LJ1701" t="s">
        <v>749</v>
      </c>
      <c r="LK1701" t="s">
        <v>749</v>
      </c>
      <c r="LL1701" t="s">
        <v>749</v>
      </c>
      <c r="LM1701" t="s">
        <v>749</v>
      </c>
      <c r="LN1701" t="s">
        <v>749</v>
      </c>
      <c r="LO1701" t="s">
        <v>749</v>
      </c>
      <c r="LP1701" t="s">
        <v>749</v>
      </c>
      <c r="LQ1701" t="s">
        <v>749</v>
      </c>
      <c r="LR1701" t="s">
        <v>749</v>
      </c>
      <c r="LS1701" t="s">
        <v>749</v>
      </c>
      <c r="LT1701" t="s">
        <v>749</v>
      </c>
      <c r="LU1701" t="s">
        <v>749</v>
      </c>
      <c r="LV1701" t="s">
        <v>749</v>
      </c>
      <c r="LW1701" t="s">
        <v>749</v>
      </c>
      <c r="LX1701" t="s">
        <v>749</v>
      </c>
      <c r="LY1701" t="s">
        <v>749</v>
      </c>
      <c r="LZ1701" t="s">
        <v>749</v>
      </c>
      <c r="MA1701" t="s">
        <v>749</v>
      </c>
      <c r="MB1701" t="s">
        <v>749</v>
      </c>
      <c r="MC1701" t="s">
        <v>749</v>
      </c>
      <c r="MD1701" t="s">
        <v>749</v>
      </c>
      <c r="ME1701" t="s">
        <v>749</v>
      </c>
      <c r="MF1701" t="s">
        <v>749</v>
      </c>
      <c r="MG1701" t="s">
        <v>749</v>
      </c>
      <c r="MH1701" t="s">
        <v>749</v>
      </c>
      <c r="MI1701" t="s">
        <v>749</v>
      </c>
      <c r="MJ1701" t="s">
        <v>749</v>
      </c>
      <c r="MK1701" t="s">
        <v>749</v>
      </c>
      <c r="ML1701" t="s">
        <v>749</v>
      </c>
      <c r="MM1701" t="s">
        <v>749</v>
      </c>
      <c r="MN1701" t="s">
        <v>749</v>
      </c>
      <c r="MO1701" t="s">
        <v>749</v>
      </c>
      <c r="MP1701" t="s">
        <v>749</v>
      </c>
      <c r="MQ1701" t="s">
        <v>749</v>
      </c>
      <c r="MR1701" t="s">
        <v>749</v>
      </c>
      <c r="MS1701" t="s">
        <v>749</v>
      </c>
      <c r="MT1701" t="s">
        <v>749</v>
      </c>
      <c r="MU1701" t="s">
        <v>749</v>
      </c>
      <c r="MV1701" t="s">
        <v>749</v>
      </c>
      <c r="MW1701" t="s">
        <v>749</v>
      </c>
      <c r="MX1701" t="s">
        <v>749</v>
      </c>
      <c r="MY1701" t="s">
        <v>749</v>
      </c>
      <c r="MZ1701" t="s">
        <v>749</v>
      </c>
      <c r="NA1701" t="s">
        <v>749</v>
      </c>
      <c r="NB1701" t="s">
        <v>749</v>
      </c>
      <c r="NC1701" t="s">
        <v>749</v>
      </c>
      <c r="ND1701" t="s">
        <v>749</v>
      </c>
      <c r="NE1701" t="s">
        <v>749</v>
      </c>
      <c r="NF1701" t="s">
        <v>749</v>
      </c>
      <c r="NG1701" t="s">
        <v>749</v>
      </c>
      <c r="NH1701" t="s">
        <v>749</v>
      </c>
      <c r="NI1701" t="s">
        <v>749</v>
      </c>
      <c r="NJ1701" t="s">
        <v>749</v>
      </c>
      <c r="NK1701" t="s">
        <v>749</v>
      </c>
      <c r="NL1701" t="s">
        <v>749</v>
      </c>
      <c r="NM1701" t="s">
        <v>749</v>
      </c>
      <c r="NN1701" t="s">
        <v>749</v>
      </c>
      <c r="NO1701" t="s">
        <v>749</v>
      </c>
      <c r="NP1701" t="s">
        <v>749</v>
      </c>
      <c r="NQ1701" t="s">
        <v>749</v>
      </c>
      <c r="NR1701" t="s">
        <v>749</v>
      </c>
      <c r="NS1701" t="s">
        <v>749</v>
      </c>
      <c r="NT1701" t="s">
        <v>749</v>
      </c>
      <c r="NU1701" t="s">
        <v>749</v>
      </c>
      <c r="NV1701" t="s">
        <v>749</v>
      </c>
      <c r="NW1701" t="s">
        <v>749</v>
      </c>
      <c r="NX1701" t="s">
        <v>749</v>
      </c>
      <c r="NY1701" t="s">
        <v>749</v>
      </c>
      <c r="NZ1701" t="s">
        <v>749</v>
      </c>
      <c r="OA1701" t="s">
        <v>749</v>
      </c>
      <c r="OB1701" t="s">
        <v>749</v>
      </c>
      <c r="OC1701" t="s">
        <v>749</v>
      </c>
      <c r="OD1701" t="s">
        <v>749</v>
      </c>
      <c r="OE1701" t="s">
        <v>749</v>
      </c>
      <c r="OF1701" t="s">
        <v>749</v>
      </c>
      <c r="OG1701" t="s">
        <v>749</v>
      </c>
      <c r="OH1701" t="s">
        <v>749</v>
      </c>
      <c r="OI1701" t="s">
        <v>749</v>
      </c>
      <c r="OJ1701" t="s">
        <v>749</v>
      </c>
      <c r="OK1701" t="s">
        <v>749</v>
      </c>
      <c r="OL1701" t="s">
        <v>749</v>
      </c>
      <c r="OM1701" t="s">
        <v>749</v>
      </c>
      <c r="ON1701" t="s">
        <v>749</v>
      </c>
      <c r="OO1701" t="s">
        <v>749</v>
      </c>
      <c r="OP1701" t="s">
        <v>749</v>
      </c>
      <c r="OQ1701" t="s">
        <v>749</v>
      </c>
      <c r="OR1701" t="s">
        <v>749</v>
      </c>
      <c r="OS1701" t="s">
        <v>749</v>
      </c>
      <c r="OT1701" t="s">
        <v>749</v>
      </c>
      <c r="OU1701" t="s">
        <v>749</v>
      </c>
      <c r="OV1701" t="s">
        <v>749</v>
      </c>
      <c r="OW1701" t="s">
        <v>749</v>
      </c>
      <c r="OX1701" t="s">
        <v>749</v>
      </c>
      <c r="OY1701" t="s">
        <v>749</v>
      </c>
      <c r="OZ1701" t="s">
        <v>749</v>
      </c>
      <c r="PA1701" t="s">
        <v>749</v>
      </c>
      <c r="PB1701" t="s">
        <v>749</v>
      </c>
      <c r="PC1701" t="s">
        <v>749</v>
      </c>
      <c r="PD1701" t="s">
        <v>749</v>
      </c>
      <c r="PE1701" t="s">
        <v>749</v>
      </c>
      <c r="PF1701" t="s">
        <v>749</v>
      </c>
      <c r="PG1701" t="s">
        <v>749</v>
      </c>
      <c r="PH1701" t="s">
        <v>749</v>
      </c>
      <c r="PI1701" t="s">
        <v>749</v>
      </c>
      <c r="PJ1701" t="s">
        <v>749</v>
      </c>
      <c r="PK1701" t="s">
        <v>749</v>
      </c>
      <c r="PL1701" t="s">
        <v>749</v>
      </c>
      <c r="PM1701" t="s">
        <v>749</v>
      </c>
      <c r="PN1701" t="s">
        <v>749</v>
      </c>
      <c r="PO1701" t="s">
        <v>749</v>
      </c>
      <c r="PP1701" t="s">
        <v>749</v>
      </c>
      <c r="PQ1701" t="s">
        <v>749</v>
      </c>
      <c r="PR1701" t="s">
        <v>749</v>
      </c>
      <c r="PS1701" t="s">
        <v>749</v>
      </c>
      <c r="PT1701" t="s">
        <v>749</v>
      </c>
      <c r="PU1701" t="s">
        <v>749</v>
      </c>
      <c r="PV1701" t="s">
        <v>749</v>
      </c>
      <c r="PW1701" t="s">
        <v>749</v>
      </c>
      <c r="PX1701" t="s">
        <v>749</v>
      </c>
      <c r="PY1701" t="s">
        <v>749</v>
      </c>
      <c r="PZ1701" t="s">
        <v>749</v>
      </c>
      <c r="QA1701" t="s">
        <v>749</v>
      </c>
      <c r="QB1701" t="s">
        <v>749</v>
      </c>
      <c r="QC1701" t="s">
        <v>749</v>
      </c>
      <c r="QD1701" t="s">
        <v>749</v>
      </c>
      <c r="QE1701" t="s">
        <v>749</v>
      </c>
      <c r="QF1701" t="s">
        <v>749</v>
      </c>
      <c r="QG1701" t="s">
        <v>749</v>
      </c>
      <c r="QH1701" t="s">
        <v>749</v>
      </c>
      <c r="QI1701" t="s">
        <v>749</v>
      </c>
      <c r="QJ1701" t="s">
        <v>749</v>
      </c>
      <c r="QK1701" t="s">
        <v>749</v>
      </c>
      <c r="QL1701" t="s">
        <v>749</v>
      </c>
      <c r="QM1701" t="s">
        <v>749</v>
      </c>
      <c r="QN1701" t="s">
        <v>749</v>
      </c>
      <c r="QO1701" t="s">
        <v>749</v>
      </c>
      <c r="QP1701" t="s">
        <v>749</v>
      </c>
      <c r="QQ1701" t="s">
        <v>749</v>
      </c>
      <c r="QR1701" t="s">
        <v>749</v>
      </c>
      <c r="QS1701" t="s">
        <v>749</v>
      </c>
      <c r="QT1701" t="s">
        <v>749</v>
      </c>
      <c r="QU1701" t="s">
        <v>749</v>
      </c>
      <c r="QV1701" t="s">
        <v>749</v>
      </c>
      <c r="QW1701" t="s">
        <v>749</v>
      </c>
      <c r="QX1701" t="s">
        <v>749</v>
      </c>
      <c r="QY1701" t="s">
        <v>749</v>
      </c>
      <c r="QZ1701" t="s">
        <v>749</v>
      </c>
      <c r="RA1701" t="s">
        <v>749</v>
      </c>
      <c r="RB1701" t="s">
        <v>749</v>
      </c>
      <c r="RC1701" t="s">
        <v>749</v>
      </c>
      <c r="RD1701" t="s">
        <v>749</v>
      </c>
      <c r="RE1701" t="s">
        <v>749</v>
      </c>
      <c r="RF1701" t="s">
        <v>749</v>
      </c>
      <c r="RG1701" t="s">
        <v>749</v>
      </c>
      <c r="RH1701" t="s">
        <v>749</v>
      </c>
      <c r="RI1701" t="s">
        <v>749</v>
      </c>
      <c r="RJ1701" t="s">
        <v>749</v>
      </c>
      <c r="RK1701" t="s">
        <v>749</v>
      </c>
      <c r="RL1701" t="s">
        <v>749</v>
      </c>
      <c r="RM1701" t="s">
        <v>749</v>
      </c>
      <c r="RN1701" t="s">
        <v>749</v>
      </c>
      <c r="RO1701" t="s">
        <v>749</v>
      </c>
      <c r="RP1701" t="s">
        <v>749</v>
      </c>
      <c r="RQ1701" t="s">
        <v>749</v>
      </c>
      <c r="RR1701" t="s">
        <v>749</v>
      </c>
      <c r="RS1701" t="s">
        <v>749</v>
      </c>
      <c r="RT1701" t="s">
        <v>749</v>
      </c>
      <c r="RU1701" t="s">
        <v>749</v>
      </c>
      <c r="RV1701" t="s">
        <v>749</v>
      </c>
      <c r="RW1701" t="s">
        <v>749</v>
      </c>
      <c r="RX1701" t="s">
        <v>749</v>
      </c>
      <c r="RY1701" t="s">
        <v>749</v>
      </c>
      <c r="RZ1701" t="s">
        <v>749</v>
      </c>
      <c r="SA1701" t="s">
        <v>749</v>
      </c>
      <c r="SB1701" t="s">
        <v>749</v>
      </c>
      <c r="SC1701" t="s">
        <v>749</v>
      </c>
      <c r="SD1701" t="s">
        <v>749</v>
      </c>
      <c r="SE1701" t="s">
        <v>749</v>
      </c>
      <c r="SF1701" t="s">
        <v>749</v>
      </c>
      <c r="SG1701" t="s">
        <v>749</v>
      </c>
      <c r="SH1701" t="s">
        <v>749</v>
      </c>
      <c r="SI1701" t="s">
        <v>749</v>
      </c>
      <c r="SJ1701" t="s">
        <v>749</v>
      </c>
      <c r="SK1701" t="s">
        <v>749</v>
      </c>
      <c r="SL1701" t="s">
        <v>749</v>
      </c>
      <c r="SM1701" t="s">
        <v>749</v>
      </c>
      <c r="SN1701" t="s">
        <v>749</v>
      </c>
      <c r="SO1701" t="s">
        <v>749</v>
      </c>
      <c r="SP1701" t="s">
        <v>749</v>
      </c>
      <c r="SQ1701" t="s">
        <v>749</v>
      </c>
      <c r="SR1701" t="s">
        <v>749</v>
      </c>
      <c r="SS1701" t="s">
        <v>749</v>
      </c>
      <c r="ST1701" t="s">
        <v>749</v>
      </c>
      <c r="SU1701" t="s">
        <v>749</v>
      </c>
      <c r="SV1701" t="s">
        <v>749</v>
      </c>
      <c r="SW1701" t="s">
        <v>749</v>
      </c>
      <c r="SX1701" t="s">
        <v>749</v>
      </c>
      <c r="SY1701" t="s">
        <v>749</v>
      </c>
      <c r="SZ1701" t="s">
        <v>749</v>
      </c>
      <c r="TA1701" t="s">
        <v>749</v>
      </c>
      <c r="TB1701" t="s">
        <v>749</v>
      </c>
      <c r="TC1701" t="s">
        <v>749</v>
      </c>
      <c r="TD1701" t="s">
        <v>749</v>
      </c>
      <c r="TE1701" t="s">
        <v>749</v>
      </c>
      <c r="TF1701" t="s">
        <v>749</v>
      </c>
      <c r="TG1701" t="s">
        <v>749</v>
      </c>
      <c r="TH1701" t="s">
        <v>749</v>
      </c>
      <c r="TI1701" t="s">
        <v>749</v>
      </c>
      <c r="TJ1701" t="s">
        <v>749</v>
      </c>
      <c r="TK1701" t="s">
        <v>749</v>
      </c>
      <c r="TL1701" t="s">
        <v>749</v>
      </c>
      <c r="TM1701" t="s">
        <v>749</v>
      </c>
      <c r="TN1701" t="s">
        <v>749</v>
      </c>
      <c r="TO1701" t="s">
        <v>749</v>
      </c>
      <c r="TP1701" t="s">
        <v>749</v>
      </c>
      <c r="TQ1701" t="s">
        <v>749</v>
      </c>
      <c r="TR1701" t="s">
        <v>749</v>
      </c>
      <c r="TS1701" t="s">
        <v>749</v>
      </c>
      <c r="TT1701" t="s">
        <v>749</v>
      </c>
      <c r="TU1701" t="s">
        <v>749</v>
      </c>
      <c r="TV1701" t="s">
        <v>749</v>
      </c>
      <c r="TW1701" t="s">
        <v>749</v>
      </c>
      <c r="TX1701" t="s">
        <v>749</v>
      </c>
      <c r="TY1701" t="s">
        <v>749</v>
      </c>
      <c r="TZ1701" t="s">
        <v>749</v>
      </c>
      <c r="UA1701" t="s">
        <v>749</v>
      </c>
      <c r="UB1701" t="s">
        <v>749</v>
      </c>
      <c r="UC1701" t="s">
        <v>749</v>
      </c>
      <c r="UD1701" t="s">
        <v>749</v>
      </c>
      <c r="UE1701" t="s">
        <v>749</v>
      </c>
      <c r="UF1701" t="s">
        <v>749</v>
      </c>
      <c r="UG1701" t="s">
        <v>749</v>
      </c>
      <c r="UH1701" t="s">
        <v>749</v>
      </c>
      <c r="UI1701" t="s">
        <v>749</v>
      </c>
      <c r="UJ1701" t="s">
        <v>749</v>
      </c>
      <c r="UK1701" t="s">
        <v>749</v>
      </c>
      <c r="UL1701" t="s">
        <v>749</v>
      </c>
      <c r="UM1701" t="s">
        <v>749</v>
      </c>
      <c r="UN1701" t="s">
        <v>749</v>
      </c>
      <c r="UO1701" t="s">
        <v>749</v>
      </c>
      <c r="UP1701" t="s">
        <v>749</v>
      </c>
      <c r="UQ1701" t="s">
        <v>749</v>
      </c>
      <c r="UR1701" t="s">
        <v>749</v>
      </c>
      <c r="US1701" t="s">
        <v>749</v>
      </c>
      <c r="UT1701" t="s">
        <v>749</v>
      </c>
      <c r="UU1701" t="s">
        <v>749</v>
      </c>
      <c r="UV1701" t="s">
        <v>749</v>
      </c>
      <c r="UW1701" t="s">
        <v>749</v>
      </c>
      <c r="UX1701" t="s">
        <v>749</v>
      </c>
      <c r="UY1701" t="s">
        <v>749</v>
      </c>
      <c r="UZ1701" t="s">
        <v>749</v>
      </c>
      <c r="VA1701" t="s">
        <v>749</v>
      </c>
      <c r="VB1701" t="s">
        <v>749</v>
      </c>
      <c r="VC1701" t="s">
        <v>749</v>
      </c>
      <c r="VD1701" t="s">
        <v>749</v>
      </c>
      <c r="VE1701" t="s">
        <v>749</v>
      </c>
      <c r="VF1701" t="s">
        <v>749</v>
      </c>
      <c r="VG1701" t="s">
        <v>749</v>
      </c>
      <c r="VH1701" t="s">
        <v>749</v>
      </c>
      <c r="VI1701" t="s">
        <v>749</v>
      </c>
      <c r="VJ1701" t="s">
        <v>749</v>
      </c>
      <c r="VK1701" t="s">
        <v>749</v>
      </c>
      <c r="VL1701" t="s">
        <v>749</v>
      </c>
      <c r="VM1701" t="s">
        <v>749</v>
      </c>
      <c r="VN1701" t="s">
        <v>749</v>
      </c>
      <c r="VO1701" t="s">
        <v>749</v>
      </c>
      <c r="VP1701" t="s">
        <v>749</v>
      </c>
      <c r="VQ1701" t="s">
        <v>749</v>
      </c>
      <c r="VR1701" t="s">
        <v>749</v>
      </c>
      <c r="VS1701" t="s">
        <v>749</v>
      </c>
      <c r="VT1701" t="s">
        <v>749</v>
      </c>
      <c r="VU1701" t="s">
        <v>749</v>
      </c>
      <c r="VV1701" t="s">
        <v>749</v>
      </c>
      <c r="VW1701" t="s">
        <v>749</v>
      </c>
      <c r="VX1701" t="s">
        <v>749</v>
      </c>
      <c r="VY1701" t="s">
        <v>749</v>
      </c>
      <c r="VZ1701" t="s">
        <v>749</v>
      </c>
      <c r="WA1701" t="s">
        <v>749</v>
      </c>
      <c r="WB1701" t="s">
        <v>749</v>
      </c>
      <c r="WC1701" t="s">
        <v>749</v>
      </c>
      <c r="WD1701" t="s">
        <v>749</v>
      </c>
      <c r="WE1701" t="s">
        <v>749</v>
      </c>
      <c r="WF1701" t="s">
        <v>749</v>
      </c>
      <c r="WG1701" t="s">
        <v>749</v>
      </c>
      <c r="WH1701" t="s">
        <v>749</v>
      </c>
      <c r="WI1701" t="s">
        <v>749</v>
      </c>
      <c r="WJ1701" t="s">
        <v>749</v>
      </c>
      <c r="WK1701" t="s">
        <v>749</v>
      </c>
      <c r="WL1701" t="s">
        <v>749</v>
      </c>
      <c r="WM1701" t="s">
        <v>749</v>
      </c>
      <c r="WN1701" t="s">
        <v>749</v>
      </c>
      <c r="WO1701" t="s">
        <v>749</v>
      </c>
      <c r="WP1701" t="s">
        <v>749</v>
      </c>
      <c r="WQ1701" t="s">
        <v>749</v>
      </c>
      <c r="WR1701" t="s">
        <v>749</v>
      </c>
      <c r="WS1701" t="s">
        <v>749</v>
      </c>
      <c r="WT1701" t="s">
        <v>749</v>
      </c>
      <c r="WU1701" t="s">
        <v>749</v>
      </c>
      <c r="WV1701" t="s">
        <v>749</v>
      </c>
      <c r="WW1701" t="s">
        <v>749</v>
      </c>
      <c r="WX1701" t="s">
        <v>749</v>
      </c>
      <c r="WY1701" t="s">
        <v>749</v>
      </c>
      <c r="WZ1701" t="s">
        <v>749</v>
      </c>
      <c r="XA1701" t="s">
        <v>749</v>
      </c>
      <c r="XB1701" t="s">
        <v>749</v>
      </c>
      <c r="XC1701" t="s">
        <v>749</v>
      </c>
      <c r="XD1701" t="s">
        <v>749</v>
      </c>
      <c r="XE1701" t="s">
        <v>749</v>
      </c>
      <c r="XF1701" t="s">
        <v>749</v>
      </c>
      <c r="XG1701" t="s">
        <v>749</v>
      </c>
      <c r="XH1701" t="s">
        <v>749</v>
      </c>
      <c r="XI1701" t="s">
        <v>749</v>
      </c>
      <c r="XJ1701" t="s">
        <v>749</v>
      </c>
      <c r="XK1701" t="s">
        <v>749</v>
      </c>
      <c r="XL1701" t="s">
        <v>749</v>
      </c>
      <c r="XM1701" t="s">
        <v>749</v>
      </c>
      <c r="XN1701" t="s">
        <v>749</v>
      </c>
      <c r="XO1701" t="s">
        <v>749</v>
      </c>
      <c r="XP1701" t="s">
        <v>749</v>
      </c>
      <c r="XQ1701" t="s">
        <v>749</v>
      </c>
      <c r="XR1701" t="s">
        <v>749</v>
      </c>
      <c r="XS1701" t="s">
        <v>749</v>
      </c>
      <c r="XT1701" t="s">
        <v>749</v>
      </c>
      <c r="XU1701" t="s">
        <v>749</v>
      </c>
      <c r="XV1701" t="s">
        <v>749</v>
      </c>
      <c r="XW1701" t="s">
        <v>749</v>
      </c>
      <c r="XX1701" t="s">
        <v>749</v>
      </c>
      <c r="XY1701" t="s">
        <v>749</v>
      </c>
      <c r="XZ1701" t="s">
        <v>749</v>
      </c>
      <c r="YA1701" t="s">
        <v>749</v>
      </c>
      <c r="YB1701" t="s">
        <v>749</v>
      </c>
      <c r="YC1701" t="s">
        <v>749</v>
      </c>
      <c r="YD1701" t="s">
        <v>749</v>
      </c>
      <c r="YE1701" t="s">
        <v>749</v>
      </c>
      <c r="YF1701" t="s">
        <v>749</v>
      </c>
      <c r="YG1701" t="s">
        <v>749</v>
      </c>
      <c r="YH1701" t="s">
        <v>749</v>
      </c>
      <c r="YI1701" t="s">
        <v>749</v>
      </c>
      <c r="YJ1701" t="s">
        <v>749</v>
      </c>
      <c r="YK1701" t="s">
        <v>749</v>
      </c>
      <c r="YL1701" t="s">
        <v>749</v>
      </c>
      <c r="YM1701" t="s">
        <v>749</v>
      </c>
      <c r="YN1701" t="s">
        <v>749</v>
      </c>
      <c r="YO1701" t="s">
        <v>749</v>
      </c>
      <c r="YP1701" t="s">
        <v>749</v>
      </c>
      <c r="YQ1701" t="s">
        <v>749</v>
      </c>
      <c r="YR1701" t="s">
        <v>749</v>
      </c>
      <c r="YS1701" t="s">
        <v>749</v>
      </c>
      <c r="YT1701" t="s">
        <v>749</v>
      </c>
      <c r="YU1701" t="s">
        <v>749</v>
      </c>
      <c r="YV1701" t="s">
        <v>749</v>
      </c>
      <c r="YW1701" t="s">
        <v>749</v>
      </c>
      <c r="YX1701" t="s">
        <v>749</v>
      </c>
      <c r="YY1701" t="s">
        <v>749</v>
      </c>
      <c r="YZ1701" t="s">
        <v>749</v>
      </c>
      <c r="ZA1701" t="s">
        <v>749</v>
      </c>
      <c r="ZB1701" t="s">
        <v>749</v>
      </c>
      <c r="ZC1701" t="s">
        <v>749</v>
      </c>
      <c r="ZD1701" t="s">
        <v>749</v>
      </c>
      <c r="ZE1701" t="s">
        <v>749</v>
      </c>
      <c r="ZF1701" t="s">
        <v>749</v>
      </c>
      <c r="ZG1701" t="s">
        <v>749</v>
      </c>
      <c r="ZH1701" t="s">
        <v>749</v>
      </c>
      <c r="ZI1701" t="s">
        <v>749</v>
      </c>
      <c r="ZJ1701" t="s">
        <v>749</v>
      </c>
      <c r="ZK1701" t="s">
        <v>749</v>
      </c>
      <c r="ZL1701" t="s">
        <v>749</v>
      </c>
      <c r="ZM1701" t="s">
        <v>749</v>
      </c>
      <c r="ZN1701" t="s">
        <v>749</v>
      </c>
      <c r="ZO1701" t="s">
        <v>749</v>
      </c>
      <c r="ZP1701" t="s">
        <v>749</v>
      </c>
      <c r="ZQ1701" t="s">
        <v>749</v>
      </c>
      <c r="ZR1701" t="s">
        <v>749</v>
      </c>
      <c r="ZS1701" t="s">
        <v>749</v>
      </c>
      <c r="ZT1701" t="s">
        <v>749</v>
      </c>
      <c r="ZU1701" t="s">
        <v>749</v>
      </c>
      <c r="ZV1701" t="s">
        <v>749</v>
      </c>
      <c r="ZW1701" t="s">
        <v>749</v>
      </c>
      <c r="ZX1701" t="s">
        <v>749</v>
      </c>
      <c r="ZY1701" t="s">
        <v>749</v>
      </c>
      <c r="ZZ1701" t="s">
        <v>749</v>
      </c>
      <c r="AAA1701" t="s">
        <v>749</v>
      </c>
      <c r="AAB1701" t="s">
        <v>749</v>
      </c>
      <c r="AAC1701" t="s">
        <v>749</v>
      </c>
      <c r="AAD1701" t="s">
        <v>749</v>
      </c>
      <c r="AAE1701" t="s">
        <v>749</v>
      </c>
      <c r="AAF1701" t="s">
        <v>749</v>
      </c>
      <c r="AAG1701" t="s">
        <v>749</v>
      </c>
      <c r="AAH1701" t="s">
        <v>749</v>
      </c>
      <c r="AAI1701" t="s">
        <v>749</v>
      </c>
      <c r="AAJ1701" t="s">
        <v>749</v>
      </c>
      <c r="AAK1701" t="s">
        <v>749</v>
      </c>
      <c r="AAL1701" t="s">
        <v>749</v>
      </c>
      <c r="AAM1701" t="s">
        <v>749</v>
      </c>
      <c r="AAN1701" t="s">
        <v>749</v>
      </c>
      <c r="AAO1701" t="s">
        <v>749</v>
      </c>
      <c r="AAP1701" t="s">
        <v>749</v>
      </c>
      <c r="AAQ1701" t="s">
        <v>749</v>
      </c>
      <c r="AAR1701" t="s">
        <v>749</v>
      </c>
      <c r="AAS1701" t="s">
        <v>749</v>
      </c>
      <c r="AAT1701" t="s">
        <v>749</v>
      </c>
      <c r="AAU1701" t="s">
        <v>749</v>
      </c>
      <c r="AAV1701" t="s">
        <v>749</v>
      </c>
      <c r="AAW1701" t="s">
        <v>749</v>
      </c>
      <c r="AAX1701" t="s">
        <v>749</v>
      </c>
      <c r="AAY1701" t="s">
        <v>749</v>
      </c>
      <c r="AAZ1701" t="s">
        <v>749</v>
      </c>
      <c r="ABA1701" t="s">
        <v>749</v>
      </c>
      <c r="ABB1701" t="s">
        <v>749</v>
      </c>
      <c r="ABC1701" t="s">
        <v>749</v>
      </c>
      <c r="ABD1701" t="s">
        <v>749</v>
      </c>
      <c r="ABE1701" t="s">
        <v>749</v>
      </c>
      <c r="ABF1701" t="s">
        <v>749</v>
      </c>
      <c r="ABG1701" t="s">
        <v>749</v>
      </c>
      <c r="ABH1701" t="s">
        <v>749</v>
      </c>
      <c r="ABI1701" t="s">
        <v>749</v>
      </c>
      <c r="ABJ1701" t="s">
        <v>749</v>
      </c>
      <c r="ABK1701" t="s">
        <v>749</v>
      </c>
      <c r="ABL1701" t="s">
        <v>749</v>
      </c>
    </row>
    <row r="1702" spans="1:740">
      <c r="A1702" t="s">
        <v>7735</v>
      </c>
      <c r="B1702" t="s">
        <v>7736</v>
      </c>
      <c r="C1702" t="s">
        <v>7664</v>
      </c>
      <c r="D1702" t="s">
        <v>7665</v>
      </c>
      <c r="E1702" t="s">
        <v>7666</v>
      </c>
      <c r="F1702" s="1">
        <v>25</v>
      </c>
      <c r="G1702" t="s">
        <v>7667</v>
      </c>
      <c r="H1702" t="s">
        <v>7737</v>
      </c>
      <c r="I1702" t="s">
        <v>3566</v>
      </c>
      <c r="J1702" s="1">
        <v>0</v>
      </c>
      <c r="K1702" t="s">
        <v>7665</v>
      </c>
      <c r="L1702" t="s">
        <v>749</v>
      </c>
      <c r="M1702" s="1">
        <v>0</v>
      </c>
      <c r="N1702" t="s">
        <v>749</v>
      </c>
      <c r="O1702" t="s">
        <v>837</v>
      </c>
      <c r="P1702" t="s">
        <v>749</v>
      </c>
      <c r="Q1702" t="s">
        <v>749</v>
      </c>
      <c r="R1702" t="s">
        <v>749</v>
      </c>
      <c r="S1702" t="s">
        <v>749</v>
      </c>
      <c r="T1702" t="s">
        <v>749</v>
      </c>
      <c r="U1702" t="s">
        <v>749</v>
      </c>
      <c r="V1702" t="s">
        <v>749</v>
      </c>
      <c r="W1702" t="s">
        <v>749</v>
      </c>
      <c r="X1702" t="s">
        <v>749</v>
      </c>
      <c r="Y1702" t="s">
        <v>749</v>
      </c>
      <c r="Z1702" t="s">
        <v>749</v>
      </c>
      <c r="AA1702" t="s">
        <v>749</v>
      </c>
      <c r="AB1702" t="s">
        <v>749</v>
      </c>
      <c r="AC1702" t="s">
        <v>749</v>
      </c>
      <c r="AD1702" t="s">
        <v>749</v>
      </c>
      <c r="AE1702" t="s">
        <v>749</v>
      </c>
      <c r="AF1702" t="s">
        <v>749</v>
      </c>
      <c r="AG1702" t="s">
        <v>749</v>
      </c>
      <c r="AH1702" t="s">
        <v>749</v>
      </c>
      <c r="AI1702" t="s">
        <v>749</v>
      </c>
      <c r="AJ1702" t="s">
        <v>749</v>
      </c>
      <c r="AK1702" t="s">
        <v>749</v>
      </c>
      <c r="AL1702" t="s">
        <v>749</v>
      </c>
      <c r="AM1702" t="s">
        <v>749</v>
      </c>
      <c r="AN1702" t="s">
        <v>749</v>
      </c>
      <c r="AO1702" t="s">
        <v>749</v>
      </c>
      <c r="AP1702" t="s">
        <v>749</v>
      </c>
      <c r="AQ1702" t="s">
        <v>749</v>
      </c>
      <c r="AR1702" t="s">
        <v>749</v>
      </c>
      <c r="AS1702" t="s">
        <v>749</v>
      </c>
      <c r="AT1702" t="s">
        <v>749</v>
      </c>
      <c r="AU1702" t="s">
        <v>749</v>
      </c>
      <c r="AV1702" t="s">
        <v>749</v>
      </c>
      <c r="AW1702" t="s">
        <v>749</v>
      </c>
      <c r="AX1702" t="s">
        <v>749</v>
      </c>
      <c r="AY1702" t="s">
        <v>749</v>
      </c>
      <c r="AZ1702" t="s">
        <v>749</v>
      </c>
      <c r="BA1702" t="s">
        <v>749</v>
      </c>
      <c r="BB1702" t="s">
        <v>749</v>
      </c>
      <c r="BC1702" t="s">
        <v>749</v>
      </c>
      <c r="BD1702" t="s">
        <v>749</v>
      </c>
      <c r="BE1702" t="s">
        <v>749</v>
      </c>
      <c r="BF1702" t="s">
        <v>749</v>
      </c>
      <c r="BG1702" t="s">
        <v>749</v>
      </c>
      <c r="BH1702" t="s">
        <v>749</v>
      </c>
      <c r="BI1702" t="s">
        <v>749</v>
      </c>
      <c r="BJ1702" t="s">
        <v>749</v>
      </c>
      <c r="BK1702" t="s">
        <v>749</v>
      </c>
      <c r="BL1702" t="s">
        <v>749</v>
      </c>
      <c r="BM1702" t="s">
        <v>749</v>
      </c>
      <c r="BN1702" t="s">
        <v>749</v>
      </c>
      <c r="BO1702" t="s">
        <v>749</v>
      </c>
      <c r="BP1702" t="s">
        <v>749</v>
      </c>
      <c r="BQ1702" t="s">
        <v>749</v>
      </c>
      <c r="BR1702" t="s">
        <v>749</v>
      </c>
      <c r="BS1702" t="s">
        <v>749</v>
      </c>
      <c r="BT1702" t="s">
        <v>749</v>
      </c>
      <c r="BU1702" t="s">
        <v>749</v>
      </c>
      <c r="BV1702" t="s">
        <v>749</v>
      </c>
      <c r="BW1702" t="s">
        <v>749</v>
      </c>
      <c r="BX1702" t="s">
        <v>749</v>
      </c>
      <c r="BY1702" t="s">
        <v>749</v>
      </c>
      <c r="BZ1702" t="s">
        <v>749</v>
      </c>
      <c r="CA1702" t="s">
        <v>749</v>
      </c>
      <c r="CB1702" t="s">
        <v>749</v>
      </c>
      <c r="CC1702" t="s">
        <v>749</v>
      </c>
      <c r="CD1702" t="s">
        <v>749</v>
      </c>
      <c r="CE1702" t="s">
        <v>749</v>
      </c>
      <c r="CF1702" t="s">
        <v>749</v>
      </c>
      <c r="CG1702" t="s">
        <v>749</v>
      </c>
      <c r="CH1702" t="s">
        <v>749</v>
      </c>
      <c r="CI1702" t="s">
        <v>749</v>
      </c>
      <c r="CJ1702" t="s">
        <v>749</v>
      </c>
      <c r="CK1702" t="s">
        <v>749</v>
      </c>
      <c r="CL1702" t="s">
        <v>749</v>
      </c>
      <c r="CM1702" t="s">
        <v>749</v>
      </c>
      <c r="CN1702" t="s">
        <v>749</v>
      </c>
      <c r="CO1702" t="s">
        <v>749</v>
      </c>
      <c r="CP1702" t="s">
        <v>749</v>
      </c>
      <c r="CQ1702" t="s">
        <v>749</v>
      </c>
      <c r="CR1702" t="s">
        <v>749</v>
      </c>
      <c r="CS1702" t="s">
        <v>749</v>
      </c>
      <c r="CT1702" t="s">
        <v>749</v>
      </c>
      <c r="CU1702" t="s">
        <v>749</v>
      </c>
      <c r="CV1702" t="s">
        <v>749</v>
      </c>
      <c r="CW1702" t="s">
        <v>749</v>
      </c>
      <c r="CX1702" t="s">
        <v>749</v>
      </c>
      <c r="CY1702" t="s">
        <v>749</v>
      </c>
      <c r="CZ1702" t="s">
        <v>749</v>
      </c>
      <c r="DA1702" t="s">
        <v>749</v>
      </c>
      <c r="DB1702" t="s">
        <v>749</v>
      </c>
      <c r="DC1702" t="s">
        <v>749</v>
      </c>
      <c r="DD1702" t="s">
        <v>749</v>
      </c>
      <c r="DE1702" t="s">
        <v>749</v>
      </c>
      <c r="DF1702" t="s">
        <v>749</v>
      </c>
      <c r="DG1702" t="s">
        <v>749</v>
      </c>
      <c r="DH1702" t="s">
        <v>749</v>
      </c>
      <c r="DI1702" t="s">
        <v>749</v>
      </c>
      <c r="DJ1702" t="s">
        <v>749</v>
      </c>
      <c r="DK1702" t="s">
        <v>749</v>
      </c>
      <c r="DL1702" t="s">
        <v>749</v>
      </c>
      <c r="DM1702" t="s">
        <v>749</v>
      </c>
      <c r="DN1702" t="s">
        <v>749</v>
      </c>
      <c r="DO1702" t="s">
        <v>749</v>
      </c>
      <c r="DP1702" t="s">
        <v>749</v>
      </c>
      <c r="DQ1702" t="s">
        <v>749</v>
      </c>
      <c r="DR1702" t="s">
        <v>749</v>
      </c>
      <c r="DS1702" t="s">
        <v>749</v>
      </c>
      <c r="DT1702" t="s">
        <v>749</v>
      </c>
      <c r="DU1702" t="s">
        <v>749</v>
      </c>
      <c r="DV1702" t="s">
        <v>749</v>
      </c>
      <c r="DW1702" t="s">
        <v>749</v>
      </c>
      <c r="DX1702" t="s">
        <v>749</v>
      </c>
      <c r="DY1702" t="s">
        <v>749</v>
      </c>
      <c r="DZ1702" t="s">
        <v>749</v>
      </c>
      <c r="EA1702" t="s">
        <v>749</v>
      </c>
      <c r="EB1702" t="s">
        <v>749</v>
      </c>
      <c r="EC1702" t="s">
        <v>749</v>
      </c>
      <c r="ED1702" t="s">
        <v>749</v>
      </c>
      <c r="EE1702" t="s">
        <v>749</v>
      </c>
      <c r="EF1702" t="s">
        <v>749</v>
      </c>
      <c r="EG1702" t="s">
        <v>749</v>
      </c>
      <c r="EH1702" t="s">
        <v>749</v>
      </c>
      <c r="EI1702" t="s">
        <v>749</v>
      </c>
      <c r="EJ1702" t="s">
        <v>749</v>
      </c>
      <c r="EK1702" t="s">
        <v>749</v>
      </c>
      <c r="EL1702" t="s">
        <v>749</v>
      </c>
      <c r="EM1702" t="s">
        <v>749</v>
      </c>
      <c r="EN1702" t="s">
        <v>749</v>
      </c>
      <c r="EO1702" t="s">
        <v>749</v>
      </c>
      <c r="EP1702" t="s">
        <v>749</v>
      </c>
      <c r="EQ1702" t="s">
        <v>749</v>
      </c>
      <c r="ER1702" t="s">
        <v>749</v>
      </c>
      <c r="ES1702" t="s">
        <v>749</v>
      </c>
      <c r="ET1702" t="s">
        <v>749</v>
      </c>
      <c r="EU1702" t="s">
        <v>749</v>
      </c>
      <c r="EV1702" t="s">
        <v>749</v>
      </c>
      <c r="EW1702" t="s">
        <v>749</v>
      </c>
      <c r="EX1702" t="s">
        <v>749</v>
      </c>
      <c r="EY1702" t="s">
        <v>749</v>
      </c>
      <c r="EZ1702" t="s">
        <v>749</v>
      </c>
      <c r="FA1702" t="s">
        <v>749</v>
      </c>
      <c r="FB1702" t="s">
        <v>749</v>
      </c>
      <c r="FC1702" t="s">
        <v>749</v>
      </c>
      <c r="FD1702" t="s">
        <v>749</v>
      </c>
      <c r="FE1702" t="s">
        <v>749</v>
      </c>
      <c r="FF1702" t="s">
        <v>749</v>
      </c>
      <c r="FG1702" t="s">
        <v>749</v>
      </c>
      <c r="FH1702" t="s">
        <v>749</v>
      </c>
      <c r="FI1702" t="s">
        <v>749</v>
      </c>
      <c r="FJ1702" t="s">
        <v>749</v>
      </c>
      <c r="FK1702" t="s">
        <v>749</v>
      </c>
      <c r="FL1702" t="s">
        <v>749</v>
      </c>
      <c r="FM1702" t="s">
        <v>749</v>
      </c>
      <c r="FN1702" t="s">
        <v>749</v>
      </c>
      <c r="FO1702" t="s">
        <v>749</v>
      </c>
      <c r="FP1702" t="s">
        <v>749</v>
      </c>
      <c r="FQ1702" t="s">
        <v>749</v>
      </c>
      <c r="FR1702" t="s">
        <v>749</v>
      </c>
      <c r="FS1702" t="s">
        <v>749</v>
      </c>
      <c r="FT1702" t="s">
        <v>749</v>
      </c>
      <c r="FU1702" t="s">
        <v>749</v>
      </c>
      <c r="FV1702" t="s">
        <v>749</v>
      </c>
      <c r="FW1702" t="s">
        <v>749</v>
      </c>
      <c r="FX1702" t="s">
        <v>749</v>
      </c>
      <c r="FY1702" t="s">
        <v>749</v>
      </c>
      <c r="FZ1702" t="s">
        <v>749</v>
      </c>
      <c r="GA1702" t="s">
        <v>749</v>
      </c>
      <c r="GB1702" t="s">
        <v>749</v>
      </c>
      <c r="GC1702" t="s">
        <v>749</v>
      </c>
      <c r="GD1702" t="s">
        <v>749</v>
      </c>
      <c r="GE1702" t="s">
        <v>749</v>
      </c>
      <c r="GF1702" t="s">
        <v>749</v>
      </c>
      <c r="GG1702" t="s">
        <v>749</v>
      </c>
      <c r="GH1702" t="s">
        <v>749</v>
      </c>
      <c r="GI1702" t="s">
        <v>749</v>
      </c>
      <c r="GJ1702" t="s">
        <v>749</v>
      </c>
      <c r="GK1702" t="s">
        <v>749</v>
      </c>
      <c r="GL1702" t="s">
        <v>749</v>
      </c>
      <c r="GM1702" t="s">
        <v>749</v>
      </c>
      <c r="GN1702" t="s">
        <v>749</v>
      </c>
      <c r="GO1702" t="s">
        <v>749</v>
      </c>
      <c r="GP1702" t="s">
        <v>749</v>
      </c>
      <c r="GQ1702" t="s">
        <v>749</v>
      </c>
      <c r="GR1702" t="s">
        <v>749</v>
      </c>
      <c r="GS1702" t="s">
        <v>749</v>
      </c>
      <c r="GT1702" t="s">
        <v>749</v>
      </c>
      <c r="GU1702" t="s">
        <v>749</v>
      </c>
      <c r="GV1702" t="s">
        <v>749</v>
      </c>
      <c r="GW1702" t="s">
        <v>749</v>
      </c>
      <c r="GX1702" t="s">
        <v>749</v>
      </c>
      <c r="GY1702" t="s">
        <v>749</v>
      </c>
      <c r="GZ1702" t="s">
        <v>749</v>
      </c>
      <c r="HA1702" t="s">
        <v>749</v>
      </c>
      <c r="HB1702" t="s">
        <v>749</v>
      </c>
      <c r="HC1702" t="s">
        <v>749</v>
      </c>
      <c r="HD1702" t="s">
        <v>749</v>
      </c>
      <c r="HE1702" t="s">
        <v>749</v>
      </c>
      <c r="HF1702" t="s">
        <v>749</v>
      </c>
      <c r="HG1702" t="s">
        <v>749</v>
      </c>
      <c r="HH1702" t="s">
        <v>749</v>
      </c>
      <c r="HI1702" t="s">
        <v>749</v>
      </c>
      <c r="HJ1702" t="s">
        <v>749</v>
      </c>
      <c r="HK1702" t="s">
        <v>749</v>
      </c>
      <c r="HL1702" t="s">
        <v>749</v>
      </c>
      <c r="HM1702" t="s">
        <v>749</v>
      </c>
      <c r="HN1702" t="s">
        <v>749</v>
      </c>
      <c r="HO1702" t="s">
        <v>749</v>
      </c>
      <c r="HP1702" t="s">
        <v>749</v>
      </c>
      <c r="HQ1702" t="s">
        <v>749</v>
      </c>
      <c r="HR1702" t="s">
        <v>749</v>
      </c>
      <c r="HS1702" t="s">
        <v>749</v>
      </c>
      <c r="HT1702" t="s">
        <v>749</v>
      </c>
      <c r="HU1702" t="s">
        <v>749</v>
      </c>
      <c r="HV1702" t="s">
        <v>749</v>
      </c>
      <c r="HW1702" t="s">
        <v>749</v>
      </c>
      <c r="HX1702" t="s">
        <v>749</v>
      </c>
      <c r="HY1702" t="s">
        <v>749</v>
      </c>
      <c r="HZ1702" t="s">
        <v>749</v>
      </c>
      <c r="IA1702" t="s">
        <v>749</v>
      </c>
      <c r="IB1702" t="s">
        <v>749</v>
      </c>
      <c r="IC1702" t="s">
        <v>749</v>
      </c>
      <c r="ID1702" t="s">
        <v>749</v>
      </c>
      <c r="IE1702" t="s">
        <v>749</v>
      </c>
      <c r="IF1702" t="s">
        <v>749</v>
      </c>
      <c r="IG1702" t="s">
        <v>749</v>
      </c>
      <c r="IH1702" t="s">
        <v>749</v>
      </c>
      <c r="II1702" t="s">
        <v>749</v>
      </c>
      <c r="IJ1702" t="s">
        <v>749</v>
      </c>
      <c r="IK1702" t="s">
        <v>749</v>
      </c>
      <c r="IL1702" t="s">
        <v>749</v>
      </c>
      <c r="IM1702" t="s">
        <v>749</v>
      </c>
      <c r="IN1702" t="s">
        <v>749</v>
      </c>
      <c r="IO1702" t="s">
        <v>749</v>
      </c>
      <c r="IP1702" t="s">
        <v>749</v>
      </c>
      <c r="IQ1702" t="s">
        <v>749</v>
      </c>
      <c r="IR1702" t="s">
        <v>749</v>
      </c>
      <c r="IS1702" t="s">
        <v>749</v>
      </c>
      <c r="IT1702" t="s">
        <v>749</v>
      </c>
      <c r="IU1702" t="s">
        <v>749</v>
      </c>
      <c r="IV1702" t="s">
        <v>749</v>
      </c>
      <c r="IW1702" t="s">
        <v>749</v>
      </c>
      <c r="IX1702" t="s">
        <v>749</v>
      </c>
      <c r="IY1702" t="s">
        <v>749</v>
      </c>
      <c r="IZ1702" t="s">
        <v>749</v>
      </c>
      <c r="JA1702" t="s">
        <v>749</v>
      </c>
      <c r="JB1702" t="s">
        <v>749</v>
      </c>
      <c r="JC1702" t="s">
        <v>749</v>
      </c>
      <c r="JD1702" t="s">
        <v>749</v>
      </c>
      <c r="JE1702" t="s">
        <v>749</v>
      </c>
      <c r="JF1702" t="s">
        <v>749</v>
      </c>
      <c r="JG1702" t="s">
        <v>749</v>
      </c>
      <c r="JH1702" t="s">
        <v>749</v>
      </c>
      <c r="JI1702" t="s">
        <v>749</v>
      </c>
      <c r="JJ1702" t="s">
        <v>749</v>
      </c>
      <c r="JK1702" t="s">
        <v>749</v>
      </c>
      <c r="JL1702" t="s">
        <v>749</v>
      </c>
      <c r="JM1702" t="s">
        <v>749</v>
      </c>
      <c r="JN1702" t="s">
        <v>749</v>
      </c>
      <c r="JO1702" t="s">
        <v>749</v>
      </c>
      <c r="JP1702" t="s">
        <v>749</v>
      </c>
      <c r="JQ1702" t="s">
        <v>749</v>
      </c>
      <c r="JR1702" t="s">
        <v>749</v>
      </c>
      <c r="JS1702" t="s">
        <v>749</v>
      </c>
      <c r="JT1702" t="s">
        <v>749</v>
      </c>
      <c r="JU1702" t="s">
        <v>749</v>
      </c>
      <c r="JV1702" t="s">
        <v>749</v>
      </c>
      <c r="JW1702" t="s">
        <v>749</v>
      </c>
      <c r="JX1702" t="s">
        <v>749</v>
      </c>
      <c r="JY1702" t="s">
        <v>749</v>
      </c>
      <c r="JZ1702" t="s">
        <v>749</v>
      </c>
      <c r="KA1702" t="s">
        <v>749</v>
      </c>
      <c r="KB1702" t="s">
        <v>749</v>
      </c>
      <c r="KC1702" t="s">
        <v>749</v>
      </c>
      <c r="KD1702" t="s">
        <v>749</v>
      </c>
      <c r="KE1702" t="s">
        <v>749</v>
      </c>
      <c r="KF1702" t="s">
        <v>749</v>
      </c>
      <c r="KG1702" t="s">
        <v>749</v>
      </c>
      <c r="KH1702" t="s">
        <v>749</v>
      </c>
      <c r="KI1702" t="s">
        <v>749</v>
      </c>
      <c r="KJ1702" t="s">
        <v>749</v>
      </c>
      <c r="KK1702" t="s">
        <v>749</v>
      </c>
      <c r="KL1702" t="s">
        <v>749</v>
      </c>
      <c r="KM1702" t="s">
        <v>749</v>
      </c>
      <c r="KN1702" t="s">
        <v>749</v>
      </c>
      <c r="KO1702" t="s">
        <v>749</v>
      </c>
      <c r="KP1702" t="s">
        <v>749</v>
      </c>
      <c r="KQ1702" t="s">
        <v>749</v>
      </c>
      <c r="KR1702" t="s">
        <v>749</v>
      </c>
      <c r="KS1702" t="s">
        <v>749</v>
      </c>
      <c r="KT1702" t="s">
        <v>749</v>
      </c>
      <c r="KU1702" t="s">
        <v>749</v>
      </c>
      <c r="KV1702" t="s">
        <v>749</v>
      </c>
      <c r="KW1702" t="s">
        <v>749</v>
      </c>
      <c r="KX1702" t="s">
        <v>749</v>
      </c>
      <c r="KY1702" t="s">
        <v>749</v>
      </c>
      <c r="KZ1702" t="s">
        <v>749</v>
      </c>
      <c r="LA1702" t="s">
        <v>749</v>
      </c>
      <c r="LB1702" t="s">
        <v>749</v>
      </c>
      <c r="LC1702" t="s">
        <v>749</v>
      </c>
      <c r="LD1702" t="s">
        <v>749</v>
      </c>
      <c r="LE1702" t="s">
        <v>749</v>
      </c>
      <c r="LF1702" t="s">
        <v>749</v>
      </c>
      <c r="LG1702" t="s">
        <v>749</v>
      </c>
      <c r="LH1702" t="s">
        <v>749</v>
      </c>
      <c r="LI1702" t="s">
        <v>749</v>
      </c>
      <c r="LJ1702" t="s">
        <v>749</v>
      </c>
      <c r="LK1702" t="s">
        <v>749</v>
      </c>
      <c r="LL1702" t="s">
        <v>749</v>
      </c>
      <c r="LM1702" t="s">
        <v>749</v>
      </c>
      <c r="LN1702" t="s">
        <v>749</v>
      </c>
      <c r="LO1702" t="s">
        <v>749</v>
      </c>
      <c r="LP1702" t="s">
        <v>749</v>
      </c>
      <c r="LQ1702" t="s">
        <v>749</v>
      </c>
      <c r="LR1702" t="s">
        <v>749</v>
      </c>
      <c r="LS1702" t="s">
        <v>749</v>
      </c>
      <c r="LT1702" t="s">
        <v>749</v>
      </c>
      <c r="LU1702" t="s">
        <v>749</v>
      </c>
      <c r="LV1702" t="s">
        <v>749</v>
      </c>
      <c r="LW1702" t="s">
        <v>749</v>
      </c>
      <c r="LX1702" t="s">
        <v>749</v>
      </c>
      <c r="LY1702" t="s">
        <v>749</v>
      </c>
      <c r="LZ1702" t="s">
        <v>749</v>
      </c>
      <c r="MA1702" t="s">
        <v>749</v>
      </c>
      <c r="MB1702" t="s">
        <v>749</v>
      </c>
      <c r="MC1702" t="s">
        <v>749</v>
      </c>
      <c r="MD1702" t="s">
        <v>749</v>
      </c>
      <c r="ME1702" t="s">
        <v>749</v>
      </c>
      <c r="MF1702" t="s">
        <v>749</v>
      </c>
      <c r="MG1702" t="s">
        <v>749</v>
      </c>
      <c r="MH1702" t="s">
        <v>749</v>
      </c>
      <c r="MI1702" t="s">
        <v>749</v>
      </c>
      <c r="MJ1702" t="s">
        <v>749</v>
      </c>
      <c r="MK1702" t="s">
        <v>749</v>
      </c>
      <c r="ML1702" t="s">
        <v>749</v>
      </c>
      <c r="MM1702" t="s">
        <v>749</v>
      </c>
      <c r="MN1702" t="s">
        <v>749</v>
      </c>
      <c r="MO1702" t="s">
        <v>749</v>
      </c>
      <c r="MP1702" t="s">
        <v>749</v>
      </c>
      <c r="MQ1702" t="s">
        <v>749</v>
      </c>
      <c r="MR1702" t="s">
        <v>749</v>
      </c>
      <c r="MS1702" t="s">
        <v>749</v>
      </c>
      <c r="MT1702" t="s">
        <v>749</v>
      </c>
      <c r="MU1702" t="s">
        <v>749</v>
      </c>
      <c r="MV1702" t="s">
        <v>749</v>
      </c>
      <c r="MW1702" t="s">
        <v>749</v>
      </c>
      <c r="MX1702" t="s">
        <v>749</v>
      </c>
      <c r="MY1702" t="s">
        <v>749</v>
      </c>
      <c r="MZ1702" t="s">
        <v>749</v>
      </c>
      <c r="NA1702" t="s">
        <v>749</v>
      </c>
      <c r="NB1702" t="s">
        <v>749</v>
      </c>
      <c r="NC1702" t="s">
        <v>749</v>
      </c>
      <c r="ND1702" t="s">
        <v>749</v>
      </c>
      <c r="NE1702" t="s">
        <v>749</v>
      </c>
      <c r="NF1702" t="s">
        <v>749</v>
      </c>
      <c r="NG1702" t="s">
        <v>749</v>
      </c>
      <c r="NH1702" t="s">
        <v>749</v>
      </c>
      <c r="NI1702" t="s">
        <v>749</v>
      </c>
      <c r="NJ1702" t="s">
        <v>749</v>
      </c>
      <c r="NK1702" t="s">
        <v>749</v>
      </c>
      <c r="NL1702" t="s">
        <v>749</v>
      </c>
      <c r="NM1702" t="s">
        <v>749</v>
      </c>
      <c r="NN1702" t="s">
        <v>749</v>
      </c>
      <c r="NO1702" t="s">
        <v>749</v>
      </c>
      <c r="NP1702" t="s">
        <v>749</v>
      </c>
      <c r="NQ1702" t="s">
        <v>749</v>
      </c>
      <c r="NR1702" t="s">
        <v>749</v>
      </c>
      <c r="NS1702" t="s">
        <v>749</v>
      </c>
      <c r="NT1702" t="s">
        <v>749</v>
      </c>
      <c r="NU1702" t="s">
        <v>749</v>
      </c>
      <c r="NV1702" t="s">
        <v>749</v>
      </c>
      <c r="NW1702" t="s">
        <v>749</v>
      </c>
      <c r="NX1702" t="s">
        <v>749</v>
      </c>
      <c r="NY1702" t="s">
        <v>749</v>
      </c>
      <c r="NZ1702" t="s">
        <v>749</v>
      </c>
      <c r="OA1702" t="s">
        <v>749</v>
      </c>
      <c r="OB1702" t="s">
        <v>749</v>
      </c>
      <c r="OC1702" t="s">
        <v>749</v>
      </c>
      <c r="OD1702" t="s">
        <v>749</v>
      </c>
      <c r="OE1702" t="s">
        <v>749</v>
      </c>
      <c r="OF1702" t="s">
        <v>749</v>
      </c>
      <c r="OG1702" t="s">
        <v>749</v>
      </c>
      <c r="OH1702" t="s">
        <v>749</v>
      </c>
      <c r="OI1702" t="s">
        <v>749</v>
      </c>
      <c r="OJ1702" t="s">
        <v>749</v>
      </c>
      <c r="OK1702" t="s">
        <v>749</v>
      </c>
      <c r="OL1702" t="s">
        <v>749</v>
      </c>
      <c r="OM1702" t="s">
        <v>749</v>
      </c>
      <c r="ON1702" t="s">
        <v>749</v>
      </c>
      <c r="OO1702" t="s">
        <v>749</v>
      </c>
      <c r="OP1702" t="s">
        <v>749</v>
      </c>
      <c r="OQ1702" t="s">
        <v>749</v>
      </c>
      <c r="OR1702" t="s">
        <v>749</v>
      </c>
      <c r="OS1702" t="s">
        <v>749</v>
      </c>
      <c r="OT1702" t="s">
        <v>749</v>
      </c>
      <c r="OU1702" t="s">
        <v>749</v>
      </c>
      <c r="OV1702" t="s">
        <v>749</v>
      </c>
      <c r="OW1702" t="s">
        <v>749</v>
      </c>
      <c r="OX1702" t="s">
        <v>749</v>
      </c>
      <c r="OY1702" t="s">
        <v>749</v>
      </c>
      <c r="OZ1702" t="s">
        <v>749</v>
      </c>
      <c r="PA1702" t="s">
        <v>749</v>
      </c>
      <c r="PB1702" t="s">
        <v>749</v>
      </c>
      <c r="PC1702" t="s">
        <v>749</v>
      </c>
      <c r="PD1702" t="s">
        <v>749</v>
      </c>
      <c r="PE1702" t="s">
        <v>749</v>
      </c>
      <c r="PF1702" t="s">
        <v>749</v>
      </c>
      <c r="PG1702" t="s">
        <v>749</v>
      </c>
      <c r="PH1702" t="s">
        <v>749</v>
      </c>
      <c r="PI1702" t="s">
        <v>749</v>
      </c>
      <c r="PJ1702" t="s">
        <v>749</v>
      </c>
      <c r="PK1702" t="s">
        <v>749</v>
      </c>
      <c r="PL1702" t="s">
        <v>749</v>
      </c>
      <c r="PM1702" t="s">
        <v>749</v>
      </c>
      <c r="PN1702" t="s">
        <v>749</v>
      </c>
      <c r="PO1702" t="s">
        <v>749</v>
      </c>
      <c r="PP1702" t="s">
        <v>749</v>
      </c>
      <c r="PQ1702" t="s">
        <v>749</v>
      </c>
      <c r="PR1702" t="s">
        <v>749</v>
      </c>
      <c r="PS1702" t="s">
        <v>749</v>
      </c>
      <c r="PT1702" t="s">
        <v>749</v>
      </c>
      <c r="PU1702" t="s">
        <v>749</v>
      </c>
      <c r="PV1702" t="s">
        <v>749</v>
      </c>
      <c r="PW1702" t="s">
        <v>749</v>
      </c>
      <c r="PX1702" t="s">
        <v>749</v>
      </c>
      <c r="PY1702" t="s">
        <v>749</v>
      </c>
      <c r="PZ1702" t="s">
        <v>749</v>
      </c>
      <c r="QA1702" t="s">
        <v>749</v>
      </c>
      <c r="QB1702" t="s">
        <v>749</v>
      </c>
      <c r="QC1702" t="s">
        <v>749</v>
      </c>
      <c r="QD1702" t="s">
        <v>749</v>
      </c>
      <c r="QE1702" t="s">
        <v>749</v>
      </c>
      <c r="QF1702" t="s">
        <v>749</v>
      </c>
      <c r="QG1702" t="s">
        <v>749</v>
      </c>
      <c r="QH1702" t="s">
        <v>749</v>
      </c>
      <c r="QI1702" t="s">
        <v>749</v>
      </c>
      <c r="QJ1702" t="s">
        <v>749</v>
      </c>
      <c r="QK1702" t="s">
        <v>749</v>
      </c>
      <c r="QL1702" t="s">
        <v>749</v>
      </c>
      <c r="QM1702" t="s">
        <v>749</v>
      </c>
      <c r="QN1702" t="s">
        <v>749</v>
      </c>
      <c r="QO1702" t="s">
        <v>749</v>
      </c>
      <c r="QP1702" t="s">
        <v>749</v>
      </c>
      <c r="QQ1702" t="s">
        <v>749</v>
      </c>
      <c r="QR1702" t="s">
        <v>749</v>
      </c>
      <c r="QS1702" t="s">
        <v>749</v>
      </c>
      <c r="QT1702" t="s">
        <v>749</v>
      </c>
      <c r="QU1702" t="s">
        <v>749</v>
      </c>
      <c r="QV1702" t="s">
        <v>749</v>
      </c>
      <c r="QW1702" t="s">
        <v>749</v>
      </c>
      <c r="QX1702" t="s">
        <v>749</v>
      </c>
      <c r="QY1702" t="s">
        <v>749</v>
      </c>
      <c r="QZ1702" t="s">
        <v>749</v>
      </c>
      <c r="RA1702" t="s">
        <v>749</v>
      </c>
      <c r="RB1702" t="s">
        <v>749</v>
      </c>
      <c r="RC1702" t="s">
        <v>749</v>
      </c>
      <c r="RD1702" t="s">
        <v>749</v>
      </c>
      <c r="RE1702" t="s">
        <v>749</v>
      </c>
      <c r="RF1702" t="s">
        <v>749</v>
      </c>
      <c r="RG1702" t="s">
        <v>749</v>
      </c>
      <c r="RH1702" t="s">
        <v>749</v>
      </c>
      <c r="RI1702" t="s">
        <v>749</v>
      </c>
      <c r="RJ1702" t="s">
        <v>749</v>
      </c>
      <c r="RK1702" t="s">
        <v>749</v>
      </c>
      <c r="RL1702" t="s">
        <v>749</v>
      </c>
      <c r="RM1702" t="s">
        <v>749</v>
      </c>
      <c r="RN1702" t="s">
        <v>749</v>
      </c>
      <c r="RO1702" t="s">
        <v>749</v>
      </c>
      <c r="RP1702" t="s">
        <v>749</v>
      </c>
      <c r="RQ1702" t="s">
        <v>749</v>
      </c>
      <c r="RR1702" t="s">
        <v>749</v>
      </c>
      <c r="RS1702" t="s">
        <v>749</v>
      </c>
      <c r="RT1702" t="s">
        <v>749</v>
      </c>
      <c r="RU1702" t="s">
        <v>749</v>
      </c>
      <c r="RV1702" t="s">
        <v>749</v>
      </c>
      <c r="RW1702" t="s">
        <v>749</v>
      </c>
      <c r="RX1702" t="s">
        <v>749</v>
      </c>
      <c r="RY1702" t="s">
        <v>749</v>
      </c>
      <c r="RZ1702" t="s">
        <v>749</v>
      </c>
      <c r="SA1702" t="s">
        <v>749</v>
      </c>
      <c r="SB1702" t="s">
        <v>749</v>
      </c>
      <c r="SC1702" t="s">
        <v>749</v>
      </c>
      <c r="SD1702" t="s">
        <v>749</v>
      </c>
      <c r="SE1702" t="s">
        <v>749</v>
      </c>
      <c r="SF1702" t="s">
        <v>749</v>
      </c>
      <c r="SG1702" t="s">
        <v>749</v>
      </c>
      <c r="SH1702" t="s">
        <v>749</v>
      </c>
      <c r="SI1702" t="s">
        <v>749</v>
      </c>
      <c r="SJ1702" t="s">
        <v>749</v>
      </c>
      <c r="SK1702" t="s">
        <v>749</v>
      </c>
      <c r="SL1702" t="s">
        <v>749</v>
      </c>
      <c r="SM1702" t="s">
        <v>749</v>
      </c>
      <c r="SN1702" t="s">
        <v>749</v>
      </c>
      <c r="SO1702" t="s">
        <v>749</v>
      </c>
      <c r="SP1702" t="s">
        <v>749</v>
      </c>
      <c r="SQ1702" t="s">
        <v>749</v>
      </c>
      <c r="SR1702" t="s">
        <v>749</v>
      </c>
      <c r="SS1702" t="s">
        <v>749</v>
      </c>
      <c r="ST1702" t="s">
        <v>749</v>
      </c>
      <c r="SU1702" t="s">
        <v>749</v>
      </c>
      <c r="SV1702" t="s">
        <v>749</v>
      </c>
      <c r="SW1702" t="s">
        <v>749</v>
      </c>
      <c r="SX1702" t="s">
        <v>749</v>
      </c>
      <c r="SY1702" t="s">
        <v>749</v>
      </c>
      <c r="SZ1702" t="s">
        <v>749</v>
      </c>
      <c r="TA1702" t="s">
        <v>749</v>
      </c>
      <c r="TB1702" t="s">
        <v>749</v>
      </c>
      <c r="TC1702" t="s">
        <v>749</v>
      </c>
      <c r="TD1702" t="s">
        <v>749</v>
      </c>
      <c r="TE1702" t="s">
        <v>749</v>
      </c>
      <c r="TF1702" t="s">
        <v>749</v>
      </c>
      <c r="TG1702" t="s">
        <v>749</v>
      </c>
      <c r="TH1702" t="s">
        <v>749</v>
      </c>
      <c r="TI1702" t="s">
        <v>749</v>
      </c>
      <c r="TJ1702" t="s">
        <v>749</v>
      </c>
      <c r="TK1702" t="s">
        <v>749</v>
      </c>
      <c r="TL1702" t="s">
        <v>749</v>
      </c>
      <c r="TM1702" t="s">
        <v>749</v>
      </c>
      <c r="TN1702" t="s">
        <v>749</v>
      </c>
      <c r="TO1702" t="s">
        <v>749</v>
      </c>
      <c r="TP1702" t="s">
        <v>749</v>
      </c>
      <c r="TQ1702" t="s">
        <v>749</v>
      </c>
      <c r="TR1702" t="s">
        <v>749</v>
      </c>
      <c r="TS1702" t="s">
        <v>749</v>
      </c>
      <c r="TT1702" t="s">
        <v>749</v>
      </c>
      <c r="TU1702" t="s">
        <v>749</v>
      </c>
      <c r="TV1702" t="s">
        <v>749</v>
      </c>
      <c r="TW1702" t="s">
        <v>749</v>
      </c>
      <c r="TX1702" t="s">
        <v>749</v>
      </c>
      <c r="TY1702" t="s">
        <v>749</v>
      </c>
      <c r="TZ1702" t="s">
        <v>749</v>
      </c>
      <c r="UA1702" t="s">
        <v>749</v>
      </c>
      <c r="UB1702" t="s">
        <v>749</v>
      </c>
      <c r="UC1702" t="s">
        <v>749</v>
      </c>
      <c r="UD1702" t="s">
        <v>749</v>
      </c>
      <c r="UE1702" t="s">
        <v>749</v>
      </c>
      <c r="UF1702" t="s">
        <v>749</v>
      </c>
      <c r="UG1702" t="s">
        <v>749</v>
      </c>
      <c r="UH1702" t="s">
        <v>749</v>
      </c>
      <c r="UI1702" t="s">
        <v>749</v>
      </c>
      <c r="UJ1702" t="s">
        <v>749</v>
      </c>
      <c r="UK1702" t="s">
        <v>749</v>
      </c>
      <c r="UL1702" t="s">
        <v>749</v>
      </c>
      <c r="UM1702" t="s">
        <v>749</v>
      </c>
      <c r="UN1702" t="s">
        <v>749</v>
      </c>
      <c r="UO1702" t="s">
        <v>749</v>
      </c>
      <c r="UP1702" t="s">
        <v>749</v>
      </c>
      <c r="UQ1702" t="s">
        <v>749</v>
      </c>
      <c r="UR1702" t="s">
        <v>749</v>
      </c>
      <c r="US1702" t="s">
        <v>749</v>
      </c>
      <c r="UT1702" t="s">
        <v>749</v>
      </c>
      <c r="UU1702" t="s">
        <v>749</v>
      </c>
      <c r="UV1702" t="s">
        <v>749</v>
      </c>
      <c r="UW1702" t="s">
        <v>749</v>
      </c>
      <c r="UX1702" t="s">
        <v>749</v>
      </c>
      <c r="UY1702" t="s">
        <v>749</v>
      </c>
      <c r="UZ1702" t="s">
        <v>749</v>
      </c>
      <c r="VA1702" t="s">
        <v>749</v>
      </c>
      <c r="VB1702" t="s">
        <v>749</v>
      </c>
      <c r="VC1702" t="s">
        <v>749</v>
      </c>
      <c r="VD1702" t="s">
        <v>749</v>
      </c>
      <c r="VE1702" t="s">
        <v>749</v>
      </c>
      <c r="VF1702" t="s">
        <v>749</v>
      </c>
      <c r="VG1702" t="s">
        <v>749</v>
      </c>
      <c r="VH1702" t="s">
        <v>749</v>
      </c>
      <c r="VI1702" t="s">
        <v>749</v>
      </c>
      <c r="VJ1702" t="s">
        <v>749</v>
      </c>
      <c r="VK1702" t="s">
        <v>749</v>
      </c>
      <c r="VL1702" t="s">
        <v>749</v>
      </c>
      <c r="VM1702" t="s">
        <v>749</v>
      </c>
      <c r="VN1702" t="s">
        <v>749</v>
      </c>
      <c r="VO1702" t="s">
        <v>749</v>
      </c>
      <c r="VP1702" t="s">
        <v>749</v>
      </c>
      <c r="VQ1702" t="s">
        <v>749</v>
      </c>
      <c r="VR1702" t="s">
        <v>749</v>
      </c>
      <c r="VS1702" t="s">
        <v>749</v>
      </c>
      <c r="VT1702" t="s">
        <v>749</v>
      </c>
      <c r="VU1702" t="s">
        <v>749</v>
      </c>
      <c r="VV1702" t="s">
        <v>749</v>
      </c>
      <c r="VW1702" t="s">
        <v>749</v>
      </c>
      <c r="VX1702" t="s">
        <v>749</v>
      </c>
      <c r="VY1702" t="s">
        <v>749</v>
      </c>
      <c r="VZ1702" t="s">
        <v>749</v>
      </c>
      <c r="WA1702" t="s">
        <v>749</v>
      </c>
      <c r="WB1702" t="s">
        <v>749</v>
      </c>
      <c r="WC1702" t="s">
        <v>749</v>
      </c>
      <c r="WD1702" t="s">
        <v>749</v>
      </c>
      <c r="WE1702" t="s">
        <v>749</v>
      </c>
      <c r="WF1702" t="s">
        <v>749</v>
      </c>
      <c r="WG1702" t="s">
        <v>749</v>
      </c>
      <c r="WH1702" t="s">
        <v>749</v>
      </c>
      <c r="WI1702" t="s">
        <v>749</v>
      </c>
      <c r="WJ1702" t="s">
        <v>749</v>
      </c>
      <c r="WK1702" t="s">
        <v>749</v>
      </c>
      <c r="WL1702" t="s">
        <v>749</v>
      </c>
      <c r="WM1702" t="s">
        <v>749</v>
      </c>
      <c r="WN1702" t="s">
        <v>749</v>
      </c>
      <c r="WO1702" t="s">
        <v>749</v>
      </c>
      <c r="WP1702" t="s">
        <v>749</v>
      </c>
      <c r="WQ1702" t="s">
        <v>749</v>
      </c>
      <c r="WR1702" t="s">
        <v>749</v>
      </c>
      <c r="WS1702" t="s">
        <v>749</v>
      </c>
      <c r="WT1702" t="s">
        <v>749</v>
      </c>
      <c r="WU1702" t="s">
        <v>749</v>
      </c>
      <c r="WV1702" t="s">
        <v>749</v>
      </c>
      <c r="WW1702" t="s">
        <v>749</v>
      </c>
      <c r="WX1702" t="s">
        <v>749</v>
      </c>
      <c r="WY1702" t="s">
        <v>749</v>
      </c>
      <c r="WZ1702" t="s">
        <v>749</v>
      </c>
      <c r="XA1702" t="s">
        <v>749</v>
      </c>
      <c r="XB1702" t="s">
        <v>749</v>
      </c>
      <c r="XC1702" t="s">
        <v>749</v>
      </c>
      <c r="XD1702" t="s">
        <v>749</v>
      </c>
      <c r="XE1702" t="s">
        <v>749</v>
      </c>
      <c r="XF1702" t="s">
        <v>749</v>
      </c>
      <c r="XG1702" t="s">
        <v>749</v>
      </c>
      <c r="XH1702" t="s">
        <v>749</v>
      </c>
      <c r="XI1702" t="s">
        <v>749</v>
      </c>
      <c r="XJ1702" t="s">
        <v>749</v>
      </c>
      <c r="XK1702" t="s">
        <v>749</v>
      </c>
      <c r="XL1702" t="s">
        <v>749</v>
      </c>
      <c r="XM1702" t="s">
        <v>749</v>
      </c>
      <c r="XN1702" t="s">
        <v>749</v>
      </c>
      <c r="XO1702" t="s">
        <v>749</v>
      </c>
      <c r="XP1702" t="s">
        <v>749</v>
      </c>
      <c r="XQ1702" t="s">
        <v>749</v>
      </c>
      <c r="XR1702" t="s">
        <v>749</v>
      </c>
      <c r="XS1702" t="s">
        <v>749</v>
      </c>
      <c r="XT1702" t="s">
        <v>749</v>
      </c>
      <c r="XU1702" t="s">
        <v>749</v>
      </c>
      <c r="XV1702" t="s">
        <v>749</v>
      </c>
      <c r="XW1702" t="s">
        <v>749</v>
      </c>
      <c r="XX1702" t="s">
        <v>749</v>
      </c>
      <c r="XY1702" t="s">
        <v>749</v>
      </c>
      <c r="XZ1702" t="s">
        <v>749</v>
      </c>
      <c r="YA1702" t="s">
        <v>749</v>
      </c>
      <c r="YB1702" t="s">
        <v>749</v>
      </c>
      <c r="YC1702" t="s">
        <v>749</v>
      </c>
      <c r="YD1702" t="s">
        <v>749</v>
      </c>
      <c r="YE1702" t="s">
        <v>749</v>
      </c>
      <c r="YF1702" t="s">
        <v>749</v>
      </c>
      <c r="YG1702" t="s">
        <v>749</v>
      </c>
      <c r="YH1702" t="s">
        <v>749</v>
      </c>
      <c r="YI1702" t="s">
        <v>749</v>
      </c>
      <c r="YJ1702" t="s">
        <v>749</v>
      </c>
      <c r="YK1702" t="s">
        <v>749</v>
      </c>
      <c r="YL1702" t="s">
        <v>749</v>
      </c>
      <c r="YM1702" t="s">
        <v>749</v>
      </c>
      <c r="YN1702" t="s">
        <v>749</v>
      </c>
      <c r="YO1702" t="s">
        <v>749</v>
      </c>
      <c r="YP1702" t="s">
        <v>749</v>
      </c>
      <c r="YQ1702" t="s">
        <v>749</v>
      </c>
      <c r="YR1702" t="s">
        <v>749</v>
      </c>
      <c r="YS1702" t="s">
        <v>749</v>
      </c>
      <c r="YT1702" t="s">
        <v>749</v>
      </c>
      <c r="YU1702" t="s">
        <v>749</v>
      </c>
      <c r="YV1702" t="s">
        <v>749</v>
      </c>
      <c r="YW1702" t="s">
        <v>749</v>
      </c>
      <c r="YX1702" t="s">
        <v>749</v>
      </c>
      <c r="YY1702" t="s">
        <v>749</v>
      </c>
      <c r="YZ1702" t="s">
        <v>749</v>
      </c>
      <c r="ZA1702" t="s">
        <v>749</v>
      </c>
      <c r="ZB1702" t="s">
        <v>749</v>
      </c>
      <c r="ZC1702" t="s">
        <v>749</v>
      </c>
      <c r="ZD1702" t="s">
        <v>749</v>
      </c>
      <c r="ZE1702" t="s">
        <v>749</v>
      </c>
      <c r="ZF1702" t="s">
        <v>749</v>
      </c>
      <c r="ZG1702" t="s">
        <v>749</v>
      </c>
      <c r="ZH1702" t="s">
        <v>749</v>
      </c>
      <c r="ZI1702" t="s">
        <v>749</v>
      </c>
      <c r="ZJ1702" t="s">
        <v>749</v>
      </c>
      <c r="ZK1702" t="s">
        <v>749</v>
      </c>
      <c r="ZL1702" t="s">
        <v>749</v>
      </c>
      <c r="ZM1702" t="s">
        <v>749</v>
      </c>
      <c r="ZN1702" t="s">
        <v>749</v>
      </c>
      <c r="ZO1702" t="s">
        <v>749</v>
      </c>
      <c r="ZP1702" t="s">
        <v>749</v>
      </c>
      <c r="ZQ1702" t="s">
        <v>749</v>
      </c>
      <c r="ZR1702" t="s">
        <v>749</v>
      </c>
      <c r="ZS1702" t="s">
        <v>749</v>
      </c>
      <c r="ZT1702" t="s">
        <v>749</v>
      </c>
      <c r="ZU1702" t="s">
        <v>749</v>
      </c>
      <c r="ZV1702" t="s">
        <v>749</v>
      </c>
      <c r="ZW1702" t="s">
        <v>749</v>
      </c>
      <c r="ZX1702" t="s">
        <v>749</v>
      </c>
      <c r="ZY1702" t="s">
        <v>749</v>
      </c>
      <c r="ZZ1702" t="s">
        <v>749</v>
      </c>
      <c r="AAA1702" t="s">
        <v>749</v>
      </c>
      <c r="AAB1702" t="s">
        <v>749</v>
      </c>
      <c r="AAC1702" t="s">
        <v>749</v>
      </c>
      <c r="AAD1702" t="s">
        <v>749</v>
      </c>
      <c r="AAE1702" t="s">
        <v>749</v>
      </c>
      <c r="AAF1702" t="s">
        <v>749</v>
      </c>
      <c r="AAG1702" t="s">
        <v>749</v>
      </c>
      <c r="AAH1702" t="s">
        <v>749</v>
      </c>
      <c r="AAI1702" t="s">
        <v>749</v>
      </c>
      <c r="AAJ1702" t="s">
        <v>749</v>
      </c>
      <c r="AAK1702" t="s">
        <v>749</v>
      </c>
      <c r="AAL1702" t="s">
        <v>749</v>
      </c>
      <c r="AAM1702" t="s">
        <v>749</v>
      </c>
      <c r="AAN1702" t="s">
        <v>749</v>
      </c>
      <c r="AAO1702" t="s">
        <v>749</v>
      </c>
      <c r="AAP1702" t="s">
        <v>749</v>
      </c>
      <c r="AAQ1702" t="s">
        <v>749</v>
      </c>
      <c r="AAR1702" t="s">
        <v>749</v>
      </c>
      <c r="AAS1702" t="s">
        <v>749</v>
      </c>
      <c r="AAT1702" t="s">
        <v>749</v>
      </c>
      <c r="AAU1702" t="s">
        <v>749</v>
      </c>
      <c r="AAV1702" t="s">
        <v>749</v>
      </c>
      <c r="AAW1702" t="s">
        <v>749</v>
      </c>
      <c r="AAX1702" t="s">
        <v>749</v>
      </c>
      <c r="AAY1702" t="s">
        <v>749</v>
      </c>
      <c r="AAZ1702" t="s">
        <v>749</v>
      </c>
      <c r="ABA1702" t="s">
        <v>749</v>
      </c>
      <c r="ABB1702" t="s">
        <v>749</v>
      </c>
      <c r="ABC1702" t="s">
        <v>749</v>
      </c>
      <c r="ABD1702" t="s">
        <v>749</v>
      </c>
      <c r="ABE1702" t="s">
        <v>749</v>
      </c>
      <c r="ABF1702" t="s">
        <v>749</v>
      </c>
      <c r="ABG1702" t="s">
        <v>749</v>
      </c>
      <c r="ABH1702" t="s">
        <v>749</v>
      </c>
      <c r="ABI1702" t="s">
        <v>749</v>
      </c>
      <c r="ABJ1702" t="s">
        <v>749</v>
      </c>
      <c r="ABK1702" t="s">
        <v>749</v>
      </c>
      <c r="ABL1702" t="s">
        <v>749</v>
      </c>
    </row>
    <row r="1703" spans="1:740">
      <c r="A1703" t="s">
        <v>7738</v>
      </c>
      <c r="B1703" t="s">
        <v>7739</v>
      </c>
      <c r="C1703" t="s">
        <v>7664</v>
      </c>
      <c r="D1703" t="s">
        <v>7665</v>
      </c>
      <c r="E1703" t="s">
        <v>7666</v>
      </c>
      <c r="F1703" s="1">
        <v>26</v>
      </c>
      <c r="G1703" t="s">
        <v>7667</v>
      </c>
      <c r="H1703" t="s">
        <v>7740</v>
      </c>
      <c r="I1703" t="s">
        <v>3566</v>
      </c>
      <c r="J1703" s="1">
        <v>0</v>
      </c>
      <c r="K1703" t="s">
        <v>7665</v>
      </c>
      <c r="L1703" t="s">
        <v>749</v>
      </c>
      <c r="M1703" s="1">
        <v>0</v>
      </c>
      <c r="N1703" t="s">
        <v>749</v>
      </c>
      <c r="O1703" t="s">
        <v>837</v>
      </c>
      <c r="P1703" t="s">
        <v>749</v>
      </c>
      <c r="Q1703" t="s">
        <v>749</v>
      </c>
      <c r="R1703" t="s">
        <v>749</v>
      </c>
      <c r="S1703" t="s">
        <v>749</v>
      </c>
      <c r="T1703" t="s">
        <v>749</v>
      </c>
      <c r="U1703" t="s">
        <v>749</v>
      </c>
      <c r="V1703" t="s">
        <v>749</v>
      </c>
      <c r="W1703" t="s">
        <v>749</v>
      </c>
      <c r="X1703" t="s">
        <v>749</v>
      </c>
      <c r="Y1703" t="s">
        <v>749</v>
      </c>
      <c r="Z1703" t="s">
        <v>749</v>
      </c>
      <c r="AA1703" t="s">
        <v>749</v>
      </c>
      <c r="AB1703" t="s">
        <v>749</v>
      </c>
      <c r="AC1703" t="s">
        <v>749</v>
      </c>
      <c r="AD1703" t="s">
        <v>749</v>
      </c>
      <c r="AE1703" t="s">
        <v>749</v>
      </c>
      <c r="AF1703" t="s">
        <v>749</v>
      </c>
      <c r="AG1703" t="s">
        <v>749</v>
      </c>
      <c r="AH1703" t="s">
        <v>749</v>
      </c>
      <c r="AI1703" t="s">
        <v>749</v>
      </c>
      <c r="AJ1703" t="s">
        <v>749</v>
      </c>
      <c r="AK1703" t="s">
        <v>749</v>
      </c>
      <c r="AL1703" t="s">
        <v>749</v>
      </c>
      <c r="AM1703" t="s">
        <v>749</v>
      </c>
      <c r="AN1703" t="s">
        <v>749</v>
      </c>
      <c r="AO1703" t="s">
        <v>749</v>
      </c>
      <c r="AP1703" t="s">
        <v>749</v>
      </c>
      <c r="AQ1703" t="s">
        <v>749</v>
      </c>
      <c r="AR1703" t="s">
        <v>749</v>
      </c>
      <c r="AS1703" t="s">
        <v>749</v>
      </c>
      <c r="AT1703" t="s">
        <v>749</v>
      </c>
      <c r="AU1703" t="s">
        <v>749</v>
      </c>
      <c r="AV1703" t="s">
        <v>749</v>
      </c>
      <c r="AW1703" t="s">
        <v>749</v>
      </c>
      <c r="AX1703" t="s">
        <v>749</v>
      </c>
      <c r="AY1703" t="s">
        <v>749</v>
      </c>
      <c r="AZ1703" t="s">
        <v>749</v>
      </c>
      <c r="BA1703" t="s">
        <v>749</v>
      </c>
      <c r="BB1703" t="s">
        <v>749</v>
      </c>
      <c r="BC1703" t="s">
        <v>749</v>
      </c>
      <c r="BD1703" t="s">
        <v>749</v>
      </c>
      <c r="BE1703" t="s">
        <v>749</v>
      </c>
      <c r="BF1703" t="s">
        <v>749</v>
      </c>
      <c r="BG1703" t="s">
        <v>749</v>
      </c>
      <c r="BH1703" t="s">
        <v>749</v>
      </c>
      <c r="BI1703" t="s">
        <v>749</v>
      </c>
      <c r="BJ1703" t="s">
        <v>749</v>
      </c>
      <c r="BK1703" t="s">
        <v>749</v>
      </c>
      <c r="BL1703" t="s">
        <v>749</v>
      </c>
      <c r="BM1703" t="s">
        <v>749</v>
      </c>
      <c r="BN1703" t="s">
        <v>749</v>
      </c>
      <c r="BO1703" t="s">
        <v>749</v>
      </c>
      <c r="BP1703" t="s">
        <v>749</v>
      </c>
      <c r="BQ1703" t="s">
        <v>749</v>
      </c>
      <c r="BR1703" t="s">
        <v>749</v>
      </c>
      <c r="BS1703" t="s">
        <v>749</v>
      </c>
      <c r="BT1703" t="s">
        <v>749</v>
      </c>
      <c r="BU1703" t="s">
        <v>749</v>
      </c>
      <c r="BV1703" t="s">
        <v>749</v>
      </c>
      <c r="BW1703" t="s">
        <v>749</v>
      </c>
      <c r="BX1703" t="s">
        <v>749</v>
      </c>
      <c r="BY1703" t="s">
        <v>749</v>
      </c>
      <c r="BZ1703" t="s">
        <v>749</v>
      </c>
      <c r="CA1703" t="s">
        <v>749</v>
      </c>
      <c r="CB1703" t="s">
        <v>749</v>
      </c>
      <c r="CC1703" t="s">
        <v>749</v>
      </c>
      <c r="CD1703" t="s">
        <v>749</v>
      </c>
      <c r="CE1703" t="s">
        <v>749</v>
      </c>
      <c r="CF1703" t="s">
        <v>749</v>
      </c>
      <c r="CG1703" t="s">
        <v>749</v>
      </c>
      <c r="CH1703" t="s">
        <v>749</v>
      </c>
      <c r="CI1703" t="s">
        <v>749</v>
      </c>
      <c r="CJ1703" t="s">
        <v>749</v>
      </c>
      <c r="CK1703" t="s">
        <v>749</v>
      </c>
      <c r="CL1703" t="s">
        <v>749</v>
      </c>
      <c r="CM1703" t="s">
        <v>749</v>
      </c>
      <c r="CN1703" t="s">
        <v>749</v>
      </c>
      <c r="CO1703" t="s">
        <v>749</v>
      </c>
      <c r="CP1703" t="s">
        <v>749</v>
      </c>
      <c r="CQ1703" t="s">
        <v>749</v>
      </c>
      <c r="CR1703" t="s">
        <v>749</v>
      </c>
      <c r="CS1703" t="s">
        <v>749</v>
      </c>
      <c r="CT1703" t="s">
        <v>749</v>
      </c>
      <c r="CU1703" t="s">
        <v>749</v>
      </c>
      <c r="CV1703" t="s">
        <v>749</v>
      </c>
      <c r="CW1703" t="s">
        <v>749</v>
      </c>
      <c r="CX1703" t="s">
        <v>749</v>
      </c>
      <c r="CY1703" t="s">
        <v>749</v>
      </c>
      <c r="CZ1703" t="s">
        <v>749</v>
      </c>
      <c r="DA1703" t="s">
        <v>749</v>
      </c>
      <c r="DB1703" t="s">
        <v>749</v>
      </c>
      <c r="DC1703" t="s">
        <v>749</v>
      </c>
      <c r="DD1703" t="s">
        <v>749</v>
      </c>
      <c r="DE1703" t="s">
        <v>749</v>
      </c>
      <c r="DF1703" t="s">
        <v>749</v>
      </c>
      <c r="DG1703" t="s">
        <v>749</v>
      </c>
      <c r="DH1703" t="s">
        <v>749</v>
      </c>
      <c r="DI1703" t="s">
        <v>749</v>
      </c>
      <c r="DJ1703" t="s">
        <v>749</v>
      </c>
      <c r="DK1703" t="s">
        <v>749</v>
      </c>
      <c r="DL1703" t="s">
        <v>749</v>
      </c>
      <c r="DM1703" t="s">
        <v>749</v>
      </c>
      <c r="DN1703" t="s">
        <v>749</v>
      </c>
      <c r="DO1703" t="s">
        <v>749</v>
      </c>
      <c r="DP1703" t="s">
        <v>749</v>
      </c>
      <c r="DQ1703" t="s">
        <v>749</v>
      </c>
      <c r="DR1703" t="s">
        <v>749</v>
      </c>
      <c r="DS1703" t="s">
        <v>749</v>
      </c>
      <c r="DT1703" t="s">
        <v>749</v>
      </c>
      <c r="DU1703" t="s">
        <v>749</v>
      </c>
      <c r="DV1703" t="s">
        <v>749</v>
      </c>
      <c r="DW1703" t="s">
        <v>749</v>
      </c>
      <c r="DX1703" t="s">
        <v>749</v>
      </c>
      <c r="DY1703" t="s">
        <v>749</v>
      </c>
      <c r="DZ1703" t="s">
        <v>749</v>
      </c>
      <c r="EA1703" t="s">
        <v>749</v>
      </c>
      <c r="EB1703" t="s">
        <v>749</v>
      </c>
      <c r="EC1703" t="s">
        <v>749</v>
      </c>
      <c r="ED1703" t="s">
        <v>749</v>
      </c>
      <c r="EE1703" t="s">
        <v>749</v>
      </c>
      <c r="EF1703" t="s">
        <v>749</v>
      </c>
      <c r="EG1703" t="s">
        <v>749</v>
      </c>
      <c r="EH1703" t="s">
        <v>749</v>
      </c>
      <c r="EI1703" t="s">
        <v>749</v>
      </c>
      <c r="EJ1703" t="s">
        <v>749</v>
      </c>
      <c r="EK1703" t="s">
        <v>749</v>
      </c>
      <c r="EL1703" t="s">
        <v>749</v>
      </c>
      <c r="EM1703" t="s">
        <v>749</v>
      </c>
      <c r="EN1703" t="s">
        <v>749</v>
      </c>
      <c r="EO1703" t="s">
        <v>749</v>
      </c>
      <c r="EP1703" t="s">
        <v>749</v>
      </c>
      <c r="EQ1703" t="s">
        <v>749</v>
      </c>
      <c r="ER1703" t="s">
        <v>749</v>
      </c>
      <c r="ES1703" t="s">
        <v>749</v>
      </c>
      <c r="ET1703" t="s">
        <v>749</v>
      </c>
      <c r="EU1703" t="s">
        <v>749</v>
      </c>
      <c r="EV1703" t="s">
        <v>749</v>
      </c>
      <c r="EW1703" t="s">
        <v>749</v>
      </c>
      <c r="EX1703" t="s">
        <v>749</v>
      </c>
      <c r="EY1703" t="s">
        <v>749</v>
      </c>
      <c r="EZ1703" t="s">
        <v>749</v>
      </c>
      <c r="FA1703" t="s">
        <v>749</v>
      </c>
      <c r="FB1703" t="s">
        <v>749</v>
      </c>
      <c r="FC1703" t="s">
        <v>749</v>
      </c>
      <c r="FD1703" t="s">
        <v>749</v>
      </c>
      <c r="FE1703" t="s">
        <v>749</v>
      </c>
      <c r="FF1703" t="s">
        <v>749</v>
      </c>
      <c r="FG1703" t="s">
        <v>749</v>
      </c>
      <c r="FH1703" t="s">
        <v>749</v>
      </c>
      <c r="FI1703" t="s">
        <v>749</v>
      </c>
      <c r="FJ1703" t="s">
        <v>749</v>
      </c>
      <c r="FK1703" t="s">
        <v>749</v>
      </c>
      <c r="FL1703" t="s">
        <v>749</v>
      </c>
      <c r="FM1703" t="s">
        <v>749</v>
      </c>
      <c r="FN1703" t="s">
        <v>749</v>
      </c>
      <c r="FO1703" t="s">
        <v>749</v>
      </c>
      <c r="FP1703" t="s">
        <v>749</v>
      </c>
      <c r="FQ1703" t="s">
        <v>749</v>
      </c>
      <c r="FR1703" t="s">
        <v>749</v>
      </c>
      <c r="FS1703" t="s">
        <v>749</v>
      </c>
      <c r="FT1703" t="s">
        <v>749</v>
      </c>
      <c r="FU1703" t="s">
        <v>749</v>
      </c>
      <c r="FV1703" t="s">
        <v>749</v>
      </c>
      <c r="FW1703" t="s">
        <v>749</v>
      </c>
      <c r="FX1703" t="s">
        <v>749</v>
      </c>
      <c r="FY1703" t="s">
        <v>749</v>
      </c>
      <c r="FZ1703" t="s">
        <v>749</v>
      </c>
      <c r="GA1703" t="s">
        <v>749</v>
      </c>
      <c r="GB1703" t="s">
        <v>749</v>
      </c>
      <c r="GC1703" t="s">
        <v>749</v>
      </c>
      <c r="GD1703" t="s">
        <v>749</v>
      </c>
      <c r="GE1703" t="s">
        <v>749</v>
      </c>
      <c r="GF1703" t="s">
        <v>749</v>
      </c>
      <c r="GG1703" t="s">
        <v>749</v>
      </c>
      <c r="GH1703" t="s">
        <v>749</v>
      </c>
      <c r="GI1703" t="s">
        <v>749</v>
      </c>
      <c r="GJ1703" t="s">
        <v>749</v>
      </c>
      <c r="GK1703" t="s">
        <v>749</v>
      </c>
      <c r="GL1703" t="s">
        <v>749</v>
      </c>
      <c r="GM1703" t="s">
        <v>749</v>
      </c>
      <c r="GN1703" t="s">
        <v>749</v>
      </c>
      <c r="GO1703" t="s">
        <v>749</v>
      </c>
      <c r="GP1703" t="s">
        <v>749</v>
      </c>
      <c r="GQ1703" t="s">
        <v>749</v>
      </c>
      <c r="GR1703" t="s">
        <v>749</v>
      </c>
      <c r="GS1703" t="s">
        <v>749</v>
      </c>
      <c r="GT1703" t="s">
        <v>749</v>
      </c>
      <c r="GU1703" t="s">
        <v>749</v>
      </c>
      <c r="GV1703" t="s">
        <v>749</v>
      </c>
      <c r="GW1703" t="s">
        <v>749</v>
      </c>
      <c r="GX1703" t="s">
        <v>749</v>
      </c>
      <c r="GY1703" t="s">
        <v>749</v>
      </c>
      <c r="GZ1703" t="s">
        <v>749</v>
      </c>
      <c r="HA1703" t="s">
        <v>749</v>
      </c>
      <c r="HB1703" t="s">
        <v>749</v>
      </c>
      <c r="HC1703" t="s">
        <v>749</v>
      </c>
      <c r="HD1703" t="s">
        <v>749</v>
      </c>
      <c r="HE1703" t="s">
        <v>749</v>
      </c>
      <c r="HF1703" t="s">
        <v>749</v>
      </c>
      <c r="HG1703" t="s">
        <v>749</v>
      </c>
      <c r="HH1703" t="s">
        <v>749</v>
      </c>
      <c r="HI1703" t="s">
        <v>749</v>
      </c>
      <c r="HJ1703" t="s">
        <v>749</v>
      </c>
      <c r="HK1703" t="s">
        <v>749</v>
      </c>
      <c r="HL1703" t="s">
        <v>749</v>
      </c>
      <c r="HM1703" t="s">
        <v>749</v>
      </c>
      <c r="HN1703" t="s">
        <v>749</v>
      </c>
      <c r="HO1703" t="s">
        <v>749</v>
      </c>
      <c r="HP1703" t="s">
        <v>749</v>
      </c>
      <c r="HQ1703" t="s">
        <v>749</v>
      </c>
      <c r="HR1703" t="s">
        <v>749</v>
      </c>
      <c r="HS1703" t="s">
        <v>749</v>
      </c>
      <c r="HT1703" t="s">
        <v>749</v>
      </c>
      <c r="HU1703" t="s">
        <v>749</v>
      </c>
      <c r="HV1703" t="s">
        <v>749</v>
      </c>
      <c r="HW1703" t="s">
        <v>749</v>
      </c>
      <c r="HX1703" t="s">
        <v>749</v>
      </c>
      <c r="HY1703" t="s">
        <v>749</v>
      </c>
      <c r="HZ1703" t="s">
        <v>749</v>
      </c>
      <c r="IA1703" t="s">
        <v>749</v>
      </c>
      <c r="IB1703" t="s">
        <v>749</v>
      </c>
      <c r="IC1703" t="s">
        <v>749</v>
      </c>
      <c r="ID1703" t="s">
        <v>749</v>
      </c>
      <c r="IE1703" t="s">
        <v>749</v>
      </c>
      <c r="IF1703" t="s">
        <v>749</v>
      </c>
      <c r="IG1703" t="s">
        <v>749</v>
      </c>
      <c r="IH1703" t="s">
        <v>749</v>
      </c>
      <c r="II1703" t="s">
        <v>749</v>
      </c>
      <c r="IJ1703" t="s">
        <v>749</v>
      </c>
      <c r="IK1703" t="s">
        <v>749</v>
      </c>
      <c r="IL1703" t="s">
        <v>749</v>
      </c>
      <c r="IM1703" t="s">
        <v>749</v>
      </c>
      <c r="IN1703" t="s">
        <v>749</v>
      </c>
      <c r="IO1703" t="s">
        <v>749</v>
      </c>
      <c r="IP1703" t="s">
        <v>749</v>
      </c>
      <c r="IQ1703" t="s">
        <v>749</v>
      </c>
      <c r="IR1703" t="s">
        <v>749</v>
      </c>
      <c r="IS1703" t="s">
        <v>749</v>
      </c>
      <c r="IT1703" t="s">
        <v>749</v>
      </c>
      <c r="IU1703" t="s">
        <v>749</v>
      </c>
      <c r="IV1703" t="s">
        <v>749</v>
      </c>
      <c r="IW1703" t="s">
        <v>749</v>
      </c>
      <c r="IX1703" t="s">
        <v>749</v>
      </c>
      <c r="IY1703" t="s">
        <v>749</v>
      </c>
      <c r="IZ1703" t="s">
        <v>749</v>
      </c>
      <c r="JA1703" t="s">
        <v>749</v>
      </c>
      <c r="JB1703" t="s">
        <v>749</v>
      </c>
      <c r="JC1703" t="s">
        <v>749</v>
      </c>
      <c r="JD1703" t="s">
        <v>749</v>
      </c>
      <c r="JE1703" t="s">
        <v>749</v>
      </c>
      <c r="JF1703" t="s">
        <v>749</v>
      </c>
      <c r="JG1703" t="s">
        <v>749</v>
      </c>
      <c r="JH1703" t="s">
        <v>749</v>
      </c>
      <c r="JI1703" t="s">
        <v>749</v>
      </c>
      <c r="JJ1703" t="s">
        <v>749</v>
      </c>
      <c r="JK1703" t="s">
        <v>749</v>
      </c>
      <c r="JL1703" t="s">
        <v>749</v>
      </c>
      <c r="JM1703" t="s">
        <v>749</v>
      </c>
      <c r="JN1703" t="s">
        <v>749</v>
      </c>
      <c r="JO1703" t="s">
        <v>749</v>
      </c>
      <c r="JP1703" t="s">
        <v>749</v>
      </c>
      <c r="JQ1703" t="s">
        <v>749</v>
      </c>
      <c r="JR1703" t="s">
        <v>749</v>
      </c>
      <c r="JS1703" t="s">
        <v>749</v>
      </c>
      <c r="JT1703" t="s">
        <v>749</v>
      </c>
      <c r="JU1703" t="s">
        <v>749</v>
      </c>
      <c r="JV1703" t="s">
        <v>749</v>
      </c>
      <c r="JW1703" t="s">
        <v>749</v>
      </c>
      <c r="JX1703" t="s">
        <v>749</v>
      </c>
      <c r="JY1703" t="s">
        <v>749</v>
      </c>
      <c r="JZ1703" t="s">
        <v>749</v>
      </c>
      <c r="KA1703" t="s">
        <v>749</v>
      </c>
      <c r="KB1703" t="s">
        <v>749</v>
      </c>
      <c r="KC1703" t="s">
        <v>749</v>
      </c>
      <c r="KD1703" t="s">
        <v>749</v>
      </c>
      <c r="KE1703" t="s">
        <v>749</v>
      </c>
      <c r="KF1703" t="s">
        <v>749</v>
      </c>
      <c r="KG1703" t="s">
        <v>749</v>
      </c>
      <c r="KH1703" t="s">
        <v>749</v>
      </c>
      <c r="KI1703" t="s">
        <v>749</v>
      </c>
      <c r="KJ1703" t="s">
        <v>749</v>
      </c>
      <c r="KK1703" t="s">
        <v>749</v>
      </c>
      <c r="KL1703" t="s">
        <v>749</v>
      </c>
      <c r="KM1703" t="s">
        <v>749</v>
      </c>
      <c r="KN1703" t="s">
        <v>749</v>
      </c>
      <c r="KO1703" t="s">
        <v>749</v>
      </c>
      <c r="KP1703" t="s">
        <v>749</v>
      </c>
      <c r="KQ1703" t="s">
        <v>749</v>
      </c>
      <c r="KR1703" t="s">
        <v>749</v>
      </c>
      <c r="KS1703" t="s">
        <v>749</v>
      </c>
      <c r="KT1703" t="s">
        <v>749</v>
      </c>
      <c r="KU1703" t="s">
        <v>749</v>
      </c>
      <c r="KV1703" t="s">
        <v>749</v>
      </c>
      <c r="KW1703" t="s">
        <v>749</v>
      </c>
      <c r="KX1703" t="s">
        <v>749</v>
      </c>
      <c r="KY1703" t="s">
        <v>749</v>
      </c>
      <c r="KZ1703" t="s">
        <v>749</v>
      </c>
      <c r="LA1703" t="s">
        <v>749</v>
      </c>
      <c r="LB1703" t="s">
        <v>749</v>
      </c>
      <c r="LC1703" t="s">
        <v>749</v>
      </c>
      <c r="LD1703" t="s">
        <v>749</v>
      </c>
      <c r="LE1703" t="s">
        <v>749</v>
      </c>
      <c r="LF1703" t="s">
        <v>749</v>
      </c>
      <c r="LG1703" t="s">
        <v>749</v>
      </c>
      <c r="LH1703" t="s">
        <v>749</v>
      </c>
      <c r="LI1703" t="s">
        <v>749</v>
      </c>
      <c r="LJ1703" t="s">
        <v>749</v>
      </c>
      <c r="LK1703" t="s">
        <v>749</v>
      </c>
      <c r="LL1703" t="s">
        <v>749</v>
      </c>
      <c r="LM1703" t="s">
        <v>749</v>
      </c>
      <c r="LN1703" t="s">
        <v>749</v>
      </c>
      <c r="LO1703" t="s">
        <v>749</v>
      </c>
      <c r="LP1703" t="s">
        <v>749</v>
      </c>
      <c r="LQ1703" t="s">
        <v>749</v>
      </c>
      <c r="LR1703" t="s">
        <v>749</v>
      </c>
      <c r="LS1703" t="s">
        <v>749</v>
      </c>
      <c r="LT1703" t="s">
        <v>749</v>
      </c>
      <c r="LU1703" t="s">
        <v>749</v>
      </c>
      <c r="LV1703" t="s">
        <v>749</v>
      </c>
      <c r="LW1703" t="s">
        <v>749</v>
      </c>
      <c r="LX1703" t="s">
        <v>749</v>
      </c>
      <c r="LY1703" t="s">
        <v>749</v>
      </c>
      <c r="LZ1703" t="s">
        <v>749</v>
      </c>
      <c r="MA1703" t="s">
        <v>749</v>
      </c>
      <c r="MB1703" t="s">
        <v>749</v>
      </c>
      <c r="MC1703" t="s">
        <v>749</v>
      </c>
      <c r="MD1703" t="s">
        <v>749</v>
      </c>
      <c r="ME1703" t="s">
        <v>749</v>
      </c>
      <c r="MF1703" t="s">
        <v>749</v>
      </c>
      <c r="MG1703" t="s">
        <v>749</v>
      </c>
      <c r="MH1703" t="s">
        <v>749</v>
      </c>
      <c r="MI1703" t="s">
        <v>749</v>
      </c>
      <c r="MJ1703" t="s">
        <v>749</v>
      </c>
      <c r="MK1703" t="s">
        <v>749</v>
      </c>
      <c r="ML1703" t="s">
        <v>749</v>
      </c>
      <c r="MM1703" t="s">
        <v>749</v>
      </c>
      <c r="MN1703" t="s">
        <v>749</v>
      </c>
      <c r="MO1703" t="s">
        <v>749</v>
      </c>
      <c r="MP1703" t="s">
        <v>749</v>
      </c>
      <c r="MQ1703" t="s">
        <v>749</v>
      </c>
      <c r="MR1703" t="s">
        <v>749</v>
      </c>
      <c r="MS1703" t="s">
        <v>749</v>
      </c>
      <c r="MT1703" t="s">
        <v>749</v>
      </c>
      <c r="MU1703" t="s">
        <v>749</v>
      </c>
      <c r="MV1703" t="s">
        <v>749</v>
      </c>
      <c r="MW1703" t="s">
        <v>749</v>
      </c>
      <c r="MX1703" t="s">
        <v>749</v>
      </c>
      <c r="MY1703" t="s">
        <v>749</v>
      </c>
      <c r="MZ1703" t="s">
        <v>749</v>
      </c>
      <c r="NA1703" t="s">
        <v>749</v>
      </c>
      <c r="NB1703" t="s">
        <v>749</v>
      </c>
      <c r="NC1703" t="s">
        <v>749</v>
      </c>
      <c r="ND1703" t="s">
        <v>749</v>
      </c>
      <c r="NE1703" t="s">
        <v>749</v>
      </c>
      <c r="NF1703" t="s">
        <v>749</v>
      </c>
      <c r="NG1703" t="s">
        <v>749</v>
      </c>
      <c r="NH1703" t="s">
        <v>749</v>
      </c>
      <c r="NI1703" t="s">
        <v>749</v>
      </c>
      <c r="NJ1703" t="s">
        <v>749</v>
      </c>
      <c r="NK1703" t="s">
        <v>749</v>
      </c>
      <c r="NL1703" t="s">
        <v>749</v>
      </c>
      <c r="NM1703" t="s">
        <v>749</v>
      </c>
      <c r="NN1703" t="s">
        <v>749</v>
      </c>
      <c r="NO1703" t="s">
        <v>749</v>
      </c>
      <c r="NP1703" t="s">
        <v>749</v>
      </c>
      <c r="NQ1703" t="s">
        <v>749</v>
      </c>
      <c r="NR1703" t="s">
        <v>749</v>
      </c>
      <c r="NS1703" t="s">
        <v>749</v>
      </c>
      <c r="NT1703" t="s">
        <v>749</v>
      </c>
      <c r="NU1703" t="s">
        <v>749</v>
      </c>
      <c r="NV1703" t="s">
        <v>749</v>
      </c>
      <c r="NW1703" t="s">
        <v>749</v>
      </c>
      <c r="NX1703" t="s">
        <v>749</v>
      </c>
      <c r="NY1703" t="s">
        <v>749</v>
      </c>
      <c r="NZ1703" t="s">
        <v>749</v>
      </c>
      <c r="OA1703" t="s">
        <v>749</v>
      </c>
      <c r="OB1703" t="s">
        <v>749</v>
      </c>
      <c r="OC1703" t="s">
        <v>749</v>
      </c>
      <c r="OD1703" t="s">
        <v>749</v>
      </c>
      <c r="OE1703" t="s">
        <v>749</v>
      </c>
      <c r="OF1703" t="s">
        <v>749</v>
      </c>
      <c r="OG1703" t="s">
        <v>749</v>
      </c>
      <c r="OH1703" t="s">
        <v>749</v>
      </c>
      <c r="OI1703" t="s">
        <v>749</v>
      </c>
      <c r="OJ1703" t="s">
        <v>749</v>
      </c>
      <c r="OK1703" t="s">
        <v>749</v>
      </c>
      <c r="OL1703" t="s">
        <v>749</v>
      </c>
      <c r="OM1703" t="s">
        <v>749</v>
      </c>
      <c r="ON1703" t="s">
        <v>749</v>
      </c>
      <c r="OO1703" t="s">
        <v>749</v>
      </c>
      <c r="OP1703" t="s">
        <v>749</v>
      </c>
      <c r="OQ1703" t="s">
        <v>749</v>
      </c>
      <c r="OR1703" t="s">
        <v>749</v>
      </c>
      <c r="OS1703" t="s">
        <v>749</v>
      </c>
      <c r="OT1703" t="s">
        <v>749</v>
      </c>
      <c r="OU1703" t="s">
        <v>749</v>
      </c>
      <c r="OV1703" t="s">
        <v>749</v>
      </c>
      <c r="OW1703" t="s">
        <v>749</v>
      </c>
      <c r="OX1703" t="s">
        <v>749</v>
      </c>
      <c r="OY1703" t="s">
        <v>749</v>
      </c>
      <c r="OZ1703" t="s">
        <v>749</v>
      </c>
      <c r="PA1703" t="s">
        <v>749</v>
      </c>
      <c r="PB1703" t="s">
        <v>749</v>
      </c>
      <c r="PC1703" t="s">
        <v>749</v>
      </c>
      <c r="PD1703" t="s">
        <v>749</v>
      </c>
      <c r="PE1703" t="s">
        <v>749</v>
      </c>
      <c r="PF1703" t="s">
        <v>749</v>
      </c>
      <c r="PG1703" t="s">
        <v>749</v>
      </c>
      <c r="PH1703" t="s">
        <v>749</v>
      </c>
      <c r="PI1703" t="s">
        <v>749</v>
      </c>
      <c r="PJ1703" t="s">
        <v>749</v>
      </c>
      <c r="PK1703" t="s">
        <v>749</v>
      </c>
      <c r="PL1703" t="s">
        <v>749</v>
      </c>
      <c r="PM1703" t="s">
        <v>749</v>
      </c>
      <c r="PN1703" t="s">
        <v>749</v>
      </c>
      <c r="PO1703" t="s">
        <v>749</v>
      </c>
      <c r="PP1703" t="s">
        <v>749</v>
      </c>
      <c r="PQ1703" t="s">
        <v>749</v>
      </c>
      <c r="PR1703" t="s">
        <v>749</v>
      </c>
      <c r="PS1703" t="s">
        <v>749</v>
      </c>
      <c r="PT1703" t="s">
        <v>749</v>
      </c>
      <c r="PU1703" t="s">
        <v>749</v>
      </c>
      <c r="PV1703" t="s">
        <v>749</v>
      </c>
      <c r="PW1703" t="s">
        <v>749</v>
      </c>
      <c r="PX1703" t="s">
        <v>749</v>
      </c>
      <c r="PY1703" t="s">
        <v>749</v>
      </c>
      <c r="PZ1703" t="s">
        <v>749</v>
      </c>
      <c r="QA1703" t="s">
        <v>749</v>
      </c>
      <c r="QB1703" t="s">
        <v>749</v>
      </c>
      <c r="QC1703" t="s">
        <v>749</v>
      </c>
      <c r="QD1703" t="s">
        <v>749</v>
      </c>
      <c r="QE1703" t="s">
        <v>749</v>
      </c>
      <c r="QF1703" t="s">
        <v>749</v>
      </c>
      <c r="QG1703" t="s">
        <v>749</v>
      </c>
      <c r="QH1703" t="s">
        <v>749</v>
      </c>
      <c r="QI1703" t="s">
        <v>749</v>
      </c>
      <c r="QJ1703" t="s">
        <v>749</v>
      </c>
      <c r="QK1703" t="s">
        <v>749</v>
      </c>
      <c r="QL1703" t="s">
        <v>749</v>
      </c>
      <c r="QM1703" t="s">
        <v>749</v>
      </c>
      <c r="QN1703" t="s">
        <v>749</v>
      </c>
      <c r="QO1703" t="s">
        <v>749</v>
      </c>
      <c r="QP1703" t="s">
        <v>749</v>
      </c>
      <c r="QQ1703" t="s">
        <v>749</v>
      </c>
      <c r="QR1703" t="s">
        <v>749</v>
      </c>
      <c r="QS1703" t="s">
        <v>749</v>
      </c>
      <c r="QT1703" t="s">
        <v>749</v>
      </c>
      <c r="QU1703" t="s">
        <v>749</v>
      </c>
      <c r="QV1703" t="s">
        <v>749</v>
      </c>
      <c r="QW1703" t="s">
        <v>749</v>
      </c>
      <c r="QX1703" t="s">
        <v>749</v>
      </c>
      <c r="QY1703" t="s">
        <v>749</v>
      </c>
      <c r="QZ1703" t="s">
        <v>749</v>
      </c>
      <c r="RA1703" t="s">
        <v>749</v>
      </c>
      <c r="RB1703" t="s">
        <v>749</v>
      </c>
      <c r="RC1703" t="s">
        <v>749</v>
      </c>
      <c r="RD1703" t="s">
        <v>749</v>
      </c>
      <c r="RE1703" t="s">
        <v>749</v>
      </c>
      <c r="RF1703" t="s">
        <v>749</v>
      </c>
      <c r="RG1703" t="s">
        <v>749</v>
      </c>
      <c r="RH1703" t="s">
        <v>749</v>
      </c>
      <c r="RI1703" t="s">
        <v>749</v>
      </c>
      <c r="RJ1703" t="s">
        <v>749</v>
      </c>
      <c r="RK1703" t="s">
        <v>749</v>
      </c>
      <c r="RL1703" t="s">
        <v>749</v>
      </c>
      <c r="RM1703" t="s">
        <v>749</v>
      </c>
      <c r="RN1703" t="s">
        <v>749</v>
      </c>
      <c r="RO1703" t="s">
        <v>749</v>
      </c>
      <c r="RP1703" t="s">
        <v>749</v>
      </c>
      <c r="RQ1703" t="s">
        <v>749</v>
      </c>
      <c r="RR1703" t="s">
        <v>749</v>
      </c>
      <c r="RS1703" t="s">
        <v>749</v>
      </c>
      <c r="RT1703" t="s">
        <v>749</v>
      </c>
      <c r="RU1703" t="s">
        <v>749</v>
      </c>
      <c r="RV1703" t="s">
        <v>749</v>
      </c>
      <c r="RW1703" t="s">
        <v>749</v>
      </c>
      <c r="RX1703" t="s">
        <v>749</v>
      </c>
      <c r="RY1703" t="s">
        <v>749</v>
      </c>
      <c r="RZ1703" t="s">
        <v>749</v>
      </c>
      <c r="SA1703" t="s">
        <v>749</v>
      </c>
      <c r="SB1703" t="s">
        <v>749</v>
      </c>
      <c r="SC1703" t="s">
        <v>749</v>
      </c>
      <c r="SD1703" t="s">
        <v>749</v>
      </c>
      <c r="SE1703" t="s">
        <v>749</v>
      </c>
      <c r="SF1703" t="s">
        <v>749</v>
      </c>
      <c r="SG1703" t="s">
        <v>749</v>
      </c>
      <c r="SH1703" t="s">
        <v>749</v>
      </c>
      <c r="SI1703" t="s">
        <v>749</v>
      </c>
      <c r="SJ1703" t="s">
        <v>749</v>
      </c>
      <c r="SK1703" t="s">
        <v>749</v>
      </c>
      <c r="SL1703" t="s">
        <v>749</v>
      </c>
      <c r="SM1703" t="s">
        <v>749</v>
      </c>
      <c r="SN1703" t="s">
        <v>749</v>
      </c>
      <c r="SO1703" t="s">
        <v>749</v>
      </c>
      <c r="SP1703" t="s">
        <v>749</v>
      </c>
      <c r="SQ1703" t="s">
        <v>749</v>
      </c>
      <c r="SR1703" t="s">
        <v>749</v>
      </c>
      <c r="SS1703" t="s">
        <v>749</v>
      </c>
      <c r="ST1703" t="s">
        <v>749</v>
      </c>
      <c r="SU1703" t="s">
        <v>749</v>
      </c>
      <c r="SV1703" t="s">
        <v>749</v>
      </c>
      <c r="SW1703" t="s">
        <v>749</v>
      </c>
      <c r="SX1703" t="s">
        <v>749</v>
      </c>
      <c r="SY1703" t="s">
        <v>749</v>
      </c>
      <c r="SZ1703" t="s">
        <v>749</v>
      </c>
      <c r="TA1703" t="s">
        <v>749</v>
      </c>
      <c r="TB1703" t="s">
        <v>749</v>
      </c>
      <c r="TC1703" t="s">
        <v>749</v>
      </c>
      <c r="TD1703" t="s">
        <v>749</v>
      </c>
      <c r="TE1703" t="s">
        <v>749</v>
      </c>
      <c r="TF1703" t="s">
        <v>749</v>
      </c>
      <c r="TG1703" t="s">
        <v>749</v>
      </c>
      <c r="TH1703" t="s">
        <v>749</v>
      </c>
      <c r="TI1703" t="s">
        <v>749</v>
      </c>
      <c r="TJ1703" t="s">
        <v>749</v>
      </c>
      <c r="TK1703" t="s">
        <v>749</v>
      </c>
      <c r="TL1703" t="s">
        <v>749</v>
      </c>
      <c r="TM1703" t="s">
        <v>749</v>
      </c>
      <c r="TN1703" t="s">
        <v>749</v>
      </c>
      <c r="TO1703" t="s">
        <v>749</v>
      </c>
      <c r="TP1703" t="s">
        <v>749</v>
      </c>
      <c r="TQ1703" t="s">
        <v>749</v>
      </c>
      <c r="TR1703" t="s">
        <v>749</v>
      </c>
      <c r="TS1703" t="s">
        <v>749</v>
      </c>
      <c r="TT1703" t="s">
        <v>749</v>
      </c>
      <c r="TU1703" t="s">
        <v>749</v>
      </c>
      <c r="TV1703" t="s">
        <v>749</v>
      </c>
      <c r="TW1703" t="s">
        <v>749</v>
      </c>
      <c r="TX1703" t="s">
        <v>749</v>
      </c>
      <c r="TY1703" t="s">
        <v>749</v>
      </c>
      <c r="TZ1703" t="s">
        <v>749</v>
      </c>
      <c r="UA1703" t="s">
        <v>749</v>
      </c>
      <c r="UB1703" t="s">
        <v>749</v>
      </c>
      <c r="UC1703" t="s">
        <v>749</v>
      </c>
      <c r="UD1703" t="s">
        <v>749</v>
      </c>
      <c r="UE1703" t="s">
        <v>749</v>
      </c>
      <c r="UF1703" t="s">
        <v>749</v>
      </c>
      <c r="UG1703" t="s">
        <v>749</v>
      </c>
      <c r="UH1703" t="s">
        <v>749</v>
      </c>
      <c r="UI1703" t="s">
        <v>749</v>
      </c>
      <c r="UJ1703" t="s">
        <v>749</v>
      </c>
      <c r="UK1703" t="s">
        <v>749</v>
      </c>
      <c r="UL1703" t="s">
        <v>749</v>
      </c>
      <c r="UM1703" t="s">
        <v>749</v>
      </c>
      <c r="UN1703" t="s">
        <v>749</v>
      </c>
      <c r="UO1703" t="s">
        <v>749</v>
      </c>
      <c r="UP1703" t="s">
        <v>749</v>
      </c>
      <c r="UQ1703" t="s">
        <v>749</v>
      </c>
      <c r="UR1703" t="s">
        <v>749</v>
      </c>
      <c r="US1703" t="s">
        <v>749</v>
      </c>
      <c r="UT1703" t="s">
        <v>749</v>
      </c>
      <c r="UU1703" t="s">
        <v>749</v>
      </c>
      <c r="UV1703" t="s">
        <v>749</v>
      </c>
      <c r="UW1703" t="s">
        <v>749</v>
      </c>
      <c r="UX1703" t="s">
        <v>749</v>
      </c>
      <c r="UY1703" t="s">
        <v>749</v>
      </c>
      <c r="UZ1703" t="s">
        <v>749</v>
      </c>
      <c r="VA1703" t="s">
        <v>749</v>
      </c>
      <c r="VB1703" t="s">
        <v>749</v>
      </c>
      <c r="VC1703" t="s">
        <v>749</v>
      </c>
      <c r="VD1703" t="s">
        <v>749</v>
      </c>
      <c r="VE1703" t="s">
        <v>749</v>
      </c>
      <c r="VF1703" t="s">
        <v>749</v>
      </c>
      <c r="VG1703" t="s">
        <v>749</v>
      </c>
      <c r="VH1703" t="s">
        <v>749</v>
      </c>
      <c r="VI1703" t="s">
        <v>749</v>
      </c>
      <c r="VJ1703" t="s">
        <v>749</v>
      </c>
      <c r="VK1703" t="s">
        <v>749</v>
      </c>
      <c r="VL1703" t="s">
        <v>749</v>
      </c>
      <c r="VM1703" t="s">
        <v>749</v>
      </c>
      <c r="VN1703" t="s">
        <v>749</v>
      </c>
      <c r="VO1703" t="s">
        <v>749</v>
      </c>
      <c r="VP1703" t="s">
        <v>749</v>
      </c>
      <c r="VQ1703" t="s">
        <v>749</v>
      </c>
      <c r="VR1703" t="s">
        <v>749</v>
      </c>
      <c r="VS1703" t="s">
        <v>749</v>
      </c>
      <c r="VT1703" t="s">
        <v>749</v>
      </c>
      <c r="VU1703" t="s">
        <v>749</v>
      </c>
      <c r="VV1703" t="s">
        <v>749</v>
      </c>
      <c r="VW1703" t="s">
        <v>749</v>
      </c>
      <c r="VX1703" t="s">
        <v>749</v>
      </c>
      <c r="VY1703" t="s">
        <v>749</v>
      </c>
      <c r="VZ1703" t="s">
        <v>749</v>
      </c>
      <c r="WA1703" t="s">
        <v>749</v>
      </c>
      <c r="WB1703" t="s">
        <v>749</v>
      </c>
      <c r="WC1703" t="s">
        <v>749</v>
      </c>
      <c r="WD1703" t="s">
        <v>749</v>
      </c>
      <c r="WE1703" t="s">
        <v>749</v>
      </c>
      <c r="WF1703" t="s">
        <v>749</v>
      </c>
      <c r="WG1703" t="s">
        <v>749</v>
      </c>
      <c r="WH1703" t="s">
        <v>749</v>
      </c>
      <c r="WI1703" t="s">
        <v>749</v>
      </c>
      <c r="WJ1703" t="s">
        <v>749</v>
      </c>
      <c r="WK1703" t="s">
        <v>749</v>
      </c>
      <c r="WL1703" t="s">
        <v>749</v>
      </c>
      <c r="WM1703" t="s">
        <v>749</v>
      </c>
      <c r="WN1703" t="s">
        <v>749</v>
      </c>
      <c r="WO1703" t="s">
        <v>749</v>
      </c>
      <c r="WP1703" t="s">
        <v>749</v>
      </c>
      <c r="WQ1703" t="s">
        <v>749</v>
      </c>
      <c r="WR1703" t="s">
        <v>749</v>
      </c>
      <c r="WS1703" t="s">
        <v>749</v>
      </c>
      <c r="WT1703" t="s">
        <v>749</v>
      </c>
      <c r="WU1703" t="s">
        <v>749</v>
      </c>
      <c r="WV1703" t="s">
        <v>749</v>
      </c>
      <c r="WW1703" t="s">
        <v>749</v>
      </c>
      <c r="WX1703" t="s">
        <v>749</v>
      </c>
      <c r="WY1703" t="s">
        <v>749</v>
      </c>
      <c r="WZ1703" t="s">
        <v>749</v>
      </c>
      <c r="XA1703" t="s">
        <v>749</v>
      </c>
      <c r="XB1703" t="s">
        <v>749</v>
      </c>
      <c r="XC1703" t="s">
        <v>749</v>
      </c>
      <c r="XD1703" t="s">
        <v>749</v>
      </c>
      <c r="XE1703" t="s">
        <v>749</v>
      </c>
      <c r="XF1703" t="s">
        <v>749</v>
      </c>
      <c r="XG1703" t="s">
        <v>749</v>
      </c>
      <c r="XH1703" t="s">
        <v>749</v>
      </c>
      <c r="XI1703" t="s">
        <v>749</v>
      </c>
      <c r="XJ1703" t="s">
        <v>749</v>
      </c>
      <c r="XK1703" t="s">
        <v>749</v>
      </c>
      <c r="XL1703" t="s">
        <v>749</v>
      </c>
      <c r="XM1703" t="s">
        <v>749</v>
      </c>
      <c r="XN1703" t="s">
        <v>749</v>
      </c>
      <c r="XO1703" t="s">
        <v>749</v>
      </c>
      <c r="XP1703" t="s">
        <v>749</v>
      </c>
      <c r="XQ1703" t="s">
        <v>749</v>
      </c>
      <c r="XR1703" t="s">
        <v>749</v>
      </c>
      <c r="XS1703" t="s">
        <v>749</v>
      </c>
      <c r="XT1703" t="s">
        <v>749</v>
      </c>
      <c r="XU1703" t="s">
        <v>749</v>
      </c>
      <c r="XV1703" t="s">
        <v>749</v>
      </c>
      <c r="XW1703" t="s">
        <v>749</v>
      </c>
      <c r="XX1703" t="s">
        <v>749</v>
      </c>
      <c r="XY1703" t="s">
        <v>749</v>
      </c>
      <c r="XZ1703" t="s">
        <v>749</v>
      </c>
      <c r="YA1703" t="s">
        <v>749</v>
      </c>
      <c r="YB1703" t="s">
        <v>749</v>
      </c>
      <c r="YC1703" t="s">
        <v>749</v>
      </c>
      <c r="YD1703" t="s">
        <v>749</v>
      </c>
      <c r="YE1703" t="s">
        <v>749</v>
      </c>
      <c r="YF1703" t="s">
        <v>749</v>
      </c>
      <c r="YG1703" t="s">
        <v>749</v>
      </c>
      <c r="YH1703" t="s">
        <v>749</v>
      </c>
      <c r="YI1703" t="s">
        <v>749</v>
      </c>
      <c r="YJ1703" t="s">
        <v>749</v>
      </c>
      <c r="YK1703" t="s">
        <v>749</v>
      </c>
      <c r="YL1703" t="s">
        <v>749</v>
      </c>
      <c r="YM1703" t="s">
        <v>749</v>
      </c>
      <c r="YN1703" t="s">
        <v>749</v>
      </c>
      <c r="YO1703" t="s">
        <v>749</v>
      </c>
      <c r="YP1703" t="s">
        <v>749</v>
      </c>
      <c r="YQ1703" t="s">
        <v>749</v>
      </c>
      <c r="YR1703" t="s">
        <v>749</v>
      </c>
      <c r="YS1703" t="s">
        <v>749</v>
      </c>
      <c r="YT1703" t="s">
        <v>749</v>
      </c>
      <c r="YU1703" t="s">
        <v>749</v>
      </c>
      <c r="YV1703" t="s">
        <v>749</v>
      </c>
      <c r="YW1703" t="s">
        <v>749</v>
      </c>
      <c r="YX1703" t="s">
        <v>749</v>
      </c>
      <c r="YY1703" t="s">
        <v>749</v>
      </c>
      <c r="YZ1703" t="s">
        <v>749</v>
      </c>
      <c r="ZA1703" t="s">
        <v>749</v>
      </c>
      <c r="ZB1703" t="s">
        <v>749</v>
      </c>
      <c r="ZC1703" t="s">
        <v>749</v>
      </c>
      <c r="ZD1703" t="s">
        <v>749</v>
      </c>
      <c r="ZE1703" t="s">
        <v>749</v>
      </c>
      <c r="ZF1703" t="s">
        <v>749</v>
      </c>
      <c r="ZG1703" t="s">
        <v>749</v>
      </c>
      <c r="ZH1703" t="s">
        <v>749</v>
      </c>
      <c r="ZI1703" t="s">
        <v>749</v>
      </c>
      <c r="ZJ1703" t="s">
        <v>749</v>
      </c>
      <c r="ZK1703" t="s">
        <v>749</v>
      </c>
      <c r="ZL1703" t="s">
        <v>749</v>
      </c>
      <c r="ZM1703" t="s">
        <v>749</v>
      </c>
      <c r="ZN1703" t="s">
        <v>749</v>
      </c>
      <c r="ZO1703" t="s">
        <v>749</v>
      </c>
      <c r="ZP1703" t="s">
        <v>749</v>
      </c>
      <c r="ZQ1703" t="s">
        <v>749</v>
      </c>
      <c r="ZR1703" t="s">
        <v>749</v>
      </c>
      <c r="ZS1703" t="s">
        <v>749</v>
      </c>
      <c r="ZT1703" t="s">
        <v>749</v>
      </c>
      <c r="ZU1703" t="s">
        <v>749</v>
      </c>
      <c r="ZV1703" t="s">
        <v>749</v>
      </c>
      <c r="ZW1703" t="s">
        <v>749</v>
      </c>
      <c r="ZX1703" t="s">
        <v>749</v>
      </c>
      <c r="ZY1703" t="s">
        <v>749</v>
      </c>
      <c r="ZZ1703" t="s">
        <v>749</v>
      </c>
      <c r="AAA1703" t="s">
        <v>749</v>
      </c>
      <c r="AAB1703" t="s">
        <v>749</v>
      </c>
      <c r="AAC1703" t="s">
        <v>749</v>
      </c>
      <c r="AAD1703" t="s">
        <v>749</v>
      </c>
      <c r="AAE1703" t="s">
        <v>749</v>
      </c>
      <c r="AAF1703" t="s">
        <v>749</v>
      </c>
      <c r="AAG1703" t="s">
        <v>749</v>
      </c>
      <c r="AAH1703" t="s">
        <v>749</v>
      </c>
      <c r="AAI1703" t="s">
        <v>749</v>
      </c>
      <c r="AAJ1703" t="s">
        <v>749</v>
      </c>
      <c r="AAK1703" t="s">
        <v>749</v>
      </c>
      <c r="AAL1703" t="s">
        <v>749</v>
      </c>
      <c r="AAM1703" t="s">
        <v>749</v>
      </c>
      <c r="AAN1703" t="s">
        <v>749</v>
      </c>
      <c r="AAO1703" t="s">
        <v>749</v>
      </c>
      <c r="AAP1703" t="s">
        <v>749</v>
      </c>
      <c r="AAQ1703" t="s">
        <v>749</v>
      </c>
      <c r="AAR1703" t="s">
        <v>749</v>
      </c>
      <c r="AAS1703" t="s">
        <v>749</v>
      </c>
      <c r="AAT1703" t="s">
        <v>749</v>
      </c>
      <c r="AAU1703" t="s">
        <v>749</v>
      </c>
      <c r="AAV1703" t="s">
        <v>749</v>
      </c>
      <c r="AAW1703" t="s">
        <v>749</v>
      </c>
      <c r="AAX1703" t="s">
        <v>749</v>
      </c>
      <c r="AAY1703" t="s">
        <v>749</v>
      </c>
      <c r="AAZ1703" t="s">
        <v>749</v>
      </c>
      <c r="ABA1703" t="s">
        <v>749</v>
      </c>
      <c r="ABB1703" t="s">
        <v>749</v>
      </c>
      <c r="ABC1703" t="s">
        <v>749</v>
      </c>
      <c r="ABD1703" t="s">
        <v>749</v>
      </c>
      <c r="ABE1703" t="s">
        <v>749</v>
      </c>
      <c r="ABF1703" t="s">
        <v>749</v>
      </c>
      <c r="ABG1703" t="s">
        <v>749</v>
      </c>
      <c r="ABH1703" t="s">
        <v>749</v>
      </c>
      <c r="ABI1703" t="s">
        <v>749</v>
      </c>
      <c r="ABJ1703" t="s">
        <v>749</v>
      </c>
      <c r="ABK1703" t="s">
        <v>749</v>
      </c>
      <c r="ABL1703" t="s">
        <v>749</v>
      </c>
    </row>
    <row r="1704" spans="1:740">
      <c r="A1704" t="s">
        <v>7741</v>
      </c>
      <c r="B1704" t="s">
        <v>7742</v>
      </c>
      <c r="C1704" t="s">
        <v>7664</v>
      </c>
      <c r="D1704" t="s">
        <v>7665</v>
      </c>
      <c r="E1704" t="s">
        <v>7666</v>
      </c>
      <c r="F1704" s="1">
        <v>27</v>
      </c>
      <c r="G1704" t="s">
        <v>7667</v>
      </c>
      <c r="H1704" t="s">
        <v>7743</v>
      </c>
      <c r="I1704" t="s">
        <v>3566</v>
      </c>
      <c r="J1704" s="1">
        <v>0</v>
      </c>
      <c r="K1704" t="s">
        <v>7665</v>
      </c>
      <c r="L1704" t="s">
        <v>749</v>
      </c>
      <c r="M1704" s="1">
        <v>0</v>
      </c>
      <c r="N1704" t="s">
        <v>749</v>
      </c>
      <c r="O1704" t="s">
        <v>837</v>
      </c>
      <c r="P1704" t="s">
        <v>749</v>
      </c>
      <c r="Q1704" t="s">
        <v>749</v>
      </c>
      <c r="R1704" t="s">
        <v>749</v>
      </c>
      <c r="S1704" t="s">
        <v>749</v>
      </c>
      <c r="T1704" t="s">
        <v>749</v>
      </c>
      <c r="U1704" t="s">
        <v>749</v>
      </c>
      <c r="V1704" t="s">
        <v>749</v>
      </c>
      <c r="W1704" t="s">
        <v>749</v>
      </c>
      <c r="X1704" t="s">
        <v>749</v>
      </c>
      <c r="Y1704" t="s">
        <v>749</v>
      </c>
      <c r="Z1704" t="s">
        <v>749</v>
      </c>
      <c r="AA1704" t="s">
        <v>749</v>
      </c>
      <c r="AB1704" t="s">
        <v>749</v>
      </c>
      <c r="AC1704" t="s">
        <v>749</v>
      </c>
      <c r="AD1704" t="s">
        <v>749</v>
      </c>
      <c r="AE1704" t="s">
        <v>749</v>
      </c>
      <c r="AF1704" t="s">
        <v>749</v>
      </c>
      <c r="AG1704" t="s">
        <v>749</v>
      </c>
      <c r="AH1704" t="s">
        <v>749</v>
      </c>
      <c r="AI1704" t="s">
        <v>749</v>
      </c>
      <c r="AJ1704" t="s">
        <v>749</v>
      </c>
      <c r="AK1704" t="s">
        <v>749</v>
      </c>
      <c r="AL1704" t="s">
        <v>749</v>
      </c>
      <c r="AM1704" t="s">
        <v>749</v>
      </c>
      <c r="AN1704" t="s">
        <v>749</v>
      </c>
      <c r="AO1704" t="s">
        <v>749</v>
      </c>
      <c r="AP1704" t="s">
        <v>749</v>
      </c>
      <c r="AQ1704" t="s">
        <v>749</v>
      </c>
      <c r="AR1704" t="s">
        <v>749</v>
      </c>
      <c r="AS1704" t="s">
        <v>749</v>
      </c>
      <c r="AT1704" t="s">
        <v>749</v>
      </c>
      <c r="AU1704" t="s">
        <v>749</v>
      </c>
      <c r="AV1704" t="s">
        <v>749</v>
      </c>
      <c r="AW1704" t="s">
        <v>749</v>
      </c>
      <c r="AX1704" t="s">
        <v>749</v>
      </c>
      <c r="AY1704" t="s">
        <v>749</v>
      </c>
      <c r="AZ1704" t="s">
        <v>749</v>
      </c>
      <c r="BA1704" t="s">
        <v>749</v>
      </c>
      <c r="BB1704" t="s">
        <v>749</v>
      </c>
      <c r="BC1704" t="s">
        <v>749</v>
      </c>
      <c r="BD1704" t="s">
        <v>749</v>
      </c>
      <c r="BE1704" t="s">
        <v>749</v>
      </c>
      <c r="BF1704" t="s">
        <v>749</v>
      </c>
      <c r="BG1704" t="s">
        <v>749</v>
      </c>
      <c r="BH1704" t="s">
        <v>749</v>
      </c>
      <c r="BI1704" t="s">
        <v>749</v>
      </c>
      <c r="BJ1704" t="s">
        <v>749</v>
      </c>
      <c r="BK1704" t="s">
        <v>749</v>
      </c>
      <c r="BL1704" t="s">
        <v>749</v>
      </c>
      <c r="BM1704" t="s">
        <v>749</v>
      </c>
      <c r="BN1704" t="s">
        <v>749</v>
      </c>
      <c r="BO1704" t="s">
        <v>749</v>
      </c>
      <c r="BP1704" t="s">
        <v>749</v>
      </c>
      <c r="BQ1704" t="s">
        <v>749</v>
      </c>
      <c r="BR1704" t="s">
        <v>749</v>
      </c>
      <c r="BS1704" t="s">
        <v>749</v>
      </c>
      <c r="BT1704" t="s">
        <v>749</v>
      </c>
      <c r="BU1704" t="s">
        <v>749</v>
      </c>
      <c r="BV1704" t="s">
        <v>749</v>
      </c>
      <c r="BW1704" t="s">
        <v>749</v>
      </c>
      <c r="BX1704" t="s">
        <v>749</v>
      </c>
      <c r="BY1704" t="s">
        <v>749</v>
      </c>
      <c r="BZ1704" t="s">
        <v>749</v>
      </c>
      <c r="CA1704" t="s">
        <v>749</v>
      </c>
      <c r="CB1704" t="s">
        <v>749</v>
      </c>
      <c r="CC1704" t="s">
        <v>749</v>
      </c>
      <c r="CD1704" t="s">
        <v>749</v>
      </c>
      <c r="CE1704" t="s">
        <v>749</v>
      </c>
      <c r="CF1704" t="s">
        <v>749</v>
      </c>
      <c r="CG1704" t="s">
        <v>749</v>
      </c>
      <c r="CH1704" t="s">
        <v>749</v>
      </c>
      <c r="CI1704" t="s">
        <v>749</v>
      </c>
      <c r="CJ1704" t="s">
        <v>749</v>
      </c>
      <c r="CK1704" t="s">
        <v>749</v>
      </c>
      <c r="CL1704" t="s">
        <v>749</v>
      </c>
      <c r="CM1704" t="s">
        <v>749</v>
      </c>
      <c r="CN1704" t="s">
        <v>749</v>
      </c>
      <c r="CO1704" t="s">
        <v>749</v>
      </c>
      <c r="CP1704" t="s">
        <v>749</v>
      </c>
      <c r="CQ1704" t="s">
        <v>749</v>
      </c>
      <c r="CR1704" t="s">
        <v>749</v>
      </c>
      <c r="CS1704" t="s">
        <v>749</v>
      </c>
      <c r="CT1704" t="s">
        <v>749</v>
      </c>
      <c r="CU1704" t="s">
        <v>749</v>
      </c>
      <c r="CV1704" t="s">
        <v>749</v>
      </c>
      <c r="CW1704" t="s">
        <v>749</v>
      </c>
      <c r="CX1704" t="s">
        <v>749</v>
      </c>
      <c r="CY1704" t="s">
        <v>749</v>
      </c>
      <c r="CZ1704" t="s">
        <v>749</v>
      </c>
      <c r="DA1704" t="s">
        <v>749</v>
      </c>
      <c r="DB1704" t="s">
        <v>749</v>
      </c>
      <c r="DC1704" t="s">
        <v>749</v>
      </c>
      <c r="DD1704" t="s">
        <v>749</v>
      </c>
      <c r="DE1704" t="s">
        <v>749</v>
      </c>
      <c r="DF1704" t="s">
        <v>749</v>
      </c>
      <c r="DG1704" t="s">
        <v>749</v>
      </c>
      <c r="DH1704" t="s">
        <v>749</v>
      </c>
      <c r="DI1704" t="s">
        <v>749</v>
      </c>
      <c r="DJ1704" t="s">
        <v>749</v>
      </c>
      <c r="DK1704" t="s">
        <v>749</v>
      </c>
      <c r="DL1704" t="s">
        <v>749</v>
      </c>
      <c r="DM1704" t="s">
        <v>749</v>
      </c>
      <c r="DN1704" t="s">
        <v>749</v>
      </c>
      <c r="DO1704" t="s">
        <v>749</v>
      </c>
      <c r="DP1704" t="s">
        <v>749</v>
      </c>
      <c r="DQ1704" t="s">
        <v>749</v>
      </c>
      <c r="DR1704" t="s">
        <v>749</v>
      </c>
      <c r="DS1704" t="s">
        <v>749</v>
      </c>
      <c r="DT1704" t="s">
        <v>749</v>
      </c>
      <c r="DU1704" t="s">
        <v>749</v>
      </c>
      <c r="DV1704" t="s">
        <v>749</v>
      </c>
      <c r="DW1704" t="s">
        <v>749</v>
      </c>
      <c r="DX1704" t="s">
        <v>749</v>
      </c>
      <c r="DY1704" t="s">
        <v>749</v>
      </c>
      <c r="DZ1704" t="s">
        <v>749</v>
      </c>
      <c r="EA1704" t="s">
        <v>749</v>
      </c>
      <c r="EB1704" t="s">
        <v>749</v>
      </c>
      <c r="EC1704" t="s">
        <v>749</v>
      </c>
      <c r="ED1704" t="s">
        <v>749</v>
      </c>
      <c r="EE1704" t="s">
        <v>749</v>
      </c>
      <c r="EF1704" t="s">
        <v>749</v>
      </c>
      <c r="EG1704" t="s">
        <v>749</v>
      </c>
      <c r="EH1704" t="s">
        <v>749</v>
      </c>
      <c r="EI1704" t="s">
        <v>749</v>
      </c>
      <c r="EJ1704" t="s">
        <v>749</v>
      </c>
      <c r="EK1704" t="s">
        <v>749</v>
      </c>
      <c r="EL1704" t="s">
        <v>749</v>
      </c>
      <c r="EM1704" t="s">
        <v>749</v>
      </c>
      <c r="EN1704" t="s">
        <v>749</v>
      </c>
      <c r="EO1704" t="s">
        <v>749</v>
      </c>
      <c r="EP1704" t="s">
        <v>749</v>
      </c>
      <c r="EQ1704" t="s">
        <v>749</v>
      </c>
      <c r="ER1704" t="s">
        <v>749</v>
      </c>
      <c r="ES1704" t="s">
        <v>749</v>
      </c>
      <c r="ET1704" t="s">
        <v>749</v>
      </c>
      <c r="EU1704" t="s">
        <v>749</v>
      </c>
      <c r="EV1704" t="s">
        <v>749</v>
      </c>
      <c r="EW1704" t="s">
        <v>749</v>
      </c>
      <c r="EX1704" t="s">
        <v>749</v>
      </c>
      <c r="EY1704" t="s">
        <v>749</v>
      </c>
      <c r="EZ1704" t="s">
        <v>749</v>
      </c>
      <c r="FA1704" t="s">
        <v>749</v>
      </c>
      <c r="FB1704" t="s">
        <v>749</v>
      </c>
      <c r="FC1704" t="s">
        <v>749</v>
      </c>
      <c r="FD1704" t="s">
        <v>749</v>
      </c>
      <c r="FE1704" t="s">
        <v>749</v>
      </c>
      <c r="FF1704" t="s">
        <v>749</v>
      </c>
      <c r="FG1704" t="s">
        <v>749</v>
      </c>
      <c r="FH1704" t="s">
        <v>749</v>
      </c>
      <c r="FI1704" t="s">
        <v>749</v>
      </c>
      <c r="FJ1704" t="s">
        <v>749</v>
      </c>
      <c r="FK1704" t="s">
        <v>749</v>
      </c>
      <c r="FL1704" t="s">
        <v>749</v>
      </c>
      <c r="FM1704" t="s">
        <v>749</v>
      </c>
      <c r="FN1704" t="s">
        <v>749</v>
      </c>
      <c r="FO1704" t="s">
        <v>749</v>
      </c>
      <c r="FP1704" t="s">
        <v>749</v>
      </c>
      <c r="FQ1704" t="s">
        <v>749</v>
      </c>
      <c r="FR1704" t="s">
        <v>749</v>
      </c>
      <c r="FS1704" t="s">
        <v>749</v>
      </c>
      <c r="FT1704" t="s">
        <v>749</v>
      </c>
      <c r="FU1704" t="s">
        <v>749</v>
      </c>
      <c r="FV1704" t="s">
        <v>749</v>
      </c>
      <c r="FW1704" t="s">
        <v>749</v>
      </c>
      <c r="FX1704" t="s">
        <v>749</v>
      </c>
      <c r="FY1704" t="s">
        <v>749</v>
      </c>
      <c r="FZ1704" t="s">
        <v>749</v>
      </c>
      <c r="GA1704" t="s">
        <v>749</v>
      </c>
      <c r="GB1704" t="s">
        <v>749</v>
      </c>
      <c r="GC1704" t="s">
        <v>749</v>
      </c>
      <c r="GD1704" t="s">
        <v>749</v>
      </c>
      <c r="GE1704" t="s">
        <v>749</v>
      </c>
      <c r="GF1704" t="s">
        <v>749</v>
      </c>
      <c r="GG1704" t="s">
        <v>749</v>
      </c>
      <c r="GH1704" t="s">
        <v>749</v>
      </c>
      <c r="GI1704" t="s">
        <v>749</v>
      </c>
      <c r="GJ1704" t="s">
        <v>749</v>
      </c>
      <c r="GK1704" t="s">
        <v>749</v>
      </c>
      <c r="GL1704" t="s">
        <v>749</v>
      </c>
      <c r="GM1704" t="s">
        <v>749</v>
      </c>
      <c r="GN1704" t="s">
        <v>749</v>
      </c>
      <c r="GO1704" t="s">
        <v>749</v>
      </c>
      <c r="GP1704" t="s">
        <v>749</v>
      </c>
      <c r="GQ1704" t="s">
        <v>749</v>
      </c>
      <c r="GR1704" t="s">
        <v>749</v>
      </c>
      <c r="GS1704" t="s">
        <v>749</v>
      </c>
      <c r="GT1704" t="s">
        <v>749</v>
      </c>
      <c r="GU1704" t="s">
        <v>749</v>
      </c>
      <c r="GV1704" t="s">
        <v>749</v>
      </c>
      <c r="GW1704" t="s">
        <v>749</v>
      </c>
      <c r="GX1704" t="s">
        <v>749</v>
      </c>
      <c r="GY1704" t="s">
        <v>749</v>
      </c>
      <c r="GZ1704" t="s">
        <v>749</v>
      </c>
      <c r="HA1704" t="s">
        <v>749</v>
      </c>
      <c r="HB1704" t="s">
        <v>749</v>
      </c>
      <c r="HC1704" t="s">
        <v>749</v>
      </c>
      <c r="HD1704" t="s">
        <v>749</v>
      </c>
      <c r="HE1704" t="s">
        <v>749</v>
      </c>
      <c r="HF1704" t="s">
        <v>749</v>
      </c>
      <c r="HG1704" t="s">
        <v>749</v>
      </c>
      <c r="HH1704" t="s">
        <v>749</v>
      </c>
      <c r="HI1704" t="s">
        <v>749</v>
      </c>
      <c r="HJ1704" t="s">
        <v>749</v>
      </c>
      <c r="HK1704" t="s">
        <v>749</v>
      </c>
      <c r="HL1704" t="s">
        <v>749</v>
      </c>
      <c r="HM1704" t="s">
        <v>749</v>
      </c>
      <c r="HN1704" t="s">
        <v>749</v>
      </c>
      <c r="HO1704" t="s">
        <v>749</v>
      </c>
      <c r="HP1704" t="s">
        <v>749</v>
      </c>
      <c r="HQ1704" t="s">
        <v>749</v>
      </c>
      <c r="HR1704" t="s">
        <v>749</v>
      </c>
      <c r="HS1704" t="s">
        <v>749</v>
      </c>
      <c r="HT1704" t="s">
        <v>749</v>
      </c>
      <c r="HU1704" t="s">
        <v>749</v>
      </c>
      <c r="HV1704" t="s">
        <v>749</v>
      </c>
      <c r="HW1704" t="s">
        <v>749</v>
      </c>
      <c r="HX1704" t="s">
        <v>749</v>
      </c>
      <c r="HY1704" t="s">
        <v>749</v>
      </c>
      <c r="HZ1704" t="s">
        <v>749</v>
      </c>
      <c r="IA1704" t="s">
        <v>749</v>
      </c>
      <c r="IB1704" t="s">
        <v>749</v>
      </c>
      <c r="IC1704" t="s">
        <v>749</v>
      </c>
      <c r="ID1704" t="s">
        <v>749</v>
      </c>
      <c r="IE1704" t="s">
        <v>749</v>
      </c>
      <c r="IF1704" t="s">
        <v>749</v>
      </c>
      <c r="IG1704" t="s">
        <v>749</v>
      </c>
      <c r="IH1704" t="s">
        <v>749</v>
      </c>
      <c r="II1704" t="s">
        <v>749</v>
      </c>
      <c r="IJ1704" t="s">
        <v>749</v>
      </c>
      <c r="IK1704" t="s">
        <v>749</v>
      </c>
      <c r="IL1704" t="s">
        <v>749</v>
      </c>
      <c r="IM1704" t="s">
        <v>749</v>
      </c>
      <c r="IN1704" t="s">
        <v>749</v>
      </c>
      <c r="IO1704" t="s">
        <v>749</v>
      </c>
      <c r="IP1704" t="s">
        <v>749</v>
      </c>
      <c r="IQ1704" t="s">
        <v>749</v>
      </c>
      <c r="IR1704" t="s">
        <v>749</v>
      </c>
      <c r="IS1704" t="s">
        <v>749</v>
      </c>
      <c r="IT1704" t="s">
        <v>749</v>
      </c>
      <c r="IU1704" t="s">
        <v>749</v>
      </c>
      <c r="IV1704" t="s">
        <v>749</v>
      </c>
      <c r="IW1704" t="s">
        <v>749</v>
      </c>
      <c r="IX1704" t="s">
        <v>749</v>
      </c>
      <c r="IY1704" t="s">
        <v>749</v>
      </c>
      <c r="IZ1704" t="s">
        <v>749</v>
      </c>
      <c r="JA1704" t="s">
        <v>749</v>
      </c>
      <c r="JB1704" t="s">
        <v>749</v>
      </c>
      <c r="JC1704" t="s">
        <v>749</v>
      </c>
      <c r="JD1704" t="s">
        <v>749</v>
      </c>
      <c r="JE1704" t="s">
        <v>749</v>
      </c>
      <c r="JF1704" t="s">
        <v>749</v>
      </c>
      <c r="JG1704" t="s">
        <v>749</v>
      </c>
      <c r="JH1704" t="s">
        <v>749</v>
      </c>
      <c r="JI1704" t="s">
        <v>749</v>
      </c>
      <c r="JJ1704" t="s">
        <v>749</v>
      </c>
      <c r="JK1704" t="s">
        <v>749</v>
      </c>
      <c r="JL1704" t="s">
        <v>749</v>
      </c>
      <c r="JM1704" t="s">
        <v>749</v>
      </c>
      <c r="JN1704" t="s">
        <v>749</v>
      </c>
      <c r="JO1704" t="s">
        <v>749</v>
      </c>
      <c r="JP1704" t="s">
        <v>749</v>
      </c>
      <c r="JQ1704" t="s">
        <v>749</v>
      </c>
      <c r="JR1704" t="s">
        <v>749</v>
      </c>
      <c r="JS1704" t="s">
        <v>749</v>
      </c>
      <c r="JT1704" t="s">
        <v>749</v>
      </c>
      <c r="JU1704" t="s">
        <v>749</v>
      </c>
      <c r="JV1704" t="s">
        <v>749</v>
      </c>
      <c r="JW1704" t="s">
        <v>749</v>
      </c>
      <c r="JX1704" t="s">
        <v>749</v>
      </c>
      <c r="JY1704" t="s">
        <v>749</v>
      </c>
      <c r="JZ1704" t="s">
        <v>749</v>
      </c>
      <c r="KA1704" t="s">
        <v>749</v>
      </c>
      <c r="KB1704" t="s">
        <v>749</v>
      </c>
      <c r="KC1704" t="s">
        <v>749</v>
      </c>
      <c r="KD1704" t="s">
        <v>749</v>
      </c>
      <c r="KE1704" t="s">
        <v>749</v>
      </c>
      <c r="KF1704" t="s">
        <v>749</v>
      </c>
      <c r="KG1704" t="s">
        <v>749</v>
      </c>
      <c r="KH1704" t="s">
        <v>749</v>
      </c>
      <c r="KI1704" t="s">
        <v>749</v>
      </c>
      <c r="KJ1704" t="s">
        <v>749</v>
      </c>
      <c r="KK1704" t="s">
        <v>749</v>
      </c>
      <c r="KL1704" t="s">
        <v>749</v>
      </c>
      <c r="KM1704" t="s">
        <v>749</v>
      </c>
      <c r="KN1704" t="s">
        <v>749</v>
      </c>
      <c r="KO1704" t="s">
        <v>749</v>
      </c>
      <c r="KP1704" t="s">
        <v>749</v>
      </c>
      <c r="KQ1704" t="s">
        <v>749</v>
      </c>
      <c r="KR1704" t="s">
        <v>749</v>
      </c>
      <c r="KS1704" t="s">
        <v>749</v>
      </c>
      <c r="KT1704" t="s">
        <v>749</v>
      </c>
      <c r="KU1704" t="s">
        <v>749</v>
      </c>
      <c r="KV1704" t="s">
        <v>749</v>
      </c>
      <c r="KW1704" t="s">
        <v>749</v>
      </c>
      <c r="KX1704" t="s">
        <v>749</v>
      </c>
      <c r="KY1704" t="s">
        <v>749</v>
      </c>
      <c r="KZ1704" t="s">
        <v>749</v>
      </c>
      <c r="LA1704" t="s">
        <v>749</v>
      </c>
      <c r="LB1704" t="s">
        <v>749</v>
      </c>
      <c r="LC1704" t="s">
        <v>749</v>
      </c>
      <c r="LD1704" t="s">
        <v>749</v>
      </c>
      <c r="LE1704" t="s">
        <v>749</v>
      </c>
      <c r="LF1704" t="s">
        <v>749</v>
      </c>
      <c r="LG1704" t="s">
        <v>749</v>
      </c>
      <c r="LH1704" t="s">
        <v>749</v>
      </c>
      <c r="LI1704" t="s">
        <v>749</v>
      </c>
      <c r="LJ1704" t="s">
        <v>749</v>
      </c>
      <c r="LK1704" t="s">
        <v>749</v>
      </c>
      <c r="LL1704" t="s">
        <v>749</v>
      </c>
      <c r="LM1704" t="s">
        <v>749</v>
      </c>
      <c r="LN1704" t="s">
        <v>749</v>
      </c>
      <c r="LO1704" t="s">
        <v>749</v>
      </c>
      <c r="LP1704" t="s">
        <v>749</v>
      </c>
      <c r="LQ1704" t="s">
        <v>749</v>
      </c>
      <c r="LR1704" t="s">
        <v>749</v>
      </c>
      <c r="LS1704" t="s">
        <v>749</v>
      </c>
      <c r="LT1704" t="s">
        <v>749</v>
      </c>
      <c r="LU1704" t="s">
        <v>749</v>
      </c>
      <c r="LV1704" t="s">
        <v>749</v>
      </c>
      <c r="LW1704" t="s">
        <v>749</v>
      </c>
      <c r="LX1704" t="s">
        <v>749</v>
      </c>
      <c r="LY1704" t="s">
        <v>749</v>
      </c>
      <c r="LZ1704" t="s">
        <v>749</v>
      </c>
      <c r="MA1704" t="s">
        <v>749</v>
      </c>
      <c r="MB1704" t="s">
        <v>749</v>
      </c>
      <c r="MC1704" t="s">
        <v>749</v>
      </c>
      <c r="MD1704" t="s">
        <v>749</v>
      </c>
      <c r="ME1704" t="s">
        <v>749</v>
      </c>
      <c r="MF1704" t="s">
        <v>749</v>
      </c>
      <c r="MG1704" t="s">
        <v>749</v>
      </c>
      <c r="MH1704" t="s">
        <v>749</v>
      </c>
      <c r="MI1704" t="s">
        <v>749</v>
      </c>
      <c r="MJ1704" t="s">
        <v>749</v>
      </c>
      <c r="MK1704" t="s">
        <v>749</v>
      </c>
      <c r="ML1704" t="s">
        <v>749</v>
      </c>
      <c r="MM1704" t="s">
        <v>749</v>
      </c>
      <c r="MN1704" t="s">
        <v>749</v>
      </c>
      <c r="MO1704" t="s">
        <v>749</v>
      </c>
      <c r="MP1704" t="s">
        <v>749</v>
      </c>
      <c r="MQ1704" t="s">
        <v>749</v>
      </c>
      <c r="MR1704" t="s">
        <v>749</v>
      </c>
      <c r="MS1704" t="s">
        <v>749</v>
      </c>
      <c r="MT1704" t="s">
        <v>749</v>
      </c>
      <c r="MU1704" t="s">
        <v>749</v>
      </c>
      <c r="MV1704" t="s">
        <v>749</v>
      </c>
      <c r="MW1704" t="s">
        <v>749</v>
      </c>
      <c r="MX1704" t="s">
        <v>749</v>
      </c>
      <c r="MY1704" t="s">
        <v>749</v>
      </c>
      <c r="MZ1704" t="s">
        <v>749</v>
      </c>
      <c r="NA1704" t="s">
        <v>749</v>
      </c>
      <c r="NB1704" t="s">
        <v>749</v>
      </c>
      <c r="NC1704" t="s">
        <v>749</v>
      </c>
      <c r="ND1704" t="s">
        <v>749</v>
      </c>
      <c r="NE1704" t="s">
        <v>749</v>
      </c>
      <c r="NF1704" t="s">
        <v>749</v>
      </c>
      <c r="NG1704" t="s">
        <v>749</v>
      </c>
      <c r="NH1704" t="s">
        <v>749</v>
      </c>
      <c r="NI1704" t="s">
        <v>749</v>
      </c>
      <c r="NJ1704" t="s">
        <v>749</v>
      </c>
      <c r="NK1704" t="s">
        <v>749</v>
      </c>
      <c r="NL1704" t="s">
        <v>749</v>
      </c>
      <c r="NM1704" t="s">
        <v>749</v>
      </c>
      <c r="NN1704" t="s">
        <v>749</v>
      </c>
      <c r="NO1704" t="s">
        <v>749</v>
      </c>
      <c r="NP1704" t="s">
        <v>749</v>
      </c>
      <c r="NQ1704" t="s">
        <v>749</v>
      </c>
      <c r="NR1704" t="s">
        <v>749</v>
      </c>
      <c r="NS1704" t="s">
        <v>749</v>
      </c>
      <c r="NT1704" t="s">
        <v>749</v>
      </c>
      <c r="NU1704" t="s">
        <v>749</v>
      </c>
      <c r="NV1704" t="s">
        <v>749</v>
      </c>
      <c r="NW1704" t="s">
        <v>749</v>
      </c>
      <c r="NX1704" t="s">
        <v>749</v>
      </c>
      <c r="NY1704" t="s">
        <v>749</v>
      </c>
      <c r="NZ1704" t="s">
        <v>749</v>
      </c>
      <c r="OA1704" t="s">
        <v>749</v>
      </c>
      <c r="OB1704" t="s">
        <v>749</v>
      </c>
      <c r="OC1704" t="s">
        <v>749</v>
      </c>
      <c r="OD1704" t="s">
        <v>749</v>
      </c>
      <c r="OE1704" t="s">
        <v>749</v>
      </c>
      <c r="OF1704" t="s">
        <v>749</v>
      </c>
      <c r="OG1704" t="s">
        <v>749</v>
      </c>
      <c r="OH1704" t="s">
        <v>749</v>
      </c>
      <c r="OI1704" t="s">
        <v>749</v>
      </c>
      <c r="OJ1704" t="s">
        <v>749</v>
      </c>
      <c r="OK1704" t="s">
        <v>749</v>
      </c>
      <c r="OL1704" t="s">
        <v>749</v>
      </c>
      <c r="OM1704" t="s">
        <v>749</v>
      </c>
      <c r="ON1704" t="s">
        <v>749</v>
      </c>
      <c r="OO1704" t="s">
        <v>749</v>
      </c>
      <c r="OP1704" t="s">
        <v>749</v>
      </c>
      <c r="OQ1704" t="s">
        <v>749</v>
      </c>
      <c r="OR1704" t="s">
        <v>749</v>
      </c>
      <c r="OS1704" t="s">
        <v>749</v>
      </c>
      <c r="OT1704" t="s">
        <v>749</v>
      </c>
      <c r="OU1704" t="s">
        <v>749</v>
      </c>
      <c r="OV1704" t="s">
        <v>749</v>
      </c>
      <c r="OW1704" t="s">
        <v>749</v>
      </c>
      <c r="OX1704" t="s">
        <v>749</v>
      </c>
      <c r="OY1704" t="s">
        <v>749</v>
      </c>
      <c r="OZ1704" t="s">
        <v>749</v>
      </c>
      <c r="PA1704" t="s">
        <v>749</v>
      </c>
      <c r="PB1704" t="s">
        <v>749</v>
      </c>
      <c r="PC1704" t="s">
        <v>749</v>
      </c>
      <c r="PD1704" t="s">
        <v>749</v>
      </c>
      <c r="PE1704" t="s">
        <v>749</v>
      </c>
      <c r="PF1704" t="s">
        <v>749</v>
      </c>
      <c r="PG1704" t="s">
        <v>749</v>
      </c>
      <c r="PH1704" t="s">
        <v>749</v>
      </c>
      <c r="PI1704" t="s">
        <v>749</v>
      </c>
      <c r="PJ1704" t="s">
        <v>749</v>
      </c>
      <c r="PK1704" t="s">
        <v>749</v>
      </c>
      <c r="PL1704" t="s">
        <v>749</v>
      </c>
      <c r="PM1704" t="s">
        <v>749</v>
      </c>
      <c r="PN1704" t="s">
        <v>749</v>
      </c>
      <c r="PO1704" t="s">
        <v>749</v>
      </c>
      <c r="PP1704" t="s">
        <v>749</v>
      </c>
      <c r="PQ1704" t="s">
        <v>749</v>
      </c>
      <c r="PR1704" t="s">
        <v>749</v>
      </c>
      <c r="PS1704" t="s">
        <v>749</v>
      </c>
      <c r="PT1704" t="s">
        <v>749</v>
      </c>
      <c r="PU1704" t="s">
        <v>749</v>
      </c>
      <c r="PV1704" t="s">
        <v>749</v>
      </c>
      <c r="PW1704" t="s">
        <v>749</v>
      </c>
      <c r="PX1704" t="s">
        <v>749</v>
      </c>
      <c r="PY1704" t="s">
        <v>749</v>
      </c>
      <c r="PZ1704" t="s">
        <v>749</v>
      </c>
      <c r="QA1704" t="s">
        <v>749</v>
      </c>
      <c r="QB1704" t="s">
        <v>749</v>
      </c>
      <c r="QC1704" t="s">
        <v>749</v>
      </c>
      <c r="QD1704" t="s">
        <v>749</v>
      </c>
      <c r="QE1704" t="s">
        <v>749</v>
      </c>
      <c r="QF1704" t="s">
        <v>749</v>
      </c>
      <c r="QG1704" t="s">
        <v>749</v>
      </c>
      <c r="QH1704" t="s">
        <v>749</v>
      </c>
      <c r="QI1704" t="s">
        <v>749</v>
      </c>
      <c r="QJ1704" t="s">
        <v>749</v>
      </c>
      <c r="QK1704" t="s">
        <v>749</v>
      </c>
      <c r="QL1704" t="s">
        <v>749</v>
      </c>
      <c r="QM1704" t="s">
        <v>749</v>
      </c>
      <c r="QN1704" t="s">
        <v>749</v>
      </c>
      <c r="QO1704" t="s">
        <v>749</v>
      </c>
      <c r="QP1704" t="s">
        <v>749</v>
      </c>
      <c r="QQ1704" t="s">
        <v>749</v>
      </c>
      <c r="QR1704" t="s">
        <v>749</v>
      </c>
      <c r="QS1704" t="s">
        <v>749</v>
      </c>
      <c r="QT1704" t="s">
        <v>749</v>
      </c>
      <c r="QU1704" t="s">
        <v>749</v>
      </c>
      <c r="QV1704" t="s">
        <v>749</v>
      </c>
      <c r="QW1704" t="s">
        <v>749</v>
      </c>
      <c r="QX1704" t="s">
        <v>749</v>
      </c>
      <c r="QY1704" t="s">
        <v>749</v>
      </c>
      <c r="QZ1704" t="s">
        <v>749</v>
      </c>
      <c r="RA1704" t="s">
        <v>749</v>
      </c>
      <c r="RB1704" t="s">
        <v>749</v>
      </c>
      <c r="RC1704" t="s">
        <v>749</v>
      </c>
      <c r="RD1704" t="s">
        <v>749</v>
      </c>
      <c r="RE1704" t="s">
        <v>749</v>
      </c>
      <c r="RF1704" t="s">
        <v>749</v>
      </c>
      <c r="RG1704" t="s">
        <v>749</v>
      </c>
      <c r="RH1704" t="s">
        <v>749</v>
      </c>
      <c r="RI1704" t="s">
        <v>749</v>
      </c>
      <c r="RJ1704" t="s">
        <v>749</v>
      </c>
      <c r="RK1704" t="s">
        <v>749</v>
      </c>
      <c r="RL1704" t="s">
        <v>749</v>
      </c>
      <c r="RM1704" t="s">
        <v>749</v>
      </c>
      <c r="RN1704" t="s">
        <v>749</v>
      </c>
      <c r="RO1704" t="s">
        <v>749</v>
      </c>
      <c r="RP1704" t="s">
        <v>749</v>
      </c>
      <c r="RQ1704" t="s">
        <v>749</v>
      </c>
      <c r="RR1704" t="s">
        <v>749</v>
      </c>
      <c r="RS1704" t="s">
        <v>749</v>
      </c>
      <c r="RT1704" t="s">
        <v>749</v>
      </c>
      <c r="RU1704" t="s">
        <v>749</v>
      </c>
      <c r="RV1704" t="s">
        <v>749</v>
      </c>
      <c r="RW1704" t="s">
        <v>749</v>
      </c>
      <c r="RX1704" t="s">
        <v>749</v>
      </c>
      <c r="RY1704" t="s">
        <v>749</v>
      </c>
      <c r="RZ1704" t="s">
        <v>749</v>
      </c>
      <c r="SA1704" t="s">
        <v>749</v>
      </c>
      <c r="SB1704" t="s">
        <v>749</v>
      </c>
      <c r="SC1704" t="s">
        <v>749</v>
      </c>
      <c r="SD1704" t="s">
        <v>749</v>
      </c>
      <c r="SE1704" t="s">
        <v>749</v>
      </c>
      <c r="SF1704" t="s">
        <v>749</v>
      </c>
      <c r="SG1704" t="s">
        <v>749</v>
      </c>
      <c r="SH1704" t="s">
        <v>749</v>
      </c>
      <c r="SI1704" t="s">
        <v>749</v>
      </c>
      <c r="SJ1704" t="s">
        <v>749</v>
      </c>
      <c r="SK1704" t="s">
        <v>749</v>
      </c>
      <c r="SL1704" t="s">
        <v>749</v>
      </c>
      <c r="SM1704" t="s">
        <v>749</v>
      </c>
      <c r="SN1704" t="s">
        <v>749</v>
      </c>
      <c r="SO1704" t="s">
        <v>749</v>
      </c>
      <c r="SP1704" t="s">
        <v>749</v>
      </c>
      <c r="SQ1704" t="s">
        <v>749</v>
      </c>
      <c r="SR1704" t="s">
        <v>749</v>
      </c>
      <c r="SS1704" t="s">
        <v>749</v>
      </c>
      <c r="ST1704" t="s">
        <v>749</v>
      </c>
      <c r="SU1704" t="s">
        <v>749</v>
      </c>
      <c r="SV1704" t="s">
        <v>749</v>
      </c>
      <c r="SW1704" t="s">
        <v>749</v>
      </c>
      <c r="SX1704" t="s">
        <v>749</v>
      </c>
      <c r="SY1704" t="s">
        <v>749</v>
      </c>
      <c r="SZ1704" t="s">
        <v>749</v>
      </c>
      <c r="TA1704" t="s">
        <v>749</v>
      </c>
      <c r="TB1704" t="s">
        <v>749</v>
      </c>
      <c r="TC1704" t="s">
        <v>749</v>
      </c>
      <c r="TD1704" t="s">
        <v>749</v>
      </c>
      <c r="TE1704" t="s">
        <v>749</v>
      </c>
      <c r="TF1704" t="s">
        <v>749</v>
      </c>
      <c r="TG1704" t="s">
        <v>749</v>
      </c>
      <c r="TH1704" t="s">
        <v>749</v>
      </c>
      <c r="TI1704" t="s">
        <v>749</v>
      </c>
      <c r="TJ1704" t="s">
        <v>749</v>
      </c>
      <c r="TK1704" t="s">
        <v>749</v>
      </c>
      <c r="TL1704" t="s">
        <v>749</v>
      </c>
      <c r="TM1704" t="s">
        <v>749</v>
      </c>
      <c r="TN1704" t="s">
        <v>749</v>
      </c>
      <c r="TO1704" t="s">
        <v>749</v>
      </c>
      <c r="TP1704" t="s">
        <v>749</v>
      </c>
      <c r="TQ1704" t="s">
        <v>749</v>
      </c>
      <c r="TR1704" t="s">
        <v>749</v>
      </c>
      <c r="TS1704" t="s">
        <v>749</v>
      </c>
      <c r="TT1704" t="s">
        <v>749</v>
      </c>
      <c r="TU1704" t="s">
        <v>749</v>
      </c>
      <c r="TV1704" t="s">
        <v>749</v>
      </c>
      <c r="TW1704" t="s">
        <v>749</v>
      </c>
      <c r="TX1704" t="s">
        <v>749</v>
      </c>
      <c r="TY1704" t="s">
        <v>749</v>
      </c>
      <c r="TZ1704" t="s">
        <v>749</v>
      </c>
      <c r="UA1704" t="s">
        <v>749</v>
      </c>
      <c r="UB1704" t="s">
        <v>749</v>
      </c>
      <c r="UC1704" t="s">
        <v>749</v>
      </c>
      <c r="UD1704" t="s">
        <v>749</v>
      </c>
      <c r="UE1704" t="s">
        <v>749</v>
      </c>
      <c r="UF1704" t="s">
        <v>749</v>
      </c>
      <c r="UG1704" t="s">
        <v>749</v>
      </c>
      <c r="UH1704" t="s">
        <v>749</v>
      </c>
      <c r="UI1704" t="s">
        <v>749</v>
      </c>
      <c r="UJ1704" t="s">
        <v>749</v>
      </c>
      <c r="UK1704" t="s">
        <v>749</v>
      </c>
      <c r="UL1704" t="s">
        <v>749</v>
      </c>
      <c r="UM1704" t="s">
        <v>749</v>
      </c>
      <c r="UN1704" t="s">
        <v>749</v>
      </c>
      <c r="UO1704" t="s">
        <v>749</v>
      </c>
      <c r="UP1704" t="s">
        <v>749</v>
      </c>
      <c r="UQ1704" t="s">
        <v>749</v>
      </c>
      <c r="UR1704" t="s">
        <v>749</v>
      </c>
      <c r="US1704" t="s">
        <v>749</v>
      </c>
      <c r="UT1704" t="s">
        <v>749</v>
      </c>
      <c r="UU1704" t="s">
        <v>749</v>
      </c>
      <c r="UV1704" t="s">
        <v>749</v>
      </c>
      <c r="UW1704" t="s">
        <v>749</v>
      </c>
      <c r="UX1704" t="s">
        <v>749</v>
      </c>
      <c r="UY1704" t="s">
        <v>749</v>
      </c>
      <c r="UZ1704" t="s">
        <v>749</v>
      </c>
      <c r="VA1704" t="s">
        <v>749</v>
      </c>
      <c r="VB1704" t="s">
        <v>749</v>
      </c>
      <c r="VC1704" t="s">
        <v>749</v>
      </c>
      <c r="VD1704" t="s">
        <v>749</v>
      </c>
      <c r="VE1704" t="s">
        <v>749</v>
      </c>
      <c r="VF1704" t="s">
        <v>749</v>
      </c>
      <c r="VG1704" t="s">
        <v>749</v>
      </c>
      <c r="VH1704" t="s">
        <v>749</v>
      </c>
      <c r="VI1704" t="s">
        <v>749</v>
      </c>
      <c r="VJ1704" t="s">
        <v>749</v>
      </c>
      <c r="VK1704" t="s">
        <v>749</v>
      </c>
      <c r="VL1704" t="s">
        <v>749</v>
      </c>
      <c r="VM1704" t="s">
        <v>749</v>
      </c>
      <c r="VN1704" t="s">
        <v>749</v>
      </c>
      <c r="VO1704" t="s">
        <v>749</v>
      </c>
      <c r="VP1704" t="s">
        <v>749</v>
      </c>
      <c r="VQ1704" t="s">
        <v>749</v>
      </c>
      <c r="VR1704" t="s">
        <v>749</v>
      </c>
      <c r="VS1704" t="s">
        <v>749</v>
      </c>
      <c r="VT1704" t="s">
        <v>749</v>
      </c>
      <c r="VU1704" t="s">
        <v>749</v>
      </c>
      <c r="VV1704" t="s">
        <v>749</v>
      </c>
      <c r="VW1704" t="s">
        <v>749</v>
      </c>
      <c r="VX1704" t="s">
        <v>749</v>
      </c>
      <c r="VY1704" t="s">
        <v>749</v>
      </c>
      <c r="VZ1704" t="s">
        <v>749</v>
      </c>
      <c r="WA1704" t="s">
        <v>749</v>
      </c>
      <c r="WB1704" t="s">
        <v>749</v>
      </c>
      <c r="WC1704" t="s">
        <v>749</v>
      </c>
      <c r="WD1704" t="s">
        <v>749</v>
      </c>
      <c r="WE1704" t="s">
        <v>749</v>
      </c>
      <c r="WF1704" t="s">
        <v>749</v>
      </c>
      <c r="WG1704" t="s">
        <v>749</v>
      </c>
      <c r="WH1704" t="s">
        <v>749</v>
      </c>
      <c r="WI1704" t="s">
        <v>749</v>
      </c>
      <c r="WJ1704" t="s">
        <v>749</v>
      </c>
      <c r="WK1704" t="s">
        <v>749</v>
      </c>
      <c r="WL1704" t="s">
        <v>749</v>
      </c>
      <c r="WM1704" t="s">
        <v>749</v>
      </c>
      <c r="WN1704" t="s">
        <v>749</v>
      </c>
      <c r="WO1704" t="s">
        <v>749</v>
      </c>
      <c r="WP1704" t="s">
        <v>749</v>
      </c>
      <c r="WQ1704" t="s">
        <v>749</v>
      </c>
      <c r="WR1704" t="s">
        <v>749</v>
      </c>
      <c r="WS1704" t="s">
        <v>749</v>
      </c>
      <c r="WT1704" t="s">
        <v>749</v>
      </c>
      <c r="WU1704" t="s">
        <v>749</v>
      </c>
      <c r="WV1704" t="s">
        <v>749</v>
      </c>
      <c r="WW1704" t="s">
        <v>749</v>
      </c>
      <c r="WX1704" t="s">
        <v>749</v>
      </c>
      <c r="WY1704" t="s">
        <v>749</v>
      </c>
      <c r="WZ1704" t="s">
        <v>749</v>
      </c>
      <c r="XA1704" t="s">
        <v>749</v>
      </c>
      <c r="XB1704" t="s">
        <v>749</v>
      </c>
      <c r="XC1704" t="s">
        <v>749</v>
      </c>
      <c r="XD1704" t="s">
        <v>749</v>
      </c>
      <c r="XE1704" t="s">
        <v>749</v>
      </c>
      <c r="XF1704" t="s">
        <v>749</v>
      </c>
      <c r="XG1704" t="s">
        <v>749</v>
      </c>
      <c r="XH1704" t="s">
        <v>749</v>
      </c>
      <c r="XI1704" t="s">
        <v>749</v>
      </c>
      <c r="XJ1704" t="s">
        <v>749</v>
      </c>
      <c r="XK1704" t="s">
        <v>749</v>
      </c>
      <c r="XL1704" t="s">
        <v>749</v>
      </c>
      <c r="XM1704" t="s">
        <v>749</v>
      </c>
      <c r="XN1704" t="s">
        <v>749</v>
      </c>
      <c r="XO1704" t="s">
        <v>749</v>
      </c>
      <c r="XP1704" t="s">
        <v>749</v>
      </c>
      <c r="XQ1704" t="s">
        <v>749</v>
      </c>
      <c r="XR1704" t="s">
        <v>749</v>
      </c>
      <c r="XS1704" t="s">
        <v>749</v>
      </c>
      <c r="XT1704" t="s">
        <v>749</v>
      </c>
      <c r="XU1704" t="s">
        <v>749</v>
      </c>
      <c r="XV1704" t="s">
        <v>749</v>
      </c>
      <c r="XW1704" t="s">
        <v>749</v>
      </c>
      <c r="XX1704" t="s">
        <v>749</v>
      </c>
      <c r="XY1704" t="s">
        <v>749</v>
      </c>
      <c r="XZ1704" t="s">
        <v>749</v>
      </c>
      <c r="YA1704" t="s">
        <v>749</v>
      </c>
      <c r="YB1704" t="s">
        <v>749</v>
      </c>
      <c r="YC1704" t="s">
        <v>749</v>
      </c>
      <c r="YD1704" t="s">
        <v>749</v>
      </c>
      <c r="YE1704" t="s">
        <v>749</v>
      </c>
      <c r="YF1704" t="s">
        <v>749</v>
      </c>
      <c r="YG1704" t="s">
        <v>749</v>
      </c>
      <c r="YH1704" t="s">
        <v>749</v>
      </c>
      <c r="YI1704" t="s">
        <v>749</v>
      </c>
      <c r="YJ1704" t="s">
        <v>749</v>
      </c>
      <c r="YK1704" t="s">
        <v>749</v>
      </c>
      <c r="YL1704" t="s">
        <v>749</v>
      </c>
      <c r="YM1704" t="s">
        <v>749</v>
      </c>
      <c r="YN1704" t="s">
        <v>749</v>
      </c>
      <c r="YO1704" t="s">
        <v>749</v>
      </c>
      <c r="YP1704" t="s">
        <v>749</v>
      </c>
      <c r="YQ1704" t="s">
        <v>749</v>
      </c>
      <c r="YR1704" t="s">
        <v>749</v>
      </c>
      <c r="YS1704" t="s">
        <v>749</v>
      </c>
      <c r="YT1704" t="s">
        <v>749</v>
      </c>
      <c r="YU1704" t="s">
        <v>749</v>
      </c>
      <c r="YV1704" t="s">
        <v>749</v>
      </c>
      <c r="YW1704" t="s">
        <v>749</v>
      </c>
      <c r="YX1704" t="s">
        <v>749</v>
      </c>
      <c r="YY1704" t="s">
        <v>749</v>
      </c>
      <c r="YZ1704" t="s">
        <v>749</v>
      </c>
      <c r="ZA1704" t="s">
        <v>749</v>
      </c>
      <c r="ZB1704" t="s">
        <v>749</v>
      </c>
      <c r="ZC1704" t="s">
        <v>749</v>
      </c>
      <c r="ZD1704" t="s">
        <v>749</v>
      </c>
      <c r="ZE1704" t="s">
        <v>749</v>
      </c>
      <c r="ZF1704" t="s">
        <v>749</v>
      </c>
      <c r="ZG1704" t="s">
        <v>749</v>
      </c>
      <c r="ZH1704" t="s">
        <v>749</v>
      </c>
      <c r="ZI1704" t="s">
        <v>749</v>
      </c>
      <c r="ZJ1704" t="s">
        <v>749</v>
      </c>
      <c r="ZK1704" t="s">
        <v>749</v>
      </c>
      <c r="ZL1704" t="s">
        <v>749</v>
      </c>
      <c r="ZM1704" t="s">
        <v>749</v>
      </c>
      <c r="ZN1704" t="s">
        <v>749</v>
      </c>
      <c r="ZO1704" t="s">
        <v>749</v>
      </c>
      <c r="ZP1704" t="s">
        <v>749</v>
      </c>
      <c r="ZQ1704" t="s">
        <v>749</v>
      </c>
      <c r="ZR1704" t="s">
        <v>749</v>
      </c>
      <c r="ZS1704" t="s">
        <v>749</v>
      </c>
      <c r="ZT1704" t="s">
        <v>749</v>
      </c>
      <c r="ZU1704" t="s">
        <v>749</v>
      </c>
      <c r="ZV1704" t="s">
        <v>749</v>
      </c>
      <c r="ZW1704" t="s">
        <v>749</v>
      </c>
      <c r="ZX1704" t="s">
        <v>749</v>
      </c>
      <c r="ZY1704" t="s">
        <v>749</v>
      </c>
      <c r="ZZ1704" t="s">
        <v>749</v>
      </c>
      <c r="AAA1704" t="s">
        <v>749</v>
      </c>
      <c r="AAB1704" t="s">
        <v>749</v>
      </c>
      <c r="AAC1704" t="s">
        <v>749</v>
      </c>
      <c r="AAD1704" t="s">
        <v>749</v>
      </c>
      <c r="AAE1704" t="s">
        <v>749</v>
      </c>
      <c r="AAF1704" t="s">
        <v>749</v>
      </c>
      <c r="AAG1704" t="s">
        <v>749</v>
      </c>
      <c r="AAH1704" t="s">
        <v>749</v>
      </c>
      <c r="AAI1704" t="s">
        <v>749</v>
      </c>
      <c r="AAJ1704" t="s">
        <v>749</v>
      </c>
      <c r="AAK1704" t="s">
        <v>749</v>
      </c>
      <c r="AAL1704" t="s">
        <v>749</v>
      </c>
      <c r="AAM1704" t="s">
        <v>749</v>
      </c>
      <c r="AAN1704" t="s">
        <v>749</v>
      </c>
      <c r="AAO1704" t="s">
        <v>749</v>
      </c>
      <c r="AAP1704" t="s">
        <v>749</v>
      </c>
      <c r="AAQ1704" t="s">
        <v>749</v>
      </c>
      <c r="AAR1704" t="s">
        <v>749</v>
      </c>
      <c r="AAS1704" t="s">
        <v>749</v>
      </c>
      <c r="AAT1704" t="s">
        <v>749</v>
      </c>
      <c r="AAU1704" t="s">
        <v>749</v>
      </c>
      <c r="AAV1704" t="s">
        <v>749</v>
      </c>
      <c r="AAW1704" t="s">
        <v>749</v>
      </c>
      <c r="AAX1704" t="s">
        <v>749</v>
      </c>
      <c r="AAY1704" t="s">
        <v>749</v>
      </c>
      <c r="AAZ1704" t="s">
        <v>749</v>
      </c>
      <c r="ABA1704" t="s">
        <v>749</v>
      </c>
      <c r="ABB1704" t="s">
        <v>749</v>
      </c>
      <c r="ABC1704" t="s">
        <v>749</v>
      </c>
      <c r="ABD1704" t="s">
        <v>749</v>
      </c>
      <c r="ABE1704" t="s">
        <v>749</v>
      </c>
      <c r="ABF1704" t="s">
        <v>749</v>
      </c>
      <c r="ABG1704" t="s">
        <v>749</v>
      </c>
      <c r="ABH1704" t="s">
        <v>749</v>
      </c>
      <c r="ABI1704" t="s">
        <v>749</v>
      </c>
      <c r="ABJ1704" t="s">
        <v>749</v>
      </c>
      <c r="ABK1704" t="s">
        <v>749</v>
      </c>
      <c r="ABL1704" t="s">
        <v>749</v>
      </c>
    </row>
    <row r="1705" spans="1:740">
      <c r="A1705" t="s">
        <v>7744</v>
      </c>
      <c r="B1705" t="s">
        <v>7745</v>
      </c>
      <c r="C1705" t="s">
        <v>7664</v>
      </c>
      <c r="D1705" t="s">
        <v>7665</v>
      </c>
      <c r="E1705" t="s">
        <v>7666</v>
      </c>
      <c r="F1705" s="1">
        <v>28</v>
      </c>
      <c r="G1705" t="s">
        <v>7667</v>
      </c>
      <c r="H1705" t="s">
        <v>7746</v>
      </c>
      <c r="I1705" t="s">
        <v>3566</v>
      </c>
      <c r="J1705" s="1">
        <v>0</v>
      </c>
      <c r="K1705" t="s">
        <v>7665</v>
      </c>
      <c r="L1705" t="s">
        <v>749</v>
      </c>
      <c r="M1705" s="1">
        <v>0</v>
      </c>
      <c r="N1705" t="s">
        <v>749</v>
      </c>
      <c r="O1705" t="s">
        <v>837</v>
      </c>
      <c r="P1705" t="s">
        <v>749</v>
      </c>
      <c r="Q1705" t="s">
        <v>749</v>
      </c>
      <c r="R1705" t="s">
        <v>749</v>
      </c>
      <c r="S1705" t="s">
        <v>749</v>
      </c>
      <c r="T1705" t="s">
        <v>749</v>
      </c>
      <c r="U1705" t="s">
        <v>749</v>
      </c>
      <c r="V1705" t="s">
        <v>749</v>
      </c>
      <c r="W1705" t="s">
        <v>749</v>
      </c>
      <c r="X1705" t="s">
        <v>749</v>
      </c>
      <c r="Y1705" t="s">
        <v>749</v>
      </c>
      <c r="Z1705" t="s">
        <v>749</v>
      </c>
      <c r="AA1705" t="s">
        <v>749</v>
      </c>
      <c r="AB1705" t="s">
        <v>749</v>
      </c>
      <c r="AC1705" t="s">
        <v>749</v>
      </c>
      <c r="AD1705" t="s">
        <v>749</v>
      </c>
      <c r="AE1705" t="s">
        <v>749</v>
      </c>
      <c r="AF1705" t="s">
        <v>749</v>
      </c>
      <c r="AG1705" t="s">
        <v>749</v>
      </c>
      <c r="AH1705" t="s">
        <v>749</v>
      </c>
      <c r="AI1705" t="s">
        <v>749</v>
      </c>
      <c r="AJ1705" t="s">
        <v>749</v>
      </c>
      <c r="AK1705" t="s">
        <v>749</v>
      </c>
      <c r="AL1705" t="s">
        <v>749</v>
      </c>
      <c r="AM1705" t="s">
        <v>749</v>
      </c>
      <c r="AN1705" t="s">
        <v>749</v>
      </c>
      <c r="AO1705" t="s">
        <v>749</v>
      </c>
      <c r="AP1705" t="s">
        <v>749</v>
      </c>
      <c r="AQ1705" t="s">
        <v>749</v>
      </c>
      <c r="AR1705" t="s">
        <v>749</v>
      </c>
      <c r="AS1705" t="s">
        <v>749</v>
      </c>
      <c r="AT1705" t="s">
        <v>749</v>
      </c>
      <c r="AU1705" t="s">
        <v>749</v>
      </c>
      <c r="AV1705" t="s">
        <v>749</v>
      </c>
      <c r="AW1705" t="s">
        <v>749</v>
      </c>
      <c r="AX1705" t="s">
        <v>749</v>
      </c>
      <c r="AY1705" t="s">
        <v>749</v>
      </c>
      <c r="AZ1705" t="s">
        <v>749</v>
      </c>
      <c r="BA1705" t="s">
        <v>749</v>
      </c>
      <c r="BB1705" t="s">
        <v>749</v>
      </c>
      <c r="BC1705" t="s">
        <v>749</v>
      </c>
      <c r="BD1705" t="s">
        <v>749</v>
      </c>
      <c r="BE1705" t="s">
        <v>749</v>
      </c>
      <c r="BF1705" t="s">
        <v>749</v>
      </c>
      <c r="BG1705" t="s">
        <v>749</v>
      </c>
      <c r="BH1705" t="s">
        <v>749</v>
      </c>
      <c r="BI1705" t="s">
        <v>749</v>
      </c>
      <c r="BJ1705" t="s">
        <v>749</v>
      </c>
      <c r="BK1705" t="s">
        <v>749</v>
      </c>
      <c r="BL1705" t="s">
        <v>749</v>
      </c>
      <c r="BM1705" t="s">
        <v>749</v>
      </c>
      <c r="BN1705" t="s">
        <v>749</v>
      </c>
      <c r="BO1705" t="s">
        <v>749</v>
      </c>
      <c r="BP1705" t="s">
        <v>749</v>
      </c>
      <c r="BQ1705" t="s">
        <v>749</v>
      </c>
      <c r="BR1705" t="s">
        <v>749</v>
      </c>
      <c r="BS1705" t="s">
        <v>749</v>
      </c>
      <c r="BT1705" t="s">
        <v>749</v>
      </c>
      <c r="BU1705" t="s">
        <v>749</v>
      </c>
      <c r="BV1705" t="s">
        <v>749</v>
      </c>
      <c r="BW1705" t="s">
        <v>749</v>
      </c>
      <c r="BX1705" t="s">
        <v>749</v>
      </c>
      <c r="BY1705" t="s">
        <v>749</v>
      </c>
      <c r="BZ1705" t="s">
        <v>749</v>
      </c>
      <c r="CA1705" t="s">
        <v>749</v>
      </c>
      <c r="CB1705" t="s">
        <v>749</v>
      </c>
      <c r="CC1705" t="s">
        <v>749</v>
      </c>
      <c r="CD1705" t="s">
        <v>749</v>
      </c>
      <c r="CE1705" t="s">
        <v>749</v>
      </c>
      <c r="CF1705" t="s">
        <v>749</v>
      </c>
      <c r="CG1705" t="s">
        <v>749</v>
      </c>
      <c r="CH1705" t="s">
        <v>749</v>
      </c>
      <c r="CI1705" t="s">
        <v>749</v>
      </c>
      <c r="CJ1705" t="s">
        <v>749</v>
      </c>
      <c r="CK1705" t="s">
        <v>749</v>
      </c>
      <c r="CL1705" t="s">
        <v>749</v>
      </c>
      <c r="CM1705" t="s">
        <v>749</v>
      </c>
      <c r="CN1705" t="s">
        <v>749</v>
      </c>
      <c r="CO1705" t="s">
        <v>749</v>
      </c>
      <c r="CP1705" t="s">
        <v>749</v>
      </c>
      <c r="CQ1705" t="s">
        <v>749</v>
      </c>
      <c r="CR1705" t="s">
        <v>749</v>
      </c>
      <c r="CS1705" t="s">
        <v>749</v>
      </c>
      <c r="CT1705" t="s">
        <v>749</v>
      </c>
      <c r="CU1705" t="s">
        <v>749</v>
      </c>
      <c r="CV1705" t="s">
        <v>749</v>
      </c>
      <c r="CW1705" t="s">
        <v>749</v>
      </c>
      <c r="CX1705" t="s">
        <v>749</v>
      </c>
      <c r="CY1705" t="s">
        <v>749</v>
      </c>
      <c r="CZ1705" t="s">
        <v>749</v>
      </c>
      <c r="DA1705" t="s">
        <v>749</v>
      </c>
      <c r="DB1705" t="s">
        <v>749</v>
      </c>
      <c r="DC1705" t="s">
        <v>749</v>
      </c>
      <c r="DD1705" t="s">
        <v>749</v>
      </c>
      <c r="DE1705" t="s">
        <v>749</v>
      </c>
      <c r="DF1705" t="s">
        <v>749</v>
      </c>
      <c r="DG1705" t="s">
        <v>749</v>
      </c>
      <c r="DH1705" t="s">
        <v>749</v>
      </c>
      <c r="DI1705" t="s">
        <v>749</v>
      </c>
      <c r="DJ1705" t="s">
        <v>749</v>
      </c>
      <c r="DK1705" t="s">
        <v>749</v>
      </c>
      <c r="DL1705" t="s">
        <v>749</v>
      </c>
      <c r="DM1705" t="s">
        <v>749</v>
      </c>
      <c r="DN1705" t="s">
        <v>749</v>
      </c>
      <c r="DO1705" t="s">
        <v>749</v>
      </c>
      <c r="DP1705" t="s">
        <v>749</v>
      </c>
      <c r="DQ1705" t="s">
        <v>749</v>
      </c>
      <c r="DR1705" t="s">
        <v>749</v>
      </c>
      <c r="DS1705" t="s">
        <v>749</v>
      </c>
      <c r="DT1705" t="s">
        <v>749</v>
      </c>
      <c r="DU1705" t="s">
        <v>749</v>
      </c>
      <c r="DV1705" t="s">
        <v>749</v>
      </c>
      <c r="DW1705" t="s">
        <v>749</v>
      </c>
      <c r="DX1705" t="s">
        <v>749</v>
      </c>
      <c r="DY1705" t="s">
        <v>749</v>
      </c>
      <c r="DZ1705" t="s">
        <v>749</v>
      </c>
      <c r="EA1705" t="s">
        <v>749</v>
      </c>
      <c r="EB1705" t="s">
        <v>749</v>
      </c>
      <c r="EC1705" t="s">
        <v>749</v>
      </c>
      <c r="ED1705" t="s">
        <v>749</v>
      </c>
      <c r="EE1705" t="s">
        <v>749</v>
      </c>
      <c r="EF1705" t="s">
        <v>749</v>
      </c>
      <c r="EG1705" t="s">
        <v>749</v>
      </c>
      <c r="EH1705" t="s">
        <v>749</v>
      </c>
      <c r="EI1705" t="s">
        <v>749</v>
      </c>
      <c r="EJ1705" t="s">
        <v>749</v>
      </c>
      <c r="EK1705" t="s">
        <v>749</v>
      </c>
      <c r="EL1705" t="s">
        <v>749</v>
      </c>
      <c r="EM1705" t="s">
        <v>749</v>
      </c>
      <c r="EN1705" t="s">
        <v>749</v>
      </c>
      <c r="EO1705" t="s">
        <v>749</v>
      </c>
      <c r="EP1705" t="s">
        <v>749</v>
      </c>
      <c r="EQ1705" t="s">
        <v>749</v>
      </c>
      <c r="ER1705" t="s">
        <v>749</v>
      </c>
      <c r="ES1705" t="s">
        <v>749</v>
      </c>
      <c r="ET1705" t="s">
        <v>749</v>
      </c>
      <c r="EU1705" t="s">
        <v>749</v>
      </c>
      <c r="EV1705" t="s">
        <v>749</v>
      </c>
      <c r="EW1705" t="s">
        <v>749</v>
      </c>
      <c r="EX1705" t="s">
        <v>749</v>
      </c>
      <c r="EY1705" t="s">
        <v>749</v>
      </c>
      <c r="EZ1705" t="s">
        <v>749</v>
      </c>
      <c r="FA1705" t="s">
        <v>749</v>
      </c>
      <c r="FB1705" t="s">
        <v>749</v>
      </c>
      <c r="FC1705" t="s">
        <v>749</v>
      </c>
      <c r="FD1705" t="s">
        <v>749</v>
      </c>
      <c r="FE1705" t="s">
        <v>749</v>
      </c>
      <c r="FF1705" t="s">
        <v>749</v>
      </c>
      <c r="FG1705" t="s">
        <v>749</v>
      </c>
      <c r="FH1705" t="s">
        <v>749</v>
      </c>
      <c r="FI1705" t="s">
        <v>749</v>
      </c>
      <c r="FJ1705" t="s">
        <v>749</v>
      </c>
      <c r="FK1705" t="s">
        <v>749</v>
      </c>
      <c r="FL1705" t="s">
        <v>749</v>
      </c>
      <c r="FM1705" t="s">
        <v>749</v>
      </c>
      <c r="FN1705" t="s">
        <v>749</v>
      </c>
      <c r="FO1705" t="s">
        <v>749</v>
      </c>
      <c r="FP1705" t="s">
        <v>749</v>
      </c>
      <c r="FQ1705" t="s">
        <v>749</v>
      </c>
      <c r="FR1705" t="s">
        <v>749</v>
      </c>
      <c r="FS1705" t="s">
        <v>749</v>
      </c>
      <c r="FT1705" t="s">
        <v>749</v>
      </c>
      <c r="FU1705" t="s">
        <v>749</v>
      </c>
      <c r="FV1705" t="s">
        <v>749</v>
      </c>
      <c r="FW1705" t="s">
        <v>749</v>
      </c>
      <c r="FX1705" t="s">
        <v>749</v>
      </c>
      <c r="FY1705" t="s">
        <v>749</v>
      </c>
      <c r="FZ1705" t="s">
        <v>749</v>
      </c>
      <c r="GA1705" t="s">
        <v>749</v>
      </c>
      <c r="GB1705" t="s">
        <v>749</v>
      </c>
      <c r="GC1705" t="s">
        <v>749</v>
      </c>
      <c r="GD1705" t="s">
        <v>749</v>
      </c>
      <c r="GE1705" t="s">
        <v>749</v>
      </c>
      <c r="GF1705" t="s">
        <v>749</v>
      </c>
      <c r="GG1705" t="s">
        <v>749</v>
      </c>
      <c r="GH1705" t="s">
        <v>749</v>
      </c>
      <c r="GI1705" t="s">
        <v>749</v>
      </c>
      <c r="GJ1705" t="s">
        <v>749</v>
      </c>
      <c r="GK1705" t="s">
        <v>749</v>
      </c>
      <c r="GL1705" t="s">
        <v>749</v>
      </c>
      <c r="GM1705" t="s">
        <v>749</v>
      </c>
      <c r="GN1705" t="s">
        <v>749</v>
      </c>
      <c r="GO1705" t="s">
        <v>749</v>
      </c>
      <c r="GP1705" t="s">
        <v>749</v>
      </c>
      <c r="GQ1705" t="s">
        <v>749</v>
      </c>
      <c r="GR1705" t="s">
        <v>749</v>
      </c>
      <c r="GS1705" t="s">
        <v>749</v>
      </c>
      <c r="GT1705" t="s">
        <v>749</v>
      </c>
      <c r="GU1705" t="s">
        <v>749</v>
      </c>
      <c r="GV1705" t="s">
        <v>749</v>
      </c>
      <c r="GW1705" t="s">
        <v>749</v>
      </c>
      <c r="GX1705" t="s">
        <v>749</v>
      </c>
      <c r="GY1705" t="s">
        <v>749</v>
      </c>
      <c r="GZ1705" t="s">
        <v>749</v>
      </c>
      <c r="HA1705" t="s">
        <v>749</v>
      </c>
      <c r="HB1705" t="s">
        <v>749</v>
      </c>
      <c r="HC1705" t="s">
        <v>749</v>
      </c>
      <c r="HD1705" t="s">
        <v>749</v>
      </c>
      <c r="HE1705" t="s">
        <v>749</v>
      </c>
      <c r="HF1705" t="s">
        <v>749</v>
      </c>
      <c r="HG1705" t="s">
        <v>749</v>
      </c>
      <c r="HH1705" t="s">
        <v>749</v>
      </c>
      <c r="HI1705" t="s">
        <v>749</v>
      </c>
      <c r="HJ1705" t="s">
        <v>749</v>
      </c>
      <c r="HK1705" t="s">
        <v>749</v>
      </c>
      <c r="HL1705" t="s">
        <v>749</v>
      </c>
      <c r="HM1705" t="s">
        <v>749</v>
      </c>
      <c r="HN1705" t="s">
        <v>749</v>
      </c>
      <c r="HO1705" t="s">
        <v>749</v>
      </c>
      <c r="HP1705" t="s">
        <v>749</v>
      </c>
      <c r="HQ1705" t="s">
        <v>749</v>
      </c>
      <c r="HR1705" t="s">
        <v>749</v>
      </c>
      <c r="HS1705" t="s">
        <v>749</v>
      </c>
      <c r="HT1705" t="s">
        <v>749</v>
      </c>
      <c r="HU1705" t="s">
        <v>749</v>
      </c>
      <c r="HV1705" t="s">
        <v>749</v>
      </c>
      <c r="HW1705" t="s">
        <v>749</v>
      </c>
      <c r="HX1705" t="s">
        <v>749</v>
      </c>
      <c r="HY1705" t="s">
        <v>749</v>
      </c>
      <c r="HZ1705" t="s">
        <v>749</v>
      </c>
      <c r="IA1705" t="s">
        <v>749</v>
      </c>
      <c r="IB1705" t="s">
        <v>749</v>
      </c>
      <c r="IC1705" t="s">
        <v>749</v>
      </c>
      <c r="ID1705" t="s">
        <v>749</v>
      </c>
      <c r="IE1705" t="s">
        <v>749</v>
      </c>
      <c r="IF1705" t="s">
        <v>749</v>
      </c>
      <c r="IG1705" t="s">
        <v>749</v>
      </c>
      <c r="IH1705" t="s">
        <v>749</v>
      </c>
      <c r="II1705" t="s">
        <v>749</v>
      </c>
      <c r="IJ1705" t="s">
        <v>749</v>
      </c>
      <c r="IK1705" t="s">
        <v>749</v>
      </c>
      <c r="IL1705" t="s">
        <v>749</v>
      </c>
      <c r="IM1705" t="s">
        <v>749</v>
      </c>
      <c r="IN1705" t="s">
        <v>749</v>
      </c>
      <c r="IO1705" t="s">
        <v>749</v>
      </c>
      <c r="IP1705" t="s">
        <v>749</v>
      </c>
      <c r="IQ1705" t="s">
        <v>749</v>
      </c>
      <c r="IR1705" t="s">
        <v>749</v>
      </c>
      <c r="IS1705" t="s">
        <v>749</v>
      </c>
      <c r="IT1705" t="s">
        <v>749</v>
      </c>
      <c r="IU1705" t="s">
        <v>749</v>
      </c>
      <c r="IV1705" t="s">
        <v>749</v>
      </c>
      <c r="IW1705" t="s">
        <v>749</v>
      </c>
      <c r="IX1705" t="s">
        <v>749</v>
      </c>
      <c r="IY1705" t="s">
        <v>749</v>
      </c>
      <c r="IZ1705" t="s">
        <v>749</v>
      </c>
      <c r="JA1705" t="s">
        <v>749</v>
      </c>
      <c r="JB1705" t="s">
        <v>749</v>
      </c>
      <c r="JC1705" t="s">
        <v>749</v>
      </c>
      <c r="JD1705" t="s">
        <v>749</v>
      </c>
      <c r="JE1705" t="s">
        <v>749</v>
      </c>
      <c r="JF1705" t="s">
        <v>749</v>
      </c>
      <c r="JG1705" t="s">
        <v>749</v>
      </c>
      <c r="JH1705" t="s">
        <v>749</v>
      </c>
      <c r="JI1705" t="s">
        <v>749</v>
      </c>
      <c r="JJ1705" t="s">
        <v>749</v>
      </c>
      <c r="JK1705" t="s">
        <v>749</v>
      </c>
      <c r="JL1705" t="s">
        <v>749</v>
      </c>
      <c r="JM1705" t="s">
        <v>749</v>
      </c>
      <c r="JN1705" t="s">
        <v>749</v>
      </c>
      <c r="JO1705" t="s">
        <v>749</v>
      </c>
      <c r="JP1705" t="s">
        <v>749</v>
      </c>
      <c r="JQ1705" t="s">
        <v>749</v>
      </c>
      <c r="JR1705" t="s">
        <v>749</v>
      </c>
      <c r="JS1705" t="s">
        <v>749</v>
      </c>
      <c r="JT1705" t="s">
        <v>749</v>
      </c>
      <c r="JU1705" t="s">
        <v>749</v>
      </c>
      <c r="JV1705" t="s">
        <v>749</v>
      </c>
      <c r="JW1705" t="s">
        <v>749</v>
      </c>
      <c r="JX1705" t="s">
        <v>749</v>
      </c>
      <c r="JY1705" t="s">
        <v>749</v>
      </c>
      <c r="JZ1705" t="s">
        <v>749</v>
      </c>
      <c r="KA1705" t="s">
        <v>749</v>
      </c>
      <c r="KB1705" t="s">
        <v>749</v>
      </c>
      <c r="KC1705" t="s">
        <v>749</v>
      </c>
      <c r="KD1705" t="s">
        <v>749</v>
      </c>
      <c r="KE1705" t="s">
        <v>749</v>
      </c>
      <c r="KF1705" t="s">
        <v>749</v>
      </c>
      <c r="KG1705" t="s">
        <v>749</v>
      </c>
      <c r="KH1705" t="s">
        <v>749</v>
      </c>
      <c r="KI1705" t="s">
        <v>749</v>
      </c>
      <c r="KJ1705" t="s">
        <v>749</v>
      </c>
      <c r="KK1705" t="s">
        <v>749</v>
      </c>
      <c r="KL1705" t="s">
        <v>749</v>
      </c>
      <c r="KM1705" t="s">
        <v>749</v>
      </c>
      <c r="KN1705" t="s">
        <v>749</v>
      </c>
      <c r="KO1705" t="s">
        <v>749</v>
      </c>
      <c r="KP1705" t="s">
        <v>749</v>
      </c>
      <c r="KQ1705" t="s">
        <v>749</v>
      </c>
      <c r="KR1705" t="s">
        <v>749</v>
      </c>
      <c r="KS1705" t="s">
        <v>749</v>
      </c>
      <c r="KT1705" t="s">
        <v>749</v>
      </c>
      <c r="KU1705" t="s">
        <v>749</v>
      </c>
      <c r="KV1705" t="s">
        <v>749</v>
      </c>
      <c r="KW1705" t="s">
        <v>749</v>
      </c>
      <c r="KX1705" t="s">
        <v>749</v>
      </c>
      <c r="KY1705" t="s">
        <v>749</v>
      </c>
      <c r="KZ1705" t="s">
        <v>749</v>
      </c>
      <c r="LA1705" t="s">
        <v>749</v>
      </c>
      <c r="LB1705" t="s">
        <v>749</v>
      </c>
      <c r="LC1705" t="s">
        <v>749</v>
      </c>
      <c r="LD1705" t="s">
        <v>749</v>
      </c>
      <c r="LE1705" t="s">
        <v>749</v>
      </c>
      <c r="LF1705" t="s">
        <v>749</v>
      </c>
      <c r="LG1705" t="s">
        <v>749</v>
      </c>
      <c r="LH1705" t="s">
        <v>749</v>
      </c>
      <c r="LI1705" t="s">
        <v>749</v>
      </c>
      <c r="LJ1705" t="s">
        <v>749</v>
      </c>
      <c r="LK1705" t="s">
        <v>749</v>
      </c>
      <c r="LL1705" t="s">
        <v>749</v>
      </c>
      <c r="LM1705" t="s">
        <v>749</v>
      </c>
      <c r="LN1705" t="s">
        <v>749</v>
      </c>
      <c r="LO1705" t="s">
        <v>749</v>
      </c>
      <c r="LP1705" t="s">
        <v>749</v>
      </c>
      <c r="LQ1705" t="s">
        <v>749</v>
      </c>
      <c r="LR1705" t="s">
        <v>749</v>
      </c>
      <c r="LS1705" t="s">
        <v>749</v>
      </c>
      <c r="LT1705" t="s">
        <v>749</v>
      </c>
      <c r="LU1705" t="s">
        <v>749</v>
      </c>
      <c r="LV1705" t="s">
        <v>749</v>
      </c>
      <c r="LW1705" t="s">
        <v>749</v>
      </c>
      <c r="LX1705" t="s">
        <v>749</v>
      </c>
      <c r="LY1705" t="s">
        <v>749</v>
      </c>
      <c r="LZ1705" t="s">
        <v>749</v>
      </c>
      <c r="MA1705" t="s">
        <v>749</v>
      </c>
      <c r="MB1705" t="s">
        <v>749</v>
      </c>
      <c r="MC1705" t="s">
        <v>749</v>
      </c>
      <c r="MD1705" t="s">
        <v>749</v>
      </c>
      <c r="ME1705" t="s">
        <v>749</v>
      </c>
      <c r="MF1705" t="s">
        <v>749</v>
      </c>
      <c r="MG1705" t="s">
        <v>749</v>
      </c>
      <c r="MH1705" t="s">
        <v>749</v>
      </c>
      <c r="MI1705" t="s">
        <v>749</v>
      </c>
      <c r="MJ1705" t="s">
        <v>749</v>
      </c>
      <c r="MK1705" t="s">
        <v>749</v>
      </c>
      <c r="ML1705" t="s">
        <v>749</v>
      </c>
      <c r="MM1705" t="s">
        <v>749</v>
      </c>
      <c r="MN1705" t="s">
        <v>749</v>
      </c>
      <c r="MO1705" t="s">
        <v>749</v>
      </c>
      <c r="MP1705" t="s">
        <v>749</v>
      </c>
      <c r="MQ1705" t="s">
        <v>749</v>
      </c>
      <c r="MR1705" t="s">
        <v>749</v>
      </c>
      <c r="MS1705" t="s">
        <v>749</v>
      </c>
      <c r="MT1705" t="s">
        <v>749</v>
      </c>
      <c r="MU1705" t="s">
        <v>749</v>
      </c>
      <c r="MV1705" t="s">
        <v>749</v>
      </c>
      <c r="MW1705" t="s">
        <v>749</v>
      </c>
      <c r="MX1705" t="s">
        <v>749</v>
      </c>
      <c r="MY1705" t="s">
        <v>749</v>
      </c>
      <c r="MZ1705" t="s">
        <v>749</v>
      </c>
      <c r="NA1705" t="s">
        <v>749</v>
      </c>
      <c r="NB1705" t="s">
        <v>749</v>
      </c>
      <c r="NC1705" t="s">
        <v>749</v>
      </c>
      <c r="ND1705" t="s">
        <v>749</v>
      </c>
      <c r="NE1705" t="s">
        <v>749</v>
      </c>
      <c r="NF1705" t="s">
        <v>749</v>
      </c>
      <c r="NG1705" t="s">
        <v>749</v>
      </c>
      <c r="NH1705" t="s">
        <v>749</v>
      </c>
      <c r="NI1705" t="s">
        <v>749</v>
      </c>
      <c r="NJ1705" t="s">
        <v>749</v>
      </c>
      <c r="NK1705" t="s">
        <v>749</v>
      </c>
      <c r="NL1705" t="s">
        <v>749</v>
      </c>
      <c r="NM1705" t="s">
        <v>749</v>
      </c>
      <c r="NN1705" t="s">
        <v>749</v>
      </c>
      <c r="NO1705" t="s">
        <v>749</v>
      </c>
      <c r="NP1705" t="s">
        <v>749</v>
      </c>
      <c r="NQ1705" t="s">
        <v>749</v>
      </c>
      <c r="NR1705" t="s">
        <v>749</v>
      </c>
      <c r="NS1705" t="s">
        <v>749</v>
      </c>
      <c r="NT1705" t="s">
        <v>749</v>
      </c>
      <c r="NU1705" t="s">
        <v>749</v>
      </c>
      <c r="NV1705" t="s">
        <v>749</v>
      </c>
      <c r="NW1705" t="s">
        <v>749</v>
      </c>
      <c r="NX1705" t="s">
        <v>749</v>
      </c>
      <c r="NY1705" t="s">
        <v>749</v>
      </c>
      <c r="NZ1705" t="s">
        <v>749</v>
      </c>
      <c r="OA1705" t="s">
        <v>749</v>
      </c>
      <c r="OB1705" t="s">
        <v>749</v>
      </c>
      <c r="OC1705" t="s">
        <v>749</v>
      </c>
      <c r="OD1705" t="s">
        <v>749</v>
      </c>
      <c r="OE1705" t="s">
        <v>749</v>
      </c>
      <c r="OF1705" t="s">
        <v>749</v>
      </c>
      <c r="OG1705" t="s">
        <v>749</v>
      </c>
      <c r="OH1705" t="s">
        <v>749</v>
      </c>
      <c r="OI1705" t="s">
        <v>749</v>
      </c>
      <c r="OJ1705" t="s">
        <v>749</v>
      </c>
      <c r="OK1705" t="s">
        <v>749</v>
      </c>
      <c r="OL1705" t="s">
        <v>749</v>
      </c>
      <c r="OM1705" t="s">
        <v>749</v>
      </c>
      <c r="ON1705" t="s">
        <v>749</v>
      </c>
      <c r="OO1705" t="s">
        <v>749</v>
      </c>
      <c r="OP1705" t="s">
        <v>749</v>
      </c>
      <c r="OQ1705" t="s">
        <v>749</v>
      </c>
      <c r="OR1705" t="s">
        <v>749</v>
      </c>
      <c r="OS1705" t="s">
        <v>749</v>
      </c>
      <c r="OT1705" t="s">
        <v>749</v>
      </c>
      <c r="OU1705" t="s">
        <v>749</v>
      </c>
      <c r="OV1705" t="s">
        <v>749</v>
      </c>
      <c r="OW1705" t="s">
        <v>749</v>
      </c>
      <c r="OX1705" t="s">
        <v>749</v>
      </c>
      <c r="OY1705" t="s">
        <v>749</v>
      </c>
      <c r="OZ1705" t="s">
        <v>749</v>
      </c>
      <c r="PA1705" t="s">
        <v>749</v>
      </c>
      <c r="PB1705" t="s">
        <v>749</v>
      </c>
      <c r="PC1705" t="s">
        <v>749</v>
      </c>
      <c r="PD1705" t="s">
        <v>749</v>
      </c>
      <c r="PE1705" t="s">
        <v>749</v>
      </c>
      <c r="PF1705" t="s">
        <v>749</v>
      </c>
      <c r="PG1705" t="s">
        <v>749</v>
      </c>
      <c r="PH1705" t="s">
        <v>749</v>
      </c>
      <c r="PI1705" t="s">
        <v>749</v>
      </c>
      <c r="PJ1705" t="s">
        <v>749</v>
      </c>
      <c r="PK1705" t="s">
        <v>749</v>
      </c>
      <c r="PL1705" t="s">
        <v>749</v>
      </c>
      <c r="PM1705" t="s">
        <v>749</v>
      </c>
      <c r="PN1705" t="s">
        <v>749</v>
      </c>
      <c r="PO1705" t="s">
        <v>749</v>
      </c>
      <c r="PP1705" t="s">
        <v>749</v>
      </c>
      <c r="PQ1705" t="s">
        <v>749</v>
      </c>
      <c r="PR1705" t="s">
        <v>749</v>
      </c>
      <c r="PS1705" t="s">
        <v>749</v>
      </c>
      <c r="PT1705" t="s">
        <v>749</v>
      </c>
      <c r="PU1705" t="s">
        <v>749</v>
      </c>
      <c r="PV1705" t="s">
        <v>749</v>
      </c>
      <c r="PW1705" t="s">
        <v>749</v>
      </c>
      <c r="PX1705" t="s">
        <v>749</v>
      </c>
      <c r="PY1705" t="s">
        <v>749</v>
      </c>
      <c r="PZ1705" t="s">
        <v>749</v>
      </c>
      <c r="QA1705" t="s">
        <v>749</v>
      </c>
      <c r="QB1705" t="s">
        <v>749</v>
      </c>
      <c r="QC1705" t="s">
        <v>749</v>
      </c>
      <c r="QD1705" t="s">
        <v>749</v>
      </c>
      <c r="QE1705" t="s">
        <v>749</v>
      </c>
      <c r="QF1705" t="s">
        <v>749</v>
      </c>
      <c r="QG1705" t="s">
        <v>749</v>
      </c>
      <c r="QH1705" t="s">
        <v>749</v>
      </c>
      <c r="QI1705" t="s">
        <v>749</v>
      </c>
      <c r="QJ1705" t="s">
        <v>749</v>
      </c>
      <c r="QK1705" t="s">
        <v>749</v>
      </c>
      <c r="QL1705" t="s">
        <v>749</v>
      </c>
      <c r="QM1705" t="s">
        <v>749</v>
      </c>
      <c r="QN1705" t="s">
        <v>749</v>
      </c>
      <c r="QO1705" t="s">
        <v>749</v>
      </c>
      <c r="QP1705" t="s">
        <v>749</v>
      </c>
      <c r="QQ1705" t="s">
        <v>749</v>
      </c>
      <c r="QR1705" t="s">
        <v>749</v>
      </c>
      <c r="QS1705" t="s">
        <v>749</v>
      </c>
      <c r="QT1705" t="s">
        <v>749</v>
      </c>
      <c r="QU1705" t="s">
        <v>749</v>
      </c>
      <c r="QV1705" t="s">
        <v>749</v>
      </c>
      <c r="QW1705" t="s">
        <v>749</v>
      </c>
      <c r="QX1705" t="s">
        <v>749</v>
      </c>
      <c r="QY1705" t="s">
        <v>749</v>
      </c>
      <c r="QZ1705" t="s">
        <v>749</v>
      </c>
      <c r="RA1705" t="s">
        <v>749</v>
      </c>
      <c r="RB1705" t="s">
        <v>749</v>
      </c>
      <c r="RC1705" t="s">
        <v>749</v>
      </c>
      <c r="RD1705" t="s">
        <v>749</v>
      </c>
      <c r="RE1705" t="s">
        <v>749</v>
      </c>
      <c r="RF1705" t="s">
        <v>749</v>
      </c>
      <c r="RG1705" t="s">
        <v>749</v>
      </c>
      <c r="RH1705" t="s">
        <v>749</v>
      </c>
      <c r="RI1705" t="s">
        <v>749</v>
      </c>
      <c r="RJ1705" t="s">
        <v>749</v>
      </c>
      <c r="RK1705" t="s">
        <v>749</v>
      </c>
      <c r="RL1705" t="s">
        <v>749</v>
      </c>
      <c r="RM1705" t="s">
        <v>749</v>
      </c>
      <c r="RN1705" t="s">
        <v>749</v>
      </c>
      <c r="RO1705" t="s">
        <v>749</v>
      </c>
      <c r="RP1705" t="s">
        <v>749</v>
      </c>
      <c r="RQ1705" t="s">
        <v>749</v>
      </c>
      <c r="RR1705" t="s">
        <v>749</v>
      </c>
      <c r="RS1705" t="s">
        <v>749</v>
      </c>
      <c r="RT1705" t="s">
        <v>749</v>
      </c>
      <c r="RU1705" t="s">
        <v>749</v>
      </c>
      <c r="RV1705" t="s">
        <v>749</v>
      </c>
      <c r="RW1705" t="s">
        <v>749</v>
      </c>
      <c r="RX1705" t="s">
        <v>749</v>
      </c>
      <c r="RY1705" t="s">
        <v>749</v>
      </c>
      <c r="RZ1705" t="s">
        <v>749</v>
      </c>
      <c r="SA1705" t="s">
        <v>749</v>
      </c>
      <c r="SB1705" t="s">
        <v>749</v>
      </c>
      <c r="SC1705" t="s">
        <v>749</v>
      </c>
      <c r="SD1705" t="s">
        <v>749</v>
      </c>
      <c r="SE1705" t="s">
        <v>749</v>
      </c>
      <c r="SF1705" t="s">
        <v>749</v>
      </c>
      <c r="SG1705" t="s">
        <v>749</v>
      </c>
      <c r="SH1705" t="s">
        <v>749</v>
      </c>
      <c r="SI1705" t="s">
        <v>749</v>
      </c>
      <c r="SJ1705" t="s">
        <v>749</v>
      </c>
      <c r="SK1705" t="s">
        <v>749</v>
      </c>
      <c r="SL1705" t="s">
        <v>749</v>
      </c>
      <c r="SM1705" t="s">
        <v>749</v>
      </c>
      <c r="SN1705" t="s">
        <v>749</v>
      </c>
      <c r="SO1705" t="s">
        <v>749</v>
      </c>
      <c r="SP1705" t="s">
        <v>749</v>
      </c>
      <c r="SQ1705" t="s">
        <v>749</v>
      </c>
      <c r="SR1705" t="s">
        <v>749</v>
      </c>
      <c r="SS1705" t="s">
        <v>749</v>
      </c>
      <c r="ST1705" t="s">
        <v>749</v>
      </c>
      <c r="SU1705" t="s">
        <v>749</v>
      </c>
      <c r="SV1705" t="s">
        <v>749</v>
      </c>
      <c r="SW1705" t="s">
        <v>749</v>
      </c>
      <c r="SX1705" t="s">
        <v>749</v>
      </c>
      <c r="SY1705" t="s">
        <v>749</v>
      </c>
      <c r="SZ1705" t="s">
        <v>749</v>
      </c>
      <c r="TA1705" t="s">
        <v>749</v>
      </c>
      <c r="TB1705" t="s">
        <v>749</v>
      </c>
      <c r="TC1705" t="s">
        <v>749</v>
      </c>
      <c r="TD1705" t="s">
        <v>749</v>
      </c>
      <c r="TE1705" t="s">
        <v>749</v>
      </c>
      <c r="TF1705" t="s">
        <v>749</v>
      </c>
      <c r="TG1705" t="s">
        <v>749</v>
      </c>
      <c r="TH1705" t="s">
        <v>749</v>
      </c>
      <c r="TI1705" t="s">
        <v>749</v>
      </c>
      <c r="TJ1705" t="s">
        <v>749</v>
      </c>
      <c r="TK1705" t="s">
        <v>749</v>
      </c>
      <c r="TL1705" t="s">
        <v>749</v>
      </c>
      <c r="TM1705" t="s">
        <v>749</v>
      </c>
      <c r="TN1705" t="s">
        <v>749</v>
      </c>
      <c r="TO1705" t="s">
        <v>749</v>
      </c>
      <c r="TP1705" t="s">
        <v>749</v>
      </c>
      <c r="TQ1705" t="s">
        <v>749</v>
      </c>
      <c r="TR1705" t="s">
        <v>749</v>
      </c>
      <c r="TS1705" t="s">
        <v>749</v>
      </c>
      <c r="TT1705" t="s">
        <v>749</v>
      </c>
      <c r="TU1705" t="s">
        <v>749</v>
      </c>
      <c r="TV1705" t="s">
        <v>749</v>
      </c>
      <c r="TW1705" t="s">
        <v>749</v>
      </c>
      <c r="TX1705" t="s">
        <v>749</v>
      </c>
      <c r="TY1705" t="s">
        <v>749</v>
      </c>
      <c r="TZ1705" t="s">
        <v>749</v>
      </c>
      <c r="UA1705" t="s">
        <v>749</v>
      </c>
      <c r="UB1705" t="s">
        <v>749</v>
      </c>
      <c r="UC1705" t="s">
        <v>749</v>
      </c>
      <c r="UD1705" t="s">
        <v>749</v>
      </c>
      <c r="UE1705" t="s">
        <v>749</v>
      </c>
      <c r="UF1705" t="s">
        <v>749</v>
      </c>
      <c r="UG1705" t="s">
        <v>749</v>
      </c>
      <c r="UH1705" t="s">
        <v>749</v>
      </c>
      <c r="UI1705" t="s">
        <v>749</v>
      </c>
      <c r="UJ1705" t="s">
        <v>749</v>
      </c>
      <c r="UK1705" t="s">
        <v>749</v>
      </c>
      <c r="UL1705" t="s">
        <v>749</v>
      </c>
      <c r="UM1705" t="s">
        <v>749</v>
      </c>
      <c r="UN1705" t="s">
        <v>749</v>
      </c>
      <c r="UO1705" t="s">
        <v>749</v>
      </c>
      <c r="UP1705" t="s">
        <v>749</v>
      </c>
      <c r="UQ1705" t="s">
        <v>749</v>
      </c>
      <c r="UR1705" t="s">
        <v>749</v>
      </c>
      <c r="US1705" t="s">
        <v>749</v>
      </c>
      <c r="UT1705" t="s">
        <v>749</v>
      </c>
      <c r="UU1705" t="s">
        <v>749</v>
      </c>
      <c r="UV1705" t="s">
        <v>749</v>
      </c>
      <c r="UW1705" t="s">
        <v>749</v>
      </c>
      <c r="UX1705" t="s">
        <v>749</v>
      </c>
      <c r="UY1705" t="s">
        <v>749</v>
      </c>
      <c r="UZ1705" t="s">
        <v>749</v>
      </c>
      <c r="VA1705" t="s">
        <v>749</v>
      </c>
      <c r="VB1705" t="s">
        <v>749</v>
      </c>
      <c r="VC1705" t="s">
        <v>749</v>
      </c>
      <c r="VD1705" t="s">
        <v>749</v>
      </c>
      <c r="VE1705" t="s">
        <v>749</v>
      </c>
      <c r="VF1705" t="s">
        <v>749</v>
      </c>
      <c r="VG1705" t="s">
        <v>749</v>
      </c>
      <c r="VH1705" t="s">
        <v>749</v>
      </c>
      <c r="VI1705" t="s">
        <v>749</v>
      </c>
      <c r="VJ1705" t="s">
        <v>749</v>
      </c>
      <c r="VK1705" t="s">
        <v>749</v>
      </c>
      <c r="VL1705" t="s">
        <v>749</v>
      </c>
      <c r="VM1705" t="s">
        <v>749</v>
      </c>
      <c r="VN1705" t="s">
        <v>749</v>
      </c>
      <c r="VO1705" t="s">
        <v>749</v>
      </c>
      <c r="VP1705" t="s">
        <v>749</v>
      </c>
      <c r="VQ1705" t="s">
        <v>749</v>
      </c>
      <c r="VR1705" t="s">
        <v>749</v>
      </c>
      <c r="VS1705" t="s">
        <v>749</v>
      </c>
      <c r="VT1705" t="s">
        <v>749</v>
      </c>
      <c r="VU1705" t="s">
        <v>749</v>
      </c>
      <c r="VV1705" t="s">
        <v>749</v>
      </c>
      <c r="VW1705" t="s">
        <v>749</v>
      </c>
      <c r="VX1705" t="s">
        <v>749</v>
      </c>
      <c r="VY1705" t="s">
        <v>749</v>
      </c>
      <c r="VZ1705" t="s">
        <v>749</v>
      </c>
      <c r="WA1705" t="s">
        <v>749</v>
      </c>
      <c r="WB1705" t="s">
        <v>749</v>
      </c>
      <c r="WC1705" t="s">
        <v>749</v>
      </c>
      <c r="WD1705" t="s">
        <v>749</v>
      </c>
      <c r="WE1705" t="s">
        <v>749</v>
      </c>
      <c r="WF1705" t="s">
        <v>749</v>
      </c>
      <c r="WG1705" t="s">
        <v>749</v>
      </c>
      <c r="WH1705" t="s">
        <v>749</v>
      </c>
      <c r="WI1705" t="s">
        <v>749</v>
      </c>
      <c r="WJ1705" t="s">
        <v>749</v>
      </c>
      <c r="WK1705" t="s">
        <v>749</v>
      </c>
      <c r="WL1705" t="s">
        <v>749</v>
      </c>
      <c r="WM1705" t="s">
        <v>749</v>
      </c>
      <c r="WN1705" t="s">
        <v>749</v>
      </c>
      <c r="WO1705" t="s">
        <v>749</v>
      </c>
      <c r="WP1705" t="s">
        <v>749</v>
      </c>
      <c r="WQ1705" t="s">
        <v>749</v>
      </c>
      <c r="WR1705" t="s">
        <v>749</v>
      </c>
      <c r="WS1705" t="s">
        <v>749</v>
      </c>
      <c r="WT1705" t="s">
        <v>749</v>
      </c>
      <c r="WU1705" t="s">
        <v>749</v>
      </c>
      <c r="WV1705" t="s">
        <v>749</v>
      </c>
      <c r="WW1705" t="s">
        <v>749</v>
      </c>
      <c r="WX1705" t="s">
        <v>749</v>
      </c>
      <c r="WY1705" t="s">
        <v>749</v>
      </c>
      <c r="WZ1705" t="s">
        <v>749</v>
      </c>
      <c r="XA1705" t="s">
        <v>749</v>
      </c>
      <c r="XB1705" t="s">
        <v>749</v>
      </c>
      <c r="XC1705" t="s">
        <v>749</v>
      </c>
      <c r="XD1705" t="s">
        <v>749</v>
      </c>
      <c r="XE1705" t="s">
        <v>749</v>
      </c>
      <c r="XF1705" t="s">
        <v>749</v>
      </c>
      <c r="XG1705" t="s">
        <v>749</v>
      </c>
      <c r="XH1705" t="s">
        <v>749</v>
      </c>
      <c r="XI1705" t="s">
        <v>749</v>
      </c>
      <c r="XJ1705" t="s">
        <v>749</v>
      </c>
      <c r="XK1705" t="s">
        <v>749</v>
      </c>
      <c r="XL1705" t="s">
        <v>749</v>
      </c>
      <c r="XM1705" t="s">
        <v>749</v>
      </c>
      <c r="XN1705" t="s">
        <v>749</v>
      </c>
      <c r="XO1705" t="s">
        <v>749</v>
      </c>
      <c r="XP1705" t="s">
        <v>749</v>
      </c>
      <c r="XQ1705" t="s">
        <v>749</v>
      </c>
      <c r="XR1705" t="s">
        <v>749</v>
      </c>
      <c r="XS1705" t="s">
        <v>749</v>
      </c>
      <c r="XT1705" t="s">
        <v>749</v>
      </c>
      <c r="XU1705" t="s">
        <v>749</v>
      </c>
      <c r="XV1705" t="s">
        <v>749</v>
      </c>
      <c r="XW1705" t="s">
        <v>749</v>
      </c>
      <c r="XX1705" t="s">
        <v>749</v>
      </c>
      <c r="XY1705" t="s">
        <v>749</v>
      </c>
      <c r="XZ1705" t="s">
        <v>749</v>
      </c>
      <c r="YA1705" t="s">
        <v>749</v>
      </c>
      <c r="YB1705" t="s">
        <v>749</v>
      </c>
      <c r="YC1705" t="s">
        <v>749</v>
      </c>
      <c r="YD1705" t="s">
        <v>749</v>
      </c>
      <c r="YE1705" t="s">
        <v>749</v>
      </c>
      <c r="YF1705" t="s">
        <v>749</v>
      </c>
      <c r="YG1705" t="s">
        <v>749</v>
      </c>
      <c r="YH1705" t="s">
        <v>749</v>
      </c>
      <c r="YI1705" t="s">
        <v>749</v>
      </c>
      <c r="YJ1705" t="s">
        <v>749</v>
      </c>
      <c r="YK1705" t="s">
        <v>749</v>
      </c>
      <c r="YL1705" t="s">
        <v>749</v>
      </c>
      <c r="YM1705" t="s">
        <v>749</v>
      </c>
      <c r="YN1705" t="s">
        <v>749</v>
      </c>
      <c r="YO1705" t="s">
        <v>749</v>
      </c>
      <c r="YP1705" t="s">
        <v>749</v>
      </c>
      <c r="YQ1705" t="s">
        <v>749</v>
      </c>
      <c r="YR1705" t="s">
        <v>749</v>
      </c>
      <c r="YS1705" t="s">
        <v>749</v>
      </c>
      <c r="YT1705" t="s">
        <v>749</v>
      </c>
      <c r="YU1705" t="s">
        <v>749</v>
      </c>
      <c r="YV1705" t="s">
        <v>749</v>
      </c>
      <c r="YW1705" t="s">
        <v>749</v>
      </c>
      <c r="YX1705" t="s">
        <v>749</v>
      </c>
      <c r="YY1705" t="s">
        <v>749</v>
      </c>
      <c r="YZ1705" t="s">
        <v>749</v>
      </c>
      <c r="ZA1705" t="s">
        <v>749</v>
      </c>
      <c r="ZB1705" t="s">
        <v>749</v>
      </c>
      <c r="ZC1705" t="s">
        <v>749</v>
      </c>
      <c r="ZD1705" t="s">
        <v>749</v>
      </c>
      <c r="ZE1705" t="s">
        <v>749</v>
      </c>
      <c r="ZF1705" t="s">
        <v>749</v>
      </c>
      <c r="ZG1705" t="s">
        <v>749</v>
      </c>
      <c r="ZH1705" t="s">
        <v>749</v>
      </c>
      <c r="ZI1705" t="s">
        <v>749</v>
      </c>
      <c r="ZJ1705" t="s">
        <v>749</v>
      </c>
      <c r="ZK1705" t="s">
        <v>749</v>
      </c>
      <c r="ZL1705" t="s">
        <v>749</v>
      </c>
      <c r="ZM1705" t="s">
        <v>749</v>
      </c>
      <c r="ZN1705" t="s">
        <v>749</v>
      </c>
      <c r="ZO1705" t="s">
        <v>749</v>
      </c>
      <c r="ZP1705" t="s">
        <v>749</v>
      </c>
      <c r="ZQ1705" t="s">
        <v>749</v>
      </c>
      <c r="ZR1705" t="s">
        <v>749</v>
      </c>
      <c r="ZS1705" t="s">
        <v>749</v>
      </c>
      <c r="ZT1705" t="s">
        <v>749</v>
      </c>
      <c r="ZU1705" t="s">
        <v>749</v>
      </c>
      <c r="ZV1705" t="s">
        <v>749</v>
      </c>
      <c r="ZW1705" t="s">
        <v>749</v>
      </c>
      <c r="ZX1705" t="s">
        <v>749</v>
      </c>
      <c r="ZY1705" t="s">
        <v>749</v>
      </c>
      <c r="ZZ1705" t="s">
        <v>749</v>
      </c>
      <c r="AAA1705" t="s">
        <v>749</v>
      </c>
      <c r="AAB1705" t="s">
        <v>749</v>
      </c>
      <c r="AAC1705" t="s">
        <v>749</v>
      </c>
      <c r="AAD1705" t="s">
        <v>749</v>
      </c>
      <c r="AAE1705" t="s">
        <v>749</v>
      </c>
      <c r="AAF1705" t="s">
        <v>749</v>
      </c>
      <c r="AAG1705" t="s">
        <v>749</v>
      </c>
      <c r="AAH1705" t="s">
        <v>749</v>
      </c>
      <c r="AAI1705" t="s">
        <v>749</v>
      </c>
      <c r="AAJ1705" t="s">
        <v>749</v>
      </c>
      <c r="AAK1705" t="s">
        <v>749</v>
      </c>
      <c r="AAL1705" t="s">
        <v>749</v>
      </c>
      <c r="AAM1705" t="s">
        <v>749</v>
      </c>
      <c r="AAN1705" t="s">
        <v>749</v>
      </c>
      <c r="AAO1705" t="s">
        <v>749</v>
      </c>
      <c r="AAP1705" t="s">
        <v>749</v>
      </c>
      <c r="AAQ1705" t="s">
        <v>749</v>
      </c>
      <c r="AAR1705" t="s">
        <v>749</v>
      </c>
      <c r="AAS1705" t="s">
        <v>749</v>
      </c>
      <c r="AAT1705" t="s">
        <v>749</v>
      </c>
      <c r="AAU1705" t="s">
        <v>749</v>
      </c>
      <c r="AAV1705" t="s">
        <v>749</v>
      </c>
      <c r="AAW1705" t="s">
        <v>749</v>
      </c>
      <c r="AAX1705" t="s">
        <v>749</v>
      </c>
      <c r="AAY1705" t="s">
        <v>749</v>
      </c>
      <c r="AAZ1705" t="s">
        <v>749</v>
      </c>
      <c r="ABA1705" t="s">
        <v>749</v>
      </c>
      <c r="ABB1705" t="s">
        <v>749</v>
      </c>
      <c r="ABC1705" t="s">
        <v>749</v>
      </c>
      <c r="ABD1705" t="s">
        <v>749</v>
      </c>
      <c r="ABE1705" t="s">
        <v>749</v>
      </c>
      <c r="ABF1705" t="s">
        <v>749</v>
      </c>
      <c r="ABG1705" t="s">
        <v>749</v>
      </c>
      <c r="ABH1705" t="s">
        <v>749</v>
      </c>
      <c r="ABI1705" t="s">
        <v>749</v>
      </c>
      <c r="ABJ1705" t="s">
        <v>749</v>
      </c>
      <c r="ABK1705" t="s">
        <v>749</v>
      </c>
      <c r="ABL1705" t="s">
        <v>749</v>
      </c>
    </row>
    <row r="1706" spans="1:740">
      <c r="A1706" t="s">
        <v>7747</v>
      </c>
      <c r="B1706" t="s">
        <v>7748</v>
      </c>
      <c r="C1706" t="s">
        <v>7664</v>
      </c>
      <c r="D1706" t="s">
        <v>7665</v>
      </c>
      <c r="E1706" t="s">
        <v>7666</v>
      </c>
      <c r="F1706" s="1">
        <v>29</v>
      </c>
      <c r="G1706" t="s">
        <v>7667</v>
      </c>
      <c r="H1706" t="s">
        <v>7749</v>
      </c>
      <c r="I1706" t="s">
        <v>3566</v>
      </c>
      <c r="J1706" s="1">
        <v>0</v>
      </c>
      <c r="K1706" t="s">
        <v>7665</v>
      </c>
      <c r="L1706" t="s">
        <v>749</v>
      </c>
      <c r="M1706" s="1">
        <v>0</v>
      </c>
      <c r="N1706" t="s">
        <v>749</v>
      </c>
      <c r="O1706" t="s">
        <v>837</v>
      </c>
      <c r="P1706" t="s">
        <v>749</v>
      </c>
      <c r="Q1706" t="s">
        <v>749</v>
      </c>
      <c r="R1706" t="s">
        <v>749</v>
      </c>
      <c r="S1706" t="s">
        <v>749</v>
      </c>
      <c r="T1706" t="s">
        <v>749</v>
      </c>
      <c r="U1706" t="s">
        <v>749</v>
      </c>
      <c r="V1706" t="s">
        <v>749</v>
      </c>
      <c r="W1706" t="s">
        <v>749</v>
      </c>
      <c r="X1706" t="s">
        <v>749</v>
      </c>
      <c r="Y1706" t="s">
        <v>749</v>
      </c>
      <c r="Z1706" t="s">
        <v>749</v>
      </c>
      <c r="AA1706" t="s">
        <v>749</v>
      </c>
      <c r="AB1706" t="s">
        <v>749</v>
      </c>
      <c r="AC1706" t="s">
        <v>749</v>
      </c>
      <c r="AD1706" t="s">
        <v>749</v>
      </c>
      <c r="AE1706" t="s">
        <v>749</v>
      </c>
      <c r="AF1706" t="s">
        <v>749</v>
      </c>
      <c r="AG1706" t="s">
        <v>749</v>
      </c>
      <c r="AH1706" t="s">
        <v>749</v>
      </c>
      <c r="AI1706" t="s">
        <v>749</v>
      </c>
      <c r="AJ1706" t="s">
        <v>749</v>
      </c>
      <c r="AK1706" t="s">
        <v>749</v>
      </c>
      <c r="AL1706" t="s">
        <v>749</v>
      </c>
      <c r="AM1706" t="s">
        <v>749</v>
      </c>
      <c r="AN1706" t="s">
        <v>749</v>
      </c>
      <c r="AO1706" t="s">
        <v>749</v>
      </c>
      <c r="AP1706" t="s">
        <v>749</v>
      </c>
      <c r="AQ1706" t="s">
        <v>749</v>
      </c>
      <c r="AR1706" t="s">
        <v>749</v>
      </c>
      <c r="AS1706" t="s">
        <v>749</v>
      </c>
      <c r="AT1706" t="s">
        <v>749</v>
      </c>
      <c r="AU1706" t="s">
        <v>749</v>
      </c>
      <c r="AV1706" t="s">
        <v>749</v>
      </c>
      <c r="AW1706" t="s">
        <v>749</v>
      </c>
      <c r="AX1706" t="s">
        <v>749</v>
      </c>
      <c r="AY1706" t="s">
        <v>749</v>
      </c>
      <c r="AZ1706" t="s">
        <v>749</v>
      </c>
      <c r="BA1706" t="s">
        <v>749</v>
      </c>
      <c r="BB1706" t="s">
        <v>749</v>
      </c>
      <c r="BC1706" t="s">
        <v>749</v>
      </c>
      <c r="BD1706" t="s">
        <v>749</v>
      </c>
      <c r="BE1706" t="s">
        <v>749</v>
      </c>
      <c r="BF1706" t="s">
        <v>749</v>
      </c>
      <c r="BG1706" t="s">
        <v>749</v>
      </c>
      <c r="BH1706" t="s">
        <v>749</v>
      </c>
      <c r="BI1706" t="s">
        <v>749</v>
      </c>
      <c r="BJ1706" t="s">
        <v>749</v>
      </c>
      <c r="BK1706" t="s">
        <v>749</v>
      </c>
      <c r="BL1706" t="s">
        <v>749</v>
      </c>
      <c r="BM1706" t="s">
        <v>749</v>
      </c>
      <c r="BN1706" t="s">
        <v>749</v>
      </c>
      <c r="BO1706" t="s">
        <v>749</v>
      </c>
      <c r="BP1706" t="s">
        <v>749</v>
      </c>
      <c r="BQ1706" t="s">
        <v>749</v>
      </c>
      <c r="BR1706" t="s">
        <v>749</v>
      </c>
      <c r="BS1706" t="s">
        <v>749</v>
      </c>
      <c r="BT1706" t="s">
        <v>749</v>
      </c>
      <c r="BU1706" t="s">
        <v>749</v>
      </c>
      <c r="BV1706" t="s">
        <v>749</v>
      </c>
      <c r="BW1706" t="s">
        <v>749</v>
      </c>
      <c r="BX1706" t="s">
        <v>749</v>
      </c>
      <c r="BY1706" t="s">
        <v>749</v>
      </c>
      <c r="BZ1706" t="s">
        <v>749</v>
      </c>
      <c r="CA1706" t="s">
        <v>749</v>
      </c>
      <c r="CB1706" t="s">
        <v>749</v>
      </c>
      <c r="CC1706" t="s">
        <v>749</v>
      </c>
      <c r="CD1706" t="s">
        <v>749</v>
      </c>
      <c r="CE1706" t="s">
        <v>749</v>
      </c>
      <c r="CF1706" t="s">
        <v>749</v>
      </c>
      <c r="CG1706" t="s">
        <v>749</v>
      </c>
      <c r="CH1706" t="s">
        <v>749</v>
      </c>
      <c r="CI1706" t="s">
        <v>749</v>
      </c>
      <c r="CJ1706" t="s">
        <v>749</v>
      </c>
      <c r="CK1706" t="s">
        <v>749</v>
      </c>
      <c r="CL1706" t="s">
        <v>749</v>
      </c>
      <c r="CM1706" t="s">
        <v>749</v>
      </c>
      <c r="CN1706" t="s">
        <v>749</v>
      </c>
      <c r="CO1706" t="s">
        <v>749</v>
      </c>
      <c r="CP1706" t="s">
        <v>749</v>
      </c>
      <c r="CQ1706" t="s">
        <v>749</v>
      </c>
      <c r="CR1706" t="s">
        <v>749</v>
      </c>
      <c r="CS1706" t="s">
        <v>749</v>
      </c>
      <c r="CT1706" t="s">
        <v>749</v>
      </c>
      <c r="CU1706" t="s">
        <v>749</v>
      </c>
      <c r="CV1706" t="s">
        <v>749</v>
      </c>
      <c r="CW1706" t="s">
        <v>749</v>
      </c>
      <c r="CX1706" t="s">
        <v>749</v>
      </c>
      <c r="CY1706" t="s">
        <v>749</v>
      </c>
      <c r="CZ1706" t="s">
        <v>749</v>
      </c>
      <c r="DA1706" t="s">
        <v>749</v>
      </c>
      <c r="DB1706" t="s">
        <v>749</v>
      </c>
      <c r="DC1706" t="s">
        <v>749</v>
      </c>
      <c r="DD1706" t="s">
        <v>749</v>
      </c>
      <c r="DE1706" t="s">
        <v>749</v>
      </c>
      <c r="DF1706" t="s">
        <v>749</v>
      </c>
      <c r="DG1706" t="s">
        <v>749</v>
      </c>
      <c r="DH1706" t="s">
        <v>749</v>
      </c>
      <c r="DI1706" t="s">
        <v>749</v>
      </c>
      <c r="DJ1706" t="s">
        <v>749</v>
      </c>
      <c r="DK1706" t="s">
        <v>749</v>
      </c>
      <c r="DL1706" t="s">
        <v>749</v>
      </c>
      <c r="DM1706" t="s">
        <v>749</v>
      </c>
      <c r="DN1706" t="s">
        <v>749</v>
      </c>
      <c r="DO1706" t="s">
        <v>749</v>
      </c>
      <c r="DP1706" t="s">
        <v>749</v>
      </c>
      <c r="DQ1706" t="s">
        <v>749</v>
      </c>
      <c r="DR1706" t="s">
        <v>749</v>
      </c>
      <c r="DS1706" t="s">
        <v>749</v>
      </c>
      <c r="DT1706" t="s">
        <v>749</v>
      </c>
      <c r="DU1706" t="s">
        <v>749</v>
      </c>
      <c r="DV1706" t="s">
        <v>749</v>
      </c>
      <c r="DW1706" t="s">
        <v>749</v>
      </c>
      <c r="DX1706" t="s">
        <v>749</v>
      </c>
      <c r="DY1706" t="s">
        <v>749</v>
      </c>
      <c r="DZ1706" t="s">
        <v>749</v>
      </c>
      <c r="EA1706" t="s">
        <v>749</v>
      </c>
      <c r="EB1706" t="s">
        <v>749</v>
      </c>
      <c r="EC1706" t="s">
        <v>749</v>
      </c>
      <c r="ED1706" t="s">
        <v>749</v>
      </c>
      <c r="EE1706" t="s">
        <v>749</v>
      </c>
      <c r="EF1706" t="s">
        <v>749</v>
      </c>
      <c r="EG1706" t="s">
        <v>749</v>
      </c>
      <c r="EH1706" t="s">
        <v>749</v>
      </c>
      <c r="EI1706" t="s">
        <v>749</v>
      </c>
      <c r="EJ1706" t="s">
        <v>749</v>
      </c>
      <c r="EK1706" t="s">
        <v>749</v>
      </c>
      <c r="EL1706" t="s">
        <v>749</v>
      </c>
      <c r="EM1706" t="s">
        <v>749</v>
      </c>
      <c r="EN1706" t="s">
        <v>749</v>
      </c>
      <c r="EO1706" t="s">
        <v>749</v>
      </c>
      <c r="EP1706" t="s">
        <v>749</v>
      </c>
      <c r="EQ1706" t="s">
        <v>749</v>
      </c>
      <c r="ER1706" t="s">
        <v>749</v>
      </c>
      <c r="ES1706" t="s">
        <v>749</v>
      </c>
      <c r="ET1706" t="s">
        <v>749</v>
      </c>
      <c r="EU1706" t="s">
        <v>749</v>
      </c>
      <c r="EV1706" t="s">
        <v>749</v>
      </c>
      <c r="EW1706" t="s">
        <v>749</v>
      </c>
      <c r="EX1706" t="s">
        <v>749</v>
      </c>
      <c r="EY1706" t="s">
        <v>749</v>
      </c>
      <c r="EZ1706" t="s">
        <v>749</v>
      </c>
      <c r="FA1706" t="s">
        <v>749</v>
      </c>
      <c r="FB1706" t="s">
        <v>749</v>
      </c>
      <c r="FC1706" t="s">
        <v>749</v>
      </c>
      <c r="FD1706" t="s">
        <v>749</v>
      </c>
      <c r="FE1706" t="s">
        <v>749</v>
      </c>
      <c r="FF1706" t="s">
        <v>749</v>
      </c>
      <c r="FG1706" t="s">
        <v>749</v>
      </c>
      <c r="FH1706" t="s">
        <v>749</v>
      </c>
      <c r="FI1706" t="s">
        <v>749</v>
      </c>
      <c r="FJ1706" t="s">
        <v>749</v>
      </c>
      <c r="FK1706" t="s">
        <v>749</v>
      </c>
      <c r="FL1706" t="s">
        <v>749</v>
      </c>
      <c r="FM1706" t="s">
        <v>749</v>
      </c>
      <c r="FN1706" t="s">
        <v>749</v>
      </c>
      <c r="FO1706" t="s">
        <v>749</v>
      </c>
      <c r="FP1706" t="s">
        <v>749</v>
      </c>
      <c r="FQ1706" t="s">
        <v>749</v>
      </c>
      <c r="FR1706" t="s">
        <v>749</v>
      </c>
      <c r="FS1706" t="s">
        <v>749</v>
      </c>
      <c r="FT1706" t="s">
        <v>749</v>
      </c>
      <c r="FU1706" t="s">
        <v>749</v>
      </c>
      <c r="FV1706" t="s">
        <v>749</v>
      </c>
      <c r="FW1706" t="s">
        <v>749</v>
      </c>
      <c r="FX1706" t="s">
        <v>749</v>
      </c>
      <c r="FY1706" t="s">
        <v>749</v>
      </c>
      <c r="FZ1706" t="s">
        <v>749</v>
      </c>
      <c r="GA1706" t="s">
        <v>749</v>
      </c>
      <c r="GB1706" t="s">
        <v>749</v>
      </c>
      <c r="GC1706" t="s">
        <v>749</v>
      </c>
      <c r="GD1706" t="s">
        <v>749</v>
      </c>
      <c r="GE1706" t="s">
        <v>749</v>
      </c>
      <c r="GF1706" t="s">
        <v>749</v>
      </c>
      <c r="GG1706" t="s">
        <v>749</v>
      </c>
      <c r="GH1706" t="s">
        <v>749</v>
      </c>
      <c r="GI1706" t="s">
        <v>749</v>
      </c>
      <c r="GJ1706" t="s">
        <v>749</v>
      </c>
      <c r="GK1706" t="s">
        <v>749</v>
      </c>
      <c r="GL1706" t="s">
        <v>749</v>
      </c>
      <c r="GM1706" t="s">
        <v>749</v>
      </c>
      <c r="GN1706" t="s">
        <v>749</v>
      </c>
      <c r="GO1706" t="s">
        <v>749</v>
      </c>
      <c r="GP1706" t="s">
        <v>749</v>
      </c>
      <c r="GQ1706" t="s">
        <v>749</v>
      </c>
      <c r="GR1706" t="s">
        <v>749</v>
      </c>
      <c r="GS1706" t="s">
        <v>749</v>
      </c>
      <c r="GT1706" t="s">
        <v>749</v>
      </c>
      <c r="GU1706" t="s">
        <v>749</v>
      </c>
      <c r="GV1706" t="s">
        <v>749</v>
      </c>
      <c r="GW1706" t="s">
        <v>749</v>
      </c>
      <c r="GX1706" t="s">
        <v>749</v>
      </c>
      <c r="GY1706" t="s">
        <v>749</v>
      </c>
      <c r="GZ1706" t="s">
        <v>749</v>
      </c>
      <c r="HA1706" t="s">
        <v>749</v>
      </c>
      <c r="HB1706" t="s">
        <v>749</v>
      </c>
      <c r="HC1706" t="s">
        <v>749</v>
      </c>
      <c r="HD1706" t="s">
        <v>749</v>
      </c>
      <c r="HE1706" t="s">
        <v>749</v>
      </c>
      <c r="HF1706" t="s">
        <v>749</v>
      </c>
      <c r="HG1706" t="s">
        <v>749</v>
      </c>
      <c r="HH1706" t="s">
        <v>749</v>
      </c>
      <c r="HI1706" t="s">
        <v>749</v>
      </c>
      <c r="HJ1706" t="s">
        <v>749</v>
      </c>
      <c r="HK1706" t="s">
        <v>749</v>
      </c>
      <c r="HL1706" t="s">
        <v>749</v>
      </c>
      <c r="HM1706" t="s">
        <v>749</v>
      </c>
      <c r="HN1706" t="s">
        <v>749</v>
      </c>
      <c r="HO1706" t="s">
        <v>749</v>
      </c>
      <c r="HP1706" t="s">
        <v>749</v>
      </c>
      <c r="HQ1706" t="s">
        <v>749</v>
      </c>
      <c r="HR1706" t="s">
        <v>749</v>
      </c>
      <c r="HS1706" t="s">
        <v>749</v>
      </c>
      <c r="HT1706" t="s">
        <v>749</v>
      </c>
      <c r="HU1706" t="s">
        <v>749</v>
      </c>
      <c r="HV1706" t="s">
        <v>749</v>
      </c>
      <c r="HW1706" t="s">
        <v>749</v>
      </c>
      <c r="HX1706" t="s">
        <v>749</v>
      </c>
      <c r="HY1706" t="s">
        <v>749</v>
      </c>
      <c r="HZ1706" t="s">
        <v>749</v>
      </c>
      <c r="IA1706" t="s">
        <v>749</v>
      </c>
      <c r="IB1706" t="s">
        <v>749</v>
      </c>
      <c r="IC1706" t="s">
        <v>749</v>
      </c>
      <c r="ID1706" t="s">
        <v>749</v>
      </c>
      <c r="IE1706" t="s">
        <v>749</v>
      </c>
      <c r="IF1706" t="s">
        <v>749</v>
      </c>
      <c r="IG1706" t="s">
        <v>749</v>
      </c>
      <c r="IH1706" t="s">
        <v>749</v>
      </c>
      <c r="II1706" t="s">
        <v>749</v>
      </c>
      <c r="IJ1706" t="s">
        <v>749</v>
      </c>
      <c r="IK1706" t="s">
        <v>749</v>
      </c>
      <c r="IL1706" t="s">
        <v>749</v>
      </c>
      <c r="IM1706" t="s">
        <v>749</v>
      </c>
      <c r="IN1706" t="s">
        <v>749</v>
      </c>
      <c r="IO1706" t="s">
        <v>749</v>
      </c>
      <c r="IP1706" t="s">
        <v>749</v>
      </c>
      <c r="IQ1706" t="s">
        <v>749</v>
      </c>
      <c r="IR1706" t="s">
        <v>749</v>
      </c>
      <c r="IS1706" t="s">
        <v>749</v>
      </c>
      <c r="IT1706" t="s">
        <v>749</v>
      </c>
      <c r="IU1706" t="s">
        <v>749</v>
      </c>
      <c r="IV1706" t="s">
        <v>749</v>
      </c>
      <c r="IW1706" t="s">
        <v>749</v>
      </c>
      <c r="IX1706" t="s">
        <v>749</v>
      </c>
      <c r="IY1706" t="s">
        <v>749</v>
      </c>
      <c r="IZ1706" t="s">
        <v>749</v>
      </c>
      <c r="JA1706" t="s">
        <v>749</v>
      </c>
      <c r="JB1706" t="s">
        <v>749</v>
      </c>
      <c r="JC1706" t="s">
        <v>749</v>
      </c>
      <c r="JD1706" t="s">
        <v>749</v>
      </c>
      <c r="JE1706" t="s">
        <v>749</v>
      </c>
      <c r="JF1706" t="s">
        <v>749</v>
      </c>
      <c r="JG1706" t="s">
        <v>749</v>
      </c>
      <c r="JH1706" t="s">
        <v>749</v>
      </c>
      <c r="JI1706" t="s">
        <v>749</v>
      </c>
      <c r="JJ1706" t="s">
        <v>749</v>
      </c>
      <c r="JK1706" t="s">
        <v>749</v>
      </c>
      <c r="JL1706" t="s">
        <v>749</v>
      </c>
      <c r="JM1706" t="s">
        <v>749</v>
      </c>
      <c r="JN1706" t="s">
        <v>749</v>
      </c>
      <c r="JO1706" t="s">
        <v>749</v>
      </c>
      <c r="JP1706" t="s">
        <v>749</v>
      </c>
      <c r="JQ1706" t="s">
        <v>749</v>
      </c>
      <c r="JR1706" t="s">
        <v>749</v>
      </c>
      <c r="JS1706" t="s">
        <v>749</v>
      </c>
      <c r="JT1706" t="s">
        <v>749</v>
      </c>
      <c r="JU1706" t="s">
        <v>749</v>
      </c>
      <c r="JV1706" t="s">
        <v>749</v>
      </c>
      <c r="JW1706" t="s">
        <v>749</v>
      </c>
      <c r="JX1706" t="s">
        <v>749</v>
      </c>
      <c r="JY1706" t="s">
        <v>749</v>
      </c>
      <c r="JZ1706" t="s">
        <v>749</v>
      </c>
      <c r="KA1706" t="s">
        <v>749</v>
      </c>
      <c r="KB1706" t="s">
        <v>749</v>
      </c>
      <c r="KC1706" t="s">
        <v>749</v>
      </c>
      <c r="KD1706" t="s">
        <v>749</v>
      </c>
      <c r="KE1706" t="s">
        <v>749</v>
      </c>
      <c r="KF1706" t="s">
        <v>749</v>
      </c>
      <c r="KG1706" t="s">
        <v>749</v>
      </c>
      <c r="KH1706" t="s">
        <v>749</v>
      </c>
      <c r="KI1706" t="s">
        <v>749</v>
      </c>
      <c r="KJ1706" t="s">
        <v>749</v>
      </c>
      <c r="KK1706" t="s">
        <v>749</v>
      </c>
      <c r="KL1706" t="s">
        <v>749</v>
      </c>
      <c r="KM1706" t="s">
        <v>749</v>
      </c>
      <c r="KN1706" t="s">
        <v>749</v>
      </c>
      <c r="KO1706" t="s">
        <v>749</v>
      </c>
      <c r="KP1706" t="s">
        <v>749</v>
      </c>
      <c r="KQ1706" t="s">
        <v>749</v>
      </c>
      <c r="KR1706" t="s">
        <v>749</v>
      </c>
      <c r="KS1706" t="s">
        <v>749</v>
      </c>
      <c r="KT1706" t="s">
        <v>749</v>
      </c>
      <c r="KU1706" t="s">
        <v>749</v>
      </c>
      <c r="KV1706" t="s">
        <v>749</v>
      </c>
      <c r="KW1706" t="s">
        <v>749</v>
      </c>
      <c r="KX1706" t="s">
        <v>749</v>
      </c>
      <c r="KY1706" t="s">
        <v>749</v>
      </c>
      <c r="KZ1706" t="s">
        <v>749</v>
      </c>
      <c r="LA1706" t="s">
        <v>749</v>
      </c>
      <c r="LB1706" t="s">
        <v>749</v>
      </c>
      <c r="LC1706" t="s">
        <v>749</v>
      </c>
      <c r="LD1706" t="s">
        <v>749</v>
      </c>
      <c r="LE1706" t="s">
        <v>749</v>
      </c>
      <c r="LF1706" t="s">
        <v>749</v>
      </c>
      <c r="LG1706" t="s">
        <v>749</v>
      </c>
      <c r="LH1706" t="s">
        <v>749</v>
      </c>
      <c r="LI1706" t="s">
        <v>749</v>
      </c>
      <c r="LJ1706" t="s">
        <v>749</v>
      </c>
      <c r="LK1706" t="s">
        <v>749</v>
      </c>
      <c r="LL1706" t="s">
        <v>749</v>
      </c>
      <c r="LM1706" t="s">
        <v>749</v>
      </c>
      <c r="LN1706" t="s">
        <v>749</v>
      </c>
      <c r="LO1706" t="s">
        <v>749</v>
      </c>
      <c r="LP1706" t="s">
        <v>749</v>
      </c>
      <c r="LQ1706" t="s">
        <v>749</v>
      </c>
      <c r="LR1706" t="s">
        <v>749</v>
      </c>
      <c r="LS1706" t="s">
        <v>749</v>
      </c>
      <c r="LT1706" t="s">
        <v>749</v>
      </c>
      <c r="LU1706" t="s">
        <v>749</v>
      </c>
      <c r="LV1706" t="s">
        <v>749</v>
      </c>
      <c r="LW1706" t="s">
        <v>749</v>
      </c>
      <c r="LX1706" t="s">
        <v>749</v>
      </c>
      <c r="LY1706" t="s">
        <v>749</v>
      </c>
      <c r="LZ1706" t="s">
        <v>749</v>
      </c>
      <c r="MA1706" t="s">
        <v>749</v>
      </c>
      <c r="MB1706" t="s">
        <v>749</v>
      </c>
      <c r="MC1706" t="s">
        <v>749</v>
      </c>
      <c r="MD1706" t="s">
        <v>749</v>
      </c>
      <c r="ME1706" t="s">
        <v>749</v>
      </c>
      <c r="MF1706" t="s">
        <v>749</v>
      </c>
      <c r="MG1706" t="s">
        <v>749</v>
      </c>
      <c r="MH1706" t="s">
        <v>749</v>
      </c>
      <c r="MI1706" t="s">
        <v>749</v>
      </c>
      <c r="MJ1706" t="s">
        <v>749</v>
      </c>
      <c r="MK1706" t="s">
        <v>749</v>
      </c>
      <c r="ML1706" t="s">
        <v>749</v>
      </c>
      <c r="MM1706" t="s">
        <v>749</v>
      </c>
      <c r="MN1706" t="s">
        <v>749</v>
      </c>
      <c r="MO1706" t="s">
        <v>749</v>
      </c>
      <c r="MP1706" t="s">
        <v>749</v>
      </c>
      <c r="MQ1706" t="s">
        <v>749</v>
      </c>
      <c r="MR1706" t="s">
        <v>749</v>
      </c>
      <c r="MS1706" t="s">
        <v>749</v>
      </c>
      <c r="MT1706" t="s">
        <v>749</v>
      </c>
      <c r="MU1706" t="s">
        <v>749</v>
      </c>
      <c r="MV1706" t="s">
        <v>749</v>
      </c>
      <c r="MW1706" t="s">
        <v>749</v>
      </c>
      <c r="MX1706" t="s">
        <v>749</v>
      </c>
      <c r="MY1706" t="s">
        <v>749</v>
      </c>
      <c r="MZ1706" t="s">
        <v>749</v>
      </c>
      <c r="NA1706" t="s">
        <v>749</v>
      </c>
      <c r="NB1706" t="s">
        <v>749</v>
      </c>
      <c r="NC1706" t="s">
        <v>749</v>
      </c>
      <c r="ND1706" t="s">
        <v>749</v>
      </c>
      <c r="NE1706" t="s">
        <v>749</v>
      </c>
      <c r="NF1706" t="s">
        <v>749</v>
      </c>
      <c r="NG1706" t="s">
        <v>749</v>
      </c>
      <c r="NH1706" t="s">
        <v>749</v>
      </c>
      <c r="NI1706" t="s">
        <v>749</v>
      </c>
      <c r="NJ1706" t="s">
        <v>749</v>
      </c>
      <c r="NK1706" t="s">
        <v>749</v>
      </c>
      <c r="NL1706" t="s">
        <v>749</v>
      </c>
      <c r="NM1706" t="s">
        <v>749</v>
      </c>
      <c r="NN1706" t="s">
        <v>749</v>
      </c>
      <c r="NO1706" t="s">
        <v>749</v>
      </c>
      <c r="NP1706" t="s">
        <v>749</v>
      </c>
      <c r="NQ1706" t="s">
        <v>749</v>
      </c>
      <c r="NR1706" t="s">
        <v>749</v>
      </c>
      <c r="NS1706" t="s">
        <v>749</v>
      </c>
      <c r="NT1706" t="s">
        <v>749</v>
      </c>
      <c r="NU1706" t="s">
        <v>749</v>
      </c>
      <c r="NV1706" t="s">
        <v>749</v>
      </c>
      <c r="NW1706" t="s">
        <v>749</v>
      </c>
      <c r="NX1706" t="s">
        <v>749</v>
      </c>
      <c r="NY1706" t="s">
        <v>749</v>
      </c>
      <c r="NZ1706" t="s">
        <v>749</v>
      </c>
      <c r="OA1706" t="s">
        <v>749</v>
      </c>
      <c r="OB1706" t="s">
        <v>749</v>
      </c>
      <c r="OC1706" t="s">
        <v>749</v>
      </c>
      <c r="OD1706" t="s">
        <v>749</v>
      </c>
      <c r="OE1706" t="s">
        <v>749</v>
      </c>
      <c r="OF1706" t="s">
        <v>749</v>
      </c>
      <c r="OG1706" t="s">
        <v>749</v>
      </c>
      <c r="OH1706" t="s">
        <v>749</v>
      </c>
      <c r="OI1706" t="s">
        <v>749</v>
      </c>
      <c r="OJ1706" t="s">
        <v>749</v>
      </c>
      <c r="OK1706" t="s">
        <v>749</v>
      </c>
      <c r="OL1706" t="s">
        <v>749</v>
      </c>
      <c r="OM1706" t="s">
        <v>749</v>
      </c>
      <c r="ON1706" t="s">
        <v>749</v>
      </c>
      <c r="OO1706" t="s">
        <v>749</v>
      </c>
      <c r="OP1706" t="s">
        <v>749</v>
      </c>
      <c r="OQ1706" t="s">
        <v>749</v>
      </c>
      <c r="OR1706" t="s">
        <v>749</v>
      </c>
      <c r="OS1706" t="s">
        <v>749</v>
      </c>
      <c r="OT1706" t="s">
        <v>749</v>
      </c>
      <c r="OU1706" t="s">
        <v>749</v>
      </c>
      <c r="OV1706" t="s">
        <v>749</v>
      </c>
      <c r="OW1706" t="s">
        <v>749</v>
      </c>
      <c r="OX1706" t="s">
        <v>749</v>
      </c>
      <c r="OY1706" t="s">
        <v>749</v>
      </c>
      <c r="OZ1706" t="s">
        <v>749</v>
      </c>
      <c r="PA1706" t="s">
        <v>749</v>
      </c>
      <c r="PB1706" t="s">
        <v>749</v>
      </c>
      <c r="PC1706" t="s">
        <v>749</v>
      </c>
      <c r="PD1706" t="s">
        <v>749</v>
      </c>
      <c r="PE1706" t="s">
        <v>749</v>
      </c>
      <c r="PF1706" t="s">
        <v>749</v>
      </c>
      <c r="PG1706" t="s">
        <v>749</v>
      </c>
      <c r="PH1706" t="s">
        <v>749</v>
      </c>
      <c r="PI1706" t="s">
        <v>749</v>
      </c>
      <c r="PJ1706" t="s">
        <v>749</v>
      </c>
      <c r="PK1706" t="s">
        <v>749</v>
      </c>
      <c r="PL1706" t="s">
        <v>749</v>
      </c>
      <c r="PM1706" t="s">
        <v>749</v>
      </c>
      <c r="PN1706" t="s">
        <v>749</v>
      </c>
      <c r="PO1706" t="s">
        <v>749</v>
      </c>
      <c r="PP1706" t="s">
        <v>749</v>
      </c>
      <c r="PQ1706" t="s">
        <v>749</v>
      </c>
      <c r="PR1706" t="s">
        <v>749</v>
      </c>
      <c r="PS1706" t="s">
        <v>749</v>
      </c>
      <c r="PT1706" t="s">
        <v>749</v>
      </c>
      <c r="PU1706" t="s">
        <v>749</v>
      </c>
      <c r="PV1706" t="s">
        <v>749</v>
      </c>
      <c r="PW1706" t="s">
        <v>749</v>
      </c>
      <c r="PX1706" t="s">
        <v>749</v>
      </c>
      <c r="PY1706" t="s">
        <v>749</v>
      </c>
      <c r="PZ1706" t="s">
        <v>749</v>
      </c>
      <c r="QA1706" t="s">
        <v>749</v>
      </c>
      <c r="QB1706" t="s">
        <v>749</v>
      </c>
      <c r="QC1706" t="s">
        <v>749</v>
      </c>
      <c r="QD1706" t="s">
        <v>749</v>
      </c>
      <c r="QE1706" t="s">
        <v>749</v>
      </c>
      <c r="QF1706" t="s">
        <v>749</v>
      </c>
      <c r="QG1706" t="s">
        <v>749</v>
      </c>
      <c r="QH1706" t="s">
        <v>749</v>
      </c>
      <c r="QI1706" t="s">
        <v>749</v>
      </c>
      <c r="QJ1706" t="s">
        <v>749</v>
      </c>
      <c r="QK1706" t="s">
        <v>749</v>
      </c>
      <c r="QL1706" t="s">
        <v>749</v>
      </c>
      <c r="QM1706" t="s">
        <v>749</v>
      </c>
      <c r="QN1706" t="s">
        <v>749</v>
      </c>
      <c r="QO1706" t="s">
        <v>749</v>
      </c>
      <c r="QP1706" t="s">
        <v>749</v>
      </c>
      <c r="QQ1706" t="s">
        <v>749</v>
      </c>
      <c r="QR1706" t="s">
        <v>749</v>
      </c>
      <c r="QS1706" t="s">
        <v>749</v>
      </c>
      <c r="QT1706" t="s">
        <v>749</v>
      </c>
      <c r="QU1706" t="s">
        <v>749</v>
      </c>
      <c r="QV1706" t="s">
        <v>749</v>
      </c>
      <c r="QW1706" t="s">
        <v>749</v>
      </c>
      <c r="QX1706" t="s">
        <v>749</v>
      </c>
      <c r="QY1706" t="s">
        <v>749</v>
      </c>
      <c r="QZ1706" t="s">
        <v>749</v>
      </c>
      <c r="RA1706" t="s">
        <v>749</v>
      </c>
      <c r="RB1706" t="s">
        <v>749</v>
      </c>
      <c r="RC1706" t="s">
        <v>749</v>
      </c>
      <c r="RD1706" t="s">
        <v>749</v>
      </c>
      <c r="RE1706" t="s">
        <v>749</v>
      </c>
      <c r="RF1706" t="s">
        <v>749</v>
      </c>
      <c r="RG1706" t="s">
        <v>749</v>
      </c>
      <c r="RH1706" t="s">
        <v>749</v>
      </c>
      <c r="RI1706" t="s">
        <v>749</v>
      </c>
      <c r="RJ1706" t="s">
        <v>749</v>
      </c>
      <c r="RK1706" t="s">
        <v>749</v>
      </c>
      <c r="RL1706" t="s">
        <v>749</v>
      </c>
      <c r="RM1706" t="s">
        <v>749</v>
      </c>
      <c r="RN1706" t="s">
        <v>749</v>
      </c>
      <c r="RO1706" t="s">
        <v>749</v>
      </c>
      <c r="RP1706" t="s">
        <v>749</v>
      </c>
      <c r="RQ1706" t="s">
        <v>749</v>
      </c>
      <c r="RR1706" t="s">
        <v>749</v>
      </c>
      <c r="RS1706" t="s">
        <v>749</v>
      </c>
      <c r="RT1706" t="s">
        <v>749</v>
      </c>
      <c r="RU1706" t="s">
        <v>749</v>
      </c>
      <c r="RV1706" t="s">
        <v>749</v>
      </c>
      <c r="RW1706" t="s">
        <v>749</v>
      </c>
      <c r="RX1706" t="s">
        <v>749</v>
      </c>
      <c r="RY1706" t="s">
        <v>749</v>
      </c>
      <c r="RZ1706" t="s">
        <v>749</v>
      </c>
      <c r="SA1706" t="s">
        <v>749</v>
      </c>
      <c r="SB1706" t="s">
        <v>749</v>
      </c>
      <c r="SC1706" t="s">
        <v>749</v>
      </c>
      <c r="SD1706" t="s">
        <v>749</v>
      </c>
      <c r="SE1706" t="s">
        <v>749</v>
      </c>
      <c r="SF1706" t="s">
        <v>749</v>
      </c>
      <c r="SG1706" t="s">
        <v>749</v>
      </c>
      <c r="SH1706" t="s">
        <v>749</v>
      </c>
      <c r="SI1706" t="s">
        <v>749</v>
      </c>
      <c r="SJ1706" t="s">
        <v>749</v>
      </c>
      <c r="SK1706" t="s">
        <v>749</v>
      </c>
      <c r="SL1706" t="s">
        <v>749</v>
      </c>
      <c r="SM1706" t="s">
        <v>749</v>
      </c>
      <c r="SN1706" t="s">
        <v>749</v>
      </c>
      <c r="SO1706" t="s">
        <v>749</v>
      </c>
      <c r="SP1706" t="s">
        <v>749</v>
      </c>
      <c r="SQ1706" t="s">
        <v>749</v>
      </c>
      <c r="SR1706" t="s">
        <v>749</v>
      </c>
      <c r="SS1706" t="s">
        <v>749</v>
      </c>
      <c r="ST1706" t="s">
        <v>749</v>
      </c>
      <c r="SU1706" t="s">
        <v>749</v>
      </c>
      <c r="SV1706" t="s">
        <v>749</v>
      </c>
      <c r="SW1706" t="s">
        <v>749</v>
      </c>
      <c r="SX1706" t="s">
        <v>749</v>
      </c>
      <c r="SY1706" t="s">
        <v>749</v>
      </c>
      <c r="SZ1706" t="s">
        <v>749</v>
      </c>
      <c r="TA1706" t="s">
        <v>749</v>
      </c>
      <c r="TB1706" t="s">
        <v>749</v>
      </c>
      <c r="TC1706" t="s">
        <v>749</v>
      </c>
      <c r="TD1706" t="s">
        <v>749</v>
      </c>
      <c r="TE1706" t="s">
        <v>749</v>
      </c>
      <c r="TF1706" t="s">
        <v>749</v>
      </c>
      <c r="TG1706" t="s">
        <v>749</v>
      </c>
      <c r="TH1706" t="s">
        <v>749</v>
      </c>
      <c r="TI1706" t="s">
        <v>749</v>
      </c>
      <c r="TJ1706" t="s">
        <v>749</v>
      </c>
      <c r="TK1706" t="s">
        <v>749</v>
      </c>
      <c r="TL1706" t="s">
        <v>749</v>
      </c>
      <c r="TM1706" t="s">
        <v>749</v>
      </c>
      <c r="TN1706" t="s">
        <v>749</v>
      </c>
      <c r="TO1706" t="s">
        <v>749</v>
      </c>
      <c r="TP1706" t="s">
        <v>749</v>
      </c>
      <c r="TQ1706" t="s">
        <v>749</v>
      </c>
      <c r="TR1706" t="s">
        <v>749</v>
      </c>
      <c r="TS1706" t="s">
        <v>749</v>
      </c>
      <c r="TT1706" t="s">
        <v>749</v>
      </c>
      <c r="TU1706" t="s">
        <v>749</v>
      </c>
      <c r="TV1706" t="s">
        <v>749</v>
      </c>
      <c r="TW1706" t="s">
        <v>749</v>
      </c>
      <c r="TX1706" t="s">
        <v>749</v>
      </c>
      <c r="TY1706" t="s">
        <v>749</v>
      </c>
      <c r="TZ1706" t="s">
        <v>749</v>
      </c>
      <c r="UA1706" t="s">
        <v>749</v>
      </c>
      <c r="UB1706" t="s">
        <v>749</v>
      </c>
      <c r="UC1706" t="s">
        <v>749</v>
      </c>
      <c r="UD1706" t="s">
        <v>749</v>
      </c>
      <c r="UE1706" t="s">
        <v>749</v>
      </c>
      <c r="UF1706" t="s">
        <v>749</v>
      </c>
      <c r="UG1706" t="s">
        <v>749</v>
      </c>
      <c r="UH1706" t="s">
        <v>749</v>
      </c>
      <c r="UI1706" t="s">
        <v>749</v>
      </c>
      <c r="UJ1706" t="s">
        <v>749</v>
      </c>
      <c r="UK1706" t="s">
        <v>749</v>
      </c>
      <c r="UL1706" t="s">
        <v>749</v>
      </c>
      <c r="UM1706" t="s">
        <v>749</v>
      </c>
      <c r="UN1706" t="s">
        <v>749</v>
      </c>
      <c r="UO1706" t="s">
        <v>749</v>
      </c>
      <c r="UP1706" t="s">
        <v>749</v>
      </c>
      <c r="UQ1706" t="s">
        <v>749</v>
      </c>
      <c r="UR1706" t="s">
        <v>749</v>
      </c>
      <c r="US1706" t="s">
        <v>749</v>
      </c>
      <c r="UT1706" t="s">
        <v>749</v>
      </c>
      <c r="UU1706" t="s">
        <v>749</v>
      </c>
      <c r="UV1706" t="s">
        <v>749</v>
      </c>
      <c r="UW1706" t="s">
        <v>749</v>
      </c>
      <c r="UX1706" t="s">
        <v>749</v>
      </c>
      <c r="UY1706" t="s">
        <v>749</v>
      </c>
      <c r="UZ1706" t="s">
        <v>749</v>
      </c>
      <c r="VA1706" t="s">
        <v>749</v>
      </c>
      <c r="VB1706" t="s">
        <v>749</v>
      </c>
      <c r="VC1706" t="s">
        <v>749</v>
      </c>
      <c r="VD1706" t="s">
        <v>749</v>
      </c>
      <c r="VE1706" t="s">
        <v>749</v>
      </c>
      <c r="VF1706" t="s">
        <v>749</v>
      </c>
      <c r="VG1706" t="s">
        <v>749</v>
      </c>
      <c r="VH1706" t="s">
        <v>749</v>
      </c>
      <c r="VI1706" t="s">
        <v>749</v>
      </c>
      <c r="VJ1706" t="s">
        <v>749</v>
      </c>
      <c r="VK1706" t="s">
        <v>749</v>
      </c>
      <c r="VL1706" t="s">
        <v>749</v>
      </c>
      <c r="VM1706" t="s">
        <v>749</v>
      </c>
      <c r="VN1706" t="s">
        <v>749</v>
      </c>
      <c r="VO1706" t="s">
        <v>749</v>
      </c>
      <c r="VP1706" t="s">
        <v>749</v>
      </c>
      <c r="VQ1706" t="s">
        <v>749</v>
      </c>
      <c r="VR1706" t="s">
        <v>749</v>
      </c>
      <c r="VS1706" t="s">
        <v>749</v>
      </c>
      <c r="VT1706" t="s">
        <v>749</v>
      </c>
      <c r="VU1706" t="s">
        <v>749</v>
      </c>
      <c r="VV1706" t="s">
        <v>749</v>
      </c>
      <c r="VW1706" t="s">
        <v>749</v>
      </c>
      <c r="VX1706" t="s">
        <v>749</v>
      </c>
      <c r="VY1706" t="s">
        <v>749</v>
      </c>
      <c r="VZ1706" t="s">
        <v>749</v>
      </c>
      <c r="WA1706" t="s">
        <v>749</v>
      </c>
      <c r="WB1706" t="s">
        <v>749</v>
      </c>
      <c r="WC1706" t="s">
        <v>749</v>
      </c>
      <c r="WD1706" t="s">
        <v>749</v>
      </c>
      <c r="WE1706" t="s">
        <v>749</v>
      </c>
      <c r="WF1706" t="s">
        <v>749</v>
      </c>
      <c r="WG1706" t="s">
        <v>749</v>
      </c>
      <c r="WH1706" t="s">
        <v>749</v>
      </c>
      <c r="WI1706" t="s">
        <v>749</v>
      </c>
      <c r="WJ1706" t="s">
        <v>749</v>
      </c>
      <c r="WK1706" t="s">
        <v>749</v>
      </c>
      <c r="WL1706" t="s">
        <v>749</v>
      </c>
      <c r="WM1706" t="s">
        <v>749</v>
      </c>
      <c r="WN1706" t="s">
        <v>749</v>
      </c>
      <c r="WO1706" t="s">
        <v>749</v>
      </c>
      <c r="WP1706" t="s">
        <v>749</v>
      </c>
      <c r="WQ1706" t="s">
        <v>749</v>
      </c>
      <c r="WR1706" t="s">
        <v>749</v>
      </c>
      <c r="WS1706" t="s">
        <v>749</v>
      </c>
      <c r="WT1706" t="s">
        <v>749</v>
      </c>
      <c r="WU1706" t="s">
        <v>749</v>
      </c>
      <c r="WV1706" t="s">
        <v>749</v>
      </c>
      <c r="WW1706" t="s">
        <v>749</v>
      </c>
      <c r="WX1706" t="s">
        <v>749</v>
      </c>
      <c r="WY1706" t="s">
        <v>749</v>
      </c>
      <c r="WZ1706" t="s">
        <v>749</v>
      </c>
      <c r="XA1706" t="s">
        <v>749</v>
      </c>
      <c r="XB1706" t="s">
        <v>749</v>
      </c>
      <c r="XC1706" t="s">
        <v>749</v>
      </c>
      <c r="XD1706" t="s">
        <v>749</v>
      </c>
      <c r="XE1706" t="s">
        <v>749</v>
      </c>
      <c r="XF1706" t="s">
        <v>749</v>
      </c>
      <c r="XG1706" t="s">
        <v>749</v>
      </c>
      <c r="XH1706" t="s">
        <v>749</v>
      </c>
      <c r="XI1706" t="s">
        <v>749</v>
      </c>
      <c r="XJ1706" t="s">
        <v>749</v>
      </c>
      <c r="XK1706" t="s">
        <v>749</v>
      </c>
      <c r="XL1706" t="s">
        <v>749</v>
      </c>
      <c r="XM1706" t="s">
        <v>749</v>
      </c>
      <c r="XN1706" t="s">
        <v>749</v>
      </c>
      <c r="XO1706" t="s">
        <v>749</v>
      </c>
      <c r="XP1706" t="s">
        <v>749</v>
      </c>
      <c r="XQ1706" t="s">
        <v>749</v>
      </c>
      <c r="XR1706" t="s">
        <v>749</v>
      </c>
      <c r="XS1706" t="s">
        <v>749</v>
      </c>
      <c r="XT1706" t="s">
        <v>749</v>
      </c>
      <c r="XU1706" t="s">
        <v>749</v>
      </c>
      <c r="XV1706" t="s">
        <v>749</v>
      </c>
      <c r="XW1706" t="s">
        <v>749</v>
      </c>
      <c r="XX1706" t="s">
        <v>749</v>
      </c>
      <c r="XY1706" t="s">
        <v>749</v>
      </c>
      <c r="XZ1706" t="s">
        <v>749</v>
      </c>
      <c r="YA1706" t="s">
        <v>749</v>
      </c>
      <c r="YB1706" t="s">
        <v>749</v>
      </c>
      <c r="YC1706" t="s">
        <v>749</v>
      </c>
      <c r="YD1706" t="s">
        <v>749</v>
      </c>
      <c r="YE1706" t="s">
        <v>749</v>
      </c>
      <c r="YF1706" t="s">
        <v>749</v>
      </c>
      <c r="YG1706" t="s">
        <v>749</v>
      </c>
      <c r="YH1706" t="s">
        <v>749</v>
      </c>
      <c r="YI1706" t="s">
        <v>749</v>
      </c>
      <c r="YJ1706" t="s">
        <v>749</v>
      </c>
      <c r="YK1706" t="s">
        <v>749</v>
      </c>
      <c r="YL1706" t="s">
        <v>749</v>
      </c>
      <c r="YM1706" t="s">
        <v>749</v>
      </c>
      <c r="YN1706" t="s">
        <v>749</v>
      </c>
      <c r="YO1706" t="s">
        <v>749</v>
      </c>
      <c r="YP1706" t="s">
        <v>749</v>
      </c>
      <c r="YQ1706" t="s">
        <v>749</v>
      </c>
      <c r="YR1706" t="s">
        <v>749</v>
      </c>
      <c r="YS1706" t="s">
        <v>749</v>
      </c>
      <c r="YT1706" t="s">
        <v>749</v>
      </c>
      <c r="YU1706" t="s">
        <v>749</v>
      </c>
      <c r="YV1706" t="s">
        <v>749</v>
      </c>
      <c r="YW1706" t="s">
        <v>749</v>
      </c>
      <c r="YX1706" t="s">
        <v>749</v>
      </c>
      <c r="YY1706" t="s">
        <v>749</v>
      </c>
      <c r="YZ1706" t="s">
        <v>749</v>
      </c>
      <c r="ZA1706" t="s">
        <v>749</v>
      </c>
      <c r="ZB1706" t="s">
        <v>749</v>
      </c>
      <c r="ZC1706" t="s">
        <v>749</v>
      </c>
      <c r="ZD1706" t="s">
        <v>749</v>
      </c>
      <c r="ZE1706" t="s">
        <v>749</v>
      </c>
      <c r="ZF1706" t="s">
        <v>749</v>
      </c>
      <c r="ZG1706" t="s">
        <v>749</v>
      </c>
      <c r="ZH1706" t="s">
        <v>749</v>
      </c>
      <c r="ZI1706" t="s">
        <v>749</v>
      </c>
      <c r="ZJ1706" t="s">
        <v>749</v>
      </c>
      <c r="ZK1706" t="s">
        <v>749</v>
      </c>
      <c r="ZL1706" t="s">
        <v>749</v>
      </c>
      <c r="ZM1706" t="s">
        <v>749</v>
      </c>
      <c r="ZN1706" t="s">
        <v>749</v>
      </c>
      <c r="ZO1706" t="s">
        <v>749</v>
      </c>
      <c r="ZP1706" t="s">
        <v>749</v>
      </c>
      <c r="ZQ1706" t="s">
        <v>749</v>
      </c>
      <c r="ZR1706" t="s">
        <v>749</v>
      </c>
      <c r="ZS1706" t="s">
        <v>749</v>
      </c>
      <c r="ZT1706" t="s">
        <v>749</v>
      </c>
      <c r="ZU1706" t="s">
        <v>749</v>
      </c>
      <c r="ZV1706" t="s">
        <v>749</v>
      </c>
      <c r="ZW1706" t="s">
        <v>749</v>
      </c>
      <c r="ZX1706" t="s">
        <v>749</v>
      </c>
      <c r="ZY1706" t="s">
        <v>749</v>
      </c>
      <c r="ZZ1706" t="s">
        <v>749</v>
      </c>
      <c r="AAA1706" t="s">
        <v>749</v>
      </c>
      <c r="AAB1706" t="s">
        <v>749</v>
      </c>
      <c r="AAC1706" t="s">
        <v>749</v>
      </c>
      <c r="AAD1706" t="s">
        <v>749</v>
      </c>
      <c r="AAE1706" t="s">
        <v>749</v>
      </c>
      <c r="AAF1706" t="s">
        <v>749</v>
      </c>
      <c r="AAG1706" t="s">
        <v>749</v>
      </c>
      <c r="AAH1706" t="s">
        <v>749</v>
      </c>
      <c r="AAI1706" t="s">
        <v>749</v>
      </c>
      <c r="AAJ1706" t="s">
        <v>749</v>
      </c>
      <c r="AAK1706" t="s">
        <v>749</v>
      </c>
      <c r="AAL1706" t="s">
        <v>749</v>
      </c>
      <c r="AAM1706" t="s">
        <v>749</v>
      </c>
      <c r="AAN1706" t="s">
        <v>749</v>
      </c>
      <c r="AAO1706" t="s">
        <v>749</v>
      </c>
      <c r="AAP1706" t="s">
        <v>749</v>
      </c>
      <c r="AAQ1706" t="s">
        <v>749</v>
      </c>
      <c r="AAR1706" t="s">
        <v>749</v>
      </c>
      <c r="AAS1706" t="s">
        <v>749</v>
      </c>
      <c r="AAT1706" t="s">
        <v>749</v>
      </c>
      <c r="AAU1706" t="s">
        <v>749</v>
      </c>
      <c r="AAV1706" t="s">
        <v>749</v>
      </c>
      <c r="AAW1706" t="s">
        <v>749</v>
      </c>
      <c r="AAX1706" t="s">
        <v>749</v>
      </c>
      <c r="AAY1706" t="s">
        <v>749</v>
      </c>
      <c r="AAZ1706" t="s">
        <v>749</v>
      </c>
      <c r="ABA1706" t="s">
        <v>749</v>
      </c>
      <c r="ABB1706" t="s">
        <v>749</v>
      </c>
      <c r="ABC1706" t="s">
        <v>749</v>
      </c>
      <c r="ABD1706" t="s">
        <v>749</v>
      </c>
      <c r="ABE1706" t="s">
        <v>749</v>
      </c>
      <c r="ABF1706" t="s">
        <v>749</v>
      </c>
      <c r="ABG1706" t="s">
        <v>749</v>
      </c>
      <c r="ABH1706" t="s">
        <v>749</v>
      </c>
      <c r="ABI1706" t="s">
        <v>749</v>
      </c>
      <c r="ABJ1706" t="s">
        <v>749</v>
      </c>
      <c r="ABK1706" t="s">
        <v>749</v>
      </c>
      <c r="ABL1706" t="s">
        <v>749</v>
      </c>
    </row>
    <row r="1707" spans="1:740">
      <c r="A1707" t="s">
        <v>7750</v>
      </c>
      <c r="B1707" t="s">
        <v>7751</v>
      </c>
      <c r="C1707" t="s">
        <v>7664</v>
      </c>
      <c r="D1707" t="s">
        <v>7665</v>
      </c>
      <c r="E1707" t="s">
        <v>7666</v>
      </c>
      <c r="F1707" s="1">
        <v>30</v>
      </c>
      <c r="G1707" t="s">
        <v>7667</v>
      </c>
      <c r="H1707" t="s">
        <v>7752</v>
      </c>
      <c r="I1707" t="s">
        <v>3566</v>
      </c>
      <c r="J1707" s="1">
        <v>0</v>
      </c>
      <c r="K1707" t="s">
        <v>7665</v>
      </c>
      <c r="L1707" t="s">
        <v>749</v>
      </c>
      <c r="M1707" s="1">
        <v>0</v>
      </c>
      <c r="N1707" t="s">
        <v>749</v>
      </c>
      <c r="O1707" t="s">
        <v>837</v>
      </c>
      <c r="P1707" t="s">
        <v>749</v>
      </c>
      <c r="Q1707" t="s">
        <v>749</v>
      </c>
      <c r="R1707" t="s">
        <v>749</v>
      </c>
      <c r="S1707" t="s">
        <v>749</v>
      </c>
      <c r="T1707" t="s">
        <v>749</v>
      </c>
      <c r="U1707" t="s">
        <v>749</v>
      </c>
      <c r="V1707" t="s">
        <v>749</v>
      </c>
      <c r="W1707" t="s">
        <v>749</v>
      </c>
      <c r="X1707" t="s">
        <v>749</v>
      </c>
      <c r="Y1707" t="s">
        <v>749</v>
      </c>
      <c r="Z1707" t="s">
        <v>749</v>
      </c>
      <c r="AA1707" t="s">
        <v>749</v>
      </c>
      <c r="AB1707" t="s">
        <v>749</v>
      </c>
      <c r="AC1707" t="s">
        <v>749</v>
      </c>
      <c r="AD1707" t="s">
        <v>749</v>
      </c>
      <c r="AE1707" t="s">
        <v>749</v>
      </c>
      <c r="AF1707" t="s">
        <v>749</v>
      </c>
      <c r="AG1707" t="s">
        <v>749</v>
      </c>
      <c r="AH1707" t="s">
        <v>749</v>
      </c>
      <c r="AI1707" t="s">
        <v>749</v>
      </c>
      <c r="AJ1707" t="s">
        <v>749</v>
      </c>
      <c r="AK1707" t="s">
        <v>749</v>
      </c>
      <c r="AL1707" t="s">
        <v>749</v>
      </c>
      <c r="AM1707" t="s">
        <v>749</v>
      </c>
      <c r="AN1707" t="s">
        <v>749</v>
      </c>
      <c r="AO1707" t="s">
        <v>749</v>
      </c>
      <c r="AP1707" t="s">
        <v>749</v>
      </c>
      <c r="AQ1707" t="s">
        <v>749</v>
      </c>
      <c r="AR1707" t="s">
        <v>749</v>
      </c>
      <c r="AS1707" t="s">
        <v>749</v>
      </c>
      <c r="AT1707" t="s">
        <v>749</v>
      </c>
      <c r="AU1707" t="s">
        <v>749</v>
      </c>
      <c r="AV1707" t="s">
        <v>749</v>
      </c>
      <c r="AW1707" t="s">
        <v>749</v>
      </c>
      <c r="AX1707" t="s">
        <v>749</v>
      </c>
      <c r="AY1707" t="s">
        <v>749</v>
      </c>
      <c r="AZ1707" t="s">
        <v>749</v>
      </c>
      <c r="BA1707" t="s">
        <v>749</v>
      </c>
      <c r="BB1707" t="s">
        <v>749</v>
      </c>
      <c r="BC1707" t="s">
        <v>749</v>
      </c>
      <c r="BD1707" t="s">
        <v>749</v>
      </c>
      <c r="BE1707" t="s">
        <v>749</v>
      </c>
      <c r="BF1707" t="s">
        <v>749</v>
      </c>
      <c r="BG1707" t="s">
        <v>749</v>
      </c>
      <c r="BH1707" t="s">
        <v>749</v>
      </c>
      <c r="BI1707" t="s">
        <v>749</v>
      </c>
      <c r="BJ1707" t="s">
        <v>749</v>
      </c>
      <c r="BK1707" t="s">
        <v>749</v>
      </c>
      <c r="BL1707" t="s">
        <v>749</v>
      </c>
      <c r="BM1707" t="s">
        <v>749</v>
      </c>
      <c r="BN1707" t="s">
        <v>749</v>
      </c>
      <c r="BO1707" t="s">
        <v>749</v>
      </c>
      <c r="BP1707" t="s">
        <v>749</v>
      </c>
      <c r="BQ1707" t="s">
        <v>749</v>
      </c>
      <c r="BR1707" t="s">
        <v>749</v>
      </c>
      <c r="BS1707" t="s">
        <v>749</v>
      </c>
      <c r="BT1707" t="s">
        <v>749</v>
      </c>
      <c r="BU1707" t="s">
        <v>749</v>
      </c>
      <c r="BV1707" t="s">
        <v>749</v>
      </c>
      <c r="BW1707" t="s">
        <v>749</v>
      </c>
      <c r="BX1707" t="s">
        <v>749</v>
      </c>
      <c r="BY1707" t="s">
        <v>749</v>
      </c>
      <c r="BZ1707" t="s">
        <v>749</v>
      </c>
      <c r="CA1707" t="s">
        <v>749</v>
      </c>
      <c r="CB1707" t="s">
        <v>749</v>
      </c>
      <c r="CC1707" t="s">
        <v>749</v>
      </c>
      <c r="CD1707" t="s">
        <v>749</v>
      </c>
      <c r="CE1707" t="s">
        <v>749</v>
      </c>
      <c r="CF1707" t="s">
        <v>749</v>
      </c>
      <c r="CG1707" t="s">
        <v>749</v>
      </c>
      <c r="CH1707" t="s">
        <v>749</v>
      </c>
      <c r="CI1707" t="s">
        <v>749</v>
      </c>
      <c r="CJ1707" t="s">
        <v>749</v>
      </c>
      <c r="CK1707" t="s">
        <v>749</v>
      </c>
      <c r="CL1707" t="s">
        <v>749</v>
      </c>
      <c r="CM1707" t="s">
        <v>749</v>
      </c>
      <c r="CN1707" t="s">
        <v>749</v>
      </c>
      <c r="CO1707" t="s">
        <v>749</v>
      </c>
      <c r="CP1707" t="s">
        <v>749</v>
      </c>
      <c r="CQ1707" t="s">
        <v>749</v>
      </c>
      <c r="CR1707" t="s">
        <v>749</v>
      </c>
      <c r="CS1707" t="s">
        <v>749</v>
      </c>
      <c r="CT1707" t="s">
        <v>749</v>
      </c>
      <c r="CU1707" t="s">
        <v>749</v>
      </c>
      <c r="CV1707" t="s">
        <v>749</v>
      </c>
      <c r="CW1707" t="s">
        <v>749</v>
      </c>
      <c r="CX1707" t="s">
        <v>749</v>
      </c>
      <c r="CY1707" t="s">
        <v>749</v>
      </c>
      <c r="CZ1707" t="s">
        <v>749</v>
      </c>
      <c r="DA1707" t="s">
        <v>749</v>
      </c>
      <c r="DB1707" t="s">
        <v>749</v>
      </c>
      <c r="DC1707" t="s">
        <v>749</v>
      </c>
      <c r="DD1707" t="s">
        <v>749</v>
      </c>
      <c r="DE1707" t="s">
        <v>749</v>
      </c>
      <c r="DF1707" t="s">
        <v>749</v>
      </c>
      <c r="DG1707" t="s">
        <v>749</v>
      </c>
      <c r="DH1707" t="s">
        <v>749</v>
      </c>
      <c r="DI1707" t="s">
        <v>749</v>
      </c>
      <c r="DJ1707" t="s">
        <v>749</v>
      </c>
      <c r="DK1707" t="s">
        <v>749</v>
      </c>
      <c r="DL1707" t="s">
        <v>749</v>
      </c>
      <c r="DM1707" t="s">
        <v>749</v>
      </c>
      <c r="DN1707" t="s">
        <v>749</v>
      </c>
      <c r="DO1707" t="s">
        <v>749</v>
      </c>
      <c r="DP1707" t="s">
        <v>749</v>
      </c>
      <c r="DQ1707" t="s">
        <v>749</v>
      </c>
      <c r="DR1707" t="s">
        <v>749</v>
      </c>
      <c r="DS1707" t="s">
        <v>749</v>
      </c>
      <c r="DT1707" t="s">
        <v>749</v>
      </c>
      <c r="DU1707" t="s">
        <v>749</v>
      </c>
      <c r="DV1707" t="s">
        <v>749</v>
      </c>
      <c r="DW1707" t="s">
        <v>749</v>
      </c>
      <c r="DX1707" t="s">
        <v>749</v>
      </c>
      <c r="DY1707" t="s">
        <v>749</v>
      </c>
      <c r="DZ1707" t="s">
        <v>749</v>
      </c>
      <c r="EA1707" t="s">
        <v>749</v>
      </c>
      <c r="EB1707" t="s">
        <v>749</v>
      </c>
      <c r="EC1707" t="s">
        <v>749</v>
      </c>
      <c r="ED1707" t="s">
        <v>749</v>
      </c>
      <c r="EE1707" t="s">
        <v>749</v>
      </c>
      <c r="EF1707" t="s">
        <v>749</v>
      </c>
      <c r="EG1707" t="s">
        <v>749</v>
      </c>
      <c r="EH1707" t="s">
        <v>749</v>
      </c>
      <c r="EI1707" t="s">
        <v>749</v>
      </c>
      <c r="EJ1707" t="s">
        <v>749</v>
      </c>
      <c r="EK1707" t="s">
        <v>749</v>
      </c>
      <c r="EL1707" t="s">
        <v>749</v>
      </c>
      <c r="EM1707" t="s">
        <v>749</v>
      </c>
      <c r="EN1707" t="s">
        <v>749</v>
      </c>
      <c r="EO1707" t="s">
        <v>749</v>
      </c>
      <c r="EP1707" t="s">
        <v>749</v>
      </c>
      <c r="EQ1707" t="s">
        <v>749</v>
      </c>
      <c r="ER1707" t="s">
        <v>749</v>
      </c>
      <c r="ES1707" t="s">
        <v>749</v>
      </c>
      <c r="ET1707" t="s">
        <v>749</v>
      </c>
      <c r="EU1707" t="s">
        <v>749</v>
      </c>
      <c r="EV1707" t="s">
        <v>749</v>
      </c>
      <c r="EW1707" t="s">
        <v>749</v>
      </c>
      <c r="EX1707" t="s">
        <v>749</v>
      </c>
      <c r="EY1707" t="s">
        <v>749</v>
      </c>
      <c r="EZ1707" t="s">
        <v>749</v>
      </c>
      <c r="FA1707" t="s">
        <v>749</v>
      </c>
      <c r="FB1707" t="s">
        <v>749</v>
      </c>
      <c r="FC1707" t="s">
        <v>749</v>
      </c>
      <c r="FD1707" t="s">
        <v>749</v>
      </c>
      <c r="FE1707" t="s">
        <v>749</v>
      </c>
      <c r="FF1707" t="s">
        <v>749</v>
      </c>
      <c r="FG1707" t="s">
        <v>749</v>
      </c>
      <c r="FH1707" t="s">
        <v>749</v>
      </c>
      <c r="FI1707" t="s">
        <v>749</v>
      </c>
      <c r="FJ1707" t="s">
        <v>749</v>
      </c>
      <c r="FK1707" t="s">
        <v>749</v>
      </c>
      <c r="FL1707" t="s">
        <v>749</v>
      </c>
      <c r="FM1707" t="s">
        <v>749</v>
      </c>
      <c r="FN1707" t="s">
        <v>749</v>
      </c>
      <c r="FO1707" t="s">
        <v>749</v>
      </c>
      <c r="FP1707" t="s">
        <v>749</v>
      </c>
      <c r="FQ1707" t="s">
        <v>749</v>
      </c>
      <c r="FR1707" t="s">
        <v>749</v>
      </c>
      <c r="FS1707" t="s">
        <v>749</v>
      </c>
      <c r="FT1707" t="s">
        <v>749</v>
      </c>
      <c r="FU1707" t="s">
        <v>749</v>
      </c>
      <c r="FV1707" t="s">
        <v>749</v>
      </c>
      <c r="FW1707" t="s">
        <v>749</v>
      </c>
      <c r="FX1707" t="s">
        <v>749</v>
      </c>
      <c r="FY1707" t="s">
        <v>749</v>
      </c>
      <c r="FZ1707" t="s">
        <v>749</v>
      </c>
      <c r="GA1707" t="s">
        <v>749</v>
      </c>
      <c r="GB1707" t="s">
        <v>749</v>
      </c>
      <c r="GC1707" t="s">
        <v>749</v>
      </c>
      <c r="GD1707" t="s">
        <v>749</v>
      </c>
      <c r="GE1707" t="s">
        <v>749</v>
      </c>
      <c r="GF1707" t="s">
        <v>749</v>
      </c>
      <c r="GG1707" t="s">
        <v>749</v>
      </c>
      <c r="GH1707" t="s">
        <v>749</v>
      </c>
      <c r="GI1707" t="s">
        <v>749</v>
      </c>
      <c r="GJ1707" t="s">
        <v>749</v>
      </c>
      <c r="GK1707" t="s">
        <v>749</v>
      </c>
      <c r="GL1707" t="s">
        <v>749</v>
      </c>
      <c r="GM1707" t="s">
        <v>749</v>
      </c>
      <c r="GN1707" t="s">
        <v>749</v>
      </c>
      <c r="GO1707" t="s">
        <v>749</v>
      </c>
      <c r="GP1707" t="s">
        <v>749</v>
      </c>
      <c r="GQ1707" t="s">
        <v>749</v>
      </c>
      <c r="GR1707" t="s">
        <v>749</v>
      </c>
      <c r="GS1707" t="s">
        <v>749</v>
      </c>
      <c r="GT1707" t="s">
        <v>749</v>
      </c>
      <c r="GU1707" t="s">
        <v>749</v>
      </c>
      <c r="GV1707" t="s">
        <v>749</v>
      </c>
      <c r="GW1707" t="s">
        <v>749</v>
      </c>
      <c r="GX1707" t="s">
        <v>749</v>
      </c>
      <c r="GY1707" t="s">
        <v>749</v>
      </c>
      <c r="GZ1707" t="s">
        <v>749</v>
      </c>
      <c r="HA1707" t="s">
        <v>749</v>
      </c>
      <c r="HB1707" t="s">
        <v>749</v>
      </c>
      <c r="HC1707" t="s">
        <v>749</v>
      </c>
      <c r="HD1707" t="s">
        <v>749</v>
      </c>
      <c r="HE1707" t="s">
        <v>749</v>
      </c>
      <c r="HF1707" t="s">
        <v>749</v>
      </c>
      <c r="HG1707" t="s">
        <v>749</v>
      </c>
      <c r="HH1707" t="s">
        <v>749</v>
      </c>
      <c r="HI1707" t="s">
        <v>749</v>
      </c>
      <c r="HJ1707" t="s">
        <v>749</v>
      </c>
      <c r="HK1707" t="s">
        <v>749</v>
      </c>
      <c r="HL1707" t="s">
        <v>749</v>
      </c>
      <c r="HM1707" t="s">
        <v>749</v>
      </c>
      <c r="HN1707" t="s">
        <v>749</v>
      </c>
      <c r="HO1707" t="s">
        <v>749</v>
      </c>
      <c r="HP1707" t="s">
        <v>749</v>
      </c>
      <c r="HQ1707" t="s">
        <v>749</v>
      </c>
      <c r="HR1707" t="s">
        <v>749</v>
      </c>
      <c r="HS1707" t="s">
        <v>749</v>
      </c>
      <c r="HT1707" t="s">
        <v>749</v>
      </c>
      <c r="HU1707" t="s">
        <v>749</v>
      </c>
      <c r="HV1707" t="s">
        <v>749</v>
      </c>
      <c r="HW1707" t="s">
        <v>749</v>
      </c>
      <c r="HX1707" t="s">
        <v>749</v>
      </c>
      <c r="HY1707" t="s">
        <v>749</v>
      </c>
      <c r="HZ1707" t="s">
        <v>749</v>
      </c>
      <c r="IA1707" t="s">
        <v>749</v>
      </c>
      <c r="IB1707" t="s">
        <v>749</v>
      </c>
      <c r="IC1707" t="s">
        <v>749</v>
      </c>
      <c r="ID1707" t="s">
        <v>749</v>
      </c>
      <c r="IE1707" t="s">
        <v>749</v>
      </c>
      <c r="IF1707" t="s">
        <v>749</v>
      </c>
      <c r="IG1707" t="s">
        <v>749</v>
      </c>
      <c r="IH1707" t="s">
        <v>749</v>
      </c>
      <c r="II1707" t="s">
        <v>749</v>
      </c>
      <c r="IJ1707" t="s">
        <v>749</v>
      </c>
      <c r="IK1707" t="s">
        <v>749</v>
      </c>
      <c r="IL1707" t="s">
        <v>749</v>
      </c>
      <c r="IM1707" t="s">
        <v>749</v>
      </c>
      <c r="IN1707" t="s">
        <v>749</v>
      </c>
      <c r="IO1707" t="s">
        <v>749</v>
      </c>
      <c r="IP1707" t="s">
        <v>749</v>
      </c>
      <c r="IQ1707" t="s">
        <v>749</v>
      </c>
      <c r="IR1707" t="s">
        <v>749</v>
      </c>
      <c r="IS1707" t="s">
        <v>749</v>
      </c>
      <c r="IT1707" t="s">
        <v>749</v>
      </c>
      <c r="IU1707" t="s">
        <v>749</v>
      </c>
      <c r="IV1707" t="s">
        <v>749</v>
      </c>
      <c r="IW1707" t="s">
        <v>749</v>
      </c>
      <c r="IX1707" t="s">
        <v>749</v>
      </c>
      <c r="IY1707" t="s">
        <v>749</v>
      </c>
      <c r="IZ1707" t="s">
        <v>749</v>
      </c>
      <c r="JA1707" t="s">
        <v>749</v>
      </c>
      <c r="JB1707" t="s">
        <v>749</v>
      </c>
      <c r="JC1707" t="s">
        <v>749</v>
      </c>
      <c r="JD1707" t="s">
        <v>749</v>
      </c>
      <c r="JE1707" t="s">
        <v>749</v>
      </c>
      <c r="JF1707" t="s">
        <v>749</v>
      </c>
      <c r="JG1707" t="s">
        <v>749</v>
      </c>
      <c r="JH1707" t="s">
        <v>749</v>
      </c>
      <c r="JI1707" t="s">
        <v>749</v>
      </c>
      <c r="JJ1707" t="s">
        <v>749</v>
      </c>
      <c r="JK1707" t="s">
        <v>749</v>
      </c>
      <c r="JL1707" t="s">
        <v>749</v>
      </c>
      <c r="JM1707" t="s">
        <v>749</v>
      </c>
      <c r="JN1707" t="s">
        <v>749</v>
      </c>
      <c r="JO1707" t="s">
        <v>749</v>
      </c>
      <c r="JP1707" t="s">
        <v>749</v>
      </c>
      <c r="JQ1707" t="s">
        <v>749</v>
      </c>
      <c r="JR1707" t="s">
        <v>749</v>
      </c>
      <c r="JS1707" t="s">
        <v>749</v>
      </c>
      <c r="JT1707" t="s">
        <v>749</v>
      </c>
      <c r="JU1707" t="s">
        <v>749</v>
      </c>
      <c r="JV1707" t="s">
        <v>749</v>
      </c>
      <c r="JW1707" t="s">
        <v>749</v>
      </c>
      <c r="JX1707" t="s">
        <v>749</v>
      </c>
      <c r="JY1707" t="s">
        <v>749</v>
      </c>
      <c r="JZ1707" t="s">
        <v>749</v>
      </c>
      <c r="KA1707" t="s">
        <v>749</v>
      </c>
      <c r="KB1707" t="s">
        <v>749</v>
      </c>
      <c r="KC1707" t="s">
        <v>749</v>
      </c>
      <c r="KD1707" t="s">
        <v>749</v>
      </c>
      <c r="KE1707" t="s">
        <v>749</v>
      </c>
      <c r="KF1707" t="s">
        <v>749</v>
      </c>
      <c r="KG1707" t="s">
        <v>749</v>
      </c>
      <c r="KH1707" t="s">
        <v>749</v>
      </c>
      <c r="KI1707" t="s">
        <v>749</v>
      </c>
      <c r="KJ1707" t="s">
        <v>749</v>
      </c>
      <c r="KK1707" t="s">
        <v>749</v>
      </c>
      <c r="KL1707" t="s">
        <v>749</v>
      </c>
      <c r="KM1707" t="s">
        <v>749</v>
      </c>
      <c r="KN1707" t="s">
        <v>749</v>
      </c>
      <c r="KO1707" t="s">
        <v>749</v>
      </c>
      <c r="KP1707" t="s">
        <v>749</v>
      </c>
      <c r="KQ1707" t="s">
        <v>749</v>
      </c>
      <c r="KR1707" t="s">
        <v>749</v>
      </c>
      <c r="KS1707" t="s">
        <v>749</v>
      </c>
      <c r="KT1707" t="s">
        <v>749</v>
      </c>
      <c r="KU1707" t="s">
        <v>749</v>
      </c>
      <c r="KV1707" t="s">
        <v>749</v>
      </c>
      <c r="KW1707" t="s">
        <v>749</v>
      </c>
      <c r="KX1707" t="s">
        <v>749</v>
      </c>
      <c r="KY1707" t="s">
        <v>749</v>
      </c>
      <c r="KZ1707" t="s">
        <v>749</v>
      </c>
      <c r="LA1707" t="s">
        <v>749</v>
      </c>
      <c r="LB1707" t="s">
        <v>749</v>
      </c>
      <c r="LC1707" t="s">
        <v>749</v>
      </c>
      <c r="LD1707" t="s">
        <v>749</v>
      </c>
      <c r="LE1707" t="s">
        <v>749</v>
      </c>
      <c r="LF1707" t="s">
        <v>749</v>
      </c>
      <c r="LG1707" t="s">
        <v>749</v>
      </c>
      <c r="LH1707" t="s">
        <v>749</v>
      </c>
      <c r="LI1707" t="s">
        <v>749</v>
      </c>
      <c r="LJ1707" t="s">
        <v>749</v>
      </c>
      <c r="LK1707" t="s">
        <v>749</v>
      </c>
      <c r="LL1707" t="s">
        <v>749</v>
      </c>
      <c r="LM1707" t="s">
        <v>749</v>
      </c>
      <c r="LN1707" t="s">
        <v>749</v>
      </c>
      <c r="LO1707" t="s">
        <v>749</v>
      </c>
      <c r="LP1707" t="s">
        <v>749</v>
      </c>
      <c r="LQ1707" t="s">
        <v>749</v>
      </c>
      <c r="LR1707" t="s">
        <v>749</v>
      </c>
      <c r="LS1707" t="s">
        <v>749</v>
      </c>
      <c r="LT1707" t="s">
        <v>749</v>
      </c>
      <c r="LU1707" t="s">
        <v>749</v>
      </c>
      <c r="LV1707" t="s">
        <v>749</v>
      </c>
      <c r="LW1707" t="s">
        <v>749</v>
      </c>
      <c r="LX1707" t="s">
        <v>749</v>
      </c>
      <c r="LY1707" t="s">
        <v>749</v>
      </c>
      <c r="LZ1707" t="s">
        <v>749</v>
      </c>
      <c r="MA1707" t="s">
        <v>749</v>
      </c>
      <c r="MB1707" t="s">
        <v>749</v>
      </c>
      <c r="MC1707" t="s">
        <v>749</v>
      </c>
      <c r="MD1707" t="s">
        <v>749</v>
      </c>
      <c r="ME1707" t="s">
        <v>749</v>
      </c>
      <c r="MF1707" t="s">
        <v>749</v>
      </c>
      <c r="MG1707" t="s">
        <v>749</v>
      </c>
      <c r="MH1707" t="s">
        <v>749</v>
      </c>
      <c r="MI1707" t="s">
        <v>749</v>
      </c>
      <c r="MJ1707" t="s">
        <v>749</v>
      </c>
      <c r="MK1707" t="s">
        <v>749</v>
      </c>
      <c r="ML1707" t="s">
        <v>749</v>
      </c>
      <c r="MM1707" t="s">
        <v>749</v>
      </c>
      <c r="MN1707" t="s">
        <v>749</v>
      </c>
      <c r="MO1707" t="s">
        <v>749</v>
      </c>
      <c r="MP1707" t="s">
        <v>749</v>
      </c>
      <c r="MQ1707" t="s">
        <v>749</v>
      </c>
      <c r="MR1707" t="s">
        <v>749</v>
      </c>
      <c r="MS1707" t="s">
        <v>749</v>
      </c>
      <c r="MT1707" t="s">
        <v>749</v>
      </c>
      <c r="MU1707" t="s">
        <v>749</v>
      </c>
      <c r="MV1707" t="s">
        <v>749</v>
      </c>
      <c r="MW1707" t="s">
        <v>749</v>
      </c>
      <c r="MX1707" t="s">
        <v>749</v>
      </c>
      <c r="MY1707" t="s">
        <v>749</v>
      </c>
      <c r="MZ1707" t="s">
        <v>749</v>
      </c>
      <c r="NA1707" t="s">
        <v>749</v>
      </c>
      <c r="NB1707" t="s">
        <v>749</v>
      </c>
      <c r="NC1707" t="s">
        <v>749</v>
      </c>
      <c r="ND1707" t="s">
        <v>749</v>
      </c>
      <c r="NE1707" t="s">
        <v>749</v>
      </c>
      <c r="NF1707" t="s">
        <v>749</v>
      </c>
      <c r="NG1707" t="s">
        <v>749</v>
      </c>
      <c r="NH1707" t="s">
        <v>749</v>
      </c>
      <c r="NI1707" t="s">
        <v>749</v>
      </c>
      <c r="NJ1707" t="s">
        <v>749</v>
      </c>
      <c r="NK1707" t="s">
        <v>749</v>
      </c>
      <c r="NL1707" t="s">
        <v>749</v>
      </c>
      <c r="NM1707" t="s">
        <v>749</v>
      </c>
      <c r="NN1707" t="s">
        <v>749</v>
      </c>
      <c r="NO1707" t="s">
        <v>749</v>
      </c>
      <c r="NP1707" t="s">
        <v>749</v>
      </c>
      <c r="NQ1707" t="s">
        <v>749</v>
      </c>
      <c r="NR1707" t="s">
        <v>749</v>
      </c>
      <c r="NS1707" t="s">
        <v>749</v>
      </c>
      <c r="NT1707" t="s">
        <v>749</v>
      </c>
      <c r="NU1707" t="s">
        <v>749</v>
      </c>
      <c r="NV1707" t="s">
        <v>749</v>
      </c>
      <c r="NW1707" t="s">
        <v>749</v>
      </c>
      <c r="NX1707" t="s">
        <v>749</v>
      </c>
      <c r="NY1707" t="s">
        <v>749</v>
      </c>
      <c r="NZ1707" t="s">
        <v>749</v>
      </c>
      <c r="OA1707" t="s">
        <v>749</v>
      </c>
      <c r="OB1707" t="s">
        <v>749</v>
      </c>
      <c r="OC1707" t="s">
        <v>749</v>
      </c>
      <c r="OD1707" t="s">
        <v>749</v>
      </c>
      <c r="OE1707" t="s">
        <v>749</v>
      </c>
      <c r="OF1707" t="s">
        <v>749</v>
      </c>
      <c r="OG1707" t="s">
        <v>749</v>
      </c>
      <c r="OH1707" t="s">
        <v>749</v>
      </c>
      <c r="OI1707" t="s">
        <v>749</v>
      </c>
      <c r="OJ1707" t="s">
        <v>749</v>
      </c>
      <c r="OK1707" t="s">
        <v>749</v>
      </c>
      <c r="OL1707" t="s">
        <v>749</v>
      </c>
      <c r="OM1707" t="s">
        <v>749</v>
      </c>
      <c r="ON1707" t="s">
        <v>749</v>
      </c>
      <c r="OO1707" t="s">
        <v>749</v>
      </c>
      <c r="OP1707" t="s">
        <v>749</v>
      </c>
      <c r="OQ1707" t="s">
        <v>749</v>
      </c>
      <c r="OR1707" t="s">
        <v>749</v>
      </c>
      <c r="OS1707" t="s">
        <v>749</v>
      </c>
      <c r="OT1707" t="s">
        <v>749</v>
      </c>
      <c r="OU1707" t="s">
        <v>749</v>
      </c>
      <c r="OV1707" t="s">
        <v>749</v>
      </c>
      <c r="OW1707" t="s">
        <v>749</v>
      </c>
      <c r="OX1707" t="s">
        <v>749</v>
      </c>
      <c r="OY1707" t="s">
        <v>749</v>
      </c>
      <c r="OZ1707" t="s">
        <v>749</v>
      </c>
      <c r="PA1707" t="s">
        <v>749</v>
      </c>
      <c r="PB1707" t="s">
        <v>749</v>
      </c>
      <c r="PC1707" t="s">
        <v>749</v>
      </c>
      <c r="PD1707" t="s">
        <v>749</v>
      </c>
      <c r="PE1707" t="s">
        <v>749</v>
      </c>
      <c r="PF1707" t="s">
        <v>749</v>
      </c>
      <c r="PG1707" t="s">
        <v>749</v>
      </c>
      <c r="PH1707" t="s">
        <v>749</v>
      </c>
      <c r="PI1707" t="s">
        <v>749</v>
      </c>
      <c r="PJ1707" t="s">
        <v>749</v>
      </c>
      <c r="PK1707" t="s">
        <v>749</v>
      </c>
      <c r="PL1707" t="s">
        <v>749</v>
      </c>
      <c r="PM1707" t="s">
        <v>749</v>
      </c>
      <c r="PN1707" t="s">
        <v>749</v>
      </c>
      <c r="PO1707" t="s">
        <v>749</v>
      </c>
      <c r="PP1707" t="s">
        <v>749</v>
      </c>
      <c r="PQ1707" t="s">
        <v>749</v>
      </c>
      <c r="PR1707" t="s">
        <v>749</v>
      </c>
      <c r="PS1707" t="s">
        <v>749</v>
      </c>
      <c r="PT1707" t="s">
        <v>749</v>
      </c>
      <c r="PU1707" t="s">
        <v>749</v>
      </c>
      <c r="PV1707" t="s">
        <v>749</v>
      </c>
      <c r="PW1707" t="s">
        <v>749</v>
      </c>
      <c r="PX1707" t="s">
        <v>749</v>
      </c>
      <c r="PY1707" t="s">
        <v>749</v>
      </c>
      <c r="PZ1707" t="s">
        <v>749</v>
      </c>
      <c r="QA1707" t="s">
        <v>749</v>
      </c>
      <c r="QB1707" t="s">
        <v>749</v>
      </c>
      <c r="QC1707" t="s">
        <v>749</v>
      </c>
      <c r="QD1707" t="s">
        <v>749</v>
      </c>
      <c r="QE1707" t="s">
        <v>749</v>
      </c>
      <c r="QF1707" t="s">
        <v>749</v>
      </c>
      <c r="QG1707" t="s">
        <v>749</v>
      </c>
      <c r="QH1707" t="s">
        <v>749</v>
      </c>
      <c r="QI1707" t="s">
        <v>749</v>
      </c>
      <c r="QJ1707" t="s">
        <v>749</v>
      </c>
      <c r="QK1707" t="s">
        <v>749</v>
      </c>
      <c r="QL1707" t="s">
        <v>749</v>
      </c>
      <c r="QM1707" t="s">
        <v>749</v>
      </c>
      <c r="QN1707" t="s">
        <v>749</v>
      </c>
      <c r="QO1707" t="s">
        <v>749</v>
      </c>
      <c r="QP1707" t="s">
        <v>749</v>
      </c>
      <c r="QQ1707" t="s">
        <v>749</v>
      </c>
      <c r="QR1707" t="s">
        <v>749</v>
      </c>
      <c r="QS1707" t="s">
        <v>749</v>
      </c>
      <c r="QT1707" t="s">
        <v>749</v>
      </c>
      <c r="QU1707" t="s">
        <v>749</v>
      </c>
      <c r="QV1707" t="s">
        <v>749</v>
      </c>
      <c r="QW1707" t="s">
        <v>749</v>
      </c>
      <c r="QX1707" t="s">
        <v>749</v>
      </c>
      <c r="QY1707" t="s">
        <v>749</v>
      </c>
      <c r="QZ1707" t="s">
        <v>749</v>
      </c>
      <c r="RA1707" t="s">
        <v>749</v>
      </c>
      <c r="RB1707" t="s">
        <v>749</v>
      </c>
      <c r="RC1707" t="s">
        <v>749</v>
      </c>
      <c r="RD1707" t="s">
        <v>749</v>
      </c>
      <c r="RE1707" t="s">
        <v>749</v>
      </c>
      <c r="RF1707" t="s">
        <v>749</v>
      </c>
      <c r="RG1707" t="s">
        <v>749</v>
      </c>
      <c r="RH1707" t="s">
        <v>749</v>
      </c>
      <c r="RI1707" t="s">
        <v>749</v>
      </c>
      <c r="RJ1707" t="s">
        <v>749</v>
      </c>
      <c r="RK1707" t="s">
        <v>749</v>
      </c>
      <c r="RL1707" t="s">
        <v>749</v>
      </c>
      <c r="RM1707" t="s">
        <v>749</v>
      </c>
      <c r="RN1707" t="s">
        <v>749</v>
      </c>
      <c r="RO1707" t="s">
        <v>749</v>
      </c>
      <c r="RP1707" t="s">
        <v>749</v>
      </c>
      <c r="RQ1707" t="s">
        <v>749</v>
      </c>
      <c r="RR1707" t="s">
        <v>749</v>
      </c>
      <c r="RS1707" t="s">
        <v>749</v>
      </c>
      <c r="RT1707" t="s">
        <v>749</v>
      </c>
      <c r="RU1707" t="s">
        <v>749</v>
      </c>
      <c r="RV1707" t="s">
        <v>749</v>
      </c>
      <c r="RW1707" t="s">
        <v>749</v>
      </c>
      <c r="RX1707" t="s">
        <v>749</v>
      </c>
      <c r="RY1707" t="s">
        <v>749</v>
      </c>
      <c r="RZ1707" t="s">
        <v>749</v>
      </c>
      <c r="SA1707" t="s">
        <v>749</v>
      </c>
      <c r="SB1707" t="s">
        <v>749</v>
      </c>
      <c r="SC1707" t="s">
        <v>749</v>
      </c>
      <c r="SD1707" t="s">
        <v>749</v>
      </c>
      <c r="SE1707" t="s">
        <v>749</v>
      </c>
      <c r="SF1707" t="s">
        <v>749</v>
      </c>
      <c r="SG1707" t="s">
        <v>749</v>
      </c>
      <c r="SH1707" t="s">
        <v>749</v>
      </c>
      <c r="SI1707" t="s">
        <v>749</v>
      </c>
      <c r="SJ1707" t="s">
        <v>749</v>
      </c>
      <c r="SK1707" t="s">
        <v>749</v>
      </c>
      <c r="SL1707" t="s">
        <v>749</v>
      </c>
      <c r="SM1707" t="s">
        <v>749</v>
      </c>
      <c r="SN1707" t="s">
        <v>749</v>
      </c>
      <c r="SO1707" t="s">
        <v>749</v>
      </c>
      <c r="SP1707" t="s">
        <v>749</v>
      </c>
      <c r="SQ1707" t="s">
        <v>749</v>
      </c>
      <c r="SR1707" t="s">
        <v>749</v>
      </c>
      <c r="SS1707" t="s">
        <v>749</v>
      </c>
      <c r="ST1707" t="s">
        <v>749</v>
      </c>
      <c r="SU1707" t="s">
        <v>749</v>
      </c>
      <c r="SV1707" t="s">
        <v>749</v>
      </c>
      <c r="SW1707" t="s">
        <v>749</v>
      </c>
      <c r="SX1707" t="s">
        <v>749</v>
      </c>
      <c r="SY1707" t="s">
        <v>749</v>
      </c>
      <c r="SZ1707" t="s">
        <v>749</v>
      </c>
      <c r="TA1707" t="s">
        <v>749</v>
      </c>
      <c r="TB1707" t="s">
        <v>749</v>
      </c>
      <c r="TC1707" t="s">
        <v>749</v>
      </c>
      <c r="TD1707" t="s">
        <v>749</v>
      </c>
      <c r="TE1707" t="s">
        <v>749</v>
      </c>
      <c r="TF1707" t="s">
        <v>749</v>
      </c>
      <c r="TG1707" t="s">
        <v>749</v>
      </c>
      <c r="TH1707" t="s">
        <v>749</v>
      </c>
      <c r="TI1707" t="s">
        <v>749</v>
      </c>
      <c r="TJ1707" t="s">
        <v>749</v>
      </c>
      <c r="TK1707" t="s">
        <v>749</v>
      </c>
      <c r="TL1707" t="s">
        <v>749</v>
      </c>
      <c r="TM1707" t="s">
        <v>749</v>
      </c>
      <c r="TN1707" t="s">
        <v>749</v>
      </c>
      <c r="TO1707" t="s">
        <v>749</v>
      </c>
      <c r="TP1707" t="s">
        <v>749</v>
      </c>
      <c r="TQ1707" t="s">
        <v>749</v>
      </c>
      <c r="TR1707" t="s">
        <v>749</v>
      </c>
      <c r="TS1707" t="s">
        <v>749</v>
      </c>
      <c r="TT1707" t="s">
        <v>749</v>
      </c>
      <c r="TU1707" t="s">
        <v>749</v>
      </c>
      <c r="TV1707" t="s">
        <v>749</v>
      </c>
      <c r="TW1707" t="s">
        <v>749</v>
      </c>
      <c r="TX1707" t="s">
        <v>749</v>
      </c>
      <c r="TY1707" t="s">
        <v>749</v>
      </c>
      <c r="TZ1707" t="s">
        <v>749</v>
      </c>
      <c r="UA1707" t="s">
        <v>749</v>
      </c>
      <c r="UB1707" t="s">
        <v>749</v>
      </c>
      <c r="UC1707" t="s">
        <v>749</v>
      </c>
      <c r="UD1707" t="s">
        <v>749</v>
      </c>
      <c r="UE1707" t="s">
        <v>749</v>
      </c>
      <c r="UF1707" t="s">
        <v>749</v>
      </c>
      <c r="UG1707" t="s">
        <v>749</v>
      </c>
      <c r="UH1707" t="s">
        <v>749</v>
      </c>
      <c r="UI1707" t="s">
        <v>749</v>
      </c>
      <c r="UJ1707" t="s">
        <v>749</v>
      </c>
      <c r="UK1707" t="s">
        <v>749</v>
      </c>
      <c r="UL1707" t="s">
        <v>749</v>
      </c>
      <c r="UM1707" t="s">
        <v>749</v>
      </c>
      <c r="UN1707" t="s">
        <v>749</v>
      </c>
      <c r="UO1707" t="s">
        <v>749</v>
      </c>
      <c r="UP1707" t="s">
        <v>749</v>
      </c>
      <c r="UQ1707" t="s">
        <v>749</v>
      </c>
      <c r="UR1707" t="s">
        <v>749</v>
      </c>
      <c r="US1707" t="s">
        <v>749</v>
      </c>
      <c r="UT1707" t="s">
        <v>749</v>
      </c>
      <c r="UU1707" t="s">
        <v>749</v>
      </c>
      <c r="UV1707" t="s">
        <v>749</v>
      </c>
      <c r="UW1707" t="s">
        <v>749</v>
      </c>
      <c r="UX1707" t="s">
        <v>749</v>
      </c>
      <c r="UY1707" t="s">
        <v>749</v>
      </c>
      <c r="UZ1707" t="s">
        <v>749</v>
      </c>
      <c r="VA1707" t="s">
        <v>749</v>
      </c>
      <c r="VB1707" t="s">
        <v>749</v>
      </c>
      <c r="VC1707" t="s">
        <v>749</v>
      </c>
      <c r="VD1707" t="s">
        <v>749</v>
      </c>
      <c r="VE1707" t="s">
        <v>749</v>
      </c>
      <c r="VF1707" t="s">
        <v>749</v>
      </c>
      <c r="VG1707" t="s">
        <v>749</v>
      </c>
      <c r="VH1707" t="s">
        <v>749</v>
      </c>
      <c r="VI1707" t="s">
        <v>749</v>
      </c>
      <c r="VJ1707" t="s">
        <v>749</v>
      </c>
      <c r="VK1707" t="s">
        <v>749</v>
      </c>
      <c r="VL1707" t="s">
        <v>749</v>
      </c>
      <c r="VM1707" t="s">
        <v>749</v>
      </c>
      <c r="VN1707" t="s">
        <v>749</v>
      </c>
      <c r="VO1707" t="s">
        <v>749</v>
      </c>
      <c r="VP1707" t="s">
        <v>749</v>
      </c>
      <c r="VQ1707" t="s">
        <v>749</v>
      </c>
      <c r="VR1707" t="s">
        <v>749</v>
      </c>
      <c r="VS1707" t="s">
        <v>749</v>
      </c>
      <c r="VT1707" t="s">
        <v>749</v>
      </c>
      <c r="VU1707" t="s">
        <v>749</v>
      </c>
      <c r="VV1707" t="s">
        <v>749</v>
      </c>
      <c r="VW1707" t="s">
        <v>749</v>
      </c>
      <c r="VX1707" t="s">
        <v>749</v>
      </c>
      <c r="VY1707" t="s">
        <v>749</v>
      </c>
      <c r="VZ1707" t="s">
        <v>749</v>
      </c>
      <c r="WA1707" t="s">
        <v>749</v>
      </c>
      <c r="WB1707" t="s">
        <v>749</v>
      </c>
      <c r="WC1707" t="s">
        <v>749</v>
      </c>
      <c r="WD1707" t="s">
        <v>749</v>
      </c>
      <c r="WE1707" t="s">
        <v>749</v>
      </c>
      <c r="WF1707" t="s">
        <v>749</v>
      </c>
      <c r="WG1707" t="s">
        <v>749</v>
      </c>
      <c r="WH1707" t="s">
        <v>749</v>
      </c>
      <c r="WI1707" t="s">
        <v>749</v>
      </c>
      <c r="WJ1707" t="s">
        <v>749</v>
      </c>
      <c r="WK1707" t="s">
        <v>749</v>
      </c>
      <c r="WL1707" t="s">
        <v>749</v>
      </c>
      <c r="WM1707" t="s">
        <v>749</v>
      </c>
      <c r="WN1707" t="s">
        <v>749</v>
      </c>
      <c r="WO1707" t="s">
        <v>749</v>
      </c>
      <c r="WP1707" t="s">
        <v>749</v>
      </c>
      <c r="WQ1707" t="s">
        <v>749</v>
      </c>
      <c r="WR1707" t="s">
        <v>749</v>
      </c>
      <c r="WS1707" t="s">
        <v>749</v>
      </c>
      <c r="WT1707" t="s">
        <v>749</v>
      </c>
      <c r="WU1707" t="s">
        <v>749</v>
      </c>
      <c r="WV1707" t="s">
        <v>749</v>
      </c>
      <c r="WW1707" t="s">
        <v>749</v>
      </c>
      <c r="WX1707" t="s">
        <v>749</v>
      </c>
      <c r="WY1707" t="s">
        <v>749</v>
      </c>
      <c r="WZ1707" t="s">
        <v>749</v>
      </c>
      <c r="XA1707" t="s">
        <v>749</v>
      </c>
      <c r="XB1707" t="s">
        <v>749</v>
      </c>
      <c r="XC1707" t="s">
        <v>749</v>
      </c>
      <c r="XD1707" t="s">
        <v>749</v>
      </c>
      <c r="XE1707" t="s">
        <v>749</v>
      </c>
      <c r="XF1707" t="s">
        <v>749</v>
      </c>
      <c r="XG1707" t="s">
        <v>749</v>
      </c>
      <c r="XH1707" t="s">
        <v>749</v>
      </c>
      <c r="XI1707" t="s">
        <v>749</v>
      </c>
      <c r="XJ1707" t="s">
        <v>749</v>
      </c>
      <c r="XK1707" t="s">
        <v>749</v>
      </c>
      <c r="XL1707" t="s">
        <v>749</v>
      </c>
      <c r="XM1707" t="s">
        <v>749</v>
      </c>
      <c r="XN1707" t="s">
        <v>749</v>
      </c>
      <c r="XO1707" t="s">
        <v>749</v>
      </c>
      <c r="XP1707" t="s">
        <v>749</v>
      </c>
      <c r="XQ1707" t="s">
        <v>749</v>
      </c>
      <c r="XR1707" t="s">
        <v>749</v>
      </c>
      <c r="XS1707" t="s">
        <v>749</v>
      </c>
      <c r="XT1707" t="s">
        <v>749</v>
      </c>
      <c r="XU1707" t="s">
        <v>749</v>
      </c>
      <c r="XV1707" t="s">
        <v>749</v>
      </c>
      <c r="XW1707" t="s">
        <v>749</v>
      </c>
      <c r="XX1707" t="s">
        <v>749</v>
      </c>
      <c r="XY1707" t="s">
        <v>749</v>
      </c>
      <c r="XZ1707" t="s">
        <v>749</v>
      </c>
      <c r="YA1707" t="s">
        <v>749</v>
      </c>
      <c r="YB1707" t="s">
        <v>749</v>
      </c>
      <c r="YC1707" t="s">
        <v>749</v>
      </c>
      <c r="YD1707" t="s">
        <v>749</v>
      </c>
      <c r="YE1707" t="s">
        <v>749</v>
      </c>
      <c r="YF1707" t="s">
        <v>749</v>
      </c>
      <c r="YG1707" t="s">
        <v>749</v>
      </c>
      <c r="YH1707" t="s">
        <v>749</v>
      </c>
      <c r="YI1707" t="s">
        <v>749</v>
      </c>
      <c r="YJ1707" t="s">
        <v>749</v>
      </c>
      <c r="YK1707" t="s">
        <v>749</v>
      </c>
      <c r="YL1707" t="s">
        <v>749</v>
      </c>
      <c r="YM1707" t="s">
        <v>749</v>
      </c>
      <c r="YN1707" t="s">
        <v>749</v>
      </c>
      <c r="YO1707" t="s">
        <v>749</v>
      </c>
      <c r="YP1707" t="s">
        <v>749</v>
      </c>
      <c r="YQ1707" t="s">
        <v>749</v>
      </c>
      <c r="YR1707" t="s">
        <v>749</v>
      </c>
      <c r="YS1707" t="s">
        <v>749</v>
      </c>
      <c r="YT1707" t="s">
        <v>749</v>
      </c>
      <c r="YU1707" t="s">
        <v>749</v>
      </c>
      <c r="YV1707" t="s">
        <v>749</v>
      </c>
      <c r="YW1707" t="s">
        <v>749</v>
      </c>
      <c r="YX1707" t="s">
        <v>749</v>
      </c>
      <c r="YY1707" t="s">
        <v>749</v>
      </c>
      <c r="YZ1707" t="s">
        <v>749</v>
      </c>
      <c r="ZA1707" t="s">
        <v>749</v>
      </c>
      <c r="ZB1707" t="s">
        <v>749</v>
      </c>
      <c r="ZC1707" t="s">
        <v>749</v>
      </c>
      <c r="ZD1707" t="s">
        <v>749</v>
      </c>
      <c r="ZE1707" t="s">
        <v>749</v>
      </c>
      <c r="ZF1707" t="s">
        <v>749</v>
      </c>
      <c r="ZG1707" t="s">
        <v>749</v>
      </c>
      <c r="ZH1707" t="s">
        <v>749</v>
      </c>
      <c r="ZI1707" t="s">
        <v>749</v>
      </c>
      <c r="ZJ1707" t="s">
        <v>749</v>
      </c>
      <c r="ZK1707" t="s">
        <v>749</v>
      </c>
      <c r="ZL1707" t="s">
        <v>749</v>
      </c>
      <c r="ZM1707" t="s">
        <v>749</v>
      </c>
      <c r="ZN1707" t="s">
        <v>749</v>
      </c>
      <c r="ZO1707" t="s">
        <v>749</v>
      </c>
      <c r="ZP1707" t="s">
        <v>749</v>
      </c>
      <c r="ZQ1707" t="s">
        <v>749</v>
      </c>
      <c r="ZR1707" t="s">
        <v>749</v>
      </c>
      <c r="ZS1707" t="s">
        <v>749</v>
      </c>
      <c r="ZT1707" t="s">
        <v>749</v>
      </c>
      <c r="ZU1707" t="s">
        <v>749</v>
      </c>
      <c r="ZV1707" t="s">
        <v>749</v>
      </c>
      <c r="ZW1707" t="s">
        <v>749</v>
      </c>
      <c r="ZX1707" t="s">
        <v>749</v>
      </c>
      <c r="ZY1707" t="s">
        <v>749</v>
      </c>
      <c r="ZZ1707" t="s">
        <v>749</v>
      </c>
      <c r="AAA1707" t="s">
        <v>749</v>
      </c>
      <c r="AAB1707" t="s">
        <v>749</v>
      </c>
      <c r="AAC1707" t="s">
        <v>749</v>
      </c>
      <c r="AAD1707" t="s">
        <v>749</v>
      </c>
      <c r="AAE1707" t="s">
        <v>749</v>
      </c>
      <c r="AAF1707" t="s">
        <v>749</v>
      </c>
      <c r="AAG1707" t="s">
        <v>749</v>
      </c>
      <c r="AAH1707" t="s">
        <v>749</v>
      </c>
      <c r="AAI1707" t="s">
        <v>749</v>
      </c>
      <c r="AAJ1707" t="s">
        <v>749</v>
      </c>
      <c r="AAK1707" t="s">
        <v>749</v>
      </c>
      <c r="AAL1707" t="s">
        <v>749</v>
      </c>
      <c r="AAM1707" t="s">
        <v>749</v>
      </c>
      <c r="AAN1707" t="s">
        <v>749</v>
      </c>
      <c r="AAO1707" t="s">
        <v>749</v>
      </c>
      <c r="AAP1707" t="s">
        <v>749</v>
      </c>
      <c r="AAQ1707" t="s">
        <v>749</v>
      </c>
      <c r="AAR1707" t="s">
        <v>749</v>
      </c>
      <c r="AAS1707" t="s">
        <v>749</v>
      </c>
      <c r="AAT1707" t="s">
        <v>749</v>
      </c>
      <c r="AAU1707" t="s">
        <v>749</v>
      </c>
      <c r="AAV1707" t="s">
        <v>749</v>
      </c>
      <c r="AAW1707" t="s">
        <v>749</v>
      </c>
      <c r="AAX1707" t="s">
        <v>749</v>
      </c>
      <c r="AAY1707" t="s">
        <v>749</v>
      </c>
      <c r="AAZ1707" t="s">
        <v>749</v>
      </c>
      <c r="ABA1707" t="s">
        <v>749</v>
      </c>
      <c r="ABB1707" t="s">
        <v>749</v>
      </c>
      <c r="ABC1707" t="s">
        <v>749</v>
      </c>
      <c r="ABD1707" t="s">
        <v>749</v>
      </c>
      <c r="ABE1707" t="s">
        <v>749</v>
      </c>
      <c r="ABF1707" t="s">
        <v>749</v>
      </c>
      <c r="ABG1707" t="s">
        <v>749</v>
      </c>
      <c r="ABH1707" t="s">
        <v>749</v>
      </c>
      <c r="ABI1707" t="s">
        <v>749</v>
      </c>
      <c r="ABJ1707" t="s">
        <v>749</v>
      </c>
      <c r="ABK1707" t="s">
        <v>749</v>
      </c>
      <c r="ABL1707" t="s">
        <v>749</v>
      </c>
    </row>
    <row r="1708" spans="1:740">
      <c r="A1708" t="s">
        <v>7753</v>
      </c>
      <c r="B1708" t="s">
        <v>7754</v>
      </c>
      <c r="C1708" t="s">
        <v>7664</v>
      </c>
      <c r="D1708" t="s">
        <v>7665</v>
      </c>
      <c r="E1708" t="s">
        <v>7666</v>
      </c>
      <c r="F1708" s="1">
        <v>31</v>
      </c>
      <c r="G1708" t="s">
        <v>7667</v>
      </c>
      <c r="H1708" t="s">
        <v>7755</v>
      </c>
      <c r="I1708" t="s">
        <v>3566</v>
      </c>
      <c r="J1708" s="1">
        <v>0</v>
      </c>
      <c r="K1708" t="s">
        <v>7665</v>
      </c>
      <c r="L1708" t="s">
        <v>749</v>
      </c>
      <c r="M1708" s="1">
        <v>0</v>
      </c>
      <c r="N1708" t="s">
        <v>749</v>
      </c>
      <c r="O1708" t="s">
        <v>837</v>
      </c>
      <c r="P1708" t="s">
        <v>749</v>
      </c>
      <c r="Q1708" t="s">
        <v>749</v>
      </c>
      <c r="R1708" t="s">
        <v>749</v>
      </c>
      <c r="S1708" t="s">
        <v>749</v>
      </c>
      <c r="T1708" t="s">
        <v>749</v>
      </c>
      <c r="U1708" t="s">
        <v>749</v>
      </c>
      <c r="V1708" t="s">
        <v>749</v>
      </c>
      <c r="W1708" t="s">
        <v>749</v>
      </c>
      <c r="X1708" t="s">
        <v>749</v>
      </c>
      <c r="Y1708" t="s">
        <v>749</v>
      </c>
      <c r="Z1708" t="s">
        <v>749</v>
      </c>
      <c r="AA1708" t="s">
        <v>749</v>
      </c>
      <c r="AB1708" t="s">
        <v>749</v>
      </c>
      <c r="AC1708" t="s">
        <v>749</v>
      </c>
      <c r="AD1708" t="s">
        <v>749</v>
      </c>
      <c r="AE1708" t="s">
        <v>749</v>
      </c>
      <c r="AF1708" t="s">
        <v>749</v>
      </c>
      <c r="AG1708" t="s">
        <v>749</v>
      </c>
      <c r="AH1708" t="s">
        <v>749</v>
      </c>
      <c r="AI1708" t="s">
        <v>749</v>
      </c>
      <c r="AJ1708" t="s">
        <v>749</v>
      </c>
      <c r="AK1708" t="s">
        <v>749</v>
      </c>
      <c r="AL1708" t="s">
        <v>749</v>
      </c>
      <c r="AM1708" t="s">
        <v>749</v>
      </c>
      <c r="AN1708" t="s">
        <v>749</v>
      </c>
      <c r="AO1708" t="s">
        <v>749</v>
      </c>
      <c r="AP1708" t="s">
        <v>749</v>
      </c>
      <c r="AQ1708" t="s">
        <v>749</v>
      </c>
      <c r="AR1708" t="s">
        <v>749</v>
      </c>
      <c r="AS1708" t="s">
        <v>749</v>
      </c>
      <c r="AT1708" t="s">
        <v>749</v>
      </c>
      <c r="AU1708" t="s">
        <v>749</v>
      </c>
      <c r="AV1708" t="s">
        <v>749</v>
      </c>
      <c r="AW1708" t="s">
        <v>749</v>
      </c>
      <c r="AX1708" t="s">
        <v>749</v>
      </c>
      <c r="AY1708" t="s">
        <v>749</v>
      </c>
      <c r="AZ1708" t="s">
        <v>749</v>
      </c>
      <c r="BA1708" t="s">
        <v>749</v>
      </c>
      <c r="BB1708" t="s">
        <v>749</v>
      </c>
      <c r="BC1708" t="s">
        <v>749</v>
      </c>
      <c r="BD1708" t="s">
        <v>749</v>
      </c>
      <c r="BE1708" t="s">
        <v>749</v>
      </c>
      <c r="BF1708" t="s">
        <v>749</v>
      </c>
      <c r="BG1708" t="s">
        <v>749</v>
      </c>
      <c r="BH1708" t="s">
        <v>749</v>
      </c>
      <c r="BI1708" t="s">
        <v>749</v>
      </c>
      <c r="BJ1708" t="s">
        <v>749</v>
      </c>
      <c r="BK1708" t="s">
        <v>749</v>
      </c>
      <c r="BL1708" t="s">
        <v>749</v>
      </c>
      <c r="BM1708" t="s">
        <v>749</v>
      </c>
      <c r="BN1708" t="s">
        <v>749</v>
      </c>
      <c r="BO1708" t="s">
        <v>749</v>
      </c>
      <c r="BP1708" t="s">
        <v>749</v>
      </c>
      <c r="BQ1708" t="s">
        <v>749</v>
      </c>
      <c r="BR1708" t="s">
        <v>749</v>
      </c>
      <c r="BS1708" t="s">
        <v>749</v>
      </c>
      <c r="BT1708" t="s">
        <v>749</v>
      </c>
      <c r="BU1708" t="s">
        <v>749</v>
      </c>
      <c r="BV1708" t="s">
        <v>749</v>
      </c>
      <c r="BW1708" t="s">
        <v>749</v>
      </c>
      <c r="BX1708" t="s">
        <v>749</v>
      </c>
      <c r="BY1708" t="s">
        <v>749</v>
      </c>
      <c r="BZ1708" t="s">
        <v>749</v>
      </c>
      <c r="CA1708" t="s">
        <v>749</v>
      </c>
      <c r="CB1708" t="s">
        <v>749</v>
      </c>
      <c r="CC1708" t="s">
        <v>749</v>
      </c>
      <c r="CD1708" t="s">
        <v>749</v>
      </c>
      <c r="CE1708" t="s">
        <v>749</v>
      </c>
      <c r="CF1708" t="s">
        <v>749</v>
      </c>
      <c r="CG1708" t="s">
        <v>749</v>
      </c>
      <c r="CH1708" t="s">
        <v>749</v>
      </c>
      <c r="CI1708" t="s">
        <v>749</v>
      </c>
      <c r="CJ1708" t="s">
        <v>749</v>
      </c>
      <c r="CK1708" t="s">
        <v>749</v>
      </c>
      <c r="CL1708" t="s">
        <v>749</v>
      </c>
      <c r="CM1708" t="s">
        <v>749</v>
      </c>
      <c r="CN1708" t="s">
        <v>749</v>
      </c>
      <c r="CO1708" t="s">
        <v>749</v>
      </c>
      <c r="CP1708" t="s">
        <v>749</v>
      </c>
      <c r="CQ1708" t="s">
        <v>749</v>
      </c>
      <c r="CR1708" t="s">
        <v>749</v>
      </c>
      <c r="CS1708" t="s">
        <v>749</v>
      </c>
      <c r="CT1708" t="s">
        <v>749</v>
      </c>
      <c r="CU1708" t="s">
        <v>749</v>
      </c>
      <c r="CV1708" t="s">
        <v>749</v>
      </c>
      <c r="CW1708" t="s">
        <v>749</v>
      </c>
      <c r="CX1708" t="s">
        <v>749</v>
      </c>
      <c r="CY1708" t="s">
        <v>749</v>
      </c>
      <c r="CZ1708" t="s">
        <v>749</v>
      </c>
      <c r="DA1708" t="s">
        <v>749</v>
      </c>
      <c r="DB1708" t="s">
        <v>749</v>
      </c>
      <c r="DC1708" t="s">
        <v>749</v>
      </c>
      <c r="DD1708" t="s">
        <v>749</v>
      </c>
      <c r="DE1708" t="s">
        <v>749</v>
      </c>
      <c r="DF1708" t="s">
        <v>749</v>
      </c>
      <c r="DG1708" t="s">
        <v>749</v>
      </c>
      <c r="DH1708" t="s">
        <v>749</v>
      </c>
      <c r="DI1708" t="s">
        <v>749</v>
      </c>
      <c r="DJ1708" t="s">
        <v>749</v>
      </c>
      <c r="DK1708" t="s">
        <v>749</v>
      </c>
      <c r="DL1708" t="s">
        <v>749</v>
      </c>
      <c r="DM1708" t="s">
        <v>749</v>
      </c>
      <c r="DN1708" t="s">
        <v>749</v>
      </c>
      <c r="DO1708" t="s">
        <v>749</v>
      </c>
      <c r="DP1708" t="s">
        <v>749</v>
      </c>
      <c r="DQ1708" t="s">
        <v>749</v>
      </c>
      <c r="DR1708" t="s">
        <v>749</v>
      </c>
      <c r="DS1708" t="s">
        <v>749</v>
      </c>
      <c r="DT1708" t="s">
        <v>749</v>
      </c>
      <c r="DU1708" t="s">
        <v>749</v>
      </c>
      <c r="DV1708" t="s">
        <v>749</v>
      </c>
      <c r="DW1708" t="s">
        <v>749</v>
      </c>
      <c r="DX1708" t="s">
        <v>749</v>
      </c>
      <c r="DY1708" t="s">
        <v>749</v>
      </c>
      <c r="DZ1708" t="s">
        <v>749</v>
      </c>
      <c r="EA1708" t="s">
        <v>749</v>
      </c>
      <c r="EB1708" t="s">
        <v>749</v>
      </c>
      <c r="EC1708" t="s">
        <v>749</v>
      </c>
      <c r="ED1708" t="s">
        <v>749</v>
      </c>
      <c r="EE1708" t="s">
        <v>749</v>
      </c>
      <c r="EF1708" t="s">
        <v>749</v>
      </c>
      <c r="EG1708" t="s">
        <v>749</v>
      </c>
      <c r="EH1708" t="s">
        <v>749</v>
      </c>
      <c r="EI1708" t="s">
        <v>749</v>
      </c>
      <c r="EJ1708" t="s">
        <v>749</v>
      </c>
      <c r="EK1708" t="s">
        <v>749</v>
      </c>
      <c r="EL1708" t="s">
        <v>749</v>
      </c>
      <c r="EM1708" t="s">
        <v>749</v>
      </c>
      <c r="EN1708" t="s">
        <v>749</v>
      </c>
      <c r="EO1708" t="s">
        <v>749</v>
      </c>
      <c r="EP1708" t="s">
        <v>749</v>
      </c>
      <c r="EQ1708" t="s">
        <v>749</v>
      </c>
      <c r="ER1708" t="s">
        <v>749</v>
      </c>
      <c r="ES1708" t="s">
        <v>749</v>
      </c>
      <c r="ET1708" t="s">
        <v>749</v>
      </c>
      <c r="EU1708" t="s">
        <v>749</v>
      </c>
      <c r="EV1708" t="s">
        <v>749</v>
      </c>
      <c r="EW1708" t="s">
        <v>749</v>
      </c>
      <c r="EX1708" t="s">
        <v>749</v>
      </c>
      <c r="EY1708" t="s">
        <v>749</v>
      </c>
      <c r="EZ1708" t="s">
        <v>749</v>
      </c>
      <c r="FA1708" t="s">
        <v>749</v>
      </c>
      <c r="FB1708" t="s">
        <v>749</v>
      </c>
      <c r="FC1708" t="s">
        <v>749</v>
      </c>
      <c r="FD1708" t="s">
        <v>749</v>
      </c>
      <c r="FE1708" t="s">
        <v>749</v>
      </c>
      <c r="FF1708" t="s">
        <v>749</v>
      </c>
      <c r="FG1708" t="s">
        <v>749</v>
      </c>
      <c r="FH1708" t="s">
        <v>749</v>
      </c>
      <c r="FI1708" t="s">
        <v>749</v>
      </c>
      <c r="FJ1708" t="s">
        <v>749</v>
      </c>
      <c r="FK1708" t="s">
        <v>749</v>
      </c>
      <c r="FL1708" t="s">
        <v>749</v>
      </c>
      <c r="FM1708" t="s">
        <v>749</v>
      </c>
      <c r="FN1708" t="s">
        <v>749</v>
      </c>
      <c r="FO1708" t="s">
        <v>749</v>
      </c>
      <c r="FP1708" t="s">
        <v>749</v>
      </c>
      <c r="FQ1708" t="s">
        <v>749</v>
      </c>
      <c r="FR1708" t="s">
        <v>749</v>
      </c>
      <c r="FS1708" t="s">
        <v>749</v>
      </c>
      <c r="FT1708" t="s">
        <v>749</v>
      </c>
      <c r="FU1708" t="s">
        <v>749</v>
      </c>
      <c r="FV1708" t="s">
        <v>749</v>
      </c>
      <c r="FW1708" t="s">
        <v>749</v>
      </c>
      <c r="FX1708" t="s">
        <v>749</v>
      </c>
      <c r="FY1708" t="s">
        <v>749</v>
      </c>
      <c r="FZ1708" t="s">
        <v>749</v>
      </c>
      <c r="GA1708" t="s">
        <v>749</v>
      </c>
      <c r="GB1708" t="s">
        <v>749</v>
      </c>
      <c r="GC1708" t="s">
        <v>749</v>
      </c>
      <c r="GD1708" t="s">
        <v>749</v>
      </c>
      <c r="GE1708" t="s">
        <v>749</v>
      </c>
      <c r="GF1708" t="s">
        <v>749</v>
      </c>
      <c r="GG1708" t="s">
        <v>749</v>
      </c>
      <c r="GH1708" t="s">
        <v>749</v>
      </c>
      <c r="GI1708" t="s">
        <v>749</v>
      </c>
      <c r="GJ1708" t="s">
        <v>749</v>
      </c>
      <c r="GK1708" t="s">
        <v>749</v>
      </c>
      <c r="GL1708" t="s">
        <v>749</v>
      </c>
      <c r="GM1708" t="s">
        <v>749</v>
      </c>
      <c r="GN1708" t="s">
        <v>749</v>
      </c>
      <c r="GO1708" t="s">
        <v>749</v>
      </c>
      <c r="GP1708" t="s">
        <v>749</v>
      </c>
      <c r="GQ1708" t="s">
        <v>749</v>
      </c>
      <c r="GR1708" t="s">
        <v>749</v>
      </c>
      <c r="GS1708" t="s">
        <v>749</v>
      </c>
      <c r="GT1708" t="s">
        <v>749</v>
      </c>
      <c r="GU1708" t="s">
        <v>749</v>
      </c>
      <c r="GV1708" t="s">
        <v>749</v>
      </c>
      <c r="GW1708" t="s">
        <v>749</v>
      </c>
      <c r="GX1708" t="s">
        <v>749</v>
      </c>
      <c r="GY1708" t="s">
        <v>749</v>
      </c>
      <c r="GZ1708" t="s">
        <v>749</v>
      </c>
      <c r="HA1708" t="s">
        <v>749</v>
      </c>
      <c r="HB1708" t="s">
        <v>749</v>
      </c>
      <c r="HC1708" t="s">
        <v>749</v>
      </c>
      <c r="HD1708" t="s">
        <v>749</v>
      </c>
      <c r="HE1708" t="s">
        <v>749</v>
      </c>
      <c r="HF1708" t="s">
        <v>749</v>
      </c>
      <c r="HG1708" t="s">
        <v>749</v>
      </c>
      <c r="HH1708" t="s">
        <v>749</v>
      </c>
      <c r="HI1708" t="s">
        <v>749</v>
      </c>
      <c r="HJ1708" t="s">
        <v>749</v>
      </c>
      <c r="HK1708" t="s">
        <v>749</v>
      </c>
      <c r="HL1708" t="s">
        <v>749</v>
      </c>
      <c r="HM1708" t="s">
        <v>749</v>
      </c>
      <c r="HN1708" t="s">
        <v>749</v>
      </c>
      <c r="HO1708" t="s">
        <v>749</v>
      </c>
      <c r="HP1708" t="s">
        <v>749</v>
      </c>
      <c r="HQ1708" t="s">
        <v>749</v>
      </c>
      <c r="HR1708" t="s">
        <v>749</v>
      </c>
      <c r="HS1708" t="s">
        <v>749</v>
      </c>
      <c r="HT1708" t="s">
        <v>749</v>
      </c>
      <c r="HU1708" t="s">
        <v>749</v>
      </c>
      <c r="HV1708" t="s">
        <v>749</v>
      </c>
      <c r="HW1708" t="s">
        <v>749</v>
      </c>
      <c r="HX1708" t="s">
        <v>749</v>
      </c>
      <c r="HY1708" t="s">
        <v>749</v>
      </c>
      <c r="HZ1708" t="s">
        <v>749</v>
      </c>
      <c r="IA1708" t="s">
        <v>749</v>
      </c>
      <c r="IB1708" t="s">
        <v>749</v>
      </c>
      <c r="IC1708" t="s">
        <v>749</v>
      </c>
      <c r="ID1708" t="s">
        <v>749</v>
      </c>
      <c r="IE1708" t="s">
        <v>749</v>
      </c>
      <c r="IF1708" t="s">
        <v>749</v>
      </c>
      <c r="IG1708" t="s">
        <v>749</v>
      </c>
      <c r="IH1708" t="s">
        <v>749</v>
      </c>
      <c r="II1708" t="s">
        <v>749</v>
      </c>
      <c r="IJ1708" t="s">
        <v>749</v>
      </c>
      <c r="IK1708" t="s">
        <v>749</v>
      </c>
      <c r="IL1708" t="s">
        <v>749</v>
      </c>
      <c r="IM1708" t="s">
        <v>749</v>
      </c>
      <c r="IN1708" t="s">
        <v>749</v>
      </c>
      <c r="IO1708" t="s">
        <v>749</v>
      </c>
      <c r="IP1708" t="s">
        <v>749</v>
      </c>
      <c r="IQ1708" t="s">
        <v>749</v>
      </c>
      <c r="IR1708" t="s">
        <v>749</v>
      </c>
      <c r="IS1708" t="s">
        <v>749</v>
      </c>
      <c r="IT1708" t="s">
        <v>749</v>
      </c>
      <c r="IU1708" t="s">
        <v>749</v>
      </c>
      <c r="IV1708" t="s">
        <v>749</v>
      </c>
      <c r="IW1708" t="s">
        <v>749</v>
      </c>
      <c r="IX1708" t="s">
        <v>749</v>
      </c>
      <c r="IY1708" t="s">
        <v>749</v>
      </c>
      <c r="IZ1708" t="s">
        <v>749</v>
      </c>
      <c r="JA1708" t="s">
        <v>749</v>
      </c>
      <c r="JB1708" t="s">
        <v>749</v>
      </c>
      <c r="JC1708" t="s">
        <v>749</v>
      </c>
      <c r="JD1708" t="s">
        <v>749</v>
      </c>
      <c r="JE1708" t="s">
        <v>749</v>
      </c>
      <c r="JF1708" t="s">
        <v>749</v>
      </c>
      <c r="JG1708" t="s">
        <v>749</v>
      </c>
      <c r="JH1708" t="s">
        <v>749</v>
      </c>
      <c r="JI1708" t="s">
        <v>749</v>
      </c>
      <c r="JJ1708" t="s">
        <v>749</v>
      </c>
      <c r="JK1708" t="s">
        <v>749</v>
      </c>
      <c r="JL1708" t="s">
        <v>749</v>
      </c>
      <c r="JM1708" t="s">
        <v>749</v>
      </c>
      <c r="JN1708" t="s">
        <v>749</v>
      </c>
      <c r="JO1708" t="s">
        <v>749</v>
      </c>
      <c r="JP1708" t="s">
        <v>749</v>
      </c>
      <c r="JQ1708" t="s">
        <v>749</v>
      </c>
      <c r="JR1708" t="s">
        <v>749</v>
      </c>
      <c r="JS1708" t="s">
        <v>749</v>
      </c>
      <c r="JT1708" t="s">
        <v>749</v>
      </c>
      <c r="JU1708" t="s">
        <v>749</v>
      </c>
      <c r="JV1708" t="s">
        <v>749</v>
      </c>
      <c r="JW1708" t="s">
        <v>749</v>
      </c>
      <c r="JX1708" t="s">
        <v>749</v>
      </c>
      <c r="JY1708" t="s">
        <v>749</v>
      </c>
      <c r="JZ1708" t="s">
        <v>749</v>
      </c>
      <c r="KA1708" t="s">
        <v>749</v>
      </c>
      <c r="KB1708" t="s">
        <v>749</v>
      </c>
      <c r="KC1708" t="s">
        <v>749</v>
      </c>
      <c r="KD1708" t="s">
        <v>749</v>
      </c>
      <c r="KE1708" t="s">
        <v>749</v>
      </c>
      <c r="KF1708" t="s">
        <v>749</v>
      </c>
      <c r="KG1708" t="s">
        <v>749</v>
      </c>
      <c r="KH1708" t="s">
        <v>749</v>
      </c>
      <c r="KI1708" t="s">
        <v>749</v>
      </c>
      <c r="KJ1708" t="s">
        <v>749</v>
      </c>
      <c r="KK1708" t="s">
        <v>749</v>
      </c>
      <c r="KL1708" t="s">
        <v>749</v>
      </c>
      <c r="KM1708" t="s">
        <v>749</v>
      </c>
      <c r="KN1708" t="s">
        <v>749</v>
      </c>
      <c r="KO1708" t="s">
        <v>749</v>
      </c>
      <c r="KP1708" t="s">
        <v>749</v>
      </c>
      <c r="KQ1708" t="s">
        <v>749</v>
      </c>
      <c r="KR1708" t="s">
        <v>749</v>
      </c>
      <c r="KS1708" t="s">
        <v>749</v>
      </c>
      <c r="KT1708" t="s">
        <v>749</v>
      </c>
      <c r="KU1708" t="s">
        <v>749</v>
      </c>
      <c r="KV1708" t="s">
        <v>749</v>
      </c>
      <c r="KW1708" t="s">
        <v>749</v>
      </c>
      <c r="KX1708" t="s">
        <v>749</v>
      </c>
      <c r="KY1708" t="s">
        <v>749</v>
      </c>
      <c r="KZ1708" t="s">
        <v>749</v>
      </c>
      <c r="LA1708" t="s">
        <v>749</v>
      </c>
      <c r="LB1708" t="s">
        <v>749</v>
      </c>
      <c r="LC1708" t="s">
        <v>749</v>
      </c>
      <c r="LD1708" t="s">
        <v>749</v>
      </c>
      <c r="LE1708" t="s">
        <v>749</v>
      </c>
      <c r="LF1708" t="s">
        <v>749</v>
      </c>
      <c r="LG1708" t="s">
        <v>749</v>
      </c>
      <c r="LH1708" t="s">
        <v>749</v>
      </c>
      <c r="LI1708" t="s">
        <v>749</v>
      </c>
      <c r="LJ1708" t="s">
        <v>749</v>
      </c>
      <c r="LK1708" t="s">
        <v>749</v>
      </c>
      <c r="LL1708" t="s">
        <v>749</v>
      </c>
      <c r="LM1708" t="s">
        <v>749</v>
      </c>
      <c r="LN1708" t="s">
        <v>749</v>
      </c>
      <c r="LO1708" t="s">
        <v>749</v>
      </c>
      <c r="LP1708" t="s">
        <v>749</v>
      </c>
      <c r="LQ1708" t="s">
        <v>749</v>
      </c>
      <c r="LR1708" t="s">
        <v>749</v>
      </c>
      <c r="LS1708" t="s">
        <v>749</v>
      </c>
      <c r="LT1708" t="s">
        <v>749</v>
      </c>
      <c r="LU1708" t="s">
        <v>749</v>
      </c>
      <c r="LV1708" t="s">
        <v>749</v>
      </c>
      <c r="LW1708" t="s">
        <v>749</v>
      </c>
      <c r="LX1708" t="s">
        <v>749</v>
      </c>
      <c r="LY1708" t="s">
        <v>749</v>
      </c>
      <c r="LZ1708" t="s">
        <v>749</v>
      </c>
      <c r="MA1708" t="s">
        <v>749</v>
      </c>
      <c r="MB1708" t="s">
        <v>749</v>
      </c>
      <c r="MC1708" t="s">
        <v>749</v>
      </c>
      <c r="MD1708" t="s">
        <v>749</v>
      </c>
      <c r="ME1708" t="s">
        <v>749</v>
      </c>
      <c r="MF1708" t="s">
        <v>749</v>
      </c>
      <c r="MG1708" t="s">
        <v>749</v>
      </c>
      <c r="MH1708" t="s">
        <v>749</v>
      </c>
      <c r="MI1708" t="s">
        <v>749</v>
      </c>
      <c r="MJ1708" t="s">
        <v>749</v>
      </c>
      <c r="MK1708" t="s">
        <v>749</v>
      </c>
      <c r="ML1708" t="s">
        <v>749</v>
      </c>
      <c r="MM1708" t="s">
        <v>749</v>
      </c>
      <c r="MN1708" t="s">
        <v>749</v>
      </c>
      <c r="MO1708" t="s">
        <v>749</v>
      </c>
      <c r="MP1708" t="s">
        <v>749</v>
      </c>
      <c r="MQ1708" t="s">
        <v>749</v>
      </c>
      <c r="MR1708" t="s">
        <v>749</v>
      </c>
      <c r="MS1708" t="s">
        <v>749</v>
      </c>
      <c r="MT1708" t="s">
        <v>749</v>
      </c>
      <c r="MU1708" t="s">
        <v>749</v>
      </c>
      <c r="MV1708" t="s">
        <v>749</v>
      </c>
      <c r="MW1708" t="s">
        <v>749</v>
      </c>
      <c r="MX1708" t="s">
        <v>749</v>
      </c>
      <c r="MY1708" t="s">
        <v>749</v>
      </c>
      <c r="MZ1708" t="s">
        <v>749</v>
      </c>
      <c r="NA1708" t="s">
        <v>749</v>
      </c>
      <c r="NB1708" t="s">
        <v>749</v>
      </c>
      <c r="NC1708" t="s">
        <v>749</v>
      </c>
      <c r="ND1708" t="s">
        <v>749</v>
      </c>
      <c r="NE1708" t="s">
        <v>749</v>
      </c>
      <c r="NF1708" t="s">
        <v>749</v>
      </c>
      <c r="NG1708" t="s">
        <v>749</v>
      </c>
      <c r="NH1708" t="s">
        <v>749</v>
      </c>
      <c r="NI1708" t="s">
        <v>749</v>
      </c>
      <c r="NJ1708" t="s">
        <v>749</v>
      </c>
      <c r="NK1708" t="s">
        <v>749</v>
      </c>
      <c r="NL1708" t="s">
        <v>749</v>
      </c>
      <c r="NM1708" t="s">
        <v>749</v>
      </c>
      <c r="NN1708" t="s">
        <v>749</v>
      </c>
      <c r="NO1708" t="s">
        <v>749</v>
      </c>
      <c r="NP1708" t="s">
        <v>749</v>
      </c>
      <c r="NQ1708" t="s">
        <v>749</v>
      </c>
      <c r="NR1708" t="s">
        <v>749</v>
      </c>
      <c r="NS1708" t="s">
        <v>749</v>
      </c>
      <c r="NT1708" t="s">
        <v>749</v>
      </c>
      <c r="NU1708" t="s">
        <v>749</v>
      </c>
      <c r="NV1708" t="s">
        <v>749</v>
      </c>
      <c r="NW1708" t="s">
        <v>749</v>
      </c>
      <c r="NX1708" t="s">
        <v>749</v>
      </c>
      <c r="NY1708" t="s">
        <v>749</v>
      </c>
      <c r="NZ1708" t="s">
        <v>749</v>
      </c>
      <c r="OA1708" t="s">
        <v>749</v>
      </c>
      <c r="OB1708" t="s">
        <v>749</v>
      </c>
      <c r="OC1708" t="s">
        <v>749</v>
      </c>
      <c r="OD1708" t="s">
        <v>749</v>
      </c>
      <c r="OE1708" t="s">
        <v>749</v>
      </c>
      <c r="OF1708" t="s">
        <v>749</v>
      </c>
      <c r="OG1708" t="s">
        <v>749</v>
      </c>
      <c r="OH1708" t="s">
        <v>749</v>
      </c>
      <c r="OI1708" t="s">
        <v>749</v>
      </c>
      <c r="OJ1708" t="s">
        <v>749</v>
      </c>
      <c r="OK1708" t="s">
        <v>749</v>
      </c>
      <c r="OL1708" t="s">
        <v>749</v>
      </c>
      <c r="OM1708" t="s">
        <v>749</v>
      </c>
      <c r="ON1708" t="s">
        <v>749</v>
      </c>
      <c r="OO1708" t="s">
        <v>749</v>
      </c>
      <c r="OP1708" t="s">
        <v>749</v>
      </c>
      <c r="OQ1708" t="s">
        <v>749</v>
      </c>
      <c r="OR1708" t="s">
        <v>749</v>
      </c>
      <c r="OS1708" t="s">
        <v>749</v>
      </c>
      <c r="OT1708" t="s">
        <v>749</v>
      </c>
      <c r="OU1708" t="s">
        <v>749</v>
      </c>
      <c r="OV1708" t="s">
        <v>749</v>
      </c>
      <c r="OW1708" t="s">
        <v>749</v>
      </c>
      <c r="OX1708" t="s">
        <v>749</v>
      </c>
      <c r="OY1708" t="s">
        <v>749</v>
      </c>
      <c r="OZ1708" t="s">
        <v>749</v>
      </c>
      <c r="PA1708" t="s">
        <v>749</v>
      </c>
      <c r="PB1708" t="s">
        <v>749</v>
      </c>
      <c r="PC1708" t="s">
        <v>749</v>
      </c>
      <c r="PD1708" t="s">
        <v>749</v>
      </c>
      <c r="PE1708" t="s">
        <v>749</v>
      </c>
      <c r="PF1708" t="s">
        <v>749</v>
      </c>
      <c r="PG1708" t="s">
        <v>749</v>
      </c>
      <c r="PH1708" t="s">
        <v>749</v>
      </c>
      <c r="PI1708" t="s">
        <v>749</v>
      </c>
      <c r="PJ1708" t="s">
        <v>749</v>
      </c>
      <c r="PK1708" t="s">
        <v>749</v>
      </c>
      <c r="PL1708" t="s">
        <v>749</v>
      </c>
      <c r="PM1708" t="s">
        <v>749</v>
      </c>
      <c r="PN1708" t="s">
        <v>749</v>
      </c>
      <c r="PO1708" t="s">
        <v>749</v>
      </c>
      <c r="PP1708" t="s">
        <v>749</v>
      </c>
      <c r="PQ1708" t="s">
        <v>749</v>
      </c>
      <c r="PR1708" t="s">
        <v>749</v>
      </c>
      <c r="PS1708" t="s">
        <v>749</v>
      </c>
      <c r="PT1708" t="s">
        <v>749</v>
      </c>
      <c r="PU1708" t="s">
        <v>749</v>
      </c>
      <c r="PV1708" t="s">
        <v>749</v>
      </c>
      <c r="PW1708" t="s">
        <v>749</v>
      </c>
      <c r="PX1708" t="s">
        <v>749</v>
      </c>
      <c r="PY1708" t="s">
        <v>749</v>
      </c>
      <c r="PZ1708" t="s">
        <v>749</v>
      </c>
      <c r="QA1708" t="s">
        <v>749</v>
      </c>
      <c r="QB1708" t="s">
        <v>749</v>
      </c>
      <c r="QC1708" t="s">
        <v>749</v>
      </c>
      <c r="QD1708" t="s">
        <v>749</v>
      </c>
      <c r="QE1708" t="s">
        <v>749</v>
      </c>
      <c r="QF1708" t="s">
        <v>749</v>
      </c>
      <c r="QG1708" t="s">
        <v>749</v>
      </c>
      <c r="QH1708" t="s">
        <v>749</v>
      </c>
      <c r="QI1708" t="s">
        <v>749</v>
      </c>
      <c r="QJ1708" t="s">
        <v>749</v>
      </c>
      <c r="QK1708" t="s">
        <v>749</v>
      </c>
      <c r="QL1708" t="s">
        <v>749</v>
      </c>
      <c r="QM1708" t="s">
        <v>749</v>
      </c>
      <c r="QN1708" t="s">
        <v>749</v>
      </c>
      <c r="QO1708" t="s">
        <v>749</v>
      </c>
      <c r="QP1708" t="s">
        <v>749</v>
      </c>
      <c r="QQ1708" t="s">
        <v>749</v>
      </c>
      <c r="QR1708" t="s">
        <v>749</v>
      </c>
      <c r="QS1708" t="s">
        <v>749</v>
      </c>
      <c r="QT1708" t="s">
        <v>749</v>
      </c>
      <c r="QU1708" t="s">
        <v>749</v>
      </c>
      <c r="QV1708" t="s">
        <v>749</v>
      </c>
      <c r="QW1708" t="s">
        <v>749</v>
      </c>
      <c r="QX1708" t="s">
        <v>749</v>
      </c>
      <c r="QY1708" t="s">
        <v>749</v>
      </c>
      <c r="QZ1708" t="s">
        <v>749</v>
      </c>
      <c r="RA1708" t="s">
        <v>749</v>
      </c>
      <c r="RB1708" t="s">
        <v>749</v>
      </c>
      <c r="RC1708" t="s">
        <v>749</v>
      </c>
      <c r="RD1708" t="s">
        <v>749</v>
      </c>
      <c r="RE1708" t="s">
        <v>749</v>
      </c>
      <c r="RF1708" t="s">
        <v>749</v>
      </c>
      <c r="RG1708" t="s">
        <v>749</v>
      </c>
      <c r="RH1708" t="s">
        <v>749</v>
      </c>
      <c r="RI1708" t="s">
        <v>749</v>
      </c>
      <c r="RJ1708" t="s">
        <v>749</v>
      </c>
      <c r="RK1708" t="s">
        <v>749</v>
      </c>
      <c r="RL1708" t="s">
        <v>749</v>
      </c>
      <c r="RM1708" t="s">
        <v>749</v>
      </c>
      <c r="RN1708" t="s">
        <v>749</v>
      </c>
      <c r="RO1708" t="s">
        <v>749</v>
      </c>
      <c r="RP1708" t="s">
        <v>749</v>
      </c>
      <c r="RQ1708" t="s">
        <v>749</v>
      </c>
      <c r="RR1708" t="s">
        <v>749</v>
      </c>
      <c r="RS1708" t="s">
        <v>749</v>
      </c>
      <c r="RT1708" t="s">
        <v>749</v>
      </c>
      <c r="RU1708" t="s">
        <v>749</v>
      </c>
      <c r="RV1708" t="s">
        <v>749</v>
      </c>
      <c r="RW1708" t="s">
        <v>749</v>
      </c>
      <c r="RX1708" t="s">
        <v>749</v>
      </c>
      <c r="RY1708" t="s">
        <v>749</v>
      </c>
      <c r="RZ1708" t="s">
        <v>749</v>
      </c>
      <c r="SA1708" t="s">
        <v>749</v>
      </c>
      <c r="SB1708" t="s">
        <v>749</v>
      </c>
      <c r="SC1708" t="s">
        <v>749</v>
      </c>
      <c r="SD1708" t="s">
        <v>749</v>
      </c>
      <c r="SE1708" t="s">
        <v>749</v>
      </c>
      <c r="SF1708" t="s">
        <v>749</v>
      </c>
      <c r="SG1708" t="s">
        <v>749</v>
      </c>
      <c r="SH1708" t="s">
        <v>749</v>
      </c>
      <c r="SI1708" t="s">
        <v>749</v>
      </c>
      <c r="SJ1708" t="s">
        <v>749</v>
      </c>
      <c r="SK1708" t="s">
        <v>749</v>
      </c>
      <c r="SL1708" t="s">
        <v>749</v>
      </c>
      <c r="SM1708" t="s">
        <v>749</v>
      </c>
      <c r="SN1708" t="s">
        <v>749</v>
      </c>
      <c r="SO1708" t="s">
        <v>749</v>
      </c>
      <c r="SP1708" t="s">
        <v>749</v>
      </c>
      <c r="SQ1708" t="s">
        <v>749</v>
      </c>
      <c r="SR1708" t="s">
        <v>749</v>
      </c>
      <c r="SS1708" t="s">
        <v>749</v>
      </c>
      <c r="ST1708" t="s">
        <v>749</v>
      </c>
      <c r="SU1708" t="s">
        <v>749</v>
      </c>
      <c r="SV1708" t="s">
        <v>749</v>
      </c>
      <c r="SW1708" t="s">
        <v>749</v>
      </c>
      <c r="SX1708" t="s">
        <v>749</v>
      </c>
      <c r="SY1708" t="s">
        <v>749</v>
      </c>
      <c r="SZ1708" t="s">
        <v>749</v>
      </c>
      <c r="TA1708" t="s">
        <v>749</v>
      </c>
      <c r="TB1708" t="s">
        <v>749</v>
      </c>
      <c r="TC1708" t="s">
        <v>749</v>
      </c>
      <c r="TD1708" t="s">
        <v>749</v>
      </c>
      <c r="TE1708" t="s">
        <v>749</v>
      </c>
      <c r="TF1708" t="s">
        <v>749</v>
      </c>
      <c r="TG1708" t="s">
        <v>749</v>
      </c>
      <c r="TH1708" t="s">
        <v>749</v>
      </c>
      <c r="TI1708" t="s">
        <v>749</v>
      </c>
      <c r="TJ1708" t="s">
        <v>749</v>
      </c>
      <c r="TK1708" t="s">
        <v>749</v>
      </c>
      <c r="TL1708" t="s">
        <v>749</v>
      </c>
      <c r="TM1708" t="s">
        <v>749</v>
      </c>
      <c r="TN1708" t="s">
        <v>749</v>
      </c>
      <c r="TO1708" t="s">
        <v>749</v>
      </c>
      <c r="TP1708" t="s">
        <v>749</v>
      </c>
      <c r="TQ1708" t="s">
        <v>749</v>
      </c>
      <c r="TR1708" t="s">
        <v>749</v>
      </c>
      <c r="TS1708" t="s">
        <v>749</v>
      </c>
      <c r="TT1708" t="s">
        <v>749</v>
      </c>
      <c r="TU1708" t="s">
        <v>749</v>
      </c>
      <c r="TV1708" t="s">
        <v>749</v>
      </c>
      <c r="TW1708" t="s">
        <v>749</v>
      </c>
      <c r="TX1708" t="s">
        <v>749</v>
      </c>
      <c r="TY1708" t="s">
        <v>749</v>
      </c>
      <c r="TZ1708" t="s">
        <v>749</v>
      </c>
      <c r="UA1708" t="s">
        <v>749</v>
      </c>
      <c r="UB1708" t="s">
        <v>749</v>
      </c>
      <c r="UC1708" t="s">
        <v>749</v>
      </c>
      <c r="UD1708" t="s">
        <v>749</v>
      </c>
      <c r="UE1708" t="s">
        <v>749</v>
      </c>
      <c r="UF1708" t="s">
        <v>749</v>
      </c>
      <c r="UG1708" t="s">
        <v>749</v>
      </c>
      <c r="UH1708" t="s">
        <v>749</v>
      </c>
      <c r="UI1708" t="s">
        <v>749</v>
      </c>
      <c r="UJ1708" t="s">
        <v>749</v>
      </c>
      <c r="UK1708" t="s">
        <v>749</v>
      </c>
      <c r="UL1708" t="s">
        <v>749</v>
      </c>
      <c r="UM1708" t="s">
        <v>749</v>
      </c>
      <c r="UN1708" t="s">
        <v>749</v>
      </c>
      <c r="UO1708" t="s">
        <v>749</v>
      </c>
      <c r="UP1708" t="s">
        <v>749</v>
      </c>
      <c r="UQ1708" t="s">
        <v>749</v>
      </c>
      <c r="UR1708" t="s">
        <v>749</v>
      </c>
      <c r="US1708" t="s">
        <v>749</v>
      </c>
      <c r="UT1708" t="s">
        <v>749</v>
      </c>
      <c r="UU1708" t="s">
        <v>749</v>
      </c>
      <c r="UV1708" t="s">
        <v>749</v>
      </c>
      <c r="UW1708" t="s">
        <v>749</v>
      </c>
      <c r="UX1708" t="s">
        <v>749</v>
      </c>
      <c r="UY1708" t="s">
        <v>749</v>
      </c>
      <c r="UZ1708" t="s">
        <v>749</v>
      </c>
      <c r="VA1708" t="s">
        <v>749</v>
      </c>
      <c r="VB1708" t="s">
        <v>749</v>
      </c>
      <c r="VC1708" t="s">
        <v>749</v>
      </c>
      <c r="VD1708" t="s">
        <v>749</v>
      </c>
      <c r="VE1708" t="s">
        <v>749</v>
      </c>
      <c r="VF1708" t="s">
        <v>749</v>
      </c>
      <c r="VG1708" t="s">
        <v>749</v>
      </c>
      <c r="VH1708" t="s">
        <v>749</v>
      </c>
      <c r="VI1708" t="s">
        <v>749</v>
      </c>
      <c r="VJ1708" t="s">
        <v>749</v>
      </c>
      <c r="VK1708" t="s">
        <v>749</v>
      </c>
      <c r="VL1708" t="s">
        <v>749</v>
      </c>
      <c r="VM1708" t="s">
        <v>749</v>
      </c>
      <c r="VN1708" t="s">
        <v>749</v>
      </c>
      <c r="VO1708" t="s">
        <v>749</v>
      </c>
      <c r="VP1708" t="s">
        <v>749</v>
      </c>
      <c r="VQ1708" t="s">
        <v>749</v>
      </c>
      <c r="VR1708" t="s">
        <v>749</v>
      </c>
      <c r="VS1708" t="s">
        <v>749</v>
      </c>
      <c r="VT1708" t="s">
        <v>749</v>
      </c>
      <c r="VU1708" t="s">
        <v>749</v>
      </c>
      <c r="VV1708" t="s">
        <v>749</v>
      </c>
      <c r="VW1708" t="s">
        <v>749</v>
      </c>
      <c r="VX1708" t="s">
        <v>749</v>
      </c>
      <c r="VY1708" t="s">
        <v>749</v>
      </c>
      <c r="VZ1708" t="s">
        <v>749</v>
      </c>
      <c r="WA1708" t="s">
        <v>749</v>
      </c>
      <c r="WB1708" t="s">
        <v>749</v>
      </c>
      <c r="WC1708" t="s">
        <v>749</v>
      </c>
      <c r="WD1708" t="s">
        <v>749</v>
      </c>
      <c r="WE1708" t="s">
        <v>749</v>
      </c>
      <c r="WF1708" t="s">
        <v>749</v>
      </c>
      <c r="WG1708" t="s">
        <v>749</v>
      </c>
      <c r="WH1708" t="s">
        <v>749</v>
      </c>
      <c r="WI1708" t="s">
        <v>749</v>
      </c>
      <c r="WJ1708" t="s">
        <v>749</v>
      </c>
      <c r="WK1708" t="s">
        <v>749</v>
      </c>
      <c r="WL1708" t="s">
        <v>749</v>
      </c>
      <c r="WM1708" t="s">
        <v>749</v>
      </c>
      <c r="WN1708" t="s">
        <v>749</v>
      </c>
      <c r="WO1708" t="s">
        <v>749</v>
      </c>
      <c r="WP1708" t="s">
        <v>749</v>
      </c>
      <c r="WQ1708" t="s">
        <v>749</v>
      </c>
      <c r="WR1708" t="s">
        <v>749</v>
      </c>
      <c r="WS1708" t="s">
        <v>749</v>
      </c>
      <c r="WT1708" t="s">
        <v>749</v>
      </c>
      <c r="WU1708" t="s">
        <v>749</v>
      </c>
      <c r="WV1708" t="s">
        <v>749</v>
      </c>
      <c r="WW1708" t="s">
        <v>749</v>
      </c>
      <c r="WX1708" t="s">
        <v>749</v>
      </c>
      <c r="WY1708" t="s">
        <v>749</v>
      </c>
      <c r="WZ1708" t="s">
        <v>749</v>
      </c>
      <c r="XA1708" t="s">
        <v>749</v>
      </c>
      <c r="XB1708" t="s">
        <v>749</v>
      </c>
      <c r="XC1708" t="s">
        <v>749</v>
      </c>
      <c r="XD1708" t="s">
        <v>749</v>
      </c>
      <c r="XE1708" t="s">
        <v>749</v>
      </c>
      <c r="XF1708" t="s">
        <v>749</v>
      </c>
      <c r="XG1708" t="s">
        <v>749</v>
      </c>
      <c r="XH1708" t="s">
        <v>749</v>
      </c>
      <c r="XI1708" t="s">
        <v>749</v>
      </c>
      <c r="XJ1708" t="s">
        <v>749</v>
      </c>
      <c r="XK1708" t="s">
        <v>749</v>
      </c>
      <c r="XL1708" t="s">
        <v>749</v>
      </c>
      <c r="XM1708" t="s">
        <v>749</v>
      </c>
      <c r="XN1708" t="s">
        <v>749</v>
      </c>
      <c r="XO1708" t="s">
        <v>749</v>
      </c>
      <c r="XP1708" t="s">
        <v>749</v>
      </c>
      <c r="XQ1708" t="s">
        <v>749</v>
      </c>
      <c r="XR1708" t="s">
        <v>749</v>
      </c>
      <c r="XS1708" t="s">
        <v>749</v>
      </c>
      <c r="XT1708" t="s">
        <v>749</v>
      </c>
      <c r="XU1708" t="s">
        <v>749</v>
      </c>
      <c r="XV1708" t="s">
        <v>749</v>
      </c>
      <c r="XW1708" t="s">
        <v>749</v>
      </c>
      <c r="XX1708" t="s">
        <v>749</v>
      </c>
      <c r="XY1708" t="s">
        <v>749</v>
      </c>
      <c r="XZ1708" t="s">
        <v>749</v>
      </c>
      <c r="YA1708" t="s">
        <v>749</v>
      </c>
      <c r="YB1708" t="s">
        <v>749</v>
      </c>
      <c r="YC1708" t="s">
        <v>749</v>
      </c>
      <c r="YD1708" t="s">
        <v>749</v>
      </c>
      <c r="YE1708" t="s">
        <v>749</v>
      </c>
      <c r="YF1708" t="s">
        <v>749</v>
      </c>
      <c r="YG1708" t="s">
        <v>749</v>
      </c>
      <c r="YH1708" t="s">
        <v>749</v>
      </c>
      <c r="YI1708" t="s">
        <v>749</v>
      </c>
      <c r="YJ1708" t="s">
        <v>749</v>
      </c>
      <c r="YK1708" t="s">
        <v>749</v>
      </c>
      <c r="YL1708" t="s">
        <v>749</v>
      </c>
      <c r="YM1708" t="s">
        <v>749</v>
      </c>
      <c r="YN1708" t="s">
        <v>749</v>
      </c>
      <c r="YO1708" t="s">
        <v>749</v>
      </c>
      <c r="YP1708" t="s">
        <v>749</v>
      </c>
      <c r="YQ1708" t="s">
        <v>749</v>
      </c>
      <c r="YR1708" t="s">
        <v>749</v>
      </c>
      <c r="YS1708" t="s">
        <v>749</v>
      </c>
      <c r="YT1708" t="s">
        <v>749</v>
      </c>
      <c r="YU1708" t="s">
        <v>749</v>
      </c>
      <c r="YV1708" t="s">
        <v>749</v>
      </c>
      <c r="YW1708" t="s">
        <v>749</v>
      </c>
      <c r="YX1708" t="s">
        <v>749</v>
      </c>
      <c r="YY1708" t="s">
        <v>749</v>
      </c>
      <c r="YZ1708" t="s">
        <v>749</v>
      </c>
      <c r="ZA1708" t="s">
        <v>749</v>
      </c>
      <c r="ZB1708" t="s">
        <v>749</v>
      </c>
      <c r="ZC1708" t="s">
        <v>749</v>
      </c>
      <c r="ZD1708" t="s">
        <v>749</v>
      </c>
      <c r="ZE1708" t="s">
        <v>749</v>
      </c>
      <c r="ZF1708" t="s">
        <v>749</v>
      </c>
      <c r="ZG1708" t="s">
        <v>749</v>
      </c>
      <c r="ZH1708" t="s">
        <v>749</v>
      </c>
      <c r="ZI1708" t="s">
        <v>749</v>
      </c>
      <c r="ZJ1708" t="s">
        <v>749</v>
      </c>
      <c r="ZK1708" t="s">
        <v>749</v>
      </c>
      <c r="ZL1708" t="s">
        <v>749</v>
      </c>
      <c r="ZM1708" t="s">
        <v>749</v>
      </c>
      <c r="ZN1708" t="s">
        <v>749</v>
      </c>
      <c r="ZO1708" t="s">
        <v>749</v>
      </c>
      <c r="ZP1708" t="s">
        <v>749</v>
      </c>
      <c r="ZQ1708" t="s">
        <v>749</v>
      </c>
      <c r="ZR1708" t="s">
        <v>749</v>
      </c>
      <c r="ZS1708" t="s">
        <v>749</v>
      </c>
      <c r="ZT1708" t="s">
        <v>749</v>
      </c>
      <c r="ZU1708" t="s">
        <v>749</v>
      </c>
      <c r="ZV1708" t="s">
        <v>749</v>
      </c>
      <c r="ZW1708" t="s">
        <v>749</v>
      </c>
      <c r="ZX1708" t="s">
        <v>749</v>
      </c>
      <c r="ZY1708" t="s">
        <v>749</v>
      </c>
      <c r="ZZ1708" t="s">
        <v>749</v>
      </c>
      <c r="AAA1708" t="s">
        <v>749</v>
      </c>
      <c r="AAB1708" t="s">
        <v>749</v>
      </c>
      <c r="AAC1708" t="s">
        <v>749</v>
      </c>
      <c r="AAD1708" t="s">
        <v>749</v>
      </c>
      <c r="AAE1708" t="s">
        <v>749</v>
      </c>
      <c r="AAF1708" t="s">
        <v>749</v>
      </c>
      <c r="AAG1708" t="s">
        <v>749</v>
      </c>
      <c r="AAH1708" t="s">
        <v>749</v>
      </c>
      <c r="AAI1708" t="s">
        <v>749</v>
      </c>
      <c r="AAJ1708" t="s">
        <v>749</v>
      </c>
      <c r="AAK1708" t="s">
        <v>749</v>
      </c>
      <c r="AAL1708" t="s">
        <v>749</v>
      </c>
      <c r="AAM1708" t="s">
        <v>749</v>
      </c>
      <c r="AAN1708" t="s">
        <v>749</v>
      </c>
      <c r="AAO1708" t="s">
        <v>749</v>
      </c>
      <c r="AAP1708" t="s">
        <v>749</v>
      </c>
      <c r="AAQ1708" t="s">
        <v>749</v>
      </c>
      <c r="AAR1708" t="s">
        <v>749</v>
      </c>
      <c r="AAS1708" t="s">
        <v>749</v>
      </c>
      <c r="AAT1708" t="s">
        <v>749</v>
      </c>
      <c r="AAU1708" t="s">
        <v>749</v>
      </c>
      <c r="AAV1708" t="s">
        <v>749</v>
      </c>
      <c r="AAW1708" t="s">
        <v>749</v>
      </c>
      <c r="AAX1708" t="s">
        <v>749</v>
      </c>
      <c r="AAY1708" t="s">
        <v>749</v>
      </c>
      <c r="AAZ1708" t="s">
        <v>749</v>
      </c>
      <c r="ABA1708" t="s">
        <v>749</v>
      </c>
      <c r="ABB1708" t="s">
        <v>749</v>
      </c>
      <c r="ABC1708" t="s">
        <v>749</v>
      </c>
      <c r="ABD1708" t="s">
        <v>749</v>
      </c>
      <c r="ABE1708" t="s">
        <v>749</v>
      </c>
      <c r="ABF1708" t="s">
        <v>749</v>
      </c>
      <c r="ABG1708" t="s">
        <v>749</v>
      </c>
      <c r="ABH1708" t="s">
        <v>749</v>
      </c>
      <c r="ABI1708" t="s">
        <v>749</v>
      </c>
      <c r="ABJ1708" t="s">
        <v>749</v>
      </c>
      <c r="ABK1708" t="s">
        <v>749</v>
      </c>
      <c r="ABL1708" t="s">
        <v>749</v>
      </c>
    </row>
    <row r="1709" spans="1:740">
      <c r="A1709" t="s">
        <v>7756</v>
      </c>
      <c r="B1709" t="s">
        <v>7757</v>
      </c>
      <c r="C1709" t="s">
        <v>7664</v>
      </c>
      <c r="D1709" t="s">
        <v>7665</v>
      </c>
      <c r="E1709" t="s">
        <v>7666</v>
      </c>
      <c r="F1709" s="1">
        <v>32</v>
      </c>
      <c r="G1709" t="s">
        <v>7667</v>
      </c>
      <c r="H1709" t="s">
        <v>7758</v>
      </c>
      <c r="I1709" t="s">
        <v>3566</v>
      </c>
      <c r="J1709" s="1">
        <v>0</v>
      </c>
      <c r="K1709" t="s">
        <v>7665</v>
      </c>
      <c r="L1709" t="s">
        <v>749</v>
      </c>
      <c r="M1709" s="1">
        <v>0</v>
      </c>
      <c r="N1709" t="s">
        <v>749</v>
      </c>
      <c r="O1709" t="s">
        <v>837</v>
      </c>
      <c r="P1709" t="s">
        <v>749</v>
      </c>
      <c r="Q1709" t="s">
        <v>749</v>
      </c>
      <c r="R1709" t="s">
        <v>749</v>
      </c>
      <c r="S1709" t="s">
        <v>749</v>
      </c>
      <c r="T1709" t="s">
        <v>749</v>
      </c>
      <c r="U1709" t="s">
        <v>749</v>
      </c>
      <c r="V1709" t="s">
        <v>749</v>
      </c>
      <c r="W1709" t="s">
        <v>749</v>
      </c>
      <c r="X1709" t="s">
        <v>749</v>
      </c>
      <c r="Y1709" t="s">
        <v>749</v>
      </c>
      <c r="Z1709" t="s">
        <v>749</v>
      </c>
      <c r="AA1709" t="s">
        <v>749</v>
      </c>
      <c r="AB1709" t="s">
        <v>749</v>
      </c>
      <c r="AC1709" t="s">
        <v>749</v>
      </c>
      <c r="AD1709" t="s">
        <v>749</v>
      </c>
      <c r="AE1709" t="s">
        <v>749</v>
      </c>
      <c r="AF1709" t="s">
        <v>749</v>
      </c>
      <c r="AG1709" t="s">
        <v>749</v>
      </c>
      <c r="AH1709" t="s">
        <v>749</v>
      </c>
      <c r="AI1709" t="s">
        <v>749</v>
      </c>
      <c r="AJ1709" t="s">
        <v>749</v>
      </c>
      <c r="AK1709" t="s">
        <v>749</v>
      </c>
      <c r="AL1709" t="s">
        <v>749</v>
      </c>
      <c r="AM1709" t="s">
        <v>749</v>
      </c>
      <c r="AN1709" t="s">
        <v>749</v>
      </c>
      <c r="AO1709" t="s">
        <v>749</v>
      </c>
      <c r="AP1709" t="s">
        <v>749</v>
      </c>
      <c r="AQ1709" t="s">
        <v>749</v>
      </c>
      <c r="AR1709" t="s">
        <v>749</v>
      </c>
      <c r="AS1709" t="s">
        <v>749</v>
      </c>
      <c r="AT1709" t="s">
        <v>749</v>
      </c>
      <c r="AU1709" t="s">
        <v>749</v>
      </c>
      <c r="AV1709" t="s">
        <v>749</v>
      </c>
      <c r="AW1709" t="s">
        <v>749</v>
      </c>
      <c r="AX1709" t="s">
        <v>749</v>
      </c>
      <c r="AY1709" t="s">
        <v>749</v>
      </c>
      <c r="AZ1709" t="s">
        <v>749</v>
      </c>
      <c r="BA1709" t="s">
        <v>749</v>
      </c>
      <c r="BB1709" t="s">
        <v>749</v>
      </c>
      <c r="BC1709" t="s">
        <v>749</v>
      </c>
      <c r="BD1709" t="s">
        <v>749</v>
      </c>
      <c r="BE1709" t="s">
        <v>749</v>
      </c>
      <c r="BF1709" t="s">
        <v>749</v>
      </c>
      <c r="BG1709" t="s">
        <v>749</v>
      </c>
      <c r="BH1709" t="s">
        <v>749</v>
      </c>
      <c r="BI1709" t="s">
        <v>749</v>
      </c>
      <c r="BJ1709" t="s">
        <v>749</v>
      </c>
      <c r="BK1709" t="s">
        <v>749</v>
      </c>
      <c r="BL1709" t="s">
        <v>749</v>
      </c>
      <c r="BM1709" t="s">
        <v>749</v>
      </c>
      <c r="BN1709" t="s">
        <v>749</v>
      </c>
      <c r="BO1709" t="s">
        <v>749</v>
      </c>
      <c r="BP1709" t="s">
        <v>749</v>
      </c>
      <c r="BQ1709" t="s">
        <v>749</v>
      </c>
      <c r="BR1709" t="s">
        <v>749</v>
      </c>
      <c r="BS1709" t="s">
        <v>749</v>
      </c>
      <c r="BT1709" t="s">
        <v>749</v>
      </c>
      <c r="BU1709" t="s">
        <v>749</v>
      </c>
      <c r="BV1709" t="s">
        <v>749</v>
      </c>
      <c r="BW1709" t="s">
        <v>749</v>
      </c>
      <c r="BX1709" t="s">
        <v>749</v>
      </c>
      <c r="BY1709" t="s">
        <v>749</v>
      </c>
      <c r="BZ1709" t="s">
        <v>749</v>
      </c>
      <c r="CA1709" t="s">
        <v>749</v>
      </c>
      <c r="CB1709" t="s">
        <v>749</v>
      </c>
      <c r="CC1709" t="s">
        <v>749</v>
      </c>
      <c r="CD1709" t="s">
        <v>749</v>
      </c>
      <c r="CE1709" t="s">
        <v>749</v>
      </c>
      <c r="CF1709" t="s">
        <v>749</v>
      </c>
      <c r="CG1709" t="s">
        <v>749</v>
      </c>
      <c r="CH1709" t="s">
        <v>749</v>
      </c>
      <c r="CI1709" t="s">
        <v>749</v>
      </c>
      <c r="CJ1709" t="s">
        <v>749</v>
      </c>
      <c r="CK1709" t="s">
        <v>749</v>
      </c>
      <c r="CL1709" t="s">
        <v>749</v>
      </c>
      <c r="CM1709" t="s">
        <v>749</v>
      </c>
      <c r="CN1709" t="s">
        <v>749</v>
      </c>
      <c r="CO1709" t="s">
        <v>749</v>
      </c>
      <c r="CP1709" t="s">
        <v>749</v>
      </c>
      <c r="CQ1709" t="s">
        <v>749</v>
      </c>
      <c r="CR1709" t="s">
        <v>749</v>
      </c>
      <c r="CS1709" t="s">
        <v>749</v>
      </c>
      <c r="CT1709" t="s">
        <v>749</v>
      </c>
      <c r="CU1709" t="s">
        <v>749</v>
      </c>
      <c r="CV1709" t="s">
        <v>749</v>
      </c>
      <c r="CW1709" t="s">
        <v>749</v>
      </c>
      <c r="CX1709" t="s">
        <v>749</v>
      </c>
      <c r="CY1709" t="s">
        <v>749</v>
      </c>
      <c r="CZ1709" t="s">
        <v>749</v>
      </c>
      <c r="DA1709" t="s">
        <v>749</v>
      </c>
      <c r="DB1709" t="s">
        <v>749</v>
      </c>
      <c r="DC1709" t="s">
        <v>749</v>
      </c>
      <c r="DD1709" t="s">
        <v>749</v>
      </c>
      <c r="DE1709" t="s">
        <v>749</v>
      </c>
      <c r="DF1709" t="s">
        <v>749</v>
      </c>
      <c r="DG1709" t="s">
        <v>749</v>
      </c>
      <c r="DH1709" t="s">
        <v>749</v>
      </c>
      <c r="DI1709" t="s">
        <v>749</v>
      </c>
      <c r="DJ1709" t="s">
        <v>749</v>
      </c>
      <c r="DK1709" t="s">
        <v>749</v>
      </c>
      <c r="DL1709" t="s">
        <v>749</v>
      </c>
      <c r="DM1709" t="s">
        <v>749</v>
      </c>
      <c r="DN1709" t="s">
        <v>749</v>
      </c>
      <c r="DO1709" t="s">
        <v>749</v>
      </c>
      <c r="DP1709" t="s">
        <v>749</v>
      </c>
      <c r="DQ1709" t="s">
        <v>749</v>
      </c>
      <c r="DR1709" t="s">
        <v>749</v>
      </c>
      <c r="DS1709" t="s">
        <v>749</v>
      </c>
      <c r="DT1709" t="s">
        <v>749</v>
      </c>
      <c r="DU1709" t="s">
        <v>749</v>
      </c>
      <c r="DV1709" t="s">
        <v>749</v>
      </c>
      <c r="DW1709" t="s">
        <v>749</v>
      </c>
      <c r="DX1709" t="s">
        <v>749</v>
      </c>
      <c r="DY1709" t="s">
        <v>749</v>
      </c>
      <c r="DZ1709" t="s">
        <v>749</v>
      </c>
      <c r="EA1709" t="s">
        <v>749</v>
      </c>
      <c r="EB1709" t="s">
        <v>749</v>
      </c>
      <c r="EC1709" t="s">
        <v>749</v>
      </c>
      <c r="ED1709" t="s">
        <v>749</v>
      </c>
      <c r="EE1709" t="s">
        <v>749</v>
      </c>
      <c r="EF1709" t="s">
        <v>749</v>
      </c>
      <c r="EG1709" t="s">
        <v>749</v>
      </c>
      <c r="EH1709" t="s">
        <v>749</v>
      </c>
      <c r="EI1709" t="s">
        <v>749</v>
      </c>
      <c r="EJ1709" t="s">
        <v>749</v>
      </c>
      <c r="EK1709" t="s">
        <v>749</v>
      </c>
      <c r="EL1709" t="s">
        <v>749</v>
      </c>
      <c r="EM1709" t="s">
        <v>749</v>
      </c>
      <c r="EN1709" t="s">
        <v>749</v>
      </c>
      <c r="EO1709" t="s">
        <v>749</v>
      </c>
      <c r="EP1709" t="s">
        <v>749</v>
      </c>
      <c r="EQ1709" t="s">
        <v>749</v>
      </c>
      <c r="ER1709" t="s">
        <v>749</v>
      </c>
      <c r="ES1709" t="s">
        <v>749</v>
      </c>
      <c r="ET1709" t="s">
        <v>749</v>
      </c>
      <c r="EU1709" t="s">
        <v>749</v>
      </c>
      <c r="EV1709" t="s">
        <v>749</v>
      </c>
      <c r="EW1709" t="s">
        <v>749</v>
      </c>
      <c r="EX1709" t="s">
        <v>749</v>
      </c>
      <c r="EY1709" t="s">
        <v>749</v>
      </c>
      <c r="EZ1709" t="s">
        <v>749</v>
      </c>
      <c r="FA1709" t="s">
        <v>749</v>
      </c>
      <c r="FB1709" t="s">
        <v>749</v>
      </c>
      <c r="FC1709" t="s">
        <v>749</v>
      </c>
      <c r="FD1709" t="s">
        <v>749</v>
      </c>
      <c r="FE1709" t="s">
        <v>749</v>
      </c>
      <c r="FF1709" t="s">
        <v>749</v>
      </c>
      <c r="FG1709" t="s">
        <v>749</v>
      </c>
      <c r="FH1709" t="s">
        <v>749</v>
      </c>
      <c r="FI1709" t="s">
        <v>749</v>
      </c>
      <c r="FJ1709" t="s">
        <v>749</v>
      </c>
      <c r="FK1709" t="s">
        <v>749</v>
      </c>
      <c r="FL1709" t="s">
        <v>749</v>
      </c>
      <c r="FM1709" t="s">
        <v>749</v>
      </c>
      <c r="FN1709" t="s">
        <v>749</v>
      </c>
      <c r="FO1709" t="s">
        <v>749</v>
      </c>
      <c r="FP1709" t="s">
        <v>749</v>
      </c>
      <c r="FQ1709" t="s">
        <v>749</v>
      </c>
      <c r="FR1709" t="s">
        <v>749</v>
      </c>
      <c r="FS1709" t="s">
        <v>749</v>
      </c>
      <c r="FT1709" t="s">
        <v>749</v>
      </c>
      <c r="FU1709" t="s">
        <v>749</v>
      </c>
      <c r="FV1709" t="s">
        <v>749</v>
      </c>
      <c r="FW1709" t="s">
        <v>749</v>
      </c>
      <c r="FX1709" t="s">
        <v>749</v>
      </c>
      <c r="FY1709" t="s">
        <v>749</v>
      </c>
      <c r="FZ1709" t="s">
        <v>749</v>
      </c>
      <c r="GA1709" t="s">
        <v>749</v>
      </c>
      <c r="GB1709" t="s">
        <v>749</v>
      </c>
      <c r="GC1709" t="s">
        <v>749</v>
      </c>
      <c r="GD1709" t="s">
        <v>749</v>
      </c>
      <c r="GE1709" t="s">
        <v>749</v>
      </c>
      <c r="GF1709" t="s">
        <v>749</v>
      </c>
      <c r="GG1709" t="s">
        <v>749</v>
      </c>
      <c r="GH1709" t="s">
        <v>749</v>
      </c>
      <c r="GI1709" t="s">
        <v>749</v>
      </c>
      <c r="GJ1709" t="s">
        <v>749</v>
      </c>
      <c r="GK1709" t="s">
        <v>749</v>
      </c>
      <c r="GL1709" t="s">
        <v>749</v>
      </c>
      <c r="GM1709" t="s">
        <v>749</v>
      </c>
      <c r="GN1709" t="s">
        <v>749</v>
      </c>
      <c r="GO1709" t="s">
        <v>749</v>
      </c>
      <c r="GP1709" t="s">
        <v>749</v>
      </c>
      <c r="GQ1709" t="s">
        <v>749</v>
      </c>
      <c r="GR1709" t="s">
        <v>749</v>
      </c>
      <c r="GS1709" t="s">
        <v>749</v>
      </c>
      <c r="GT1709" t="s">
        <v>749</v>
      </c>
      <c r="GU1709" t="s">
        <v>749</v>
      </c>
      <c r="GV1709" t="s">
        <v>749</v>
      </c>
      <c r="GW1709" t="s">
        <v>749</v>
      </c>
      <c r="GX1709" t="s">
        <v>749</v>
      </c>
      <c r="GY1709" t="s">
        <v>749</v>
      </c>
      <c r="GZ1709" t="s">
        <v>749</v>
      </c>
      <c r="HA1709" t="s">
        <v>749</v>
      </c>
      <c r="HB1709" t="s">
        <v>749</v>
      </c>
      <c r="HC1709" t="s">
        <v>749</v>
      </c>
      <c r="HD1709" t="s">
        <v>749</v>
      </c>
      <c r="HE1709" t="s">
        <v>749</v>
      </c>
      <c r="HF1709" t="s">
        <v>749</v>
      </c>
      <c r="HG1709" t="s">
        <v>749</v>
      </c>
      <c r="HH1709" t="s">
        <v>749</v>
      </c>
      <c r="HI1709" t="s">
        <v>749</v>
      </c>
      <c r="HJ1709" t="s">
        <v>749</v>
      </c>
      <c r="HK1709" t="s">
        <v>749</v>
      </c>
      <c r="HL1709" t="s">
        <v>749</v>
      </c>
      <c r="HM1709" t="s">
        <v>749</v>
      </c>
      <c r="HN1709" t="s">
        <v>749</v>
      </c>
      <c r="HO1709" t="s">
        <v>749</v>
      </c>
      <c r="HP1709" t="s">
        <v>749</v>
      </c>
      <c r="HQ1709" t="s">
        <v>749</v>
      </c>
      <c r="HR1709" t="s">
        <v>749</v>
      </c>
      <c r="HS1709" t="s">
        <v>749</v>
      </c>
      <c r="HT1709" t="s">
        <v>749</v>
      </c>
      <c r="HU1709" t="s">
        <v>749</v>
      </c>
      <c r="HV1709" t="s">
        <v>749</v>
      </c>
      <c r="HW1709" t="s">
        <v>749</v>
      </c>
      <c r="HX1709" t="s">
        <v>749</v>
      </c>
      <c r="HY1709" t="s">
        <v>749</v>
      </c>
      <c r="HZ1709" t="s">
        <v>749</v>
      </c>
      <c r="IA1709" t="s">
        <v>749</v>
      </c>
      <c r="IB1709" t="s">
        <v>749</v>
      </c>
      <c r="IC1709" t="s">
        <v>749</v>
      </c>
      <c r="ID1709" t="s">
        <v>749</v>
      </c>
      <c r="IE1709" t="s">
        <v>749</v>
      </c>
      <c r="IF1709" t="s">
        <v>749</v>
      </c>
      <c r="IG1709" t="s">
        <v>749</v>
      </c>
      <c r="IH1709" t="s">
        <v>749</v>
      </c>
      <c r="II1709" t="s">
        <v>749</v>
      </c>
      <c r="IJ1709" t="s">
        <v>749</v>
      </c>
      <c r="IK1709" t="s">
        <v>749</v>
      </c>
      <c r="IL1709" t="s">
        <v>749</v>
      </c>
      <c r="IM1709" t="s">
        <v>749</v>
      </c>
      <c r="IN1709" t="s">
        <v>749</v>
      </c>
      <c r="IO1709" t="s">
        <v>749</v>
      </c>
      <c r="IP1709" t="s">
        <v>749</v>
      </c>
      <c r="IQ1709" t="s">
        <v>749</v>
      </c>
      <c r="IR1709" t="s">
        <v>749</v>
      </c>
      <c r="IS1709" t="s">
        <v>749</v>
      </c>
      <c r="IT1709" t="s">
        <v>749</v>
      </c>
      <c r="IU1709" t="s">
        <v>749</v>
      </c>
      <c r="IV1709" t="s">
        <v>749</v>
      </c>
      <c r="IW1709" t="s">
        <v>749</v>
      </c>
      <c r="IX1709" t="s">
        <v>749</v>
      </c>
      <c r="IY1709" t="s">
        <v>749</v>
      </c>
      <c r="IZ1709" t="s">
        <v>749</v>
      </c>
      <c r="JA1709" t="s">
        <v>749</v>
      </c>
      <c r="JB1709" t="s">
        <v>749</v>
      </c>
      <c r="JC1709" t="s">
        <v>749</v>
      </c>
      <c r="JD1709" t="s">
        <v>749</v>
      </c>
      <c r="JE1709" t="s">
        <v>749</v>
      </c>
      <c r="JF1709" t="s">
        <v>749</v>
      </c>
      <c r="JG1709" t="s">
        <v>749</v>
      </c>
      <c r="JH1709" t="s">
        <v>749</v>
      </c>
      <c r="JI1709" t="s">
        <v>749</v>
      </c>
      <c r="JJ1709" t="s">
        <v>749</v>
      </c>
      <c r="JK1709" t="s">
        <v>749</v>
      </c>
      <c r="JL1709" t="s">
        <v>749</v>
      </c>
      <c r="JM1709" t="s">
        <v>749</v>
      </c>
      <c r="JN1709" t="s">
        <v>749</v>
      </c>
      <c r="JO1709" t="s">
        <v>749</v>
      </c>
      <c r="JP1709" t="s">
        <v>749</v>
      </c>
      <c r="JQ1709" t="s">
        <v>749</v>
      </c>
      <c r="JR1709" t="s">
        <v>749</v>
      </c>
      <c r="JS1709" t="s">
        <v>749</v>
      </c>
      <c r="JT1709" t="s">
        <v>749</v>
      </c>
      <c r="JU1709" t="s">
        <v>749</v>
      </c>
      <c r="JV1709" t="s">
        <v>749</v>
      </c>
      <c r="JW1709" t="s">
        <v>749</v>
      </c>
      <c r="JX1709" t="s">
        <v>749</v>
      </c>
      <c r="JY1709" t="s">
        <v>749</v>
      </c>
      <c r="JZ1709" t="s">
        <v>749</v>
      </c>
      <c r="KA1709" t="s">
        <v>749</v>
      </c>
      <c r="KB1709" t="s">
        <v>749</v>
      </c>
      <c r="KC1709" t="s">
        <v>749</v>
      </c>
      <c r="KD1709" t="s">
        <v>749</v>
      </c>
      <c r="KE1709" t="s">
        <v>749</v>
      </c>
      <c r="KF1709" t="s">
        <v>749</v>
      </c>
      <c r="KG1709" t="s">
        <v>749</v>
      </c>
      <c r="KH1709" t="s">
        <v>749</v>
      </c>
      <c r="KI1709" t="s">
        <v>749</v>
      </c>
      <c r="KJ1709" t="s">
        <v>749</v>
      </c>
      <c r="KK1709" t="s">
        <v>749</v>
      </c>
      <c r="KL1709" t="s">
        <v>749</v>
      </c>
      <c r="KM1709" t="s">
        <v>749</v>
      </c>
      <c r="KN1709" t="s">
        <v>749</v>
      </c>
      <c r="KO1709" t="s">
        <v>749</v>
      </c>
      <c r="KP1709" t="s">
        <v>749</v>
      </c>
      <c r="KQ1709" t="s">
        <v>749</v>
      </c>
      <c r="KR1709" t="s">
        <v>749</v>
      </c>
      <c r="KS1709" t="s">
        <v>749</v>
      </c>
      <c r="KT1709" t="s">
        <v>749</v>
      </c>
      <c r="KU1709" t="s">
        <v>749</v>
      </c>
      <c r="KV1709" t="s">
        <v>749</v>
      </c>
      <c r="KW1709" t="s">
        <v>749</v>
      </c>
      <c r="KX1709" t="s">
        <v>749</v>
      </c>
      <c r="KY1709" t="s">
        <v>749</v>
      </c>
      <c r="KZ1709" t="s">
        <v>749</v>
      </c>
      <c r="LA1709" t="s">
        <v>749</v>
      </c>
      <c r="LB1709" t="s">
        <v>749</v>
      </c>
      <c r="LC1709" t="s">
        <v>749</v>
      </c>
      <c r="LD1709" t="s">
        <v>749</v>
      </c>
      <c r="LE1709" t="s">
        <v>749</v>
      </c>
      <c r="LF1709" t="s">
        <v>749</v>
      </c>
      <c r="LG1709" t="s">
        <v>749</v>
      </c>
      <c r="LH1709" t="s">
        <v>749</v>
      </c>
      <c r="LI1709" t="s">
        <v>749</v>
      </c>
      <c r="LJ1709" t="s">
        <v>749</v>
      </c>
      <c r="LK1709" t="s">
        <v>749</v>
      </c>
      <c r="LL1709" t="s">
        <v>749</v>
      </c>
      <c r="LM1709" t="s">
        <v>749</v>
      </c>
      <c r="LN1709" t="s">
        <v>749</v>
      </c>
      <c r="LO1709" t="s">
        <v>749</v>
      </c>
      <c r="LP1709" t="s">
        <v>749</v>
      </c>
      <c r="LQ1709" t="s">
        <v>749</v>
      </c>
      <c r="LR1709" t="s">
        <v>749</v>
      </c>
      <c r="LS1709" t="s">
        <v>749</v>
      </c>
      <c r="LT1709" t="s">
        <v>749</v>
      </c>
      <c r="LU1709" t="s">
        <v>749</v>
      </c>
      <c r="LV1709" t="s">
        <v>749</v>
      </c>
      <c r="LW1709" t="s">
        <v>749</v>
      </c>
      <c r="LX1709" t="s">
        <v>749</v>
      </c>
      <c r="LY1709" t="s">
        <v>749</v>
      </c>
      <c r="LZ1709" t="s">
        <v>749</v>
      </c>
      <c r="MA1709" t="s">
        <v>749</v>
      </c>
      <c r="MB1709" t="s">
        <v>749</v>
      </c>
      <c r="MC1709" t="s">
        <v>749</v>
      </c>
      <c r="MD1709" t="s">
        <v>749</v>
      </c>
      <c r="ME1709" t="s">
        <v>749</v>
      </c>
      <c r="MF1709" t="s">
        <v>749</v>
      </c>
      <c r="MG1709" t="s">
        <v>749</v>
      </c>
      <c r="MH1709" t="s">
        <v>749</v>
      </c>
      <c r="MI1709" t="s">
        <v>749</v>
      </c>
      <c r="MJ1709" t="s">
        <v>749</v>
      </c>
      <c r="MK1709" t="s">
        <v>749</v>
      </c>
      <c r="ML1709" t="s">
        <v>749</v>
      </c>
      <c r="MM1709" t="s">
        <v>749</v>
      </c>
      <c r="MN1709" t="s">
        <v>749</v>
      </c>
      <c r="MO1709" t="s">
        <v>749</v>
      </c>
      <c r="MP1709" t="s">
        <v>749</v>
      </c>
      <c r="MQ1709" t="s">
        <v>749</v>
      </c>
      <c r="MR1709" t="s">
        <v>749</v>
      </c>
      <c r="MS1709" t="s">
        <v>749</v>
      </c>
      <c r="MT1709" t="s">
        <v>749</v>
      </c>
      <c r="MU1709" t="s">
        <v>749</v>
      </c>
      <c r="MV1709" t="s">
        <v>749</v>
      </c>
      <c r="MW1709" t="s">
        <v>749</v>
      </c>
      <c r="MX1709" t="s">
        <v>749</v>
      </c>
      <c r="MY1709" t="s">
        <v>749</v>
      </c>
      <c r="MZ1709" t="s">
        <v>749</v>
      </c>
      <c r="NA1709" t="s">
        <v>749</v>
      </c>
      <c r="NB1709" t="s">
        <v>749</v>
      </c>
      <c r="NC1709" t="s">
        <v>749</v>
      </c>
      <c r="ND1709" t="s">
        <v>749</v>
      </c>
      <c r="NE1709" t="s">
        <v>749</v>
      </c>
      <c r="NF1709" t="s">
        <v>749</v>
      </c>
      <c r="NG1709" t="s">
        <v>749</v>
      </c>
      <c r="NH1709" t="s">
        <v>749</v>
      </c>
      <c r="NI1709" t="s">
        <v>749</v>
      </c>
      <c r="NJ1709" t="s">
        <v>749</v>
      </c>
      <c r="NK1709" t="s">
        <v>749</v>
      </c>
      <c r="NL1709" t="s">
        <v>749</v>
      </c>
      <c r="NM1709" t="s">
        <v>749</v>
      </c>
      <c r="NN1709" t="s">
        <v>749</v>
      </c>
      <c r="NO1709" t="s">
        <v>749</v>
      </c>
      <c r="NP1709" t="s">
        <v>749</v>
      </c>
      <c r="NQ1709" t="s">
        <v>749</v>
      </c>
      <c r="NR1709" t="s">
        <v>749</v>
      </c>
      <c r="NS1709" t="s">
        <v>749</v>
      </c>
      <c r="NT1709" t="s">
        <v>749</v>
      </c>
      <c r="NU1709" t="s">
        <v>749</v>
      </c>
      <c r="NV1709" t="s">
        <v>749</v>
      </c>
      <c r="NW1709" t="s">
        <v>749</v>
      </c>
      <c r="NX1709" t="s">
        <v>749</v>
      </c>
      <c r="NY1709" t="s">
        <v>749</v>
      </c>
      <c r="NZ1709" t="s">
        <v>749</v>
      </c>
      <c r="OA1709" t="s">
        <v>749</v>
      </c>
      <c r="OB1709" t="s">
        <v>749</v>
      </c>
      <c r="OC1709" t="s">
        <v>749</v>
      </c>
      <c r="OD1709" t="s">
        <v>749</v>
      </c>
      <c r="OE1709" t="s">
        <v>749</v>
      </c>
      <c r="OF1709" t="s">
        <v>749</v>
      </c>
      <c r="OG1709" t="s">
        <v>749</v>
      </c>
      <c r="OH1709" t="s">
        <v>749</v>
      </c>
      <c r="OI1709" t="s">
        <v>749</v>
      </c>
      <c r="OJ1709" t="s">
        <v>749</v>
      </c>
      <c r="OK1709" t="s">
        <v>749</v>
      </c>
      <c r="OL1709" t="s">
        <v>749</v>
      </c>
      <c r="OM1709" t="s">
        <v>749</v>
      </c>
      <c r="ON1709" t="s">
        <v>749</v>
      </c>
      <c r="OO1709" t="s">
        <v>749</v>
      </c>
      <c r="OP1709" t="s">
        <v>749</v>
      </c>
      <c r="OQ1709" t="s">
        <v>749</v>
      </c>
      <c r="OR1709" t="s">
        <v>749</v>
      </c>
      <c r="OS1709" t="s">
        <v>749</v>
      </c>
      <c r="OT1709" t="s">
        <v>749</v>
      </c>
      <c r="OU1709" t="s">
        <v>749</v>
      </c>
      <c r="OV1709" t="s">
        <v>749</v>
      </c>
      <c r="OW1709" t="s">
        <v>749</v>
      </c>
      <c r="OX1709" t="s">
        <v>749</v>
      </c>
      <c r="OY1709" t="s">
        <v>749</v>
      </c>
      <c r="OZ1709" t="s">
        <v>749</v>
      </c>
      <c r="PA1709" t="s">
        <v>749</v>
      </c>
      <c r="PB1709" t="s">
        <v>749</v>
      </c>
      <c r="PC1709" t="s">
        <v>749</v>
      </c>
      <c r="PD1709" t="s">
        <v>749</v>
      </c>
      <c r="PE1709" t="s">
        <v>749</v>
      </c>
      <c r="PF1709" t="s">
        <v>749</v>
      </c>
      <c r="PG1709" t="s">
        <v>749</v>
      </c>
      <c r="PH1709" t="s">
        <v>749</v>
      </c>
      <c r="PI1709" t="s">
        <v>749</v>
      </c>
      <c r="PJ1709" t="s">
        <v>749</v>
      </c>
      <c r="PK1709" t="s">
        <v>749</v>
      </c>
      <c r="PL1709" t="s">
        <v>749</v>
      </c>
      <c r="PM1709" t="s">
        <v>749</v>
      </c>
      <c r="PN1709" t="s">
        <v>749</v>
      </c>
      <c r="PO1709" t="s">
        <v>749</v>
      </c>
      <c r="PP1709" t="s">
        <v>749</v>
      </c>
      <c r="PQ1709" t="s">
        <v>749</v>
      </c>
      <c r="PR1709" t="s">
        <v>749</v>
      </c>
      <c r="PS1709" t="s">
        <v>749</v>
      </c>
      <c r="PT1709" t="s">
        <v>749</v>
      </c>
      <c r="PU1709" t="s">
        <v>749</v>
      </c>
      <c r="PV1709" t="s">
        <v>749</v>
      </c>
      <c r="PW1709" t="s">
        <v>749</v>
      </c>
      <c r="PX1709" t="s">
        <v>749</v>
      </c>
      <c r="PY1709" t="s">
        <v>749</v>
      </c>
      <c r="PZ1709" t="s">
        <v>749</v>
      </c>
      <c r="QA1709" t="s">
        <v>749</v>
      </c>
      <c r="QB1709" t="s">
        <v>749</v>
      </c>
      <c r="QC1709" t="s">
        <v>749</v>
      </c>
      <c r="QD1709" t="s">
        <v>749</v>
      </c>
      <c r="QE1709" t="s">
        <v>749</v>
      </c>
      <c r="QF1709" t="s">
        <v>749</v>
      </c>
      <c r="QG1709" t="s">
        <v>749</v>
      </c>
      <c r="QH1709" t="s">
        <v>749</v>
      </c>
      <c r="QI1709" t="s">
        <v>749</v>
      </c>
      <c r="QJ1709" t="s">
        <v>749</v>
      </c>
      <c r="QK1709" t="s">
        <v>749</v>
      </c>
      <c r="QL1709" t="s">
        <v>749</v>
      </c>
      <c r="QM1709" t="s">
        <v>749</v>
      </c>
      <c r="QN1709" t="s">
        <v>749</v>
      </c>
      <c r="QO1709" t="s">
        <v>749</v>
      </c>
      <c r="QP1709" t="s">
        <v>749</v>
      </c>
      <c r="QQ1709" t="s">
        <v>749</v>
      </c>
      <c r="QR1709" t="s">
        <v>749</v>
      </c>
      <c r="QS1709" t="s">
        <v>749</v>
      </c>
      <c r="QT1709" t="s">
        <v>749</v>
      </c>
      <c r="QU1709" t="s">
        <v>749</v>
      </c>
      <c r="QV1709" t="s">
        <v>749</v>
      </c>
      <c r="QW1709" t="s">
        <v>749</v>
      </c>
      <c r="QX1709" t="s">
        <v>749</v>
      </c>
      <c r="QY1709" t="s">
        <v>749</v>
      </c>
      <c r="QZ1709" t="s">
        <v>749</v>
      </c>
      <c r="RA1709" t="s">
        <v>749</v>
      </c>
      <c r="RB1709" t="s">
        <v>749</v>
      </c>
      <c r="RC1709" t="s">
        <v>749</v>
      </c>
      <c r="RD1709" t="s">
        <v>749</v>
      </c>
      <c r="RE1709" t="s">
        <v>749</v>
      </c>
      <c r="RF1709" t="s">
        <v>749</v>
      </c>
      <c r="RG1709" t="s">
        <v>749</v>
      </c>
      <c r="RH1709" t="s">
        <v>749</v>
      </c>
      <c r="RI1709" t="s">
        <v>749</v>
      </c>
      <c r="RJ1709" t="s">
        <v>749</v>
      </c>
      <c r="RK1709" t="s">
        <v>749</v>
      </c>
      <c r="RL1709" t="s">
        <v>749</v>
      </c>
      <c r="RM1709" t="s">
        <v>749</v>
      </c>
      <c r="RN1709" t="s">
        <v>749</v>
      </c>
      <c r="RO1709" t="s">
        <v>749</v>
      </c>
      <c r="RP1709" t="s">
        <v>749</v>
      </c>
      <c r="RQ1709" t="s">
        <v>749</v>
      </c>
      <c r="RR1709" t="s">
        <v>749</v>
      </c>
      <c r="RS1709" t="s">
        <v>749</v>
      </c>
      <c r="RT1709" t="s">
        <v>749</v>
      </c>
      <c r="RU1709" t="s">
        <v>749</v>
      </c>
      <c r="RV1709" t="s">
        <v>749</v>
      </c>
      <c r="RW1709" t="s">
        <v>749</v>
      </c>
      <c r="RX1709" t="s">
        <v>749</v>
      </c>
      <c r="RY1709" t="s">
        <v>749</v>
      </c>
      <c r="RZ1709" t="s">
        <v>749</v>
      </c>
      <c r="SA1709" t="s">
        <v>749</v>
      </c>
      <c r="SB1709" t="s">
        <v>749</v>
      </c>
      <c r="SC1709" t="s">
        <v>749</v>
      </c>
      <c r="SD1709" t="s">
        <v>749</v>
      </c>
      <c r="SE1709" t="s">
        <v>749</v>
      </c>
      <c r="SF1709" t="s">
        <v>749</v>
      </c>
      <c r="SG1709" t="s">
        <v>749</v>
      </c>
      <c r="SH1709" t="s">
        <v>749</v>
      </c>
      <c r="SI1709" t="s">
        <v>749</v>
      </c>
      <c r="SJ1709" t="s">
        <v>749</v>
      </c>
      <c r="SK1709" t="s">
        <v>749</v>
      </c>
      <c r="SL1709" t="s">
        <v>749</v>
      </c>
      <c r="SM1709" t="s">
        <v>749</v>
      </c>
      <c r="SN1709" t="s">
        <v>749</v>
      </c>
      <c r="SO1709" t="s">
        <v>749</v>
      </c>
      <c r="SP1709" t="s">
        <v>749</v>
      </c>
      <c r="SQ1709" t="s">
        <v>749</v>
      </c>
      <c r="SR1709" t="s">
        <v>749</v>
      </c>
      <c r="SS1709" t="s">
        <v>749</v>
      </c>
      <c r="ST1709" t="s">
        <v>749</v>
      </c>
      <c r="SU1709" t="s">
        <v>749</v>
      </c>
      <c r="SV1709" t="s">
        <v>749</v>
      </c>
      <c r="SW1709" t="s">
        <v>749</v>
      </c>
      <c r="SX1709" t="s">
        <v>749</v>
      </c>
      <c r="SY1709" t="s">
        <v>749</v>
      </c>
      <c r="SZ1709" t="s">
        <v>749</v>
      </c>
      <c r="TA1709" t="s">
        <v>749</v>
      </c>
      <c r="TB1709" t="s">
        <v>749</v>
      </c>
      <c r="TC1709" t="s">
        <v>749</v>
      </c>
      <c r="TD1709" t="s">
        <v>749</v>
      </c>
      <c r="TE1709" t="s">
        <v>749</v>
      </c>
      <c r="TF1709" t="s">
        <v>749</v>
      </c>
      <c r="TG1709" t="s">
        <v>749</v>
      </c>
      <c r="TH1709" t="s">
        <v>749</v>
      </c>
      <c r="TI1709" t="s">
        <v>749</v>
      </c>
      <c r="TJ1709" t="s">
        <v>749</v>
      </c>
      <c r="TK1709" t="s">
        <v>749</v>
      </c>
      <c r="TL1709" t="s">
        <v>749</v>
      </c>
      <c r="TM1709" t="s">
        <v>749</v>
      </c>
      <c r="TN1709" t="s">
        <v>749</v>
      </c>
      <c r="TO1709" t="s">
        <v>749</v>
      </c>
      <c r="TP1709" t="s">
        <v>749</v>
      </c>
      <c r="TQ1709" t="s">
        <v>749</v>
      </c>
      <c r="TR1709" t="s">
        <v>749</v>
      </c>
      <c r="TS1709" t="s">
        <v>749</v>
      </c>
      <c r="TT1709" t="s">
        <v>749</v>
      </c>
      <c r="TU1709" t="s">
        <v>749</v>
      </c>
      <c r="TV1709" t="s">
        <v>749</v>
      </c>
      <c r="TW1709" t="s">
        <v>749</v>
      </c>
      <c r="TX1709" t="s">
        <v>749</v>
      </c>
      <c r="TY1709" t="s">
        <v>749</v>
      </c>
      <c r="TZ1709" t="s">
        <v>749</v>
      </c>
      <c r="UA1709" t="s">
        <v>749</v>
      </c>
      <c r="UB1709" t="s">
        <v>749</v>
      </c>
      <c r="UC1709" t="s">
        <v>749</v>
      </c>
      <c r="UD1709" t="s">
        <v>749</v>
      </c>
      <c r="UE1709" t="s">
        <v>749</v>
      </c>
      <c r="UF1709" t="s">
        <v>749</v>
      </c>
      <c r="UG1709" t="s">
        <v>749</v>
      </c>
      <c r="UH1709" t="s">
        <v>749</v>
      </c>
      <c r="UI1709" t="s">
        <v>749</v>
      </c>
      <c r="UJ1709" t="s">
        <v>749</v>
      </c>
      <c r="UK1709" t="s">
        <v>749</v>
      </c>
      <c r="UL1709" t="s">
        <v>749</v>
      </c>
      <c r="UM1709" t="s">
        <v>749</v>
      </c>
      <c r="UN1709" t="s">
        <v>749</v>
      </c>
      <c r="UO1709" t="s">
        <v>749</v>
      </c>
      <c r="UP1709" t="s">
        <v>749</v>
      </c>
      <c r="UQ1709" t="s">
        <v>749</v>
      </c>
      <c r="UR1709" t="s">
        <v>749</v>
      </c>
      <c r="US1709" t="s">
        <v>749</v>
      </c>
      <c r="UT1709" t="s">
        <v>749</v>
      </c>
      <c r="UU1709" t="s">
        <v>749</v>
      </c>
      <c r="UV1709" t="s">
        <v>749</v>
      </c>
      <c r="UW1709" t="s">
        <v>749</v>
      </c>
      <c r="UX1709" t="s">
        <v>749</v>
      </c>
      <c r="UY1709" t="s">
        <v>749</v>
      </c>
      <c r="UZ1709" t="s">
        <v>749</v>
      </c>
      <c r="VA1709" t="s">
        <v>749</v>
      </c>
      <c r="VB1709" t="s">
        <v>749</v>
      </c>
      <c r="VC1709" t="s">
        <v>749</v>
      </c>
      <c r="VD1709" t="s">
        <v>749</v>
      </c>
      <c r="VE1709" t="s">
        <v>749</v>
      </c>
      <c r="VF1709" t="s">
        <v>749</v>
      </c>
      <c r="VG1709" t="s">
        <v>749</v>
      </c>
      <c r="VH1709" t="s">
        <v>749</v>
      </c>
      <c r="VI1709" t="s">
        <v>749</v>
      </c>
      <c r="VJ1709" t="s">
        <v>749</v>
      </c>
      <c r="VK1709" t="s">
        <v>749</v>
      </c>
      <c r="VL1709" t="s">
        <v>749</v>
      </c>
      <c r="VM1709" t="s">
        <v>749</v>
      </c>
      <c r="VN1709" t="s">
        <v>749</v>
      </c>
      <c r="VO1709" t="s">
        <v>749</v>
      </c>
      <c r="VP1709" t="s">
        <v>749</v>
      </c>
      <c r="VQ1709" t="s">
        <v>749</v>
      </c>
      <c r="VR1709" t="s">
        <v>749</v>
      </c>
      <c r="VS1709" t="s">
        <v>749</v>
      </c>
      <c r="VT1709" t="s">
        <v>749</v>
      </c>
      <c r="VU1709" t="s">
        <v>749</v>
      </c>
      <c r="VV1709" t="s">
        <v>749</v>
      </c>
      <c r="VW1709" t="s">
        <v>749</v>
      </c>
      <c r="VX1709" t="s">
        <v>749</v>
      </c>
      <c r="VY1709" t="s">
        <v>749</v>
      </c>
      <c r="VZ1709" t="s">
        <v>749</v>
      </c>
      <c r="WA1709" t="s">
        <v>749</v>
      </c>
      <c r="WB1709" t="s">
        <v>749</v>
      </c>
      <c r="WC1709" t="s">
        <v>749</v>
      </c>
      <c r="WD1709" t="s">
        <v>749</v>
      </c>
      <c r="WE1709" t="s">
        <v>749</v>
      </c>
      <c r="WF1709" t="s">
        <v>749</v>
      </c>
      <c r="WG1709" t="s">
        <v>749</v>
      </c>
      <c r="WH1709" t="s">
        <v>749</v>
      </c>
      <c r="WI1709" t="s">
        <v>749</v>
      </c>
      <c r="WJ1709" t="s">
        <v>749</v>
      </c>
      <c r="WK1709" t="s">
        <v>749</v>
      </c>
      <c r="WL1709" t="s">
        <v>749</v>
      </c>
      <c r="WM1709" t="s">
        <v>749</v>
      </c>
      <c r="WN1709" t="s">
        <v>749</v>
      </c>
      <c r="WO1709" t="s">
        <v>749</v>
      </c>
      <c r="WP1709" t="s">
        <v>749</v>
      </c>
      <c r="WQ1709" t="s">
        <v>749</v>
      </c>
      <c r="WR1709" t="s">
        <v>749</v>
      </c>
      <c r="WS1709" t="s">
        <v>749</v>
      </c>
      <c r="WT1709" t="s">
        <v>749</v>
      </c>
      <c r="WU1709" t="s">
        <v>749</v>
      </c>
      <c r="WV1709" t="s">
        <v>749</v>
      </c>
      <c r="WW1709" t="s">
        <v>749</v>
      </c>
      <c r="WX1709" t="s">
        <v>749</v>
      </c>
      <c r="WY1709" t="s">
        <v>749</v>
      </c>
      <c r="WZ1709" t="s">
        <v>749</v>
      </c>
      <c r="XA1709" t="s">
        <v>749</v>
      </c>
      <c r="XB1709" t="s">
        <v>749</v>
      </c>
      <c r="XC1709" t="s">
        <v>749</v>
      </c>
      <c r="XD1709" t="s">
        <v>749</v>
      </c>
      <c r="XE1709" t="s">
        <v>749</v>
      </c>
      <c r="XF1709" t="s">
        <v>749</v>
      </c>
      <c r="XG1709" t="s">
        <v>749</v>
      </c>
      <c r="XH1709" t="s">
        <v>749</v>
      </c>
      <c r="XI1709" t="s">
        <v>749</v>
      </c>
      <c r="XJ1709" t="s">
        <v>749</v>
      </c>
      <c r="XK1709" t="s">
        <v>749</v>
      </c>
      <c r="XL1709" t="s">
        <v>749</v>
      </c>
      <c r="XM1709" t="s">
        <v>749</v>
      </c>
      <c r="XN1709" t="s">
        <v>749</v>
      </c>
      <c r="XO1709" t="s">
        <v>749</v>
      </c>
      <c r="XP1709" t="s">
        <v>749</v>
      </c>
      <c r="XQ1709" t="s">
        <v>749</v>
      </c>
      <c r="XR1709" t="s">
        <v>749</v>
      </c>
      <c r="XS1709" t="s">
        <v>749</v>
      </c>
      <c r="XT1709" t="s">
        <v>749</v>
      </c>
      <c r="XU1709" t="s">
        <v>749</v>
      </c>
      <c r="XV1709" t="s">
        <v>749</v>
      </c>
      <c r="XW1709" t="s">
        <v>749</v>
      </c>
      <c r="XX1709" t="s">
        <v>749</v>
      </c>
      <c r="XY1709" t="s">
        <v>749</v>
      </c>
      <c r="XZ1709" t="s">
        <v>749</v>
      </c>
      <c r="YA1709" t="s">
        <v>749</v>
      </c>
      <c r="YB1709" t="s">
        <v>749</v>
      </c>
      <c r="YC1709" t="s">
        <v>749</v>
      </c>
      <c r="YD1709" t="s">
        <v>749</v>
      </c>
      <c r="YE1709" t="s">
        <v>749</v>
      </c>
      <c r="YF1709" t="s">
        <v>749</v>
      </c>
      <c r="YG1709" t="s">
        <v>749</v>
      </c>
      <c r="YH1709" t="s">
        <v>749</v>
      </c>
      <c r="YI1709" t="s">
        <v>749</v>
      </c>
      <c r="YJ1709" t="s">
        <v>749</v>
      </c>
      <c r="YK1709" t="s">
        <v>749</v>
      </c>
      <c r="YL1709" t="s">
        <v>749</v>
      </c>
      <c r="YM1709" t="s">
        <v>749</v>
      </c>
      <c r="YN1709" t="s">
        <v>749</v>
      </c>
      <c r="YO1709" t="s">
        <v>749</v>
      </c>
      <c r="YP1709" t="s">
        <v>749</v>
      </c>
      <c r="YQ1709" t="s">
        <v>749</v>
      </c>
      <c r="YR1709" t="s">
        <v>749</v>
      </c>
      <c r="YS1709" t="s">
        <v>749</v>
      </c>
      <c r="YT1709" t="s">
        <v>749</v>
      </c>
      <c r="YU1709" t="s">
        <v>749</v>
      </c>
      <c r="YV1709" t="s">
        <v>749</v>
      </c>
      <c r="YW1709" t="s">
        <v>749</v>
      </c>
      <c r="YX1709" t="s">
        <v>749</v>
      </c>
      <c r="YY1709" t="s">
        <v>749</v>
      </c>
      <c r="YZ1709" t="s">
        <v>749</v>
      </c>
      <c r="ZA1709" t="s">
        <v>749</v>
      </c>
      <c r="ZB1709" t="s">
        <v>749</v>
      </c>
      <c r="ZC1709" t="s">
        <v>749</v>
      </c>
      <c r="ZD1709" t="s">
        <v>749</v>
      </c>
      <c r="ZE1709" t="s">
        <v>749</v>
      </c>
      <c r="ZF1709" t="s">
        <v>749</v>
      </c>
      <c r="ZG1709" t="s">
        <v>749</v>
      </c>
      <c r="ZH1709" t="s">
        <v>749</v>
      </c>
      <c r="ZI1709" t="s">
        <v>749</v>
      </c>
      <c r="ZJ1709" t="s">
        <v>749</v>
      </c>
      <c r="ZK1709" t="s">
        <v>749</v>
      </c>
      <c r="ZL1709" t="s">
        <v>749</v>
      </c>
      <c r="ZM1709" t="s">
        <v>749</v>
      </c>
      <c r="ZN1709" t="s">
        <v>749</v>
      </c>
      <c r="ZO1709" t="s">
        <v>749</v>
      </c>
      <c r="ZP1709" t="s">
        <v>749</v>
      </c>
      <c r="ZQ1709" t="s">
        <v>749</v>
      </c>
      <c r="ZR1709" t="s">
        <v>749</v>
      </c>
      <c r="ZS1709" t="s">
        <v>749</v>
      </c>
      <c r="ZT1709" t="s">
        <v>749</v>
      </c>
      <c r="ZU1709" t="s">
        <v>749</v>
      </c>
      <c r="ZV1709" t="s">
        <v>749</v>
      </c>
      <c r="ZW1709" t="s">
        <v>749</v>
      </c>
      <c r="ZX1709" t="s">
        <v>749</v>
      </c>
      <c r="ZY1709" t="s">
        <v>749</v>
      </c>
      <c r="ZZ1709" t="s">
        <v>749</v>
      </c>
      <c r="AAA1709" t="s">
        <v>749</v>
      </c>
      <c r="AAB1709" t="s">
        <v>749</v>
      </c>
      <c r="AAC1709" t="s">
        <v>749</v>
      </c>
      <c r="AAD1709" t="s">
        <v>749</v>
      </c>
      <c r="AAE1709" t="s">
        <v>749</v>
      </c>
      <c r="AAF1709" t="s">
        <v>749</v>
      </c>
      <c r="AAG1709" t="s">
        <v>749</v>
      </c>
      <c r="AAH1709" t="s">
        <v>749</v>
      </c>
      <c r="AAI1709" t="s">
        <v>749</v>
      </c>
      <c r="AAJ1709" t="s">
        <v>749</v>
      </c>
      <c r="AAK1709" t="s">
        <v>749</v>
      </c>
      <c r="AAL1709" t="s">
        <v>749</v>
      </c>
      <c r="AAM1709" t="s">
        <v>749</v>
      </c>
      <c r="AAN1709" t="s">
        <v>749</v>
      </c>
      <c r="AAO1709" t="s">
        <v>749</v>
      </c>
      <c r="AAP1709" t="s">
        <v>749</v>
      </c>
      <c r="AAQ1709" t="s">
        <v>749</v>
      </c>
      <c r="AAR1709" t="s">
        <v>749</v>
      </c>
      <c r="AAS1709" t="s">
        <v>749</v>
      </c>
      <c r="AAT1709" t="s">
        <v>749</v>
      </c>
      <c r="AAU1709" t="s">
        <v>749</v>
      </c>
      <c r="AAV1709" t="s">
        <v>749</v>
      </c>
      <c r="AAW1709" t="s">
        <v>749</v>
      </c>
      <c r="AAX1709" t="s">
        <v>749</v>
      </c>
      <c r="AAY1709" t="s">
        <v>749</v>
      </c>
      <c r="AAZ1709" t="s">
        <v>749</v>
      </c>
      <c r="ABA1709" t="s">
        <v>749</v>
      </c>
      <c r="ABB1709" t="s">
        <v>749</v>
      </c>
      <c r="ABC1709" t="s">
        <v>749</v>
      </c>
      <c r="ABD1709" t="s">
        <v>749</v>
      </c>
      <c r="ABE1709" t="s">
        <v>749</v>
      </c>
      <c r="ABF1709" t="s">
        <v>749</v>
      </c>
      <c r="ABG1709" t="s">
        <v>749</v>
      </c>
      <c r="ABH1709" t="s">
        <v>749</v>
      </c>
      <c r="ABI1709" t="s">
        <v>749</v>
      </c>
      <c r="ABJ1709" t="s">
        <v>749</v>
      </c>
      <c r="ABK1709" t="s">
        <v>749</v>
      </c>
      <c r="ABL1709" t="s">
        <v>749</v>
      </c>
    </row>
    <row r="1710" spans="1:740">
      <c r="A1710" t="s">
        <v>7759</v>
      </c>
      <c r="B1710" t="s">
        <v>7760</v>
      </c>
      <c r="C1710" t="s">
        <v>7664</v>
      </c>
      <c r="D1710" t="s">
        <v>7761</v>
      </c>
      <c r="E1710" t="s">
        <v>7666</v>
      </c>
      <c r="F1710" s="1">
        <v>1</v>
      </c>
      <c r="G1710" t="s">
        <v>7762</v>
      </c>
      <c r="H1710" t="s">
        <v>7668</v>
      </c>
      <c r="I1710" t="s">
        <v>747</v>
      </c>
      <c r="J1710" s="1">
        <v>0</v>
      </c>
      <c r="K1710" t="s">
        <v>7761</v>
      </c>
      <c r="L1710" t="s">
        <v>7763</v>
      </c>
      <c r="M1710" s="1">
        <v>0</v>
      </c>
      <c r="N1710" t="s">
        <v>749</v>
      </c>
      <c r="O1710" t="s">
        <v>750</v>
      </c>
      <c r="P1710" t="s">
        <v>7764</v>
      </c>
      <c r="Q1710" t="s">
        <v>752</v>
      </c>
      <c r="R1710" t="s">
        <v>7765</v>
      </c>
      <c r="S1710" t="s">
        <v>1029</v>
      </c>
      <c r="T1710" t="s">
        <v>7766</v>
      </c>
      <c r="U1710" t="s">
        <v>749</v>
      </c>
      <c r="V1710" t="s">
        <v>749</v>
      </c>
      <c r="W1710" t="s">
        <v>749</v>
      </c>
      <c r="X1710" t="s">
        <v>749</v>
      </c>
      <c r="Y1710" t="s">
        <v>749</v>
      </c>
      <c r="Z1710" t="s">
        <v>749</v>
      </c>
      <c r="AA1710" t="s">
        <v>749</v>
      </c>
      <c r="AB1710" t="s">
        <v>749</v>
      </c>
      <c r="AC1710" t="s">
        <v>749</v>
      </c>
      <c r="AD1710" t="s">
        <v>749</v>
      </c>
      <c r="AE1710" t="s">
        <v>749</v>
      </c>
      <c r="AF1710" t="s">
        <v>749</v>
      </c>
      <c r="AG1710" t="s">
        <v>749</v>
      </c>
      <c r="AH1710" t="s">
        <v>749</v>
      </c>
      <c r="AI1710" t="s">
        <v>749</v>
      </c>
      <c r="AJ1710" t="s">
        <v>749</v>
      </c>
      <c r="AK1710" t="s">
        <v>749</v>
      </c>
      <c r="AL1710" t="s">
        <v>749</v>
      </c>
      <c r="AM1710" t="s">
        <v>749</v>
      </c>
      <c r="AN1710" t="s">
        <v>749</v>
      </c>
      <c r="AO1710" t="s">
        <v>749</v>
      </c>
      <c r="AP1710" t="s">
        <v>749</v>
      </c>
      <c r="AQ1710" t="s">
        <v>749</v>
      </c>
      <c r="AR1710" t="s">
        <v>749</v>
      </c>
      <c r="AS1710" t="s">
        <v>749</v>
      </c>
      <c r="AT1710" t="s">
        <v>749</v>
      </c>
      <c r="AU1710" t="s">
        <v>749</v>
      </c>
      <c r="AV1710" t="s">
        <v>749</v>
      </c>
      <c r="AW1710" t="s">
        <v>749</v>
      </c>
      <c r="AX1710" t="s">
        <v>749</v>
      </c>
      <c r="AY1710" t="s">
        <v>749</v>
      </c>
      <c r="AZ1710" t="s">
        <v>749</v>
      </c>
      <c r="BA1710" t="s">
        <v>749</v>
      </c>
      <c r="BB1710" t="s">
        <v>749</v>
      </c>
      <c r="BC1710" t="s">
        <v>749</v>
      </c>
      <c r="BD1710" t="s">
        <v>749</v>
      </c>
      <c r="BE1710" t="s">
        <v>749</v>
      </c>
      <c r="BF1710" t="s">
        <v>749</v>
      </c>
      <c r="BG1710" t="s">
        <v>749</v>
      </c>
      <c r="BH1710" t="s">
        <v>749</v>
      </c>
      <c r="BI1710" t="s">
        <v>749</v>
      </c>
      <c r="BJ1710" t="s">
        <v>749</v>
      </c>
      <c r="BK1710" t="s">
        <v>749</v>
      </c>
      <c r="BL1710" t="s">
        <v>749</v>
      </c>
      <c r="BM1710" t="s">
        <v>749</v>
      </c>
      <c r="BN1710" t="s">
        <v>749</v>
      </c>
      <c r="BO1710" t="s">
        <v>749</v>
      </c>
      <c r="BP1710" t="s">
        <v>749</v>
      </c>
      <c r="BQ1710" t="s">
        <v>749</v>
      </c>
      <c r="BR1710" t="s">
        <v>749</v>
      </c>
      <c r="BS1710" t="s">
        <v>749</v>
      </c>
      <c r="BT1710" t="s">
        <v>749</v>
      </c>
      <c r="BU1710" t="s">
        <v>749</v>
      </c>
      <c r="BV1710" t="s">
        <v>749</v>
      </c>
      <c r="BW1710" t="s">
        <v>749</v>
      </c>
      <c r="BX1710" t="s">
        <v>749</v>
      </c>
      <c r="BY1710" t="s">
        <v>749</v>
      </c>
      <c r="BZ1710" t="s">
        <v>749</v>
      </c>
      <c r="CA1710" t="s">
        <v>749</v>
      </c>
      <c r="CB1710" t="s">
        <v>749</v>
      </c>
      <c r="CC1710" t="s">
        <v>749</v>
      </c>
      <c r="CD1710" t="s">
        <v>749</v>
      </c>
      <c r="CE1710" t="s">
        <v>749</v>
      </c>
      <c r="CF1710" t="s">
        <v>749</v>
      </c>
      <c r="CG1710" t="s">
        <v>749</v>
      </c>
      <c r="CH1710" t="s">
        <v>749</v>
      </c>
      <c r="CI1710" t="s">
        <v>749</v>
      </c>
      <c r="CJ1710" t="s">
        <v>749</v>
      </c>
      <c r="CK1710" t="s">
        <v>749</v>
      </c>
      <c r="CL1710" t="s">
        <v>749</v>
      </c>
      <c r="CM1710" t="s">
        <v>749</v>
      </c>
      <c r="CN1710" t="s">
        <v>749</v>
      </c>
      <c r="CO1710" t="s">
        <v>749</v>
      </c>
      <c r="CP1710" t="s">
        <v>749</v>
      </c>
      <c r="CQ1710" t="s">
        <v>749</v>
      </c>
      <c r="CR1710" t="s">
        <v>749</v>
      </c>
      <c r="CS1710" t="s">
        <v>749</v>
      </c>
      <c r="CT1710" t="s">
        <v>749</v>
      </c>
      <c r="CU1710" t="s">
        <v>749</v>
      </c>
      <c r="CV1710" t="s">
        <v>749</v>
      </c>
      <c r="CW1710" t="s">
        <v>749</v>
      </c>
      <c r="CX1710" t="s">
        <v>749</v>
      </c>
      <c r="CY1710" t="s">
        <v>749</v>
      </c>
      <c r="CZ1710" t="s">
        <v>749</v>
      </c>
      <c r="DA1710" t="s">
        <v>749</v>
      </c>
      <c r="DB1710" t="s">
        <v>749</v>
      </c>
      <c r="DC1710" t="s">
        <v>749</v>
      </c>
      <c r="DD1710" t="s">
        <v>749</v>
      </c>
      <c r="DE1710" t="s">
        <v>749</v>
      </c>
      <c r="DF1710" t="s">
        <v>749</v>
      </c>
      <c r="DG1710" t="s">
        <v>749</v>
      </c>
      <c r="DH1710" t="s">
        <v>749</v>
      </c>
      <c r="DI1710" t="s">
        <v>749</v>
      </c>
      <c r="DJ1710" t="s">
        <v>749</v>
      </c>
      <c r="DK1710" t="s">
        <v>749</v>
      </c>
      <c r="DL1710" t="s">
        <v>749</v>
      </c>
      <c r="DM1710" t="s">
        <v>749</v>
      </c>
      <c r="DN1710" t="s">
        <v>749</v>
      </c>
      <c r="DO1710" t="s">
        <v>749</v>
      </c>
      <c r="DP1710" t="s">
        <v>749</v>
      </c>
      <c r="DQ1710" t="s">
        <v>749</v>
      </c>
      <c r="DR1710" t="s">
        <v>749</v>
      </c>
      <c r="DS1710" t="s">
        <v>749</v>
      </c>
      <c r="DT1710" t="s">
        <v>749</v>
      </c>
      <c r="DU1710" t="s">
        <v>749</v>
      </c>
      <c r="DV1710" t="s">
        <v>749</v>
      </c>
      <c r="DW1710" t="s">
        <v>749</v>
      </c>
      <c r="DX1710" t="s">
        <v>749</v>
      </c>
      <c r="DY1710" t="s">
        <v>749</v>
      </c>
      <c r="DZ1710" t="s">
        <v>749</v>
      </c>
      <c r="EA1710" t="s">
        <v>749</v>
      </c>
      <c r="EB1710" t="s">
        <v>749</v>
      </c>
      <c r="EC1710" t="s">
        <v>749</v>
      </c>
      <c r="ED1710" t="s">
        <v>749</v>
      </c>
      <c r="EE1710" t="s">
        <v>749</v>
      </c>
      <c r="EF1710" t="s">
        <v>749</v>
      </c>
      <c r="EG1710" t="s">
        <v>749</v>
      </c>
      <c r="EH1710" t="s">
        <v>749</v>
      </c>
      <c r="EI1710" t="s">
        <v>749</v>
      </c>
      <c r="EJ1710" t="s">
        <v>749</v>
      </c>
      <c r="EK1710" t="s">
        <v>749</v>
      </c>
      <c r="EL1710" t="s">
        <v>749</v>
      </c>
      <c r="EM1710" t="s">
        <v>749</v>
      </c>
      <c r="EN1710" t="s">
        <v>749</v>
      </c>
      <c r="EO1710" t="s">
        <v>749</v>
      </c>
      <c r="EP1710" t="s">
        <v>749</v>
      </c>
      <c r="EQ1710" t="s">
        <v>749</v>
      </c>
      <c r="ER1710" t="s">
        <v>749</v>
      </c>
      <c r="ES1710" t="s">
        <v>749</v>
      </c>
      <c r="ET1710" t="s">
        <v>749</v>
      </c>
      <c r="EU1710" t="s">
        <v>749</v>
      </c>
      <c r="EV1710" t="s">
        <v>749</v>
      </c>
      <c r="EW1710" t="s">
        <v>749</v>
      </c>
      <c r="EX1710" t="s">
        <v>749</v>
      </c>
      <c r="EY1710" t="s">
        <v>749</v>
      </c>
      <c r="EZ1710" t="s">
        <v>749</v>
      </c>
      <c r="FA1710" t="s">
        <v>749</v>
      </c>
      <c r="FB1710" t="s">
        <v>749</v>
      </c>
      <c r="FC1710" t="s">
        <v>749</v>
      </c>
      <c r="FD1710" t="s">
        <v>749</v>
      </c>
      <c r="FE1710" t="s">
        <v>749</v>
      </c>
      <c r="FF1710" t="s">
        <v>749</v>
      </c>
      <c r="FG1710" t="s">
        <v>749</v>
      </c>
      <c r="FH1710" t="s">
        <v>749</v>
      </c>
      <c r="FI1710" t="s">
        <v>749</v>
      </c>
      <c r="FJ1710" t="s">
        <v>749</v>
      </c>
      <c r="FK1710" t="s">
        <v>749</v>
      </c>
      <c r="FL1710" t="s">
        <v>749</v>
      </c>
      <c r="FM1710" t="s">
        <v>749</v>
      </c>
      <c r="FN1710" t="s">
        <v>749</v>
      </c>
      <c r="FO1710" t="s">
        <v>749</v>
      </c>
      <c r="FP1710" t="s">
        <v>749</v>
      </c>
      <c r="FQ1710" t="s">
        <v>749</v>
      </c>
      <c r="FR1710" t="s">
        <v>749</v>
      </c>
      <c r="FS1710" t="s">
        <v>749</v>
      </c>
      <c r="FT1710" t="s">
        <v>749</v>
      </c>
      <c r="FU1710" t="s">
        <v>749</v>
      </c>
      <c r="FV1710" t="s">
        <v>749</v>
      </c>
      <c r="FW1710" t="s">
        <v>749</v>
      </c>
      <c r="FX1710" t="s">
        <v>749</v>
      </c>
      <c r="FY1710" t="s">
        <v>749</v>
      </c>
      <c r="FZ1710" t="s">
        <v>749</v>
      </c>
      <c r="GA1710" t="s">
        <v>749</v>
      </c>
      <c r="GB1710" t="s">
        <v>749</v>
      </c>
      <c r="GC1710" t="s">
        <v>749</v>
      </c>
      <c r="GD1710" t="s">
        <v>749</v>
      </c>
      <c r="GE1710" t="s">
        <v>749</v>
      </c>
      <c r="GF1710" t="s">
        <v>749</v>
      </c>
      <c r="GG1710" t="s">
        <v>749</v>
      </c>
      <c r="GH1710" t="s">
        <v>749</v>
      </c>
      <c r="GI1710" t="s">
        <v>749</v>
      </c>
      <c r="GJ1710" t="s">
        <v>749</v>
      </c>
      <c r="GK1710" t="s">
        <v>749</v>
      </c>
      <c r="GL1710" t="s">
        <v>749</v>
      </c>
      <c r="GM1710" t="s">
        <v>749</v>
      </c>
      <c r="GN1710" t="s">
        <v>749</v>
      </c>
      <c r="GO1710" t="s">
        <v>749</v>
      </c>
      <c r="GP1710" t="s">
        <v>749</v>
      </c>
      <c r="GQ1710" t="s">
        <v>749</v>
      </c>
      <c r="GR1710" t="s">
        <v>749</v>
      </c>
      <c r="GS1710" t="s">
        <v>749</v>
      </c>
      <c r="GT1710" t="s">
        <v>749</v>
      </c>
      <c r="GU1710" t="s">
        <v>749</v>
      </c>
      <c r="GV1710" t="s">
        <v>749</v>
      </c>
      <c r="GW1710" t="s">
        <v>749</v>
      </c>
      <c r="GX1710" t="s">
        <v>749</v>
      </c>
      <c r="GY1710" t="s">
        <v>749</v>
      </c>
      <c r="GZ1710" t="s">
        <v>749</v>
      </c>
      <c r="HA1710" t="s">
        <v>749</v>
      </c>
      <c r="HB1710" t="s">
        <v>749</v>
      </c>
      <c r="HC1710" t="s">
        <v>749</v>
      </c>
      <c r="HD1710" t="s">
        <v>749</v>
      </c>
      <c r="HE1710" t="s">
        <v>749</v>
      </c>
      <c r="HF1710" t="s">
        <v>749</v>
      </c>
      <c r="HG1710" t="s">
        <v>749</v>
      </c>
      <c r="HH1710" t="s">
        <v>749</v>
      </c>
      <c r="HI1710" t="s">
        <v>749</v>
      </c>
      <c r="HJ1710" t="s">
        <v>749</v>
      </c>
      <c r="HK1710" t="s">
        <v>749</v>
      </c>
      <c r="HL1710" t="s">
        <v>749</v>
      </c>
      <c r="HM1710" t="s">
        <v>749</v>
      </c>
      <c r="HN1710" t="s">
        <v>749</v>
      </c>
      <c r="HO1710" t="s">
        <v>749</v>
      </c>
      <c r="HP1710" t="s">
        <v>749</v>
      </c>
      <c r="HQ1710" t="s">
        <v>749</v>
      </c>
      <c r="HR1710" t="s">
        <v>749</v>
      </c>
      <c r="HS1710" t="s">
        <v>749</v>
      </c>
      <c r="HT1710" t="s">
        <v>749</v>
      </c>
      <c r="HU1710" t="s">
        <v>749</v>
      </c>
      <c r="HV1710" t="s">
        <v>749</v>
      </c>
      <c r="HW1710" t="s">
        <v>749</v>
      </c>
      <c r="HX1710" t="s">
        <v>749</v>
      </c>
      <c r="HY1710" t="s">
        <v>749</v>
      </c>
      <c r="HZ1710" t="s">
        <v>749</v>
      </c>
      <c r="IA1710" t="s">
        <v>749</v>
      </c>
      <c r="IB1710" t="s">
        <v>749</v>
      </c>
      <c r="IC1710" t="s">
        <v>749</v>
      </c>
      <c r="ID1710" t="s">
        <v>749</v>
      </c>
      <c r="IE1710" t="s">
        <v>749</v>
      </c>
      <c r="IF1710" t="s">
        <v>749</v>
      </c>
      <c r="IG1710" t="s">
        <v>749</v>
      </c>
      <c r="IH1710" t="s">
        <v>749</v>
      </c>
      <c r="II1710" t="s">
        <v>749</v>
      </c>
      <c r="IJ1710" t="s">
        <v>749</v>
      </c>
      <c r="IK1710" t="s">
        <v>749</v>
      </c>
      <c r="IL1710" t="s">
        <v>749</v>
      </c>
      <c r="IM1710" t="s">
        <v>749</v>
      </c>
      <c r="IN1710" t="s">
        <v>749</v>
      </c>
      <c r="IO1710" t="s">
        <v>749</v>
      </c>
      <c r="IP1710" t="s">
        <v>749</v>
      </c>
      <c r="IQ1710" t="s">
        <v>749</v>
      </c>
      <c r="IR1710" t="s">
        <v>749</v>
      </c>
      <c r="IS1710" t="s">
        <v>749</v>
      </c>
      <c r="IT1710" t="s">
        <v>749</v>
      </c>
      <c r="IU1710" t="s">
        <v>749</v>
      </c>
      <c r="IV1710" t="s">
        <v>749</v>
      </c>
      <c r="IW1710" t="s">
        <v>749</v>
      </c>
      <c r="IX1710" t="s">
        <v>749</v>
      </c>
      <c r="IY1710" t="s">
        <v>749</v>
      </c>
      <c r="IZ1710" t="s">
        <v>749</v>
      </c>
      <c r="JA1710" t="s">
        <v>749</v>
      </c>
      <c r="JB1710" t="s">
        <v>749</v>
      </c>
      <c r="JC1710" t="s">
        <v>749</v>
      </c>
      <c r="JD1710" t="s">
        <v>749</v>
      </c>
      <c r="JE1710" t="s">
        <v>749</v>
      </c>
      <c r="JF1710" t="s">
        <v>749</v>
      </c>
      <c r="JG1710" t="s">
        <v>749</v>
      </c>
      <c r="JH1710" t="s">
        <v>749</v>
      </c>
      <c r="JI1710" t="s">
        <v>749</v>
      </c>
      <c r="JJ1710" t="s">
        <v>749</v>
      </c>
      <c r="JK1710" t="s">
        <v>749</v>
      </c>
      <c r="JL1710" t="s">
        <v>749</v>
      </c>
      <c r="JM1710" t="s">
        <v>749</v>
      </c>
      <c r="JN1710" t="s">
        <v>749</v>
      </c>
      <c r="JO1710" t="s">
        <v>749</v>
      </c>
      <c r="JP1710" t="s">
        <v>749</v>
      </c>
      <c r="JQ1710" t="s">
        <v>749</v>
      </c>
      <c r="JR1710" t="s">
        <v>749</v>
      </c>
      <c r="JS1710" t="s">
        <v>749</v>
      </c>
      <c r="JT1710" t="s">
        <v>749</v>
      </c>
      <c r="JU1710" t="s">
        <v>749</v>
      </c>
      <c r="JV1710" t="s">
        <v>749</v>
      </c>
      <c r="JW1710" t="s">
        <v>749</v>
      </c>
      <c r="JX1710" t="s">
        <v>749</v>
      </c>
      <c r="JY1710" t="s">
        <v>749</v>
      </c>
      <c r="JZ1710" t="s">
        <v>749</v>
      </c>
      <c r="KA1710" t="s">
        <v>749</v>
      </c>
      <c r="KB1710" t="s">
        <v>749</v>
      </c>
      <c r="KC1710" t="s">
        <v>749</v>
      </c>
      <c r="KD1710" t="s">
        <v>749</v>
      </c>
      <c r="KE1710" t="s">
        <v>749</v>
      </c>
      <c r="KF1710" t="s">
        <v>749</v>
      </c>
      <c r="KG1710" t="s">
        <v>749</v>
      </c>
      <c r="KH1710" t="s">
        <v>749</v>
      </c>
      <c r="KI1710" t="s">
        <v>749</v>
      </c>
      <c r="KJ1710" t="s">
        <v>749</v>
      </c>
      <c r="KK1710" t="s">
        <v>749</v>
      </c>
      <c r="KL1710" t="s">
        <v>749</v>
      </c>
      <c r="KM1710" t="s">
        <v>749</v>
      </c>
      <c r="KN1710" t="s">
        <v>749</v>
      </c>
      <c r="KO1710" t="s">
        <v>749</v>
      </c>
      <c r="KP1710" t="s">
        <v>749</v>
      </c>
      <c r="KQ1710" t="s">
        <v>749</v>
      </c>
      <c r="KR1710" t="s">
        <v>749</v>
      </c>
      <c r="KS1710" t="s">
        <v>749</v>
      </c>
      <c r="KT1710" t="s">
        <v>749</v>
      </c>
      <c r="KU1710" t="s">
        <v>749</v>
      </c>
      <c r="KV1710" t="s">
        <v>749</v>
      </c>
      <c r="KW1710" t="s">
        <v>749</v>
      </c>
      <c r="KX1710" t="s">
        <v>749</v>
      </c>
      <c r="KY1710" t="s">
        <v>749</v>
      </c>
      <c r="KZ1710" t="s">
        <v>749</v>
      </c>
      <c r="LA1710" t="s">
        <v>749</v>
      </c>
      <c r="LB1710" t="s">
        <v>749</v>
      </c>
      <c r="LC1710" t="s">
        <v>749</v>
      </c>
      <c r="LD1710" t="s">
        <v>749</v>
      </c>
      <c r="LE1710" t="s">
        <v>749</v>
      </c>
      <c r="LF1710" t="s">
        <v>749</v>
      </c>
      <c r="LG1710" t="s">
        <v>749</v>
      </c>
      <c r="LH1710" t="s">
        <v>749</v>
      </c>
      <c r="LI1710" t="s">
        <v>749</v>
      </c>
      <c r="LJ1710" t="s">
        <v>749</v>
      </c>
      <c r="LK1710" t="s">
        <v>749</v>
      </c>
      <c r="LL1710" t="s">
        <v>749</v>
      </c>
      <c r="LM1710" t="s">
        <v>749</v>
      </c>
      <c r="LN1710" t="s">
        <v>749</v>
      </c>
      <c r="LO1710" t="s">
        <v>749</v>
      </c>
      <c r="LP1710" t="s">
        <v>749</v>
      </c>
      <c r="LQ1710" t="s">
        <v>749</v>
      </c>
      <c r="LR1710" t="s">
        <v>749</v>
      </c>
      <c r="LS1710" t="s">
        <v>749</v>
      </c>
      <c r="LT1710" t="s">
        <v>749</v>
      </c>
      <c r="LU1710" t="s">
        <v>749</v>
      </c>
      <c r="LV1710" t="s">
        <v>749</v>
      </c>
      <c r="LW1710" t="s">
        <v>749</v>
      </c>
      <c r="LX1710" t="s">
        <v>749</v>
      </c>
      <c r="LY1710" t="s">
        <v>749</v>
      </c>
      <c r="LZ1710" t="s">
        <v>749</v>
      </c>
      <c r="MA1710" t="s">
        <v>749</v>
      </c>
      <c r="MB1710" t="s">
        <v>749</v>
      </c>
      <c r="MC1710" t="s">
        <v>749</v>
      </c>
      <c r="MD1710" t="s">
        <v>749</v>
      </c>
      <c r="ME1710" t="s">
        <v>749</v>
      </c>
      <c r="MF1710" t="s">
        <v>749</v>
      </c>
      <c r="MG1710" t="s">
        <v>749</v>
      </c>
      <c r="MH1710" t="s">
        <v>749</v>
      </c>
      <c r="MI1710" t="s">
        <v>749</v>
      </c>
      <c r="MJ1710" t="s">
        <v>749</v>
      </c>
      <c r="MK1710" t="s">
        <v>749</v>
      </c>
      <c r="ML1710" t="s">
        <v>749</v>
      </c>
      <c r="MM1710" t="s">
        <v>749</v>
      </c>
      <c r="MN1710" t="s">
        <v>749</v>
      </c>
      <c r="MO1710" t="s">
        <v>749</v>
      </c>
      <c r="MP1710" t="s">
        <v>749</v>
      </c>
      <c r="MQ1710" t="s">
        <v>749</v>
      </c>
      <c r="MR1710" t="s">
        <v>749</v>
      </c>
      <c r="MS1710" t="s">
        <v>749</v>
      </c>
      <c r="MT1710" t="s">
        <v>749</v>
      </c>
      <c r="MU1710" t="s">
        <v>749</v>
      </c>
      <c r="MV1710" t="s">
        <v>749</v>
      </c>
      <c r="MW1710" t="s">
        <v>749</v>
      </c>
      <c r="MX1710" t="s">
        <v>749</v>
      </c>
      <c r="MY1710" t="s">
        <v>749</v>
      </c>
      <c r="MZ1710" t="s">
        <v>749</v>
      </c>
      <c r="NA1710" t="s">
        <v>749</v>
      </c>
      <c r="NB1710" t="s">
        <v>749</v>
      </c>
      <c r="NC1710" t="s">
        <v>749</v>
      </c>
      <c r="ND1710" t="s">
        <v>749</v>
      </c>
      <c r="NE1710" t="s">
        <v>749</v>
      </c>
      <c r="NF1710" t="s">
        <v>749</v>
      </c>
      <c r="NG1710" t="s">
        <v>749</v>
      </c>
      <c r="NH1710" t="s">
        <v>749</v>
      </c>
      <c r="NI1710" t="s">
        <v>749</v>
      </c>
      <c r="NJ1710" t="s">
        <v>749</v>
      </c>
      <c r="NK1710" t="s">
        <v>749</v>
      </c>
      <c r="NL1710" t="s">
        <v>749</v>
      </c>
      <c r="NM1710" t="s">
        <v>749</v>
      </c>
      <c r="NN1710" t="s">
        <v>749</v>
      </c>
      <c r="NO1710" t="s">
        <v>749</v>
      </c>
      <c r="NP1710" t="s">
        <v>749</v>
      </c>
      <c r="NQ1710" t="s">
        <v>749</v>
      </c>
      <c r="NR1710" t="s">
        <v>749</v>
      </c>
      <c r="NS1710" t="s">
        <v>749</v>
      </c>
      <c r="NT1710" t="s">
        <v>749</v>
      </c>
      <c r="NU1710" t="s">
        <v>749</v>
      </c>
      <c r="NV1710" t="s">
        <v>749</v>
      </c>
      <c r="NW1710" t="s">
        <v>749</v>
      </c>
      <c r="NX1710" t="s">
        <v>749</v>
      </c>
      <c r="NY1710" t="s">
        <v>749</v>
      </c>
      <c r="NZ1710" t="s">
        <v>749</v>
      </c>
      <c r="OA1710" t="s">
        <v>749</v>
      </c>
      <c r="OB1710" t="s">
        <v>749</v>
      </c>
      <c r="OC1710" t="s">
        <v>749</v>
      </c>
      <c r="OD1710" t="s">
        <v>749</v>
      </c>
      <c r="OE1710" t="s">
        <v>749</v>
      </c>
      <c r="OF1710" t="s">
        <v>749</v>
      </c>
      <c r="OG1710" t="s">
        <v>749</v>
      </c>
      <c r="OH1710" t="s">
        <v>749</v>
      </c>
      <c r="OI1710" t="s">
        <v>749</v>
      </c>
      <c r="OJ1710" t="s">
        <v>749</v>
      </c>
      <c r="OK1710" t="s">
        <v>749</v>
      </c>
      <c r="OL1710" t="s">
        <v>749</v>
      </c>
      <c r="OM1710" t="s">
        <v>749</v>
      </c>
      <c r="ON1710" t="s">
        <v>749</v>
      </c>
      <c r="OO1710" t="s">
        <v>749</v>
      </c>
      <c r="OP1710" t="s">
        <v>749</v>
      </c>
      <c r="OQ1710" t="s">
        <v>749</v>
      </c>
      <c r="OR1710" t="s">
        <v>749</v>
      </c>
      <c r="OS1710" t="s">
        <v>749</v>
      </c>
      <c r="OT1710" t="s">
        <v>749</v>
      </c>
      <c r="OU1710" t="s">
        <v>749</v>
      </c>
      <c r="OV1710" t="s">
        <v>749</v>
      </c>
      <c r="OW1710" t="s">
        <v>749</v>
      </c>
      <c r="OX1710" t="s">
        <v>749</v>
      </c>
      <c r="OY1710" t="s">
        <v>749</v>
      </c>
      <c r="OZ1710" t="s">
        <v>749</v>
      </c>
      <c r="PA1710" t="s">
        <v>749</v>
      </c>
      <c r="PB1710" t="s">
        <v>749</v>
      </c>
      <c r="PC1710" t="s">
        <v>749</v>
      </c>
      <c r="PD1710" t="s">
        <v>749</v>
      </c>
      <c r="PE1710" t="s">
        <v>749</v>
      </c>
      <c r="PF1710" t="s">
        <v>749</v>
      </c>
      <c r="PG1710" t="s">
        <v>749</v>
      </c>
      <c r="PH1710" t="s">
        <v>749</v>
      </c>
      <c r="PI1710" t="s">
        <v>749</v>
      </c>
      <c r="PJ1710" t="s">
        <v>749</v>
      </c>
      <c r="PK1710" t="s">
        <v>749</v>
      </c>
      <c r="PL1710" t="s">
        <v>749</v>
      </c>
      <c r="PM1710" t="s">
        <v>749</v>
      </c>
      <c r="PN1710" t="s">
        <v>749</v>
      </c>
      <c r="PO1710" t="s">
        <v>749</v>
      </c>
      <c r="PP1710" t="s">
        <v>749</v>
      </c>
      <c r="PQ1710" t="s">
        <v>749</v>
      </c>
      <c r="PR1710" t="s">
        <v>749</v>
      </c>
      <c r="PS1710" t="s">
        <v>749</v>
      </c>
      <c r="PT1710" t="s">
        <v>749</v>
      </c>
      <c r="PU1710" t="s">
        <v>749</v>
      </c>
      <c r="PV1710" t="s">
        <v>749</v>
      </c>
      <c r="PW1710" t="s">
        <v>749</v>
      </c>
      <c r="PX1710" t="s">
        <v>749</v>
      </c>
      <c r="PY1710" t="s">
        <v>749</v>
      </c>
      <c r="PZ1710" t="s">
        <v>749</v>
      </c>
      <c r="QA1710" t="s">
        <v>749</v>
      </c>
      <c r="QB1710" t="s">
        <v>749</v>
      </c>
      <c r="QC1710" t="s">
        <v>749</v>
      </c>
      <c r="QD1710" t="s">
        <v>749</v>
      </c>
      <c r="QE1710" t="s">
        <v>749</v>
      </c>
      <c r="QF1710" t="s">
        <v>749</v>
      </c>
      <c r="QG1710" t="s">
        <v>749</v>
      </c>
      <c r="QH1710" t="s">
        <v>749</v>
      </c>
      <c r="QI1710" t="s">
        <v>749</v>
      </c>
      <c r="QJ1710" t="s">
        <v>749</v>
      </c>
      <c r="QK1710" t="s">
        <v>749</v>
      </c>
      <c r="QL1710" t="s">
        <v>749</v>
      </c>
      <c r="QM1710" t="s">
        <v>749</v>
      </c>
      <c r="QN1710" t="s">
        <v>749</v>
      </c>
      <c r="QO1710" t="s">
        <v>749</v>
      </c>
      <c r="QP1710" t="s">
        <v>749</v>
      </c>
      <c r="QQ1710" t="s">
        <v>749</v>
      </c>
      <c r="QR1710" t="s">
        <v>749</v>
      </c>
      <c r="QS1710" t="s">
        <v>749</v>
      </c>
      <c r="QT1710" t="s">
        <v>749</v>
      </c>
      <c r="QU1710" t="s">
        <v>749</v>
      </c>
      <c r="QV1710" t="s">
        <v>749</v>
      </c>
      <c r="QW1710" t="s">
        <v>749</v>
      </c>
      <c r="QX1710" t="s">
        <v>749</v>
      </c>
      <c r="QY1710" t="s">
        <v>749</v>
      </c>
      <c r="QZ1710" t="s">
        <v>749</v>
      </c>
      <c r="RA1710" t="s">
        <v>749</v>
      </c>
      <c r="RB1710" t="s">
        <v>749</v>
      </c>
      <c r="RC1710" t="s">
        <v>749</v>
      </c>
      <c r="RD1710" t="s">
        <v>749</v>
      </c>
      <c r="RE1710" t="s">
        <v>749</v>
      </c>
      <c r="RF1710" t="s">
        <v>749</v>
      </c>
      <c r="RG1710" t="s">
        <v>749</v>
      </c>
      <c r="RH1710" t="s">
        <v>749</v>
      </c>
      <c r="RI1710" t="s">
        <v>749</v>
      </c>
      <c r="RJ1710" t="s">
        <v>749</v>
      </c>
      <c r="RK1710" t="s">
        <v>749</v>
      </c>
      <c r="RL1710" t="s">
        <v>749</v>
      </c>
      <c r="RM1710" t="s">
        <v>749</v>
      </c>
      <c r="RN1710" t="s">
        <v>749</v>
      </c>
      <c r="RO1710" t="s">
        <v>749</v>
      </c>
      <c r="RP1710" t="s">
        <v>749</v>
      </c>
      <c r="RQ1710" t="s">
        <v>749</v>
      </c>
      <c r="RR1710" t="s">
        <v>749</v>
      </c>
      <c r="RS1710" t="s">
        <v>749</v>
      </c>
      <c r="RT1710" t="s">
        <v>749</v>
      </c>
      <c r="RU1710" t="s">
        <v>749</v>
      </c>
      <c r="RV1710" t="s">
        <v>749</v>
      </c>
      <c r="RW1710" t="s">
        <v>749</v>
      </c>
      <c r="RX1710" t="s">
        <v>749</v>
      </c>
      <c r="RY1710" t="s">
        <v>749</v>
      </c>
      <c r="RZ1710" t="s">
        <v>749</v>
      </c>
      <c r="SA1710" t="s">
        <v>749</v>
      </c>
      <c r="SB1710" t="s">
        <v>749</v>
      </c>
      <c r="SC1710" t="s">
        <v>749</v>
      </c>
      <c r="SD1710" t="s">
        <v>749</v>
      </c>
      <c r="SE1710" t="s">
        <v>749</v>
      </c>
      <c r="SF1710" t="s">
        <v>749</v>
      </c>
      <c r="SG1710" t="s">
        <v>749</v>
      </c>
      <c r="SH1710" t="s">
        <v>749</v>
      </c>
      <c r="SI1710" t="s">
        <v>749</v>
      </c>
      <c r="SJ1710" t="s">
        <v>749</v>
      </c>
      <c r="SK1710" t="s">
        <v>749</v>
      </c>
      <c r="SL1710" t="s">
        <v>749</v>
      </c>
      <c r="SM1710" t="s">
        <v>749</v>
      </c>
      <c r="SN1710" t="s">
        <v>749</v>
      </c>
      <c r="SO1710" t="s">
        <v>749</v>
      </c>
      <c r="SP1710" t="s">
        <v>749</v>
      </c>
      <c r="SQ1710" t="s">
        <v>749</v>
      </c>
      <c r="SR1710" t="s">
        <v>749</v>
      </c>
      <c r="SS1710" t="s">
        <v>749</v>
      </c>
      <c r="ST1710" t="s">
        <v>749</v>
      </c>
      <c r="SU1710" t="s">
        <v>749</v>
      </c>
      <c r="SV1710" t="s">
        <v>749</v>
      </c>
      <c r="SW1710" t="s">
        <v>749</v>
      </c>
      <c r="SX1710" t="s">
        <v>749</v>
      </c>
      <c r="SY1710" t="s">
        <v>749</v>
      </c>
      <c r="SZ1710" t="s">
        <v>749</v>
      </c>
      <c r="TA1710" t="s">
        <v>749</v>
      </c>
      <c r="TB1710" t="s">
        <v>749</v>
      </c>
      <c r="TC1710" t="s">
        <v>749</v>
      </c>
      <c r="TD1710" t="s">
        <v>749</v>
      </c>
      <c r="TE1710" t="s">
        <v>749</v>
      </c>
      <c r="TF1710" t="s">
        <v>749</v>
      </c>
      <c r="TG1710" t="s">
        <v>749</v>
      </c>
      <c r="TH1710" t="s">
        <v>749</v>
      </c>
      <c r="TI1710" t="s">
        <v>749</v>
      </c>
      <c r="TJ1710" t="s">
        <v>749</v>
      </c>
      <c r="TK1710" t="s">
        <v>749</v>
      </c>
      <c r="TL1710" t="s">
        <v>749</v>
      </c>
      <c r="TM1710" t="s">
        <v>749</v>
      </c>
      <c r="TN1710" t="s">
        <v>749</v>
      </c>
      <c r="TO1710" t="s">
        <v>749</v>
      </c>
      <c r="TP1710" t="s">
        <v>749</v>
      </c>
      <c r="TQ1710" t="s">
        <v>749</v>
      </c>
      <c r="TR1710" t="s">
        <v>749</v>
      </c>
      <c r="TS1710" t="s">
        <v>749</v>
      </c>
      <c r="TT1710" t="s">
        <v>749</v>
      </c>
      <c r="TU1710" t="s">
        <v>749</v>
      </c>
      <c r="TV1710" t="s">
        <v>749</v>
      </c>
      <c r="TW1710" t="s">
        <v>749</v>
      </c>
      <c r="TX1710" t="s">
        <v>749</v>
      </c>
      <c r="TY1710" t="s">
        <v>749</v>
      </c>
      <c r="TZ1710" t="s">
        <v>749</v>
      </c>
      <c r="UA1710" t="s">
        <v>749</v>
      </c>
      <c r="UB1710" t="s">
        <v>749</v>
      </c>
      <c r="UC1710" t="s">
        <v>749</v>
      </c>
      <c r="UD1710" t="s">
        <v>749</v>
      </c>
      <c r="UE1710" t="s">
        <v>749</v>
      </c>
      <c r="UF1710" t="s">
        <v>749</v>
      </c>
      <c r="UG1710" t="s">
        <v>749</v>
      </c>
      <c r="UH1710" t="s">
        <v>749</v>
      </c>
      <c r="UI1710" t="s">
        <v>749</v>
      </c>
      <c r="UJ1710" t="s">
        <v>749</v>
      </c>
      <c r="UK1710" t="s">
        <v>749</v>
      </c>
      <c r="UL1710" t="s">
        <v>749</v>
      </c>
      <c r="UM1710" t="s">
        <v>749</v>
      </c>
      <c r="UN1710" t="s">
        <v>749</v>
      </c>
      <c r="UO1710" t="s">
        <v>749</v>
      </c>
      <c r="UP1710" t="s">
        <v>749</v>
      </c>
      <c r="UQ1710" t="s">
        <v>749</v>
      </c>
      <c r="UR1710" t="s">
        <v>749</v>
      </c>
      <c r="US1710" t="s">
        <v>749</v>
      </c>
      <c r="UT1710" t="s">
        <v>749</v>
      </c>
      <c r="UU1710" t="s">
        <v>749</v>
      </c>
      <c r="UV1710" t="s">
        <v>749</v>
      </c>
      <c r="UW1710" t="s">
        <v>749</v>
      </c>
      <c r="UX1710" t="s">
        <v>749</v>
      </c>
      <c r="UY1710" t="s">
        <v>749</v>
      </c>
      <c r="UZ1710" t="s">
        <v>749</v>
      </c>
      <c r="VA1710" t="s">
        <v>749</v>
      </c>
      <c r="VB1710" t="s">
        <v>749</v>
      </c>
      <c r="VC1710" t="s">
        <v>749</v>
      </c>
      <c r="VD1710" t="s">
        <v>749</v>
      </c>
      <c r="VE1710" t="s">
        <v>749</v>
      </c>
      <c r="VF1710" t="s">
        <v>749</v>
      </c>
      <c r="VG1710" t="s">
        <v>749</v>
      </c>
      <c r="VH1710" t="s">
        <v>749</v>
      </c>
      <c r="VI1710" t="s">
        <v>749</v>
      </c>
      <c r="VJ1710" t="s">
        <v>749</v>
      </c>
      <c r="VK1710" t="s">
        <v>749</v>
      </c>
      <c r="VL1710" t="s">
        <v>749</v>
      </c>
      <c r="VM1710" t="s">
        <v>749</v>
      </c>
      <c r="VN1710" t="s">
        <v>749</v>
      </c>
      <c r="VO1710" t="s">
        <v>749</v>
      </c>
      <c r="VP1710" t="s">
        <v>749</v>
      </c>
      <c r="VQ1710" t="s">
        <v>749</v>
      </c>
      <c r="VR1710" t="s">
        <v>749</v>
      </c>
      <c r="VS1710" t="s">
        <v>749</v>
      </c>
      <c r="VT1710" t="s">
        <v>749</v>
      </c>
      <c r="VU1710" t="s">
        <v>749</v>
      </c>
      <c r="VV1710" t="s">
        <v>749</v>
      </c>
      <c r="VW1710" t="s">
        <v>749</v>
      </c>
      <c r="VX1710" t="s">
        <v>749</v>
      </c>
      <c r="VY1710" t="s">
        <v>749</v>
      </c>
      <c r="VZ1710" t="s">
        <v>749</v>
      </c>
      <c r="WA1710" t="s">
        <v>749</v>
      </c>
      <c r="WB1710" t="s">
        <v>749</v>
      </c>
      <c r="WC1710" t="s">
        <v>749</v>
      </c>
      <c r="WD1710" t="s">
        <v>749</v>
      </c>
      <c r="WE1710" t="s">
        <v>749</v>
      </c>
      <c r="WF1710" t="s">
        <v>749</v>
      </c>
      <c r="WG1710" t="s">
        <v>749</v>
      </c>
      <c r="WH1710" t="s">
        <v>749</v>
      </c>
      <c r="WI1710" t="s">
        <v>749</v>
      </c>
      <c r="WJ1710" t="s">
        <v>749</v>
      </c>
      <c r="WK1710" t="s">
        <v>749</v>
      </c>
      <c r="WL1710" t="s">
        <v>749</v>
      </c>
      <c r="WM1710" t="s">
        <v>749</v>
      </c>
      <c r="WN1710" t="s">
        <v>749</v>
      </c>
      <c r="WO1710" t="s">
        <v>749</v>
      </c>
      <c r="WP1710" t="s">
        <v>749</v>
      </c>
      <c r="WQ1710" t="s">
        <v>749</v>
      </c>
      <c r="WR1710" t="s">
        <v>749</v>
      </c>
      <c r="WS1710" t="s">
        <v>749</v>
      </c>
      <c r="WT1710" t="s">
        <v>749</v>
      </c>
      <c r="WU1710" t="s">
        <v>749</v>
      </c>
      <c r="WV1710" t="s">
        <v>749</v>
      </c>
      <c r="WW1710" t="s">
        <v>749</v>
      </c>
      <c r="WX1710" t="s">
        <v>749</v>
      </c>
      <c r="WY1710" t="s">
        <v>749</v>
      </c>
      <c r="WZ1710" t="s">
        <v>749</v>
      </c>
      <c r="XA1710" t="s">
        <v>749</v>
      </c>
      <c r="XB1710" t="s">
        <v>749</v>
      </c>
      <c r="XC1710" t="s">
        <v>749</v>
      </c>
      <c r="XD1710" t="s">
        <v>749</v>
      </c>
      <c r="XE1710" t="s">
        <v>749</v>
      </c>
      <c r="XF1710" t="s">
        <v>749</v>
      </c>
      <c r="XG1710" t="s">
        <v>749</v>
      </c>
      <c r="XH1710" t="s">
        <v>749</v>
      </c>
      <c r="XI1710" t="s">
        <v>749</v>
      </c>
      <c r="XJ1710" t="s">
        <v>749</v>
      </c>
      <c r="XK1710" t="s">
        <v>749</v>
      </c>
      <c r="XL1710" t="s">
        <v>749</v>
      </c>
      <c r="XM1710" t="s">
        <v>749</v>
      </c>
      <c r="XN1710" t="s">
        <v>749</v>
      </c>
      <c r="XO1710" t="s">
        <v>749</v>
      </c>
      <c r="XP1710" t="s">
        <v>749</v>
      </c>
      <c r="XQ1710" t="s">
        <v>749</v>
      </c>
      <c r="XR1710" t="s">
        <v>749</v>
      </c>
      <c r="XS1710" t="s">
        <v>749</v>
      </c>
      <c r="XT1710" t="s">
        <v>749</v>
      </c>
      <c r="XU1710" t="s">
        <v>749</v>
      </c>
      <c r="XV1710" t="s">
        <v>749</v>
      </c>
      <c r="XW1710" t="s">
        <v>749</v>
      </c>
      <c r="XX1710" t="s">
        <v>749</v>
      </c>
      <c r="XY1710" t="s">
        <v>749</v>
      </c>
      <c r="XZ1710" t="s">
        <v>749</v>
      </c>
      <c r="YA1710" t="s">
        <v>749</v>
      </c>
      <c r="YB1710" t="s">
        <v>749</v>
      </c>
      <c r="YC1710" t="s">
        <v>749</v>
      </c>
      <c r="YD1710" t="s">
        <v>749</v>
      </c>
      <c r="YE1710" t="s">
        <v>749</v>
      </c>
      <c r="YF1710" t="s">
        <v>749</v>
      </c>
      <c r="YG1710" t="s">
        <v>749</v>
      </c>
      <c r="YH1710" t="s">
        <v>749</v>
      </c>
      <c r="YI1710" t="s">
        <v>749</v>
      </c>
      <c r="YJ1710" t="s">
        <v>749</v>
      </c>
      <c r="YK1710" t="s">
        <v>749</v>
      </c>
      <c r="YL1710" t="s">
        <v>749</v>
      </c>
      <c r="YM1710" t="s">
        <v>749</v>
      </c>
      <c r="YN1710" t="s">
        <v>749</v>
      </c>
      <c r="YO1710" t="s">
        <v>749</v>
      </c>
      <c r="YP1710" t="s">
        <v>749</v>
      </c>
      <c r="YQ1710" t="s">
        <v>749</v>
      </c>
      <c r="YR1710" t="s">
        <v>749</v>
      </c>
      <c r="YS1710" t="s">
        <v>749</v>
      </c>
      <c r="YT1710" t="s">
        <v>749</v>
      </c>
      <c r="YU1710" t="s">
        <v>749</v>
      </c>
      <c r="YV1710" t="s">
        <v>749</v>
      </c>
      <c r="YW1710" t="s">
        <v>749</v>
      </c>
      <c r="YX1710" t="s">
        <v>749</v>
      </c>
      <c r="YY1710" t="s">
        <v>749</v>
      </c>
      <c r="YZ1710" t="s">
        <v>749</v>
      </c>
      <c r="ZA1710" t="s">
        <v>749</v>
      </c>
      <c r="ZB1710" t="s">
        <v>749</v>
      </c>
      <c r="ZC1710" t="s">
        <v>749</v>
      </c>
      <c r="ZD1710" t="s">
        <v>749</v>
      </c>
      <c r="ZE1710" t="s">
        <v>749</v>
      </c>
      <c r="ZF1710" t="s">
        <v>749</v>
      </c>
      <c r="ZG1710" t="s">
        <v>749</v>
      </c>
      <c r="ZH1710" t="s">
        <v>749</v>
      </c>
      <c r="ZI1710" t="s">
        <v>749</v>
      </c>
      <c r="ZJ1710" t="s">
        <v>749</v>
      </c>
      <c r="ZK1710" t="s">
        <v>749</v>
      </c>
      <c r="ZL1710" t="s">
        <v>749</v>
      </c>
      <c r="ZM1710" t="s">
        <v>749</v>
      </c>
      <c r="ZN1710" t="s">
        <v>749</v>
      </c>
      <c r="ZO1710" t="s">
        <v>749</v>
      </c>
      <c r="ZP1710" t="s">
        <v>749</v>
      </c>
      <c r="ZQ1710" t="s">
        <v>749</v>
      </c>
      <c r="ZR1710" t="s">
        <v>749</v>
      </c>
      <c r="ZS1710" t="s">
        <v>749</v>
      </c>
      <c r="ZT1710" t="s">
        <v>749</v>
      </c>
      <c r="ZU1710" t="s">
        <v>749</v>
      </c>
      <c r="ZV1710" t="s">
        <v>749</v>
      </c>
      <c r="ZW1710" t="s">
        <v>749</v>
      </c>
      <c r="ZX1710" t="s">
        <v>749</v>
      </c>
      <c r="ZY1710" t="s">
        <v>749</v>
      </c>
      <c r="ZZ1710" t="s">
        <v>749</v>
      </c>
      <c r="AAA1710" t="s">
        <v>749</v>
      </c>
      <c r="AAB1710" t="s">
        <v>749</v>
      </c>
      <c r="AAC1710" t="s">
        <v>749</v>
      </c>
      <c r="AAD1710" t="s">
        <v>749</v>
      </c>
      <c r="AAE1710" t="s">
        <v>749</v>
      </c>
      <c r="AAF1710" t="s">
        <v>749</v>
      </c>
      <c r="AAG1710" t="s">
        <v>749</v>
      </c>
      <c r="AAH1710" t="s">
        <v>749</v>
      </c>
      <c r="AAI1710" t="s">
        <v>749</v>
      </c>
      <c r="AAJ1710" t="s">
        <v>749</v>
      </c>
      <c r="AAK1710" t="s">
        <v>749</v>
      </c>
      <c r="AAL1710" t="s">
        <v>749</v>
      </c>
      <c r="AAM1710" t="s">
        <v>749</v>
      </c>
      <c r="AAN1710" t="s">
        <v>749</v>
      </c>
      <c r="AAO1710" t="s">
        <v>749</v>
      </c>
      <c r="AAP1710" t="s">
        <v>749</v>
      </c>
      <c r="AAQ1710" t="s">
        <v>749</v>
      </c>
      <c r="AAR1710" t="s">
        <v>749</v>
      </c>
      <c r="AAS1710" t="s">
        <v>749</v>
      </c>
      <c r="AAT1710" t="s">
        <v>749</v>
      </c>
      <c r="AAU1710" t="s">
        <v>749</v>
      </c>
      <c r="AAV1710" t="s">
        <v>749</v>
      </c>
      <c r="AAW1710" t="s">
        <v>749</v>
      </c>
      <c r="AAX1710" t="s">
        <v>749</v>
      </c>
      <c r="AAY1710" t="s">
        <v>749</v>
      </c>
      <c r="AAZ1710" t="s">
        <v>749</v>
      </c>
      <c r="ABA1710" t="s">
        <v>749</v>
      </c>
      <c r="ABB1710" t="s">
        <v>749</v>
      </c>
      <c r="ABC1710" t="s">
        <v>749</v>
      </c>
      <c r="ABD1710" t="s">
        <v>749</v>
      </c>
      <c r="ABE1710" t="s">
        <v>749</v>
      </c>
      <c r="ABF1710" t="s">
        <v>749</v>
      </c>
      <c r="ABG1710" t="s">
        <v>749</v>
      </c>
      <c r="ABH1710" t="s">
        <v>749</v>
      </c>
      <c r="ABI1710" t="s">
        <v>749</v>
      </c>
      <c r="ABJ1710" t="s">
        <v>749</v>
      </c>
      <c r="ABK1710" t="s">
        <v>749</v>
      </c>
      <c r="ABL1710" t="s">
        <v>749</v>
      </c>
    </row>
    <row r="1711" spans="1:740">
      <c r="A1711" t="s">
        <v>7767</v>
      </c>
      <c r="B1711" t="s">
        <v>7768</v>
      </c>
      <c r="C1711" t="s">
        <v>7664</v>
      </c>
      <c r="D1711" t="s">
        <v>7761</v>
      </c>
      <c r="E1711" t="s">
        <v>7666</v>
      </c>
      <c r="F1711" s="1">
        <v>2</v>
      </c>
      <c r="G1711" t="s">
        <v>7762</v>
      </c>
      <c r="H1711" t="s">
        <v>7671</v>
      </c>
      <c r="I1711" t="s">
        <v>747</v>
      </c>
      <c r="J1711" s="1">
        <v>0</v>
      </c>
      <c r="K1711" t="s">
        <v>7761</v>
      </c>
      <c r="L1711" t="s">
        <v>7763</v>
      </c>
      <c r="M1711" s="1">
        <v>0</v>
      </c>
      <c r="N1711" t="s">
        <v>749</v>
      </c>
      <c r="O1711" t="s">
        <v>750</v>
      </c>
      <c r="P1711" t="s">
        <v>7764</v>
      </c>
      <c r="Q1711" t="s">
        <v>752</v>
      </c>
      <c r="R1711" t="s">
        <v>7765</v>
      </c>
      <c r="S1711" t="s">
        <v>1029</v>
      </c>
      <c r="T1711" t="s">
        <v>7766</v>
      </c>
      <c r="U1711" t="s">
        <v>749</v>
      </c>
      <c r="V1711" t="s">
        <v>749</v>
      </c>
      <c r="W1711" t="s">
        <v>749</v>
      </c>
      <c r="X1711" t="s">
        <v>749</v>
      </c>
      <c r="Y1711" t="s">
        <v>749</v>
      </c>
      <c r="Z1711" t="s">
        <v>749</v>
      </c>
      <c r="AA1711" t="s">
        <v>749</v>
      </c>
      <c r="AB1711" t="s">
        <v>749</v>
      </c>
      <c r="AC1711" t="s">
        <v>749</v>
      </c>
      <c r="AD1711" t="s">
        <v>749</v>
      </c>
      <c r="AE1711" t="s">
        <v>749</v>
      </c>
      <c r="AF1711" t="s">
        <v>749</v>
      </c>
      <c r="AG1711" t="s">
        <v>749</v>
      </c>
      <c r="AH1711" t="s">
        <v>749</v>
      </c>
      <c r="AI1711" t="s">
        <v>749</v>
      </c>
      <c r="AJ1711" t="s">
        <v>749</v>
      </c>
      <c r="AK1711" t="s">
        <v>749</v>
      </c>
      <c r="AL1711" t="s">
        <v>749</v>
      </c>
      <c r="AM1711" t="s">
        <v>749</v>
      </c>
      <c r="AN1711" t="s">
        <v>749</v>
      </c>
      <c r="AO1711" t="s">
        <v>749</v>
      </c>
      <c r="AP1711" t="s">
        <v>749</v>
      </c>
      <c r="AQ1711" t="s">
        <v>749</v>
      </c>
      <c r="AR1711" t="s">
        <v>749</v>
      </c>
      <c r="AS1711" t="s">
        <v>749</v>
      </c>
      <c r="AT1711" t="s">
        <v>749</v>
      </c>
      <c r="AU1711" t="s">
        <v>749</v>
      </c>
      <c r="AV1711" t="s">
        <v>749</v>
      </c>
      <c r="AW1711" t="s">
        <v>749</v>
      </c>
      <c r="AX1711" t="s">
        <v>749</v>
      </c>
      <c r="AY1711" t="s">
        <v>749</v>
      </c>
      <c r="AZ1711" t="s">
        <v>749</v>
      </c>
      <c r="BA1711" t="s">
        <v>749</v>
      </c>
      <c r="BB1711" t="s">
        <v>749</v>
      </c>
      <c r="BC1711" t="s">
        <v>749</v>
      </c>
      <c r="BD1711" t="s">
        <v>749</v>
      </c>
      <c r="BE1711" t="s">
        <v>749</v>
      </c>
      <c r="BF1711" t="s">
        <v>749</v>
      </c>
      <c r="BG1711" t="s">
        <v>749</v>
      </c>
      <c r="BH1711" t="s">
        <v>749</v>
      </c>
      <c r="BI1711" t="s">
        <v>749</v>
      </c>
      <c r="BJ1711" t="s">
        <v>749</v>
      </c>
      <c r="BK1711" t="s">
        <v>749</v>
      </c>
      <c r="BL1711" t="s">
        <v>749</v>
      </c>
      <c r="BM1711" t="s">
        <v>749</v>
      </c>
      <c r="BN1711" t="s">
        <v>749</v>
      </c>
      <c r="BO1711" t="s">
        <v>749</v>
      </c>
      <c r="BP1711" t="s">
        <v>749</v>
      </c>
      <c r="BQ1711" t="s">
        <v>749</v>
      </c>
      <c r="BR1711" t="s">
        <v>749</v>
      </c>
      <c r="BS1711" t="s">
        <v>749</v>
      </c>
      <c r="BT1711" t="s">
        <v>749</v>
      </c>
      <c r="BU1711" t="s">
        <v>749</v>
      </c>
      <c r="BV1711" t="s">
        <v>749</v>
      </c>
      <c r="BW1711" t="s">
        <v>749</v>
      </c>
      <c r="BX1711" t="s">
        <v>749</v>
      </c>
      <c r="BY1711" t="s">
        <v>749</v>
      </c>
      <c r="BZ1711" t="s">
        <v>749</v>
      </c>
      <c r="CA1711" t="s">
        <v>749</v>
      </c>
      <c r="CB1711" t="s">
        <v>749</v>
      </c>
      <c r="CC1711" t="s">
        <v>749</v>
      </c>
      <c r="CD1711" t="s">
        <v>749</v>
      </c>
      <c r="CE1711" t="s">
        <v>749</v>
      </c>
      <c r="CF1711" t="s">
        <v>749</v>
      </c>
      <c r="CG1711" t="s">
        <v>749</v>
      </c>
      <c r="CH1711" t="s">
        <v>749</v>
      </c>
      <c r="CI1711" t="s">
        <v>749</v>
      </c>
      <c r="CJ1711" t="s">
        <v>749</v>
      </c>
      <c r="CK1711" t="s">
        <v>749</v>
      </c>
      <c r="CL1711" t="s">
        <v>749</v>
      </c>
      <c r="CM1711" t="s">
        <v>749</v>
      </c>
      <c r="CN1711" t="s">
        <v>749</v>
      </c>
      <c r="CO1711" t="s">
        <v>749</v>
      </c>
      <c r="CP1711" t="s">
        <v>749</v>
      </c>
      <c r="CQ1711" t="s">
        <v>749</v>
      </c>
      <c r="CR1711" t="s">
        <v>749</v>
      </c>
      <c r="CS1711" t="s">
        <v>749</v>
      </c>
      <c r="CT1711" t="s">
        <v>749</v>
      </c>
      <c r="CU1711" t="s">
        <v>749</v>
      </c>
      <c r="CV1711" t="s">
        <v>749</v>
      </c>
      <c r="CW1711" t="s">
        <v>749</v>
      </c>
      <c r="CX1711" t="s">
        <v>749</v>
      </c>
      <c r="CY1711" t="s">
        <v>749</v>
      </c>
      <c r="CZ1711" t="s">
        <v>749</v>
      </c>
      <c r="DA1711" t="s">
        <v>749</v>
      </c>
      <c r="DB1711" t="s">
        <v>749</v>
      </c>
      <c r="DC1711" t="s">
        <v>749</v>
      </c>
      <c r="DD1711" t="s">
        <v>749</v>
      </c>
      <c r="DE1711" t="s">
        <v>749</v>
      </c>
      <c r="DF1711" t="s">
        <v>749</v>
      </c>
      <c r="DG1711" t="s">
        <v>749</v>
      </c>
      <c r="DH1711" t="s">
        <v>749</v>
      </c>
      <c r="DI1711" t="s">
        <v>749</v>
      </c>
      <c r="DJ1711" t="s">
        <v>749</v>
      </c>
      <c r="DK1711" t="s">
        <v>749</v>
      </c>
      <c r="DL1711" t="s">
        <v>749</v>
      </c>
      <c r="DM1711" t="s">
        <v>749</v>
      </c>
      <c r="DN1711" t="s">
        <v>749</v>
      </c>
      <c r="DO1711" t="s">
        <v>749</v>
      </c>
      <c r="DP1711" t="s">
        <v>749</v>
      </c>
      <c r="DQ1711" t="s">
        <v>749</v>
      </c>
      <c r="DR1711" t="s">
        <v>749</v>
      </c>
      <c r="DS1711" t="s">
        <v>749</v>
      </c>
      <c r="DT1711" t="s">
        <v>749</v>
      </c>
      <c r="DU1711" t="s">
        <v>749</v>
      </c>
      <c r="DV1711" t="s">
        <v>749</v>
      </c>
      <c r="DW1711" t="s">
        <v>749</v>
      </c>
      <c r="DX1711" t="s">
        <v>749</v>
      </c>
      <c r="DY1711" t="s">
        <v>749</v>
      </c>
      <c r="DZ1711" t="s">
        <v>749</v>
      </c>
      <c r="EA1711" t="s">
        <v>749</v>
      </c>
      <c r="EB1711" t="s">
        <v>749</v>
      </c>
      <c r="EC1711" t="s">
        <v>749</v>
      </c>
      <c r="ED1711" t="s">
        <v>749</v>
      </c>
      <c r="EE1711" t="s">
        <v>749</v>
      </c>
      <c r="EF1711" t="s">
        <v>749</v>
      </c>
      <c r="EG1711" t="s">
        <v>749</v>
      </c>
      <c r="EH1711" t="s">
        <v>749</v>
      </c>
      <c r="EI1711" t="s">
        <v>749</v>
      </c>
      <c r="EJ1711" t="s">
        <v>749</v>
      </c>
      <c r="EK1711" t="s">
        <v>749</v>
      </c>
      <c r="EL1711" t="s">
        <v>749</v>
      </c>
      <c r="EM1711" t="s">
        <v>749</v>
      </c>
      <c r="EN1711" t="s">
        <v>749</v>
      </c>
      <c r="EO1711" t="s">
        <v>749</v>
      </c>
      <c r="EP1711" t="s">
        <v>749</v>
      </c>
      <c r="EQ1711" t="s">
        <v>749</v>
      </c>
      <c r="ER1711" t="s">
        <v>749</v>
      </c>
      <c r="ES1711" t="s">
        <v>749</v>
      </c>
      <c r="ET1711" t="s">
        <v>749</v>
      </c>
      <c r="EU1711" t="s">
        <v>749</v>
      </c>
      <c r="EV1711" t="s">
        <v>749</v>
      </c>
      <c r="EW1711" t="s">
        <v>749</v>
      </c>
      <c r="EX1711" t="s">
        <v>749</v>
      </c>
      <c r="EY1711" t="s">
        <v>749</v>
      </c>
      <c r="EZ1711" t="s">
        <v>749</v>
      </c>
      <c r="FA1711" t="s">
        <v>749</v>
      </c>
      <c r="FB1711" t="s">
        <v>749</v>
      </c>
      <c r="FC1711" t="s">
        <v>749</v>
      </c>
      <c r="FD1711" t="s">
        <v>749</v>
      </c>
      <c r="FE1711" t="s">
        <v>749</v>
      </c>
      <c r="FF1711" t="s">
        <v>749</v>
      </c>
      <c r="FG1711" t="s">
        <v>749</v>
      </c>
      <c r="FH1711" t="s">
        <v>749</v>
      </c>
      <c r="FI1711" t="s">
        <v>749</v>
      </c>
      <c r="FJ1711" t="s">
        <v>749</v>
      </c>
      <c r="FK1711" t="s">
        <v>749</v>
      </c>
      <c r="FL1711" t="s">
        <v>749</v>
      </c>
      <c r="FM1711" t="s">
        <v>749</v>
      </c>
      <c r="FN1711" t="s">
        <v>749</v>
      </c>
      <c r="FO1711" t="s">
        <v>749</v>
      </c>
      <c r="FP1711" t="s">
        <v>749</v>
      </c>
      <c r="FQ1711" t="s">
        <v>749</v>
      </c>
      <c r="FR1711" t="s">
        <v>749</v>
      </c>
      <c r="FS1711" t="s">
        <v>749</v>
      </c>
      <c r="FT1711" t="s">
        <v>749</v>
      </c>
      <c r="FU1711" t="s">
        <v>749</v>
      </c>
      <c r="FV1711" t="s">
        <v>749</v>
      </c>
      <c r="FW1711" t="s">
        <v>749</v>
      </c>
      <c r="FX1711" t="s">
        <v>749</v>
      </c>
      <c r="FY1711" t="s">
        <v>749</v>
      </c>
      <c r="FZ1711" t="s">
        <v>749</v>
      </c>
      <c r="GA1711" t="s">
        <v>749</v>
      </c>
      <c r="GB1711" t="s">
        <v>749</v>
      </c>
      <c r="GC1711" t="s">
        <v>749</v>
      </c>
      <c r="GD1711" t="s">
        <v>749</v>
      </c>
      <c r="GE1711" t="s">
        <v>749</v>
      </c>
      <c r="GF1711" t="s">
        <v>749</v>
      </c>
      <c r="GG1711" t="s">
        <v>749</v>
      </c>
      <c r="GH1711" t="s">
        <v>749</v>
      </c>
      <c r="GI1711" t="s">
        <v>749</v>
      </c>
      <c r="GJ1711" t="s">
        <v>749</v>
      </c>
      <c r="GK1711" t="s">
        <v>749</v>
      </c>
      <c r="GL1711" t="s">
        <v>749</v>
      </c>
      <c r="GM1711" t="s">
        <v>749</v>
      </c>
      <c r="GN1711" t="s">
        <v>749</v>
      </c>
      <c r="GO1711" t="s">
        <v>749</v>
      </c>
      <c r="GP1711" t="s">
        <v>749</v>
      </c>
      <c r="GQ1711" t="s">
        <v>749</v>
      </c>
      <c r="GR1711" t="s">
        <v>749</v>
      </c>
      <c r="GS1711" t="s">
        <v>749</v>
      </c>
      <c r="GT1711" t="s">
        <v>749</v>
      </c>
      <c r="GU1711" t="s">
        <v>749</v>
      </c>
      <c r="GV1711" t="s">
        <v>749</v>
      </c>
      <c r="GW1711" t="s">
        <v>749</v>
      </c>
      <c r="GX1711" t="s">
        <v>749</v>
      </c>
      <c r="GY1711" t="s">
        <v>749</v>
      </c>
      <c r="GZ1711" t="s">
        <v>749</v>
      </c>
      <c r="HA1711" t="s">
        <v>749</v>
      </c>
      <c r="HB1711" t="s">
        <v>749</v>
      </c>
      <c r="HC1711" t="s">
        <v>749</v>
      </c>
      <c r="HD1711" t="s">
        <v>749</v>
      </c>
      <c r="HE1711" t="s">
        <v>749</v>
      </c>
      <c r="HF1711" t="s">
        <v>749</v>
      </c>
      <c r="HG1711" t="s">
        <v>749</v>
      </c>
      <c r="HH1711" t="s">
        <v>749</v>
      </c>
      <c r="HI1711" t="s">
        <v>749</v>
      </c>
      <c r="HJ1711" t="s">
        <v>749</v>
      </c>
      <c r="HK1711" t="s">
        <v>749</v>
      </c>
      <c r="HL1711" t="s">
        <v>749</v>
      </c>
      <c r="HM1711" t="s">
        <v>749</v>
      </c>
      <c r="HN1711" t="s">
        <v>749</v>
      </c>
      <c r="HO1711" t="s">
        <v>749</v>
      </c>
      <c r="HP1711" t="s">
        <v>749</v>
      </c>
      <c r="HQ1711" t="s">
        <v>749</v>
      </c>
      <c r="HR1711" t="s">
        <v>749</v>
      </c>
      <c r="HS1711" t="s">
        <v>749</v>
      </c>
      <c r="HT1711" t="s">
        <v>749</v>
      </c>
      <c r="HU1711" t="s">
        <v>749</v>
      </c>
      <c r="HV1711" t="s">
        <v>749</v>
      </c>
      <c r="HW1711" t="s">
        <v>749</v>
      </c>
      <c r="HX1711" t="s">
        <v>749</v>
      </c>
      <c r="HY1711" t="s">
        <v>749</v>
      </c>
      <c r="HZ1711" t="s">
        <v>749</v>
      </c>
      <c r="IA1711" t="s">
        <v>749</v>
      </c>
      <c r="IB1711" t="s">
        <v>749</v>
      </c>
      <c r="IC1711" t="s">
        <v>749</v>
      </c>
      <c r="ID1711" t="s">
        <v>749</v>
      </c>
      <c r="IE1711" t="s">
        <v>749</v>
      </c>
      <c r="IF1711" t="s">
        <v>749</v>
      </c>
      <c r="IG1711" t="s">
        <v>749</v>
      </c>
      <c r="IH1711" t="s">
        <v>749</v>
      </c>
      <c r="II1711" t="s">
        <v>749</v>
      </c>
      <c r="IJ1711" t="s">
        <v>749</v>
      </c>
      <c r="IK1711" t="s">
        <v>749</v>
      </c>
      <c r="IL1711" t="s">
        <v>749</v>
      </c>
      <c r="IM1711" t="s">
        <v>749</v>
      </c>
      <c r="IN1711" t="s">
        <v>749</v>
      </c>
      <c r="IO1711" t="s">
        <v>749</v>
      </c>
      <c r="IP1711" t="s">
        <v>749</v>
      </c>
      <c r="IQ1711" t="s">
        <v>749</v>
      </c>
      <c r="IR1711" t="s">
        <v>749</v>
      </c>
      <c r="IS1711" t="s">
        <v>749</v>
      </c>
      <c r="IT1711" t="s">
        <v>749</v>
      </c>
      <c r="IU1711" t="s">
        <v>749</v>
      </c>
      <c r="IV1711" t="s">
        <v>749</v>
      </c>
      <c r="IW1711" t="s">
        <v>749</v>
      </c>
      <c r="IX1711" t="s">
        <v>749</v>
      </c>
      <c r="IY1711" t="s">
        <v>749</v>
      </c>
      <c r="IZ1711" t="s">
        <v>749</v>
      </c>
      <c r="JA1711" t="s">
        <v>749</v>
      </c>
      <c r="JB1711" t="s">
        <v>749</v>
      </c>
      <c r="JC1711" t="s">
        <v>749</v>
      </c>
      <c r="JD1711" t="s">
        <v>749</v>
      </c>
      <c r="JE1711" t="s">
        <v>749</v>
      </c>
      <c r="JF1711" t="s">
        <v>749</v>
      </c>
      <c r="JG1711" t="s">
        <v>749</v>
      </c>
      <c r="JH1711" t="s">
        <v>749</v>
      </c>
      <c r="JI1711" t="s">
        <v>749</v>
      </c>
      <c r="JJ1711" t="s">
        <v>749</v>
      </c>
      <c r="JK1711" t="s">
        <v>749</v>
      </c>
      <c r="JL1711" t="s">
        <v>749</v>
      </c>
      <c r="JM1711" t="s">
        <v>749</v>
      </c>
      <c r="JN1711" t="s">
        <v>749</v>
      </c>
      <c r="JO1711" t="s">
        <v>749</v>
      </c>
      <c r="JP1711" t="s">
        <v>749</v>
      </c>
      <c r="JQ1711" t="s">
        <v>749</v>
      </c>
      <c r="JR1711" t="s">
        <v>749</v>
      </c>
      <c r="JS1711" t="s">
        <v>749</v>
      </c>
      <c r="JT1711" t="s">
        <v>749</v>
      </c>
      <c r="JU1711" t="s">
        <v>749</v>
      </c>
      <c r="JV1711" t="s">
        <v>749</v>
      </c>
      <c r="JW1711" t="s">
        <v>749</v>
      </c>
      <c r="JX1711" t="s">
        <v>749</v>
      </c>
      <c r="JY1711" t="s">
        <v>749</v>
      </c>
      <c r="JZ1711" t="s">
        <v>749</v>
      </c>
      <c r="KA1711" t="s">
        <v>749</v>
      </c>
      <c r="KB1711" t="s">
        <v>749</v>
      </c>
      <c r="KC1711" t="s">
        <v>749</v>
      </c>
      <c r="KD1711" t="s">
        <v>749</v>
      </c>
      <c r="KE1711" t="s">
        <v>749</v>
      </c>
      <c r="KF1711" t="s">
        <v>749</v>
      </c>
      <c r="KG1711" t="s">
        <v>749</v>
      </c>
      <c r="KH1711" t="s">
        <v>749</v>
      </c>
      <c r="KI1711" t="s">
        <v>749</v>
      </c>
      <c r="KJ1711" t="s">
        <v>749</v>
      </c>
      <c r="KK1711" t="s">
        <v>749</v>
      </c>
      <c r="KL1711" t="s">
        <v>749</v>
      </c>
      <c r="KM1711" t="s">
        <v>749</v>
      </c>
      <c r="KN1711" t="s">
        <v>749</v>
      </c>
      <c r="KO1711" t="s">
        <v>749</v>
      </c>
      <c r="KP1711" t="s">
        <v>749</v>
      </c>
      <c r="KQ1711" t="s">
        <v>749</v>
      </c>
      <c r="KR1711" t="s">
        <v>749</v>
      </c>
      <c r="KS1711" t="s">
        <v>749</v>
      </c>
      <c r="KT1711" t="s">
        <v>749</v>
      </c>
      <c r="KU1711" t="s">
        <v>749</v>
      </c>
      <c r="KV1711" t="s">
        <v>749</v>
      </c>
      <c r="KW1711" t="s">
        <v>749</v>
      </c>
      <c r="KX1711" t="s">
        <v>749</v>
      </c>
      <c r="KY1711" t="s">
        <v>749</v>
      </c>
      <c r="KZ1711" t="s">
        <v>749</v>
      </c>
      <c r="LA1711" t="s">
        <v>749</v>
      </c>
      <c r="LB1711" t="s">
        <v>749</v>
      </c>
      <c r="LC1711" t="s">
        <v>749</v>
      </c>
      <c r="LD1711" t="s">
        <v>749</v>
      </c>
      <c r="LE1711" t="s">
        <v>749</v>
      </c>
      <c r="LF1711" t="s">
        <v>749</v>
      </c>
      <c r="LG1711" t="s">
        <v>749</v>
      </c>
      <c r="LH1711" t="s">
        <v>749</v>
      </c>
      <c r="LI1711" t="s">
        <v>749</v>
      </c>
      <c r="LJ1711" t="s">
        <v>749</v>
      </c>
      <c r="LK1711" t="s">
        <v>749</v>
      </c>
      <c r="LL1711" t="s">
        <v>749</v>
      </c>
      <c r="LM1711" t="s">
        <v>749</v>
      </c>
      <c r="LN1711" t="s">
        <v>749</v>
      </c>
      <c r="LO1711" t="s">
        <v>749</v>
      </c>
      <c r="LP1711" t="s">
        <v>749</v>
      </c>
      <c r="LQ1711" t="s">
        <v>749</v>
      </c>
      <c r="LR1711" t="s">
        <v>749</v>
      </c>
      <c r="LS1711" t="s">
        <v>749</v>
      </c>
      <c r="LT1711" t="s">
        <v>749</v>
      </c>
      <c r="LU1711" t="s">
        <v>749</v>
      </c>
      <c r="LV1711" t="s">
        <v>749</v>
      </c>
      <c r="LW1711" t="s">
        <v>749</v>
      </c>
      <c r="LX1711" t="s">
        <v>749</v>
      </c>
      <c r="LY1711" t="s">
        <v>749</v>
      </c>
      <c r="LZ1711" t="s">
        <v>749</v>
      </c>
      <c r="MA1711" t="s">
        <v>749</v>
      </c>
      <c r="MB1711" t="s">
        <v>749</v>
      </c>
      <c r="MC1711" t="s">
        <v>749</v>
      </c>
      <c r="MD1711" t="s">
        <v>749</v>
      </c>
      <c r="ME1711" t="s">
        <v>749</v>
      </c>
      <c r="MF1711" t="s">
        <v>749</v>
      </c>
      <c r="MG1711" t="s">
        <v>749</v>
      </c>
      <c r="MH1711" t="s">
        <v>749</v>
      </c>
      <c r="MI1711" t="s">
        <v>749</v>
      </c>
      <c r="MJ1711" t="s">
        <v>749</v>
      </c>
      <c r="MK1711" t="s">
        <v>749</v>
      </c>
      <c r="ML1711" t="s">
        <v>749</v>
      </c>
      <c r="MM1711" t="s">
        <v>749</v>
      </c>
      <c r="MN1711" t="s">
        <v>749</v>
      </c>
      <c r="MO1711" t="s">
        <v>749</v>
      </c>
      <c r="MP1711" t="s">
        <v>749</v>
      </c>
      <c r="MQ1711" t="s">
        <v>749</v>
      </c>
      <c r="MR1711" t="s">
        <v>749</v>
      </c>
      <c r="MS1711" t="s">
        <v>749</v>
      </c>
      <c r="MT1711" t="s">
        <v>749</v>
      </c>
      <c r="MU1711" t="s">
        <v>749</v>
      </c>
      <c r="MV1711" t="s">
        <v>749</v>
      </c>
      <c r="MW1711" t="s">
        <v>749</v>
      </c>
      <c r="MX1711" t="s">
        <v>749</v>
      </c>
      <c r="MY1711" t="s">
        <v>749</v>
      </c>
      <c r="MZ1711" t="s">
        <v>749</v>
      </c>
      <c r="NA1711" t="s">
        <v>749</v>
      </c>
      <c r="NB1711" t="s">
        <v>749</v>
      </c>
      <c r="NC1711" t="s">
        <v>749</v>
      </c>
      <c r="ND1711" t="s">
        <v>749</v>
      </c>
      <c r="NE1711" t="s">
        <v>749</v>
      </c>
      <c r="NF1711" t="s">
        <v>749</v>
      </c>
      <c r="NG1711" t="s">
        <v>749</v>
      </c>
      <c r="NH1711" t="s">
        <v>749</v>
      </c>
      <c r="NI1711" t="s">
        <v>749</v>
      </c>
      <c r="NJ1711" t="s">
        <v>749</v>
      </c>
      <c r="NK1711" t="s">
        <v>749</v>
      </c>
      <c r="NL1711" t="s">
        <v>749</v>
      </c>
      <c r="NM1711" t="s">
        <v>749</v>
      </c>
      <c r="NN1711" t="s">
        <v>749</v>
      </c>
      <c r="NO1711" t="s">
        <v>749</v>
      </c>
      <c r="NP1711" t="s">
        <v>749</v>
      </c>
      <c r="NQ1711" t="s">
        <v>749</v>
      </c>
      <c r="NR1711" t="s">
        <v>749</v>
      </c>
      <c r="NS1711" t="s">
        <v>749</v>
      </c>
      <c r="NT1711" t="s">
        <v>749</v>
      </c>
      <c r="NU1711" t="s">
        <v>749</v>
      </c>
      <c r="NV1711" t="s">
        <v>749</v>
      </c>
      <c r="NW1711" t="s">
        <v>749</v>
      </c>
      <c r="NX1711" t="s">
        <v>749</v>
      </c>
      <c r="NY1711" t="s">
        <v>749</v>
      </c>
      <c r="NZ1711" t="s">
        <v>749</v>
      </c>
      <c r="OA1711" t="s">
        <v>749</v>
      </c>
      <c r="OB1711" t="s">
        <v>749</v>
      </c>
      <c r="OC1711" t="s">
        <v>749</v>
      </c>
      <c r="OD1711" t="s">
        <v>749</v>
      </c>
      <c r="OE1711" t="s">
        <v>749</v>
      </c>
      <c r="OF1711" t="s">
        <v>749</v>
      </c>
      <c r="OG1711" t="s">
        <v>749</v>
      </c>
      <c r="OH1711" t="s">
        <v>749</v>
      </c>
      <c r="OI1711" t="s">
        <v>749</v>
      </c>
      <c r="OJ1711" t="s">
        <v>749</v>
      </c>
      <c r="OK1711" t="s">
        <v>749</v>
      </c>
      <c r="OL1711" t="s">
        <v>749</v>
      </c>
      <c r="OM1711" t="s">
        <v>749</v>
      </c>
      <c r="ON1711" t="s">
        <v>749</v>
      </c>
      <c r="OO1711" t="s">
        <v>749</v>
      </c>
      <c r="OP1711" t="s">
        <v>749</v>
      </c>
      <c r="OQ1711" t="s">
        <v>749</v>
      </c>
      <c r="OR1711" t="s">
        <v>749</v>
      </c>
      <c r="OS1711" t="s">
        <v>749</v>
      </c>
      <c r="OT1711" t="s">
        <v>749</v>
      </c>
      <c r="OU1711" t="s">
        <v>749</v>
      </c>
      <c r="OV1711" t="s">
        <v>749</v>
      </c>
      <c r="OW1711" t="s">
        <v>749</v>
      </c>
      <c r="OX1711" t="s">
        <v>749</v>
      </c>
      <c r="OY1711" t="s">
        <v>749</v>
      </c>
      <c r="OZ1711" t="s">
        <v>749</v>
      </c>
      <c r="PA1711" t="s">
        <v>749</v>
      </c>
      <c r="PB1711" t="s">
        <v>749</v>
      </c>
      <c r="PC1711" t="s">
        <v>749</v>
      </c>
      <c r="PD1711" t="s">
        <v>749</v>
      </c>
      <c r="PE1711" t="s">
        <v>749</v>
      </c>
      <c r="PF1711" t="s">
        <v>749</v>
      </c>
      <c r="PG1711" t="s">
        <v>749</v>
      </c>
      <c r="PH1711" t="s">
        <v>749</v>
      </c>
      <c r="PI1711" t="s">
        <v>749</v>
      </c>
      <c r="PJ1711" t="s">
        <v>749</v>
      </c>
      <c r="PK1711" t="s">
        <v>749</v>
      </c>
      <c r="PL1711" t="s">
        <v>749</v>
      </c>
      <c r="PM1711" t="s">
        <v>749</v>
      </c>
      <c r="PN1711" t="s">
        <v>749</v>
      </c>
      <c r="PO1711" t="s">
        <v>749</v>
      </c>
      <c r="PP1711" t="s">
        <v>749</v>
      </c>
      <c r="PQ1711" t="s">
        <v>749</v>
      </c>
      <c r="PR1711" t="s">
        <v>749</v>
      </c>
      <c r="PS1711" t="s">
        <v>749</v>
      </c>
      <c r="PT1711" t="s">
        <v>749</v>
      </c>
      <c r="PU1711" t="s">
        <v>749</v>
      </c>
      <c r="PV1711" t="s">
        <v>749</v>
      </c>
      <c r="PW1711" t="s">
        <v>749</v>
      </c>
      <c r="PX1711" t="s">
        <v>749</v>
      </c>
      <c r="PY1711" t="s">
        <v>749</v>
      </c>
      <c r="PZ1711" t="s">
        <v>749</v>
      </c>
      <c r="QA1711" t="s">
        <v>749</v>
      </c>
      <c r="QB1711" t="s">
        <v>749</v>
      </c>
      <c r="QC1711" t="s">
        <v>749</v>
      </c>
      <c r="QD1711" t="s">
        <v>749</v>
      </c>
      <c r="QE1711" t="s">
        <v>749</v>
      </c>
      <c r="QF1711" t="s">
        <v>749</v>
      </c>
      <c r="QG1711" t="s">
        <v>749</v>
      </c>
      <c r="QH1711" t="s">
        <v>749</v>
      </c>
      <c r="QI1711" t="s">
        <v>749</v>
      </c>
      <c r="QJ1711" t="s">
        <v>749</v>
      </c>
      <c r="QK1711" t="s">
        <v>749</v>
      </c>
      <c r="QL1711" t="s">
        <v>749</v>
      </c>
      <c r="QM1711" t="s">
        <v>749</v>
      </c>
      <c r="QN1711" t="s">
        <v>749</v>
      </c>
      <c r="QO1711" t="s">
        <v>749</v>
      </c>
      <c r="QP1711" t="s">
        <v>749</v>
      </c>
      <c r="QQ1711" t="s">
        <v>749</v>
      </c>
      <c r="QR1711" t="s">
        <v>749</v>
      </c>
      <c r="QS1711" t="s">
        <v>749</v>
      </c>
      <c r="QT1711" t="s">
        <v>749</v>
      </c>
      <c r="QU1711" t="s">
        <v>749</v>
      </c>
      <c r="QV1711" t="s">
        <v>749</v>
      </c>
      <c r="QW1711" t="s">
        <v>749</v>
      </c>
      <c r="QX1711" t="s">
        <v>749</v>
      </c>
      <c r="QY1711" t="s">
        <v>749</v>
      </c>
      <c r="QZ1711" t="s">
        <v>749</v>
      </c>
      <c r="RA1711" t="s">
        <v>749</v>
      </c>
      <c r="RB1711" t="s">
        <v>749</v>
      </c>
      <c r="RC1711" t="s">
        <v>749</v>
      </c>
      <c r="RD1711" t="s">
        <v>749</v>
      </c>
      <c r="RE1711" t="s">
        <v>749</v>
      </c>
      <c r="RF1711" t="s">
        <v>749</v>
      </c>
      <c r="RG1711" t="s">
        <v>749</v>
      </c>
      <c r="RH1711" t="s">
        <v>749</v>
      </c>
      <c r="RI1711" t="s">
        <v>749</v>
      </c>
      <c r="RJ1711" t="s">
        <v>749</v>
      </c>
      <c r="RK1711" t="s">
        <v>749</v>
      </c>
      <c r="RL1711" t="s">
        <v>749</v>
      </c>
      <c r="RM1711" t="s">
        <v>749</v>
      </c>
      <c r="RN1711" t="s">
        <v>749</v>
      </c>
      <c r="RO1711" t="s">
        <v>749</v>
      </c>
      <c r="RP1711" t="s">
        <v>749</v>
      </c>
      <c r="RQ1711" t="s">
        <v>749</v>
      </c>
      <c r="RR1711" t="s">
        <v>749</v>
      </c>
      <c r="RS1711" t="s">
        <v>749</v>
      </c>
      <c r="RT1711" t="s">
        <v>749</v>
      </c>
      <c r="RU1711" t="s">
        <v>749</v>
      </c>
      <c r="RV1711" t="s">
        <v>749</v>
      </c>
      <c r="RW1711" t="s">
        <v>749</v>
      </c>
      <c r="RX1711" t="s">
        <v>749</v>
      </c>
      <c r="RY1711" t="s">
        <v>749</v>
      </c>
      <c r="RZ1711" t="s">
        <v>749</v>
      </c>
      <c r="SA1711" t="s">
        <v>749</v>
      </c>
      <c r="SB1711" t="s">
        <v>749</v>
      </c>
      <c r="SC1711" t="s">
        <v>749</v>
      </c>
      <c r="SD1711" t="s">
        <v>749</v>
      </c>
      <c r="SE1711" t="s">
        <v>749</v>
      </c>
      <c r="SF1711" t="s">
        <v>749</v>
      </c>
      <c r="SG1711" t="s">
        <v>749</v>
      </c>
      <c r="SH1711" t="s">
        <v>749</v>
      </c>
      <c r="SI1711" t="s">
        <v>749</v>
      </c>
      <c r="SJ1711" t="s">
        <v>749</v>
      </c>
      <c r="SK1711" t="s">
        <v>749</v>
      </c>
      <c r="SL1711" t="s">
        <v>749</v>
      </c>
      <c r="SM1711" t="s">
        <v>749</v>
      </c>
      <c r="SN1711" t="s">
        <v>749</v>
      </c>
      <c r="SO1711" t="s">
        <v>749</v>
      </c>
      <c r="SP1711" t="s">
        <v>749</v>
      </c>
      <c r="SQ1711" t="s">
        <v>749</v>
      </c>
      <c r="SR1711" t="s">
        <v>749</v>
      </c>
      <c r="SS1711" t="s">
        <v>749</v>
      </c>
      <c r="ST1711" t="s">
        <v>749</v>
      </c>
      <c r="SU1711" t="s">
        <v>749</v>
      </c>
      <c r="SV1711" t="s">
        <v>749</v>
      </c>
      <c r="SW1711" t="s">
        <v>749</v>
      </c>
      <c r="SX1711" t="s">
        <v>749</v>
      </c>
      <c r="SY1711" t="s">
        <v>749</v>
      </c>
      <c r="SZ1711" t="s">
        <v>749</v>
      </c>
      <c r="TA1711" t="s">
        <v>749</v>
      </c>
      <c r="TB1711" t="s">
        <v>749</v>
      </c>
      <c r="TC1711" t="s">
        <v>749</v>
      </c>
      <c r="TD1711" t="s">
        <v>749</v>
      </c>
      <c r="TE1711" t="s">
        <v>749</v>
      </c>
      <c r="TF1711" t="s">
        <v>749</v>
      </c>
      <c r="TG1711" t="s">
        <v>749</v>
      </c>
      <c r="TH1711" t="s">
        <v>749</v>
      </c>
      <c r="TI1711" t="s">
        <v>749</v>
      </c>
      <c r="TJ1711" t="s">
        <v>749</v>
      </c>
      <c r="TK1711" t="s">
        <v>749</v>
      </c>
      <c r="TL1711" t="s">
        <v>749</v>
      </c>
      <c r="TM1711" t="s">
        <v>749</v>
      </c>
      <c r="TN1711" t="s">
        <v>749</v>
      </c>
      <c r="TO1711" t="s">
        <v>749</v>
      </c>
      <c r="TP1711" t="s">
        <v>749</v>
      </c>
      <c r="TQ1711" t="s">
        <v>749</v>
      </c>
      <c r="TR1711" t="s">
        <v>749</v>
      </c>
      <c r="TS1711" t="s">
        <v>749</v>
      </c>
      <c r="TT1711" t="s">
        <v>749</v>
      </c>
      <c r="TU1711" t="s">
        <v>749</v>
      </c>
      <c r="TV1711" t="s">
        <v>749</v>
      </c>
      <c r="TW1711" t="s">
        <v>749</v>
      </c>
      <c r="TX1711" t="s">
        <v>749</v>
      </c>
      <c r="TY1711" t="s">
        <v>749</v>
      </c>
      <c r="TZ1711" t="s">
        <v>749</v>
      </c>
      <c r="UA1711" t="s">
        <v>749</v>
      </c>
      <c r="UB1711" t="s">
        <v>749</v>
      </c>
      <c r="UC1711" t="s">
        <v>749</v>
      </c>
      <c r="UD1711" t="s">
        <v>749</v>
      </c>
      <c r="UE1711" t="s">
        <v>749</v>
      </c>
      <c r="UF1711" t="s">
        <v>749</v>
      </c>
      <c r="UG1711" t="s">
        <v>749</v>
      </c>
      <c r="UH1711" t="s">
        <v>749</v>
      </c>
      <c r="UI1711" t="s">
        <v>749</v>
      </c>
      <c r="UJ1711" t="s">
        <v>749</v>
      </c>
      <c r="UK1711" t="s">
        <v>749</v>
      </c>
      <c r="UL1711" t="s">
        <v>749</v>
      </c>
      <c r="UM1711" t="s">
        <v>749</v>
      </c>
      <c r="UN1711" t="s">
        <v>749</v>
      </c>
      <c r="UO1711" t="s">
        <v>749</v>
      </c>
      <c r="UP1711" t="s">
        <v>749</v>
      </c>
      <c r="UQ1711" t="s">
        <v>749</v>
      </c>
      <c r="UR1711" t="s">
        <v>749</v>
      </c>
      <c r="US1711" t="s">
        <v>749</v>
      </c>
      <c r="UT1711" t="s">
        <v>749</v>
      </c>
      <c r="UU1711" t="s">
        <v>749</v>
      </c>
      <c r="UV1711" t="s">
        <v>749</v>
      </c>
      <c r="UW1711" t="s">
        <v>749</v>
      </c>
      <c r="UX1711" t="s">
        <v>749</v>
      </c>
      <c r="UY1711" t="s">
        <v>749</v>
      </c>
      <c r="UZ1711" t="s">
        <v>749</v>
      </c>
      <c r="VA1711" t="s">
        <v>749</v>
      </c>
      <c r="VB1711" t="s">
        <v>749</v>
      </c>
      <c r="VC1711" t="s">
        <v>749</v>
      </c>
      <c r="VD1711" t="s">
        <v>749</v>
      </c>
      <c r="VE1711" t="s">
        <v>749</v>
      </c>
      <c r="VF1711" t="s">
        <v>749</v>
      </c>
      <c r="VG1711" t="s">
        <v>749</v>
      </c>
      <c r="VH1711" t="s">
        <v>749</v>
      </c>
      <c r="VI1711" t="s">
        <v>749</v>
      </c>
      <c r="VJ1711" t="s">
        <v>749</v>
      </c>
      <c r="VK1711" t="s">
        <v>749</v>
      </c>
      <c r="VL1711" t="s">
        <v>749</v>
      </c>
      <c r="VM1711" t="s">
        <v>749</v>
      </c>
      <c r="VN1711" t="s">
        <v>749</v>
      </c>
      <c r="VO1711" t="s">
        <v>749</v>
      </c>
      <c r="VP1711" t="s">
        <v>749</v>
      </c>
      <c r="VQ1711" t="s">
        <v>749</v>
      </c>
      <c r="VR1711" t="s">
        <v>749</v>
      </c>
      <c r="VS1711" t="s">
        <v>749</v>
      </c>
      <c r="VT1711" t="s">
        <v>749</v>
      </c>
      <c r="VU1711" t="s">
        <v>749</v>
      </c>
      <c r="VV1711" t="s">
        <v>749</v>
      </c>
      <c r="VW1711" t="s">
        <v>749</v>
      </c>
      <c r="VX1711" t="s">
        <v>749</v>
      </c>
      <c r="VY1711" t="s">
        <v>749</v>
      </c>
      <c r="VZ1711" t="s">
        <v>749</v>
      </c>
      <c r="WA1711" t="s">
        <v>749</v>
      </c>
      <c r="WB1711" t="s">
        <v>749</v>
      </c>
      <c r="WC1711" t="s">
        <v>749</v>
      </c>
      <c r="WD1711" t="s">
        <v>749</v>
      </c>
      <c r="WE1711" t="s">
        <v>749</v>
      </c>
      <c r="WF1711" t="s">
        <v>749</v>
      </c>
      <c r="WG1711" t="s">
        <v>749</v>
      </c>
      <c r="WH1711" t="s">
        <v>749</v>
      </c>
      <c r="WI1711" t="s">
        <v>749</v>
      </c>
      <c r="WJ1711" t="s">
        <v>749</v>
      </c>
      <c r="WK1711" t="s">
        <v>749</v>
      </c>
      <c r="WL1711" t="s">
        <v>749</v>
      </c>
      <c r="WM1711" t="s">
        <v>749</v>
      </c>
      <c r="WN1711" t="s">
        <v>749</v>
      </c>
      <c r="WO1711" t="s">
        <v>749</v>
      </c>
      <c r="WP1711" t="s">
        <v>749</v>
      </c>
      <c r="WQ1711" t="s">
        <v>749</v>
      </c>
      <c r="WR1711" t="s">
        <v>749</v>
      </c>
      <c r="WS1711" t="s">
        <v>749</v>
      </c>
      <c r="WT1711" t="s">
        <v>749</v>
      </c>
      <c r="WU1711" t="s">
        <v>749</v>
      </c>
      <c r="WV1711" t="s">
        <v>749</v>
      </c>
      <c r="WW1711" t="s">
        <v>749</v>
      </c>
      <c r="WX1711" t="s">
        <v>749</v>
      </c>
      <c r="WY1711" t="s">
        <v>749</v>
      </c>
      <c r="WZ1711" t="s">
        <v>749</v>
      </c>
      <c r="XA1711" t="s">
        <v>749</v>
      </c>
      <c r="XB1711" t="s">
        <v>749</v>
      </c>
      <c r="XC1711" t="s">
        <v>749</v>
      </c>
      <c r="XD1711" t="s">
        <v>749</v>
      </c>
      <c r="XE1711" t="s">
        <v>749</v>
      </c>
      <c r="XF1711" t="s">
        <v>749</v>
      </c>
      <c r="XG1711" t="s">
        <v>749</v>
      </c>
      <c r="XH1711" t="s">
        <v>749</v>
      </c>
      <c r="XI1711" t="s">
        <v>749</v>
      </c>
      <c r="XJ1711" t="s">
        <v>749</v>
      </c>
      <c r="XK1711" t="s">
        <v>749</v>
      </c>
      <c r="XL1711" t="s">
        <v>749</v>
      </c>
      <c r="XM1711" t="s">
        <v>749</v>
      </c>
      <c r="XN1711" t="s">
        <v>749</v>
      </c>
      <c r="XO1711" t="s">
        <v>749</v>
      </c>
      <c r="XP1711" t="s">
        <v>749</v>
      </c>
      <c r="XQ1711" t="s">
        <v>749</v>
      </c>
      <c r="XR1711" t="s">
        <v>749</v>
      </c>
      <c r="XS1711" t="s">
        <v>749</v>
      </c>
      <c r="XT1711" t="s">
        <v>749</v>
      </c>
      <c r="XU1711" t="s">
        <v>749</v>
      </c>
      <c r="XV1711" t="s">
        <v>749</v>
      </c>
      <c r="XW1711" t="s">
        <v>749</v>
      </c>
      <c r="XX1711" t="s">
        <v>749</v>
      </c>
      <c r="XY1711" t="s">
        <v>749</v>
      </c>
      <c r="XZ1711" t="s">
        <v>749</v>
      </c>
      <c r="YA1711" t="s">
        <v>749</v>
      </c>
      <c r="YB1711" t="s">
        <v>749</v>
      </c>
      <c r="YC1711" t="s">
        <v>749</v>
      </c>
      <c r="YD1711" t="s">
        <v>749</v>
      </c>
      <c r="YE1711" t="s">
        <v>749</v>
      </c>
      <c r="YF1711" t="s">
        <v>749</v>
      </c>
      <c r="YG1711" t="s">
        <v>749</v>
      </c>
      <c r="YH1711" t="s">
        <v>749</v>
      </c>
      <c r="YI1711" t="s">
        <v>749</v>
      </c>
      <c r="YJ1711" t="s">
        <v>749</v>
      </c>
      <c r="YK1711" t="s">
        <v>749</v>
      </c>
      <c r="YL1711" t="s">
        <v>749</v>
      </c>
      <c r="YM1711" t="s">
        <v>749</v>
      </c>
      <c r="YN1711" t="s">
        <v>749</v>
      </c>
      <c r="YO1711" t="s">
        <v>749</v>
      </c>
      <c r="YP1711" t="s">
        <v>749</v>
      </c>
      <c r="YQ1711" t="s">
        <v>749</v>
      </c>
      <c r="YR1711" t="s">
        <v>749</v>
      </c>
      <c r="YS1711" t="s">
        <v>749</v>
      </c>
      <c r="YT1711" t="s">
        <v>749</v>
      </c>
      <c r="YU1711" t="s">
        <v>749</v>
      </c>
      <c r="YV1711" t="s">
        <v>749</v>
      </c>
      <c r="YW1711" t="s">
        <v>749</v>
      </c>
      <c r="YX1711" t="s">
        <v>749</v>
      </c>
      <c r="YY1711" t="s">
        <v>749</v>
      </c>
      <c r="YZ1711" t="s">
        <v>749</v>
      </c>
      <c r="ZA1711" t="s">
        <v>749</v>
      </c>
      <c r="ZB1711" t="s">
        <v>749</v>
      </c>
      <c r="ZC1711" t="s">
        <v>749</v>
      </c>
      <c r="ZD1711" t="s">
        <v>749</v>
      </c>
      <c r="ZE1711" t="s">
        <v>749</v>
      </c>
      <c r="ZF1711" t="s">
        <v>749</v>
      </c>
      <c r="ZG1711" t="s">
        <v>749</v>
      </c>
      <c r="ZH1711" t="s">
        <v>749</v>
      </c>
      <c r="ZI1711" t="s">
        <v>749</v>
      </c>
      <c r="ZJ1711" t="s">
        <v>749</v>
      </c>
      <c r="ZK1711" t="s">
        <v>749</v>
      </c>
      <c r="ZL1711" t="s">
        <v>749</v>
      </c>
      <c r="ZM1711" t="s">
        <v>749</v>
      </c>
      <c r="ZN1711" t="s">
        <v>749</v>
      </c>
      <c r="ZO1711" t="s">
        <v>749</v>
      </c>
      <c r="ZP1711" t="s">
        <v>749</v>
      </c>
      <c r="ZQ1711" t="s">
        <v>749</v>
      </c>
      <c r="ZR1711" t="s">
        <v>749</v>
      </c>
      <c r="ZS1711" t="s">
        <v>749</v>
      </c>
      <c r="ZT1711" t="s">
        <v>749</v>
      </c>
      <c r="ZU1711" t="s">
        <v>749</v>
      </c>
      <c r="ZV1711" t="s">
        <v>749</v>
      </c>
      <c r="ZW1711" t="s">
        <v>749</v>
      </c>
      <c r="ZX1711" t="s">
        <v>749</v>
      </c>
      <c r="ZY1711" t="s">
        <v>749</v>
      </c>
      <c r="ZZ1711" t="s">
        <v>749</v>
      </c>
      <c r="AAA1711" t="s">
        <v>749</v>
      </c>
      <c r="AAB1711" t="s">
        <v>749</v>
      </c>
      <c r="AAC1711" t="s">
        <v>749</v>
      </c>
      <c r="AAD1711" t="s">
        <v>749</v>
      </c>
      <c r="AAE1711" t="s">
        <v>749</v>
      </c>
      <c r="AAF1711" t="s">
        <v>749</v>
      </c>
      <c r="AAG1711" t="s">
        <v>749</v>
      </c>
      <c r="AAH1711" t="s">
        <v>749</v>
      </c>
      <c r="AAI1711" t="s">
        <v>749</v>
      </c>
      <c r="AAJ1711" t="s">
        <v>749</v>
      </c>
      <c r="AAK1711" t="s">
        <v>749</v>
      </c>
      <c r="AAL1711" t="s">
        <v>749</v>
      </c>
      <c r="AAM1711" t="s">
        <v>749</v>
      </c>
      <c r="AAN1711" t="s">
        <v>749</v>
      </c>
      <c r="AAO1711" t="s">
        <v>749</v>
      </c>
      <c r="AAP1711" t="s">
        <v>749</v>
      </c>
      <c r="AAQ1711" t="s">
        <v>749</v>
      </c>
      <c r="AAR1711" t="s">
        <v>749</v>
      </c>
      <c r="AAS1711" t="s">
        <v>749</v>
      </c>
      <c r="AAT1711" t="s">
        <v>749</v>
      </c>
      <c r="AAU1711" t="s">
        <v>749</v>
      </c>
      <c r="AAV1711" t="s">
        <v>749</v>
      </c>
      <c r="AAW1711" t="s">
        <v>749</v>
      </c>
      <c r="AAX1711" t="s">
        <v>749</v>
      </c>
      <c r="AAY1711" t="s">
        <v>749</v>
      </c>
      <c r="AAZ1711" t="s">
        <v>749</v>
      </c>
      <c r="ABA1711" t="s">
        <v>749</v>
      </c>
      <c r="ABB1711" t="s">
        <v>749</v>
      </c>
      <c r="ABC1711" t="s">
        <v>749</v>
      </c>
      <c r="ABD1711" t="s">
        <v>749</v>
      </c>
      <c r="ABE1711" t="s">
        <v>749</v>
      </c>
      <c r="ABF1711" t="s">
        <v>749</v>
      </c>
      <c r="ABG1711" t="s">
        <v>749</v>
      </c>
      <c r="ABH1711" t="s">
        <v>749</v>
      </c>
      <c r="ABI1711" t="s">
        <v>749</v>
      </c>
      <c r="ABJ1711" t="s">
        <v>749</v>
      </c>
      <c r="ABK1711" t="s">
        <v>749</v>
      </c>
      <c r="ABL1711" t="s">
        <v>749</v>
      </c>
    </row>
    <row r="1712" spans="1:740">
      <c r="A1712" t="s">
        <v>7769</v>
      </c>
      <c r="B1712" t="s">
        <v>7770</v>
      </c>
      <c r="C1712" t="s">
        <v>7664</v>
      </c>
      <c r="D1712" t="s">
        <v>7761</v>
      </c>
      <c r="E1712" t="s">
        <v>7666</v>
      </c>
      <c r="F1712" s="1">
        <v>3</v>
      </c>
      <c r="G1712" t="s">
        <v>7762</v>
      </c>
      <c r="H1712" t="s">
        <v>7674</v>
      </c>
      <c r="I1712" t="s">
        <v>747</v>
      </c>
      <c r="J1712" s="1">
        <v>0</v>
      </c>
      <c r="K1712" t="s">
        <v>7761</v>
      </c>
      <c r="L1712" t="s">
        <v>7763</v>
      </c>
      <c r="M1712" s="1">
        <v>0</v>
      </c>
      <c r="N1712" t="s">
        <v>749</v>
      </c>
      <c r="O1712" t="s">
        <v>750</v>
      </c>
      <c r="P1712" t="s">
        <v>7764</v>
      </c>
      <c r="Q1712" t="s">
        <v>752</v>
      </c>
      <c r="R1712" t="s">
        <v>7765</v>
      </c>
      <c r="S1712" t="s">
        <v>1029</v>
      </c>
      <c r="T1712" t="s">
        <v>7766</v>
      </c>
      <c r="U1712" t="s">
        <v>749</v>
      </c>
      <c r="V1712" t="s">
        <v>749</v>
      </c>
      <c r="W1712" t="s">
        <v>749</v>
      </c>
      <c r="X1712" t="s">
        <v>749</v>
      </c>
      <c r="Y1712" t="s">
        <v>749</v>
      </c>
      <c r="Z1712" t="s">
        <v>749</v>
      </c>
      <c r="AA1712" t="s">
        <v>749</v>
      </c>
      <c r="AB1712" t="s">
        <v>749</v>
      </c>
      <c r="AC1712" t="s">
        <v>749</v>
      </c>
      <c r="AD1712" t="s">
        <v>749</v>
      </c>
      <c r="AE1712" t="s">
        <v>749</v>
      </c>
      <c r="AF1712" t="s">
        <v>749</v>
      </c>
      <c r="AG1712" t="s">
        <v>749</v>
      </c>
      <c r="AH1712" t="s">
        <v>749</v>
      </c>
      <c r="AI1712" t="s">
        <v>749</v>
      </c>
      <c r="AJ1712" t="s">
        <v>749</v>
      </c>
      <c r="AK1712" t="s">
        <v>749</v>
      </c>
      <c r="AL1712" t="s">
        <v>749</v>
      </c>
      <c r="AM1712" t="s">
        <v>749</v>
      </c>
      <c r="AN1712" t="s">
        <v>749</v>
      </c>
      <c r="AO1712" t="s">
        <v>749</v>
      </c>
      <c r="AP1712" t="s">
        <v>749</v>
      </c>
      <c r="AQ1712" t="s">
        <v>749</v>
      </c>
      <c r="AR1712" t="s">
        <v>749</v>
      </c>
      <c r="AS1712" t="s">
        <v>749</v>
      </c>
      <c r="AT1712" t="s">
        <v>749</v>
      </c>
      <c r="AU1712" t="s">
        <v>749</v>
      </c>
      <c r="AV1712" t="s">
        <v>749</v>
      </c>
      <c r="AW1712" t="s">
        <v>749</v>
      </c>
      <c r="AX1712" t="s">
        <v>749</v>
      </c>
      <c r="AY1712" t="s">
        <v>749</v>
      </c>
      <c r="AZ1712" t="s">
        <v>749</v>
      </c>
      <c r="BA1712" t="s">
        <v>749</v>
      </c>
      <c r="BB1712" t="s">
        <v>749</v>
      </c>
      <c r="BC1712" t="s">
        <v>749</v>
      </c>
      <c r="BD1712" t="s">
        <v>749</v>
      </c>
      <c r="BE1712" t="s">
        <v>749</v>
      </c>
      <c r="BF1712" t="s">
        <v>749</v>
      </c>
      <c r="BG1712" t="s">
        <v>749</v>
      </c>
      <c r="BH1712" t="s">
        <v>749</v>
      </c>
      <c r="BI1712" t="s">
        <v>749</v>
      </c>
      <c r="BJ1712" t="s">
        <v>749</v>
      </c>
      <c r="BK1712" t="s">
        <v>749</v>
      </c>
      <c r="BL1712" t="s">
        <v>749</v>
      </c>
      <c r="BM1712" t="s">
        <v>749</v>
      </c>
      <c r="BN1712" t="s">
        <v>749</v>
      </c>
      <c r="BO1712" t="s">
        <v>749</v>
      </c>
      <c r="BP1712" t="s">
        <v>749</v>
      </c>
      <c r="BQ1712" t="s">
        <v>749</v>
      </c>
      <c r="BR1712" t="s">
        <v>749</v>
      </c>
      <c r="BS1712" t="s">
        <v>749</v>
      </c>
      <c r="BT1712" t="s">
        <v>749</v>
      </c>
      <c r="BU1712" t="s">
        <v>749</v>
      </c>
      <c r="BV1712" t="s">
        <v>749</v>
      </c>
      <c r="BW1712" t="s">
        <v>749</v>
      </c>
      <c r="BX1712" t="s">
        <v>749</v>
      </c>
      <c r="BY1712" t="s">
        <v>749</v>
      </c>
      <c r="BZ1712" t="s">
        <v>749</v>
      </c>
      <c r="CA1712" t="s">
        <v>749</v>
      </c>
      <c r="CB1712" t="s">
        <v>749</v>
      </c>
      <c r="CC1712" t="s">
        <v>749</v>
      </c>
      <c r="CD1712" t="s">
        <v>749</v>
      </c>
      <c r="CE1712" t="s">
        <v>749</v>
      </c>
      <c r="CF1712" t="s">
        <v>749</v>
      </c>
      <c r="CG1712" t="s">
        <v>749</v>
      </c>
      <c r="CH1712" t="s">
        <v>749</v>
      </c>
      <c r="CI1712" t="s">
        <v>749</v>
      </c>
      <c r="CJ1712" t="s">
        <v>749</v>
      </c>
      <c r="CK1712" t="s">
        <v>749</v>
      </c>
      <c r="CL1712" t="s">
        <v>749</v>
      </c>
      <c r="CM1712" t="s">
        <v>749</v>
      </c>
      <c r="CN1712" t="s">
        <v>749</v>
      </c>
      <c r="CO1712" t="s">
        <v>749</v>
      </c>
      <c r="CP1712" t="s">
        <v>749</v>
      </c>
      <c r="CQ1712" t="s">
        <v>749</v>
      </c>
      <c r="CR1712" t="s">
        <v>749</v>
      </c>
      <c r="CS1712" t="s">
        <v>749</v>
      </c>
      <c r="CT1712" t="s">
        <v>749</v>
      </c>
      <c r="CU1712" t="s">
        <v>749</v>
      </c>
      <c r="CV1712" t="s">
        <v>749</v>
      </c>
      <c r="CW1712" t="s">
        <v>749</v>
      </c>
      <c r="CX1712" t="s">
        <v>749</v>
      </c>
      <c r="CY1712" t="s">
        <v>749</v>
      </c>
      <c r="CZ1712" t="s">
        <v>749</v>
      </c>
      <c r="DA1712" t="s">
        <v>749</v>
      </c>
      <c r="DB1712" t="s">
        <v>749</v>
      </c>
      <c r="DC1712" t="s">
        <v>749</v>
      </c>
      <c r="DD1712" t="s">
        <v>749</v>
      </c>
      <c r="DE1712" t="s">
        <v>749</v>
      </c>
      <c r="DF1712" t="s">
        <v>749</v>
      </c>
      <c r="DG1712" t="s">
        <v>749</v>
      </c>
      <c r="DH1712" t="s">
        <v>749</v>
      </c>
      <c r="DI1712" t="s">
        <v>749</v>
      </c>
      <c r="DJ1712" t="s">
        <v>749</v>
      </c>
      <c r="DK1712" t="s">
        <v>749</v>
      </c>
      <c r="DL1712" t="s">
        <v>749</v>
      </c>
      <c r="DM1712" t="s">
        <v>749</v>
      </c>
      <c r="DN1712" t="s">
        <v>749</v>
      </c>
      <c r="DO1712" t="s">
        <v>749</v>
      </c>
      <c r="DP1712" t="s">
        <v>749</v>
      </c>
      <c r="DQ1712" t="s">
        <v>749</v>
      </c>
      <c r="DR1712" t="s">
        <v>749</v>
      </c>
      <c r="DS1712" t="s">
        <v>749</v>
      </c>
      <c r="DT1712" t="s">
        <v>749</v>
      </c>
      <c r="DU1712" t="s">
        <v>749</v>
      </c>
      <c r="DV1712" t="s">
        <v>749</v>
      </c>
      <c r="DW1712" t="s">
        <v>749</v>
      </c>
      <c r="DX1712" t="s">
        <v>749</v>
      </c>
      <c r="DY1712" t="s">
        <v>749</v>
      </c>
      <c r="DZ1712" t="s">
        <v>749</v>
      </c>
      <c r="EA1712" t="s">
        <v>749</v>
      </c>
      <c r="EB1712" t="s">
        <v>749</v>
      </c>
      <c r="EC1712" t="s">
        <v>749</v>
      </c>
      <c r="ED1712" t="s">
        <v>749</v>
      </c>
      <c r="EE1712" t="s">
        <v>749</v>
      </c>
      <c r="EF1712" t="s">
        <v>749</v>
      </c>
      <c r="EG1712" t="s">
        <v>749</v>
      </c>
      <c r="EH1712" t="s">
        <v>749</v>
      </c>
      <c r="EI1712" t="s">
        <v>749</v>
      </c>
      <c r="EJ1712" t="s">
        <v>749</v>
      </c>
      <c r="EK1712" t="s">
        <v>749</v>
      </c>
      <c r="EL1712" t="s">
        <v>749</v>
      </c>
      <c r="EM1712" t="s">
        <v>749</v>
      </c>
      <c r="EN1712" t="s">
        <v>749</v>
      </c>
      <c r="EO1712" t="s">
        <v>749</v>
      </c>
      <c r="EP1712" t="s">
        <v>749</v>
      </c>
      <c r="EQ1712" t="s">
        <v>749</v>
      </c>
      <c r="ER1712" t="s">
        <v>749</v>
      </c>
      <c r="ES1712" t="s">
        <v>749</v>
      </c>
      <c r="ET1712" t="s">
        <v>749</v>
      </c>
      <c r="EU1712" t="s">
        <v>749</v>
      </c>
      <c r="EV1712" t="s">
        <v>749</v>
      </c>
      <c r="EW1712" t="s">
        <v>749</v>
      </c>
      <c r="EX1712" t="s">
        <v>749</v>
      </c>
      <c r="EY1712" t="s">
        <v>749</v>
      </c>
      <c r="EZ1712" t="s">
        <v>749</v>
      </c>
      <c r="FA1712" t="s">
        <v>749</v>
      </c>
      <c r="FB1712" t="s">
        <v>749</v>
      </c>
      <c r="FC1712" t="s">
        <v>749</v>
      </c>
      <c r="FD1712" t="s">
        <v>749</v>
      </c>
      <c r="FE1712" t="s">
        <v>749</v>
      </c>
      <c r="FF1712" t="s">
        <v>749</v>
      </c>
      <c r="FG1712" t="s">
        <v>749</v>
      </c>
      <c r="FH1712" t="s">
        <v>749</v>
      </c>
      <c r="FI1712" t="s">
        <v>749</v>
      </c>
      <c r="FJ1712" t="s">
        <v>749</v>
      </c>
      <c r="FK1712" t="s">
        <v>749</v>
      </c>
      <c r="FL1712" t="s">
        <v>749</v>
      </c>
      <c r="FM1712" t="s">
        <v>749</v>
      </c>
      <c r="FN1712" t="s">
        <v>749</v>
      </c>
      <c r="FO1712" t="s">
        <v>749</v>
      </c>
      <c r="FP1712" t="s">
        <v>749</v>
      </c>
      <c r="FQ1712" t="s">
        <v>749</v>
      </c>
      <c r="FR1712" t="s">
        <v>749</v>
      </c>
      <c r="FS1712" t="s">
        <v>749</v>
      </c>
      <c r="FT1712" t="s">
        <v>749</v>
      </c>
      <c r="FU1712" t="s">
        <v>749</v>
      </c>
      <c r="FV1712" t="s">
        <v>749</v>
      </c>
      <c r="FW1712" t="s">
        <v>749</v>
      </c>
      <c r="FX1712" t="s">
        <v>749</v>
      </c>
      <c r="FY1712" t="s">
        <v>749</v>
      </c>
      <c r="FZ1712" t="s">
        <v>749</v>
      </c>
      <c r="GA1712" t="s">
        <v>749</v>
      </c>
      <c r="GB1712" t="s">
        <v>749</v>
      </c>
      <c r="GC1712" t="s">
        <v>749</v>
      </c>
      <c r="GD1712" t="s">
        <v>749</v>
      </c>
      <c r="GE1712" t="s">
        <v>749</v>
      </c>
      <c r="GF1712" t="s">
        <v>749</v>
      </c>
      <c r="GG1712" t="s">
        <v>749</v>
      </c>
      <c r="GH1712" t="s">
        <v>749</v>
      </c>
      <c r="GI1712" t="s">
        <v>749</v>
      </c>
      <c r="GJ1712" t="s">
        <v>749</v>
      </c>
      <c r="GK1712" t="s">
        <v>749</v>
      </c>
      <c r="GL1712" t="s">
        <v>749</v>
      </c>
      <c r="GM1712" t="s">
        <v>749</v>
      </c>
      <c r="GN1712" t="s">
        <v>749</v>
      </c>
      <c r="GO1712" t="s">
        <v>749</v>
      </c>
      <c r="GP1712" t="s">
        <v>749</v>
      </c>
      <c r="GQ1712" t="s">
        <v>749</v>
      </c>
      <c r="GR1712" t="s">
        <v>749</v>
      </c>
      <c r="GS1712" t="s">
        <v>749</v>
      </c>
      <c r="GT1712" t="s">
        <v>749</v>
      </c>
      <c r="GU1712" t="s">
        <v>749</v>
      </c>
      <c r="GV1712" t="s">
        <v>749</v>
      </c>
      <c r="GW1712" t="s">
        <v>749</v>
      </c>
      <c r="GX1712" t="s">
        <v>749</v>
      </c>
      <c r="GY1712" t="s">
        <v>749</v>
      </c>
      <c r="GZ1712" t="s">
        <v>749</v>
      </c>
      <c r="HA1712" t="s">
        <v>749</v>
      </c>
      <c r="HB1712" t="s">
        <v>749</v>
      </c>
      <c r="HC1712" t="s">
        <v>749</v>
      </c>
      <c r="HD1712" t="s">
        <v>749</v>
      </c>
      <c r="HE1712" t="s">
        <v>749</v>
      </c>
      <c r="HF1712" t="s">
        <v>749</v>
      </c>
      <c r="HG1712" t="s">
        <v>749</v>
      </c>
      <c r="HH1712" t="s">
        <v>749</v>
      </c>
      <c r="HI1712" t="s">
        <v>749</v>
      </c>
      <c r="HJ1712" t="s">
        <v>749</v>
      </c>
      <c r="HK1712" t="s">
        <v>749</v>
      </c>
      <c r="HL1712" t="s">
        <v>749</v>
      </c>
      <c r="HM1712" t="s">
        <v>749</v>
      </c>
      <c r="HN1712" t="s">
        <v>749</v>
      </c>
      <c r="HO1712" t="s">
        <v>749</v>
      </c>
      <c r="HP1712" t="s">
        <v>749</v>
      </c>
      <c r="HQ1712" t="s">
        <v>749</v>
      </c>
      <c r="HR1712" t="s">
        <v>749</v>
      </c>
      <c r="HS1712" t="s">
        <v>749</v>
      </c>
      <c r="HT1712" t="s">
        <v>749</v>
      </c>
      <c r="HU1712" t="s">
        <v>749</v>
      </c>
      <c r="HV1712" t="s">
        <v>749</v>
      </c>
      <c r="HW1712" t="s">
        <v>749</v>
      </c>
      <c r="HX1712" t="s">
        <v>749</v>
      </c>
      <c r="HY1712" t="s">
        <v>749</v>
      </c>
      <c r="HZ1712" t="s">
        <v>749</v>
      </c>
      <c r="IA1712" t="s">
        <v>749</v>
      </c>
      <c r="IB1712" t="s">
        <v>749</v>
      </c>
      <c r="IC1712" t="s">
        <v>749</v>
      </c>
      <c r="ID1712" t="s">
        <v>749</v>
      </c>
      <c r="IE1712" t="s">
        <v>749</v>
      </c>
      <c r="IF1712" t="s">
        <v>749</v>
      </c>
      <c r="IG1712" t="s">
        <v>749</v>
      </c>
      <c r="IH1712" t="s">
        <v>749</v>
      </c>
      <c r="II1712" t="s">
        <v>749</v>
      </c>
      <c r="IJ1712" t="s">
        <v>749</v>
      </c>
      <c r="IK1712" t="s">
        <v>749</v>
      </c>
      <c r="IL1712" t="s">
        <v>749</v>
      </c>
      <c r="IM1712" t="s">
        <v>749</v>
      </c>
      <c r="IN1712" t="s">
        <v>749</v>
      </c>
      <c r="IO1712" t="s">
        <v>749</v>
      </c>
      <c r="IP1712" t="s">
        <v>749</v>
      </c>
      <c r="IQ1712" t="s">
        <v>749</v>
      </c>
      <c r="IR1712" t="s">
        <v>749</v>
      </c>
      <c r="IS1712" t="s">
        <v>749</v>
      </c>
      <c r="IT1712" t="s">
        <v>749</v>
      </c>
      <c r="IU1712" t="s">
        <v>749</v>
      </c>
      <c r="IV1712" t="s">
        <v>749</v>
      </c>
      <c r="IW1712" t="s">
        <v>749</v>
      </c>
      <c r="IX1712" t="s">
        <v>749</v>
      </c>
      <c r="IY1712" t="s">
        <v>749</v>
      </c>
      <c r="IZ1712" t="s">
        <v>749</v>
      </c>
      <c r="JA1712" t="s">
        <v>749</v>
      </c>
      <c r="JB1712" t="s">
        <v>749</v>
      </c>
      <c r="JC1712" t="s">
        <v>749</v>
      </c>
      <c r="JD1712" t="s">
        <v>749</v>
      </c>
      <c r="JE1712" t="s">
        <v>749</v>
      </c>
      <c r="JF1712" t="s">
        <v>749</v>
      </c>
      <c r="JG1712" t="s">
        <v>749</v>
      </c>
      <c r="JH1712" t="s">
        <v>749</v>
      </c>
      <c r="JI1712" t="s">
        <v>749</v>
      </c>
      <c r="JJ1712" t="s">
        <v>749</v>
      </c>
      <c r="JK1712" t="s">
        <v>749</v>
      </c>
      <c r="JL1712" t="s">
        <v>749</v>
      </c>
      <c r="JM1712" t="s">
        <v>749</v>
      </c>
      <c r="JN1712" t="s">
        <v>749</v>
      </c>
      <c r="JO1712" t="s">
        <v>749</v>
      </c>
      <c r="JP1712" t="s">
        <v>749</v>
      </c>
      <c r="JQ1712" t="s">
        <v>749</v>
      </c>
      <c r="JR1712" t="s">
        <v>749</v>
      </c>
      <c r="JS1712" t="s">
        <v>749</v>
      </c>
      <c r="JT1712" t="s">
        <v>749</v>
      </c>
      <c r="JU1712" t="s">
        <v>749</v>
      </c>
      <c r="JV1712" t="s">
        <v>749</v>
      </c>
      <c r="JW1712" t="s">
        <v>749</v>
      </c>
      <c r="JX1712" t="s">
        <v>749</v>
      </c>
      <c r="JY1712" t="s">
        <v>749</v>
      </c>
      <c r="JZ1712" t="s">
        <v>749</v>
      </c>
      <c r="KA1712" t="s">
        <v>749</v>
      </c>
      <c r="KB1712" t="s">
        <v>749</v>
      </c>
      <c r="KC1712" t="s">
        <v>749</v>
      </c>
      <c r="KD1712" t="s">
        <v>749</v>
      </c>
      <c r="KE1712" t="s">
        <v>749</v>
      </c>
      <c r="KF1712" t="s">
        <v>749</v>
      </c>
      <c r="KG1712" t="s">
        <v>749</v>
      </c>
      <c r="KH1712" t="s">
        <v>749</v>
      </c>
      <c r="KI1712" t="s">
        <v>749</v>
      </c>
      <c r="KJ1712" t="s">
        <v>749</v>
      </c>
      <c r="KK1712" t="s">
        <v>749</v>
      </c>
      <c r="KL1712" t="s">
        <v>749</v>
      </c>
      <c r="KM1712" t="s">
        <v>749</v>
      </c>
      <c r="KN1712" t="s">
        <v>749</v>
      </c>
      <c r="KO1712" t="s">
        <v>749</v>
      </c>
      <c r="KP1712" t="s">
        <v>749</v>
      </c>
      <c r="KQ1712" t="s">
        <v>749</v>
      </c>
      <c r="KR1712" t="s">
        <v>749</v>
      </c>
      <c r="KS1712" t="s">
        <v>749</v>
      </c>
      <c r="KT1712" t="s">
        <v>749</v>
      </c>
      <c r="KU1712" t="s">
        <v>749</v>
      </c>
      <c r="KV1712" t="s">
        <v>749</v>
      </c>
      <c r="KW1712" t="s">
        <v>749</v>
      </c>
      <c r="KX1712" t="s">
        <v>749</v>
      </c>
      <c r="KY1712" t="s">
        <v>749</v>
      </c>
      <c r="KZ1712" t="s">
        <v>749</v>
      </c>
      <c r="LA1712" t="s">
        <v>749</v>
      </c>
      <c r="LB1712" t="s">
        <v>749</v>
      </c>
      <c r="LC1712" t="s">
        <v>749</v>
      </c>
      <c r="LD1712" t="s">
        <v>749</v>
      </c>
      <c r="LE1712" t="s">
        <v>749</v>
      </c>
      <c r="LF1712" t="s">
        <v>749</v>
      </c>
      <c r="LG1712" t="s">
        <v>749</v>
      </c>
      <c r="LH1712" t="s">
        <v>749</v>
      </c>
      <c r="LI1712" t="s">
        <v>749</v>
      </c>
      <c r="LJ1712" t="s">
        <v>749</v>
      </c>
      <c r="LK1712" t="s">
        <v>749</v>
      </c>
      <c r="LL1712" t="s">
        <v>749</v>
      </c>
      <c r="LM1712" t="s">
        <v>749</v>
      </c>
      <c r="LN1712" t="s">
        <v>749</v>
      </c>
      <c r="LO1712" t="s">
        <v>749</v>
      </c>
      <c r="LP1712" t="s">
        <v>749</v>
      </c>
      <c r="LQ1712" t="s">
        <v>749</v>
      </c>
      <c r="LR1712" t="s">
        <v>749</v>
      </c>
      <c r="LS1712" t="s">
        <v>749</v>
      </c>
      <c r="LT1712" t="s">
        <v>749</v>
      </c>
      <c r="LU1712" t="s">
        <v>749</v>
      </c>
      <c r="LV1712" t="s">
        <v>749</v>
      </c>
      <c r="LW1712" t="s">
        <v>749</v>
      </c>
      <c r="LX1712" t="s">
        <v>749</v>
      </c>
      <c r="LY1712" t="s">
        <v>749</v>
      </c>
      <c r="LZ1712" t="s">
        <v>749</v>
      </c>
      <c r="MA1712" t="s">
        <v>749</v>
      </c>
      <c r="MB1712" t="s">
        <v>749</v>
      </c>
      <c r="MC1712" t="s">
        <v>749</v>
      </c>
      <c r="MD1712" t="s">
        <v>749</v>
      </c>
      <c r="ME1712" t="s">
        <v>749</v>
      </c>
      <c r="MF1712" t="s">
        <v>749</v>
      </c>
      <c r="MG1712" t="s">
        <v>749</v>
      </c>
      <c r="MH1712" t="s">
        <v>749</v>
      </c>
      <c r="MI1712" t="s">
        <v>749</v>
      </c>
      <c r="MJ1712" t="s">
        <v>749</v>
      </c>
      <c r="MK1712" t="s">
        <v>749</v>
      </c>
      <c r="ML1712" t="s">
        <v>749</v>
      </c>
      <c r="MM1712" t="s">
        <v>749</v>
      </c>
      <c r="MN1712" t="s">
        <v>749</v>
      </c>
      <c r="MO1712" t="s">
        <v>749</v>
      </c>
      <c r="MP1712" t="s">
        <v>749</v>
      </c>
      <c r="MQ1712" t="s">
        <v>749</v>
      </c>
      <c r="MR1712" t="s">
        <v>749</v>
      </c>
      <c r="MS1712" t="s">
        <v>749</v>
      </c>
      <c r="MT1712" t="s">
        <v>749</v>
      </c>
      <c r="MU1712" t="s">
        <v>749</v>
      </c>
      <c r="MV1712" t="s">
        <v>749</v>
      </c>
      <c r="MW1712" t="s">
        <v>749</v>
      </c>
      <c r="MX1712" t="s">
        <v>749</v>
      </c>
      <c r="MY1712" t="s">
        <v>749</v>
      </c>
      <c r="MZ1712" t="s">
        <v>749</v>
      </c>
      <c r="NA1712" t="s">
        <v>749</v>
      </c>
      <c r="NB1712" t="s">
        <v>749</v>
      </c>
      <c r="NC1712" t="s">
        <v>749</v>
      </c>
      <c r="ND1712" t="s">
        <v>749</v>
      </c>
      <c r="NE1712" t="s">
        <v>749</v>
      </c>
      <c r="NF1712" t="s">
        <v>749</v>
      </c>
      <c r="NG1712" t="s">
        <v>749</v>
      </c>
      <c r="NH1712" t="s">
        <v>749</v>
      </c>
      <c r="NI1712" t="s">
        <v>749</v>
      </c>
      <c r="NJ1712" t="s">
        <v>749</v>
      </c>
      <c r="NK1712" t="s">
        <v>749</v>
      </c>
      <c r="NL1712" t="s">
        <v>749</v>
      </c>
      <c r="NM1712" t="s">
        <v>749</v>
      </c>
      <c r="NN1712" t="s">
        <v>749</v>
      </c>
      <c r="NO1712" t="s">
        <v>749</v>
      </c>
      <c r="NP1712" t="s">
        <v>749</v>
      </c>
      <c r="NQ1712" t="s">
        <v>749</v>
      </c>
      <c r="NR1712" t="s">
        <v>749</v>
      </c>
      <c r="NS1712" t="s">
        <v>749</v>
      </c>
      <c r="NT1712" t="s">
        <v>749</v>
      </c>
      <c r="NU1712" t="s">
        <v>749</v>
      </c>
      <c r="NV1712" t="s">
        <v>749</v>
      </c>
      <c r="NW1712" t="s">
        <v>749</v>
      </c>
      <c r="NX1712" t="s">
        <v>749</v>
      </c>
      <c r="NY1712" t="s">
        <v>749</v>
      </c>
      <c r="NZ1712" t="s">
        <v>749</v>
      </c>
      <c r="OA1712" t="s">
        <v>749</v>
      </c>
      <c r="OB1712" t="s">
        <v>749</v>
      </c>
      <c r="OC1712" t="s">
        <v>749</v>
      </c>
      <c r="OD1712" t="s">
        <v>749</v>
      </c>
      <c r="OE1712" t="s">
        <v>749</v>
      </c>
      <c r="OF1712" t="s">
        <v>749</v>
      </c>
      <c r="OG1712" t="s">
        <v>749</v>
      </c>
      <c r="OH1712" t="s">
        <v>749</v>
      </c>
      <c r="OI1712" t="s">
        <v>749</v>
      </c>
      <c r="OJ1712" t="s">
        <v>749</v>
      </c>
      <c r="OK1712" t="s">
        <v>749</v>
      </c>
      <c r="OL1712" t="s">
        <v>749</v>
      </c>
      <c r="OM1712" t="s">
        <v>749</v>
      </c>
      <c r="ON1712" t="s">
        <v>749</v>
      </c>
      <c r="OO1712" t="s">
        <v>749</v>
      </c>
      <c r="OP1712" t="s">
        <v>749</v>
      </c>
      <c r="OQ1712" t="s">
        <v>749</v>
      </c>
      <c r="OR1712" t="s">
        <v>749</v>
      </c>
      <c r="OS1712" t="s">
        <v>749</v>
      </c>
      <c r="OT1712" t="s">
        <v>749</v>
      </c>
      <c r="OU1712" t="s">
        <v>749</v>
      </c>
      <c r="OV1712" t="s">
        <v>749</v>
      </c>
      <c r="OW1712" t="s">
        <v>749</v>
      </c>
      <c r="OX1712" t="s">
        <v>749</v>
      </c>
      <c r="OY1712" t="s">
        <v>749</v>
      </c>
      <c r="OZ1712" t="s">
        <v>749</v>
      </c>
      <c r="PA1712" t="s">
        <v>749</v>
      </c>
      <c r="PB1712" t="s">
        <v>749</v>
      </c>
      <c r="PC1712" t="s">
        <v>749</v>
      </c>
      <c r="PD1712" t="s">
        <v>749</v>
      </c>
      <c r="PE1712" t="s">
        <v>749</v>
      </c>
      <c r="PF1712" t="s">
        <v>749</v>
      </c>
      <c r="PG1712" t="s">
        <v>749</v>
      </c>
      <c r="PH1712" t="s">
        <v>749</v>
      </c>
      <c r="PI1712" t="s">
        <v>749</v>
      </c>
      <c r="PJ1712" t="s">
        <v>749</v>
      </c>
      <c r="PK1712" t="s">
        <v>749</v>
      </c>
      <c r="PL1712" t="s">
        <v>749</v>
      </c>
      <c r="PM1712" t="s">
        <v>749</v>
      </c>
      <c r="PN1712" t="s">
        <v>749</v>
      </c>
      <c r="PO1712" t="s">
        <v>749</v>
      </c>
      <c r="PP1712" t="s">
        <v>749</v>
      </c>
      <c r="PQ1712" t="s">
        <v>749</v>
      </c>
      <c r="PR1712" t="s">
        <v>749</v>
      </c>
      <c r="PS1712" t="s">
        <v>749</v>
      </c>
      <c r="PT1712" t="s">
        <v>749</v>
      </c>
      <c r="PU1712" t="s">
        <v>749</v>
      </c>
      <c r="PV1712" t="s">
        <v>749</v>
      </c>
      <c r="PW1712" t="s">
        <v>749</v>
      </c>
      <c r="PX1712" t="s">
        <v>749</v>
      </c>
      <c r="PY1712" t="s">
        <v>749</v>
      </c>
      <c r="PZ1712" t="s">
        <v>749</v>
      </c>
      <c r="QA1712" t="s">
        <v>749</v>
      </c>
      <c r="QB1712" t="s">
        <v>749</v>
      </c>
      <c r="QC1712" t="s">
        <v>749</v>
      </c>
      <c r="QD1712" t="s">
        <v>749</v>
      </c>
      <c r="QE1712" t="s">
        <v>749</v>
      </c>
      <c r="QF1712" t="s">
        <v>749</v>
      </c>
      <c r="QG1712" t="s">
        <v>749</v>
      </c>
      <c r="QH1712" t="s">
        <v>749</v>
      </c>
      <c r="QI1712" t="s">
        <v>749</v>
      </c>
      <c r="QJ1712" t="s">
        <v>749</v>
      </c>
      <c r="QK1712" t="s">
        <v>749</v>
      </c>
      <c r="QL1712" t="s">
        <v>749</v>
      </c>
      <c r="QM1712" t="s">
        <v>749</v>
      </c>
      <c r="QN1712" t="s">
        <v>749</v>
      </c>
      <c r="QO1712" t="s">
        <v>749</v>
      </c>
      <c r="QP1712" t="s">
        <v>749</v>
      </c>
      <c r="QQ1712" t="s">
        <v>749</v>
      </c>
      <c r="QR1712" t="s">
        <v>749</v>
      </c>
      <c r="QS1712" t="s">
        <v>749</v>
      </c>
      <c r="QT1712" t="s">
        <v>749</v>
      </c>
      <c r="QU1712" t="s">
        <v>749</v>
      </c>
      <c r="QV1712" t="s">
        <v>749</v>
      </c>
      <c r="QW1712" t="s">
        <v>749</v>
      </c>
      <c r="QX1712" t="s">
        <v>749</v>
      </c>
      <c r="QY1712" t="s">
        <v>749</v>
      </c>
      <c r="QZ1712" t="s">
        <v>749</v>
      </c>
      <c r="RA1712" t="s">
        <v>749</v>
      </c>
      <c r="RB1712" t="s">
        <v>749</v>
      </c>
      <c r="RC1712" t="s">
        <v>749</v>
      </c>
      <c r="RD1712" t="s">
        <v>749</v>
      </c>
      <c r="RE1712" t="s">
        <v>749</v>
      </c>
      <c r="RF1712" t="s">
        <v>749</v>
      </c>
      <c r="RG1712" t="s">
        <v>749</v>
      </c>
      <c r="RH1712" t="s">
        <v>749</v>
      </c>
      <c r="RI1712" t="s">
        <v>749</v>
      </c>
      <c r="RJ1712" t="s">
        <v>749</v>
      </c>
      <c r="RK1712" t="s">
        <v>749</v>
      </c>
      <c r="RL1712" t="s">
        <v>749</v>
      </c>
      <c r="RM1712" t="s">
        <v>749</v>
      </c>
      <c r="RN1712" t="s">
        <v>749</v>
      </c>
      <c r="RO1712" t="s">
        <v>749</v>
      </c>
      <c r="RP1712" t="s">
        <v>749</v>
      </c>
      <c r="RQ1712" t="s">
        <v>749</v>
      </c>
      <c r="RR1712" t="s">
        <v>749</v>
      </c>
      <c r="RS1712" t="s">
        <v>749</v>
      </c>
      <c r="RT1712" t="s">
        <v>749</v>
      </c>
      <c r="RU1712" t="s">
        <v>749</v>
      </c>
      <c r="RV1712" t="s">
        <v>749</v>
      </c>
      <c r="RW1712" t="s">
        <v>749</v>
      </c>
      <c r="RX1712" t="s">
        <v>749</v>
      </c>
      <c r="RY1712" t="s">
        <v>749</v>
      </c>
      <c r="RZ1712" t="s">
        <v>749</v>
      </c>
      <c r="SA1712" t="s">
        <v>749</v>
      </c>
      <c r="SB1712" t="s">
        <v>749</v>
      </c>
      <c r="SC1712" t="s">
        <v>749</v>
      </c>
      <c r="SD1712" t="s">
        <v>749</v>
      </c>
      <c r="SE1712" t="s">
        <v>749</v>
      </c>
      <c r="SF1712" t="s">
        <v>749</v>
      </c>
      <c r="SG1712" t="s">
        <v>749</v>
      </c>
      <c r="SH1712" t="s">
        <v>749</v>
      </c>
      <c r="SI1712" t="s">
        <v>749</v>
      </c>
      <c r="SJ1712" t="s">
        <v>749</v>
      </c>
      <c r="SK1712" t="s">
        <v>749</v>
      </c>
      <c r="SL1712" t="s">
        <v>749</v>
      </c>
      <c r="SM1712" t="s">
        <v>749</v>
      </c>
      <c r="SN1712" t="s">
        <v>749</v>
      </c>
      <c r="SO1712" t="s">
        <v>749</v>
      </c>
      <c r="SP1712" t="s">
        <v>749</v>
      </c>
      <c r="SQ1712" t="s">
        <v>749</v>
      </c>
      <c r="SR1712" t="s">
        <v>749</v>
      </c>
      <c r="SS1712" t="s">
        <v>749</v>
      </c>
      <c r="ST1712" t="s">
        <v>749</v>
      </c>
      <c r="SU1712" t="s">
        <v>749</v>
      </c>
      <c r="SV1712" t="s">
        <v>749</v>
      </c>
      <c r="SW1712" t="s">
        <v>749</v>
      </c>
      <c r="SX1712" t="s">
        <v>749</v>
      </c>
      <c r="SY1712" t="s">
        <v>749</v>
      </c>
      <c r="SZ1712" t="s">
        <v>749</v>
      </c>
      <c r="TA1712" t="s">
        <v>749</v>
      </c>
      <c r="TB1712" t="s">
        <v>749</v>
      </c>
      <c r="TC1712" t="s">
        <v>749</v>
      </c>
      <c r="TD1712" t="s">
        <v>749</v>
      </c>
      <c r="TE1712" t="s">
        <v>749</v>
      </c>
      <c r="TF1712" t="s">
        <v>749</v>
      </c>
      <c r="TG1712" t="s">
        <v>749</v>
      </c>
      <c r="TH1712" t="s">
        <v>749</v>
      </c>
      <c r="TI1712" t="s">
        <v>749</v>
      </c>
      <c r="TJ1712" t="s">
        <v>749</v>
      </c>
      <c r="TK1712" t="s">
        <v>749</v>
      </c>
      <c r="TL1712" t="s">
        <v>749</v>
      </c>
      <c r="TM1712" t="s">
        <v>749</v>
      </c>
      <c r="TN1712" t="s">
        <v>749</v>
      </c>
      <c r="TO1712" t="s">
        <v>749</v>
      </c>
      <c r="TP1712" t="s">
        <v>749</v>
      </c>
      <c r="TQ1712" t="s">
        <v>749</v>
      </c>
      <c r="TR1712" t="s">
        <v>749</v>
      </c>
      <c r="TS1712" t="s">
        <v>749</v>
      </c>
      <c r="TT1712" t="s">
        <v>749</v>
      </c>
      <c r="TU1712" t="s">
        <v>749</v>
      </c>
      <c r="TV1712" t="s">
        <v>749</v>
      </c>
      <c r="TW1712" t="s">
        <v>749</v>
      </c>
      <c r="TX1712" t="s">
        <v>749</v>
      </c>
      <c r="TY1712" t="s">
        <v>749</v>
      </c>
      <c r="TZ1712" t="s">
        <v>749</v>
      </c>
      <c r="UA1712" t="s">
        <v>749</v>
      </c>
      <c r="UB1712" t="s">
        <v>749</v>
      </c>
      <c r="UC1712" t="s">
        <v>749</v>
      </c>
      <c r="UD1712" t="s">
        <v>749</v>
      </c>
      <c r="UE1712" t="s">
        <v>749</v>
      </c>
      <c r="UF1712" t="s">
        <v>749</v>
      </c>
      <c r="UG1712" t="s">
        <v>749</v>
      </c>
      <c r="UH1712" t="s">
        <v>749</v>
      </c>
      <c r="UI1712" t="s">
        <v>749</v>
      </c>
      <c r="UJ1712" t="s">
        <v>749</v>
      </c>
      <c r="UK1712" t="s">
        <v>749</v>
      </c>
      <c r="UL1712" t="s">
        <v>749</v>
      </c>
      <c r="UM1712" t="s">
        <v>749</v>
      </c>
      <c r="UN1712" t="s">
        <v>749</v>
      </c>
      <c r="UO1712" t="s">
        <v>749</v>
      </c>
      <c r="UP1712" t="s">
        <v>749</v>
      </c>
      <c r="UQ1712" t="s">
        <v>749</v>
      </c>
      <c r="UR1712" t="s">
        <v>749</v>
      </c>
      <c r="US1712" t="s">
        <v>749</v>
      </c>
      <c r="UT1712" t="s">
        <v>749</v>
      </c>
      <c r="UU1712" t="s">
        <v>749</v>
      </c>
      <c r="UV1712" t="s">
        <v>749</v>
      </c>
      <c r="UW1712" t="s">
        <v>749</v>
      </c>
      <c r="UX1712" t="s">
        <v>749</v>
      </c>
      <c r="UY1712" t="s">
        <v>749</v>
      </c>
      <c r="UZ1712" t="s">
        <v>749</v>
      </c>
      <c r="VA1712" t="s">
        <v>749</v>
      </c>
      <c r="VB1712" t="s">
        <v>749</v>
      </c>
      <c r="VC1712" t="s">
        <v>749</v>
      </c>
      <c r="VD1712" t="s">
        <v>749</v>
      </c>
      <c r="VE1712" t="s">
        <v>749</v>
      </c>
      <c r="VF1712" t="s">
        <v>749</v>
      </c>
      <c r="VG1712" t="s">
        <v>749</v>
      </c>
      <c r="VH1712" t="s">
        <v>749</v>
      </c>
      <c r="VI1712" t="s">
        <v>749</v>
      </c>
      <c r="VJ1712" t="s">
        <v>749</v>
      </c>
      <c r="VK1712" t="s">
        <v>749</v>
      </c>
      <c r="VL1712" t="s">
        <v>749</v>
      </c>
      <c r="VM1712" t="s">
        <v>749</v>
      </c>
      <c r="VN1712" t="s">
        <v>749</v>
      </c>
      <c r="VO1712" t="s">
        <v>749</v>
      </c>
      <c r="VP1712" t="s">
        <v>749</v>
      </c>
      <c r="VQ1712" t="s">
        <v>749</v>
      </c>
      <c r="VR1712" t="s">
        <v>749</v>
      </c>
      <c r="VS1712" t="s">
        <v>749</v>
      </c>
      <c r="VT1712" t="s">
        <v>749</v>
      </c>
      <c r="VU1712" t="s">
        <v>749</v>
      </c>
      <c r="VV1712" t="s">
        <v>749</v>
      </c>
      <c r="VW1712" t="s">
        <v>749</v>
      </c>
      <c r="VX1712" t="s">
        <v>749</v>
      </c>
      <c r="VY1712" t="s">
        <v>749</v>
      </c>
      <c r="VZ1712" t="s">
        <v>749</v>
      </c>
      <c r="WA1712" t="s">
        <v>749</v>
      </c>
      <c r="WB1712" t="s">
        <v>749</v>
      </c>
      <c r="WC1712" t="s">
        <v>749</v>
      </c>
      <c r="WD1712" t="s">
        <v>749</v>
      </c>
      <c r="WE1712" t="s">
        <v>749</v>
      </c>
      <c r="WF1712" t="s">
        <v>749</v>
      </c>
      <c r="WG1712" t="s">
        <v>749</v>
      </c>
      <c r="WH1712" t="s">
        <v>749</v>
      </c>
      <c r="WI1712" t="s">
        <v>749</v>
      </c>
      <c r="WJ1712" t="s">
        <v>749</v>
      </c>
      <c r="WK1712" t="s">
        <v>749</v>
      </c>
      <c r="WL1712" t="s">
        <v>749</v>
      </c>
      <c r="WM1712" t="s">
        <v>749</v>
      </c>
      <c r="WN1712" t="s">
        <v>749</v>
      </c>
      <c r="WO1712" t="s">
        <v>749</v>
      </c>
      <c r="WP1712" t="s">
        <v>749</v>
      </c>
      <c r="WQ1712" t="s">
        <v>749</v>
      </c>
      <c r="WR1712" t="s">
        <v>749</v>
      </c>
      <c r="WS1712" t="s">
        <v>749</v>
      </c>
      <c r="WT1712" t="s">
        <v>749</v>
      </c>
      <c r="WU1712" t="s">
        <v>749</v>
      </c>
      <c r="WV1712" t="s">
        <v>749</v>
      </c>
      <c r="WW1712" t="s">
        <v>749</v>
      </c>
      <c r="WX1712" t="s">
        <v>749</v>
      </c>
      <c r="WY1712" t="s">
        <v>749</v>
      </c>
      <c r="WZ1712" t="s">
        <v>749</v>
      </c>
      <c r="XA1712" t="s">
        <v>749</v>
      </c>
      <c r="XB1712" t="s">
        <v>749</v>
      </c>
      <c r="XC1712" t="s">
        <v>749</v>
      </c>
      <c r="XD1712" t="s">
        <v>749</v>
      </c>
      <c r="XE1712" t="s">
        <v>749</v>
      </c>
      <c r="XF1712" t="s">
        <v>749</v>
      </c>
      <c r="XG1712" t="s">
        <v>749</v>
      </c>
      <c r="XH1712" t="s">
        <v>749</v>
      </c>
      <c r="XI1712" t="s">
        <v>749</v>
      </c>
      <c r="XJ1712" t="s">
        <v>749</v>
      </c>
      <c r="XK1712" t="s">
        <v>749</v>
      </c>
      <c r="XL1712" t="s">
        <v>749</v>
      </c>
      <c r="XM1712" t="s">
        <v>749</v>
      </c>
      <c r="XN1712" t="s">
        <v>749</v>
      </c>
      <c r="XO1712" t="s">
        <v>749</v>
      </c>
      <c r="XP1712" t="s">
        <v>749</v>
      </c>
      <c r="XQ1712" t="s">
        <v>749</v>
      </c>
      <c r="XR1712" t="s">
        <v>749</v>
      </c>
      <c r="XS1712" t="s">
        <v>749</v>
      </c>
      <c r="XT1712" t="s">
        <v>749</v>
      </c>
      <c r="XU1712" t="s">
        <v>749</v>
      </c>
      <c r="XV1712" t="s">
        <v>749</v>
      </c>
      <c r="XW1712" t="s">
        <v>749</v>
      </c>
      <c r="XX1712" t="s">
        <v>749</v>
      </c>
      <c r="XY1712" t="s">
        <v>749</v>
      </c>
      <c r="XZ1712" t="s">
        <v>749</v>
      </c>
      <c r="YA1712" t="s">
        <v>749</v>
      </c>
      <c r="YB1712" t="s">
        <v>749</v>
      </c>
      <c r="YC1712" t="s">
        <v>749</v>
      </c>
      <c r="YD1712" t="s">
        <v>749</v>
      </c>
      <c r="YE1712" t="s">
        <v>749</v>
      </c>
      <c r="YF1712" t="s">
        <v>749</v>
      </c>
      <c r="YG1712" t="s">
        <v>749</v>
      </c>
      <c r="YH1712" t="s">
        <v>749</v>
      </c>
      <c r="YI1712" t="s">
        <v>749</v>
      </c>
      <c r="YJ1712" t="s">
        <v>749</v>
      </c>
      <c r="YK1712" t="s">
        <v>749</v>
      </c>
      <c r="YL1712" t="s">
        <v>749</v>
      </c>
      <c r="YM1712" t="s">
        <v>749</v>
      </c>
      <c r="YN1712" t="s">
        <v>749</v>
      </c>
      <c r="YO1712" t="s">
        <v>749</v>
      </c>
      <c r="YP1712" t="s">
        <v>749</v>
      </c>
      <c r="YQ1712" t="s">
        <v>749</v>
      </c>
      <c r="YR1712" t="s">
        <v>749</v>
      </c>
      <c r="YS1712" t="s">
        <v>749</v>
      </c>
      <c r="YT1712" t="s">
        <v>749</v>
      </c>
      <c r="YU1712" t="s">
        <v>749</v>
      </c>
      <c r="YV1712" t="s">
     